>
        <v>14981</v>
      </c>
      <c r="AI191" s="9" t="s">
        <v>14981</v>
      </c>
      <c r="AJ191" s="162">
        <v>6057.79</v>
      </c>
      <c r="AK191" s="171">
        <v>0</v>
      </c>
      <c r="AL191" s="170" t="s">
        <v>5751</v>
      </c>
      <c r="AM191" s="212" t="s">
        <v>6627</v>
      </c>
      <c r="AO191" s="215" t="str">
        <f t="shared" si="14"/>
        <v>C-0000035427</v>
      </c>
      <c r="AP191" s="9" t="s">
        <v>28620</v>
      </c>
      <c r="AQ191" s="9"/>
      <c r="AR191" s="9" t="s">
        <v>12780</v>
      </c>
      <c r="AS191" s="9" t="s">
        <v>12780</v>
      </c>
      <c r="AT191" s="162">
        <v>1186.74</v>
      </c>
      <c r="AU191" s="171">
        <v>0</v>
      </c>
      <c r="AV191" s="170" t="s">
        <v>43239</v>
      </c>
      <c r="AW191" s="254" t="s">
        <v>4155</v>
      </c>
      <c r="AX191" s="302" t="str">
        <f>IFERROR(IF(MATCH(AV191,DOMAIN!$U:$U,0)&gt;0,VLOOKUP(AV191,DOMAIN!$U:$W,3,0),Portfolio!AV191),AV191)</f>
        <v>100201</v>
      </c>
      <c r="AY191" s="269">
        <f>MATCH(AO191,'New Deposit Commission'!$A:$A,0)</f>
        <v>6521</v>
      </c>
    </row>
    <row r="192" spans="1:51" ht="15" x14ac:dyDescent="0.25">
      <c r="A192" s="215" t="str">
        <f t="shared" si="10"/>
        <v>C-0000040139</v>
      </c>
      <c r="B192" s="257" t="s">
        <v>28248</v>
      </c>
      <c r="C192" s="257"/>
      <c r="D192" s="257" t="s">
        <v>11938</v>
      </c>
      <c r="E192" s="257" t="s">
        <v>11938</v>
      </c>
      <c r="F192" s="212">
        <v>1000</v>
      </c>
      <c r="G192" s="212">
        <v>0</v>
      </c>
      <c r="H192" s="212" t="s">
        <v>3255</v>
      </c>
      <c r="I192" s="252" t="s">
        <v>3256</v>
      </c>
      <c r="K192" s="215" t="str">
        <f t="shared" si="11"/>
        <v>C-0000032625</v>
      </c>
      <c r="L192" s="257" t="s">
        <v>28640</v>
      </c>
      <c r="M192" s="257"/>
      <c r="N192" s="257" t="s">
        <v>12822</v>
      </c>
      <c r="O192" s="257" t="s">
        <v>12822</v>
      </c>
      <c r="P192" s="212">
        <v>631.15</v>
      </c>
      <c r="Q192" s="212">
        <v>0</v>
      </c>
      <c r="R192" s="212" t="s">
        <v>5751</v>
      </c>
      <c r="S192" s="212" t="s">
        <v>12823</v>
      </c>
      <c r="U192" s="215" t="str">
        <f t="shared" si="12"/>
        <v>C-0000033663</v>
      </c>
      <c r="V192" s="9" t="s">
        <v>25481</v>
      </c>
      <c r="W192" s="9"/>
      <c r="X192" s="9" t="s">
        <v>599</v>
      </c>
      <c r="Y192" s="9" t="s">
        <v>599</v>
      </c>
      <c r="Z192" s="162">
        <v>1600.78</v>
      </c>
      <c r="AA192" s="266">
        <v>0</v>
      </c>
      <c r="AB192" s="266" t="s">
        <v>1619</v>
      </c>
      <c r="AC192" s="212" t="s">
        <v>1620</v>
      </c>
      <c r="AE192" s="215" t="str">
        <f t="shared" si="13"/>
        <v>C-0000035427</v>
      </c>
      <c r="AF192" s="9" t="s">
        <v>28620</v>
      </c>
      <c r="AG192" s="9"/>
      <c r="AH192" s="9" t="s">
        <v>12780</v>
      </c>
      <c r="AI192" s="9" t="s">
        <v>12780</v>
      </c>
      <c r="AJ192" s="162">
        <v>1186.74</v>
      </c>
      <c r="AK192" s="171">
        <v>0</v>
      </c>
      <c r="AL192" s="170" t="s">
        <v>43239</v>
      </c>
      <c r="AM192" s="212" t="s">
        <v>4155</v>
      </c>
      <c r="AO192" s="215" t="str">
        <f t="shared" si="14"/>
        <v>C-0000034668</v>
      </c>
      <c r="AP192" s="9" t="s">
        <v>25326</v>
      </c>
      <c r="AQ192" s="9"/>
      <c r="AR192" s="9" t="s">
        <v>5862</v>
      </c>
      <c r="AS192" s="9" t="s">
        <v>5862</v>
      </c>
      <c r="AT192" s="162">
        <v>7636.47</v>
      </c>
      <c r="AU192" s="171">
        <v>0</v>
      </c>
      <c r="AV192" s="170" t="s">
        <v>2363</v>
      </c>
      <c r="AW192" s="254" t="s">
        <v>2364</v>
      </c>
      <c r="AX192" s="302" t="str">
        <f>IFERROR(IF(MATCH(AV192,DOMAIN!$U:$U,0)&gt;0,VLOOKUP(AV192,DOMAIN!$U:$W,3,0),Portfolio!AV192),AV192)</f>
        <v>D3986</v>
      </c>
      <c r="AY192" s="269">
        <f>MATCH(AO192,'New Deposit Commission'!$A:$A,0)</f>
        <v>1665</v>
      </c>
    </row>
    <row r="193" spans="1:51" ht="15" x14ac:dyDescent="0.25">
      <c r="A193" s="215" t="str">
        <f t="shared" si="10"/>
        <v>C-0000035791</v>
      </c>
      <c r="B193" s="257" t="s">
        <v>29606</v>
      </c>
      <c r="C193" s="257"/>
      <c r="D193" s="257" t="s">
        <v>14981</v>
      </c>
      <c r="E193" s="257" t="s">
        <v>14981</v>
      </c>
      <c r="F193" s="212">
        <v>6057.79</v>
      </c>
      <c r="G193" s="212">
        <v>0</v>
      </c>
      <c r="H193" s="212" t="s">
        <v>5751</v>
      </c>
      <c r="I193" s="252" t="s">
        <v>6627</v>
      </c>
      <c r="K193" s="215" t="str">
        <f t="shared" si="11"/>
        <v>C-0000040139</v>
      </c>
      <c r="L193" s="257" t="s">
        <v>28248</v>
      </c>
      <c r="M193" s="257"/>
      <c r="N193" s="257" t="s">
        <v>11938</v>
      </c>
      <c r="O193" s="257" t="s">
        <v>11938</v>
      </c>
      <c r="P193" s="212">
        <v>1000</v>
      </c>
      <c r="Q193" s="212">
        <v>0</v>
      </c>
      <c r="R193" s="212" t="s">
        <v>3255</v>
      </c>
      <c r="S193" s="212" t="s">
        <v>3256</v>
      </c>
      <c r="U193" s="215" t="str">
        <f t="shared" si="12"/>
        <v>C-0000031495</v>
      </c>
      <c r="V193" s="9" t="s">
        <v>25997</v>
      </c>
      <c r="W193" s="9"/>
      <c r="X193" s="9" t="s">
        <v>7239</v>
      </c>
      <c r="Y193" s="9" t="s">
        <v>7239</v>
      </c>
      <c r="Z193" s="162">
        <v>1246627.92</v>
      </c>
      <c r="AA193" s="266">
        <v>0</v>
      </c>
      <c r="AB193" s="266" t="s">
        <v>2572</v>
      </c>
      <c r="AC193" s="212" t="s">
        <v>1248</v>
      </c>
      <c r="AE193" s="215" t="str">
        <f t="shared" si="13"/>
        <v>C-0000034668</v>
      </c>
      <c r="AF193" s="9" t="s">
        <v>25326</v>
      </c>
      <c r="AG193" s="9"/>
      <c r="AH193" s="9" t="s">
        <v>5862</v>
      </c>
      <c r="AI193" s="9" t="s">
        <v>5862</v>
      </c>
      <c r="AJ193" s="162">
        <v>7636.47</v>
      </c>
      <c r="AK193" s="171">
        <v>0</v>
      </c>
      <c r="AL193" s="170" t="s">
        <v>2363</v>
      </c>
      <c r="AM193" s="212" t="s">
        <v>2364</v>
      </c>
      <c r="AO193" s="215" t="str">
        <f t="shared" si="14"/>
        <v>C-0000033663</v>
      </c>
      <c r="AP193" s="9" t="s">
        <v>25481</v>
      </c>
      <c r="AQ193" s="9"/>
      <c r="AR193" s="9" t="s">
        <v>599</v>
      </c>
      <c r="AS193" s="9" t="s">
        <v>599</v>
      </c>
      <c r="AT193" s="162">
        <v>1600.78</v>
      </c>
      <c r="AU193" s="171">
        <v>0</v>
      </c>
      <c r="AV193" s="170" t="s">
        <v>1619</v>
      </c>
      <c r="AW193" s="254" t="s">
        <v>1620</v>
      </c>
      <c r="AX193" s="302" t="str">
        <f>IFERROR(IF(MATCH(AV193,DOMAIN!$U:$U,0)&gt;0,VLOOKUP(AV193,DOMAIN!$U:$W,3,0),Portfolio!AV193),AV193)</f>
        <v>A3447</v>
      </c>
      <c r="AY193" s="269">
        <f>MATCH(AO193,'New Deposit Commission'!$A:$A,0)</f>
        <v>2701</v>
      </c>
    </row>
    <row r="194" spans="1:51" ht="15" x14ac:dyDescent="0.25">
      <c r="A194" s="215" t="str">
        <f t="shared" si="10"/>
        <v>C-0000035427</v>
      </c>
      <c r="B194" s="257" t="s">
        <v>28620</v>
      </c>
      <c r="C194" s="257"/>
      <c r="D194" s="257" t="s">
        <v>12780</v>
      </c>
      <c r="E194" s="257" t="s">
        <v>12780</v>
      </c>
      <c r="F194" s="212">
        <v>1186.74</v>
      </c>
      <c r="G194" s="212">
        <v>0</v>
      </c>
      <c r="H194" s="212" t="s">
        <v>43239</v>
      </c>
      <c r="I194" s="252" t="s">
        <v>4155</v>
      </c>
      <c r="K194" s="215" t="str">
        <f t="shared" si="11"/>
        <v>C-0000035791</v>
      </c>
      <c r="L194" s="257" t="s">
        <v>29606</v>
      </c>
      <c r="M194" s="257"/>
      <c r="N194" s="257" t="s">
        <v>14981</v>
      </c>
      <c r="O194" s="257" t="s">
        <v>14981</v>
      </c>
      <c r="P194" s="212">
        <v>6057.79</v>
      </c>
      <c r="Q194" s="212">
        <v>0</v>
      </c>
      <c r="R194" s="212" t="s">
        <v>5751</v>
      </c>
      <c r="S194" s="212" t="s">
        <v>6627</v>
      </c>
      <c r="U194" s="215" t="str">
        <f t="shared" si="12"/>
        <v>C-0000032148</v>
      </c>
      <c r="V194" s="9" t="s">
        <v>25484</v>
      </c>
      <c r="W194" s="9"/>
      <c r="X194" s="9" t="s">
        <v>6154</v>
      </c>
      <c r="Y194" s="9" t="s">
        <v>6154</v>
      </c>
      <c r="Z194" s="162">
        <v>631.15</v>
      </c>
      <c r="AA194" s="266">
        <v>0</v>
      </c>
      <c r="AB194" s="266" t="s">
        <v>47145</v>
      </c>
      <c r="AC194" s="212" t="s">
        <v>47146</v>
      </c>
      <c r="AE194" s="215" t="str">
        <f t="shared" si="13"/>
        <v>C-0000033663</v>
      </c>
      <c r="AF194" s="9" t="s">
        <v>25481</v>
      </c>
      <c r="AG194" s="9"/>
      <c r="AH194" s="9" t="s">
        <v>599</v>
      </c>
      <c r="AI194" s="9" t="s">
        <v>599</v>
      </c>
      <c r="AJ194" s="162">
        <v>1600.78</v>
      </c>
      <c r="AK194" s="171">
        <v>0</v>
      </c>
      <c r="AL194" s="170" t="s">
        <v>1619</v>
      </c>
      <c r="AM194" s="212" t="s">
        <v>1620</v>
      </c>
      <c r="AO194" s="215" t="str">
        <f t="shared" si="14"/>
        <v>C-0000031495</v>
      </c>
      <c r="AP194" s="9" t="s">
        <v>25997</v>
      </c>
      <c r="AQ194" s="9"/>
      <c r="AR194" s="9" t="s">
        <v>7239</v>
      </c>
      <c r="AS194" s="9" t="s">
        <v>7239</v>
      </c>
      <c r="AT194" s="162">
        <v>1246627.92</v>
      </c>
      <c r="AU194" s="171">
        <v>0</v>
      </c>
      <c r="AV194" s="170" t="s">
        <v>2572</v>
      </c>
      <c r="AW194" s="254" t="s">
        <v>1248</v>
      </c>
      <c r="AX194" s="302" t="str">
        <f>IFERROR(IF(MATCH(AV194,DOMAIN!$U:$U,0)&gt;0,VLOOKUP(AV194,DOMAIN!$U:$W,3,0),Portfolio!AV194),AV194)</f>
        <v>A3764</v>
      </c>
      <c r="AY194" s="269">
        <f>MATCH(AO194,'New Deposit Commission'!$A:$A,0)</f>
        <v>2600</v>
      </c>
    </row>
    <row r="195" spans="1:51" ht="15" x14ac:dyDescent="0.25">
      <c r="A195" s="215" t="str">
        <f t="shared" si="10"/>
        <v>C-0000034668</v>
      </c>
      <c r="B195" s="257" t="s">
        <v>25326</v>
      </c>
      <c r="C195" s="257"/>
      <c r="D195" s="257" t="s">
        <v>5862</v>
      </c>
      <c r="E195" s="257" t="s">
        <v>5862</v>
      </c>
      <c r="F195" s="212">
        <v>7636.47</v>
      </c>
      <c r="G195" s="212">
        <v>0</v>
      </c>
      <c r="H195" s="212" t="s">
        <v>2363</v>
      </c>
      <c r="I195" s="252" t="s">
        <v>2364</v>
      </c>
      <c r="K195" s="215" t="str">
        <f t="shared" si="11"/>
        <v>C-0000035427</v>
      </c>
      <c r="L195" s="257" t="s">
        <v>28620</v>
      </c>
      <c r="M195" s="257"/>
      <c r="N195" s="257" t="s">
        <v>12780</v>
      </c>
      <c r="O195" s="257" t="s">
        <v>12780</v>
      </c>
      <c r="P195" s="212">
        <v>1186.74</v>
      </c>
      <c r="Q195" s="212">
        <v>0</v>
      </c>
      <c r="R195" s="212" t="s">
        <v>43239</v>
      </c>
      <c r="S195" s="212" t="s">
        <v>4155</v>
      </c>
      <c r="U195" s="215" t="str">
        <f t="shared" si="12"/>
        <v>C-0000034037</v>
      </c>
      <c r="V195" s="9" t="s">
        <v>26923</v>
      </c>
      <c r="W195" s="9"/>
      <c r="X195" s="9" t="s">
        <v>9167</v>
      </c>
      <c r="Y195" s="9" t="s">
        <v>9167</v>
      </c>
      <c r="Z195" s="162">
        <v>2618.5300000000002</v>
      </c>
      <c r="AA195" s="266">
        <v>0</v>
      </c>
      <c r="AB195" s="266" t="s">
        <v>2736</v>
      </c>
      <c r="AC195" s="212" t="s">
        <v>2737</v>
      </c>
      <c r="AE195" s="215" t="str">
        <f t="shared" si="13"/>
        <v>C-0000031495</v>
      </c>
      <c r="AF195" s="9" t="s">
        <v>25997</v>
      </c>
      <c r="AG195" s="9"/>
      <c r="AH195" s="9" t="s">
        <v>7239</v>
      </c>
      <c r="AI195" s="9" t="s">
        <v>7239</v>
      </c>
      <c r="AJ195" s="162">
        <v>1246627.92</v>
      </c>
      <c r="AK195" s="171">
        <v>750513</v>
      </c>
      <c r="AL195" s="170" t="s">
        <v>2572</v>
      </c>
      <c r="AM195" s="212" t="s">
        <v>1248</v>
      </c>
      <c r="AO195" s="215" t="str">
        <f t="shared" si="14"/>
        <v>C-0000032148</v>
      </c>
      <c r="AP195" s="9" t="s">
        <v>25484</v>
      </c>
      <c r="AQ195" s="9"/>
      <c r="AR195" s="9" t="s">
        <v>6154</v>
      </c>
      <c r="AS195" s="9" t="s">
        <v>6154</v>
      </c>
      <c r="AT195" s="162">
        <v>631.15</v>
      </c>
      <c r="AU195" s="171">
        <v>0</v>
      </c>
      <c r="AV195" s="170" t="s">
        <v>47145</v>
      </c>
      <c r="AW195" s="254" t="s">
        <v>47146</v>
      </c>
      <c r="AX195" s="302" t="str">
        <f>IFERROR(IF(MATCH(AV195,DOMAIN!$U:$U,0)&gt;0,VLOOKUP(AV195,DOMAIN!$U:$W,3,0),Portfolio!AV195),AV195)</f>
        <v>D4049</v>
      </c>
      <c r="AY195" s="269">
        <f>MATCH(AO195,'New Deposit Commission'!$A:$A,0)</f>
        <v>1391</v>
      </c>
    </row>
    <row r="196" spans="1:51" ht="15" x14ac:dyDescent="0.25">
      <c r="A196" s="215" t="str">
        <f t="shared" ref="A196:A259" si="15">"C-"&amp;B196</f>
        <v>C-0000033663</v>
      </c>
      <c r="B196" s="257" t="s">
        <v>25481</v>
      </c>
      <c r="C196" s="257"/>
      <c r="D196" s="257" t="s">
        <v>599</v>
      </c>
      <c r="E196" s="257" t="s">
        <v>599</v>
      </c>
      <c r="F196" s="212">
        <v>1600.78</v>
      </c>
      <c r="G196" s="212">
        <v>0</v>
      </c>
      <c r="H196" s="212" t="s">
        <v>1619</v>
      </c>
      <c r="I196" s="252" t="s">
        <v>1620</v>
      </c>
      <c r="K196" s="215" t="str">
        <f t="shared" ref="K196:K259" si="16">"C-"&amp;L196</f>
        <v>C-0000034668</v>
      </c>
      <c r="L196" s="257" t="s">
        <v>25326</v>
      </c>
      <c r="M196" s="257"/>
      <c r="N196" s="257" t="s">
        <v>5862</v>
      </c>
      <c r="O196" s="257" t="s">
        <v>5862</v>
      </c>
      <c r="P196" s="212">
        <v>7636.47</v>
      </c>
      <c r="Q196" s="212">
        <v>0</v>
      </c>
      <c r="R196" s="212" t="s">
        <v>2363</v>
      </c>
      <c r="S196" s="212" t="s">
        <v>2364</v>
      </c>
      <c r="U196" s="215" t="str">
        <f t="shared" ref="U196:U259" si="17">"C-"&amp;V196</f>
        <v>C-0000032596</v>
      </c>
      <c r="V196" s="9" t="s">
        <v>26952</v>
      </c>
      <c r="W196" s="9"/>
      <c r="X196" s="9" t="s">
        <v>9227</v>
      </c>
      <c r="Y196" s="9" t="s">
        <v>9227</v>
      </c>
      <c r="Z196" s="162">
        <v>2596.2800000000002</v>
      </c>
      <c r="AA196" s="266">
        <v>0</v>
      </c>
      <c r="AB196" s="266" t="s">
        <v>2736</v>
      </c>
      <c r="AC196" s="212" t="s">
        <v>2737</v>
      </c>
      <c r="AE196" s="215" t="str">
        <f t="shared" ref="AE196:AE259" si="18">"C-"&amp;AF196</f>
        <v>C-0000032148</v>
      </c>
      <c r="AF196" s="9" t="s">
        <v>25484</v>
      </c>
      <c r="AG196" s="9"/>
      <c r="AH196" s="9" t="s">
        <v>6154</v>
      </c>
      <c r="AI196" s="9" t="s">
        <v>6154</v>
      </c>
      <c r="AJ196" s="162">
        <v>631.15</v>
      </c>
      <c r="AK196" s="171">
        <v>0</v>
      </c>
      <c r="AL196" s="170" t="s">
        <v>47145</v>
      </c>
      <c r="AM196" s="212" t="s">
        <v>47146</v>
      </c>
      <c r="AO196" s="215" t="str">
        <f t="shared" ref="AO196:AO259" si="19">"C-"&amp;AP196</f>
        <v>C-0000034037</v>
      </c>
      <c r="AP196" s="9" t="s">
        <v>26923</v>
      </c>
      <c r="AQ196" s="9"/>
      <c r="AR196" s="9" t="s">
        <v>9167</v>
      </c>
      <c r="AS196" s="9" t="s">
        <v>9167</v>
      </c>
      <c r="AT196" s="162">
        <v>2618.5300000000002</v>
      </c>
      <c r="AU196" s="171">
        <v>0</v>
      </c>
      <c r="AV196" s="170" t="s">
        <v>2736</v>
      </c>
      <c r="AW196" s="254" t="s">
        <v>2737</v>
      </c>
      <c r="AX196" s="302" t="str">
        <f>IFERROR(IF(MATCH(AV196,DOMAIN!$U:$U,0)&gt;0,VLOOKUP(AV196,DOMAIN!$U:$W,3,0),Portfolio!AV196),AV196)</f>
        <v>A2818</v>
      </c>
      <c r="AY196" s="269">
        <f>MATCH(AO196,'New Deposit Commission'!$A:$A,0)</f>
        <v>7647</v>
      </c>
    </row>
    <row r="197" spans="1:51" ht="15" x14ac:dyDescent="0.25">
      <c r="A197" s="215" t="str">
        <f t="shared" si="15"/>
        <v>C-0000031495</v>
      </c>
      <c r="B197" s="257" t="s">
        <v>25997</v>
      </c>
      <c r="C197" s="257"/>
      <c r="D197" s="257" t="s">
        <v>7239</v>
      </c>
      <c r="E197" s="257" t="s">
        <v>7239</v>
      </c>
      <c r="F197" s="212">
        <v>1246627.92</v>
      </c>
      <c r="G197" s="212">
        <v>0</v>
      </c>
      <c r="H197" s="212" t="s">
        <v>2572</v>
      </c>
      <c r="I197" s="252" t="s">
        <v>1248</v>
      </c>
      <c r="K197" s="215" t="str">
        <f t="shared" si="16"/>
        <v>C-0000033663</v>
      </c>
      <c r="L197" s="257" t="s">
        <v>25481</v>
      </c>
      <c r="M197" s="257"/>
      <c r="N197" s="257" t="s">
        <v>599</v>
      </c>
      <c r="O197" s="257" t="s">
        <v>599</v>
      </c>
      <c r="P197" s="212">
        <v>1600.78</v>
      </c>
      <c r="Q197" s="212">
        <v>0</v>
      </c>
      <c r="R197" s="212" t="s">
        <v>1619</v>
      </c>
      <c r="S197" s="212" t="s">
        <v>1620</v>
      </c>
      <c r="U197" s="215" t="str">
        <f t="shared" si="17"/>
        <v>C-0000034048</v>
      </c>
      <c r="V197" s="9" t="s">
        <v>26928</v>
      </c>
      <c r="W197" s="9"/>
      <c r="X197" s="9" t="s">
        <v>9177</v>
      </c>
      <c r="Y197" s="9" t="s">
        <v>9177</v>
      </c>
      <c r="Z197" s="162">
        <v>2618.15</v>
      </c>
      <c r="AA197" s="266">
        <v>0</v>
      </c>
      <c r="AB197" s="266" t="s">
        <v>2736</v>
      </c>
      <c r="AC197" s="212" t="s">
        <v>2737</v>
      </c>
      <c r="AE197" s="215" t="str">
        <f t="shared" si="18"/>
        <v>C-0000034037</v>
      </c>
      <c r="AF197" s="9" t="s">
        <v>26923</v>
      </c>
      <c r="AG197" s="9"/>
      <c r="AH197" s="9" t="s">
        <v>9167</v>
      </c>
      <c r="AI197" s="9" t="s">
        <v>9167</v>
      </c>
      <c r="AJ197" s="162">
        <v>2618.5300000000002</v>
      </c>
      <c r="AK197" s="171">
        <v>0</v>
      </c>
      <c r="AL197" s="170" t="s">
        <v>2736</v>
      </c>
      <c r="AM197" s="212" t="s">
        <v>2737</v>
      </c>
      <c r="AO197" s="215" t="str">
        <f t="shared" si="19"/>
        <v>C-0000032596</v>
      </c>
      <c r="AP197" s="9" t="s">
        <v>26952</v>
      </c>
      <c r="AQ197" s="9"/>
      <c r="AR197" s="9" t="s">
        <v>9227</v>
      </c>
      <c r="AS197" s="9" t="s">
        <v>9227</v>
      </c>
      <c r="AT197" s="162">
        <v>2596.2800000000002</v>
      </c>
      <c r="AU197" s="171">
        <v>0</v>
      </c>
      <c r="AV197" s="170" t="s">
        <v>2736</v>
      </c>
      <c r="AW197" s="254" t="s">
        <v>2737</v>
      </c>
      <c r="AX197" s="302" t="str">
        <f>IFERROR(IF(MATCH(AV197,DOMAIN!$U:$U,0)&gt;0,VLOOKUP(AV197,DOMAIN!$U:$W,3,0),Portfolio!AV197),AV197)</f>
        <v>A2818</v>
      </c>
      <c r="AY197" s="269">
        <f>MATCH(AO197,'New Deposit Commission'!$A:$A,0)</f>
        <v>3799</v>
      </c>
    </row>
    <row r="198" spans="1:51" ht="15" x14ac:dyDescent="0.25">
      <c r="A198" s="215" t="str">
        <f t="shared" si="15"/>
        <v>C-0000034037</v>
      </c>
      <c r="B198" s="257" t="s">
        <v>26923</v>
      </c>
      <c r="C198" s="257"/>
      <c r="D198" s="257" t="s">
        <v>9167</v>
      </c>
      <c r="E198" s="257" t="s">
        <v>9167</v>
      </c>
      <c r="F198" s="212">
        <v>2618.5300000000002</v>
      </c>
      <c r="G198" s="212">
        <v>0</v>
      </c>
      <c r="H198" s="212" t="s">
        <v>2736</v>
      </c>
      <c r="I198" s="252" t="s">
        <v>2737</v>
      </c>
      <c r="K198" s="215" t="str">
        <f t="shared" si="16"/>
        <v>C-0000031495</v>
      </c>
      <c r="L198" s="257" t="s">
        <v>25997</v>
      </c>
      <c r="M198" s="257"/>
      <c r="N198" s="257" t="s">
        <v>7239</v>
      </c>
      <c r="O198" s="257" t="s">
        <v>7239</v>
      </c>
      <c r="P198" s="212">
        <v>1246627.92</v>
      </c>
      <c r="Q198" s="212">
        <v>0</v>
      </c>
      <c r="R198" s="212" t="s">
        <v>2572</v>
      </c>
      <c r="S198" s="212" t="s">
        <v>1248</v>
      </c>
      <c r="U198" s="215" t="str">
        <f t="shared" si="17"/>
        <v>C-0000033670</v>
      </c>
      <c r="V198" s="9" t="s">
        <v>30888</v>
      </c>
      <c r="W198" s="9"/>
      <c r="X198" s="9" t="s">
        <v>1572</v>
      </c>
      <c r="Y198" s="9" t="s">
        <v>1572</v>
      </c>
      <c r="Z198" s="162">
        <v>1245.8599999999999</v>
      </c>
      <c r="AA198" s="266">
        <v>0</v>
      </c>
      <c r="AB198" s="266" t="s">
        <v>269</v>
      </c>
      <c r="AC198" s="212" t="s">
        <v>270</v>
      </c>
      <c r="AE198" s="215" t="str">
        <f t="shared" si="18"/>
        <v>C-0000032596</v>
      </c>
      <c r="AF198" s="9" t="s">
        <v>26952</v>
      </c>
      <c r="AG198" s="9"/>
      <c r="AH198" s="9" t="s">
        <v>9227</v>
      </c>
      <c r="AI198" s="9" t="s">
        <v>9227</v>
      </c>
      <c r="AJ198" s="162">
        <v>2596.2800000000002</v>
      </c>
      <c r="AK198" s="171">
        <v>0</v>
      </c>
      <c r="AL198" s="170" t="s">
        <v>2736</v>
      </c>
      <c r="AM198" s="212" t="s">
        <v>2737</v>
      </c>
      <c r="AO198" s="215" t="str">
        <f t="shared" si="19"/>
        <v>C-0000034048</v>
      </c>
      <c r="AP198" s="9" t="s">
        <v>26928</v>
      </c>
      <c r="AQ198" s="9"/>
      <c r="AR198" s="9" t="s">
        <v>9177</v>
      </c>
      <c r="AS198" s="9" t="s">
        <v>9177</v>
      </c>
      <c r="AT198" s="162">
        <v>2618.15</v>
      </c>
      <c r="AU198" s="171">
        <v>0</v>
      </c>
      <c r="AV198" s="170" t="s">
        <v>2736</v>
      </c>
      <c r="AW198" s="254" t="s">
        <v>2737</v>
      </c>
      <c r="AX198" s="302" t="str">
        <f>IFERROR(IF(MATCH(AV198,DOMAIN!$U:$U,0)&gt;0,VLOOKUP(AV198,DOMAIN!$U:$W,3,0),Portfolio!AV198),AV198)</f>
        <v>A2818</v>
      </c>
      <c r="AY198" s="269">
        <f>MATCH(AO198,'New Deposit Commission'!$A:$A,0)</f>
        <v>7649</v>
      </c>
    </row>
    <row r="199" spans="1:51" ht="15" x14ac:dyDescent="0.25">
      <c r="A199" s="215" t="str">
        <f t="shared" si="15"/>
        <v>C-0000032596</v>
      </c>
      <c r="B199" s="257" t="s">
        <v>26952</v>
      </c>
      <c r="C199" s="257"/>
      <c r="D199" s="257" t="s">
        <v>9227</v>
      </c>
      <c r="E199" s="257" t="s">
        <v>9227</v>
      </c>
      <c r="F199" s="212">
        <v>2596.2800000000002</v>
      </c>
      <c r="G199" s="212">
        <v>0</v>
      </c>
      <c r="H199" s="212" t="s">
        <v>2736</v>
      </c>
      <c r="I199" s="252" t="s">
        <v>2737</v>
      </c>
      <c r="K199" s="215" t="str">
        <f t="shared" si="16"/>
        <v>C-0000034037</v>
      </c>
      <c r="L199" s="257" t="s">
        <v>26923</v>
      </c>
      <c r="M199" s="257"/>
      <c r="N199" s="257" t="s">
        <v>9167</v>
      </c>
      <c r="O199" s="257" t="s">
        <v>9167</v>
      </c>
      <c r="P199" s="212">
        <v>2618.5300000000002</v>
      </c>
      <c r="Q199" s="212">
        <v>0</v>
      </c>
      <c r="R199" s="212" t="s">
        <v>2736</v>
      </c>
      <c r="S199" s="212" t="s">
        <v>2737</v>
      </c>
      <c r="U199" s="215" t="str">
        <f t="shared" si="17"/>
        <v>C-0000035314</v>
      </c>
      <c r="V199" s="9" t="s">
        <v>27004</v>
      </c>
      <c r="W199" s="9"/>
      <c r="X199" s="9" t="s">
        <v>9327</v>
      </c>
      <c r="Y199" s="9" t="s">
        <v>9327</v>
      </c>
      <c r="Z199" s="162">
        <v>1186.74</v>
      </c>
      <c r="AA199" s="266">
        <v>0</v>
      </c>
      <c r="AB199" s="266" t="s">
        <v>2736</v>
      </c>
      <c r="AC199" s="212" t="s">
        <v>2737</v>
      </c>
      <c r="AE199" s="215" t="str">
        <f t="shared" si="18"/>
        <v>C-0000034048</v>
      </c>
      <c r="AF199" s="9" t="s">
        <v>26928</v>
      </c>
      <c r="AG199" s="9"/>
      <c r="AH199" s="9" t="s">
        <v>9177</v>
      </c>
      <c r="AI199" s="9" t="s">
        <v>9177</v>
      </c>
      <c r="AJ199" s="162">
        <v>2618.15</v>
      </c>
      <c r="AK199" s="171">
        <v>0</v>
      </c>
      <c r="AL199" s="170" t="s">
        <v>2736</v>
      </c>
      <c r="AM199" s="212" t="s">
        <v>2737</v>
      </c>
      <c r="AO199" s="215" t="str">
        <f t="shared" si="19"/>
        <v>C-0000033670</v>
      </c>
      <c r="AP199" s="9" t="s">
        <v>30888</v>
      </c>
      <c r="AQ199" s="9"/>
      <c r="AR199" s="9" t="s">
        <v>1572</v>
      </c>
      <c r="AS199" s="9" t="s">
        <v>1572</v>
      </c>
      <c r="AT199" s="162">
        <v>1245.8599999999999</v>
      </c>
      <c r="AU199" s="171">
        <v>0</v>
      </c>
      <c r="AV199" s="170" t="s">
        <v>269</v>
      </c>
      <c r="AW199" s="254" t="s">
        <v>270</v>
      </c>
      <c r="AX199" s="302" t="str">
        <f>IFERROR(IF(MATCH(AV199,DOMAIN!$U:$U,0)&gt;0,VLOOKUP(AV199,DOMAIN!$U:$W,3,0),Portfolio!AV199),AV199)</f>
        <v>A1521</v>
      </c>
      <c r="AY199" s="269">
        <f>MATCH(AO199,'New Deposit Commission'!$A:$A,0)</f>
        <v>5680</v>
      </c>
    </row>
    <row r="200" spans="1:51" ht="15" x14ac:dyDescent="0.25">
      <c r="A200" s="215" t="str">
        <f t="shared" si="15"/>
        <v>C-0000034048</v>
      </c>
      <c r="B200" s="257" t="s">
        <v>26928</v>
      </c>
      <c r="C200" s="257"/>
      <c r="D200" s="257" t="s">
        <v>9177</v>
      </c>
      <c r="E200" s="257" t="s">
        <v>9177</v>
      </c>
      <c r="F200" s="212">
        <v>2618.15</v>
      </c>
      <c r="G200" s="212">
        <v>0</v>
      </c>
      <c r="H200" s="212" t="s">
        <v>2736</v>
      </c>
      <c r="I200" s="252" t="s">
        <v>2737</v>
      </c>
      <c r="K200" s="215" t="str">
        <f t="shared" si="16"/>
        <v>C-0000032596</v>
      </c>
      <c r="L200" s="257" t="s">
        <v>26952</v>
      </c>
      <c r="M200" s="257"/>
      <c r="N200" s="257" t="s">
        <v>9227</v>
      </c>
      <c r="O200" s="257" t="s">
        <v>9227</v>
      </c>
      <c r="P200" s="212">
        <v>2596.2800000000002</v>
      </c>
      <c r="Q200" s="212">
        <v>0</v>
      </c>
      <c r="R200" s="212" t="s">
        <v>2736</v>
      </c>
      <c r="S200" s="212" t="s">
        <v>2737</v>
      </c>
      <c r="U200" s="215" t="str">
        <f t="shared" si="17"/>
        <v>C-0000032070</v>
      </c>
      <c r="V200" s="9" t="s">
        <v>26937</v>
      </c>
      <c r="W200" s="9"/>
      <c r="X200" s="9" t="s">
        <v>9196</v>
      </c>
      <c r="Y200" s="9" t="s">
        <v>9196</v>
      </c>
      <c r="Z200" s="162">
        <v>3642.3</v>
      </c>
      <c r="AA200" s="266">
        <v>0</v>
      </c>
      <c r="AB200" s="266" t="s">
        <v>2736</v>
      </c>
      <c r="AC200" s="212" t="s">
        <v>2737</v>
      </c>
      <c r="AE200" s="215" t="str">
        <f t="shared" si="18"/>
        <v>C-0000033670</v>
      </c>
      <c r="AF200" s="9" t="s">
        <v>30888</v>
      </c>
      <c r="AG200" s="9"/>
      <c r="AH200" s="9" t="s">
        <v>1572</v>
      </c>
      <c r="AI200" s="9" t="s">
        <v>1572</v>
      </c>
      <c r="AJ200" s="162">
        <v>1245.8599999999999</v>
      </c>
      <c r="AK200" s="171">
        <v>0</v>
      </c>
      <c r="AL200" s="170" t="s">
        <v>269</v>
      </c>
      <c r="AM200" s="212" t="s">
        <v>270</v>
      </c>
      <c r="AO200" s="215" t="str">
        <f t="shared" si="19"/>
        <v>C-0000035314</v>
      </c>
      <c r="AP200" s="9" t="s">
        <v>27004</v>
      </c>
      <c r="AQ200" s="9"/>
      <c r="AR200" s="9" t="s">
        <v>9327</v>
      </c>
      <c r="AS200" s="9" t="s">
        <v>9327</v>
      </c>
      <c r="AT200" s="162">
        <v>1186.74</v>
      </c>
      <c r="AU200" s="171">
        <v>0</v>
      </c>
      <c r="AV200" s="170" t="s">
        <v>2736</v>
      </c>
      <c r="AW200" s="254" t="s">
        <v>2737</v>
      </c>
      <c r="AX200" s="302" t="str">
        <f>IFERROR(IF(MATCH(AV200,DOMAIN!$U:$U,0)&gt;0,VLOOKUP(AV200,DOMAIN!$U:$W,3,0),Portfolio!AV200),AV200)</f>
        <v>A2818</v>
      </c>
      <c r="AY200" s="269">
        <f>MATCH(AO200,'New Deposit Commission'!$A:$A,0)</f>
        <v>4524</v>
      </c>
    </row>
    <row r="201" spans="1:51" ht="15" x14ac:dyDescent="0.25">
      <c r="A201" s="215" t="str">
        <f t="shared" si="15"/>
        <v>C-0000033670</v>
      </c>
      <c r="B201" s="257" t="s">
        <v>30888</v>
      </c>
      <c r="C201" s="257"/>
      <c r="D201" s="257" t="s">
        <v>1572</v>
      </c>
      <c r="E201" s="257" t="s">
        <v>1572</v>
      </c>
      <c r="F201" s="212">
        <v>1245.8599999999999</v>
      </c>
      <c r="G201" s="212">
        <v>0</v>
      </c>
      <c r="H201" s="212" t="s">
        <v>269</v>
      </c>
      <c r="I201" s="252" t="s">
        <v>270</v>
      </c>
      <c r="K201" s="215" t="str">
        <f t="shared" si="16"/>
        <v>C-0000034048</v>
      </c>
      <c r="L201" s="257" t="s">
        <v>26928</v>
      </c>
      <c r="M201" s="257"/>
      <c r="N201" s="257" t="s">
        <v>9177</v>
      </c>
      <c r="O201" s="257" t="s">
        <v>9177</v>
      </c>
      <c r="P201" s="212">
        <v>2618.15</v>
      </c>
      <c r="Q201" s="212">
        <v>0</v>
      </c>
      <c r="R201" s="212" t="s">
        <v>2736</v>
      </c>
      <c r="S201" s="212" t="s">
        <v>2737</v>
      </c>
      <c r="U201" s="215" t="str">
        <f t="shared" si="17"/>
        <v>C-0000035765</v>
      </c>
      <c r="V201" s="9" t="s">
        <v>26968</v>
      </c>
      <c r="W201" s="9"/>
      <c r="X201" s="9" t="s">
        <v>7725</v>
      </c>
      <c r="Y201" s="9" t="s">
        <v>7725</v>
      </c>
      <c r="Z201" s="162">
        <v>1186.74</v>
      </c>
      <c r="AA201" s="266">
        <v>0</v>
      </c>
      <c r="AB201" s="266" t="s">
        <v>2736</v>
      </c>
      <c r="AC201" s="212" t="s">
        <v>2737</v>
      </c>
      <c r="AE201" s="215" t="str">
        <f t="shared" si="18"/>
        <v>C-0000035314</v>
      </c>
      <c r="AF201" s="9" t="s">
        <v>27004</v>
      </c>
      <c r="AG201" s="9"/>
      <c r="AH201" s="9" t="s">
        <v>9327</v>
      </c>
      <c r="AI201" s="9" t="s">
        <v>9327</v>
      </c>
      <c r="AJ201" s="162">
        <v>1186.74</v>
      </c>
      <c r="AK201" s="171">
        <v>0</v>
      </c>
      <c r="AL201" s="170" t="s">
        <v>2736</v>
      </c>
      <c r="AM201" s="212" t="s">
        <v>2737</v>
      </c>
      <c r="AO201" s="215" t="str">
        <f t="shared" si="19"/>
        <v>C-0000032070</v>
      </c>
      <c r="AP201" s="9" t="s">
        <v>26937</v>
      </c>
      <c r="AQ201" s="9"/>
      <c r="AR201" s="9" t="s">
        <v>9196</v>
      </c>
      <c r="AS201" s="9" t="s">
        <v>9196</v>
      </c>
      <c r="AT201" s="162">
        <v>3642.3</v>
      </c>
      <c r="AU201" s="171">
        <v>0</v>
      </c>
      <c r="AV201" s="170" t="s">
        <v>2736</v>
      </c>
      <c r="AW201" s="254" t="s">
        <v>2737</v>
      </c>
      <c r="AX201" s="302" t="str">
        <f>IFERROR(IF(MATCH(AV201,DOMAIN!$U:$U,0)&gt;0,VLOOKUP(AV201,DOMAIN!$U:$W,3,0),Portfolio!AV201),AV201)</f>
        <v>A2818</v>
      </c>
      <c r="AY201" s="269">
        <f>MATCH(AO201,'New Deposit Commission'!$A:$A,0)</f>
        <v>2709</v>
      </c>
    </row>
    <row r="202" spans="1:51" ht="15" x14ac:dyDescent="0.25">
      <c r="A202" s="215" t="str">
        <f t="shared" si="15"/>
        <v>C-0000035314</v>
      </c>
      <c r="B202" s="257" t="s">
        <v>27004</v>
      </c>
      <c r="C202" s="257"/>
      <c r="D202" s="257" t="s">
        <v>9327</v>
      </c>
      <c r="E202" s="257" t="s">
        <v>9327</v>
      </c>
      <c r="F202" s="212">
        <v>1186.74</v>
      </c>
      <c r="G202" s="212">
        <v>0</v>
      </c>
      <c r="H202" s="212" t="s">
        <v>2736</v>
      </c>
      <c r="I202" s="252" t="s">
        <v>2737</v>
      </c>
      <c r="K202" s="215" t="str">
        <f t="shared" si="16"/>
        <v>C-0000033670</v>
      </c>
      <c r="L202" s="257" t="s">
        <v>30888</v>
      </c>
      <c r="M202" s="257"/>
      <c r="N202" s="257" t="s">
        <v>1572</v>
      </c>
      <c r="O202" s="257" t="s">
        <v>1572</v>
      </c>
      <c r="P202" s="212">
        <v>1245.8599999999999</v>
      </c>
      <c r="Q202" s="212">
        <v>0</v>
      </c>
      <c r="R202" s="212" t="s">
        <v>269</v>
      </c>
      <c r="S202" s="212" t="s">
        <v>270</v>
      </c>
      <c r="U202" s="215" t="str">
        <f t="shared" si="17"/>
        <v>C-0000036381</v>
      </c>
      <c r="V202" s="9" t="s">
        <v>26976</v>
      </c>
      <c r="W202" s="9"/>
      <c r="X202" s="9" t="s">
        <v>9270</v>
      </c>
      <c r="Y202" s="9" t="s">
        <v>9270</v>
      </c>
      <c r="Z202" s="162">
        <v>2162.9</v>
      </c>
      <c r="AA202" s="266">
        <v>0</v>
      </c>
      <c r="AB202" s="266" t="s">
        <v>2736</v>
      </c>
      <c r="AC202" s="212" t="s">
        <v>2737</v>
      </c>
      <c r="AE202" s="215" t="str">
        <f t="shared" si="18"/>
        <v>C-0000032070</v>
      </c>
      <c r="AF202" s="9" t="s">
        <v>26937</v>
      </c>
      <c r="AG202" s="9"/>
      <c r="AH202" s="9" t="s">
        <v>9196</v>
      </c>
      <c r="AI202" s="9" t="s">
        <v>9196</v>
      </c>
      <c r="AJ202" s="162">
        <v>3642.3</v>
      </c>
      <c r="AK202" s="171">
        <v>0</v>
      </c>
      <c r="AL202" s="170" t="s">
        <v>2736</v>
      </c>
      <c r="AM202" s="212" t="s">
        <v>2737</v>
      </c>
      <c r="AO202" s="215" t="str">
        <f t="shared" si="19"/>
        <v>C-0000035765</v>
      </c>
      <c r="AP202" s="9" t="s">
        <v>26968</v>
      </c>
      <c r="AQ202" s="9"/>
      <c r="AR202" s="9" t="s">
        <v>7725</v>
      </c>
      <c r="AS202" s="9" t="s">
        <v>7725</v>
      </c>
      <c r="AT202" s="162">
        <v>1186.74</v>
      </c>
      <c r="AU202" s="171">
        <v>0</v>
      </c>
      <c r="AV202" s="170" t="s">
        <v>2736</v>
      </c>
      <c r="AW202" s="254" t="s">
        <v>2737</v>
      </c>
      <c r="AX202" s="302" t="str">
        <f>IFERROR(IF(MATCH(AV202,DOMAIN!$U:$U,0)&gt;0,VLOOKUP(AV202,DOMAIN!$U:$W,3,0),Portfolio!AV202),AV202)</f>
        <v>A2818</v>
      </c>
      <c r="AY202" s="269">
        <f>MATCH(AO202,'New Deposit Commission'!$A:$A,0)</f>
        <v>6843</v>
      </c>
    </row>
    <row r="203" spans="1:51" ht="15" x14ac:dyDescent="0.25">
      <c r="A203" s="215" t="str">
        <f t="shared" si="15"/>
        <v>C-0000032070</v>
      </c>
      <c r="B203" s="257" t="s">
        <v>26937</v>
      </c>
      <c r="C203" s="257"/>
      <c r="D203" s="257" t="s">
        <v>9196</v>
      </c>
      <c r="E203" s="257" t="s">
        <v>9196</v>
      </c>
      <c r="F203" s="212">
        <v>3642.3</v>
      </c>
      <c r="G203" s="212">
        <v>0</v>
      </c>
      <c r="H203" s="212" t="s">
        <v>2736</v>
      </c>
      <c r="I203" s="252" t="s">
        <v>2737</v>
      </c>
      <c r="K203" s="215" t="str">
        <f t="shared" si="16"/>
        <v>C-0000035314</v>
      </c>
      <c r="L203" s="257" t="s">
        <v>27004</v>
      </c>
      <c r="M203" s="257"/>
      <c r="N203" s="257" t="s">
        <v>9327</v>
      </c>
      <c r="O203" s="257" t="s">
        <v>9327</v>
      </c>
      <c r="P203" s="212">
        <v>1186.74</v>
      </c>
      <c r="Q203" s="212">
        <v>0</v>
      </c>
      <c r="R203" s="212" t="s">
        <v>2736</v>
      </c>
      <c r="S203" s="212" t="s">
        <v>2737</v>
      </c>
      <c r="U203" s="215" t="str">
        <f t="shared" si="17"/>
        <v>C-0000032981</v>
      </c>
      <c r="V203" s="9" t="s">
        <v>30099</v>
      </c>
      <c r="W203" s="9"/>
      <c r="X203" s="9" t="s">
        <v>16247</v>
      </c>
      <c r="Y203" s="9" t="s">
        <v>16247</v>
      </c>
      <c r="Z203" s="162">
        <v>5329.68</v>
      </c>
      <c r="AA203" s="266">
        <v>0</v>
      </c>
      <c r="AB203" s="266" t="s">
        <v>28581</v>
      </c>
      <c r="AC203" s="212" t="s">
        <v>673</v>
      </c>
      <c r="AE203" s="215" t="str">
        <f t="shared" si="18"/>
        <v>C-0000035765</v>
      </c>
      <c r="AF203" s="9" t="s">
        <v>26968</v>
      </c>
      <c r="AG203" s="9"/>
      <c r="AH203" s="9" t="s">
        <v>7725</v>
      </c>
      <c r="AI203" s="9" t="s">
        <v>7725</v>
      </c>
      <c r="AJ203" s="162">
        <v>1186.74</v>
      </c>
      <c r="AK203" s="171">
        <v>0</v>
      </c>
      <c r="AL203" s="170" t="s">
        <v>2736</v>
      </c>
      <c r="AM203" s="212" t="s">
        <v>2737</v>
      </c>
      <c r="AO203" s="215" t="str">
        <f t="shared" si="19"/>
        <v>C-0000036381</v>
      </c>
      <c r="AP203" s="9" t="s">
        <v>26976</v>
      </c>
      <c r="AQ203" s="9"/>
      <c r="AR203" s="9" t="s">
        <v>9270</v>
      </c>
      <c r="AS203" s="9" t="s">
        <v>9270</v>
      </c>
      <c r="AT203" s="162">
        <v>2162.9</v>
      </c>
      <c r="AU203" s="171">
        <v>0</v>
      </c>
      <c r="AV203" s="170" t="s">
        <v>2736</v>
      </c>
      <c r="AW203" s="254" t="s">
        <v>2737</v>
      </c>
      <c r="AX203" s="302" t="str">
        <f>IFERROR(IF(MATCH(AV203,DOMAIN!$U:$U,0)&gt;0,VLOOKUP(AV203,DOMAIN!$U:$W,3,0),Portfolio!AV203),AV203)</f>
        <v>A2818</v>
      </c>
      <c r="AY203" s="269">
        <f>MATCH(AO203,'New Deposit Commission'!$A:$A,0)</f>
        <v>3276</v>
      </c>
    </row>
    <row r="204" spans="1:51" ht="15" x14ac:dyDescent="0.25">
      <c r="A204" s="215" t="str">
        <f t="shared" si="15"/>
        <v>C-0000035765</v>
      </c>
      <c r="B204" s="257" t="s">
        <v>26968</v>
      </c>
      <c r="C204" s="257"/>
      <c r="D204" s="257" t="s">
        <v>7725</v>
      </c>
      <c r="E204" s="257" t="s">
        <v>7725</v>
      </c>
      <c r="F204" s="212">
        <v>1186.74</v>
      </c>
      <c r="G204" s="212">
        <v>0</v>
      </c>
      <c r="H204" s="212" t="s">
        <v>2736</v>
      </c>
      <c r="I204" s="252" t="s">
        <v>2737</v>
      </c>
      <c r="K204" s="215" t="str">
        <f t="shared" si="16"/>
        <v>C-0000032070</v>
      </c>
      <c r="L204" s="257" t="s">
        <v>26937</v>
      </c>
      <c r="M204" s="257"/>
      <c r="N204" s="257" t="s">
        <v>9196</v>
      </c>
      <c r="O204" s="257" t="s">
        <v>9196</v>
      </c>
      <c r="P204" s="212">
        <v>3642.3</v>
      </c>
      <c r="Q204" s="212">
        <v>0</v>
      </c>
      <c r="R204" s="212" t="s">
        <v>2736</v>
      </c>
      <c r="S204" s="212" t="s">
        <v>2737</v>
      </c>
      <c r="U204" s="215" t="str">
        <f t="shared" si="17"/>
        <v>C-0000034932</v>
      </c>
      <c r="V204" s="9" t="s">
        <v>29210</v>
      </c>
      <c r="W204" s="9"/>
      <c r="X204" s="9" t="s">
        <v>14070</v>
      </c>
      <c r="Y204" s="9" t="s">
        <v>14070</v>
      </c>
      <c r="Z204" s="162">
        <v>1821.97</v>
      </c>
      <c r="AA204" s="266">
        <v>0</v>
      </c>
      <c r="AB204" s="266" t="s">
        <v>5751</v>
      </c>
      <c r="AC204" s="212" t="s">
        <v>13589</v>
      </c>
      <c r="AE204" s="215" t="str">
        <f t="shared" si="18"/>
        <v>C-0000036381</v>
      </c>
      <c r="AF204" s="9" t="s">
        <v>26976</v>
      </c>
      <c r="AG204" s="9"/>
      <c r="AH204" s="9" t="s">
        <v>9270</v>
      </c>
      <c r="AI204" s="9" t="s">
        <v>9270</v>
      </c>
      <c r="AJ204" s="162">
        <v>2162.9</v>
      </c>
      <c r="AK204" s="171">
        <v>0</v>
      </c>
      <c r="AL204" s="170" t="s">
        <v>2736</v>
      </c>
      <c r="AM204" s="212" t="s">
        <v>2737</v>
      </c>
      <c r="AO204" s="215" t="str">
        <f t="shared" si="19"/>
        <v>C-0000032981</v>
      </c>
      <c r="AP204" s="9" t="s">
        <v>30099</v>
      </c>
      <c r="AQ204" s="9"/>
      <c r="AR204" s="9" t="s">
        <v>16247</v>
      </c>
      <c r="AS204" s="9" t="s">
        <v>16247</v>
      </c>
      <c r="AT204" s="162">
        <v>5329.68</v>
      </c>
      <c r="AU204" s="171">
        <v>0</v>
      </c>
      <c r="AV204" s="170" t="s">
        <v>28581</v>
      </c>
      <c r="AW204" s="254" t="s">
        <v>673</v>
      </c>
      <c r="AX204" s="302" t="str">
        <f>IFERROR(IF(MATCH(AV204,DOMAIN!$U:$U,0)&gt;0,VLOOKUP(AV204,DOMAIN!$U:$W,3,0),Portfolio!AV204),AV204)</f>
        <v>100026</v>
      </c>
      <c r="AY204" s="269">
        <f>MATCH(AO204,'New Deposit Commission'!$A:$A,0)</f>
        <v>1477</v>
      </c>
    </row>
    <row r="205" spans="1:51" ht="15" x14ac:dyDescent="0.25">
      <c r="A205" s="215" t="str">
        <f t="shared" si="15"/>
        <v>C-0000036381</v>
      </c>
      <c r="B205" s="257" t="s">
        <v>26976</v>
      </c>
      <c r="C205" s="257"/>
      <c r="D205" s="257" t="s">
        <v>9270</v>
      </c>
      <c r="E205" s="257" t="s">
        <v>9270</v>
      </c>
      <c r="F205" s="212">
        <v>2162.9</v>
      </c>
      <c r="G205" s="212">
        <v>0</v>
      </c>
      <c r="H205" s="212" t="s">
        <v>2736</v>
      </c>
      <c r="I205" s="252" t="s">
        <v>2737</v>
      </c>
      <c r="K205" s="215" t="str">
        <f t="shared" si="16"/>
        <v>C-0000035765</v>
      </c>
      <c r="L205" s="257" t="s">
        <v>26968</v>
      </c>
      <c r="M205" s="257"/>
      <c r="N205" s="257" t="s">
        <v>7725</v>
      </c>
      <c r="O205" s="257" t="s">
        <v>7725</v>
      </c>
      <c r="P205" s="212">
        <v>1186.74</v>
      </c>
      <c r="Q205" s="212">
        <v>0</v>
      </c>
      <c r="R205" s="212" t="s">
        <v>2736</v>
      </c>
      <c r="S205" s="212" t="s">
        <v>2737</v>
      </c>
      <c r="U205" s="215" t="str">
        <f t="shared" si="17"/>
        <v>C-0000032967</v>
      </c>
      <c r="V205" s="9" t="s">
        <v>30765</v>
      </c>
      <c r="W205" s="9"/>
      <c r="X205" s="9" t="s">
        <v>18124</v>
      </c>
      <c r="Y205" s="9" t="s">
        <v>18124</v>
      </c>
      <c r="Z205" s="162">
        <v>1821.97</v>
      </c>
      <c r="AA205" s="266">
        <v>0</v>
      </c>
      <c r="AB205" s="266" t="s">
        <v>5751</v>
      </c>
      <c r="AC205" s="212" t="s">
        <v>12998</v>
      </c>
      <c r="AE205" s="215" t="str">
        <f t="shared" si="18"/>
        <v>C-0000032981</v>
      </c>
      <c r="AF205" s="9" t="s">
        <v>30099</v>
      </c>
      <c r="AG205" s="9"/>
      <c r="AH205" s="9" t="s">
        <v>16247</v>
      </c>
      <c r="AI205" s="9" t="s">
        <v>16247</v>
      </c>
      <c r="AJ205" s="162">
        <v>5329.68</v>
      </c>
      <c r="AK205" s="171">
        <v>0</v>
      </c>
      <c r="AL205" s="170" t="s">
        <v>28581</v>
      </c>
      <c r="AM205" s="212" t="s">
        <v>673</v>
      </c>
      <c r="AO205" s="215" t="str">
        <f t="shared" si="19"/>
        <v>C-0000034932</v>
      </c>
      <c r="AP205" s="9" t="s">
        <v>29210</v>
      </c>
      <c r="AQ205" s="9"/>
      <c r="AR205" s="9" t="s">
        <v>14070</v>
      </c>
      <c r="AS205" s="9" t="s">
        <v>14070</v>
      </c>
      <c r="AT205" s="162">
        <v>1821.97</v>
      </c>
      <c r="AU205" s="171">
        <v>0</v>
      </c>
      <c r="AV205" s="170" t="s">
        <v>5751</v>
      </c>
      <c r="AW205" s="254" t="s">
        <v>13589</v>
      </c>
      <c r="AX205" s="302" t="str">
        <f>IFERROR(IF(MATCH(AV205,DOMAIN!$U:$U,0)&gt;0,VLOOKUP(AV205,DOMAIN!$U:$W,3,0),Portfolio!AV205),AV205)</f>
        <v>A9999</v>
      </c>
      <c r="AY205" s="269">
        <f>MATCH(AO205,'New Deposit Commission'!$A:$A,0)</f>
        <v>6353</v>
      </c>
    </row>
    <row r="206" spans="1:51" ht="15" x14ac:dyDescent="0.25">
      <c r="A206" s="215" t="str">
        <f t="shared" si="15"/>
        <v>C-0000032981</v>
      </c>
      <c r="B206" s="257" t="s">
        <v>30099</v>
      </c>
      <c r="C206" s="257"/>
      <c r="D206" s="257" t="s">
        <v>16247</v>
      </c>
      <c r="E206" s="257" t="s">
        <v>16247</v>
      </c>
      <c r="F206" s="212">
        <v>5329.68</v>
      </c>
      <c r="G206" s="212">
        <v>0</v>
      </c>
      <c r="H206" s="212" t="s">
        <v>28581</v>
      </c>
      <c r="I206" s="252" t="s">
        <v>673</v>
      </c>
      <c r="K206" s="215" t="str">
        <f t="shared" si="16"/>
        <v>C-0000036381</v>
      </c>
      <c r="L206" s="257" t="s">
        <v>26976</v>
      </c>
      <c r="M206" s="257"/>
      <c r="N206" s="257" t="s">
        <v>9270</v>
      </c>
      <c r="O206" s="257" t="s">
        <v>9270</v>
      </c>
      <c r="P206" s="212">
        <v>2162.9</v>
      </c>
      <c r="Q206" s="212">
        <v>0</v>
      </c>
      <c r="R206" s="212" t="s">
        <v>2736</v>
      </c>
      <c r="S206" s="212" t="s">
        <v>2737</v>
      </c>
      <c r="U206" s="215" t="str">
        <f t="shared" si="17"/>
        <v>C-0000033980</v>
      </c>
      <c r="V206" s="9" t="s">
        <v>31059</v>
      </c>
      <c r="W206" s="9"/>
      <c r="X206" s="9" t="s">
        <v>8064</v>
      </c>
      <c r="Y206" s="9" t="s">
        <v>8064</v>
      </c>
      <c r="Z206" s="162">
        <v>4255.5600000000004</v>
      </c>
      <c r="AA206" s="266">
        <v>0</v>
      </c>
      <c r="AB206" s="266" t="s">
        <v>5751</v>
      </c>
      <c r="AC206" s="212" t="s">
        <v>13541</v>
      </c>
      <c r="AE206" s="215" t="str">
        <f t="shared" si="18"/>
        <v>C-0000034932</v>
      </c>
      <c r="AF206" s="9" t="s">
        <v>29210</v>
      </c>
      <c r="AG206" s="9"/>
      <c r="AH206" s="9" t="s">
        <v>14070</v>
      </c>
      <c r="AI206" s="9" t="s">
        <v>14070</v>
      </c>
      <c r="AJ206" s="162">
        <v>1821.97</v>
      </c>
      <c r="AK206" s="171">
        <v>0</v>
      </c>
      <c r="AL206" s="170" t="s">
        <v>5751</v>
      </c>
      <c r="AM206" s="212" t="s">
        <v>13589</v>
      </c>
      <c r="AO206" s="215" t="str">
        <f t="shared" si="19"/>
        <v>C-0000032967</v>
      </c>
      <c r="AP206" s="9" t="s">
        <v>30765</v>
      </c>
      <c r="AQ206" s="9"/>
      <c r="AR206" s="9" t="s">
        <v>18124</v>
      </c>
      <c r="AS206" s="9" t="s">
        <v>18124</v>
      </c>
      <c r="AT206" s="162">
        <v>1821.97</v>
      </c>
      <c r="AU206" s="171">
        <v>0</v>
      </c>
      <c r="AV206" s="170" t="s">
        <v>5751</v>
      </c>
      <c r="AW206" s="254" t="s">
        <v>12998</v>
      </c>
      <c r="AX206" s="302" t="str">
        <f>IFERROR(IF(MATCH(AV206,DOMAIN!$U:$U,0)&gt;0,VLOOKUP(AV206,DOMAIN!$U:$W,3,0),Portfolio!AV206),AV206)</f>
        <v>A9999</v>
      </c>
      <c r="AY206" s="269">
        <f>MATCH(AO206,'New Deposit Commission'!$A:$A,0)</f>
        <v>1775</v>
      </c>
    </row>
    <row r="207" spans="1:51" ht="15" x14ac:dyDescent="0.25">
      <c r="A207" s="215" t="str">
        <f t="shared" si="15"/>
        <v>C-0000034932</v>
      </c>
      <c r="B207" s="257" t="s">
        <v>29210</v>
      </c>
      <c r="C207" s="257"/>
      <c r="D207" s="257" t="s">
        <v>14070</v>
      </c>
      <c r="E207" s="257" t="s">
        <v>14070</v>
      </c>
      <c r="F207" s="212">
        <v>1821.97</v>
      </c>
      <c r="G207" s="212">
        <v>0</v>
      </c>
      <c r="H207" s="212" t="s">
        <v>5751</v>
      </c>
      <c r="I207" s="252" t="s">
        <v>13589</v>
      </c>
      <c r="K207" s="215" t="str">
        <f t="shared" si="16"/>
        <v>C-0000032981</v>
      </c>
      <c r="L207" s="257" t="s">
        <v>30099</v>
      </c>
      <c r="M207" s="257"/>
      <c r="N207" s="257" t="s">
        <v>16247</v>
      </c>
      <c r="O207" s="257" t="s">
        <v>16247</v>
      </c>
      <c r="P207" s="212">
        <v>5329.68</v>
      </c>
      <c r="Q207" s="212">
        <v>0</v>
      </c>
      <c r="R207" s="212" t="s">
        <v>28581</v>
      </c>
      <c r="S207" s="212" t="s">
        <v>673</v>
      </c>
      <c r="U207" s="215" t="str">
        <f t="shared" si="17"/>
        <v>C-0000038788</v>
      </c>
      <c r="V207" s="9" t="s">
        <v>28474</v>
      </c>
      <c r="W207" s="9"/>
      <c r="X207" s="9" t="s">
        <v>12462</v>
      </c>
      <c r="Y207" s="9" t="s">
        <v>12462</v>
      </c>
      <c r="Z207" s="162">
        <v>500000</v>
      </c>
      <c r="AA207" s="266">
        <v>0</v>
      </c>
      <c r="AB207" s="266" t="s">
        <v>1619</v>
      </c>
      <c r="AC207" s="212" t="s">
        <v>1620</v>
      </c>
      <c r="AE207" s="215" t="str">
        <f t="shared" si="18"/>
        <v>C-0000032967</v>
      </c>
      <c r="AF207" s="9" t="s">
        <v>30765</v>
      </c>
      <c r="AG207" s="9"/>
      <c r="AH207" s="9" t="s">
        <v>18124</v>
      </c>
      <c r="AI207" s="9" t="s">
        <v>18124</v>
      </c>
      <c r="AJ207" s="162">
        <v>1821.97</v>
      </c>
      <c r="AK207" s="171">
        <v>0</v>
      </c>
      <c r="AL207" s="170" t="s">
        <v>5751</v>
      </c>
      <c r="AM207" s="212" t="s">
        <v>12998</v>
      </c>
      <c r="AO207" s="215" t="str">
        <f t="shared" si="19"/>
        <v>C-0000033980</v>
      </c>
      <c r="AP207" s="9" t="s">
        <v>31059</v>
      </c>
      <c r="AQ207" s="9"/>
      <c r="AR207" s="9" t="s">
        <v>8064</v>
      </c>
      <c r="AS207" s="9" t="s">
        <v>8064</v>
      </c>
      <c r="AT207" s="162">
        <v>4255.5600000000004</v>
      </c>
      <c r="AU207" s="171">
        <v>0</v>
      </c>
      <c r="AV207" s="170" t="s">
        <v>5751</v>
      </c>
      <c r="AW207" s="254" t="s">
        <v>13541</v>
      </c>
      <c r="AX207" s="302" t="str">
        <f>IFERROR(IF(MATCH(AV207,DOMAIN!$U:$U,0)&gt;0,VLOOKUP(AV207,DOMAIN!$U:$W,3,0),Portfolio!AV207),AV207)</f>
        <v>A9999</v>
      </c>
      <c r="AY207" s="269">
        <f>MATCH(AO207,'New Deposit Commission'!$A:$A,0)</f>
        <v>3711</v>
      </c>
    </row>
    <row r="208" spans="1:51" ht="15" x14ac:dyDescent="0.25">
      <c r="A208" s="215" t="str">
        <f t="shared" si="15"/>
        <v>C-0000032967</v>
      </c>
      <c r="B208" s="257" t="s">
        <v>30765</v>
      </c>
      <c r="C208" s="257"/>
      <c r="D208" s="257" t="s">
        <v>18124</v>
      </c>
      <c r="E208" s="257" t="s">
        <v>18124</v>
      </c>
      <c r="F208" s="212">
        <v>1821.97</v>
      </c>
      <c r="G208" s="212">
        <v>0</v>
      </c>
      <c r="H208" s="212" t="s">
        <v>5751</v>
      </c>
      <c r="I208" s="252" t="s">
        <v>12998</v>
      </c>
      <c r="K208" s="215" t="str">
        <f t="shared" si="16"/>
        <v>C-0000034932</v>
      </c>
      <c r="L208" s="257" t="s">
        <v>29210</v>
      </c>
      <c r="M208" s="257"/>
      <c r="N208" s="257" t="s">
        <v>14070</v>
      </c>
      <c r="O208" s="257" t="s">
        <v>14070</v>
      </c>
      <c r="P208" s="212">
        <v>1821.97</v>
      </c>
      <c r="Q208" s="212">
        <v>0</v>
      </c>
      <c r="R208" s="212" t="s">
        <v>5751</v>
      </c>
      <c r="S208" s="212" t="s">
        <v>13589</v>
      </c>
      <c r="U208" s="215" t="str">
        <f t="shared" si="17"/>
        <v>C-0000033041</v>
      </c>
      <c r="V208" s="9" t="s">
        <v>26804</v>
      </c>
      <c r="W208" s="9"/>
      <c r="X208" s="9" t="s">
        <v>8924</v>
      </c>
      <c r="Y208" s="9" t="s">
        <v>8924</v>
      </c>
      <c r="Z208" s="162">
        <v>631.15</v>
      </c>
      <c r="AA208" s="266">
        <v>0</v>
      </c>
      <c r="AB208" s="266" t="s">
        <v>2736</v>
      </c>
      <c r="AC208" s="212" t="s">
        <v>2737</v>
      </c>
      <c r="AE208" s="215" t="str">
        <f t="shared" si="18"/>
        <v>C-0000033980</v>
      </c>
      <c r="AF208" s="9" t="s">
        <v>31059</v>
      </c>
      <c r="AG208" s="9"/>
      <c r="AH208" s="9" t="s">
        <v>8064</v>
      </c>
      <c r="AI208" s="9" t="s">
        <v>8064</v>
      </c>
      <c r="AJ208" s="162">
        <v>4255.5600000000004</v>
      </c>
      <c r="AK208" s="171">
        <v>0</v>
      </c>
      <c r="AL208" s="170" t="s">
        <v>5751</v>
      </c>
      <c r="AM208" s="212" t="s">
        <v>13541</v>
      </c>
      <c r="AO208" s="215" t="str">
        <f t="shared" si="19"/>
        <v>C-0000038788</v>
      </c>
      <c r="AP208" s="9" t="s">
        <v>28474</v>
      </c>
      <c r="AQ208" s="9"/>
      <c r="AR208" s="9" t="s">
        <v>12462</v>
      </c>
      <c r="AS208" s="9" t="s">
        <v>12462</v>
      </c>
      <c r="AT208" s="162">
        <v>500000</v>
      </c>
      <c r="AU208" s="171">
        <v>0</v>
      </c>
      <c r="AV208" s="170" t="s">
        <v>1619</v>
      </c>
      <c r="AW208" s="254" t="s">
        <v>1620</v>
      </c>
      <c r="AX208" s="302" t="str">
        <f>IFERROR(IF(MATCH(AV208,DOMAIN!$U:$U,0)&gt;0,VLOOKUP(AV208,DOMAIN!$U:$W,3,0),Portfolio!AV208),AV208)</f>
        <v>A3447</v>
      </c>
      <c r="AY208" s="269">
        <f>MATCH(AO208,'New Deposit Commission'!$A:$A,0)</f>
        <v>4438</v>
      </c>
    </row>
    <row r="209" spans="1:51" ht="15" x14ac:dyDescent="0.25">
      <c r="A209" s="215" t="str">
        <f t="shared" si="15"/>
        <v>C-0000033980</v>
      </c>
      <c r="B209" s="257" t="s">
        <v>31059</v>
      </c>
      <c r="C209" s="257"/>
      <c r="D209" s="257" t="s">
        <v>8064</v>
      </c>
      <c r="E209" s="257" t="s">
        <v>8064</v>
      </c>
      <c r="F209" s="212">
        <v>4255.5600000000004</v>
      </c>
      <c r="G209" s="212">
        <v>0</v>
      </c>
      <c r="H209" s="212" t="s">
        <v>5751</v>
      </c>
      <c r="I209" s="252" t="s">
        <v>13541</v>
      </c>
      <c r="K209" s="215" t="str">
        <f t="shared" si="16"/>
        <v>C-0000032967</v>
      </c>
      <c r="L209" s="257" t="s">
        <v>30765</v>
      </c>
      <c r="M209" s="257"/>
      <c r="N209" s="257" t="s">
        <v>18124</v>
      </c>
      <c r="O209" s="257" t="s">
        <v>18124</v>
      </c>
      <c r="P209" s="212">
        <v>1821.97</v>
      </c>
      <c r="Q209" s="212">
        <v>0</v>
      </c>
      <c r="R209" s="212" t="s">
        <v>5751</v>
      </c>
      <c r="S209" s="212" t="s">
        <v>12998</v>
      </c>
      <c r="U209" s="215" t="str">
        <f t="shared" si="17"/>
        <v>C-0000035299</v>
      </c>
      <c r="V209" s="9" t="s">
        <v>29168</v>
      </c>
      <c r="W209" s="9"/>
      <c r="X209" s="9" t="s">
        <v>13975</v>
      </c>
      <c r="Y209" s="9" t="s">
        <v>13975</v>
      </c>
      <c r="Z209" s="162">
        <v>1780.05</v>
      </c>
      <c r="AA209" s="266">
        <v>0</v>
      </c>
      <c r="AB209" s="266" t="s">
        <v>1019</v>
      </c>
      <c r="AC209" s="212" t="s">
        <v>1020</v>
      </c>
      <c r="AE209" s="215" t="str">
        <f t="shared" si="18"/>
        <v>C-0000038788</v>
      </c>
      <c r="AF209" s="9" t="s">
        <v>28474</v>
      </c>
      <c r="AG209" s="9"/>
      <c r="AH209" s="9" t="s">
        <v>12462</v>
      </c>
      <c r="AI209" s="9" t="s">
        <v>12462</v>
      </c>
      <c r="AJ209" s="162">
        <v>500000</v>
      </c>
      <c r="AK209" s="171">
        <v>0</v>
      </c>
      <c r="AL209" s="170" t="s">
        <v>1619</v>
      </c>
      <c r="AM209" s="212" t="s">
        <v>1620</v>
      </c>
      <c r="AO209" s="215" t="str">
        <f t="shared" si="19"/>
        <v>C-0000033041</v>
      </c>
      <c r="AP209" s="9" t="s">
        <v>26804</v>
      </c>
      <c r="AQ209" s="9"/>
      <c r="AR209" s="9" t="s">
        <v>8924</v>
      </c>
      <c r="AS209" s="9" t="s">
        <v>8924</v>
      </c>
      <c r="AT209" s="162">
        <v>631.15</v>
      </c>
      <c r="AU209" s="171">
        <v>0</v>
      </c>
      <c r="AV209" s="170" t="s">
        <v>2736</v>
      </c>
      <c r="AW209" s="254" t="s">
        <v>2737</v>
      </c>
      <c r="AX209" s="302" t="str">
        <f>IFERROR(IF(MATCH(AV209,DOMAIN!$U:$U,0)&gt;0,VLOOKUP(AV209,DOMAIN!$U:$W,3,0),Portfolio!AV209),AV209)</f>
        <v>A2818</v>
      </c>
      <c r="AY209" s="269">
        <f>MATCH(AO209,'New Deposit Commission'!$A:$A,0)</f>
        <v>6262</v>
      </c>
    </row>
    <row r="210" spans="1:51" ht="15" x14ac:dyDescent="0.25">
      <c r="A210" s="215" t="str">
        <f t="shared" si="15"/>
        <v>C-0000038788</v>
      </c>
      <c r="B210" s="257" t="s">
        <v>28474</v>
      </c>
      <c r="C210" s="257"/>
      <c r="D210" s="257" t="s">
        <v>12462</v>
      </c>
      <c r="E210" s="257" t="s">
        <v>12462</v>
      </c>
      <c r="F210" s="212">
        <v>500000</v>
      </c>
      <c r="G210" s="212">
        <v>0</v>
      </c>
      <c r="H210" s="212" t="s">
        <v>1619</v>
      </c>
      <c r="I210" s="252" t="s">
        <v>1620</v>
      </c>
      <c r="K210" s="215" t="str">
        <f t="shared" si="16"/>
        <v>C-0000033980</v>
      </c>
      <c r="L210" s="257" t="s">
        <v>31059</v>
      </c>
      <c r="M210" s="257"/>
      <c r="N210" s="257" t="s">
        <v>8064</v>
      </c>
      <c r="O210" s="257" t="s">
        <v>8064</v>
      </c>
      <c r="P210" s="212">
        <v>4255.5600000000004</v>
      </c>
      <c r="Q210" s="212">
        <v>0</v>
      </c>
      <c r="R210" s="212" t="s">
        <v>5751</v>
      </c>
      <c r="S210" s="212" t="s">
        <v>13541</v>
      </c>
      <c r="U210" s="215" t="str">
        <f t="shared" si="17"/>
        <v>C-0000035076</v>
      </c>
      <c r="V210" s="9" t="s">
        <v>27092</v>
      </c>
      <c r="W210" s="9"/>
      <c r="X210" s="9" t="s">
        <v>9496</v>
      </c>
      <c r="Y210" s="9" t="s">
        <v>9496</v>
      </c>
      <c r="Z210" s="162">
        <v>2239.02</v>
      </c>
      <c r="AA210" s="266">
        <v>0</v>
      </c>
      <c r="AB210" s="266" t="s">
        <v>2736</v>
      </c>
      <c r="AC210" s="212" t="s">
        <v>2737</v>
      </c>
      <c r="AE210" s="215" t="str">
        <f t="shared" si="18"/>
        <v>C-0000033041</v>
      </c>
      <c r="AF210" s="9" t="s">
        <v>26804</v>
      </c>
      <c r="AG210" s="9"/>
      <c r="AH210" s="9" t="s">
        <v>8924</v>
      </c>
      <c r="AI210" s="9" t="s">
        <v>8924</v>
      </c>
      <c r="AJ210" s="162">
        <v>631.15</v>
      </c>
      <c r="AK210" s="171">
        <v>0</v>
      </c>
      <c r="AL210" s="170" t="s">
        <v>2736</v>
      </c>
      <c r="AM210" s="212" t="s">
        <v>2737</v>
      </c>
      <c r="AO210" s="215" t="str">
        <f t="shared" si="19"/>
        <v>C-0000035299</v>
      </c>
      <c r="AP210" s="9" t="s">
        <v>29168</v>
      </c>
      <c r="AQ210" s="9"/>
      <c r="AR210" s="9" t="s">
        <v>13975</v>
      </c>
      <c r="AS210" s="9" t="s">
        <v>13975</v>
      </c>
      <c r="AT210" s="162">
        <v>1780.05</v>
      </c>
      <c r="AU210" s="171">
        <v>0</v>
      </c>
      <c r="AV210" s="170" t="s">
        <v>1019</v>
      </c>
      <c r="AW210" s="254" t="s">
        <v>1020</v>
      </c>
      <c r="AX210" s="302" t="str">
        <f>IFERROR(IF(MATCH(AV210,DOMAIN!$U:$U,0)&gt;0,VLOOKUP(AV210,DOMAIN!$U:$W,3,0),Portfolio!AV210),AV210)</f>
        <v>A2719</v>
      </c>
      <c r="AY210" s="269">
        <f>MATCH(AO210,'New Deposit Commission'!$A:$A,0)</f>
        <v>5789</v>
      </c>
    </row>
    <row r="211" spans="1:51" ht="15" x14ac:dyDescent="0.25">
      <c r="A211" s="215" t="str">
        <f t="shared" si="15"/>
        <v>C-0000033041</v>
      </c>
      <c r="B211" s="257" t="s">
        <v>26804</v>
      </c>
      <c r="C211" s="257"/>
      <c r="D211" s="257" t="s">
        <v>8924</v>
      </c>
      <c r="E211" s="257" t="s">
        <v>8924</v>
      </c>
      <c r="F211" s="212">
        <v>631.15</v>
      </c>
      <c r="G211" s="212">
        <v>0</v>
      </c>
      <c r="H211" s="212" t="s">
        <v>2736</v>
      </c>
      <c r="I211" s="252" t="s">
        <v>2737</v>
      </c>
      <c r="K211" s="215" t="str">
        <f t="shared" si="16"/>
        <v>C-0000038788</v>
      </c>
      <c r="L211" s="257" t="s">
        <v>28474</v>
      </c>
      <c r="M211" s="257"/>
      <c r="N211" s="257" t="s">
        <v>12462</v>
      </c>
      <c r="O211" s="257" t="s">
        <v>12462</v>
      </c>
      <c r="P211" s="212">
        <v>500000</v>
      </c>
      <c r="Q211" s="212">
        <v>0</v>
      </c>
      <c r="R211" s="212" t="s">
        <v>1619</v>
      </c>
      <c r="S211" s="212" t="s">
        <v>1620</v>
      </c>
      <c r="U211" s="215" t="str">
        <f t="shared" si="17"/>
        <v>C-0000031365</v>
      </c>
      <c r="V211" s="9" t="s">
        <v>27105</v>
      </c>
      <c r="W211" s="9"/>
      <c r="X211" s="9" t="s">
        <v>9522</v>
      </c>
      <c r="Y211" s="9" t="s">
        <v>9522</v>
      </c>
      <c r="Z211" s="162">
        <v>2414.39</v>
      </c>
      <c r="AA211" s="266">
        <v>0</v>
      </c>
      <c r="AB211" s="266" t="s">
        <v>2736</v>
      </c>
      <c r="AC211" s="212" t="s">
        <v>2737</v>
      </c>
      <c r="AE211" s="215" t="str">
        <f t="shared" si="18"/>
        <v>C-0000035299</v>
      </c>
      <c r="AF211" s="9" t="s">
        <v>29168</v>
      </c>
      <c r="AG211" s="9"/>
      <c r="AH211" s="9" t="s">
        <v>13975</v>
      </c>
      <c r="AI211" s="9" t="s">
        <v>13975</v>
      </c>
      <c r="AJ211" s="162">
        <v>1780.05</v>
      </c>
      <c r="AK211" s="171">
        <v>0</v>
      </c>
      <c r="AL211" s="170" t="s">
        <v>1019</v>
      </c>
      <c r="AM211" s="212" t="s">
        <v>1020</v>
      </c>
      <c r="AO211" s="215" t="str">
        <f t="shared" si="19"/>
        <v>C-0000035076</v>
      </c>
      <c r="AP211" s="9" t="s">
        <v>27092</v>
      </c>
      <c r="AQ211" s="9"/>
      <c r="AR211" s="9" t="s">
        <v>9496</v>
      </c>
      <c r="AS211" s="9" t="s">
        <v>9496</v>
      </c>
      <c r="AT211" s="162">
        <v>2239.02</v>
      </c>
      <c r="AU211" s="171">
        <v>0</v>
      </c>
      <c r="AV211" s="170" t="s">
        <v>2736</v>
      </c>
      <c r="AW211" s="254" t="s">
        <v>2737</v>
      </c>
      <c r="AX211" s="302" t="str">
        <f>IFERROR(IF(MATCH(AV211,DOMAIN!$U:$U,0)&gt;0,VLOOKUP(AV211,DOMAIN!$U:$W,3,0),Portfolio!AV211),AV211)</f>
        <v>A2818</v>
      </c>
      <c r="AY211" s="269">
        <f>MATCH(AO211,'New Deposit Commission'!$A:$A,0)</f>
        <v>7572</v>
      </c>
    </row>
    <row r="212" spans="1:51" ht="15" x14ac:dyDescent="0.25">
      <c r="A212" s="215" t="str">
        <f t="shared" si="15"/>
        <v>C-0000035299</v>
      </c>
      <c r="B212" s="257" t="s">
        <v>29168</v>
      </c>
      <c r="C212" s="257"/>
      <c r="D212" s="257" t="s">
        <v>13975</v>
      </c>
      <c r="E212" s="257" t="s">
        <v>13975</v>
      </c>
      <c r="F212" s="212">
        <v>1780.05</v>
      </c>
      <c r="G212" s="212">
        <v>0</v>
      </c>
      <c r="H212" s="212" t="s">
        <v>1019</v>
      </c>
      <c r="I212" s="252" t="s">
        <v>1020</v>
      </c>
      <c r="K212" s="215" t="str">
        <f t="shared" si="16"/>
        <v>C-0000033041</v>
      </c>
      <c r="L212" s="257" t="s">
        <v>26804</v>
      </c>
      <c r="M212" s="257"/>
      <c r="N212" s="257" t="s">
        <v>8924</v>
      </c>
      <c r="O212" s="257" t="s">
        <v>8924</v>
      </c>
      <c r="P212" s="212">
        <v>631.15</v>
      </c>
      <c r="Q212" s="212">
        <v>0</v>
      </c>
      <c r="R212" s="212" t="s">
        <v>2736</v>
      </c>
      <c r="S212" s="212" t="s">
        <v>2737</v>
      </c>
      <c r="U212" s="215" t="str">
        <f t="shared" si="17"/>
        <v>C-0000034930</v>
      </c>
      <c r="V212" s="9" t="s">
        <v>26785</v>
      </c>
      <c r="W212" s="9"/>
      <c r="X212" s="9" t="s">
        <v>8886</v>
      </c>
      <c r="Y212" s="9" t="s">
        <v>8886</v>
      </c>
      <c r="Z212" s="162">
        <v>1885.32</v>
      </c>
      <c r="AA212" s="266">
        <v>0</v>
      </c>
      <c r="AB212" s="266" t="s">
        <v>2736</v>
      </c>
      <c r="AC212" s="212" t="s">
        <v>2737</v>
      </c>
      <c r="AE212" s="215" t="str">
        <f t="shared" si="18"/>
        <v>C-0000035076</v>
      </c>
      <c r="AF212" s="9" t="s">
        <v>27092</v>
      </c>
      <c r="AG212" s="9"/>
      <c r="AH212" s="9" t="s">
        <v>9496</v>
      </c>
      <c r="AI212" s="9" t="s">
        <v>9496</v>
      </c>
      <c r="AJ212" s="162">
        <v>2239.02</v>
      </c>
      <c r="AK212" s="171">
        <v>0</v>
      </c>
      <c r="AL212" s="170" t="s">
        <v>2736</v>
      </c>
      <c r="AM212" s="212" t="s">
        <v>2737</v>
      </c>
      <c r="AO212" s="215" t="str">
        <f t="shared" si="19"/>
        <v>C-0000031365</v>
      </c>
      <c r="AP212" s="9" t="s">
        <v>27105</v>
      </c>
      <c r="AQ212" s="9"/>
      <c r="AR212" s="9" t="s">
        <v>9522</v>
      </c>
      <c r="AS212" s="9" t="s">
        <v>9522</v>
      </c>
      <c r="AT212" s="162">
        <v>2414.39</v>
      </c>
      <c r="AU212" s="171">
        <v>0</v>
      </c>
      <c r="AV212" s="170" t="s">
        <v>2736</v>
      </c>
      <c r="AW212" s="254" t="s">
        <v>2737</v>
      </c>
      <c r="AX212" s="302" t="str">
        <f>IFERROR(IF(MATCH(AV212,DOMAIN!$U:$U,0)&gt;0,VLOOKUP(AV212,DOMAIN!$U:$W,3,0),Portfolio!AV212),AV212)</f>
        <v>A2818</v>
      </c>
      <c r="AY212" s="269">
        <f>MATCH(AO212,'New Deposit Commission'!$A:$A,0)</f>
        <v>4253</v>
      </c>
    </row>
    <row r="213" spans="1:51" ht="15" x14ac:dyDescent="0.25">
      <c r="A213" s="215" t="str">
        <f t="shared" si="15"/>
        <v>C-0000035076</v>
      </c>
      <c r="B213" s="257" t="s">
        <v>27092</v>
      </c>
      <c r="C213" s="257"/>
      <c r="D213" s="257" t="s">
        <v>9496</v>
      </c>
      <c r="E213" s="257" t="s">
        <v>9496</v>
      </c>
      <c r="F213" s="212">
        <v>2239.02</v>
      </c>
      <c r="G213" s="212">
        <v>0</v>
      </c>
      <c r="H213" s="212" t="s">
        <v>2736</v>
      </c>
      <c r="I213" s="252" t="s">
        <v>2737</v>
      </c>
      <c r="K213" s="215" t="str">
        <f t="shared" si="16"/>
        <v>C-0000035299</v>
      </c>
      <c r="L213" s="257" t="s">
        <v>29168</v>
      </c>
      <c r="M213" s="257"/>
      <c r="N213" s="257" t="s">
        <v>13975</v>
      </c>
      <c r="O213" s="257" t="s">
        <v>13975</v>
      </c>
      <c r="P213" s="212">
        <v>1780.05</v>
      </c>
      <c r="Q213" s="212">
        <v>0</v>
      </c>
      <c r="R213" s="212" t="s">
        <v>1019</v>
      </c>
      <c r="S213" s="212" t="s">
        <v>1020</v>
      </c>
      <c r="U213" s="215" t="str">
        <f t="shared" si="17"/>
        <v>C-0000034772</v>
      </c>
      <c r="V213" s="9" t="s">
        <v>31080</v>
      </c>
      <c r="W213" s="9"/>
      <c r="X213" s="9" t="s">
        <v>19056</v>
      </c>
      <c r="Y213" s="9" t="s">
        <v>19056</v>
      </c>
      <c r="Z213" s="162">
        <v>5176.18</v>
      </c>
      <c r="AA213" s="266">
        <v>0</v>
      </c>
      <c r="AB213" s="266" t="s">
        <v>3199</v>
      </c>
      <c r="AC213" s="212" t="s">
        <v>677</v>
      </c>
      <c r="AE213" s="215" t="str">
        <f t="shared" si="18"/>
        <v>C-0000031365</v>
      </c>
      <c r="AF213" s="9" t="s">
        <v>27105</v>
      </c>
      <c r="AG213" s="9"/>
      <c r="AH213" s="9" t="s">
        <v>9522</v>
      </c>
      <c r="AI213" s="9" t="s">
        <v>9522</v>
      </c>
      <c r="AJ213" s="162">
        <v>2414.39</v>
      </c>
      <c r="AK213" s="171">
        <v>0</v>
      </c>
      <c r="AL213" s="170" t="s">
        <v>2736</v>
      </c>
      <c r="AM213" s="212" t="s">
        <v>2737</v>
      </c>
      <c r="AO213" s="215" t="str">
        <f t="shared" si="19"/>
        <v>C-0000034930</v>
      </c>
      <c r="AP213" s="9" t="s">
        <v>26785</v>
      </c>
      <c r="AQ213" s="9"/>
      <c r="AR213" s="9" t="s">
        <v>8886</v>
      </c>
      <c r="AS213" s="9" t="s">
        <v>8886</v>
      </c>
      <c r="AT213" s="162">
        <v>1885.32</v>
      </c>
      <c r="AU213" s="171">
        <v>0</v>
      </c>
      <c r="AV213" s="170" t="s">
        <v>2736</v>
      </c>
      <c r="AW213" s="254" t="s">
        <v>2737</v>
      </c>
      <c r="AX213" s="302" t="str">
        <f>IFERROR(IF(MATCH(AV213,DOMAIN!$U:$U,0)&gt;0,VLOOKUP(AV213,DOMAIN!$U:$W,3,0),Portfolio!AV213),AV213)</f>
        <v>A2818</v>
      </c>
      <c r="AY213" s="269">
        <f>MATCH(AO213,'New Deposit Commission'!$A:$A,0)</f>
        <v>5484</v>
      </c>
    </row>
    <row r="214" spans="1:51" ht="15" x14ac:dyDescent="0.25">
      <c r="A214" s="215" t="str">
        <f t="shared" si="15"/>
        <v>C-0000031365</v>
      </c>
      <c r="B214" s="257" t="s">
        <v>27105</v>
      </c>
      <c r="C214" s="257"/>
      <c r="D214" s="257" t="s">
        <v>9522</v>
      </c>
      <c r="E214" s="257" t="s">
        <v>9522</v>
      </c>
      <c r="F214" s="212">
        <v>2414.39</v>
      </c>
      <c r="G214" s="212">
        <v>0</v>
      </c>
      <c r="H214" s="212" t="s">
        <v>2736</v>
      </c>
      <c r="I214" s="252" t="s">
        <v>2737</v>
      </c>
      <c r="K214" s="215" t="str">
        <f t="shared" si="16"/>
        <v>C-0000035076</v>
      </c>
      <c r="L214" s="257" t="s">
        <v>27092</v>
      </c>
      <c r="M214" s="257"/>
      <c r="N214" s="257" t="s">
        <v>9496</v>
      </c>
      <c r="O214" s="257" t="s">
        <v>9496</v>
      </c>
      <c r="P214" s="212">
        <v>2239.02</v>
      </c>
      <c r="Q214" s="212">
        <v>0</v>
      </c>
      <c r="R214" s="212" t="s">
        <v>2736</v>
      </c>
      <c r="S214" s="212" t="s">
        <v>2737</v>
      </c>
      <c r="U214" s="215" t="str">
        <f t="shared" si="17"/>
        <v>C-0000031757</v>
      </c>
      <c r="V214" s="9" t="s">
        <v>26181</v>
      </c>
      <c r="W214" s="9"/>
      <c r="X214" s="9" t="s">
        <v>7592</v>
      </c>
      <c r="Y214" s="9" t="s">
        <v>7592</v>
      </c>
      <c r="Z214" s="162">
        <v>3485.55</v>
      </c>
      <c r="AA214" s="266">
        <v>0</v>
      </c>
      <c r="AB214" s="266" t="s">
        <v>45405</v>
      </c>
      <c r="AC214" s="212" t="s">
        <v>2381</v>
      </c>
      <c r="AE214" s="215" t="str">
        <f t="shared" si="18"/>
        <v>C-0000034930</v>
      </c>
      <c r="AF214" s="9" t="s">
        <v>26785</v>
      </c>
      <c r="AG214" s="9"/>
      <c r="AH214" s="9" t="s">
        <v>8886</v>
      </c>
      <c r="AI214" s="9" t="s">
        <v>8886</v>
      </c>
      <c r="AJ214" s="162">
        <v>1885.32</v>
      </c>
      <c r="AK214" s="171">
        <v>0</v>
      </c>
      <c r="AL214" s="170" t="s">
        <v>2736</v>
      </c>
      <c r="AM214" s="212" t="s">
        <v>2737</v>
      </c>
      <c r="AO214" s="215" t="str">
        <f t="shared" si="19"/>
        <v>C-0000034772</v>
      </c>
      <c r="AP214" s="9" t="s">
        <v>31080</v>
      </c>
      <c r="AQ214" s="9"/>
      <c r="AR214" s="9" t="s">
        <v>19056</v>
      </c>
      <c r="AS214" s="9" t="s">
        <v>19056</v>
      </c>
      <c r="AT214" s="162">
        <v>5176.18</v>
      </c>
      <c r="AU214" s="171">
        <v>0</v>
      </c>
      <c r="AV214" s="170" t="s">
        <v>3199</v>
      </c>
      <c r="AW214" s="254" t="s">
        <v>677</v>
      </c>
      <c r="AX214" s="302" t="str">
        <f>IFERROR(IF(MATCH(AV214,DOMAIN!$U:$U,0)&gt;0,VLOOKUP(AV214,DOMAIN!$U:$W,3,0),Portfolio!AV214),AV214)</f>
        <v>A2168</v>
      </c>
      <c r="AY214" s="269">
        <f>MATCH(AO214,'New Deposit Commission'!$A:$A,0)</f>
        <v>7742</v>
      </c>
    </row>
    <row r="215" spans="1:51" ht="15" x14ac:dyDescent="0.25">
      <c r="A215" s="215" t="str">
        <f t="shared" si="15"/>
        <v>C-0000034930</v>
      </c>
      <c r="B215" s="257" t="s">
        <v>26785</v>
      </c>
      <c r="C215" s="257"/>
      <c r="D215" s="257" t="s">
        <v>8886</v>
      </c>
      <c r="E215" s="257" t="s">
        <v>8886</v>
      </c>
      <c r="F215" s="212">
        <v>1885.32</v>
      </c>
      <c r="G215" s="212">
        <v>0</v>
      </c>
      <c r="H215" s="212" t="s">
        <v>2736</v>
      </c>
      <c r="I215" s="252" t="s">
        <v>2737</v>
      </c>
      <c r="K215" s="215" t="str">
        <f t="shared" si="16"/>
        <v>C-0000031365</v>
      </c>
      <c r="L215" s="257" t="s">
        <v>27105</v>
      </c>
      <c r="M215" s="257"/>
      <c r="N215" s="257" t="s">
        <v>9522</v>
      </c>
      <c r="O215" s="257" t="s">
        <v>9522</v>
      </c>
      <c r="P215" s="212">
        <v>2414.39</v>
      </c>
      <c r="Q215" s="212">
        <v>0</v>
      </c>
      <c r="R215" s="212" t="s">
        <v>2736</v>
      </c>
      <c r="S215" s="212" t="s">
        <v>2737</v>
      </c>
      <c r="U215" s="215" t="str">
        <f t="shared" si="17"/>
        <v>C-0000032413</v>
      </c>
      <c r="V215" s="9" t="s">
        <v>26186</v>
      </c>
      <c r="W215" s="9"/>
      <c r="X215" s="9" t="s">
        <v>7602</v>
      </c>
      <c r="Y215" s="9" t="s">
        <v>7602</v>
      </c>
      <c r="Z215" s="162">
        <v>4412.8900000000003</v>
      </c>
      <c r="AA215" s="266">
        <v>0</v>
      </c>
      <c r="AB215" s="266" t="s">
        <v>45405</v>
      </c>
      <c r="AC215" s="212" t="s">
        <v>2381</v>
      </c>
      <c r="AE215" s="215" t="str">
        <f t="shared" si="18"/>
        <v>C-0000034772</v>
      </c>
      <c r="AF215" s="9" t="s">
        <v>31080</v>
      </c>
      <c r="AG215" s="9"/>
      <c r="AH215" s="9" t="s">
        <v>19056</v>
      </c>
      <c r="AI215" s="9" t="s">
        <v>19056</v>
      </c>
      <c r="AJ215" s="162">
        <v>5176.18</v>
      </c>
      <c r="AK215" s="171">
        <v>0</v>
      </c>
      <c r="AL215" s="170" t="s">
        <v>3199</v>
      </c>
      <c r="AM215" s="212" t="s">
        <v>677</v>
      </c>
      <c r="AO215" s="215" t="str">
        <f t="shared" si="19"/>
        <v>C-0000031757</v>
      </c>
      <c r="AP215" s="9" t="s">
        <v>26181</v>
      </c>
      <c r="AQ215" s="9"/>
      <c r="AR215" s="9" t="s">
        <v>7592</v>
      </c>
      <c r="AS215" s="9" t="s">
        <v>7592</v>
      </c>
      <c r="AT215" s="162">
        <v>3485.55</v>
      </c>
      <c r="AU215" s="171">
        <v>0</v>
      </c>
      <c r="AV215" s="170" t="s">
        <v>45405</v>
      </c>
      <c r="AW215" s="254" t="s">
        <v>2381</v>
      </c>
      <c r="AX215" s="302" t="str">
        <f>IFERROR(IF(MATCH(AV215,DOMAIN!$U:$U,0)&gt;0,VLOOKUP(AV215,DOMAIN!$U:$W,3,0),Portfolio!AV215),AV215)</f>
        <v>A4036</v>
      </c>
      <c r="AY215" s="269">
        <f>MATCH(AO215,'New Deposit Commission'!$A:$A,0)</f>
        <v>309</v>
      </c>
    </row>
    <row r="216" spans="1:51" ht="15" x14ac:dyDescent="0.25">
      <c r="A216" s="215" t="str">
        <f t="shared" si="15"/>
        <v>C-0000034772</v>
      </c>
      <c r="B216" s="257" t="s">
        <v>31080</v>
      </c>
      <c r="C216" s="257"/>
      <c r="D216" s="257" t="s">
        <v>19056</v>
      </c>
      <c r="E216" s="257" t="s">
        <v>19056</v>
      </c>
      <c r="F216" s="212">
        <v>5176.18</v>
      </c>
      <c r="G216" s="212">
        <v>0</v>
      </c>
      <c r="H216" s="212" t="s">
        <v>3199</v>
      </c>
      <c r="I216" s="252" t="s">
        <v>677</v>
      </c>
      <c r="K216" s="215" t="str">
        <f t="shared" si="16"/>
        <v>C-0000034930</v>
      </c>
      <c r="L216" s="257" t="s">
        <v>26785</v>
      </c>
      <c r="M216" s="257"/>
      <c r="N216" s="257" t="s">
        <v>8886</v>
      </c>
      <c r="O216" s="257" t="s">
        <v>8886</v>
      </c>
      <c r="P216" s="212">
        <v>1885.32</v>
      </c>
      <c r="Q216" s="212">
        <v>0</v>
      </c>
      <c r="R216" s="212" t="s">
        <v>2736</v>
      </c>
      <c r="S216" s="212" t="s">
        <v>2737</v>
      </c>
      <c r="U216" s="215" t="str">
        <f t="shared" si="17"/>
        <v>C-0000049879</v>
      </c>
      <c r="V216" s="9" t="s">
        <v>30421</v>
      </c>
      <c r="W216" s="9"/>
      <c r="X216" s="9" t="s">
        <v>2163</v>
      </c>
      <c r="Y216" s="9" t="s">
        <v>2163</v>
      </c>
      <c r="Z216" s="162">
        <v>2414.39</v>
      </c>
      <c r="AA216" s="266">
        <v>0</v>
      </c>
      <c r="AB216" s="266" t="s">
        <v>5751</v>
      </c>
      <c r="AC216" s="212" t="s">
        <v>16274</v>
      </c>
      <c r="AE216" s="215" t="str">
        <f t="shared" si="18"/>
        <v>C-0000031757</v>
      </c>
      <c r="AF216" s="9" t="s">
        <v>26181</v>
      </c>
      <c r="AG216" s="9"/>
      <c r="AH216" s="9" t="s">
        <v>7592</v>
      </c>
      <c r="AI216" s="9" t="s">
        <v>7592</v>
      </c>
      <c r="AJ216" s="162">
        <v>3485.55</v>
      </c>
      <c r="AK216" s="171">
        <v>0</v>
      </c>
      <c r="AL216" s="170" t="s">
        <v>45405</v>
      </c>
      <c r="AM216" s="212" t="s">
        <v>2381</v>
      </c>
      <c r="AO216" s="215" t="str">
        <f t="shared" si="19"/>
        <v>C-0000032413</v>
      </c>
      <c r="AP216" s="9" t="s">
        <v>26186</v>
      </c>
      <c r="AQ216" s="9"/>
      <c r="AR216" s="9" t="s">
        <v>7602</v>
      </c>
      <c r="AS216" s="9" t="s">
        <v>7602</v>
      </c>
      <c r="AT216" s="162">
        <v>4412.8900000000003</v>
      </c>
      <c r="AU216" s="171">
        <v>0</v>
      </c>
      <c r="AV216" s="170" t="s">
        <v>45405</v>
      </c>
      <c r="AW216" s="254" t="s">
        <v>2381</v>
      </c>
      <c r="AX216" s="302" t="str">
        <f>IFERROR(IF(MATCH(AV216,DOMAIN!$U:$U,0)&gt;0,VLOOKUP(AV216,DOMAIN!$U:$W,3,0),Portfolio!AV216),AV216)</f>
        <v>A4036</v>
      </c>
      <c r="AY216" s="269">
        <f>MATCH(AO216,'New Deposit Commission'!$A:$A,0)</f>
        <v>5189</v>
      </c>
    </row>
    <row r="217" spans="1:51" ht="15" x14ac:dyDescent="0.25">
      <c r="A217" s="215" t="str">
        <f t="shared" si="15"/>
        <v>C-0000031757</v>
      </c>
      <c r="B217" s="257" t="s">
        <v>26181</v>
      </c>
      <c r="C217" s="257"/>
      <c r="D217" s="257" t="s">
        <v>7592</v>
      </c>
      <c r="E217" s="257" t="s">
        <v>7592</v>
      </c>
      <c r="F217" s="212">
        <v>3485.55</v>
      </c>
      <c r="G217" s="212">
        <v>0</v>
      </c>
      <c r="H217" s="212" t="s">
        <v>45405</v>
      </c>
      <c r="I217" s="252" t="s">
        <v>2381</v>
      </c>
      <c r="K217" s="215" t="str">
        <f t="shared" si="16"/>
        <v>C-0000034772</v>
      </c>
      <c r="L217" s="257" t="s">
        <v>31080</v>
      </c>
      <c r="M217" s="257"/>
      <c r="N217" s="257" t="s">
        <v>19056</v>
      </c>
      <c r="O217" s="257" t="s">
        <v>19056</v>
      </c>
      <c r="P217" s="212">
        <v>5176.18</v>
      </c>
      <c r="Q217" s="212">
        <v>0</v>
      </c>
      <c r="R217" s="212" t="s">
        <v>3199</v>
      </c>
      <c r="S217" s="212" t="s">
        <v>677</v>
      </c>
      <c r="U217" s="215" t="str">
        <f t="shared" si="17"/>
        <v>C-0000010483</v>
      </c>
      <c r="V217" s="9" t="s">
        <v>28213</v>
      </c>
      <c r="W217" s="9"/>
      <c r="X217" s="9" t="s">
        <v>11856</v>
      </c>
      <c r="Y217" s="9" t="s">
        <v>11856</v>
      </c>
      <c r="Z217" s="162">
        <v>1927741.01</v>
      </c>
      <c r="AA217" s="266">
        <v>1927741.01</v>
      </c>
      <c r="AB217" s="266" t="s">
        <v>4956</v>
      </c>
      <c r="AC217" s="212" t="s">
        <v>4957</v>
      </c>
      <c r="AE217" s="215" t="str">
        <f t="shared" si="18"/>
        <v>C-0000032413</v>
      </c>
      <c r="AF217" s="9" t="s">
        <v>26186</v>
      </c>
      <c r="AG217" s="9"/>
      <c r="AH217" s="9" t="s">
        <v>7602</v>
      </c>
      <c r="AI217" s="9" t="s">
        <v>7602</v>
      </c>
      <c r="AJ217" s="162">
        <v>4412.8900000000003</v>
      </c>
      <c r="AK217" s="171">
        <v>0</v>
      </c>
      <c r="AL217" s="170" t="s">
        <v>45405</v>
      </c>
      <c r="AM217" s="212" t="s">
        <v>2381</v>
      </c>
      <c r="AO217" s="215" t="str">
        <f t="shared" si="19"/>
        <v>C-0000049879</v>
      </c>
      <c r="AP217" s="9" t="s">
        <v>30421</v>
      </c>
      <c r="AQ217" s="9"/>
      <c r="AR217" s="9" t="s">
        <v>2163</v>
      </c>
      <c r="AS217" s="9" t="s">
        <v>2163</v>
      </c>
      <c r="AT217" s="162">
        <v>2414.39</v>
      </c>
      <c r="AU217" s="171">
        <v>0</v>
      </c>
      <c r="AV217" s="170" t="s">
        <v>5751</v>
      </c>
      <c r="AW217" s="254" t="s">
        <v>16274</v>
      </c>
      <c r="AX217" s="302" t="str">
        <f>IFERROR(IF(MATCH(AV217,DOMAIN!$U:$U,0)&gt;0,VLOOKUP(AV217,DOMAIN!$U:$W,3,0),Portfolio!AV217),AV217)</f>
        <v>A9999</v>
      </c>
      <c r="AY217" s="269">
        <f>MATCH(AO217,'New Deposit Commission'!$A:$A,0)</f>
        <v>4168</v>
      </c>
    </row>
    <row r="218" spans="1:51" ht="15" x14ac:dyDescent="0.25">
      <c r="A218" s="215" t="str">
        <f t="shared" si="15"/>
        <v>C-0000032413</v>
      </c>
      <c r="B218" s="257" t="s">
        <v>26186</v>
      </c>
      <c r="C218" s="257"/>
      <c r="D218" s="257" t="s">
        <v>7602</v>
      </c>
      <c r="E218" s="257" t="s">
        <v>7602</v>
      </c>
      <c r="F218" s="212">
        <v>4412.8900000000003</v>
      </c>
      <c r="G218" s="212">
        <v>0</v>
      </c>
      <c r="H218" s="212" t="s">
        <v>45405</v>
      </c>
      <c r="I218" s="252" t="s">
        <v>2381</v>
      </c>
      <c r="K218" s="215" t="str">
        <f t="shared" si="16"/>
        <v>C-0000031757</v>
      </c>
      <c r="L218" s="257" t="s">
        <v>26181</v>
      </c>
      <c r="M218" s="257"/>
      <c r="N218" s="257" t="s">
        <v>7592</v>
      </c>
      <c r="O218" s="257" t="s">
        <v>7592</v>
      </c>
      <c r="P218" s="212">
        <v>3485.55</v>
      </c>
      <c r="Q218" s="212">
        <v>0</v>
      </c>
      <c r="R218" s="212" t="s">
        <v>45405</v>
      </c>
      <c r="S218" s="212" t="s">
        <v>2381</v>
      </c>
      <c r="U218" s="215" t="str">
        <f t="shared" si="17"/>
        <v>C-0000036140</v>
      </c>
      <c r="V218" s="9" t="s">
        <v>27968</v>
      </c>
      <c r="W218" s="9"/>
      <c r="X218" s="9" t="s">
        <v>11334</v>
      </c>
      <c r="Y218" s="9" t="s">
        <v>11334</v>
      </c>
      <c r="Z218" s="162">
        <v>7083.29</v>
      </c>
      <c r="AA218" s="266">
        <v>0</v>
      </c>
      <c r="AB218" s="266" t="s">
        <v>2083</v>
      </c>
      <c r="AC218" s="212" t="s">
        <v>2084</v>
      </c>
      <c r="AE218" s="215" t="str">
        <f t="shared" si="18"/>
        <v>C-0000049879</v>
      </c>
      <c r="AF218" s="9" t="s">
        <v>30421</v>
      </c>
      <c r="AG218" s="9"/>
      <c r="AH218" s="9" t="s">
        <v>2163</v>
      </c>
      <c r="AI218" s="9" t="s">
        <v>2163</v>
      </c>
      <c r="AJ218" s="162">
        <v>2414.39</v>
      </c>
      <c r="AK218" s="171">
        <v>0</v>
      </c>
      <c r="AL218" s="170" t="s">
        <v>5751</v>
      </c>
      <c r="AM218" s="212" t="s">
        <v>16274</v>
      </c>
      <c r="AO218" s="215" t="str">
        <f t="shared" si="19"/>
        <v>C-0000036140</v>
      </c>
      <c r="AP218" s="9" t="s">
        <v>27968</v>
      </c>
      <c r="AQ218" s="9"/>
      <c r="AR218" s="9" t="s">
        <v>11334</v>
      </c>
      <c r="AS218" s="9" t="s">
        <v>11334</v>
      </c>
      <c r="AT218" s="162">
        <v>7083.29</v>
      </c>
      <c r="AU218" s="171">
        <v>0</v>
      </c>
      <c r="AV218" s="170" t="s">
        <v>2083</v>
      </c>
      <c r="AW218" s="254" t="s">
        <v>2084</v>
      </c>
      <c r="AX218" s="302" t="str">
        <f>IFERROR(IF(MATCH(AV218,DOMAIN!$U:$U,0)&gt;0,VLOOKUP(AV218,DOMAIN!$U:$W,3,0),Portfolio!AV218),AV218)</f>
        <v>A3804</v>
      </c>
      <c r="AY218" s="269">
        <f>MATCH(AO218,'New Deposit Commission'!$A:$A,0)</f>
        <v>6372</v>
      </c>
    </row>
    <row r="219" spans="1:51" ht="15" x14ac:dyDescent="0.25">
      <c r="A219" s="215" t="str">
        <f t="shared" si="15"/>
        <v>C-0000049879</v>
      </c>
      <c r="B219" s="257" t="s">
        <v>30421</v>
      </c>
      <c r="C219" s="257"/>
      <c r="D219" s="257" t="s">
        <v>2163</v>
      </c>
      <c r="E219" s="257" t="s">
        <v>2163</v>
      </c>
      <c r="F219" s="212">
        <v>2414.39</v>
      </c>
      <c r="G219" s="212">
        <v>0</v>
      </c>
      <c r="H219" s="212" t="s">
        <v>5751</v>
      </c>
      <c r="I219" s="252" t="s">
        <v>16274</v>
      </c>
      <c r="K219" s="215" t="str">
        <f t="shared" si="16"/>
        <v>C-0000032413</v>
      </c>
      <c r="L219" s="257" t="s">
        <v>26186</v>
      </c>
      <c r="M219" s="257"/>
      <c r="N219" s="257" t="s">
        <v>7602</v>
      </c>
      <c r="O219" s="257" t="s">
        <v>7602</v>
      </c>
      <c r="P219" s="212">
        <v>4412.8900000000003</v>
      </c>
      <c r="Q219" s="212">
        <v>0</v>
      </c>
      <c r="R219" s="212" t="s">
        <v>45405</v>
      </c>
      <c r="S219" s="212" t="s">
        <v>2381</v>
      </c>
      <c r="U219" s="215" t="str">
        <f t="shared" si="17"/>
        <v>C-0000035354</v>
      </c>
      <c r="V219" s="9" t="s">
        <v>28049</v>
      </c>
      <c r="W219" s="9"/>
      <c r="X219" s="9" t="s">
        <v>11524</v>
      </c>
      <c r="Y219" s="9" t="s">
        <v>11524</v>
      </c>
      <c r="Z219" s="162">
        <v>3706.05</v>
      </c>
      <c r="AA219" s="266">
        <v>0</v>
      </c>
      <c r="AB219" s="266" t="s">
        <v>4956</v>
      </c>
      <c r="AC219" s="212" t="s">
        <v>4957</v>
      </c>
      <c r="AE219" s="215" t="str">
        <f t="shared" si="18"/>
        <v>C-0000010483</v>
      </c>
      <c r="AF219" s="9" t="s">
        <v>28213</v>
      </c>
      <c r="AG219" s="9"/>
      <c r="AH219" s="9" t="s">
        <v>11856</v>
      </c>
      <c r="AI219" s="9" t="s">
        <v>11856</v>
      </c>
      <c r="AJ219" s="162">
        <v>1927741.01</v>
      </c>
      <c r="AK219" s="171">
        <v>0</v>
      </c>
      <c r="AL219" s="170" t="s">
        <v>4956</v>
      </c>
      <c r="AM219" s="212" t="s">
        <v>4957</v>
      </c>
      <c r="AO219" s="215" t="str">
        <f t="shared" si="19"/>
        <v>C-0000035354</v>
      </c>
      <c r="AP219" s="9" t="s">
        <v>28049</v>
      </c>
      <c r="AQ219" s="9"/>
      <c r="AR219" s="9" t="s">
        <v>11524</v>
      </c>
      <c r="AS219" s="9" t="s">
        <v>11524</v>
      </c>
      <c r="AT219" s="162">
        <v>3706.05</v>
      </c>
      <c r="AU219" s="171">
        <v>0</v>
      </c>
      <c r="AV219" s="170" t="s">
        <v>4956</v>
      </c>
      <c r="AW219" s="254" t="s">
        <v>4957</v>
      </c>
      <c r="AX219" s="302" t="str">
        <f>IFERROR(IF(MATCH(AV219,DOMAIN!$U:$U,0)&gt;0,VLOOKUP(AV219,DOMAIN!$U:$W,3,0),Portfolio!AV219),AV219)</f>
        <v>A3486</v>
      </c>
      <c r="AY219" s="269">
        <f>MATCH(AO219,'New Deposit Commission'!$A:$A,0)</f>
        <v>1696</v>
      </c>
    </row>
    <row r="220" spans="1:51" ht="15" x14ac:dyDescent="0.25">
      <c r="A220" s="215" t="str">
        <f t="shared" si="15"/>
        <v>C-0000010483</v>
      </c>
      <c r="B220" s="257" t="s">
        <v>28213</v>
      </c>
      <c r="C220" s="257"/>
      <c r="D220" s="257" t="s">
        <v>11856</v>
      </c>
      <c r="E220" s="257" t="s">
        <v>11856</v>
      </c>
      <c r="F220" s="212">
        <v>1927741.01</v>
      </c>
      <c r="G220" s="212">
        <v>0</v>
      </c>
      <c r="H220" s="212" t="s">
        <v>4956</v>
      </c>
      <c r="I220" s="252" t="s">
        <v>4957</v>
      </c>
      <c r="K220" s="215" t="str">
        <f t="shared" si="16"/>
        <v>C-0000049879</v>
      </c>
      <c r="L220" s="257" t="s">
        <v>30421</v>
      </c>
      <c r="M220" s="257"/>
      <c r="N220" s="257" t="s">
        <v>2163</v>
      </c>
      <c r="O220" s="257" t="s">
        <v>2163</v>
      </c>
      <c r="P220" s="212">
        <v>2414.39</v>
      </c>
      <c r="Q220" s="212">
        <v>0</v>
      </c>
      <c r="R220" s="212" t="s">
        <v>5751</v>
      </c>
      <c r="S220" s="212" t="s">
        <v>16274</v>
      </c>
      <c r="U220" s="215" t="str">
        <f t="shared" si="17"/>
        <v>C-0000011124</v>
      </c>
      <c r="V220" s="9" t="s">
        <v>28682</v>
      </c>
      <c r="W220" s="9"/>
      <c r="X220" s="9" t="s">
        <v>12915</v>
      </c>
      <c r="Y220" s="9" t="s">
        <v>12915</v>
      </c>
      <c r="Z220" s="162">
        <v>7606.54</v>
      </c>
      <c r="AA220" s="266">
        <v>0</v>
      </c>
      <c r="AB220" s="266" t="s">
        <v>4938</v>
      </c>
      <c r="AC220" s="212" t="s">
        <v>4939</v>
      </c>
      <c r="AE220" s="215" t="str">
        <f t="shared" si="18"/>
        <v>C-0000036140</v>
      </c>
      <c r="AF220" s="9" t="s">
        <v>27968</v>
      </c>
      <c r="AG220" s="9"/>
      <c r="AH220" s="9" t="s">
        <v>11334</v>
      </c>
      <c r="AI220" s="9" t="s">
        <v>11334</v>
      </c>
      <c r="AJ220" s="162">
        <v>7083.29</v>
      </c>
      <c r="AK220" s="171">
        <v>0</v>
      </c>
      <c r="AL220" s="170" t="s">
        <v>2083</v>
      </c>
      <c r="AM220" s="212" t="s">
        <v>2084</v>
      </c>
      <c r="AO220" s="215" t="str">
        <f t="shared" si="19"/>
        <v>C-0000011124</v>
      </c>
      <c r="AP220" s="9" t="s">
        <v>28682</v>
      </c>
      <c r="AQ220" s="9"/>
      <c r="AR220" s="9" t="s">
        <v>12915</v>
      </c>
      <c r="AS220" s="9" t="s">
        <v>12915</v>
      </c>
      <c r="AT220" s="162">
        <v>7606.54</v>
      </c>
      <c r="AU220" s="171">
        <v>0</v>
      </c>
      <c r="AV220" s="170" t="s">
        <v>4938</v>
      </c>
      <c r="AW220" s="254" t="s">
        <v>4939</v>
      </c>
      <c r="AX220" s="302" t="str">
        <f>IFERROR(IF(MATCH(AV220,DOMAIN!$U:$U,0)&gt;0,VLOOKUP(AV220,DOMAIN!$U:$W,3,0),Portfolio!AV220),AV220)</f>
        <v>A3270</v>
      </c>
      <c r="AY220" s="269">
        <f>MATCH(AO220,'New Deposit Commission'!$A:$A,0)</f>
        <v>1234</v>
      </c>
    </row>
    <row r="221" spans="1:51" ht="15" x14ac:dyDescent="0.25">
      <c r="A221" s="215" t="str">
        <f t="shared" si="15"/>
        <v>C-0000036140</v>
      </c>
      <c r="B221" s="257" t="s">
        <v>27968</v>
      </c>
      <c r="C221" s="257"/>
      <c r="D221" s="257" t="s">
        <v>11334</v>
      </c>
      <c r="E221" s="257" t="s">
        <v>11334</v>
      </c>
      <c r="F221" s="212">
        <v>7083.29</v>
      </c>
      <c r="G221" s="212">
        <v>0</v>
      </c>
      <c r="H221" s="212" t="s">
        <v>2083</v>
      </c>
      <c r="I221" s="252" t="s">
        <v>2084</v>
      </c>
      <c r="K221" s="215" t="str">
        <f t="shared" si="16"/>
        <v>C-0000010483</v>
      </c>
      <c r="L221" s="257" t="s">
        <v>28213</v>
      </c>
      <c r="M221" s="257"/>
      <c r="N221" s="257" t="s">
        <v>11856</v>
      </c>
      <c r="O221" s="257" t="s">
        <v>11856</v>
      </c>
      <c r="P221" s="212">
        <v>1927741.01</v>
      </c>
      <c r="Q221" s="212">
        <v>0</v>
      </c>
      <c r="R221" s="212" t="s">
        <v>4956</v>
      </c>
      <c r="S221" s="212" t="s">
        <v>4957</v>
      </c>
      <c r="U221" s="215" t="str">
        <f t="shared" si="17"/>
        <v>C-0000033917</v>
      </c>
      <c r="V221" s="9" t="s">
        <v>27681</v>
      </c>
      <c r="W221" s="9"/>
      <c r="X221" s="9" t="s">
        <v>10724</v>
      </c>
      <c r="Y221" s="9" t="s">
        <v>10724</v>
      </c>
      <c r="Z221" s="162">
        <v>300000</v>
      </c>
      <c r="AA221" s="266">
        <v>0</v>
      </c>
      <c r="AB221" s="266" t="s">
        <v>3941</v>
      </c>
      <c r="AC221" s="212" t="s">
        <v>3942</v>
      </c>
      <c r="AE221" s="215" t="str">
        <f t="shared" si="18"/>
        <v>C-0000035354</v>
      </c>
      <c r="AF221" s="9" t="s">
        <v>28049</v>
      </c>
      <c r="AG221" s="9"/>
      <c r="AH221" s="9" t="s">
        <v>11524</v>
      </c>
      <c r="AI221" s="9" t="s">
        <v>11524</v>
      </c>
      <c r="AJ221" s="162">
        <v>3706.05</v>
      </c>
      <c r="AK221" s="171">
        <v>0</v>
      </c>
      <c r="AL221" s="170" t="s">
        <v>4956</v>
      </c>
      <c r="AM221" s="212" t="s">
        <v>4957</v>
      </c>
      <c r="AO221" s="215" t="str">
        <f t="shared" si="19"/>
        <v>C-0000033917</v>
      </c>
      <c r="AP221" s="9" t="s">
        <v>27681</v>
      </c>
      <c r="AQ221" s="9"/>
      <c r="AR221" s="9" t="s">
        <v>10724</v>
      </c>
      <c r="AS221" s="9" t="s">
        <v>10724</v>
      </c>
      <c r="AT221" s="162">
        <v>300000</v>
      </c>
      <c r="AU221" s="171">
        <v>0</v>
      </c>
      <c r="AV221" s="170" t="s">
        <v>3941</v>
      </c>
      <c r="AW221" s="254" t="s">
        <v>3942</v>
      </c>
      <c r="AX221" s="302" t="str">
        <f>IFERROR(IF(MATCH(AV221,DOMAIN!$U:$U,0)&gt;0,VLOOKUP(AV221,DOMAIN!$U:$W,3,0),Portfolio!AV221),AV221)</f>
        <v>A3936</v>
      </c>
      <c r="AY221" s="269">
        <f>MATCH(AO221,'New Deposit Commission'!$A:$A,0)</f>
        <v>2254</v>
      </c>
    </row>
    <row r="222" spans="1:51" ht="15" x14ac:dyDescent="0.25">
      <c r="A222" s="215" t="str">
        <f t="shared" si="15"/>
        <v>C-0000035354</v>
      </c>
      <c r="B222" s="257" t="s">
        <v>28049</v>
      </c>
      <c r="C222" s="257"/>
      <c r="D222" s="257" t="s">
        <v>11524</v>
      </c>
      <c r="E222" s="257" t="s">
        <v>11524</v>
      </c>
      <c r="F222" s="212">
        <v>3706.05</v>
      </c>
      <c r="G222" s="212">
        <v>0</v>
      </c>
      <c r="H222" s="212" t="s">
        <v>4956</v>
      </c>
      <c r="I222" s="252" t="s">
        <v>4957</v>
      </c>
      <c r="K222" s="215" t="str">
        <f t="shared" si="16"/>
        <v>C-0000036140</v>
      </c>
      <c r="L222" s="257" t="s">
        <v>27968</v>
      </c>
      <c r="M222" s="257"/>
      <c r="N222" s="257" t="s">
        <v>11334</v>
      </c>
      <c r="O222" s="257" t="s">
        <v>11334</v>
      </c>
      <c r="P222" s="212">
        <v>7083.29</v>
      </c>
      <c r="Q222" s="212">
        <v>0</v>
      </c>
      <c r="R222" s="212" t="s">
        <v>2083</v>
      </c>
      <c r="S222" s="212" t="s">
        <v>2084</v>
      </c>
      <c r="U222" s="215" t="str">
        <f t="shared" si="17"/>
        <v>C-0000031300</v>
      </c>
      <c r="V222" s="9" t="s">
        <v>27619</v>
      </c>
      <c r="W222" s="9"/>
      <c r="X222" s="9" t="s">
        <v>10588</v>
      </c>
      <c r="Y222" s="9" t="s">
        <v>10588</v>
      </c>
      <c r="Z222" s="162">
        <v>5032.54</v>
      </c>
      <c r="AA222" s="266">
        <v>0</v>
      </c>
      <c r="AB222" s="266" t="s">
        <v>3941</v>
      </c>
      <c r="AC222" s="212" t="s">
        <v>3942</v>
      </c>
      <c r="AE222" s="215" t="str">
        <f t="shared" si="18"/>
        <v>C-0000011124</v>
      </c>
      <c r="AF222" s="9" t="s">
        <v>28682</v>
      </c>
      <c r="AG222" s="9"/>
      <c r="AH222" s="9" t="s">
        <v>12915</v>
      </c>
      <c r="AI222" s="9" t="s">
        <v>12915</v>
      </c>
      <c r="AJ222" s="162">
        <v>7606.54</v>
      </c>
      <c r="AK222" s="171">
        <v>0</v>
      </c>
      <c r="AL222" s="170" t="s">
        <v>4938</v>
      </c>
      <c r="AM222" s="212" t="s">
        <v>4939</v>
      </c>
      <c r="AO222" s="215" t="str">
        <f t="shared" si="19"/>
        <v>C-0000031300</v>
      </c>
      <c r="AP222" s="9" t="s">
        <v>27619</v>
      </c>
      <c r="AQ222" s="9"/>
      <c r="AR222" s="9" t="s">
        <v>10588</v>
      </c>
      <c r="AS222" s="9" t="s">
        <v>10588</v>
      </c>
      <c r="AT222" s="162">
        <v>5032.54</v>
      </c>
      <c r="AU222" s="171">
        <v>0</v>
      </c>
      <c r="AV222" s="170" t="s">
        <v>3941</v>
      </c>
      <c r="AW222" s="254" t="s">
        <v>3942</v>
      </c>
      <c r="AX222" s="302" t="str">
        <f>IFERROR(IF(MATCH(AV222,DOMAIN!$U:$U,0)&gt;0,VLOOKUP(AV222,DOMAIN!$U:$W,3,0),Portfolio!AV222),AV222)</f>
        <v>A3936</v>
      </c>
      <c r="AY222" s="269">
        <f>MATCH(AO222,'New Deposit Commission'!$A:$A,0)</f>
        <v>1236</v>
      </c>
    </row>
    <row r="223" spans="1:51" ht="15" x14ac:dyDescent="0.25">
      <c r="A223" s="215" t="str">
        <f t="shared" si="15"/>
        <v>C-0000011124</v>
      </c>
      <c r="B223" s="257" t="s">
        <v>28682</v>
      </c>
      <c r="C223" s="257"/>
      <c r="D223" s="257" t="s">
        <v>12915</v>
      </c>
      <c r="E223" s="257" t="s">
        <v>12915</v>
      </c>
      <c r="F223" s="212">
        <v>7606.54</v>
      </c>
      <c r="G223" s="212">
        <v>0</v>
      </c>
      <c r="H223" s="212" t="s">
        <v>4938</v>
      </c>
      <c r="I223" s="252" t="s">
        <v>4939</v>
      </c>
      <c r="K223" s="215" t="str">
        <f t="shared" si="16"/>
        <v>C-0000035354</v>
      </c>
      <c r="L223" s="257" t="s">
        <v>28049</v>
      </c>
      <c r="M223" s="257"/>
      <c r="N223" s="257" t="s">
        <v>11524</v>
      </c>
      <c r="O223" s="257" t="s">
        <v>11524</v>
      </c>
      <c r="P223" s="212">
        <v>3706.05</v>
      </c>
      <c r="Q223" s="212">
        <v>0</v>
      </c>
      <c r="R223" s="212" t="s">
        <v>4956</v>
      </c>
      <c r="S223" s="212" t="s">
        <v>4957</v>
      </c>
      <c r="U223" s="215" t="str">
        <f t="shared" si="17"/>
        <v>C-0000039072</v>
      </c>
      <c r="V223" s="9" t="s">
        <v>27344</v>
      </c>
      <c r="W223" s="9"/>
      <c r="X223" s="9" t="s">
        <v>10013</v>
      </c>
      <c r="Y223" s="9" t="s">
        <v>10013</v>
      </c>
      <c r="Z223" s="162">
        <v>6000000</v>
      </c>
      <c r="AA223" s="266">
        <v>0</v>
      </c>
      <c r="AB223" s="266" t="s">
        <v>4443</v>
      </c>
      <c r="AC223" s="212" t="s">
        <v>4444</v>
      </c>
      <c r="AE223" s="215" t="str">
        <f t="shared" si="18"/>
        <v>C-0000033917</v>
      </c>
      <c r="AF223" s="9" t="s">
        <v>27681</v>
      </c>
      <c r="AG223" s="9"/>
      <c r="AH223" s="9" t="s">
        <v>10724</v>
      </c>
      <c r="AI223" s="9" t="s">
        <v>10724</v>
      </c>
      <c r="AJ223" s="162">
        <v>300000</v>
      </c>
      <c r="AK223" s="171">
        <v>0</v>
      </c>
      <c r="AL223" s="170" t="s">
        <v>3941</v>
      </c>
      <c r="AM223" s="212" t="s">
        <v>3942</v>
      </c>
      <c r="AO223" s="215" t="str">
        <f t="shared" si="19"/>
        <v>C-0000034228</v>
      </c>
      <c r="AP223" s="9" t="s">
        <v>27649</v>
      </c>
      <c r="AQ223" s="9"/>
      <c r="AR223" s="9" t="s">
        <v>10652</v>
      </c>
      <c r="AS223" s="9" t="s">
        <v>10652</v>
      </c>
      <c r="AT223" s="162">
        <v>2357.81</v>
      </c>
      <c r="AU223" s="171">
        <v>0</v>
      </c>
      <c r="AV223" s="170" t="s">
        <v>5103</v>
      </c>
      <c r="AW223" s="254" t="s">
        <v>4309</v>
      </c>
      <c r="AX223" s="302" t="str">
        <f>IFERROR(IF(MATCH(AV223,DOMAIN!$U:$U,0)&gt;0,VLOOKUP(AV223,DOMAIN!$U:$W,3,0),Portfolio!AV223),AV223)</f>
        <v>A3991</v>
      </c>
      <c r="AY223" s="269">
        <f>MATCH(AO223,'New Deposit Commission'!$A:$A,0)</f>
        <v>1791</v>
      </c>
    </row>
    <row r="224" spans="1:51" ht="15" x14ac:dyDescent="0.25">
      <c r="A224" s="215" t="str">
        <f t="shared" si="15"/>
        <v>C-0000033917</v>
      </c>
      <c r="B224" s="257" t="s">
        <v>27681</v>
      </c>
      <c r="C224" s="257"/>
      <c r="D224" s="257" t="s">
        <v>10724</v>
      </c>
      <c r="E224" s="257" t="s">
        <v>10724</v>
      </c>
      <c r="F224" s="212">
        <v>300000</v>
      </c>
      <c r="G224" s="212">
        <v>0</v>
      </c>
      <c r="H224" s="212" t="s">
        <v>3941</v>
      </c>
      <c r="I224" s="252" t="s">
        <v>3942</v>
      </c>
      <c r="K224" s="215" t="str">
        <f t="shared" si="16"/>
        <v>C-0000011124</v>
      </c>
      <c r="L224" s="257" t="s">
        <v>28682</v>
      </c>
      <c r="M224" s="257"/>
      <c r="N224" s="257" t="s">
        <v>12915</v>
      </c>
      <c r="O224" s="257" t="s">
        <v>12915</v>
      </c>
      <c r="P224" s="212">
        <v>7606.54</v>
      </c>
      <c r="Q224" s="212">
        <v>0</v>
      </c>
      <c r="R224" s="212" t="s">
        <v>4938</v>
      </c>
      <c r="S224" s="212" t="s">
        <v>4939</v>
      </c>
      <c r="U224" s="215" t="str">
        <f t="shared" si="17"/>
        <v>C-0000036410</v>
      </c>
      <c r="V224" s="9" t="s">
        <v>27396</v>
      </c>
      <c r="W224" s="9"/>
      <c r="X224" s="9" t="s">
        <v>10110</v>
      </c>
      <c r="Y224" s="9" t="s">
        <v>10110</v>
      </c>
      <c r="Z224" s="162">
        <v>1229.7</v>
      </c>
      <c r="AA224" s="266">
        <v>0</v>
      </c>
      <c r="AB224" s="266" t="s">
        <v>2595</v>
      </c>
      <c r="AC224" s="212" t="s">
        <v>2596</v>
      </c>
      <c r="AE224" s="215" t="str">
        <f t="shared" si="18"/>
        <v>C-0000031300</v>
      </c>
      <c r="AF224" s="9" t="s">
        <v>27619</v>
      </c>
      <c r="AG224" s="9"/>
      <c r="AH224" s="9" t="s">
        <v>10588</v>
      </c>
      <c r="AI224" s="9" t="s">
        <v>10588</v>
      </c>
      <c r="AJ224" s="162">
        <v>5032.54</v>
      </c>
      <c r="AK224" s="171">
        <v>0</v>
      </c>
      <c r="AL224" s="170" t="s">
        <v>3941</v>
      </c>
      <c r="AM224" s="212" t="s">
        <v>3942</v>
      </c>
      <c r="AO224" s="215" t="str">
        <f t="shared" si="19"/>
        <v>C-0000039072</v>
      </c>
      <c r="AP224" s="9" t="s">
        <v>27344</v>
      </c>
      <c r="AQ224" s="9"/>
      <c r="AR224" s="9" t="s">
        <v>10013</v>
      </c>
      <c r="AS224" s="9" t="s">
        <v>10013</v>
      </c>
      <c r="AT224" s="162">
        <v>6000000</v>
      </c>
      <c r="AU224" s="171">
        <v>0</v>
      </c>
      <c r="AV224" s="170" t="s">
        <v>4443</v>
      </c>
      <c r="AW224" s="254" t="s">
        <v>4444</v>
      </c>
      <c r="AX224" s="302" t="str">
        <f>IFERROR(IF(MATCH(AV224,DOMAIN!$U:$U,0)&gt;0,VLOOKUP(AV224,DOMAIN!$U:$W,3,0),Portfolio!AV224),AV224)</f>
        <v>A1951</v>
      </c>
      <c r="AY224" s="269">
        <f>MATCH(AO224,'New Deposit Commission'!$A:$A,0)</f>
        <v>7670</v>
      </c>
    </row>
    <row r="225" spans="1:51" ht="15" x14ac:dyDescent="0.25">
      <c r="A225" s="215" t="str">
        <f t="shared" si="15"/>
        <v>C-0000031300</v>
      </c>
      <c r="B225" s="257" t="s">
        <v>27619</v>
      </c>
      <c r="C225" s="257"/>
      <c r="D225" s="257" t="s">
        <v>10588</v>
      </c>
      <c r="E225" s="257" t="s">
        <v>10588</v>
      </c>
      <c r="F225" s="212">
        <v>5032.54</v>
      </c>
      <c r="G225" s="212">
        <v>0</v>
      </c>
      <c r="H225" s="212" t="s">
        <v>3941</v>
      </c>
      <c r="I225" s="252" t="s">
        <v>3942</v>
      </c>
      <c r="K225" s="215" t="str">
        <f t="shared" si="16"/>
        <v>C-0000033917</v>
      </c>
      <c r="L225" s="257" t="s">
        <v>27681</v>
      </c>
      <c r="M225" s="257"/>
      <c r="N225" s="257" t="s">
        <v>10724</v>
      </c>
      <c r="O225" s="257" t="s">
        <v>10724</v>
      </c>
      <c r="P225" s="212">
        <v>300000</v>
      </c>
      <c r="Q225" s="212">
        <v>0</v>
      </c>
      <c r="R225" s="212" t="s">
        <v>3941</v>
      </c>
      <c r="S225" s="212" t="s">
        <v>3942</v>
      </c>
      <c r="U225" s="215" t="str">
        <f t="shared" si="17"/>
        <v>C-0000034019</v>
      </c>
      <c r="V225" s="9" t="s">
        <v>25743</v>
      </c>
      <c r="W225" s="9"/>
      <c r="X225" s="9" t="s">
        <v>6680</v>
      </c>
      <c r="Y225" s="9" t="s">
        <v>6680</v>
      </c>
      <c r="Z225" s="162">
        <v>2618.15</v>
      </c>
      <c r="AA225" s="266">
        <v>0</v>
      </c>
      <c r="AB225" s="266" t="s">
        <v>1619</v>
      </c>
      <c r="AC225" s="212" t="s">
        <v>1620</v>
      </c>
      <c r="AE225" s="215" t="str">
        <f t="shared" si="18"/>
        <v>C-0000039072</v>
      </c>
      <c r="AF225" s="9" t="s">
        <v>27344</v>
      </c>
      <c r="AG225" s="9"/>
      <c r="AH225" s="9" t="s">
        <v>10013</v>
      </c>
      <c r="AI225" s="9" t="s">
        <v>10013</v>
      </c>
      <c r="AJ225" s="162">
        <v>6000000</v>
      </c>
      <c r="AK225" s="171">
        <v>0</v>
      </c>
      <c r="AL225" s="170" t="s">
        <v>4443</v>
      </c>
      <c r="AM225" s="212" t="s">
        <v>4444</v>
      </c>
      <c r="AO225" s="215" t="str">
        <f t="shared" si="19"/>
        <v>C-0000034019</v>
      </c>
      <c r="AP225" s="9" t="s">
        <v>25743</v>
      </c>
      <c r="AQ225" s="9"/>
      <c r="AR225" s="9" t="s">
        <v>6680</v>
      </c>
      <c r="AS225" s="9" t="s">
        <v>6680</v>
      </c>
      <c r="AT225" s="162">
        <v>2618.15</v>
      </c>
      <c r="AU225" s="171">
        <v>0</v>
      </c>
      <c r="AV225" s="170" t="s">
        <v>1619</v>
      </c>
      <c r="AW225" s="254" t="s">
        <v>1620</v>
      </c>
      <c r="AX225" s="302" t="str">
        <f>IFERROR(IF(MATCH(AV225,DOMAIN!$U:$U,0)&gt;0,VLOOKUP(AV225,DOMAIN!$U:$W,3,0),Portfolio!AV225),AV225)</f>
        <v>A3447</v>
      </c>
      <c r="AY225" s="269">
        <f>MATCH(AO225,'New Deposit Commission'!$A:$A,0)</f>
        <v>1146</v>
      </c>
    </row>
    <row r="226" spans="1:51" ht="15" x14ac:dyDescent="0.25">
      <c r="A226" s="215" t="str">
        <f t="shared" si="15"/>
        <v>C-0000039072</v>
      </c>
      <c r="B226" s="257" t="s">
        <v>27344</v>
      </c>
      <c r="C226" s="257"/>
      <c r="D226" s="257" t="s">
        <v>10013</v>
      </c>
      <c r="E226" s="257" t="s">
        <v>10013</v>
      </c>
      <c r="F226" s="212">
        <v>6000000</v>
      </c>
      <c r="G226" s="212">
        <v>0</v>
      </c>
      <c r="H226" s="212" t="s">
        <v>4443</v>
      </c>
      <c r="I226" s="252" t="s">
        <v>4444</v>
      </c>
      <c r="K226" s="215" t="str">
        <f t="shared" si="16"/>
        <v>C-0000031300</v>
      </c>
      <c r="L226" s="257" t="s">
        <v>27619</v>
      </c>
      <c r="M226" s="257"/>
      <c r="N226" s="257" t="s">
        <v>10588</v>
      </c>
      <c r="O226" s="257" t="s">
        <v>10588</v>
      </c>
      <c r="P226" s="212">
        <v>5032.54</v>
      </c>
      <c r="Q226" s="212">
        <v>0</v>
      </c>
      <c r="R226" s="212" t="s">
        <v>3941</v>
      </c>
      <c r="S226" s="212" t="s">
        <v>3942</v>
      </c>
      <c r="U226" s="215" t="str">
        <f t="shared" si="17"/>
        <v>C-0000034022</v>
      </c>
      <c r="V226" s="9" t="s">
        <v>25745</v>
      </c>
      <c r="W226" s="9"/>
      <c r="X226" s="9" t="s">
        <v>6684</v>
      </c>
      <c r="Y226" s="9" t="s">
        <v>6684</v>
      </c>
      <c r="Z226" s="162">
        <v>2618.15</v>
      </c>
      <c r="AA226" s="266">
        <v>0</v>
      </c>
      <c r="AB226" s="266" t="s">
        <v>1619</v>
      </c>
      <c r="AC226" s="212" t="s">
        <v>1620</v>
      </c>
      <c r="AE226" s="215" t="str">
        <f t="shared" si="18"/>
        <v>C-0000036410</v>
      </c>
      <c r="AF226" s="9" t="s">
        <v>27396</v>
      </c>
      <c r="AG226" s="9"/>
      <c r="AH226" s="9" t="s">
        <v>10110</v>
      </c>
      <c r="AI226" s="9" t="s">
        <v>10110</v>
      </c>
      <c r="AJ226" s="162">
        <v>1229.7</v>
      </c>
      <c r="AK226" s="171">
        <v>0</v>
      </c>
      <c r="AL226" s="170" t="s">
        <v>2595</v>
      </c>
      <c r="AM226" s="212" t="s">
        <v>2596</v>
      </c>
      <c r="AO226" s="215" t="str">
        <f t="shared" si="19"/>
        <v>C-0000034022</v>
      </c>
      <c r="AP226" s="9" t="s">
        <v>25745</v>
      </c>
      <c r="AQ226" s="9"/>
      <c r="AR226" s="9" t="s">
        <v>6684</v>
      </c>
      <c r="AS226" s="9" t="s">
        <v>6684</v>
      </c>
      <c r="AT226" s="162">
        <v>2618.15</v>
      </c>
      <c r="AU226" s="171">
        <v>0</v>
      </c>
      <c r="AV226" s="170" t="s">
        <v>1619</v>
      </c>
      <c r="AW226" s="254" t="s">
        <v>1620</v>
      </c>
      <c r="AX226" s="302" t="str">
        <f>IFERROR(IF(MATCH(AV226,DOMAIN!$U:$U,0)&gt;0,VLOOKUP(AV226,DOMAIN!$U:$W,3,0),Portfolio!AV226),AV226)</f>
        <v>A3447</v>
      </c>
      <c r="AY226" s="269">
        <f>MATCH(AO226,'New Deposit Commission'!$A:$A,0)</f>
        <v>6718</v>
      </c>
    </row>
    <row r="227" spans="1:51" ht="15" x14ac:dyDescent="0.25">
      <c r="A227" s="215" t="str">
        <f t="shared" si="15"/>
        <v>C-0000036410</v>
      </c>
      <c r="B227" s="257" t="s">
        <v>27396</v>
      </c>
      <c r="C227" s="257"/>
      <c r="D227" s="257" t="s">
        <v>10110</v>
      </c>
      <c r="E227" s="257" t="s">
        <v>10110</v>
      </c>
      <c r="F227" s="212">
        <v>1229.7</v>
      </c>
      <c r="G227" s="212">
        <v>0</v>
      </c>
      <c r="H227" s="212" t="s">
        <v>2595</v>
      </c>
      <c r="I227" s="252" t="s">
        <v>2596</v>
      </c>
      <c r="K227" s="215" t="str">
        <f t="shared" si="16"/>
        <v>C-0000039072</v>
      </c>
      <c r="L227" s="257" t="s">
        <v>27344</v>
      </c>
      <c r="M227" s="257"/>
      <c r="N227" s="257" t="s">
        <v>10013</v>
      </c>
      <c r="O227" s="257" t="s">
        <v>10013</v>
      </c>
      <c r="P227" s="212">
        <v>6000000</v>
      </c>
      <c r="Q227" s="212">
        <v>0</v>
      </c>
      <c r="R227" s="212" t="s">
        <v>4443</v>
      </c>
      <c r="S227" s="212" t="s">
        <v>4444</v>
      </c>
      <c r="U227" s="215" t="str">
        <f t="shared" si="17"/>
        <v>C-0000033028</v>
      </c>
      <c r="V227" s="9" t="s">
        <v>30286</v>
      </c>
      <c r="W227" s="9"/>
      <c r="X227" s="9" t="s">
        <v>5765</v>
      </c>
      <c r="Y227" s="9" t="s">
        <v>5765</v>
      </c>
      <c r="Z227" s="162">
        <v>21000</v>
      </c>
      <c r="AA227" s="266">
        <v>0</v>
      </c>
      <c r="AB227" s="266" t="s">
        <v>45405</v>
      </c>
      <c r="AC227" s="212" t="s">
        <v>2381</v>
      </c>
      <c r="AE227" s="215" t="str">
        <f t="shared" si="18"/>
        <v>C-0000034019</v>
      </c>
      <c r="AF227" s="9" t="s">
        <v>25743</v>
      </c>
      <c r="AG227" s="9"/>
      <c r="AH227" s="9" t="s">
        <v>6680</v>
      </c>
      <c r="AI227" s="9" t="s">
        <v>6680</v>
      </c>
      <c r="AJ227" s="162">
        <v>2618.15</v>
      </c>
      <c r="AK227" s="171">
        <v>0</v>
      </c>
      <c r="AL227" s="170" t="s">
        <v>1619</v>
      </c>
      <c r="AM227" s="212" t="s">
        <v>1620</v>
      </c>
      <c r="AO227" s="215" t="str">
        <f t="shared" si="19"/>
        <v>C-0000033028</v>
      </c>
      <c r="AP227" s="9" t="s">
        <v>30286</v>
      </c>
      <c r="AQ227" s="9"/>
      <c r="AR227" s="9" t="s">
        <v>5765</v>
      </c>
      <c r="AS227" s="9" t="s">
        <v>5765</v>
      </c>
      <c r="AT227" s="162">
        <v>23000</v>
      </c>
      <c r="AU227" s="171">
        <v>0</v>
      </c>
      <c r="AV227" s="170" t="s">
        <v>45405</v>
      </c>
      <c r="AW227" s="254" t="s">
        <v>2381</v>
      </c>
      <c r="AX227" s="302" t="str">
        <f>IFERROR(IF(MATCH(AV227,DOMAIN!$U:$U,0)&gt;0,VLOOKUP(AV227,DOMAIN!$U:$W,3,0),Portfolio!AV227),AV227)</f>
        <v>A4036</v>
      </c>
      <c r="AY227" s="269">
        <f>MATCH(AO227,'New Deposit Commission'!$A:$A,0)</f>
        <v>1412</v>
      </c>
    </row>
    <row r="228" spans="1:51" ht="15" x14ac:dyDescent="0.25">
      <c r="A228" s="215" t="str">
        <f t="shared" si="15"/>
        <v>C-0000034019</v>
      </c>
      <c r="B228" s="257" t="s">
        <v>25743</v>
      </c>
      <c r="C228" s="257"/>
      <c r="D228" s="257" t="s">
        <v>6680</v>
      </c>
      <c r="E228" s="257" t="s">
        <v>6680</v>
      </c>
      <c r="F228" s="212">
        <v>2618.15</v>
      </c>
      <c r="G228" s="212">
        <v>0</v>
      </c>
      <c r="H228" s="212" t="s">
        <v>1619</v>
      </c>
      <c r="I228" s="252" t="s">
        <v>1620</v>
      </c>
      <c r="K228" s="215" t="str">
        <f t="shared" si="16"/>
        <v>C-0000036410</v>
      </c>
      <c r="L228" s="257" t="s">
        <v>27396</v>
      </c>
      <c r="M228" s="257"/>
      <c r="N228" s="257" t="s">
        <v>10110</v>
      </c>
      <c r="O228" s="257" t="s">
        <v>10110</v>
      </c>
      <c r="P228" s="212">
        <v>1229.7</v>
      </c>
      <c r="Q228" s="212">
        <v>0</v>
      </c>
      <c r="R228" s="212" t="s">
        <v>2595</v>
      </c>
      <c r="S228" s="212" t="s">
        <v>2596</v>
      </c>
      <c r="U228" s="215" t="str">
        <f t="shared" si="17"/>
        <v>C-0000010811</v>
      </c>
      <c r="V228" s="9" t="s">
        <v>27786</v>
      </c>
      <c r="W228" s="9"/>
      <c r="X228" s="9" t="s">
        <v>10941</v>
      </c>
      <c r="Y228" s="9" t="s">
        <v>10941</v>
      </c>
      <c r="Z228" s="162">
        <v>9981.86</v>
      </c>
      <c r="AA228" s="266">
        <v>0</v>
      </c>
      <c r="AB228" s="266" t="s">
        <v>3426</v>
      </c>
      <c r="AC228" s="212" t="s">
        <v>3427</v>
      </c>
      <c r="AE228" s="215" t="str">
        <f t="shared" si="18"/>
        <v>C-0000034022</v>
      </c>
      <c r="AF228" s="9" t="s">
        <v>25745</v>
      </c>
      <c r="AG228" s="9"/>
      <c r="AH228" s="9" t="s">
        <v>6684</v>
      </c>
      <c r="AI228" s="9" t="s">
        <v>6684</v>
      </c>
      <c r="AJ228" s="162">
        <v>2618.15</v>
      </c>
      <c r="AK228" s="171">
        <v>0</v>
      </c>
      <c r="AL228" s="170" t="s">
        <v>1619</v>
      </c>
      <c r="AM228" s="212" t="s">
        <v>1620</v>
      </c>
      <c r="AO228" s="215" t="str">
        <f t="shared" si="19"/>
        <v>C-0000010811</v>
      </c>
      <c r="AP228" s="9" t="s">
        <v>27786</v>
      </c>
      <c r="AQ228" s="9"/>
      <c r="AR228" s="9" t="s">
        <v>10941</v>
      </c>
      <c r="AS228" s="9" t="s">
        <v>10941</v>
      </c>
      <c r="AT228" s="162">
        <v>9981.86</v>
      </c>
      <c r="AU228" s="171">
        <v>0</v>
      </c>
      <c r="AV228" s="170" t="s">
        <v>3426</v>
      </c>
      <c r="AW228" s="254" t="s">
        <v>3427</v>
      </c>
      <c r="AX228" s="302" t="str">
        <f>IFERROR(IF(MATCH(AV228,DOMAIN!$U:$U,0)&gt;0,VLOOKUP(AV228,DOMAIN!$U:$W,3,0),Portfolio!AV228),AV228)</f>
        <v>A2045</v>
      </c>
      <c r="AY228" s="269">
        <f>MATCH(AO228,'New Deposit Commission'!$A:$A,0)</f>
        <v>4322</v>
      </c>
    </row>
    <row r="229" spans="1:51" ht="15" x14ac:dyDescent="0.25">
      <c r="A229" s="215" t="str">
        <f t="shared" si="15"/>
        <v>C-0000034022</v>
      </c>
      <c r="B229" s="257" t="s">
        <v>25745</v>
      </c>
      <c r="C229" s="257"/>
      <c r="D229" s="257" t="s">
        <v>6684</v>
      </c>
      <c r="E229" s="257" t="s">
        <v>6684</v>
      </c>
      <c r="F229" s="212">
        <v>2618.15</v>
      </c>
      <c r="G229" s="212">
        <v>0</v>
      </c>
      <c r="H229" s="212" t="s">
        <v>1619</v>
      </c>
      <c r="I229" s="252" t="s">
        <v>1620</v>
      </c>
      <c r="K229" s="215" t="str">
        <f t="shared" si="16"/>
        <v>C-0000034019</v>
      </c>
      <c r="L229" s="257" t="s">
        <v>25743</v>
      </c>
      <c r="M229" s="257"/>
      <c r="N229" s="257" t="s">
        <v>6680</v>
      </c>
      <c r="O229" s="257" t="s">
        <v>6680</v>
      </c>
      <c r="P229" s="212">
        <v>2618.15</v>
      </c>
      <c r="Q229" s="212">
        <v>0</v>
      </c>
      <c r="R229" s="212" t="s">
        <v>1619</v>
      </c>
      <c r="S229" s="212" t="s">
        <v>1620</v>
      </c>
      <c r="U229" s="215" t="str">
        <f t="shared" si="17"/>
        <v>C-0000052195</v>
      </c>
      <c r="V229" s="9" t="s">
        <v>28336</v>
      </c>
      <c r="W229" s="9"/>
      <c r="X229" s="9" t="s">
        <v>4660</v>
      </c>
      <c r="Y229" s="9" t="s">
        <v>4660</v>
      </c>
      <c r="Z229" s="162">
        <v>183550.92</v>
      </c>
      <c r="AA229" s="266">
        <v>0</v>
      </c>
      <c r="AB229" s="266" t="s">
        <v>2418</v>
      </c>
      <c r="AC229" s="212" t="s">
        <v>2419</v>
      </c>
      <c r="AE229" s="215" t="str">
        <f t="shared" si="18"/>
        <v>C-0000033028</v>
      </c>
      <c r="AF229" s="9" t="s">
        <v>30286</v>
      </c>
      <c r="AG229" s="9"/>
      <c r="AH229" s="9" t="s">
        <v>5765</v>
      </c>
      <c r="AI229" s="9" t="s">
        <v>5765</v>
      </c>
      <c r="AJ229" s="162">
        <v>22000</v>
      </c>
      <c r="AK229" s="171">
        <v>0</v>
      </c>
      <c r="AL229" s="170" t="s">
        <v>45405</v>
      </c>
      <c r="AM229" s="212" t="s">
        <v>2381</v>
      </c>
      <c r="AO229" s="215" t="str">
        <f t="shared" si="19"/>
        <v>C-0000052195</v>
      </c>
      <c r="AP229" s="9" t="s">
        <v>28336</v>
      </c>
      <c r="AQ229" s="9"/>
      <c r="AR229" s="9" t="s">
        <v>4660</v>
      </c>
      <c r="AS229" s="9" t="s">
        <v>4660</v>
      </c>
      <c r="AT229" s="162">
        <v>193400.95999999999</v>
      </c>
      <c r="AU229" s="171">
        <v>0</v>
      </c>
      <c r="AV229" s="170" t="s">
        <v>2418</v>
      </c>
      <c r="AW229" s="254" t="s">
        <v>2419</v>
      </c>
      <c r="AX229" s="302" t="str">
        <f>IFERROR(IF(MATCH(AV229,DOMAIN!$U:$U,0)&gt;0,VLOOKUP(AV229,DOMAIN!$U:$W,3,0),Portfolio!AV229),AV229)</f>
        <v>D3869</v>
      </c>
      <c r="AY229" s="269">
        <f>MATCH(AO229,'New Deposit Commission'!$A:$A,0)</f>
        <v>5610</v>
      </c>
    </row>
    <row r="230" spans="1:51" ht="15" x14ac:dyDescent="0.25">
      <c r="A230" s="215" t="str">
        <f t="shared" si="15"/>
        <v>C-0000033028</v>
      </c>
      <c r="B230" s="257" t="s">
        <v>30286</v>
      </c>
      <c r="C230" s="257"/>
      <c r="D230" s="257" t="s">
        <v>5765</v>
      </c>
      <c r="E230" s="257" t="s">
        <v>5765</v>
      </c>
      <c r="F230" s="212">
        <v>19000</v>
      </c>
      <c r="G230" s="212">
        <v>0</v>
      </c>
      <c r="H230" s="212" t="s">
        <v>45405</v>
      </c>
      <c r="I230" s="252" t="s">
        <v>2381</v>
      </c>
      <c r="K230" s="215" t="str">
        <f t="shared" si="16"/>
        <v>C-0000034022</v>
      </c>
      <c r="L230" s="257" t="s">
        <v>25745</v>
      </c>
      <c r="M230" s="257"/>
      <c r="N230" s="257" t="s">
        <v>6684</v>
      </c>
      <c r="O230" s="257" t="s">
        <v>6684</v>
      </c>
      <c r="P230" s="212">
        <v>2618.15</v>
      </c>
      <c r="Q230" s="212">
        <v>0</v>
      </c>
      <c r="R230" s="212" t="s">
        <v>1619</v>
      </c>
      <c r="S230" s="212" t="s">
        <v>1620</v>
      </c>
      <c r="U230" s="215" t="str">
        <f t="shared" si="17"/>
        <v>C-0000055772</v>
      </c>
      <c r="V230" s="9" t="s">
        <v>29013</v>
      </c>
      <c r="W230" s="9"/>
      <c r="X230" s="9" t="s">
        <v>13609</v>
      </c>
      <c r="Y230" s="9" t="s">
        <v>13609</v>
      </c>
      <c r="Z230" s="162">
        <v>26000</v>
      </c>
      <c r="AA230" s="266">
        <v>0</v>
      </c>
      <c r="AB230" s="266" t="s">
        <v>2546</v>
      </c>
      <c r="AC230" s="212" t="s">
        <v>2547</v>
      </c>
      <c r="AE230" s="215" t="str">
        <f t="shared" si="18"/>
        <v>C-0000010811</v>
      </c>
      <c r="AF230" s="9" t="s">
        <v>27786</v>
      </c>
      <c r="AG230" s="9"/>
      <c r="AH230" s="9" t="s">
        <v>10941</v>
      </c>
      <c r="AI230" s="9" t="s">
        <v>10941</v>
      </c>
      <c r="AJ230" s="162">
        <v>9981.86</v>
      </c>
      <c r="AK230" s="171">
        <v>0</v>
      </c>
      <c r="AL230" s="170" t="s">
        <v>3426</v>
      </c>
      <c r="AM230" s="212" t="s">
        <v>3427</v>
      </c>
      <c r="AO230" s="215" t="str">
        <f t="shared" si="19"/>
        <v>C-0000055772</v>
      </c>
      <c r="AP230" s="9" t="s">
        <v>29013</v>
      </c>
      <c r="AQ230" s="9"/>
      <c r="AR230" s="9" t="s">
        <v>13609</v>
      </c>
      <c r="AS230" s="9" t="s">
        <v>13609</v>
      </c>
      <c r="AT230" s="162">
        <v>26000</v>
      </c>
      <c r="AU230" s="171">
        <v>0</v>
      </c>
      <c r="AV230" s="170" t="s">
        <v>4904</v>
      </c>
      <c r="AW230" s="254" t="s">
        <v>4905</v>
      </c>
      <c r="AX230" s="302" t="str">
        <f>IFERROR(IF(MATCH(AV230,DOMAIN!$U:$U,0)&gt;0,VLOOKUP(AV230,DOMAIN!$U:$W,3,0),Portfolio!AV230),AV230)</f>
        <v>A1299</v>
      </c>
      <c r="AY230" s="269">
        <f>MATCH(AO230,'New Deposit Commission'!$A:$A,0)</f>
        <v>2176</v>
      </c>
    </row>
    <row r="231" spans="1:51" ht="15" x14ac:dyDescent="0.25">
      <c r="A231" s="215" t="str">
        <f t="shared" si="15"/>
        <v>C-0000010811</v>
      </c>
      <c r="B231" s="257" t="s">
        <v>27786</v>
      </c>
      <c r="C231" s="257"/>
      <c r="D231" s="257" t="s">
        <v>10941</v>
      </c>
      <c r="E231" s="257" t="s">
        <v>10941</v>
      </c>
      <c r="F231" s="212">
        <v>9981.86</v>
      </c>
      <c r="G231" s="212">
        <v>0</v>
      </c>
      <c r="H231" s="212" t="s">
        <v>3426</v>
      </c>
      <c r="I231" s="252" t="s">
        <v>3427</v>
      </c>
      <c r="K231" s="215" t="str">
        <f t="shared" si="16"/>
        <v>C-0000033028</v>
      </c>
      <c r="L231" s="257" t="s">
        <v>30286</v>
      </c>
      <c r="M231" s="257"/>
      <c r="N231" s="257" t="s">
        <v>5765</v>
      </c>
      <c r="O231" s="257" t="s">
        <v>5765</v>
      </c>
      <c r="P231" s="212">
        <v>20000</v>
      </c>
      <c r="Q231" s="212">
        <v>0</v>
      </c>
      <c r="R231" s="212" t="s">
        <v>45405</v>
      </c>
      <c r="S231" s="212" t="s">
        <v>2381</v>
      </c>
      <c r="U231" s="215" t="str">
        <f t="shared" si="17"/>
        <v>C-0000075246</v>
      </c>
      <c r="V231" s="9" t="s">
        <v>28016</v>
      </c>
      <c r="W231" s="9"/>
      <c r="X231" s="9" t="s">
        <v>11435</v>
      </c>
      <c r="Y231" s="9" t="s">
        <v>11435</v>
      </c>
      <c r="Z231" s="162">
        <v>482503.27</v>
      </c>
      <c r="AA231" s="266">
        <v>0</v>
      </c>
      <c r="AB231" s="266" t="s">
        <v>1870</v>
      </c>
      <c r="AC231" s="212" t="s">
        <v>1871</v>
      </c>
      <c r="AE231" s="215" t="str">
        <f t="shared" si="18"/>
        <v>C-0000052195</v>
      </c>
      <c r="AF231" s="9" t="s">
        <v>28336</v>
      </c>
      <c r="AG231" s="9"/>
      <c r="AH231" s="9" t="s">
        <v>4660</v>
      </c>
      <c r="AI231" s="9" t="s">
        <v>4660</v>
      </c>
      <c r="AJ231" s="162">
        <v>188475.94</v>
      </c>
      <c r="AK231" s="171">
        <v>0</v>
      </c>
      <c r="AL231" s="170" t="s">
        <v>2418</v>
      </c>
      <c r="AM231" s="212" t="s">
        <v>2419</v>
      </c>
      <c r="AO231" s="215" t="str">
        <f t="shared" si="19"/>
        <v>C-0000075246</v>
      </c>
      <c r="AP231" s="9" t="s">
        <v>28016</v>
      </c>
      <c r="AQ231" s="9"/>
      <c r="AR231" s="9" t="s">
        <v>11435</v>
      </c>
      <c r="AS231" s="9" t="s">
        <v>11435</v>
      </c>
      <c r="AT231" s="162">
        <v>490503.27</v>
      </c>
      <c r="AU231" s="171">
        <v>0</v>
      </c>
      <c r="AV231" s="170" t="s">
        <v>1870</v>
      </c>
      <c r="AW231" s="254" t="s">
        <v>1871</v>
      </c>
      <c r="AX231" s="302" t="str">
        <f>IFERROR(IF(MATCH(AV231,DOMAIN!$U:$U,0)&gt;0,VLOOKUP(AV231,DOMAIN!$U:$W,3,0),Portfolio!AV231),AV231)</f>
        <v>A3404</v>
      </c>
      <c r="AY231" s="269">
        <f>MATCH(AO231,'New Deposit Commission'!$A:$A,0)</f>
        <v>6478</v>
      </c>
    </row>
    <row r="232" spans="1:51" ht="15" x14ac:dyDescent="0.25">
      <c r="A232" s="215" t="str">
        <f t="shared" si="15"/>
        <v>C-0000052195</v>
      </c>
      <c r="B232" s="257" t="s">
        <v>28336</v>
      </c>
      <c r="C232" s="257"/>
      <c r="D232" s="257" t="s">
        <v>4660</v>
      </c>
      <c r="E232" s="257" t="s">
        <v>4660</v>
      </c>
      <c r="F232" s="212">
        <v>173700.88</v>
      </c>
      <c r="G232" s="212">
        <v>0</v>
      </c>
      <c r="H232" s="212" t="s">
        <v>2418</v>
      </c>
      <c r="I232" s="252" t="s">
        <v>2419</v>
      </c>
      <c r="K232" s="215" t="str">
        <f t="shared" si="16"/>
        <v>C-0000010811</v>
      </c>
      <c r="L232" s="257" t="s">
        <v>27786</v>
      </c>
      <c r="M232" s="257"/>
      <c r="N232" s="257" t="s">
        <v>10941</v>
      </c>
      <c r="O232" s="257" t="s">
        <v>10941</v>
      </c>
      <c r="P232" s="212">
        <v>9981.86</v>
      </c>
      <c r="Q232" s="212">
        <v>0</v>
      </c>
      <c r="R232" s="212" t="s">
        <v>3426</v>
      </c>
      <c r="S232" s="212" t="s">
        <v>3427</v>
      </c>
      <c r="U232" s="215" t="str">
        <f t="shared" si="17"/>
        <v>C-0000039680</v>
      </c>
      <c r="V232" s="9" t="s">
        <v>26220</v>
      </c>
      <c r="W232" s="9"/>
      <c r="X232" s="9" t="s">
        <v>7703</v>
      </c>
      <c r="Y232" s="9" t="s">
        <v>7703</v>
      </c>
      <c r="Z232" s="162">
        <v>120000</v>
      </c>
      <c r="AA232" s="266">
        <v>0</v>
      </c>
      <c r="AB232" s="266" t="s">
        <v>45422</v>
      </c>
      <c r="AC232" s="212" t="s">
        <v>2379</v>
      </c>
      <c r="AE232" s="215" t="str">
        <f t="shared" si="18"/>
        <v>C-0000055772</v>
      </c>
      <c r="AF232" s="9" t="s">
        <v>29013</v>
      </c>
      <c r="AG232" s="9"/>
      <c r="AH232" s="9" t="s">
        <v>13609</v>
      </c>
      <c r="AI232" s="9" t="s">
        <v>13609</v>
      </c>
      <c r="AJ232" s="162">
        <v>26000</v>
      </c>
      <c r="AK232" s="171">
        <v>0</v>
      </c>
      <c r="AL232" s="170" t="s">
        <v>2546</v>
      </c>
      <c r="AM232" s="212" t="s">
        <v>2547</v>
      </c>
      <c r="AO232" s="215" t="str">
        <f t="shared" si="19"/>
        <v>C-0000039680</v>
      </c>
      <c r="AP232" s="9" t="s">
        <v>26220</v>
      </c>
      <c r="AQ232" s="9"/>
      <c r="AR232" s="9" t="s">
        <v>7703</v>
      </c>
      <c r="AS232" s="9" t="s">
        <v>7703</v>
      </c>
      <c r="AT232" s="162">
        <v>224475</v>
      </c>
      <c r="AU232" s="171">
        <v>0</v>
      </c>
      <c r="AV232" s="170" t="s">
        <v>45422</v>
      </c>
      <c r="AW232" s="254" t="s">
        <v>2379</v>
      </c>
      <c r="AX232" s="302" t="str">
        <f>IFERROR(IF(MATCH(AV232,DOMAIN!$U:$U,0)&gt;0,VLOOKUP(AV232,DOMAIN!$U:$W,3,0),Portfolio!AV232),AV232)</f>
        <v>A4035</v>
      </c>
      <c r="AY232" s="269">
        <f>MATCH(AO232,'New Deposit Commission'!$A:$A,0)</f>
        <v>5613</v>
      </c>
    </row>
    <row r="233" spans="1:51" ht="15" x14ac:dyDescent="0.25">
      <c r="A233" s="215" t="str">
        <f t="shared" si="15"/>
        <v>C-0000055772</v>
      </c>
      <c r="B233" s="257" t="s">
        <v>29013</v>
      </c>
      <c r="C233" s="257"/>
      <c r="D233" s="257" t="s">
        <v>13609</v>
      </c>
      <c r="E233" s="257" t="s">
        <v>13609</v>
      </c>
      <c r="F233" s="212">
        <v>26000</v>
      </c>
      <c r="G233" s="212">
        <v>0</v>
      </c>
      <c r="H233" s="212" t="s">
        <v>2546</v>
      </c>
      <c r="I233" s="252" t="s">
        <v>2547</v>
      </c>
      <c r="K233" s="215" t="str">
        <f t="shared" si="16"/>
        <v>C-0000052195</v>
      </c>
      <c r="L233" s="257" t="s">
        <v>28336</v>
      </c>
      <c r="M233" s="257"/>
      <c r="N233" s="257" t="s">
        <v>4660</v>
      </c>
      <c r="O233" s="257" t="s">
        <v>4660</v>
      </c>
      <c r="P233" s="212">
        <v>178625.9</v>
      </c>
      <c r="Q233" s="212">
        <v>0</v>
      </c>
      <c r="R233" s="212" t="s">
        <v>2418</v>
      </c>
      <c r="S233" s="212" t="s">
        <v>2419</v>
      </c>
      <c r="U233" s="215" t="str">
        <f t="shared" si="17"/>
        <v>C-0000056395</v>
      </c>
      <c r="V233" s="9" t="s">
        <v>30918</v>
      </c>
      <c r="W233" s="9"/>
      <c r="X233" s="9" t="s">
        <v>423</v>
      </c>
      <c r="Y233" s="9" t="s">
        <v>423</v>
      </c>
      <c r="Z233" s="162">
        <v>32000</v>
      </c>
      <c r="AA233" s="266">
        <v>0</v>
      </c>
      <c r="AB233" s="266" t="s">
        <v>2546</v>
      </c>
      <c r="AC233" s="212" t="s">
        <v>2547</v>
      </c>
      <c r="AE233" s="215" t="str">
        <f t="shared" si="18"/>
        <v>C-0000075246</v>
      </c>
      <c r="AF233" s="9" t="s">
        <v>28016</v>
      </c>
      <c r="AG233" s="9"/>
      <c r="AH233" s="9" t="s">
        <v>11435</v>
      </c>
      <c r="AI233" s="9" t="s">
        <v>11435</v>
      </c>
      <c r="AJ233" s="162">
        <v>486503.27</v>
      </c>
      <c r="AK233" s="171">
        <v>0</v>
      </c>
      <c r="AL233" s="170" t="s">
        <v>1870</v>
      </c>
      <c r="AM233" s="212" t="s">
        <v>1871</v>
      </c>
      <c r="AO233" s="215" t="str">
        <f t="shared" si="19"/>
        <v>C-0000039417</v>
      </c>
      <c r="AP233" s="9" t="s">
        <v>28523</v>
      </c>
      <c r="AQ233" s="9"/>
      <c r="AR233" s="9" t="s">
        <v>5158</v>
      </c>
      <c r="AS233" s="9" t="s">
        <v>5158</v>
      </c>
      <c r="AT233" s="162">
        <v>19000</v>
      </c>
      <c r="AU233" s="171">
        <v>0</v>
      </c>
      <c r="AV233" s="170" t="s">
        <v>1704</v>
      </c>
      <c r="AW233" s="254" t="s">
        <v>1705</v>
      </c>
      <c r="AX233" s="302" t="str">
        <f>IFERROR(IF(MATCH(AV233,DOMAIN!$U:$U,0)&gt;0,VLOOKUP(AV233,DOMAIN!$U:$W,3,0),Portfolio!AV233),AV233)</f>
        <v>A3059</v>
      </c>
      <c r="AY233" s="269">
        <f>MATCH(AO233,'New Deposit Commission'!$A:$A,0)</f>
        <v>4201</v>
      </c>
    </row>
    <row r="234" spans="1:51" ht="15" x14ac:dyDescent="0.25">
      <c r="A234" s="215" t="str">
        <f t="shared" si="15"/>
        <v>C-0000075246</v>
      </c>
      <c r="B234" s="257" t="s">
        <v>28016</v>
      </c>
      <c r="C234" s="257"/>
      <c r="D234" s="257" t="s">
        <v>11435</v>
      </c>
      <c r="E234" s="257" t="s">
        <v>11435</v>
      </c>
      <c r="F234" s="212">
        <v>478503.27</v>
      </c>
      <c r="G234" s="212">
        <v>0</v>
      </c>
      <c r="H234" s="212" t="s">
        <v>1870</v>
      </c>
      <c r="I234" s="252" t="s">
        <v>1871</v>
      </c>
      <c r="K234" s="215" t="str">
        <f t="shared" si="16"/>
        <v>C-0000055772</v>
      </c>
      <c r="L234" s="257" t="s">
        <v>29013</v>
      </c>
      <c r="M234" s="257"/>
      <c r="N234" s="257" t="s">
        <v>13609</v>
      </c>
      <c r="O234" s="257" t="s">
        <v>13609</v>
      </c>
      <c r="P234" s="212">
        <v>26000</v>
      </c>
      <c r="Q234" s="212">
        <v>0</v>
      </c>
      <c r="R234" s="212" t="s">
        <v>2546</v>
      </c>
      <c r="S234" s="212" t="s">
        <v>2547</v>
      </c>
      <c r="U234" s="215" t="str">
        <f t="shared" si="17"/>
        <v>C-0000039417</v>
      </c>
      <c r="V234" s="9" t="s">
        <v>28523</v>
      </c>
      <c r="W234" s="9"/>
      <c r="X234" s="9" t="s">
        <v>5158</v>
      </c>
      <c r="Y234" s="9" t="s">
        <v>5158</v>
      </c>
      <c r="Z234" s="162">
        <v>17000</v>
      </c>
      <c r="AA234" s="266">
        <v>0</v>
      </c>
      <c r="AB234" s="266" t="s">
        <v>1704</v>
      </c>
      <c r="AC234" s="212" t="s">
        <v>1705</v>
      </c>
      <c r="AE234" s="215" t="str">
        <f t="shared" si="18"/>
        <v>C-0000039680</v>
      </c>
      <c r="AF234" s="9" t="s">
        <v>26220</v>
      </c>
      <c r="AG234" s="9"/>
      <c r="AH234" s="9" t="s">
        <v>7703</v>
      </c>
      <c r="AI234" s="9" t="s">
        <v>7703</v>
      </c>
      <c r="AJ234" s="162">
        <v>121000</v>
      </c>
      <c r="AK234" s="171">
        <v>100000</v>
      </c>
      <c r="AL234" s="170" t="s">
        <v>45422</v>
      </c>
      <c r="AM234" s="212" t="s">
        <v>2379</v>
      </c>
      <c r="AO234" s="215" t="str">
        <f t="shared" si="19"/>
        <v>C-0000036518</v>
      </c>
      <c r="AP234" s="9" t="s">
        <v>27192</v>
      </c>
      <c r="AQ234" s="9"/>
      <c r="AR234" s="9" t="s">
        <v>9695</v>
      </c>
      <c r="AS234" s="9" t="s">
        <v>9695</v>
      </c>
      <c r="AT234" s="162">
        <v>72000</v>
      </c>
      <c r="AU234" s="171">
        <v>0</v>
      </c>
      <c r="AV234" s="170" t="s">
        <v>2690</v>
      </c>
      <c r="AW234" s="254" t="s">
        <v>2691</v>
      </c>
      <c r="AX234" s="302" t="str">
        <f>IFERROR(IF(MATCH(AV234,DOMAIN!$U:$U,0)&gt;0,VLOOKUP(AV234,DOMAIN!$U:$W,3,0),Portfolio!AV234),AV234)</f>
        <v>A3565</v>
      </c>
      <c r="AY234" s="269">
        <f>MATCH(AO234,'New Deposit Commission'!$A:$A,0)</f>
        <v>498</v>
      </c>
    </row>
    <row r="235" spans="1:51" ht="15" x14ac:dyDescent="0.25">
      <c r="A235" s="215" t="str">
        <f t="shared" si="15"/>
        <v>C-0000039680</v>
      </c>
      <c r="B235" s="257" t="s">
        <v>26220</v>
      </c>
      <c r="C235" s="257"/>
      <c r="D235" s="257" t="s">
        <v>7703</v>
      </c>
      <c r="E235" s="257" t="s">
        <v>7703</v>
      </c>
      <c r="F235" s="212">
        <v>86000</v>
      </c>
      <c r="G235" s="212">
        <v>0</v>
      </c>
      <c r="H235" s="212" t="s">
        <v>45422</v>
      </c>
      <c r="I235" s="252" t="s">
        <v>2379</v>
      </c>
      <c r="K235" s="215" t="str">
        <f t="shared" si="16"/>
        <v>C-0000075246</v>
      </c>
      <c r="L235" s="257" t="s">
        <v>28016</v>
      </c>
      <c r="M235" s="257"/>
      <c r="N235" s="257" t="s">
        <v>11435</v>
      </c>
      <c r="O235" s="257" t="s">
        <v>11435</v>
      </c>
      <c r="P235" s="212">
        <v>482503.27</v>
      </c>
      <c r="Q235" s="212">
        <v>0</v>
      </c>
      <c r="R235" s="212" t="s">
        <v>1870</v>
      </c>
      <c r="S235" s="212" t="s">
        <v>1871</v>
      </c>
      <c r="U235" s="215" t="str">
        <f t="shared" si="17"/>
        <v>C-0000007291</v>
      </c>
      <c r="V235" s="9" t="s">
        <v>31155</v>
      </c>
      <c r="W235" s="9"/>
      <c r="X235" s="9" t="s">
        <v>19284</v>
      </c>
      <c r="Y235" s="9" t="s">
        <v>19284</v>
      </c>
      <c r="Z235" s="162">
        <v>34000</v>
      </c>
      <c r="AA235" s="266">
        <v>0</v>
      </c>
      <c r="AB235" s="266" t="s">
        <v>1394</v>
      </c>
      <c r="AC235" s="212" t="s">
        <v>1395</v>
      </c>
      <c r="AE235" s="215" t="str">
        <f t="shared" si="18"/>
        <v>C-0000056395</v>
      </c>
      <c r="AF235" s="9" t="s">
        <v>30918</v>
      </c>
      <c r="AG235" s="9"/>
      <c r="AH235" s="9" t="s">
        <v>423</v>
      </c>
      <c r="AI235" s="9" t="s">
        <v>423</v>
      </c>
      <c r="AJ235" s="162">
        <v>34000</v>
      </c>
      <c r="AK235" s="171">
        <v>0</v>
      </c>
      <c r="AL235" s="170" t="s">
        <v>2546</v>
      </c>
      <c r="AM235" s="212" t="s">
        <v>2547</v>
      </c>
      <c r="AO235" s="215" t="str">
        <f t="shared" si="19"/>
        <v>C-0000007291</v>
      </c>
      <c r="AP235" s="9" t="s">
        <v>31155</v>
      </c>
      <c r="AQ235" s="9"/>
      <c r="AR235" s="9" t="s">
        <v>19284</v>
      </c>
      <c r="AS235" s="9" t="s">
        <v>19284</v>
      </c>
      <c r="AT235" s="162">
        <v>38000</v>
      </c>
      <c r="AU235" s="171">
        <v>0</v>
      </c>
      <c r="AV235" s="170" t="s">
        <v>1394</v>
      </c>
      <c r="AW235" s="254" t="s">
        <v>1395</v>
      </c>
      <c r="AX235" s="302" t="str">
        <f>IFERROR(IF(MATCH(AV235,DOMAIN!$U:$U,0)&gt;0,VLOOKUP(AV235,DOMAIN!$U:$W,3,0),Portfolio!AV235),AV235)</f>
        <v>A1432</v>
      </c>
      <c r="AY235" s="269">
        <f>MATCH(AO235,'New Deposit Commission'!$A:$A,0)</f>
        <v>328</v>
      </c>
    </row>
    <row r="236" spans="1:51" ht="15" x14ac:dyDescent="0.25">
      <c r="A236" s="215" t="str">
        <f t="shared" si="15"/>
        <v>C-0000056395</v>
      </c>
      <c r="B236" s="257" t="s">
        <v>30918</v>
      </c>
      <c r="C236" s="257"/>
      <c r="D236" s="257" t="s">
        <v>423</v>
      </c>
      <c r="E236" s="257" t="s">
        <v>423</v>
      </c>
      <c r="F236" s="212">
        <v>28000</v>
      </c>
      <c r="G236" s="212">
        <v>0</v>
      </c>
      <c r="H236" s="212" t="s">
        <v>2546</v>
      </c>
      <c r="I236" s="252" t="s">
        <v>2547</v>
      </c>
      <c r="K236" s="215" t="str">
        <f t="shared" si="16"/>
        <v>C-0000039680</v>
      </c>
      <c r="L236" s="257" t="s">
        <v>26220</v>
      </c>
      <c r="M236" s="257"/>
      <c r="N236" s="257" t="s">
        <v>7703</v>
      </c>
      <c r="O236" s="257" t="s">
        <v>7703</v>
      </c>
      <c r="P236" s="212">
        <v>191000</v>
      </c>
      <c r="Q236" s="212">
        <v>72000</v>
      </c>
      <c r="R236" s="212" t="s">
        <v>45422</v>
      </c>
      <c r="S236" s="212" t="s">
        <v>2379</v>
      </c>
      <c r="U236" s="215" t="str">
        <f t="shared" si="17"/>
        <v>C-0000083022</v>
      </c>
      <c r="V236" s="9" t="s">
        <v>28709</v>
      </c>
      <c r="W236" s="9"/>
      <c r="X236" s="9" t="s">
        <v>12972</v>
      </c>
      <c r="Y236" s="9" t="s">
        <v>12972</v>
      </c>
      <c r="Z236" s="162">
        <v>8000</v>
      </c>
      <c r="AA236" s="266">
        <v>0</v>
      </c>
      <c r="AB236" s="266" t="s">
        <v>4697</v>
      </c>
      <c r="AC236" s="212" t="s">
        <v>4698</v>
      </c>
      <c r="AE236" s="215" t="str">
        <f t="shared" si="18"/>
        <v>C-0000039417</v>
      </c>
      <c r="AF236" s="9" t="s">
        <v>28523</v>
      </c>
      <c r="AG236" s="9"/>
      <c r="AH236" s="9" t="s">
        <v>5158</v>
      </c>
      <c r="AI236" s="9" t="s">
        <v>5158</v>
      </c>
      <c r="AJ236" s="162">
        <v>18000</v>
      </c>
      <c r="AK236" s="171">
        <v>0</v>
      </c>
      <c r="AL236" s="170" t="s">
        <v>1704</v>
      </c>
      <c r="AM236" s="212" t="s">
        <v>1705</v>
      </c>
      <c r="AO236" s="215" t="str">
        <f t="shared" si="19"/>
        <v>C-0000083022</v>
      </c>
      <c r="AP236" s="9" t="s">
        <v>28709</v>
      </c>
      <c r="AQ236" s="9"/>
      <c r="AR236" s="9" t="s">
        <v>12972</v>
      </c>
      <c r="AS236" s="9" t="s">
        <v>12972</v>
      </c>
      <c r="AT236" s="162">
        <v>8000</v>
      </c>
      <c r="AU236" s="171">
        <v>0</v>
      </c>
      <c r="AV236" s="170" t="s">
        <v>4697</v>
      </c>
      <c r="AW236" s="254" t="s">
        <v>4698</v>
      </c>
      <c r="AX236" s="302" t="str">
        <f>IFERROR(IF(MATCH(AV236,DOMAIN!$U:$U,0)&gt;0,VLOOKUP(AV236,DOMAIN!$U:$W,3,0),Portfolio!AV236),AV236)</f>
        <v>A3356</v>
      </c>
      <c r="AY236" s="269">
        <f>MATCH(AO236,'New Deposit Commission'!$A:$A,0)</f>
        <v>6644</v>
      </c>
    </row>
    <row r="237" spans="1:51" ht="15" x14ac:dyDescent="0.25">
      <c r="A237" s="215" t="str">
        <f t="shared" si="15"/>
        <v>C-0000039417</v>
      </c>
      <c r="B237" s="257" t="s">
        <v>28523</v>
      </c>
      <c r="C237" s="257"/>
      <c r="D237" s="257" t="s">
        <v>5158</v>
      </c>
      <c r="E237" s="257" t="s">
        <v>5158</v>
      </c>
      <c r="F237" s="212">
        <v>15000</v>
      </c>
      <c r="G237" s="212">
        <v>0</v>
      </c>
      <c r="H237" s="212" t="s">
        <v>1704</v>
      </c>
      <c r="I237" s="252" t="s">
        <v>1705</v>
      </c>
      <c r="K237" s="215" t="str">
        <f t="shared" si="16"/>
        <v>C-0000056395</v>
      </c>
      <c r="L237" s="257" t="s">
        <v>30918</v>
      </c>
      <c r="M237" s="257"/>
      <c r="N237" s="257" t="s">
        <v>423</v>
      </c>
      <c r="O237" s="257" t="s">
        <v>423</v>
      </c>
      <c r="P237" s="212">
        <v>30000</v>
      </c>
      <c r="Q237" s="212">
        <v>0</v>
      </c>
      <c r="R237" s="212" t="s">
        <v>2546</v>
      </c>
      <c r="S237" s="212" t="s">
        <v>2547</v>
      </c>
      <c r="U237" s="215" t="str">
        <f t="shared" si="17"/>
        <v>C-0000039108</v>
      </c>
      <c r="V237" s="9" t="s">
        <v>29323</v>
      </c>
      <c r="W237" s="9"/>
      <c r="X237" s="9" t="s">
        <v>4886</v>
      </c>
      <c r="Y237" s="9" t="s">
        <v>4886</v>
      </c>
      <c r="Z237" s="162">
        <v>20000</v>
      </c>
      <c r="AA237" s="266">
        <v>0</v>
      </c>
      <c r="AB237" s="266" t="s">
        <v>4697</v>
      </c>
      <c r="AC237" s="212" t="s">
        <v>4698</v>
      </c>
      <c r="AE237" s="215" t="str">
        <f t="shared" si="18"/>
        <v>C-0000036518</v>
      </c>
      <c r="AF237" s="9" t="s">
        <v>27192</v>
      </c>
      <c r="AG237" s="9"/>
      <c r="AH237" s="9" t="s">
        <v>9695</v>
      </c>
      <c r="AI237" s="9" t="s">
        <v>9695</v>
      </c>
      <c r="AJ237" s="162">
        <v>70500</v>
      </c>
      <c r="AK237" s="171">
        <v>0</v>
      </c>
      <c r="AL237" s="170" t="s">
        <v>2690</v>
      </c>
      <c r="AM237" s="212" t="s">
        <v>2691</v>
      </c>
      <c r="AO237" s="215" t="str">
        <f t="shared" si="19"/>
        <v>C-0000039137</v>
      </c>
      <c r="AP237" s="9" t="s">
        <v>27197</v>
      </c>
      <c r="AQ237" s="9"/>
      <c r="AR237" s="9" t="s">
        <v>1682</v>
      </c>
      <c r="AS237" s="9" t="s">
        <v>1682</v>
      </c>
      <c r="AT237" s="162">
        <v>180000</v>
      </c>
      <c r="AU237" s="171">
        <v>180000</v>
      </c>
      <c r="AV237" s="170" t="s">
        <v>2690</v>
      </c>
      <c r="AW237" s="254" t="s">
        <v>2691</v>
      </c>
      <c r="AX237" s="302" t="str">
        <f>IFERROR(IF(MATCH(AV237,DOMAIN!$U:$U,0)&gt;0,VLOOKUP(AV237,DOMAIN!$U:$W,3,0),Portfolio!AV237),AV237)</f>
        <v>A3565</v>
      </c>
      <c r="AY237" s="269">
        <f>MATCH(AO237,'New Deposit Commission'!$A:$A,0)</f>
        <v>2561</v>
      </c>
    </row>
    <row r="238" spans="1:51" ht="15" x14ac:dyDescent="0.25">
      <c r="A238" s="215" t="str">
        <f t="shared" si="15"/>
        <v>C-0000007291</v>
      </c>
      <c r="B238" s="257" t="s">
        <v>31155</v>
      </c>
      <c r="C238" s="257"/>
      <c r="D238" s="257" t="s">
        <v>19284</v>
      </c>
      <c r="E238" s="257" t="s">
        <v>19284</v>
      </c>
      <c r="F238" s="212">
        <v>30000</v>
      </c>
      <c r="G238" s="212">
        <v>0</v>
      </c>
      <c r="H238" s="212" t="s">
        <v>1394</v>
      </c>
      <c r="I238" s="252" t="s">
        <v>1395</v>
      </c>
      <c r="K238" s="215" t="str">
        <f t="shared" si="16"/>
        <v>C-0000039417</v>
      </c>
      <c r="L238" s="257" t="s">
        <v>28523</v>
      </c>
      <c r="M238" s="257"/>
      <c r="N238" s="257" t="s">
        <v>5158</v>
      </c>
      <c r="O238" s="257" t="s">
        <v>5158</v>
      </c>
      <c r="P238" s="212">
        <v>16000</v>
      </c>
      <c r="Q238" s="212">
        <v>0</v>
      </c>
      <c r="R238" s="212" t="s">
        <v>1704</v>
      </c>
      <c r="S238" s="212" t="s">
        <v>1705</v>
      </c>
      <c r="U238" s="215" t="str">
        <f t="shared" si="17"/>
        <v>C-0000081338</v>
      </c>
      <c r="V238" s="9" t="s">
        <v>26012</v>
      </c>
      <c r="W238" s="9"/>
      <c r="X238" s="9" t="s">
        <v>2932</v>
      </c>
      <c r="Y238" s="9" t="s">
        <v>2932</v>
      </c>
      <c r="Z238" s="162">
        <v>40000</v>
      </c>
      <c r="AA238" s="266">
        <v>0</v>
      </c>
      <c r="AB238" s="266" t="s">
        <v>2746</v>
      </c>
      <c r="AC238" s="212" t="s">
        <v>2747</v>
      </c>
      <c r="AE238" s="215" t="str">
        <f t="shared" si="18"/>
        <v>C-0000007291</v>
      </c>
      <c r="AF238" s="9" t="s">
        <v>31155</v>
      </c>
      <c r="AG238" s="9"/>
      <c r="AH238" s="9" t="s">
        <v>19284</v>
      </c>
      <c r="AI238" s="9" t="s">
        <v>19284</v>
      </c>
      <c r="AJ238" s="162">
        <v>36000</v>
      </c>
      <c r="AK238" s="171">
        <v>0</v>
      </c>
      <c r="AL238" s="170" t="s">
        <v>1394</v>
      </c>
      <c r="AM238" s="212" t="s">
        <v>1395</v>
      </c>
      <c r="AO238" s="215" t="str">
        <f t="shared" si="19"/>
        <v>C-0000039108</v>
      </c>
      <c r="AP238" s="9" t="s">
        <v>29323</v>
      </c>
      <c r="AQ238" s="9"/>
      <c r="AR238" s="9" t="s">
        <v>4886</v>
      </c>
      <c r="AS238" s="9" t="s">
        <v>4886</v>
      </c>
      <c r="AT238" s="162">
        <v>22000</v>
      </c>
      <c r="AU238" s="171">
        <v>0</v>
      </c>
      <c r="AV238" s="170" t="s">
        <v>4697</v>
      </c>
      <c r="AW238" s="254" t="s">
        <v>4698</v>
      </c>
      <c r="AX238" s="302" t="str">
        <f>IFERROR(IF(MATCH(AV238,DOMAIN!$U:$U,0)&gt;0,VLOOKUP(AV238,DOMAIN!$U:$W,3,0),Portfolio!AV238),AV238)</f>
        <v>A3356</v>
      </c>
      <c r="AY238" s="269">
        <f>MATCH(AO238,'New Deposit Commission'!$A:$A,0)</f>
        <v>1809</v>
      </c>
    </row>
    <row r="239" spans="1:51" ht="15" x14ac:dyDescent="0.25">
      <c r="A239" s="215" t="str">
        <f t="shared" si="15"/>
        <v>C-0000083022</v>
      </c>
      <c r="B239" s="257" t="s">
        <v>28709</v>
      </c>
      <c r="C239" s="257"/>
      <c r="D239" s="257" t="s">
        <v>12972</v>
      </c>
      <c r="E239" s="257" t="s">
        <v>12972</v>
      </c>
      <c r="F239" s="212">
        <v>8000</v>
      </c>
      <c r="G239" s="212">
        <v>0</v>
      </c>
      <c r="H239" s="212" t="s">
        <v>4697</v>
      </c>
      <c r="I239" s="252" t="s">
        <v>4698</v>
      </c>
      <c r="K239" s="215" t="str">
        <f t="shared" si="16"/>
        <v>C-0000007291</v>
      </c>
      <c r="L239" s="257" t="s">
        <v>31155</v>
      </c>
      <c r="M239" s="257"/>
      <c r="N239" s="257" t="s">
        <v>19284</v>
      </c>
      <c r="O239" s="257" t="s">
        <v>19284</v>
      </c>
      <c r="P239" s="212">
        <v>32000</v>
      </c>
      <c r="Q239" s="212">
        <v>0</v>
      </c>
      <c r="R239" s="212" t="s">
        <v>1394</v>
      </c>
      <c r="S239" s="212" t="s">
        <v>1395</v>
      </c>
      <c r="U239" s="215" t="str">
        <f t="shared" si="17"/>
        <v>C-0000039146</v>
      </c>
      <c r="V239" s="9" t="s">
        <v>28893</v>
      </c>
      <c r="W239" s="9"/>
      <c r="X239" s="9" t="s">
        <v>13350</v>
      </c>
      <c r="Y239" s="9" t="s">
        <v>13350</v>
      </c>
      <c r="Z239" s="162">
        <v>68000</v>
      </c>
      <c r="AA239" s="266">
        <v>0</v>
      </c>
      <c r="AB239" s="266" t="s">
        <v>4136</v>
      </c>
      <c r="AC239" s="212" t="s">
        <v>4137</v>
      </c>
      <c r="AE239" s="215" t="str">
        <f t="shared" si="18"/>
        <v>C-0000083022</v>
      </c>
      <c r="AF239" s="9" t="s">
        <v>28709</v>
      </c>
      <c r="AG239" s="9"/>
      <c r="AH239" s="9" t="s">
        <v>12972</v>
      </c>
      <c r="AI239" s="9" t="s">
        <v>12972</v>
      </c>
      <c r="AJ239" s="162">
        <v>8000</v>
      </c>
      <c r="AK239" s="171">
        <v>0</v>
      </c>
      <c r="AL239" s="170" t="s">
        <v>4697</v>
      </c>
      <c r="AM239" s="212" t="s">
        <v>4698</v>
      </c>
      <c r="AO239" s="215" t="str">
        <f t="shared" si="19"/>
        <v>C-0000081338</v>
      </c>
      <c r="AP239" s="9" t="s">
        <v>26012</v>
      </c>
      <c r="AQ239" s="9"/>
      <c r="AR239" s="9" t="s">
        <v>2932</v>
      </c>
      <c r="AS239" s="9" t="s">
        <v>2932</v>
      </c>
      <c r="AT239" s="162">
        <v>44000</v>
      </c>
      <c r="AU239" s="171">
        <v>0</v>
      </c>
      <c r="AV239" s="170" t="s">
        <v>2746</v>
      </c>
      <c r="AW239" s="254" t="s">
        <v>2747</v>
      </c>
      <c r="AX239" s="302" t="str">
        <f>IFERROR(IF(MATCH(AV239,DOMAIN!$U:$U,0)&gt;0,VLOOKUP(AV239,DOMAIN!$U:$W,3,0),Portfolio!AV239),AV239)</f>
        <v>A2883</v>
      </c>
      <c r="AY239" s="269">
        <f>MATCH(AO239,'New Deposit Commission'!$A:$A,0)</f>
        <v>7597</v>
      </c>
    </row>
    <row r="240" spans="1:51" ht="15" x14ac:dyDescent="0.25">
      <c r="A240" s="215" t="str">
        <f t="shared" si="15"/>
        <v>C-0000034334</v>
      </c>
      <c r="B240" s="257" t="s">
        <v>25650</v>
      </c>
      <c r="C240" s="257"/>
      <c r="D240" s="257" t="s">
        <v>6490</v>
      </c>
      <c r="E240" s="257" t="s">
        <v>6490</v>
      </c>
      <c r="F240" s="212">
        <v>175000</v>
      </c>
      <c r="G240" s="212">
        <v>0</v>
      </c>
      <c r="H240" s="212" t="s">
        <v>1622</v>
      </c>
      <c r="I240" s="252" t="s">
        <v>1623</v>
      </c>
      <c r="K240" s="215" t="str">
        <f t="shared" si="16"/>
        <v>C-0000083022</v>
      </c>
      <c r="L240" s="257" t="s">
        <v>28709</v>
      </c>
      <c r="M240" s="257"/>
      <c r="N240" s="257" t="s">
        <v>12972</v>
      </c>
      <c r="O240" s="257" t="s">
        <v>12972</v>
      </c>
      <c r="P240" s="212">
        <v>8000</v>
      </c>
      <c r="Q240" s="212">
        <v>0</v>
      </c>
      <c r="R240" s="212" t="s">
        <v>4697</v>
      </c>
      <c r="S240" s="212" t="s">
        <v>4698</v>
      </c>
      <c r="U240" s="215" t="str">
        <f t="shared" si="17"/>
        <v>C-0000037615</v>
      </c>
      <c r="V240" s="9" t="s">
        <v>26547</v>
      </c>
      <c r="W240" s="9"/>
      <c r="X240" s="9" t="s">
        <v>8420</v>
      </c>
      <c r="Y240" s="9" t="s">
        <v>8420</v>
      </c>
      <c r="Z240" s="162">
        <v>1350000</v>
      </c>
      <c r="AA240" s="266">
        <v>0</v>
      </c>
      <c r="AB240" s="266" t="s">
        <v>269</v>
      </c>
      <c r="AC240" s="212" t="s">
        <v>270</v>
      </c>
      <c r="AE240" s="215" t="str">
        <f t="shared" si="18"/>
        <v>C-0000039137</v>
      </c>
      <c r="AF240" s="9" t="s">
        <v>27197</v>
      </c>
      <c r="AG240" s="9"/>
      <c r="AH240" s="9" t="s">
        <v>1682</v>
      </c>
      <c r="AI240" s="9" t="s">
        <v>1682</v>
      </c>
      <c r="AJ240" s="162">
        <v>175000</v>
      </c>
      <c r="AK240" s="171">
        <v>0</v>
      </c>
      <c r="AL240" s="170" t="s">
        <v>2690</v>
      </c>
      <c r="AM240" s="212" t="s">
        <v>2691</v>
      </c>
      <c r="AO240" s="215" t="str">
        <f t="shared" si="19"/>
        <v>C-0000039146</v>
      </c>
      <c r="AP240" s="9" t="s">
        <v>28893</v>
      </c>
      <c r="AQ240" s="9"/>
      <c r="AR240" s="9" t="s">
        <v>13350</v>
      </c>
      <c r="AS240" s="9" t="s">
        <v>13350</v>
      </c>
      <c r="AT240" s="162">
        <v>76000</v>
      </c>
      <c r="AU240" s="171">
        <v>0</v>
      </c>
      <c r="AV240" s="170" t="s">
        <v>4136</v>
      </c>
      <c r="AW240" s="254" t="s">
        <v>4137</v>
      </c>
      <c r="AX240" s="302" t="str">
        <f>IFERROR(IF(MATCH(AV240,DOMAIN!$U:$U,0)&gt;0,VLOOKUP(AV240,DOMAIN!$U:$W,3,0),Portfolio!AV240),AV240)</f>
        <v>A1584</v>
      </c>
      <c r="AY240" s="269">
        <f>MATCH(AO240,'New Deposit Commission'!$A:$A,0)</f>
        <v>1760</v>
      </c>
    </row>
    <row r="241" spans="1:51" ht="15" x14ac:dyDescent="0.25">
      <c r="A241" s="215" t="str">
        <f t="shared" si="15"/>
        <v>C-0000039108</v>
      </c>
      <c r="B241" s="257" t="s">
        <v>29323</v>
      </c>
      <c r="C241" s="257"/>
      <c r="D241" s="257" t="s">
        <v>4886</v>
      </c>
      <c r="E241" s="257" t="s">
        <v>4886</v>
      </c>
      <c r="F241" s="212">
        <v>18000</v>
      </c>
      <c r="G241" s="212">
        <v>0</v>
      </c>
      <c r="H241" s="212" t="s">
        <v>4697</v>
      </c>
      <c r="I241" s="252" t="s">
        <v>4698</v>
      </c>
      <c r="K241" s="215" t="str">
        <f t="shared" si="16"/>
        <v>C-0000034334</v>
      </c>
      <c r="L241" s="257" t="s">
        <v>25650</v>
      </c>
      <c r="M241" s="257"/>
      <c r="N241" s="257" t="s">
        <v>6490</v>
      </c>
      <c r="O241" s="257" t="s">
        <v>6490</v>
      </c>
      <c r="P241" s="212">
        <v>180000</v>
      </c>
      <c r="Q241" s="212">
        <v>180000</v>
      </c>
      <c r="R241" s="212" t="s">
        <v>1622</v>
      </c>
      <c r="S241" s="212" t="s">
        <v>1623</v>
      </c>
      <c r="U241" s="215" t="str">
        <f t="shared" si="17"/>
        <v>C-0000081222</v>
      </c>
      <c r="V241" s="9" t="s">
        <v>26004</v>
      </c>
      <c r="W241" s="9"/>
      <c r="X241" s="9" t="s">
        <v>2849</v>
      </c>
      <c r="Y241" s="9" t="s">
        <v>2849</v>
      </c>
      <c r="Z241" s="162">
        <v>20000</v>
      </c>
      <c r="AA241" s="266">
        <v>0</v>
      </c>
      <c r="AB241" s="266" t="s">
        <v>2746</v>
      </c>
      <c r="AC241" s="212" t="s">
        <v>2747</v>
      </c>
      <c r="AE241" s="215" t="str">
        <f t="shared" si="18"/>
        <v>C-0000039108</v>
      </c>
      <c r="AF241" s="9" t="s">
        <v>29323</v>
      </c>
      <c r="AG241" s="9"/>
      <c r="AH241" s="9" t="s">
        <v>4886</v>
      </c>
      <c r="AI241" s="9" t="s">
        <v>4886</v>
      </c>
      <c r="AJ241" s="162">
        <v>21000</v>
      </c>
      <c r="AK241" s="171">
        <v>0</v>
      </c>
      <c r="AL241" s="170" t="s">
        <v>4697</v>
      </c>
      <c r="AM241" s="212" t="s">
        <v>4698</v>
      </c>
      <c r="AO241" s="215" t="str">
        <f t="shared" si="19"/>
        <v>C-0000083433</v>
      </c>
      <c r="AP241" s="9" t="s">
        <v>29266</v>
      </c>
      <c r="AQ241" s="9"/>
      <c r="AR241" s="9" t="s">
        <v>14191</v>
      </c>
      <c r="AS241" s="9" t="s">
        <v>14191</v>
      </c>
      <c r="AT241" s="162">
        <v>3000</v>
      </c>
      <c r="AU241" s="171">
        <v>0</v>
      </c>
      <c r="AV241" s="170" t="s">
        <v>4674</v>
      </c>
      <c r="AW241" s="254" t="s">
        <v>4675</v>
      </c>
      <c r="AX241" s="302" t="str">
        <f>IFERROR(IF(MATCH(AV241,DOMAIN!$U:$U,0)&gt;0,VLOOKUP(AV241,DOMAIN!$U:$W,3,0),Portfolio!AV241),AV241)</f>
        <v>A3236</v>
      </c>
      <c r="AY241" s="269">
        <f>MATCH(AO241,'New Deposit Commission'!$A:$A,0)</f>
        <v>599</v>
      </c>
    </row>
    <row r="242" spans="1:51" ht="15" x14ac:dyDescent="0.25">
      <c r="A242" s="215" t="str">
        <f t="shared" si="15"/>
        <v>C-0000081338</v>
      </c>
      <c r="B242" s="257" t="s">
        <v>26012</v>
      </c>
      <c r="C242" s="257"/>
      <c r="D242" s="257" t="s">
        <v>2932</v>
      </c>
      <c r="E242" s="257" t="s">
        <v>2932</v>
      </c>
      <c r="F242" s="212">
        <v>36000</v>
      </c>
      <c r="G242" s="212">
        <v>0</v>
      </c>
      <c r="H242" s="212" t="s">
        <v>2746</v>
      </c>
      <c r="I242" s="252" t="s">
        <v>2747</v>
      </c>
      <c r="K242" s="215" t="str">
        <f t="shared" si="16"/>
        <v>C-0000039108</v>
      </c>
      <c r="L242" s="257" t="s">
        <v>29323</v>
      </c>
      <c r="M242" s="257"/>
      <c r="N242" s="257" t="s">
        <v>4886</v>
      </c>
      <c r="O242" s="257" t="s">
        <v>4886</v>
      </c>
      <c r="P242" s="212">
        <v>19000</v>
      </c>
      <c r="Q242" s="212">
        <v>0</v>
      </c>
      <c r="R242" s="212" t="s">
        <v>4697</v>
      </c>
      <c r="S242" s="212" t="s">
        <v>4698</v>
      </c>
      <c r="U242" s="215" t="str">
        <f t="shared" si="17"/>
        <v>C-0000088295</v>
      </c>
      <c r="V242" s="9" t="s">
        <v>33849</v>
      </c>
      <c r="W242" s="9"/>
      <c r="X242" s="9" t="s">
        <v>33480</v>
      </c>
      <c r="Y242" s="9" t="s">
        <v>33480</v>
      </c>
      <c r="Z242" s="162">
        <v>5000</v>
      </c>
      <c r="AA242" s="266">
        <v>0</v>
      </c>
      <c r="AB242" s="266" t="s">
        <v>1730</v>
      </c>
      <c r="AC242" s="212" t="s">
        <v>1731</v>
      </c>
      <c r="AE242" s="215" t="str">
        <f t="shared" si="18"/>
        <v>C-0000081338</v>
      </c>
      <c r="AF242" s="9" t="s">
        <v>26012</v>
      </c>
      <c r="AG242" s="9"/>
      <c r="AH242" s="9" t="s">
        <v>2932</v>
      </c>
      <c r="AI242" s="9" t="s">
        <v>2932</v>
      </c>
      <c r="AJ242" s="162">
        <v>42000</v>
      </c>
      <c r="AK242" s="171">
        <v>0</v>
      </c>
      <c r="AL242" s="170" t="s">
        <v>2746</v>
      </c>
      <c r="AM242" s="212" t="s">
        <v>2747</v>
      </c>
      <c r="AO242" s="215" t="str">
        <f t="shared" si="19"/>
        <v>C-0000037615</v>
      </c>
      <c r="AP242" s="9" t="s">
        <v>26547</v>
      </c>
      <c r="AQ242" s="9"/>
      <c r="AR242" s="9" t="s">
        <v>8420</v>
      </c>
      <c r="AS242" s="9" t="s">
        <v>8420</v>
      </c>
      <c r="AT242" s="162">
        <v>1450000</v>
      </c>
      <c r="AU242" s="171">
        <v>0</v>
      </c>
      <c r="AV242" s="170" t="s">
        <v>269</v>
      </c>
      <c r="AW242" s="254" t="s">
        <v>270</v>
      </c>
      <c r="AX242" s="302" t="str">
        <f>IFERROR(IF(MATCH(AV242,DOMAIN!$U:$U,0)&gt;0,VLOOKUP(AV242,DOMAIN!$U:$W,3,0),Portfolio!AV242),AV242)</f>
        <v>A1521</v>
      </c>
      <c r="AY242" s="269">
        <f>MATCH(AO242,'New Deposit Commission'!$A:$A,0)</f>
        <v>5572</v>
      </c>
    </row>
    <row r="243" spans="1:51" ht="15" x14ac:dyDescent="0.25">
      <c r="A243" s="215" t="str">
        <f t="shared" si="15"/>
        <v>C-0000039146</v>
      </c>
      <c r="B243" s="257" t="s">
        <v>28893</v>
      </c>
      <c r="C243" s="257"/>
      <c r="D243" s="257" t="s">
        <v>13350</v>
      </c>
      <c r="E243" s="257" t="s">
        <v>13350</v>
      </c>
      <c r="F243" s="212">
        <v>60000</v>
      </c>
      <c r="G243" s="212">
        <v>0</v>
      </c>
      <c r="H243" s="212" t="s">
        <v>4136</v>
      </c>
      <c r="I243" s="252" t="s">
        <v>4137</v>
      </c>
      <c r="K243" s="215" t="str">
        <f t="shared" si="16"/>
        <v>C-0000081338</v>
      </c>
      <c r="L243" s="257" t="s">
        <v>26012</v>
      </c>
      <c r="M243" s="257"/>
      <c r="N243" s="257" t="s">
        <v>2932</v>
      </c>
      <c r="O243" s="257" t="s">
        <v>2932</v>
      </c>
      <c r="P243" s="212">
        <v>38000</v>
      </c>
      <c r="Q243" s="212">
        <v>0</v>
      </c>
      <c r="R243" s="212" t="s">
        <v>2746</v>
      </c>
      <c r="S243" s="212" t="s">
        <v>2747</v>
      </c>
      <c r="U243" s="215" t="str">
        <f t="shared" si="17"/>
        <v>C-0000088625</v>
      </c>
      <c r="V243" s="9" t="s">
        <v>43945</v>
      </c>
      <c r="W243" s="9"/>
      <c r="X243" s="9" t="s">
        <v>43946</v>
      </c>
      <c r="Y243" s="9" t="s">
        <v>43946</v>
      </c>
      <c r="Z243" s="162">
        <v>12000</v>
      </c>
      <c r="AA243" s="266">
        <v>0</v>
      </c>
      <c r="AB243" s="266" t="s">
        <v>1397</v>
      </c>
      <c r="AC243" s="212" t="s">
        <v>1398</v>
      </c>
      <c r="AE243" s="215" t="str">
        <f t="shared" si="18"/>
        <v>C-0000039146</v>
      </c>
      <c r="AF243" s="9" t="s">
        <v>28893</v>
      </c>
      <c r="AG243" s="9"/>
      <c r="AH243" s="9" t="s">
        <v>13350</v>
      </c>
      <c r="AI243" s="9" t="s">
        <v>13350</v>
      </c>
      <c r="AJ243" s="162">
        <v>72000</v>
      </c>
      <c r="AK243" s="171">
        <v>0</v>
      </c>
      <c r="AL243" s="170" t="s">
        <v>4136</v>
      </c>
      <c r="AM243" s="212" t="s">
        <v>4137</v>
      </c>
      <c r="AO243" s="215" t="str">
        <f t="shared" si="19"/>
        <v>C-0000060645</v>
      </c>
      <c r="AP243" s="9" t="s">
        <v>31090</v>
      </c>
      <c r="AQ243" s="9"/>
      <c r="AR243" s="9" t="s">
        <v>19085</v>
      </c>
      <c r="AS243" s="9" t="s">
        <v>19085</v>
      </c>
      <c r="AT243" s="162">
        <v>1175000</v>
      </c>
      <c r="AU243" s="171">
        <v>0</v>
      </c>
      <c r="AV243" s="170" t="s">
        <v>747</v>
      </c>
      <c r="AW243" s="254" t="s">
        <v>748</v>
      </c>
      <c r="AX243" s="302" t="str">
        <f>IFERROR(IF(MATCH(AV243,DOMAIN!$U:$U,0)&gt;0,VLOOKUP(AV243,DOMAIN!$U:$W,3,0),Portfolio!AV243),AV243)</f>
        <v>A3091</v>
      </c>
      <c r="AY243" s="269">
        <f>MATCH(AO243,'New Deposit Commission'!$A:$A,0)</f>
        <v>7323</v>
      </c>
    </row>
    <row r="244" spans="1:51" ht="15" x14ac:dyDescent="0.25">
      <c r="A244" s="215" t="str">
        <f t="shared" si="15"/>
        <v>C-0000037615</v>
      </c>
      <c r="B244" s="257" t="s">
        <v>26547</v>
      </c>
      <c r="C244" s="257"/>
      <c r="D244" s="257" t="s">
        <v>8420</v>
      </c>
      <c r="E244" s="257" t="s">
        <v>8420</v>
      </c>
      <c r="F244" s="212">
        <v>1250000</v>
      </c>
      <c r="G244" s="212">
        <v>0</v>
      </c>
      <c r="H244" s="212" t="s">
        <v>269</v>
      </c>
      <c r="I244" s="252" t="s">
        <v>270</v>
      </c>
      <c r="K244" s="215" t="str">
        <f t="shared" si="16"/>
        <v>C-0000039146</v>
      </c>
      <c r="L244" s="257" t="s">
        <v>28893</v>
      </c>
      <c r="M244" s="257"/>
      <c r="N244" s="257" t="s">
        <v>13350</v>
      </c>
      <c r="O244" s="257" t="s">
        <v>13350</v>
      </c>
      <c r="P244" s="212">
        <v>64000</v>
      </c>
      <c r="Q244" s="212">
        <v>0</v>
      </c>
      <c r="R244" s="212" t="s">
        <v>4136</v>
      </c>
      <c r="S244" s="212" t="s">
        <v>4137</v>
      </c>
      <c r="U244" s="215" t="str">
        <f t="shared" si="17"/>
        <v>C-0000049533</v>
      </c>
      <c r="V244" s="9" t="s">
        <v>29187</v>
      </c>
      <c r="W244" s="9"/>
      <c r="X244" s="9" t="s">
        <v>14020</v>
      </c>
      <c r="Y244" s="9" t="s">
        <v>14020</v>
      </c>
      <c r="Z244" s="162">
        <v>1158500</v>
      </c>
      <c r="AA244" s="266">
        <v>0</v>
      </c>
      <c r="AB244" s="266" t="s">
        <v>3277</v>
      </c>
      <c r="AC244" s="212" t="s">
        <v>3278</v>
      </c>
      <c r="AE244" s="215" t="str">
        <f t="shared" si="18"/>
        <v>C-0000083433</v>
      </c>
      <c r="AF244" s="9" t="s">
        <v>29266</v>
      </c>
      <c r="AG244" s="9"/>
      <c r="AH244" s="9" t="s">
        <v>14191</v>
      </c>
      <c r="AI244" s="9" t="s">
        <v>14191</v>
      </c>
      <c r="AJ244" s="162">
        <v>3000</v>
      </c>
      <c r="AK244" s="171">
        <v>0</v>
      </c>
      <c r="AL244" s="170" t="s">
        <v>4674</v>
      </c>
      <c r="AM244" s="212" t="s">
        <v>4675</v>
      </c>
      <c r="AO244" s="215" t="str">
        <f t="shared" si="19"/>
        <v>C-0000081222</v>
      </c>
      <c r="AP244" s="9" t="s">
        <v>26004</v>
      </c>
      <c r="AQ244" s="9"/>
      <c r="AR244" s="9" t="s">
        <v>2849</v>
      </c>
      <c r="AS244" s="9" t="s">
        <v>2849</v>
      </c>
      <c r="AT244" s="162">
        <v>22000</v>
      </c>
      <c r="AU244" s="171">
        <v>0</v>
      </c>
      <c r="AV244" s="170" t="s">
        <v>2746</v>
      </c>
      <c r="AW244" s="254" t="s">
        <v>2747</v>
      </c>
      <c r="AX244" s="302" t="str">
        <f>IFERROR(IF(MATCH(AV244,DOMAIN!$U:$U,0)&gt;0,VLOOKUP(AV244,DOMAIN!$U:$W,3,0),Portfolio!AV244),AV244)</f>
        <v>A2883</v>
      </c>
      <c r="AY244" s="269">
        <f>MATCH(AO244,'New Deposit Commission'!$A:$A,0)</f>
        <v>5221</v>
      </c>
    </row>
    <row r="245" spans="1:51" ht="15" x14ac:dyDescent="0.25">
      <c r="A245" s="215" t="str">
        <f t="shared" si="15"/>
        <v>C-0000081222</v>
      </c>
      <c r="B245" s="257" t="s">
        <v>26004</v>
      </c>
      <c r="C245" s="257"/>
      <c r="D245" s="257" t="s">
        <v>2849</v>
      </c>
      <c r="E245" s="257" t="s">
        <v>2849</v>
      </c>
      <c r="F245" s="212">
        <v>18000</v>
      </c>
      <c r="G245" s="212">
        <v>0</v>
      </c>
      <c r="H245" s="212" t="s">
        <v>2746</v>
      </c>
      <c r="I245" s="252" t="s">
        <v>2747</v>
      </c>
      <c r="K245" s="215" t="str">
        <f t="shared" si="16"/>
        <v>C-0000037615</v>
      </c>
      <c r="L245" s="257" t="s">
        <v>26547</v>
      </c>
      <c r="M245" s="257"/>
      <c r="N245" s="257" t="s">
        <v>8420</v>
      </c>
      <c r="O245" s="257" t="s">
        <v>8420</v>
      </c>
      <c r="P245" s="212">
        <v>1300000</v>
      </c>
      <c r="Q245" s="212">
        <v>0</v>
      </c>
      <c r="R245" s="212" t="s">
        <v>269</v>
      </c>
      <c r="S245" s="212" t="s">
        <v>270</v>
      </c>
      <c r="U245" s="215" t="str">
        <f t="shared" si="17"/>
        <v>C-0000039226</v>
      </c>
      <c r="V245" s="9" t="s">
        <v>28604</v>
      </c>
      <c r="W245" s="9"/>
      <c r="X245" s="9" t="s">
        <v>1699</v>
      </c>
      <c r="Y245" s="9" t="s">
        <v>1699</v>
      </c>
      <c r="Z245" s="162">
        <v>6000</v>
      </c>
      <c r="AA245" s="266">
        <v>0</v>
      </c>
      <c r="AB245" s="266" t="s">
        <v>4873</v>
      </c>
      <c r="AC245" s="212" t="s">
        <v>4874</v>
      </c>
      <c r="AE245" s="215" t="str">
        <f t="shared" si="18"/>
        <v>C-0000037615</v>
      </c>
      <c r="AF245" s="9" t="s">
        <v>26547</v>
      </c>
      <c r="AG245" s="9"/>
      <c r="AH245" s="9" t="s">
        <v>8420</v>
      </c>
      <c r="AI245" s="9" t="s">
        <v>8420</v>
      </c>
      <c r="AJ245" s="162">
        <v>1400000</v>
      </c>
      <c r="AK245" s="171">
        <v>0</v>
      </c>
      <c r="AL245" s="170" t="s">
        <v>269</v>
      </c>
      <c r="AM245" s="212" t="s">
        <v>270</v>
      </c>
      <c r="AO245" s="215" t="str">
        <f t="shared" si="19"/>
        <v>C-0000088295</v>
      </c>
      <c r="AP245" s="9" t="s">
        <v>33849</v>
      </c>
      <c r="AQ245" s="9"/>
      <c r="AR245" s="9" t="s">
        <v>33480</v>
      </c>
      <c r="AS245" s="9" t="s">
        <v>33480</v>
      </c>
      <c r="AT245" s="162">
        <v>3000</v>
      </c>
      <c r="AU245" s="171">
        <v>0</v>
      </c>
      <c r="AV245" s="170" t="s">
        <v>1730</v>
      </c>
      <c r="AW245" s="254" t="s">
        <v>1731</v>
      </c>
      <c r="AX245" s="302" t="str">
        <f>IFERROR(IF(MATCH(AV245,DOMAIN!$U:$U,0)&gt;0,VLOOKUP(AV245,DOMAIN!$U:$W,3,0),Portfolio!AV245),AV245)</f>
        <v>A2210</v>
      </c>
      <c r="AY245" s="269">
        <f>MATCH(AO245,'New Deposit Commission'!$A:$A,0)</f>
        <v>8356</v>
      </c>
    </row>
    <row r="246" spans="1:51" ht="15" x14ac:dyDescent="0.25">
      <c r="A246" s="215" t="str">
        <f t="shared" si="15"/>
        <v>C-0000088295</v>
      </c>
      <c r="B246" s="257" t="s">
        <v>33849</v>
      </c>
      <c r="C246" s="257"/>
      <c r="D246" s="257" t="s">
        <v>33480</v>
      </c>
      <c r="E246" s="257" t="s">
        <v>33480</v>
      </c>
      <c r="F246" s="212">
        <v>5000</v>
      </c>
      <c r="G246" s="212">
        <v>0</v>
      </c>
      <c r="H246" s="212" t="s">
        <v>1730</v>
      </c>
      <c r="I246" s="252" t="s">
        <v>1731</v>
      </c>
      <c r="K246" s="215" t="str">
        <f t="shared" si="16"/>
        <v>C-0000081222</v>
      </c>
      <c r="L246" s="257" t="s">
        <v>26004</v>
      </c>
      <c r="M246" s="257"/>
      <c r="N246" s="257" t="s">
        <v>2849</v>
      </c>
      <c r="O246" s="257" t="s">
        <v>2849</v>
      </c>
      <c r="P246" s="212">
        <v>19000</v>
      </c>
      <c r="Q246" s="212">
        <v>0</v>
      </c>
      <c r="R246" s="212" t="s">
        <v>2746</v>
      </c>
      <c r="S246" s="212" t="s">
        <v>2747</v>
      </c>
      <c r="U246" s="215" t="str">
        <f t="shared" si="17"/>
        <v>C-0000021390</v>
      </c>
      <c r="V246" s="9" t="s">
        <v>29907</v>
      </c>
      <c r="W246" s="9"/>
      <c r="X246" s="9" t="s">
        <v>15725</v>
      </c>
      <c r="Y246" s="9" t="s">
        <v>15725</v>
      </c>
      <c r="Z246" s="162">
        <v>500000</v>
      </c>
      <c r="AA246" s="266">
        <v>0</v>
      </c>
      <c r="AB246" s="266" t="s">
        <v>3905</v>
      </c>
      <c r="AC246" s="212" t="s">
        <v>13576</v>
      </c>
      <c r="AE246" s="215" t="str">
        <f t="shared" si="18"/>
        <v>C-0000081222</v>
      </c>
      <c r="AF246" s="9" t="s">
        <v>26004</v>
      </c>
      <c r="AG246" s="9"/>
      <c r="AH246" s="9" t="s">
        <v>2849</v>
      </c>
      <c r="AI246" s="9" t="s">
        <v>2849</v>
      </c>
      <c r="AJ246" s="162">
        <v>21000</v>
      </c>
      <c r="AK246" s="171">
        <v>0</v>
      </c>
      <c r="AL246" s="170" t="s">
        <v>2746</v>
      </c>
      <c r="AM246" s="212" t="s">
        <v>2747</v>
      </c>
      <c r="AO246" s="215" t="str">
        <f t="shared" si="19"/>
        <v>C-0000088625</v>
      </c>
      <c r="AP246" s="9" t="s">
        <v>43945</v>
      </c>
      <c r="AQ246" s="9"/>
      <c r="AR246" s="9" t="s">
        <v>43946</v>
      </c>
      <c r="AS246" s="9" t="s">
        <v>43946</v>
      </c>
      <c r="AT246" s="162">
        <v>16000</v>
      </c>
      <c r="AU246" s="171">
        <v>0</v>
      </c>
      <c r="AV246" s="170" t="s">
        <v>1397</v>
      </c>
      <c r="AW246" s="254" t="s">
        <v>1398</v>
      </c>
      <c r="AX246" s="302" t="str">
        <f>IFERROR(IF(MATCH(AV246,DOMAIN!$U:$U,0)&gt;0,VLOOKUP(AV246,DOMAIN!$U:$W,3,0),Portfolio!AV246),AV246)</f>
        <v>A1446</v>
      </c>
      <c r="AY246" s="269">
        <f>MATCH(AO246,'New Deposit Commission'!$A:$A,0)</f>
        <v>8426</v>
      </c>
    </row>
    <row r="247" spans="1:51" ht="15" x14ac:dyDescent="0.25">
      <c r="A247" s="215" t="str">
        <f t="shared" si="15"/>
        <v>C-0000088625</v>
      </c>
      <c r="B247" s="257" t="s">
        <v>43945</v>
      </c>
      <c r="C247" s="257"/>
      <c r="D247" s="257" t="s">
        <v>43946</v>
      </c>
      <c r="E247" s="257" t="s">
        <v>43946</v>
      </c>
      <c r="F247" s="212">
        <v>8000</v>
      </c>
      <c r="G247" s="212">
        <v>0</v>
      </c>
      <c r="H247" s="212" t="s">
        <v>1397</v>
      </c>
      <c r="I247" s="252" t="s">
        <v>1398</v>
      </c>
      <c r="K247" s="215" t="str">
        <f t="shared" si="16"/>
        <v>C-0000088295</v>
      </c>
      <c r="L247" s="257" t="s">
        <v>33849</v>
      </c>
      <c r="M247" s="257"/>
      <c r="N247" s="257" t="s">
        <v>33480</v>
      </c>
      <c r="O247" s="257" t="s">
        <v>33480</v>
      </c>
      <c r="P247" s="212">
        <v>5000</v>
      </c>
      <c r="Q247" s="212">
        <v>0</v>
      </c>
      <c r="R247" s="212" t="s">
        <v>1730</v>
      </c>
      <c r="S247" s="212" t="s">
        <v>1731</v>
      </c>
      <c r="U247" s="215" t="str">
        <f t="shared" si="17"/>
        <v>C-0000032417</v>
      </c>
      <c r="V247" s="9" t="s">
        <v>32049</v>
      </c>
      <c r="W247" s="9"/>
      <c r="X247" s="9" t="s">
        <v>1395</v>
      </c>
      <c r="Y247" s="9" t="s">
        <v>1395</v>
      </c>
      <c r="Z247" s="162">
        <v>1000</v>
      </c>
      <c r="AA247" s="266">
        <v>0</v>
      </c>
      <c r="AB247" s="266" t="s">
        <v>4934</v>
      </c>
      <c r="AC247" s="212" t="s">
        <v>4935</v>
      </c>
      <c r="AE247" s="215" t="str">
        <f t="shared" si="18"/>
        <v>C-0000088295</v>
      </c>
      <c r="AF247" s="9" t="s">
        <v>33849</v>
      </c>
      <c r="AG247" s="9"/>
      <c r="AH247" s="9" t="s">
        <v>33480</v>
      </c>
      <c r="AI247" s="9" t="s">
        <v>33480</v>
      </c>
      <c r="AJ247" s="162">
        <v>5000</v>
      </c>
      <c r="AK247" s="171">
        <v>0</v>
      </c>
      <c r="AL247" s="170" t="s">
        <v>1730</v>
      </c>
      <c r="AM247" s="212" t="s">
        <v>1731</v>
      </c>
      <c r="AO247" s="215" t="str">
        <f t="shared" si="19"/>
        <v>C-0000049533</v>
      </c>
      <c r="AP247" s="9" t="s">
        <v>29187</v>
      </c>
      <c r="AQ247" s="9"/>
      <c r="AR247" s="9" t="s">
        <v>14020</v>
      </c>
      <c r="AS247" s="9" t="s">
        <v>14020</v>
      </c>
      <c r="AT247" s="162">
        <v>1167500</v>
      </c>
      <c r="AU247" s="171">
        <v>0</v>
      </c>
      <c r="AV247" s="170" t="s">
        <v>3277</v>
      </c>
      <c r="AW247" s="254" t="s">
        <v>3278</v>
      </c>
      <c r="AX247" s="302" t="str">
        <f>IFERROR(IF(MATCH(AV247,DOMAIN!$U:$U,0)&gt;0,VLOOKUP(AV247,DOMAIN!$U:$W,3,0),Portfolio!AV247),AV247)</f>
        <v>A3793</v>
      </c>
      <c r="AY247" s="269">
        <f>MATCH(AO247,'New Deposit Commission'!$A:$A,0)</f>
        <v>810</v>
      </c>
    </row>
    <row r="248" spans="1:51" ht="15" x14ac:dyDescent="0.25">
      <c r="A248" s="215" t="str">
        <f t="shared" si="15"/>
        <v>C-0000086151</v>
      </c>
      <c r="B248" s="257" t="s">
        <v>30618</v>
      </c>
      <c r="C248" s="257"/>
      <c r="D248" s="257" t="s">
        <v>17712</v>
      </c>
      <c r="E248" s="257" t="s">
        <v>17712</v>
      </c>
      <c r="F248" s="212">
        <v>1600000</v>
      </c>
      <c r="G248" s="212">
        <v>0</v>
      </c>
      <c r="H248" s="212" t="s">
        <v>4121</v>
      </c>
      <c r="I248" s="252" t="s">
        <v>4122</v>
      </c>
      <c r="K248" s="215" t="str">
        <f t="shared" si="16"/>
        <v>C-0000088625</v>
      </c>
      <c r="L248" s="257" t="s">
        <v>43945</v>
      </c>
      <c r="M248" s="257"/>
      <c r="N248" s="257" t="s">
        <v>43946</v>
      </c>
      <c r="O248" s="257" t="s">
        <v>43946</v>
      </c>
      <c r="P248" s="212">
        <v>10000</v>
      </c>
      <c r="Q248" s="212">
        <v>0</v>
      </c>
      <c r="R248" s="212" t="s">
        <v>1397</v>
      </c>
      <c r="S248" s="212" t="s">
        <v>1398</v>
      </c>
      <c r="U248" s="215" t="str">
        <f t="shared" si="17"/>
        <v>C-0000038999</v>
      </c>
      <c r="V248" s="9" t="s">
        <v>28403</v>
      </c>
      <c r="W248" s="9"/>
      <c r="X248" s="9" t="s">
        <v>4670</v>
      </c>
      <c r="Y248" s="9" t="s">
        <v>4670</v>
      </c>
      <c r="Z248" s="162">
        <v>12000</v>
      </c>
      <c r="AA248" s="266">
        <v>0</v>
      </c>
      <c r="AB248" s="266" t="s">
        <v>1499</v>
      </c>
      <c r="AC248" s="212" t="s">
        <v>1500</v>
      </c>
      <c r="AE248" s="215" t="str">
        <f t="shared" si="18"/>
        <v>C-0000088625</v>
      </c>
      <c r="AF248" s="9" t="s">
        <v>43945</v>
      </c>
      <c r="AG248" s="9"/>
      <c r="AH248" s="9" t="s">
        <v>43946</v>
      </c>
      <c r="AI248" s="9" t="s">
        <v>43946</v>
      </c>
      <c r="AJ248" s="162">
        <v>14000</v>
      </c>
      <c r="AK248" s="171">
        <v>0</v>
      </c>
      <c r="AL248" s="170" t="s">
        <v>1397</v>
      </c>
      <c r="AM248" s="212" t="s">
        <v>1398</v>
      </c>
      <c r="AO248" s="215" t="str">
        <f t="shared" si="19"/>
        <v>C-0000039226</v>
      </c>
      <c r="AP248" s="9" t="s">
        <v>28604</v>
      </c>
      <c r="AQ248" s="9"/>
      <c r="AR248" s="9" t="s">
        <v>1699</v>
      </c>
      <c r="AS248" s="9" t="s">
        <v>1699</v>
      </c>
      <c r="AT248" s="162">
        <v>6000</v>
      </c>
      <c r="AU248" s="171">
        <v>0</v>
      </c>
      <c r="AV248" s="170" t="s">
        <v>4873</v>
      </c>
      <c r="AW248" s="254" t="s">
        <v>4874</v>
      </c>
      <c r="AX248" s="302" t="str">
        <f>IFERROR(IF(MATCH(AV248,DOMAIN!$U:$U,0)&gt;0,VLOOKUP(AV248,DOMAIN!$U:$W,3,0),Portfolio!AV248),AV248)</f>
        <v>A1318</v>
      </c>
      <c r="AY248" s="269">
        <f>MATCH(AO248,'New Deposit Commission'!$A:$A,0)</f>
        <v>3764</v>
      </c>
    </row>
    <row r="249" spans="1:51" ht="15" x14ac:dyDescent="0.25">
      <c r="A249" s="215" t="str">
        <f t="shared" si="15"/>
        <v>C-0000049533</v>
      </c>
      <c r="B249" s="257" t="s">
        <v>29187</v>
      </c>
      <c r="C249" s="257"/>
      <c r="D249" s="257" t="s">
        <v>14020</v>
      </c>
      <c r="E249" s="257" t="s">
        <v>14020</v>
      </c>
      <c r="F249" s="212">
        <v>1149500</v>
      </c>
      <c r="G249" s="212">
        <v>0</v>
      </c>
      <c r="H249" s="212" t="s">
        <v>3277</v>
      </c>
      <c r="I249" s="252" t="s">
        <v>3278</v>
      </c>
      <c r="K249" s="215" t="str">
        <f t="shared" si="16"/>
        <v>C-0000086151</v>
      </c>
      <c r="L249" s="257" t="s">
        <v>30618</v>
      </c>
      <c r="M249" s="257"/>
      <c r="N249" s="257" t="s">
        <v>17712</v>
      </c>
      <c r="O249" s="257" t="s">
        <v>17712</v>
      </c>
      <c r="P249" s="212">
        <v>1600000</v>
      </c>
      <c r="Q249" s="212">
        <v>1600000</v>
      </c>
      <c r="R249" s="212" t="s">
        <v>4121</v>
      </c>
      <c r="S249" s="212" t="s">
        <v>4122</v>
      </c>
      <c r="U249" s="215" t="str">
        <f t="shared" si="17"/>
        <v>C-0000068697</v>
      </c>
      <c r="V249" s="9" t="s">
        <v>28979</v>
      </c>
      <c r="W249" s="9"/>
      <c r="X249" s="9" t="s">
        <v>1129</v>
      </c>
      <c r="Y249" s="9" t="s">
        <v>1129</v>
      </c>
      <c r="Z249" s="162">
        <v>5000</v>
      </c>
      <c r="AA249" s="266">
        <v>0</v>
      </c>
      <c r="AB249" s="266" t="s">
        <v>2491</v>
      </c>
      <c r="AC249" s="212" t="s">
        <v>2492</v>
      </c>
      <c r="AE249" s="215" t="str">
        <f t="shared" si="18"/>
        <v>C-0000049533</v>
      </c>
      <c r="AF249" s="9" t="s">
        <v>29187</v>
      </c>
      <c r="AG249" s="9"/>
      <c r="AH249" s="9" t="s">
        <v>14020</v>
      </c>
      <c r="AI249" s="9" t="s">
        <v>14020</v>
      </c>
      <c r="AJ249" s="162">
        <v>1163000</v>
      </c>
      <c r="AK249" s="171">
        <v>0</v>
      </c>
      <c r="AL249" s="170" t="s">
        <v>3277</v>
      </c>
      <c r="AM249" s="212" t="s">
        <v>3278</v>
      </c>
      <c r="AO249" s="215" t="str">
        <f t="shared" si="19"/>
        <v>C-0000021390</v>
      </c>
      <c r="AP249" s="9" t="s">
        <v>29907</v>
      </c>
      <c r="AQ249" s="9"/>
      <c r="AR249" s="9" t="s">
        <v>15725</v>
      </c>
      <c r="AS249" s="9" t="s">
        <v>15725</v>
      </c>
      <c r="AT249" s="162">
        <v>500000</v>
      </c>
      <c r="AU249" s="171">
        <v>0</v>
      </c>
      <c r="AV249" s="170" t="s">
        <v>3905</v>
      </c>
      <c r="AW249" s="254" t="s">
        <v>13576</v>
      </c>
      <c r="AX249" s="302" t="str">
        <f>IFERROR(IF(MATCH(AV249,DOMAIN!$U:$U,0)&gt;0,VLOOKUP(AV249,DOMAIN!$U:$W,3,0),Portfolio!AV249),AV249)</f>
        <v>A3632</v>
      </c>
      <c r="AY249" s="269">
        <f>MATCH(AO249,'New Deposit Commission'!$A:$A,0)</f>
        <v>8208</v>
      </c>
    </row>
    <row r="250" spans="1:51" ht="15" x14ac:dyDescent="0.25">
      <c r="A250" s="215" t="str">
        <f t="shared" si="15"/>
        <v>C-0000039226</v>
      </c>
      <c r="B250" s="257" t="s">
        <v>28604</v>
      </c>
      <c r="C250" s="257"/>
      <c r="D250" s="257" t="s">
        <v>1699</v>
      </c>
      <c r="E250" s="257" t="s">
        <v>1699</v>
      </c>
      <c r="F250" s="212">
        <v>2000</v>
      </c>
      <c r="G250" s="212">
        <v>0</v>
      </c>
      <c r="H250" s="212" t="s">
        <v>4873</v>
      </c>
      <c r="I250" s="252" t="s">
        <v>4874</v>
      </c>
      <c r="K250" s="215" t="str">
        <f t="shared" si="16"/>
        <v>C-0000049533</v>
      </c>
      <c r="L250" s="257" t="s">
        <v>29187</v>
      </c>
      <c r="M250" s="257"/>
      <c r="N250" s="257" t="s">
        <v>14020</v>
      </c>
      <c r="O250" s="257" t="s">
        <v>14020</v>
      </c>
      <c r="P250" s="212">
        <v>1154000</v>
      </c>
      <c r="Q250" s="212">
        <v>0</v>
      </c>
      <c r="R250" s="212" t="s">
        <v>3277</v>
      </c>
      <c r="S250" s="212" t="s">
        <v>3278</v>
      </c>
      <c r="U250" s="215" t="str">
        <f t="shared" si="17"/>
        <v>C-0000031236</v>
      </c>
      <c r="V250" s="9" t="s">
        <v>28444</v>
      </c>
      <c r="W250" s="9"/>
      <c r="X250" s="9" t="s">
        <v>12376</v>
      </c>
      <c r="Y250" s="9" t="s">
        <v>12376</v>
      </c>
      <c r="Z250" s="162">
        <v>450000</v>
      </c>
      <c r="AA250" s="266">
        <v>0</v>
      </c>
      <c r="AB250" s="266" t="s">
        <v>5103</v>
      </c>
      <c r="AC250" s="212" t="s">
        <v>4309</v>
      </c>
      <c r="AE250" s="215" t="str">
        <f t="shared" si="18"/>
        <v>C-0000039226</v>
      </c>
      <c r="AF250" s="9" t="s">
        <v>28604</v>
      </c>
      <c r="AG250" s="9"/>
      <c r="AH250" s="9" t="s">
        <v>1699</v>
      </c>
      <c r="AI250" s="9" t="s">
        <v>1699</v>
      </c>
      <c r="AJ250" s="162">
        <v>6000</v>
      </c>
      <c r="AK250" s="171">
        <v>0</v>
      </c>
      <c r="AL250" s="170" t="s">
        <v>4873</v>
      </c>
      <c r="AM250" s="212" t="s">
        <v>4874</v>
      </c>
      <c r="AO250" s="215" t="str">
        <f t="shared" si="19"/>
        <v>C-0000032417</v>
      </c>
      <c r="AP250" s="9" t="s">
        <v>32049</v>
      </c>
      <c r="AQ250" s="9"/>
      <c r="AR250" s="9" t="s">
        <v>1395</v>
      </c>
      <c r="AS250" s="9" t="s">
        <v>1395</v>
      </c>
      <c r="AT250" s="162">
        <v>2000</v>
      </c>
      <c r="AU250" s="171">
        <v>0</v>
      </c>
      <c r="AV250" s="170" t="s">
        <v>4934</v>
      </c>
      <c r="AW250" s="254" t="s">
        <v>4935</v>
      </c>
      <c r="AX250" s="302" t="str">
        <f>IFERROR(IF(MATCH(AV250,DOMAIN!$U:$U,0)&gt;0,VLOOKUP(AV250,DOMAIN!$U:$W,3,0),Portfolio!AV250),AV250)</f>
        <v>A3227</v>
      </c>
      <c r="AY250" s="269">
        <f>MATCH(AO250,'New Deposit Commission'!$A:$A,0)</f>
        <v>1983</v>
      </c>
    </row>
    <row r="251" spans="1:51" ht="15" x14ac:dyDescent="0.25">
      <c r="A251" s="215" t="str">
        <f t="shared" si="15"/>
        <v>C-0000021390</v>
      </c>
      <c r="B251" s="257" t="s">
        <v>29907</v>
      </c>
      <c r="C251" s="257"/>
      <c r="D251" s="257" t="s">
        <v>15725</v>
      </c>
      <c r="E251" s="257" t="s">
        <v>15725</v>
      </c>
      <c r="F251" s="212">
        <v>500000</v>
      </c>
      <c r="G251" s="212">
        <v>0</v>
      </c>
      <c r="H251" s="212" t="s">
        <v>3905</v>
      </c>
      <c r="I251" s="252" t="s">
        <v>13576</v>
      </c>
      <c r="K251" s="215" t="str">
        <f t="shared" si="16"/>
        <v>C-0000039226</v>
      </c>
      <c r="L251" s="257" t="s">
        <v>28604</v>
      </c>
      <c r="M251" s="257"/>
      <c r="N251" s="257" t="s">
        <v>1699</v>
      </c>
      <c r="O251" s="257" t="s">
        <v>1699</v>
      </c>
      <c r="P251" s="212">
        <v>4000</v>
      </c>
      <c r="Q251" s="212">
        <v>0</v>
      </c>
      <c r="R251" s="212" t="s">
        <v>4873</v>
      </c>
      <c r="S251" s="212" t="s">
        <v>4874</v>
      </c>
      <c r="U251" s="215" t="str">
        <f t="shared" si="17"/>
        <v>C-0000090809</v>
      </c>
      <c r="V251" s="9" t="s">
        <v>49257</v>
      </c>
      <c r="W251" s="9"/>
      <c r="X251" s="9" t="s">
        <v>49258</v>
      </c>
      <c r="Y251" s="9" t="s">
        <v>49258</v>
      </c>
      <c r="Z251" s="162">
        <v>2000</v>
      </c>
      <c r="AA251" s="266">
        <v>0</v>
      </c>
      <c r="AB251" s="266" t="s">
        <v>47145</v>
      </c>
      <c r="AC251" s="212" t="s">
        <v>47146</v>
      </c>
      <c r="AE251" s="215" t="str">
        <f t="shared" si="18"/>
        <v>C-0000021390</v>
      </c>
      <c r="AF251" s="9" t="s">
        <v>29907</v>
      </c>
      <c r="AG251" s="9"/>
      <c r="AH251" s="9" t="s">
        <v>15725</v>
      </c>
      <c r="AI251" s="9" t="s">
        <v>15725</v>
      </c>
      <c r="AJ251" s="162">
        <v>500000</v>
      </c>
      <c r="AK251" s="171">
        <v>0</v>
      </c>
      <c r="AL251" s="170" t="s">
        <v>3905</v>
      </c>
      <c r="AM251" s="212" t="s">
        <v>13576</v>
      </c>
      <c r="AO251" s="215" t="str">
        <f t="shared" si="19"/>
        <v>C-0000068697</v>
      </c>
      <c r="AP251" s="9" t="s">
        <v>28979</v>
      </c>
      <c r="AQ251" s="9"/>
      <c r="AR251" s="9" t="s">
        <v>1129</v>
      </c>
      <c r="AS251" s="9" t="s">
        <v>1129</v>
      </c>
      <c r="AT251" s="162">
        <v>5000</v>
      </c>
      <c r="AU251" s="171">
        <v>0</v>
      </c>
      <c r="AV251" s="170" t="s">
        <v>2491</v>
      </c>
      <c r="AW251" s="254" t="s">
        <v>2492</v>
      </c>
      <c r="AX251" s="302" t="str">
        <f>IFERROR(IF(MATCH(AV251,DOMAIN!$U:$U,0)&gt;0,VLOOKUP(AV251,DOMAIN!$U:$W,3,0),Portfolio!AV251),AV251)</f>
        <v>A2010</v>
      </c>
      <c r="AY251" s="269">
        <f>MATCH(AO251,'New Deposit Commission'!$A:$A,0)</f>
        <v>1628</v>
      </c>
    </row>
    <row r="252" spans="1:51" ht="15" x14ac:dyDescent="0.25">
      <c r="A252" s="215" t="str">
        <f t="shared" si="15"/>
        <v>C-0000088641</v>
      </c>
      <c r="B252" s="257" t="s">
        <v>43563</v>
      </c>
      <c r="C252" s="257"/>
      <c r="D252" s="257" t="s">
        <v>43564</v>
      </c>
      <c r="E252" s="257" t="s">
        <v>43564</v>
      </c>
      <c r="F252" s="212">
        <v>11000</v>
      </c>
      <c r="G252" s="212">
        <v>0</v>
      </c>
      <c r="H252" s="212" t="s">
        <v>1637</v>
      </c>
      <c r="I252" s="252" t="s">
        <v>1638</v>
      </c>
      <c r="K252" s="215" t="str">
        <f t="shared" si="16"/>
        <v>C-0000021390</v>
      </c>
      <c r="L252" s="257" t="s">
        <v>29907</v>
      </c>
      <c r="M252" s="257"/>
      <c r="N252" s="257" t="s">
        <v>15725</v>
      </c>
      <c r="O252" s="257" t="s">
        <v>15725</v>
      </c>
      <c r="P252" s="212">
        <v>500000</v>
      </c>
      <c r="Q252" s="212">
        <v>0</v>
      </c>
      <c r="R252" s="212" t="s">
        <v>3905</v>
      </c>
      <c r="S252" s="212" t="s">
        <v>13576</v>
      </c>
      <c r="U252" s="215" t="str">
        <f t="shared" si="17"/>
        <v>C-0000081314</v>
      </c>
      <c r="V252" s="9" t="s">
        <v>29880</v>
      </c>
      <c r="W252" s="9"/>
      <c r="X252" s="9" t="s">
        <v>2547</v>
      </c>
      <c r="Y252" s="9" t="s">
        <v>2547</v>
      </c>
      <c r="Z252" s="162">
        <v>34000</v>
      </c>
      <c r="AA252" s="266">
        <v>0</v>
      </c>
      <c r="AB252" s="266" t="s">
        <v>2546</v>
      </c>
      <c r="AC252" s="212" t="s">
        <v>2547</v>
      </c>
      <c r="AE252" s="215" t="str">
        <f t="shared" si="18"/>
        <v>C-0000032417</v>
      </c>
      <c r="AF252" s="9" t="s">
        <v>32049</v>
      </c>
      <c r="AG252" s="9"/>
      <c r="AH252" s="9" t="s">
        <v>1395</v>
      </c>
      <c r="AI252" s="9" t="s">
        <v>1395</v>
      </c>
      <c r="AJ252" s="162">
        <v>2000</v>
      </c>
      <c r="AK252" s="171">
        <v>0</v>
      </c>
      <c r="AL252" s="170" t="s">
        <v>4934</v>
      </c>
      <c r="AM252" s="212" t="s">
        <v>4935</v>
      </c>
      <c r="AO252" s="215" t="str">
        <f t="shared" si="19"/>
        <v>C-0000031236</v>
      </c>
      <c r="AP252" s="9" t="s">
        <v>28444</v>
      </c>
      <c r="AQ252" s="9"/>
      <c r="AR252" s="9" t="s">
        <v>12376</v>
      </c>
      <c r="AS252" s="9" t="s">
        <v>12376</v>
      </c>
      <c r="AT252" s="162">
        <v>500000</v>
      </c>
      <c r="AU252" s="171">
        <v>0</v>
      </c>
      <c r="AV252" s="170" t="s">
        <v>5103</v>
      </c>
      <c r="AW252" s="254" t="s">
        <v>4309</v>
      </c>
      <c r="AX252" s="302" t="str">
        <f>IFERROR(IF(MATCH(AV252,DOMAIN!$U:$U,0)&gt;0,VLOOKUP(AV252,DOMAIN!$U:$W,3,0),Portfolio!AV252),AV252)</f>
        <v>A3991</v>
      </c>
      <c r="AY252" s="269">
        <f>MATCH(AO252,'New Deposit Commission'!$A:$A,0)</f>
        <v>3598</v>
      </c>
    </row>
    <row r="253" spans="1:51" ht="15" x14ac:dyDescent="0.25">
      <c r="A253" s="215" t="str">
        <f t="shared" si="15"/>
        <v>C-0000038999</v>
      </c>
      <c r="B253" s="257" t="s">
        <v>28403</v>
      </c>
      <c r="C253" s="257"/>
      <c r="D253" s="257" t="s">
        <v>4670</v>
      </c>
      <c r="E253" s="257" t="s">
        <v>4670</v>
      </c>
      <c r="F253" s="212">
        <v>4000</v>
      </c>
      <c r="G253" s="212">
        <v>0</v>
      </c>
      <c r="H253" s="212" t="s">
        <v>1499</v>
      </c>
      <c r="I253" s="252" t="s">
        <v>1500</v>
      </c>
      <c r="K253" s="215" t="str">
        <f t="shared" si="16"/>
        <v>C-0000088641</v>
      </c>
      <c r="L253" s="257" t="s">
        <v>43563</v>
      </c>
      <c r="M253" s="257"/>
      <c r="N253" s="257" t="s">
        <v>43564</v>
      </c>
      <c r="O253" s="257" t="s">
        <v>43564</v>
      </c>
      <c r="P253" s="212">
        <v>5000</v>
      </c>
      <c r="Q253" s="212">
        <v>0</v>
      </c>
      <c r="R253" s="212" t="s">
        <v>1637</v>
      </c>
      <c r="S253" s="212" t="s">
        <v>1638</v>
      </c>
      <c r="U253" s="215" t="str">
        <f t="shared" si="17"/>
        <v>C-0000039861</v>
      </c>
      <c r="V253" s="9" t="s">
        <v>48528</v>
      </c>
      <c r="W253" s="9"/>
      <c r="X253" s="9" t="s">
        <v>4870</v>
      </c>
      <c r="Y253" s="9" t="s">
        <v>4870</v>
      </c>
      <c r="Z253" s="162">
        <v>1500000</v>
      </c>
      <c r="AA253" s="266">
        <v>0</v>
      </c>
      <c r="AB253" s="266" t="s">
        <v>726</v>
      </c>
      <c r="AC253" s="212" t="s">
        <v>727</v>
      </c>
      <c r="AE253" s="215" t="str">
        <f t="shared" si="18"/>
        <v>C-0000068697</v>
      </c>
      <c r="AF253" s="9" t="s">
        <v>28979</v>
      </c>
      <c r="AG253" s="9"/>
      <c r="AH253" s="9" t="s">
        <v>1129</v>
      </c>
      <c r="AI253" s="9" t="s">
        <v>1129</v>
      </c>
      <c r="AJ253" s="162">
        <v>5000</v>
      </c>
      <c r="AK253" s="171">
        <v>0</v>
      </c>
      <c r="AL253" s="170" t="s">
        <v>2491</v>
      </c>
      <c r="AM253" s="212" t="s">
        <v>2492</v>
      </c>
      <c r="AO253" s="215" t="str">
        <f t="shared" si="19"/>
        <v>C-0000090809</v>
      </c>
      <c r="AP253" s="9" t="s">
        <v>49257</v>
      </c>
      <c r="AQ253" s="9"/>
      <c r="AR253" s="9" t="s">
        <v>49258</v>
      </c>
      <c r="AS253" s="9" t="s">
        <v>49258</v>
      </c>
      <c r="AT253" s="162">
        <v>6000</v>
      </c>
      <c r="AU253" s="171">
        <v>0</v>
      </c>
      <c r="AV253" s="170" t="s">
        <v>47145</v>
      </c>
      <c r="AW253" s="254" t="s">
        <v>47146</v>
      </c>
      <c r="AX253" s="302" t="str">
        <f>IFERROR(IF(MATCH(AV253,DOMAIN!$U:$U,0)&gt;0,VLOOKUP(AV253,DOMAIN!$U:$W,3,0),Portfolio!AV253),AV253)</f>
        <v>D4049</v>
      </c>
      <c r="AY253" s="269">
        <f>MATCH(AO253,'New Deposit Commission'!$A:$A,0)</f>
        <v>9319</v>
      </c>
    </row>
    <row r="254" spans="1:51" ht="15" x14ac:dyDescent="0.25">
      <c r="A254" s="215" t="str">
        <f t="shared" si="15"/>
        <v>C-0000068697</v>
      </c>
      <c r="B254" s="257" t="s">
        <v>28979</v>
      </c>
      <c r="C254" s="257"/>
      <c r="D254" s="257" t="s">
        <v>1129</v>
      </c>
      <c r="E254" s="257" t="s">
        <v>1129</v>
      </c>
      <c r="F254" s="212">
        <v>5000</v>
      </c>
      <c r="G254" s="212">
        <v>0</v>
      </c>
      <c r="H254" s="212" t="s">
        <v>2491</v>
      </c>
      <c r="I254" s="252" t="s">
        <v>2492</v>
      </c>
      <c r="K254" s="215" t="str">
        <f t="shared" si="16"/>
        <v>C-0000038999</v>
      </c>
      <c r="L254" s="257" t="s">
        <v>28403</v>
      </c>
      <c r="M254" s="257"/>
      <c r="N254" s="257" t="s">
        <v>4670</v>
      </c>
      <c r="O254" s="257" t="s">
        <v>4670</v>
      </c>
      <c r="P254" s="212">
        <v>12000</v>
      </c>
      <c r="Q254" s="212">
        <v>0</v>
      </c>
      <c r="R254" s="212" t="s">
        <v>1499</v>
      </c>
      <c r="S254" s="212" t="s">
        <v>1500</v>
      </c>
      <c r="U254" s="215" t="str">
        <f t="shared" si="17"/>
        <v>C-0000057634</v>
      </c>
      <c r="V254" s="9" t="s">
        <v>5651</v>
      </c>
      <c r="W254" s="9"/>
      <c r="X254" s="9" t="s">
        <v>5650</v>
      </c>
      <c r="Y254" s="9" t="s">
        <v>5650</v>
      </c>
      <c r="Z254" s="162">
        <v>70000</v>
      </c>
      <c r="AA254" s="266">
        <v>0</v>
      </c>
      <c r="AB254" s="266" t="s">
        <v>232</v>
      </c>
      <c r="AC254" s="212" t="s">
        <v>233</v>
      </c>
      <c r="AE254" s="215" t="str">
        <f t="shared" si="18"/>
        <v>C-0000031236</v>
      </c>
      <c r="AF254" s="9" t="s">
        <v>28444</v>
      </c>
      <c r="AG254" s="9"/>
      <c r="AH254" s="9" t="s">
        <v>12376</v>
      </c>
      <c r="AI254" s="9" t="s">
        <v>12376</v>
      </c>
      <c r="AJ254" s="162">
        <v>475000</v>
      </c>
      <c r="AK254" s="171">
        <v>0</v>
      </c>
      <c r="AL254" s="170" t="s">
        <v>5103</v>
      </c>
      <c r="AM254" s="212" t="s">
        <v>4309</v>
      </c>
      <c r="AO254" s="215" t="str">
        <f t="shared" si="19"/>
        <v>C-0000039861</v>
      </c>
      <c r="AP254" s="9" t="s">
        <v>48528</v>
      </c>
      <c r="AQ254" s="9"/>
      <c r="AR254" s="9" t="s">
        <v>4870</v>
      </c>
      <c r="AS254" s="9" t="s">
        <v>4870</v>
      </c>
      <c r="AT254" s="162">
        <v>2300000</v>
      </c>
      <c r="AU254" s="171">
        <v>0</v>
      </c>
      <c r="AV254" s="170" t="s">
        <v>726</v>
      </c>
      <c r="AW254" s="254" t="s">
        <v>727</v>
      </c>
      <c r="AX254" s="302" t="str">
        <f>IFERROR(IF(MATCH(AV254,DOMAIN!$U:$U,0)&gt;0,VLOOKUP(AV254,DOMAIN!$U:$W,3,0),Portfolio!AV254),AV254)</f>
        <v>A3740</v>
      </c>
      <c r="AY254" s="269">
        <f>MATCH(AO254,'New Deposit Commission'!$A:$A,0)</f>
        <v>9217</v>
      </c>
    </row>
    <row r="255" spans="1:51" ht="15" x14ac:dyDescent="0.25">
      <c r="A255" s="215" t="str">
        <f t="shared" si="15"/>
        <v>C-0000031236</v>
      </c>
      <c r="B255" s="257" t="s">
        <v>28444</v>
      </c>
      <c r="C255" s="257"/>
      <c r="D255" s="257" t="s">
        <v>12376</v>
      </c>
      <c r="E255" s="257" t="s">
        <v>12376</v>
      </c>
      <c r="F255" s="212">
        <v>400000</v>
      </c>
      <c r="G255" s="212">
        <v>0</v>
      </c>
      <c r="H255" s="212" t="s">
        <v>5103</v>
      </c>
      <c r="I255" s="252" t="s">
        <v>4309</v>
      </c>
      <c r="K255" s="215" t="str">
        <f t="shared" si="16"/>
        <v>C-0000068697</v>
      </c>
      <c r="L255" s="257" t="s">
        <v>28979</v>
      </c>
      <c r="M255" s="257"/>
      <c r="N255" s="257" t="s">
        <v>1129</v>
      </c>
      <c r="O255" s="257" t="s">
        <v>1129</v>
      </c>
      <c r="P255" s="212">
        <v>5000</v>
      </c>
      <c r="Q255" s="212">
        <v>0</v>
      </c>
      <c r="R255" s="212" t="s">
        <v>2491</v>
      </c>
      <c r="S255" s="212" t="s">
        <v>2492</v>
      </c>
      <c r="U255" s="215" t="str">
        <f t="shared" si="17"/>
        <v>C-0000086384</v>
      </c>
      <c r="V255" s="9" t="s">
        <v>29468</v>
      </c>
      <c r="W255" s="9"/>
      <c r="X255" s="9" t="s">
        <v>14644</v>
      </c>
      <c r="Y255" s="9" t="s">
        <v>14644</v>
      </c>
      <c r="Z255" s="162">
        <v>4200000</v>
      </c>
      <c r="AA255" s="266">
        <v>0</v>
      </c>
      <c r="AB255" s="266" t="s">
        <v>2414</v>
      </c>
      <c r="AC255" s="212" t="s">
        <v>2415</v>
      </c>
      <c r="AE255" s="215" t="str">
        <f t="shared" si="18"/>
        <v>C-0000090809</v>
      </c>
      <c r="AF255" s="9" t="s">
        <v>49257</v>
      </c>
      <c r="AG255" s="9"/>
      <c r="AH255" s="9" t="s">
        <v>49258</v>
      </c>
      <c r="AI255" s="9" t="s">
        <v>49258</v>
      </c>
      <c r="AJ255" s="162">
        <v>4000</v>
      </c>
      <c r="AK255" s="171">
        <v>0</v>
      </c>
      <c r="AL255" s="170" t="s">
        <v>47145</v>
      </c>
      <c r="AM255" s="212" t="s">
        <v>47146</v>
      </c>
      <c r="AO255" s="215" t="str">
        <f t="shared" si="19"/>
        <v>C-0000039110</v>
      </c>
      <c r="AP255" s="9" t="s">
        <v>29087</v>
      </c>
      <c r="AQ255" s="9"/>
      <c r="AR255" s="9" t="s">
        <v>13782</v>
      </c>
      <c r="AS255" s="9" t="s">
        <v>13782</v>
      </c>
      <c r="AT255" s="162">
        <v>2000</v>
      </c>
      <c r="AU255" s="171">
        <v>0</v>
      </c>
      <c r="AV255" s="170" t="s">
        <v>4934</v>
      </c>
      <c r="AW255" s="254" t="s">
        <v>4935</v>
      </c>
      <c r="AX255" s="302" t="str">
        <f>IFERROR(IF(MATCH(AV255,DOMAIN!$U:$U,0)&gt;0,VLOOKUP(AV255,DOMAIN!$U:$W,3,0),Portfolio!AV255),AV255)</f>
        <v>A3227</v>
      </c>
      <c r="AY255" s="269">
        <f>MATCH(AO255,'New Deposit Commission'!$A:$A,0)</f>
        <v>4678</v>
      </c>
    </row>
    <row r="256" spans="1:51" ht="15" x14ac:dyDescent="0.25">
      <c r="A256" s="215" t="str">
        <f t="shared" si="15"/>
        <v>C-0000081314</v>
      </c>
      <c r="B256" s="257" t="s">
        <v>29880</v>
      </c>
      <c r="C256" s="257"/>
      <c r="D256" s="257" t="s">
        <v>2547</v>
      </c>
      <c r="E256" s="257" t="s">
        <v>2547</v>
      </c>
      <c r="F256" s="212">
        <v>30000</v>
      </c>
      <c r="G256" s="212">
        <v>0</v>
      </c>
      <c r="H256" s="212" t="s">
        <v>2546</v>
      </c>
      <c r="I256" s="252" t="s">
        <v>2547</v>
      </c>
      <c r="K256" s="215" t="str">
        <f t="shared" si="16"/>
        <v>C-0000031236</v>
      </c>
      <c r="L256" s="257" t="s">
        <v>28444</v>
      </c>
      <c r="M256" s="257"/>
      <c r="N256" s="257" t="s">
        <v>12376</v>
      </c>
      <c r="O256" s="257" t="s">
        <v>12376</v>
      </c>
      <c r="P256" s="212">
        <v>425000</v>
      </c>
      <c r="Q256" s="212">
        <v>0</v>
      </c>
      <c r="R256" s="212" t="s">
        <v>5103</v>
      </c>
      <c r="S256" s="212" t="s">
        <v>4309</v>
      </c>
      <c r="U256" s="215" t="str">
        <f t="shared" si="17"/>
        <v>C-0000076685</v>
      </c>
      <c r="V256" s="9" t="s">
        <v>28860</v>
      </c>
      <c r="W256" s="9"/>
      <c r="X256" s="9" t="s">
        <v>13281</v>
      </c>
      <c r="Y256" s="9" t="s">
        <v>13281</v>
      </c>
      <c r="Z256" s="162">
        <v>1111128.95</v>
      </c>
      <c r="AA256" s="266">
        <v>905098.53</v>
      </c>
      <c r="AB256" s="266" t="s">
        <v>1515</v>
      </c>
      <c r="AC256" s="212" t="s">
        <v>1516</v>
      </c>
      <c r="AE256" s="215" t="str">
        <f t="shared" si="18"/>
        <v>C-0000081314</v>
      </c>
      <c r="AF256" s="9" t="s">
        <v>29880</v>
      </c>
      <c r="AG256" s="9"/>
      <c r="AH256" s="9" t="s">
        <v>2547</v>
      </c>
      <c r="AI256" s="9" t="s">
        <v>2547</v>
      </c>
      <c r="AJ256" s="162">
        <v>36000</v>
      </c>
      <c r="AK256" s="171">
        <v>0</v>
      </c>
      <c r="AL256" s="170" t="s">
        <v>2546</v>
      </c>
      <c r="AM256" s="212" t="s">
        <v>2547</v>
      </c>
      <c r="AO256" s="215" t="str">
        <f t="shared" si="19"/>
        <v>C-0000057634</v>
      </c>
      <c r="AP256" s="9" t="s">
        <v>5651</v>
      </c>
      <c r="AQ256" s="9"/>
      <c r="AR256" s="9" t="s">
        <v>5650</v>
      </c>
      <c r="AS256" s="9" t="s">
        <v>5650</v>
      </c>
      <c r="AT256" s="162">
        <v>90000</v>
      </c>
      <c r="AU256" s="171">
        <v>0</v>
      </c>
      <c r="AV256" s="170" t="s">
        <v>232</v>
      </c>
      <c r="AW256" s="254" t="s">
        <v>233</v>
      </c>
      <c r="AX256" s="302" t="str">
        <f>IFERROR(IF(MATCH(AV256,DOMAIN!$U:$U,0)&gt;0,VLOOKUP(AV256,DOMAIN!$U:$W,3,0),Portfolio!AV256),AV256)</f>
        <v>A1886</v>
      </c>
      <c r="AY256" s="269">
        <f>MATCH(AO256,'New Deposit Commission'!$A:$A,0)</f>
        <v>8352</v>
      </c>
    </row>
    <row r="257" spans="1:51" ht="15" x14ac:dyDescent="0.25">
      <c r="A257" s="215" t="str">
        <f t="shared" si="15"/>
        <v>C-0000057634</v>
      </c>
      <c r="B257" s="257" t="s">
        <v>5651</v>
      </c>
      <c r="C257" s="257"/>
      <c r="D257" s="257" t="s">
        <v>5650</v>
      </c>
      <c r="E257" s="257" t="s">
        <v>5650</v>
      </c>
      <c r="F257" s="212">
        <v>50000</v>
      </c>
      <c r="G257" s="212">
        <v>0</v>
      </c>
      <c r="H257" s="212" t="s">
        <v>232</v>
      </c>
      <c r="I257" s="252" t="s">
        <v>233</v>
      </c>
      <c r="K257" s="215" t="str">
        <f t="shared" si="16"/>
        <v>C-0000081314</v>
      </c>
      <c r="L257" s="257" t="s">
        <v>29880</v>
      </c>
      <c r="M257" s="257"/>
      <c r="N257" s="257" t="s">
        <v>2547</v>
      </c>
      <c r="O257" s="257" t="s">
        <v>2547</v>
      </c>
      <c r="P257" s="212">
        <v>32000</v>
      </c>
      <c r="Q257" s="212">
        <v>0</v>
      </c>
      <c r="R257" s="212" t="s">
        <v>2546</v>
      </c>
      <c r="S257" s="212" t="s">
        <v>2547</v>
      </c>
      <c r="U257" s="215" t="str">
        <f t="shared" si="17"/>
        <v>C-0000035628</v>
      </c>
      <c r="V257" s="9" t="s">
        <v>5625</v>
      </c>
      <c r="W257" s="9"/>
      <c r="X257" s="9" t="s">
        <v>793</v>
      </c>
      <c r="Y257" s="9" t="s">
        <v>793</v>
      </c>
      <c r="Z257" s="162">
        <v>1000</v>
      </c>
      <c r="AA257" s="266">
        <v>0</v>
      </c>
      <c r="AB257" s="266" t="s">
        <v>4934</v>
      </c>
      <c r="AC257" s="212" t="s">
        <v>4935</v>
      </c>
      <c r="AE257" s="215" t="str">
        <f t="shared" si="18"/>
        <v>C-0000039861</v>
      </c>
      <c r="AF257" s="9" t="s">
        <v>48528</v>
      </c>
      <c r="AG257" s="9"/>
      <c r="AH257" s="9" t="s">
        <v>4870</v>
      </c>
      <c r="AI257" s="9" t="s">
        <v>4870</v>
      </c>
      <c r="AJ257" s="162">
        <v>1500000</v>
      </c>
      <c r="AK257" s="171">
        <v>0</v>
      </c>
      <c r="AL257" s="170" t="s">
        <v>726</v>
      </c>
      <c r="AM257" s="212" t="s">
        <v>727</v>
      </c>
      <c r="AO257" s="215" t="str">
        <f t="shared" si="19"/>
        <v>C-0000086384</v>
      </c>
      <c r="AP257" s="9" t="s">
        <v>29468</v>
      </c>
      <c r="AQ257" s="9"/>
      <c r="AR257" s="9" t="s">
        <v>14644</v>
      </c>
      <c r="AS257" s="9" t="s">
        <v>14644</v>
      </c>
      <c r="AT257" s="162">
        <v>4200000</v>
      </c>
      <c r="AU257" s="171">
        <v>1000000</v>
      </c>
      <c r="AV257" s="170" t="s">
        <v>2414</v>
      </c>
      <c r="AW257" s="254" t="s">
        <v>2415</v>
      </c>
      <c r="AX257" s="302" t="str">
        <f>IFERROR(IF(MATCH(AV257,DOMAIN!$U:$U,0)&gt;0,VLOOKUP(AV257,DOMAIN!$U:$W,3,0),Portfolio!AV257),AV257)</f>
        <v>D3854</v>
      </c>
      <c r="AY257" s="269">
        <f>MATCH(AO257,'New Deposit Commission'!$A:$A,0)</f>
        <v>7241</v>
      </c>
    </row>
    <row r="258" spans="1:51" ht="15" x14ac:dyDescent="0.25">
      <c r="A258" s="215" t="str">
        <f t="shared" si="15"/>
        <v>C-0000086384</v>
      </c>
      <c r="B258" s="257" t="s">
        <v>29468</v>
      </c>
      <c r="C258" s="257"/>
      <c r="D258" s="257" t="s">
        <v>14644</v>
      </c>
      <c r="E258" s="257" t="s">
        <v>14644</v>
      </c>
      <c r="F258" s="212">
        <v>4200000</v>
      </c>
      <c r="G258" s="212">
        <v>0</v>
      </c>
      <c r="H258" s="212" t="s">
        <v>2414</v>
      </c>
      <c r="I258" s="252" t="s">
        <v>2415</v>
      </c>
      <c r="K258" s="215" t="str">
        <f t="shared" si="16"/>
        <v>C-0000039861</v>
      </c>
      <c r="L258" s="257" t="s">
        <v>48528</v>
      </c>
      <c r="M258" s="257"/>
      <c r="N258" s="257" t="s">
        <v>4870</v>
      </c>
      <c r="O258" s="257" t="s">
        <v>4870</v>
      </c>
      <c r="P258" s="212">
        <v>1500000</v>
      </c>
      <c r="Q258" s="212">
        <v>0</v>
      </c>
      <c r="R258" s="212" t="s">
        <v>726</v>
      </c>
      <c r="S258" s="212" t="s">
        <v>727</v>
      </c>
      <c r="U258" s="215" t="str">
        <f t="shared" si="17"/>
        <v>C-0000033407</v>
      </c>
      <c r="V258" s="9" t="s">
        <v>5626</v>
      </c>
      <c r="W258" s="9"/>
      <c r="X258" s="9" t="s">
        <v>270</v>
      </c>
      <c r="Y258" s="9" t="s">
        <v>270</v>
      </c>
      <c r="Z258" s="162">
        <v>1506000</v>
      </c>
      <c r="AA258" s="266">
        <v>0</v>
      </c>
      <c r="AB258" s="266" t="s">
        <v>5092</v>
      </c>
      <c r="AC258" s="212" t="s">
        <v>5093</v>
      </c>
      <c r="AE258" s="215" t="str">
        <f t="shared" si="18"/>
        <v>C-0000057634</v>
      </c>
      <c r="AF258" s="9" t="s">
        <v>5651</v>
      </c>
      <c r="AG258" s="9"/>
      <c r="AH258" s="9" t="s">
        <v>5650</v>
      </c>
      <c r="AI258" s="9" t="s">
        <v>5650</v>
      </c>
      <c r="AJ258" s="162">
        <v>80000</v>
      </c>
      <c r="AK258" s="171">
        <v>0</v>
      </c>
      <c r="AL258" s="170" t="s">
        <v>232</v>
      </c>
      <c r="AM258" s="212" t="s">
        <v>233</v>
      </c>
      <c r="AO258" s="215" t="str">
        <f t="shared" si="19"/>
        <v>C-0000076685</v>
      </c>
      <c r="AP258" s="9" t="s">
        <v>28860</v>
      </c>
      <c r="AQ258" s="9"/>
      <c r="AR258" s="9" t="s">
        <v>13281</v>
      </c>
      <c r="AS258" s="9" t="s">
        <v>13281</v>
      </c>
      <c r="AT258" s="162">
        <v>1153712.5</v>
      </c>
      <c r="AU258" s="171">
        <v>121030.42</v>
      </c>
      <c r="AV258" s="170" t="s">
        <v>1515</v>
      </c>
      <c r="AW258" s="254" t="s">
        <v>1516</v>
      </c>
      <c r="AX258" s="302" t="str">
        <f>IFERROR(IF(MATCH(AV258,DOMAIN!$U:$U,0)&gt;0,VLOOKUP(AV258,DOMAIN!$U:$W,3,0),Portfolio!AV258),AV258)</f>
        <v>A3593</v>
      </c>
      <c r="AY258" s="269">
        <f>MATCH(AO258,'New Deposit Commission'!$A:$A,0)</f>
        <v>1260</v>
      </c>
    </row>
    <row r="259" spans="1:51" ht="15" x14ac:dyDescent="0.25">
      <c r="A259" s="215" t="str">
        <f t="shared" si="15"/>
        <v>C-0000076685</v>
      </c>
      <c r="B259" s="257" t="s">
        <v>28860</v>
      </c>
      <c r="C259" s="257"/>
      <c r="D259" s="257" t="s">
        <v>13281</v>
      </c>
      <c r="E259" s="257" t="s">
        <v>13281</v>
      </c>
      <c r="F259" s="212">
        <v>1097947.04</v>
      </c>
      <c r="G259" s="212">
        <v>0</v>
      </c>
      <c r="H259" s="212" t="s">
        <v>1515</v>
      </c>
      <c r="I259" s="252" t="s">
        <v>1516</v>
      </c>
      <c r="K259" s="215" t="str">
        <f t="shared" si="16"/>
        <v>C-0000057634</v>
      </c>
      <c r="L259" s="257" t="s">
        <v>5651</v>
      </c>
      <c r="M259" s="257"/>
      <c r="N259" s="257" t="s">
        <v>5650</v>
      </c>
      <c r="O259" s="257" t="s">
        <v>5650</v>
      </c>
      <c r="P259" s="212">
        <v>60000</v>
      </c>
      <c r="Q259" s="212">
        <v>0</v>
      </c>
      <c r="R259" s="212" t="s">
        <v>232</v>
      </c>
      <c r="S259" s="212" t="s">
        <v>233</v>
      </c>
      <c r="U259" s="215" t="str">
        <f t="shared" si="17"/>
        <v>C-0000062107</v>
      </c>
      <c r="V259" s="9" t="s">
        <v>30929</v>
      </c>
      <c r="W259" s="9"/>
      <c r="X259" s="9" t="s">
        <v>3999</v>
      </c>
      <c r="Y259" s="9" t="s">
        <v>3999</v>
      </c>
      <c r="Z259" s="162">
        <v>137462.51999999999</v>
      </c>
      <c r="AA259" s="266">
        <v>119462.52</v>
      </c>
      <c r="AB259" s="266" t="s">
        <v>2629</v>
      </c>
      <c r="AC259" s="212" t="s">
        <v>2630</v>
      </c>
      <c r="AE259" s="215" t="str">
        <f t="shared" si="18"/>
        <v>C-0000086384</v>
      </c>
      <c r="AF259" s="9" t="s">
        <v>29468</v>
      </c>
      <c r="AG259" s="9"/>
      <c r="AH259" s="9" t="s">
        <v>14644</v>
      </c>
      <c r="AI259" s="9" t="s">
        <v>14644</v>
      </c>
      <c r="AJ259" s="162">
        <v>4200000</v>
      </c>
      <c r="AK259" s="171">
        <v>0</v>
      </c>
      <c r="AL259" s="170" t="s">
        <v>2414</v>
      </c>
      <c r="AM259" s="212" t="s">
        <v>2415</v>
      </c>
      <c r="AO259" s="215" t="str">
        <f t="shared" si="19"/>
        <v>C-0000035628</v>
      </c>
      <c r="AP259" s="9" t="s">
        <v>5625</v>
      </c>
      <c r="AQ259" s="9"/>
      <c r="AR259" s="9" t="s">
        <v>793</v>
      </c>
      <c r="AS259" s="9" t="s">
        <v>793</v>
      </c>
      <c r="AT259" s="162">
        <v>1000</v>
      </c>
      <c r="AU259" s="171">
        <v>0</v>
      </c>
      <c r="AV259" s="170" t="s">
        <v>4934</v>
      </c>
      <c r="AW259" s="254" t="s">
        <v>4935</v>
      </c>
      <c r="AX259" s="302" t="str">
        <f>IFERROR(IF(MATCH(AV259,DOMAIN!$U:$U,0)&gt;0,VLOOKUP(AV259,DOMAIN!$U:$W,3,0),Portfolio!AV259),AV259)</f>
        <v>A3227</v>
      </c>
      <c r="AY259" s="269">
        <f>MATCH(AO259,'New Deposit Commission'!$A:$A,0)</f>
        <v>6802</v>
      </c>
    </row>
    <row r="260" spans="1:51" ht="15" x14ac:dyDescent="0.25">
      <c r="A260" s="215" t="str">
        <f t="shared" ref="A260:A323" si="20">"C-"&amp;B260</f>
        <v>C-0000062107</v>
      </c>
      <c r="B260" s="257" t="s">
        <v>30929</v>
      </c>
      <c r="C260" s="257"/>
      <c r="D260" s="257" t="s">
        <v>3999</v>
      </c>
      <c r="E260" s="257" t="s">
        <v>3999</v>
      </c>
      <c r="F260" s="212">
        <v>131462.51999999999</v>
      </c>
      <c r="G260" s="212">
        <v>0</v>
      </c>
      <c r="H260" s="212" t="s">
        <v>2629</v>
      </c>
      <c r="I260" s="252" t="s">
        <v>2630</v>
      </c>
      <c r="K260" s="215" t="str">
        <f t="shared" ref="K260:K323" si="21">"C-"&amp;L260</f>
        <v>C-0000086384</v>
      </c>
      <c r="L260" s="257" t="s">
        <v>29468</v>
      </c>
      <c r="M260" s="257"/>
      <c r="N260" s="257" t="s">
        <v>14644</v>
      </c>
      <c r="O260" s="257" t="s">
        <v>14644</v>
      </c>
      <c r="P260" s="212">
        <v>4200000</v>
      </c>
      <c r="Q260" s="212">
        <v>0</v>
      </c>
      <c r="R260" s="212" t="s">
        <v>2414</v>
      </c>
      <c r="S260" s="212" t="s">
        <v>2415</v>
      </c>
      <c r="U260" s="215" t="str">
        <f t="shared" ref="U260:U323" si="22">"C-"&amp;V260</f>
        <v>C-0000037659</v>
      </c>
      <c r="V260" s="9" t="s">
        <v>31247</v>
      </c>
      <c r="W260" s="9"/>
      <c r="X260" s="9" t="s">
        <v>19552</v>
      </c>
      <c r="Y260" s="9" t="s">
        <v>19552</v>
      </c>
      <c r="Z260" s="162">
        <v>200000</v>
      </c>
      <c r="AA260" s="266">
        <v>0</v>
      </c>
      <c r="AB260" s="266" t="s">
        <v>4483</v>
      </c>
      <c r="AC260" s="212" t="s">
        <v>4484</v>
      </c>
      <c r="AE260" s="215" t="str">
        <f t="shared" ref="AE260:AE323" si="23">"C-"&amp;AF260</f>
        <v>C-0000076685</v>
      </c>
      <c r="AF260" s="9" t="s">
        <v>28860</v>
      </c>
      <c r="AG260" s="9"/>
      <c r="AH260" s="9" t="s">
        <v>13281</v>
      </c>
      <c r="AI260" s="9" t="s">
        <v>13281</v>
      </c>
      <c r="AJ260" s="162">
        <v>1148712.5</v>
      </c>
      <c r="AK260" s="171">
        <v>0</v>
      </c>
      <c r="AL260" s="170" t="s">
        <v>1515</v>
      </c>
      <c r="AM260" s="212" t="s">
        <v>1516</v>
      </c>
      <c r="AO260" s="215" t="str">
        <f t="shared" ref="AO260:AO323" si="24">"C-"&amp;AP260</f>
        <v>C-0000012155</v>
      </c>
      <c r="AP260" s="9" t="s">
        <v>50267</v>
      </c>
      <c r="AQ260" s="9"/>
      <c r="AR260" s="9" t="s">
        <v>19217</v>
      </c>
      <c r="AS260" s="9" t="s">
        <v>19217</v>
      </c>
      <c r="AT260" s="162">
        <v>1000</v>
      </c>
      <c r="AU260" s="171">
        <v>0</v>
      </c>
      <c r="AV260" s="170" t="s">
        <v>1917</v>
      </c>
      <c r="AW260" s="254" t="s">
        <v>1918</v>
      </c>
      <c r="AX260" s="302" t="str">
        <f>IFERROR(IF(MATCH(AV260,DOMAIN!$U:$U,0)&gt;0,VLOOKUP(AV260,DOMAIN!$U:$W,3,0),Portfolio!AV260),AV260)</f>
        <v>A3510</v>
      </c>
      <c r="AY260" s="269">
        <f>MATCH(AO260,'New Deposit Commission'!$A:$A,0)</f>
        <v>9448</v>
      </c>
    </row>
    <row r="261" spans="1:51" ht="15" x14ac:dyDescent="0.25">
      <c r="A261" s="215" t="str">
        <f t="shared" si="20"/>
        <v>C-0000040109</v>
      </c>
      <c r="B261" s="257" t="s">
        <v>32662</v>
      </c>
      <c r="C261" s="257"/>
      <c r="D261" s="257" t="s">
        <v>23013</v>
      </c>
      <c r="E261" s="257" t="s">
        <v>23013</v>
      </c>
      <c r="F261" s="212">
        <v>4000</v>
      </c>
      <c r="G261" s="212">
        <v>0</v>
      </c>
      <c r="H261" s="212" t="s">
        <v>5086</v>
      </c>
      <c r="I261" s="252" t="s">
        <v>2419</v>
      </c>
      <c r="K261" s="215" t="str">
        <f t="shared" si="21"/>
        <v>C-0000076685</v>
      </c>
      <c r="L261" s="257" t="s">
        <v>28860</v>
      </c>
      <c r="M261" s="257"/>
      <c r="N261" s="257" t="s">
        <v>13281</v>
      </c>
      <c r="O261" s="257" t="s">
        <v>13281</v>
      </c>
      <c r="P261" s="212">
        <v>1102947.04</v>
      </c>
      <c r="Q261" s="212">
        <v>117848.51</v>
      </c>
      <c r="R261" s="212" t="s">
        <v>1515</v>
      </c>
      <c r="S261" s="212" t="s">
        <v>1516</v>
      </c>
      <c r="U261" s="215" t="str">
        <f t="shared" si="22"/>
        <v>C-0000040109</v>
      </c>
      <c r="V261" s="9" t="s">
        <v>32662</v>
      </c>
      <c r="W261" s="9"/>
      <c r="X261" s="9" t="s">
        <v>23013</v>
      </c>
      <c r="Y261" s="9" t="s">
        <v>23013</v>
      </c>
      <c r="Z261" s="162">
        <v>6000</v>
      </c>
      <c r="AA261" s="266">
        <v>0</v>
      </c>
      <c r="AB261" s="266" t="s">
        <v>5086</v>
      </c>
      <c r="AC261" s="212" t="s">
        <v>2419</v>
      </c>
      <c r="AE261" s="215" t="str">
        <f t="shared" si="23"/>
        <v>C-0000035628</v>
      </c>
      <c r="AF261" s="9" t="s">
        <v>5625</v>
      </c>
      <c r="AG261" s="9"/>
      <c r="AH261" s="9" t="s">
        <v>793</v>
      </c>
      <c r="AI261" s="9" t="s">
        <v>793</v>
      </c>
      <c r="AJ261" s="162">
        <v>1000</v>
      </c>
      <c r="AK261" s="171">
        <v>0</v>
      </c>
      <c r="AL261" s="170" t="s">
        <v>4934</v>
      </c>
      <c r="AM261" s="212" t="s">
        <v>4935</v>
      </c>
      <c r="AO261" s="215" t="str">
        <f t="shared" si="24"/>
        <v>C-0000090975</v>
      </c>
      <c r="AP261" s="9" t="s">
        <v>50229</v>
      </c>
      <c r="AQ261" s="9"/>
      <c r="AR261" s="9" t="s">
        <v>47148</v>
      </c>
      <c r="AS261" s="9" t="s">
        <v>47148</v>
      </c>
      <c r="AT261" s="162">
        <v>10000</v>
      </c>
      <c r="AU261" s="171">
        <v>0</v>
      </c>
      <c r="AV261" s="170" t="s">
        <v>47147</v>
      </c>
      <c r="AW261" s="254" t="s">
        <v>47148</v>
      </c>
      <c r="AX261" s="302" t="str">
        <f>IFERROR(IF(MATCH(AV261,DOMAIN!$U:$U,0)&gt;0,VLOOKUP(AV261,DOMAIN!$U:$W,3,0),Portfolio!AV261),AV261)</f>
        <v>A4052</v>
      </c>
      <c r="AY261" s="269">
        <f>MATCH(AO261,'New Deposit Commission'!$A:$A,0)</f>
        <v>9449</v>
      </c>
    </row>
    <row r="262" spans="1:51" ht="15" x14ac:dyDescent="0.25">
      <c r="A262" s="215" t="str">
        <f t="shared" si="20"/>
        <v>C-0000082337</v>
      </c>
      <c r="B262" s="257" t="s">
        <v>30967</v>
      </c>
      <c r="C262" s="257"/>
      <c r="D262" s="257" t="s">
        <v>5149</v>
      </c>
      <c r="E262" s="257" t="s">
        <v>5149</v>
      </c>
      <c r="F262" s="212">
        <v>6000</v>
      </c>
      <c r="G262" s="212">
        <v>0</v>
      </c>
      <c r="H262" s="212" t="s">
        <v>4839</v>
      </c>
      <c r="I262" s="252" t="s">
        <v>4840</v>
      </c>
      <c r="K262" s="215" t="str">
        <f t="shared" si="21"/>
        <v>C-0000033407</v>
      </c>
      <c r="L262" s="257" t="s">
        <v>5626</v>
      </c>
      <c r="M262" s="257"/>
      <c r="N262" s="257" t="s">
        <v>270</v>
      </c>
      <c r="O262" s="257" t="s">
        <v>270</v>
      </c>
      <c r="P262" s="212">
        <v>1503000</v>
      </c>
      <c r="Q262" s="212">
        <v>0</v>
      </c>
      <c r="R262" s="212" t="s">
        <v>5092</v>
      </c>
      <c r="S262" s="212" t="s">
        <v>5093</v>
      </c>
      <c r="U262" s="215" t="str">
        <f t="shared" si="22"/>
        <v>C-0000057617</v>
      </c>
      <c r="V262" s="9" t="s">
        <v>30378</v>
      </c>
      <c r="W262" s="9"/>
      <c r="X262" s="9" t="s">
        <v>17009</v>
      </c>
      <c r="Y262" s="9" t="s">
        <v>17009</v>
      </c>
      <c r="Z262" s="162">
        <v>15000000</v>
      </c>
      <c r="AA262" s="266">
        <v>0</v>
      </c>
      <c r="AB262" s="266" t="s">
        <v>2595</v>
      </c>
      <c r="AC262" s="212" t="s">
        <v>2596</v>
      </c>
      <c r="AE262" s="215" t="str">
        <f t="shared" si="23"/>
        <v>C-0000012155</v>
      </c>
      <c r="AF262" s="9" t="s">
        <v>50267</v>
      </c>
      <c r="AG262" s="9"/>
      <c r="AH262" s="9" t="s">
        <v>19217</v>
      </c>
      <c r="AI262" s="9" t="s">
        <v>19217</v>
      </c>
      <c r="AJ262" s="162">
        <v>1000</v>
      </c>
      <c r="AK262" s="171">
        <v>0</v>
      </c>
      <c r="AL262" s="170" t="s">
        <v>1917</v>
      </c>
      <c r="AM262" s="212" t="s">
        <v>1918</v>
      </c>
      <c r="AO262" s="215" t="str">
        <f t="shared" si="24"/>
        <v>C-0000033407</v>
      </c>
      <c r="AP262" s="9" t="s">
        <v>5626</v>
      </c>
      <c r="AQ262" s="9"/>
      <c r="AR262" s="9" t="s">
        <v>270</v>
      </c>
      <c r="AS262" s="9" t="s">
        <v>270</v>
      </c>
      <c r="AT262" s="162">
        <v>1512000</v>
      </c>
      <c r="AU262" s="171">
        <v>0</v>
      </c>
      <c r="AV262" s="170" t="s">
        <v>5092</v>
      </c>
      <c r="AW262" s="254" t="s">
        <v>5093</v>
      </c>
      <c r="AX262" s="302" t="str">
        <f>IFERROR(IF(MATCH(AV262,DOMAIN!$U:$U,0)&gt;0,VLOOKUP(AV262,DOMAIN!$U:$W,3,0),Portfolio!AV262),AV262)</f>
        <v>A3978</v>
      </c>
      <c r="AY262" s="269">
        <f>MATCH(AO262,'New Deposit Commission'!$A:$A,0)</f>
        <v>5820</v>
      </c>
    </row>
    <row r="263" spans="1:51" ht="15" x14ac:dyDescent="0.25">
      <c r="A263" s="215" t="str">
        <f t="shared" si="20"/>
        <v>C-0000057617</v>
      </c>
      <c r="B263" s="257" t="s">
        <v>30378</v>
      </c>
      <c r="C263" s="257"/>
      <c r="D263" s="257" t="s">
        <v>17009</v>
      </c>
      <c r="E263" s="257" t="s">
        <v>17009</v>
      </c>
      <c r="F263" s="212">
        <v>15000000</v>
      </c>
      <c r="G263" s="212">
        <v>0</v>
      </c>
      <c r="H263" s="212" t="s">
        <v>2595</v>
      </c>
      <c r="I263" s="252" t="s">
        <v>2596</v>
      </c>
      <c r="K263" s="215" t="str">
        <f t="shared" si="21"/>
        <v>C-0000062107</v>
      </c>
      <c r="L263" s="257" t="s">
        <v>30929</v>
      </c>
      <c r="M263" s="257"/>
      <c r="N263" s="257" t="s">
        <v>3999</v>
      </c>
      <c r="O263" s="257" t="s">
        <v>3999</v>
      </c>
      <c r="P263" s="212">
        <v>134462.51999999999</v>
      </c>
      <c r="Q263" s="212">
        <v>0</v>
      </c>
      <c r="R263" s="212" t="s">
        <v>2629</v>
      </c>
      <c r="S263" s="212" t="s">
        <v>2630</v>
      </c>
      <c r="U263" s="215" t="str">
        <f t="shared" si="22"/>
        <v>C-0000088085</v>
      </c>
      <c r="V263" s="9" t="s">
        <v>5628</v>
      </c>
      <c r="W263" s="9"/>
      <c r="X263" s="9" t="s">
        <v>5627</v>
      </c>
      <c r="Y263" s="9" t="s">
        <v>5627</v>
      </c>
      <c r="Z263" s="162">
        <v>1188046.6299999999</v>
      </c>
      <c r="AA263" s="266">
        <v>256768.75</v>
      </c>
      <c r="AB263" s="266" t="s">
        <v>3360</v>
      </c>
      <c r="AC263" s="212" t="s">
        <v>3361</v>
      </c>
      <c r="AE263" s="215" t="str">
        <f t="shared" si="23"/>
        <v>C-0000090975</v>
      </c>
      <c r="AF263" s="9" t="s">
        <v>50229</v>
      </c>
      <c r="AG263" s="9"/>
      <c r="AH263" s="9" t="s">
        <v>47148</v>
      </c>
      <c r="AI263" s="9" t="s">
        <v>47148</v>
      </c>
      <c r="AJ263" s="162">
        <v>5000</v>
      </c>
      <c r="AK263" s="171">
        <v>0</v>
      </c>
      <c r="AL263" s="170" t="s">
        <v>47147</v>
      </c>
      <c r="AM263" s="212" t="s">
        <v>47148</v>
      </c>
      <c r="AO263" s="215" t="str">
        <f t="shared" si="24"/>
        <v>C-0000062107</v>
      </c>
      <c r="AP263" s="9" t="s">
        <v>30929</v>
      </c>
      <c r="AQ263" s="9"/>
      <c r="AR263" s="9" t="s">
        <v>3999</v>
      </c>
      <c r="AS263" s="9" t="s">
        <v>3999</v>
      </c>
      <c r="AT263" s="162">
        <v>146572.23000000001</v>
      </c>
      <c r="AU263" s="171">
        <v>0</v>
      </c>
      <c r="AV263" s="170" t="s">
        <v>2629</v>
      </c>
      <c r="AW263" s="254" t="s">
        <v>2630</v>
      </c>
      <c r="AX263" s="302" t="str">
        <f>IFERROR(IF(MATCH(AV263,DOMAIN!$U:$U,0)&gt;0,VLOOKUP(AV263,DOMAIN!$U:$W,3,0),Portfolio!AV263),AV263)</f>
        <v>A3389</v>
      </c>
      <c r="AY263" s="269">
        <f>MATCH(AO263,'New Deposit Commission'!$A:$A,0)</f>
        <v>502</v>
      </c>
    </row>
    <row r="264" spans="1:51" ht="15" x14ac:dyDescent="0.25">
      <c r="A264" s="215" t="str">
        <f t="shared" si="20"/>
        <v>C-0000088085</v>
      </c>
      <c r="B264" s="257" t="s">
        <v>5628</v>
      </c>
      <c r="C264" s="257"/>
      <c r="D264" s="257" t="s">
        <v>5627</v>
      </c>
      <c r="E264" s="257" t="s">
        <v>5627</v>
      </c>
      <c r="F264" s="212">
        <v>1127075.03</v>
      </c>
      <c r="G264" s="212">
        <v>0</v>
      </c>
      <c r="H264" s="212" t="s">
        <v>3360</v>
      </c>
      <c r="I264" s="252" t="s">
        <v>3361</v>
      </c>
      <c r="K264" s="215" t="str">
        <f t="shared" si="21"/>
        <v>C-0000040109</v>
      </c>
      <c r="L264" s="257" t="s">
        <v>32662</v>
      </c>
      <c r="M264" s="257"/>
      <c r="N264" s="257" t="s">
        <v>23013</v>
      </c>
      <c r="O264" s="257" t="s">
        <v>23013</v>
      </c>
      <c r="P264" s="212">
        <v>5000</v>
      </c>
      <c r="Q264" s="212">
        <v>0</v>
      </c>
      <c r="R264" s="212" t="s">
        <v>5086</v>
      </c>
      <c r="S264" s="212" t="s">
        <v>2419</v>
      </c>
      <c r="U264" s="215" t="str">
        <f t="shared" si="22"/>
        <v>C-0000088948</v>
      </c>
      <c r="V264" s="9" t="s">
        <v>44155</v>
      </c>
      <c r="W264" s="9"/>
      <c r="X264" s="9" t="s">
        <v>44156</v>
      </c>
      <c r="Y264" s="9" t="s">
        <v>44156</v>
      </c>
      <c r="Z264" s="162">
        <v>6000</v>
      </c>
      <c r="AA264" s="266">
        <v>0</v>
      </c>
      <c r="AB264" s="266" t="s">
        <v>2777</v>
      </c>
      <c r="AC264" s="212" t="s">
        <v>2663</v>
      </c>
      <c r="AE264" s="215" t="str">
        <f t="shared" si="23"/>
        <v>C-0000033407</v>
      </c>
      <c r="AF264" s="9" t="s">
        <v>5626</v>
      </c>
      <c r="AG264" s="9"/>
      <c r="AH264" s="9" t="s">
        <v>270</v>
      </c>
      <c r="AI264" s="9" t="s">
        <v>270</v>
      </c>
      <c r="AJ264" s="162">
        <v>1509000</v>
      </c>
      <c r="AK264" s="171">
        <v>0</v>
      </c>
      <c r="AL264" s="170" t="s">
        <v>5092</v>
      </c>
      <c r="AM264" s="212" t="s">
        <v>5093</v>
      </c>
      <c r="AO264" s="215" t="str">
        <f t="shared" si="24"/>
        <v>C-0000037659</v>
      </c>
      <c r="AP264" s="9" t="s">
        <v>31247</v>
      </c>
      <c r="AQ264" s="9"/>
      <c r="AR264" s="9" t="s">
        <v>19552</v>
      </c>
      <c r="AS264" s="9" t="s">
        <v>19552</v>
      </c>
      <c r="AT264" s="162">
        <v>200000</v>
      </c>
      <c r="AU264" s="171">
        <v>0</v>
      </c>
      <c r="AV264" s="170" t="s">
        <v>4483</v>
      </c>
      <c r="AW264" s="254" t="s">
        <v>4484</v>
      </c>
      <c r="AX264" s="302" t="str">
        <f>IFERROR(IF(MATCH(AV264,DOMAIN!$U:$U,0)&gt;0,VLOOKUP(AV264,DOMAIN!$U:$W,3,0),Portfolio!AV264),AV264)</f>
        <v>A2160</v>
      </c>
      <c r="AY264" s="269">
        <f>MATCH(AO264,'New Deposit Commission'!$A:$A,0)</f>
        <v>1537</v>
      </c>
    </row>
    <row r="265" spans="1:51" ht="15" x14ac:dyDescent="0.25">
      <c r="A265" s="215" t="str">
        <f t="shared" si="20"/>
        <v>C-0000088948</v>
      </c>
      <c r="B265" s="257" t="s">
        <v>44155</v>
      </c>
      <c r="C265" s="257"/>
      <c r="D265" s="257" t="s">
        <v>44156</v>
      </c>
      <c r="E265" s="257" t="s">
        <v>44156</v>
      </c>
      <c r="F265" s="212">
        <v>4000</v>
      </c>
      <c r="G265" s="212">
        <v>0</v>
      </c>
      <c r="H265" s="212" t="s">
        <v>2777</v>
      </c>
      <c r="I265" s="252" t="s">
        <v>2663</v>
      </c>
      <c r="K265" s="215" t="str">
        <f t="shared" si="21"/>
        <v>C-0000057617</v>
      </c>
      <c r="L265" s="257" t="s">
        <v>30378</v>
      </c>
      <c r="M265" s="257"/>
      <c r="N265" s="257" t="s">
        <v>17009</v>
      </c>
      <c r="O265" s="257" t="s">
        <v>17009</v>
      </c>
      <c r="P265" s="212">
        <v>15000000</v>
      </c>
      <c r="Q265" s="212">
        <v>0</v>
      </c>
      <c r="R265" s="212" t="s">
        <v>2595</v>
      </c>
      <c r="S265" s="212" t="s">
        <v>2596</v>
      </c>
      <c r="U265" s="215" t="str">
        <f t="shared" si="22"/>
        <v>C-0000088234</v>
      </c>
      <c r="V265" s="9" t="s">
        <v>33828</v>
      </c>
      <c r="W265" s="9"/>
      <c r="X265" s="9" t="s">
        <v>33482</v>
      </c>
      <c r="Y265" s="9" t="s">
        <v>33482</v>
      </c>
      <c r="Z265" s="162">
        <v>7000</v>
      </c>
      <c r="AA265" s="266">
        <v>0</v>
      </c>
      <c r="AB265" s="266" t="s">
        <v>2351</v>
      </c>
      <c r="AC265" s="212" t="s">
        <v>2352</v>
      </c>
      <c r="AE265" s="215" t="str">
        <f t="shared" si="23"/>
        <v>C-0000062107</v>
      </c>
      <c r="AF265" s="9" t="s">
        <v>30929</v>
      </c>
      <c r="AG265" s="9"/>
      <c r="AH265" s="9" t="s">
        <v>3999</v>
      </c>
      <c r="AI265" s="9" t="s">
        <v>3999</v>
      </c>
      <c r="AJ265" s="162">
        <v>143572.23000000001</v>
      </c>
      <c r="AK265" s="171">
        <v>0</v>
      </c>
      <c r="AL265" s="170" t="s">
        <v>2629</v>
      </c>
      <c r="AM265" s="212" t="s">
        <v>2630</v>
      </c>
      <c r="AO265" s="215" t="str">
        <f t="shared" si="24"/>
        <v>C-0000040109</v>
      </c>
      <c r="AP265" s="9" t="s">
        <v>32662</v>
      </c>
      <c r="AQ265" s="9"/>
      <c r="AR265" s="9" t="s">
        <v>23013</v>
      </c>
      <c r="AS265" s="9" t="s">
        <v>23013</v>
      </c>
      <c r="AT265" s="162">
        <v>8000</v>
      </c>
      <c r="AU265" s="171">
        <v>0</v>
      </c>
      <c r="AV265" s="170" t="s">
        <v>5086</v>
      </c>
      <c r="AW265" s="254" t="s">
        <v>2419</v>
      </c>
      <c r="AX265" s="302" t="str">
        <f>IFERROR(IF(MATCH(AV265,DOMAIN!$U:$U,0)&gt;0,VLOOKUP(AV265,DOMAIN!$U:$W,3,0),Portfolio!AV265),AV265)</f>
        <v>A4024</v>
      </c>
      <c r="AY265" s="269">
        <f>MATCH(AO265,'New Deposit Commission'!$A:$A,0)</f>
        <v>7937</v>
      </c>
    </row>
    <row r="266" spans="1:51" ht="15" x14ac:dyDescent="0.25">
      <c r="A266" s="215" t="str">
        <f t="shared" si="20"/>
        <v>C-0000088234</v>
      </c>
      <c r="B266" s="257" t="s">
        <v>33828</v>
      </c>
      <c r="C266" s="257"/>
      <c r="D266" s="257" t="s">
        <v>33482</v>
      </c>
      <c r="E266" s="257" t="s">
        <v>33482</v>
      </c>
      <c r="F266" s="212">
        <v>5000</v>
      </c>
      <c r="G266" s="212">
        <v>0</v>
      </c>
      <c r="H266" s="212" t="s">
        <v>2351</v>
      </c>
      <c r="I266" s="252" t="s">
        <v>2352</v>
      </c>
      <c r="K266" s="215" t="str">
        <f t="shared" si="21"/>
        <v>C-0000088085</v>
      </c>
      <c r="L266" s="257" t="s">
        <v>5628</v>
      </c>
      <c r="M266" s="257"/>
      <c r="N266" s="257" t="s">
        <v>5627</v>
      </c>
      <c r="O266" s="257" t="s">
        <v>5627</v>
      </c>
      <c r="P266" s="212">
        <v>1147075.03</v>
      </c>
      <c r="Q266" s="212">
        <v>770306.28</v>
      </c>
      <c r="R266" s="212" t="s">
        <v>3360</v>
      </c>
      <c r="S266" s="212" t="s">
        <v>3361</v>
      </c>
      <c r="U266" s="215" t="str">
        <f t="shared" si="22"/>
        <v>C-0000038296</v>
      </c>
      <c r="V266" s="9" t="s">
        <v>28462</v>
      </c>
      <c r="W266" s="9"/>
      <c r="X266" s="9" t="s">
        <v>12417</v>
      </c>
      <c r="Y266" s="9" t="s">
        <v>12417</v>
      </c>
      <c r="Z266" s="162">
        <v>2000000</v>
      </c>
      <c r="AA266" s="266">
        <v>0</v>
      </c>
      <c r="AB266" s="266" t="s">
        <v>5103</v>
      </c>
      <c r="AC266" s="212" t="s">
        <v>4309</v>
      </c>
      <c r="AE266" s="215" t="str">
        <f t="shared" si="23"/>
        <v>C-0000037659</v>
      </c>
      <c r="AF266" s="9" t="s">
        <v>31247</v>
      </c>
      <c r="AG266" s="9"/>
      <c r="AH266" s="9" t="s">
        <v>19552</v>
      </c>
      <c r="AI266" s="9" t="s">
        <v>19552</v>
      </c>
      <c r="AJ266" s="162">
        <v>200000</v>
      </c>
      <c r="AK266" s="171">
        <v>0</v>
      </c>
      <c r="AL266" s="170" t="s">
        <v>4483</v>
      </c>
      <c r="AM266" s="212" t="s">
        <v>4484</v>
      </c>
      <c r="AO266" s="215" t="str">
        <f t="shared" si="24"/>
        <v>C-0000088085</v>
      </c>
      <c r="AP266" s="9" t="s">
        <v>5628</v>
      </c>
      <c r="AQ266" s="9"/>
      <c r="AR266" s="9" t="s">
        <v>5627</v>
      </c>
      <c r="AS266" s="9" t="s">
        <v>5627</v>
      </c>
      <c r="AT266" s="162">
        <v>1234979.3899999999</v>
      </c>
      <c r="AU266" s="171">
        <v>791277.88</v>
      </c>
      <c r="AV266" s="170" t="s">
        <v>3360</v>
      </c>
      <c r="AW266" s="254" t="s">
        <v>3361</v>
      </c>
      <c r="AX266" s="302" t="str">
        <f>IFERROR(IF(MATCH(AV266,DOMAIN!$U:$U,0)&gt;0,VLOOKUP(AV266,DOMAIN!$U:$W,3,0),Portfolio!AV266),AV266)</f>
        <v>A1779</v>
      </c>
      <c r="AY266" s="269">
        <f>MATCH(AO266,'New Deposit Commission'!$A:$A,0)</f>
        <v>8353</v>
      </c>
    </row>
    <row r="267" spans="1:51" ht="15" x14ac:dyDescent="0.25">
      <c r="A267" s="215" t="str">
        <f t="shared" si="20"/>
        <v>C-0000038296</v>
      </c>
      <c r="B267" s="257" t="s">
        <v>28462</v>
      </c>
      <c r="C267" s="257"/>
      <c r="D267" s="257" t="s">
        <v>12417</v>
      </c>
      <c r="E267" s="257" t="s">
        <v>12417</v>
      </c>
      <c r="F267" s="212">
        <v>2000000</v>
      </c>
      <c r="G267" s="212">
        <v>0</v>
      </c>
      <c r="H267" s="212" t="s">
        <v>5103</v>
      </c>
      <c r="I267" s="252" t="s">
        <v>4309</v>
      </c>
      <c r="K267" s="215" t="str">
        <f t="shared" si="21"/>
        <v>C-0000088948</v>
      </c>
      <c r="L267" s="257" t="s">
        <v>44155</v>
      </c>
      <c r="M267" s="257"/>
      <c r="N267" s="257" t="s">
        <v>44156</v>
      </c>
      <c r="O267" s="257" t="s">
        <v>44156</v>
      </c>
      <c r="P267" s="212">
        <v>5000</v>
      </c>
      <c r="Q267" s="212">
        <v>0</v>
      </c>
      <c r="R267" s="212" t="s">
        <v>2777</v>
      </c>
      <c r="S267" s="212" t="s">
        <v>2663</v>
      </c>
      <c r="U267" s="215" t="str">
        <f t="shared" si="22"/>
        <v>C-0000089146</v>
      </c>
      <c r="V267" s="9" t="s">
        <v>45393</v>
      </c>
      <c r="W267" s="9"/>
      <c r="X267" s="9" t="s">
        <v>45394</v>
      </c>
      <c r="Y267" s="9" t="s">
        <v>45394</v>
      </c>
      <c r="Z267" s="162">
        <v>7500</v>
      </c>
      <c r="AA267" s="266">
        <v>0</v>
      </c>
      <c r="AB267" s="266" t="s">
        <v>5059</v>
      </c>
      <c r="AC267" s="212" t="s">
        <v>5060</v>
      </c>
      <c r="AE267" s="215" t="str">
        <f t="shared" si="23"/>
        <v>C-0000040109</v>
      </c>
      <c r="AF267" s="9" t="s">
        <v>32662</v>
      </c>
      <c r="AG267" s="9"/>
      <c r="AH267" s="9" t="s">
        <v>23013</v>
      </c>
      <c r="AI267" s="9" t="s">
        <v>23013</v>
      </c>
      <c r="AJ267" s="162">
        <v>7000</v>
      </c>
      <c r="AK267" s="171">
        <v>0</v>
      </c>
      <c r="AL267" s="170" t="s">
        <v>5086</v>
      </c>
      <c r="AM267" s="212" t="s">
        <v>2419</v>
      </c>
      <c r="AO267" s="215" t="str">
        <f t="shared" si="24"/>
        <v>C-0000086368</v>
      </c>
      <c r="AP267" s="9" t="s">
        <v>50268</v>
      </c>
      <c r="AQ267" s="9"/>
      <c r="AR267" s="9" t="s">
        <v>2884</v>
      </c>
      <c r="AS267" s="9" t="s">
        <v>2884</v>
      </c>
      <c r="AT267" s="162">
        <v>2000</v>
      </c>
      <c r="AU267" s="171">
        <v>0</v>
      </c>
      <c r="AV267" s="170" t="s">
        <v>4934</v>
      </c>
      <c r="AW267" s="254" t="s">
        <v>4935</v>
      </c>
      <c r="AX267" s="302" t="str">
        <f>IFERROR(IF(MATCH(AV267,DOMAIN!$U:$U,0)&gt;0,VLOOKUP(AV267,DOMAIN!$U:$W,3,0),Portfolio!AV267),AV267)</f>
        <v>A3227</v>
      </c>
      <c r="AY267" s="269">
        <f>MATCH(AO267,'New Deposit Commission'!$A:$A,0)</f>
        <v>9450</v>
      </c>
    </row>
    <row r="268" spans="1:51" ht="15" x14ac:dyDescent="0.25">
      <c r="A268" s="215" t="str">
        <f t="shared" si="20"/>
        <v>C-0000089146</v>
      </c>
      <c r="B268" s="257" t="s">
        <v>45393</v>
      </c>
      <c r="C268" s="257"/>
      <c r="D268" s="257" t="s">
        <v>45394</v>
      </c>
      <c r="E268" s="257" t="s">
        <v>45394</v>
      </c>
      <c r="F268" s="212">
        <v>5000</v>
      </c>
      <c r="G268" s="212">
        <v>0</v>
      </c>
      <c r="H268" s="212" t="s">
        <v>5059</v>
      </c>
      <c r="I268" s="252" t="s">
        <v>5060</v>
      </c>
      <c r="K268" s="215" t="str">
        <f t="shared" si="21"/>
        <v>C-0000088234</v>
      </c>
      <c r="L268" s="257" t="s">
        <v>33828</v>
      </c>
      <c r="M268" s="257"/>
      <c r="N268" s="257" t="s">
        <v>33482</v>
      </c>
      <c r="O268" s="257" t="s">
        <v>33482</v>
      </c>
      <c r="P268" s="212">
        <v>6000</v>
      </c>
      <c r="Q268" s="212">
        <v>0</v>
      </c>
      <c r="R268" s="212" t="s">
        <v>2351</v>
      </c>
      <c r="S268" s="212" t="s">
        <v>2352</v>
      </c>
      <c r="U268" s="215" t="str">
        <f t="shared" si="22"/>
        <v>C-0000086941</v>
      </c>
      <c r="V268" s="9" t="s">
        <v>30960</v>
      </c>
      <c r="W268" s="9"/>
      <c r="X268" s="9" t="s">
        <v>5907</v>
      </c>
      <c r="Y268" s="9" t="s">
        <v>5907</v>
      </c>
      <c r="Z268" s="162">
        <v>10000</v>
      </c>
      <c r="AA268" s="266">
        <v>0</v>
      </c>
      <c r="AB268" s="266" t="s">
        <v>45422</v>
      </c>
      <c r="AC268" s="212" t="s">
        <v>2379</v>
      </c>
      <c r="AE268" s="215" t="str">
        <f t="shared" si="23"/>
        <v>C-0000057617</v>
      </c>
      <c r="AF268" s="9" t="s">
        <v>30378</v>
      </c>
      <c r="AG268" s="9"/>
      <c r="AH268" s="9" t="s">
        <v>17009</v>
      </c>
      <c r="AI268" s="9" t="s">
        <v>17009</v>
      </c>
      <c r="AJ268" s="162">
        <v>15000000</v>
      </c>
      <c r="AK268" s="171">
        <v>0</v>
      </c>
      <c r="AL268" s="170" t="s">
        <v>2595</v>
      </c>
      <c r="AM268" s="212" t="s">
        <v>2596</v>
      </c>
      <c r="AO268" s="215" t="str">
        <f t="shared" si="24"/>
        <v>C-0000088948</v>
      </c>
      <c r="AP268" s="9" t="s">
        <v>44155</v>
      </c>
      <c r="AQ268" s="9"/>
      <c r="AR268" s="9" t="s">
        <v>44156</v>
      </c>
      <c r="AS268" s="9" t="s">
        <v>44156</v>
      </c>
      <c r="AT268" s="162">
        <v>8000</v>
      </c>
      <c r="AU268" s="171">
        <v>0</v>
      </c>
      <c r="AV268" s="170" t="s">
        <v>2777</v>
      </c>
      <c r="AW268" s="254" t="s">
        <v>2663</v>
      </c>
      <c r="AX268" s="302" t="str">
        <f>IFERROR(IF(MATCH(AV268,DOMAIN!$U:$U,0)&gt;0,VLOOKUP(AV268,DOMAIN!$U:$W,3,0),Portfolio!AV268),AV268)</f>
        <v>A3757</v>
      </c>
      <c r="AY268" s="269">
        <f>MATCH(AO268,'New Deposit Commission'!$A:$A,0)</f>
        <v>8428</v>
      </c>
    </row>
    <row r="269" spans="1:51" ht="15" x14ac:dyDescent="0.25">
      <c r="A269" s="215" t="str">
        <f t="shared" si="20"/>
        <v>C-0000086941</v>
      </c>
      <c r="B269" s="257" t="s">
        <v>30960</v>
      </c>
      <c r="C269" s="257"/>
      <c r="D269" s="257" t="s">
        <v>5907</v>
      </c>
      <c r="E269" s="257" t="s">
        <v>5907</v>
      </c>
      <c r="F269" s="212">
        <v>8000</v>
      </c>
      <c r="G269" s="212">
        <v>0</v>
      </c>
      <c r="H269" s="212" t="s">
        <v>45422</v>
      </c>
      <c r="I269" s="252" t="s">
        <v>2379</v>
      </c>
      <c r="K269" s="215" t="str">
        <f t="shared" si="21"/>
        <v>C-0000038296</v>
      </c>
      <c r="L269" s="257" t="s">
        <v>28462</v>
      </c>
      <c r="M269" s="257"/>
      <c r="N269" s="257" t="s">
        <v>12417</v>
      </c>
      <c r="O269" s="257" t="s">
        <v>12417</v>
      </c>
      <c r="P269" s="212">
        <v>2000000</v>
      </c>
      <c r="Q269" s="212">
        <v>0</v>
      </c>
      <c r="R269" s="212" t="s">
        <v>5103</v>
      </c>
      <c r="S269" s="212" t="s">
        <v>4309</v>
      </c>
      <c r="U269" s="215" t="str">
        <f t="shared" si="22"/>
        <v>C-0000075441</v>
      </c>
      <c r="V269" s="9" t="s">
        <v>32407</v>
      </c>
      <c r="W269" s="9"/>
      <c r="X269" s="9" t="s">
        <v>22488</v>
      </c>
      <c r="Y269" s="9" t="s">
        <v>22488</v>
      </c>
      <c r="Z269" s="162">
        <v>253736.85</v>
      </c>
      <c r="AA269" s="266">
        <v>0</v>
      </c>
      <c r="AB269" s="266" t="s">
        <v>2686</v>
      </c>
      <c r="AC269" s="212" t="s">
        <v>2687</v>
      </c>
      <c r="AE269" s="215" t="str">
        <f t="shared" si="23"/>
        <v>C-0000088085</v>
      </c>
      <c r="AF269" s="9" t="s">
        <v>5628</v>
      </c>
      <c r="AG269" s="9"/>
      <c r="AH269" s="9" t="s">
        <v>5627</v>
      </c>
      <c r="AI269" s="9" t="s">
        <v>5627</v>
      </c>
      <c r="AJ269" s="162">
        <v>1214979.3899999999</v>
      </c>
      <c r="AK269" s="171">
        <v>0</v>
      </c>
      <c r="AL269" s="170" t="s">
        <v>3360</v>
      </c>
      <c r="AM269" s="212" t="s">
        <v>3361</v>
      </c>
      <c r="AO269" s="215" t="str">
        <f t="shared" si="24"/>
        <v>C-0000082230</v>
      </c>
      <c r="AP269" s="9" t="s">
        <v>28265</v>
      </c>
      <c r="AQ269" s="9"/>
      <c r="AR269" s="9" t="s">
        <v>42408</v>
      </c>
      <c r="AS269" s="9" t="s">
        <v>42408</v>
      </c>
      <c r="AT269" s="162">
        <v>6000</v>
      </c>
      <c r="AU269" s="171">
        <v>0</v>
      </c>
      <c r="AV269" s="170" t="s">
        <v>4934</v>
      </c>
      <c r="AW269" s="254" t="s">
        <v>4935</v>
      </c>
      <c r="AX269" s="302" t="str">
        <f>IFERROR(IF(MATCH(AV269,DOMAIN!$U:$U,0)&gt;0,VLOOKUP(AV269,DOMAIN!$U:$W,3,0),Portfolio!AV269),AV269)</f>
        <v>A3227</v>
      </c>
      <c r="AY269" s="269">
        <f>MATCH(AO269,'New Deposit Commission'!$A:$A,0)</f>
        <v>2543</v>
      </c>
    </row>
    <row r="270" spans="1:51" ht="15" x14ac:dyDescent="0.25">
      <c r="A270" s="215" t="str">
        <f t="shared" si="20"/>
        <v>C-0000075441</v>
      </c>
      <c r="B270" s="257" t="s">
        <v>32407</v>
      </c>
      <c r="C270" s="257"/>
      <c r="D270" s="257" t="s">
        <v>22488</v>
      </c>
      <c r="E270" s="257" t="s">
        <v>22488</v>
      </c>
      <c r="F270" s="212">
        <v>243736.85</v>
      </c>
      <c r="G270" s="212">
        <v>0</v>
      </c>
      <c r="H270" s="212" t="s">
        <v>2686</v>
      </c>
      <c r="I270" s="252" t="s">
        <v>2687</v>
      </c>
      <c r="K270" s="215" t="str">
        <f t="shared" si="21"/>
        <v>C-0000089146</v>
      </c>
      <c r="L270" s="257" t="s">
        <v>45393</v>
      </c>
      <c r="M270" s="257"/>
      <c r="N270" s="257" t="s">
        <v>45394</v>
      </c>
      <c r="O270" s="257" t="s">
        <v>45394</v>
      </c>
      <c r="P270" s="212">
        <v>7500</v>
      </c>
      <c r="Q270" s="212">
        <v>0</v>
      </c>
      <c r="R270" s="212" t="s">
        <v>5059</v>
      </c>
      <c r="S270" s="212" t="s">
        <v>5060</v>
      </c>
      <c r="U270" s="215" t="str">
        <f t="shared" si="22"/>
        <v>C-0000039065</v>
      </c>
      <c r="V270" s="9" t="s">
        <v>47880</v>
      </c>
      <c r="W270" s="9"/>
      <c r="X270" s="9" t="s">
        <v>4900</v>
      </c>
      <c r="Y270" s="9" t="s">
        <v>4900</v>
      </c>
      <c r="Z270" s="162">
        <v>2000</v>
      </c>
      <c r="AA270" s="266">
        <v>0</v>
      </c>
      <c r="AB270" s="266" t="s">
        <v>4934</v>
      </c>
      <c r="AC270" s="212" t="s">
        <v>4935</v>
      </c>
      <c r="AE270" s="215" t="str">
        <f t="shared" si="23"/>
        <v>C-0000086368</v>
      </c>
      <c r="AF270" s="9" t="s">
        <v>50268</v>
      </c>
      <c r="AG270" s="9"/>
      <c r="AH270" s="9" t="s">
        <v>2884</v>
      </c>
      <c r="AI270" s="9" t="s">
        <v>2884</v>
      </c>
      <c r="AJ270" s="162">
        <v>1000</v>
      </c>
      <c r="AK270" s="171">
        <v>0</v>
      </c>
      <c r="AL270" s="170" t="s">
        <v>4934</v>
      </c>
      <c r="AM270" s="212" t="s">
        <v>4935</v>
      </c>
      <c r="AO270" s="215" t="str">
        <f t="shared" si="24"/>
        <v>C-0000091317</v>
      </c>
      <c r="AP270" s="9" t="s">
        <v>50269</v>
      </c>
      <c r="AQ270" s="9"/>
      <c r="AR270" s="9" t="s">
        <v>5333</v>
      </c>
      <c r="AS270" s="9" t="s">
        <v>5333</v>
      </c>
      <c r="AT270" s="162">
        <v>4000</v>
      </c>
      <c r="AU270" s="171">
        <v>0</v>
      </c>
      <c r="AV270" s="170" t="s">
        <v>202</v>
      </c>
      <c r="AW270" s="254" t="s">
        <v>203</v>
      </c>
      <c r="AX270" s="302" t="str">
        <f>IFERROR(IF(MATCH(AV270,DOMAIN!$U:$U,0)&gt;0,VLOOKUP(AV270,DOMAIN!$U:$W,3,0),Portfolio!AV270),AV270)</f>
        <v>A1140</v>
      </c>
      <c r="AY270" s="269">
        <f>MATCH(AO270,'New Deposit Commission'!$A:$A,0)</f>
        <v>9451</v>
      </c>
    </row>
    <row r="271" spans="1:51" ht="15" x14ac:dyDescent="0.25">
      <c r="A271" s="215" t="str">
        <f t="shared" si="20"/>
        <v>C-0000036884</v>
      </c>
      <c r="B271" s="257" t="s">
        <v>25511</v>
      </c>
      <c r="C271" s="257"/>
      <c r="D271" s="257" t="s">
        <v>4245</v>
      </c>
      <c r="E271" s="257" t="s">
        <v>4245</v>
      </c>
      <c r="F271" s="212">
        <v>296433.53000000003</v>
      </c>
      <c r="G271" s="212">
        <v>0</v>
      </c>
      <c r="H271" s="212" t="s">
        <v>1622</v>
      </c>
      <c r="I271" s="252" t="s">
        <v>1623</v>
      </c>
      <c r="K271" s="215" t="str">
        <f t="shared" si="21"/>
        <v>C-0000086941</v>
      </c>
      <c r="L271" s="257" t="s">
        <v>30960</v>
      </c>
      <c r="M271" s="257"/>
      <c r="N271" s="257" t="s">
        <v>5907</v>
      </c>
      <c r="O271" s="257" t="s">
        <v>5907</v>
      </c>
      <c r="P271" s="212">
        <v>9000</v>
      </c>
      <c r="Q271" s="212">
        <v>0</v>
      </c>
      <c r="R271" s="212" t="s">
        <v>45422</v>
      </c>
      <c r="S271" s="212" t="s">
        <v>2379</v>
      </c>
      <c r="U271" s="215" t="str">
        <f t="shared" si="22"/>
        <v>C-0000088831</v>
      </c>
      <c r="V271" s="9" t="s">
        <v>44492</v>
      </c>
      <c r="W271" s="9"/>
      <c r="X271" s="9" t="s">
        <v>4067</v>
      </c>
      <c r="Y271" s="9" t="s">
        <v>4067</v>
      </c>
      <c r="Z271" s="162">
        <v>12000</v>
      </c>
      <c r="AA271" s="266">
        <v>0</v>
      </c>
      <c r="AB271" s="266" t="s">
        <v>5092</v>
      </c>
      <c r="AC271" s="212" t="s">
        <v>5093</v>
      </c>
      <c r="AE271" s="215" t="str">
        <f t="shared" si="23"/>
        <v>C-0000088948</v>
      </c>
      <c r="AF271" s="9" t="s">
        <v>44155</v>
      </c>
      <c r="AG271" s="9"/>
      <c r="AH271" s="9" t="s">
        <v>44156</v>
      </c>
      <c r="AI271" s="9" t="s">
        <v>44156</v>
      </c>
      <c r="AJ271" s="162">
        <v>7000</v>
      </c>
      <c r="AK271" s="171">
        <v>0</v>
      </c>
      <c r="AL271" s="170" t="s">
        <v>2777</v>
      </c>
      <c r="AM271" s="212" t="s">
        <v>2663</v>
      </c>
      <c r="AO271" s="215" t="str">
        <f t="shared" si="24"/>
        <v>C-0000088234</v>
      </c>
      <c r="AP271" s="9" t="s">
        <v>33828</v>
      </c>
      <c r="AQ271" s="9"/>
      <c r="AR271" s="9" t="s">
        <v>33482</v>
      </c>
      <c r="AS271" s="9" t="s">
        <v>33482</v>
      </c>
      <c r="AT271" s="162">
        <v>9000</v>
      </c>
      <c r="AU271" s="171">
        <v>0</v>
      </c>
      <c r="AV271" s="170" t="s">
        <v>2351</v>
      </c>
      <c r="AW271" s="254" t="s">
        <v>2352</v>
      </c>
      <c r="AX271" s="302" t="str">
        <f>IFERROR(IF(MATCH(AV271,DOMAIN!$U:$U,0)&gt;0,VLOOKUP(AV271,DOMAIN!$U:$W,3,0),Portfolio!AV271),AV271)</f>
        <v>D3953</v>
      </c>
      <c r="AY271" s="269">
        <f>MATCH(AO271,'New Deposit Commission'!$A:$A,0)</f>
        <v>8357</v>
      </c>
    </row>
    <row r="272" spans="1:51" ht="15" x14ac:dyDescent="0.25">
      <c r="A272" s="215" t="str">
        <f t="shared" si="20"/>
        <v>C-0000034964</v>
      </c>
      <c r="B272" s="257" t="s">
        <v>26331</v>
      </c>
      <c r="C272" s="257"/>
      <c r="D272" s="257" t="s">
        <v>8000</v>
      </c>
      <c r="E272" s="257" t="s">
        <v>8000</v>
      </c>
      <c r="F272" s="212">
        <v>1214.68</v>
      </c>
      <c r="G272" s="212">
        <v>0</v>
      </c>
      <c r="H272" s="212" t="s">
        <v>45405</v>
      </c>
      <c r="I272" s="252" t="s">
        <v>2381</v>
      </c>
      <c r="K272" s="215" t="str">
        <f t="shared" si="21"/>
        <v>C-0000075441</v>
      </c>
      <c r="L272" s="257" t="s">
        <v>32407</v>
      </c>
      <c r="M272" s="257"/>
      <c r="N272" s="257" t="s">
        <v>22488</v>
      </c>
      <c r="O272" s="257" t="s">
        <v>22488</v>
      </c>
      <c r="P272" s="212">
        <v>248736.85</v>
      </c>
      <c r="Q272" s="212">
        <v>0</v>
      </c>
      <c r="R272" s="212" t="s">
        <v>2686</v>
      </c>
      <c r="S272" s="212" t="s">
        <v>2687</v>
      </c>
      <c r="U272" s="215" t="str">
        <f t="shared" si="22"/>
        <v>C-0000036884</v>
      </c>
      <c r="V272" s="9" t="s">
        <v>25511</v>
      </c>
      <c r="W272" s="9"/>
      <c r="X272" s="9" t="s">
        <v>4245</v>
      </c>
      <c r="Y272" s="9" t="s">
        <v>4245</v>
      </c>
      <c r="Z272" s="162">
        <v>296433.53000000003</v>
      </c>
      <c r="AA272" s="266">
        <v>0</v>
      </c>
      <c r="AB272" s="266" t="s">
        <v>1622</v>
      </c>
      <c r="AC272" s="212" t="s">
        <v>1623</v>
      </c>
      <c r="AE272" s="215" t="str">
        <f t="shared" si="23"/>
        <v>C-0000082230</v>
      </c>
      <c r="AF272" s="9" t="s">
        <v>28265</v>
      </c>
      <c r="AG272" s="9"/>
      <c r="AH272" s="9" t="s">
        <v>42408</v>
      </c>
      <c r="AI272" s="9" t="s">
        <v>42408</v>
      </c>
      <c r="AJ272" s="162">
        <v>3000</v>
      </c>
      <c r="AK272" s="171">
        <v>0</v>
      </c>
      <c r="AL272" s="170" t="s">
        <v>4934</v>
      </c>
      <c r="AM272" s="212" t="s">
        <v>4935</v>
      </c>
      <c r="AO272" s="215" t="str">
        <f t="shared" si="24"/>
        <v>C-0000038721</v>
      </c>
      <c r="AP272" s="9" t="s">
        <v>31625</v>
      </c>
      <c r="AQ272" s="9"/>
      <c r="AR272" s="9" t="s">
        <v>20591</v>
      </c>
      <c r="AS272" s="9" t="s">
        <v>20591</v>
      </c>
      <c r="AT272" s="162">
        <v>7000000</v>
      </c>
      <c r="AU272" s="171">
        <v>0</v>
      </c>
      <c r="AV272" s="170" t="s">
        <v>1622</v>
      </c>
      <c r="AW272" s="254" t="s">
        <v>1623</v>
      </c>
      <c r="AX272" s="302" t="str">
        <f>IFERROR(IF(MATCH(AV272,DOMAIN!$U:$U,0)&gt;0,VLOOKUP(AV272,DOMAIN!$U:$W,3,0),Portfolio!AV272),AV272)</f>
        <v>A3449</v>
      </c>
      <c r="AY272" s="269">
        <f>MATCH(AO272,'New Deposit Commission'!$A:$A,0)</f>
        <v>5016</v>
      </c>
    </row>
    <row r="273" spans="1:51" ht="15" x14ac:dyDescent="0.25">
      <c r="A273" s="215" t="str">
        <f t="shared" si="20"/>
        <v>C-0000033815</v>
      </c>
      <c r="B273" s="257" t="s">
        <v>25613</v>
      </c>
      <c r="C273" s="257"/>
      <c r="D273" s="257" t="s">
        <v>6425</v>
      </c>
      <c r="E273" s="257" t="s">
        <v>6425</v>
      </c>
      <c r="F273" s="212">
        <v>2095.4</v>
      </c>
      <c r="G273" s="212">
        <v>0</v>
      </c>
      <c r="H273" s="212" t="s">
        <v>1619</v>
      </c>
      <c r="I273" s="252" t="s">
        <v>1620</v>
      </c>
      <c r="K273" s="215" t="str">
        <f t="shared" si="21"/>
        <v>C-0000088831</v>
      </c>
      <c r="L273" s="257" t="s">
        <v>44492</v>
      </c>
      <c r="M273" s="257"/>
      <c r="N273" s="257" t="s">
        <v>4067</v>
      </c>
      <c r="O273" s="257" t="s">
        <v>4067</v>
      </c>
      <c r="P273" s="212">
        <v>10000</v>
      </c>
      <c r="Q273" s="212">
        <v>0</v>
      </c>
      <c r="R273" s="212" t="s">
        <v>5092</v>
      </c>
      <c r="S273" s="212" t="s">
        <v>5093</v>
      </c>
      <c r="U273" s="215" t="str">
        <f t="shared" si="22"/>
        <v>C-0000034964</v>
      </c>
      <c r="V273" s="9" t="s">
        <v>26331</v>
      </c>
      <c r="W273" s="9"/>
      <c r="X273" s="9" t="s">
        <v>8000</v>
      </c>
      <c r="Y273" s="9" t="s">
        <v>8000</v>
      </c>
      <c r="Z273" s="162">
        <v>1214.68</v>
      </c>
      <c r="AA273" s="266">
        <v>0</v>
      </c>
      <c r="AB273" s="266" t="s">
        <v>45405</v>
      </c>
      <c r="AC273" s="212" t="s">
        <v>2381</v>
      </c>
      <c r="AE273" s="215" t="str">
        <f t="shared" si="23"/>
        <v>C-0000091317</v>
      </c>
      <c r="AF273" s="9" t="s">
        <v>50269</v>
      </c>
      <c r="AG273" s="9"/>
      <c r="AH273" s="9" t="s">
        <v>5333</v>
      </c>
      <c r="AI273" s="9" t="s">
        <v>5333</v>
      </c>
      <c r="AJ273" s="162">
        <v>2000</v>
      </c>
      <c r="AK273" s="171">
        <v>0</v>
      </c>
      <c r="AL273" s="170" t="s">
        <v>202</v>
      </c>
      <c r="AM273" s="212" t="s">
        <v>203</v>
      </c>
      <c r="AO273" s="215" t="str">
        <f t="shared" si="24"/>
        <v>C-0000038296</v>
      </c>
      <c r="AP273" s="9" t="s">
        <v>28462</v>
      </c>
      <c r="AQ273" s="9"/>
      <c r="AR273" s="9" t="s">
        <v>12417</v>
      </c>
      <c r="AS273" s="9" t="s">
        <v>12417</v>
      </c>
      <c r="AT273" s="162">
        <v>2000000</v>
      </c>
      <c r="AU273" s="171">
        <v>0</v>
      </c>
      <c r="AV273" s="170" t="s">
        <v>5103</v>
      </c>
      <c r="AW273" s="254" t="s">
        <v>4309</v>
      </c>
      <c r="AX273" s="302" t="str">
        <f>IFERROR(IF(MATCH(AV273,DOMAIN!$U:$U,0)&gt;0,VLOOKUP(AV273,DOMAIN!$U:$W,3,0),Portfolio!AV273),AV273)</f>
        <v>A3991</v>
      </c>
      <c r="AY273" s="269">
        <f>MATCH(AO273,'New Deposit Commission'!$A:$A,0)</f>
        <v>4533</v>
      </c>
    </row>
    <row r="274" spans="1:51" ht="15" x14ac:dyDescent="0.25">
      <c r="A274" s="215" t="str">
        <f t="shared" si="20"/>
        <v>C-0000032010</v>
      </c>
      <c r="B274" s="257" t="s">
        <v>26382</v>
      </c>
      <c r="C274" s="257"/>
      <c r="D274" s="257" t="s">
        <v>4547</v>
      </c>
      <c r="E274" s="257" t="s">
        <v>4547</v>
      </c>
      <c r="F274" s="212">
        <v>1212.94</v>
      </c>
      <c r="G274" s="212">
        <v>0</v>
      </c>
      <c r="H274" s="212" t="s">
        <v>45422</v>
      </c>
      <c r="I274" s="252" t="s">
        <v>2379</v>
      </c>
      <c r="K274" s="215" t="str">
        <f t="shared" si="21"/>
        <v>C-0000036884</v>
      </c>
      <c r="L274" s="257" t="s">
        <v>25511</v>
      </c>
      <c r="M274" s="257"/>
      <c r="N274" s="257" t="s">
        <v>4245</v>
      </c>
      <c r="O274" s="257" t="s">
        <v>4245</v>
      </c>
      <c r="P274" s="212">
        <v>296433.53000000003</v>
      </c>
      <c r="Q274" s="212">
        <v>0</v>
      </c>
      <c r="R274" s="212" t="s">
        <v>1622</v>
      </c>
      <c r="S274" s="212" t="s">
        <v>1623</v>
      </c>
      <c r="U274" s="215" t="str">
        <f t="shared" si="22"/>
        <v>C-0000033815</v>
      </c>
      <c r="V274" s="9" t="s">
        <v>25613</v>
      </c>
      <c r="W274" s="9"/>
      <c r="X274" s="9" t="s">
        <v>6425</v>
      </c>
      <c r="Y274" s="9" t="s">
        <v>6425</v>
      </c>
      <c r="Z274" s="162">
        <v>2095.4</v>
      </c>
      <c r="AA274" s="266">
        <v>0</v>
      </c>
      <c r="AB274" s="266" t="s">
        <v>1619</v>
      </c>
      <c r="AC274" s="212" t="s">
        <v>1620</v>
      </c>
      <c r="AE274" s="215" t="str">
        <f t="shared" si="23"/>
        <v>C-0000088234</v>
      </c>
      <c r="AF274" s="9" t="s">
        <v>33828</v>
      </c>
      <c r="AG274" s="9"/>
      <c r="AH274" s="9" t="s">
        <v>33482</v>
      </c>
      <c r="AI274" s="9" t="s">
        <v>33482</v>
      </c>
      <c r="AJ274" s="162">
        <v>8000</v>
      </c>
      <c r="AK274" s="171">
        <v>0</v>
      </c>
      <c r="AL274" s="170" t="s">
        <v>2351</v>
      </c>
      <c r="AM274" s="212" t="s">
        <v>2352</v>
      </c>
      <c r="AO274" s="215" t="str">
        <f t="shared" si="24"/>
        <v>C-0000089146</v>
      </c>
      <c r="AP274" s="9" t="s">
        <v>45393</v>
      </c>
      <c r="AQ274" s="9"/>
      <c r="AR274" s="9" t="s">
        <v>45394</v>
      </c>
      <c r="AS274" s="9" t="s">
        <v>45394</v>
      </c>
      <c r="AT274" s="162">
        <v>12500</v>
      </c>
      <c r="AU274" s="171">
        <v>0</v>
      </c>
      <c r="AV274" s="170" t="s">
        <v>5059</v>
      </c>
      <c r="AW274" s="254" t="s">
        <v>5060</v>
      </c>
      <c r="AX274" s="302" t="str">
        <f>IFERROR(IF(MATCH(AV274,DOMAIN!$U:$U,0)&gt;0,VLOOKUP(AV274,DOMAIN!$U:$W,3,0),Portfolio!AV274),AV274)</f>
        <v>A3988</v>
      </c>
      <c r="AY274" s="269">
        <f>MATCH(AO274,'New Deposit Commission'!$A:$A,0)</f>
        <v>8781</v>
      </c>
    </row>
    <row r="275" spans="1:51" ht="15" x14ac:dyDescent="0.25">
      <c r="A275" s="215" t="str">
        <f t="shared" si="20"/>
        <v>C-0000032341</v>
      </c>
      <c r="B275" s="257" t="s">
        <v>26386</v>
      </c>
      <c r="C275" s="257"/>
      <c r="D275" s="257" t="s">
        <v>8108</v>
      </c>
      <c r="E275" s="257" t="s">
        <v>8108</v>
      </c>
      <c r="F275" s="212">
        <v>1212.94</v>
      </c>
      <c r="G275" s="212">
        <v>0</v>
      </c>
      <c r="H275" s="212" t="s">
        <v>45405</v>
      </c>
      <c r="I275" s="252" t="s">
        <v>2381</v>
      </c>
      <c r="K275" s="215" t="str">
        <f t="shared" si="21"/>
        <v>C-0000034964</v>
      </c>
      <c r="L275" s="257" t="s">
        <v>26331</v>
      </c>
      <c r="M275" s="257"/>
      <c r="N275" s="257" t="s">
        <v>8000</v>
      </c>
      <c r="O275" s="257" t="s">
        <v>8000</v>
      </c>
      <c r="P275" s="212">
        <v>1214.68</v>
      </c>
      <c r="Q275" s="212">
        <v>0</v>
      </c>
      <c r="R275" s="212" t="s">
        <v>45405</v>
      </c>
      <c r="S275" s="212" t="s">
        <v>2381</v>
      </c>
      <c r="U275" s="215" t="str">
        <f t="shared" si="22"/>
        <v>C-0000032010</v>
      </c>
      <c r="V275" s="9" t="s">
        <v>26382</v>
      </c>
      <c r="W275" s="9"/>
      <c r="X275" s="9" t="s">
        <v>4547</v>
      </c>
      <c r="Y275" s="9" t="s">
        <v>4547</v>
      </c>
      <c r="Z275" s="162">
        <v>1212.94</v>
      </c>
      <c r="AA275" s="266">
        <v>0</v>
      </c>
      <c r="AB275" s="266" t="s">
        <v>45422</v>
      </c>
      <c r="AC275" s="212" t="s">
        <v>2379</v>
      </c>
      <c r="AE275" s="215" t="str">
        <f t="shared" si="23"/>
        <v>C-0000038721</v>
      </c>
      <c r="AF275" s="9" t="s">
        <v>31625</v>
      </c>
      <c r="AG275" s="9"/>
      <c r="AH275" s="9" t="s">
        <v>20591</v>
      </c>
      <c r="AI275" s="9" t="s">
        <v>20591</v>
      </c>
      <c r="AJ275" s="162">
        <v>7000000</v>
      </c>
      <c r="AK275" s="171">
        <v>0</v>
      </c>
      <c r="AL275" s="170" t="s">
        <v>1622</v>
      </c>
      <c r="AM275" s="212" t="s">
        <v>1623</v>
      </c>
      <c r="AO275" s="215" t="str">
        <f t="shared" si="24"/>
        <v>C-0000086941</v>
      </c>
      <c r="AP275" s="9" t="s">
        <v>30960</v>
      </c>
      <c r="AQ275" s="9"/>
      <c r="AR275" s="9" t="s">
        <v>5907</v>
      </c>
      <c r="AS275" s="9" t="s">
        <v>5907</v>
      </c>
      <c r="AT275" s="162">
        <v>12000</v>
      </c>
      <c r="AU275" s="171">
        <v>0</v>
      </c>
      <c r="AV275" s="170" t="s">
        <v>45422</v>
      </c>
      <c r="AW275" s="254" t="s">
        <v>2379</v>
      </c>
      <c r="AX275" s="302" t="str">
        <f>IFERROR(IF(MATCH(AV275,DOMAIN!$U:$U,0)&gt;0,VLOOKUP(AV275,DOMAIN!$U:$W,3,0),Portfolio!AV275),AV275)</f>
        <v>A4035</v>
      </c>
      <c r="AY275" s="269">
        <f>MATCH(AO275,'New Deposit Commission'!$A:$A,0)</f>
        <v>8136</v>
      </c>
    </row>
    <row r="276" spans="1:51" ht="15" x14ac:dyDescent="0.25">
      <c r="A276" s="215" t="str">
        <f t="shared" si="20"/>
        <v>C-0000008540</v>
      </c>
      <c r="B276" s="257" t="s">
        <v>25577</v>
      </c>
      <c r="C276" s="257"/>
      <c r="D276" s="257" t="s">
        <v>6336</v>
      </c>
      <c r="E276" s="257" t="s">
        <v>6336</v>
      </c>
      <c r="F276" s="212">
        <v>8784.7000000000007</v>
      </c>
      <c r="G276" s="212">
        <v>0</v>
      </c>
      <c r="H276" s="212" t="s">
        <v>5114</v>
      </c>
      <c r="I276" s="252" t="s">
        <v>5115</v>
      </c>
      <c r="K276" s="215" t="str">
        <f t="shared" si="21"/>
        <v>C-0000033815</v>
      </c>
      <c r="L276" s="257" t="s">
        <v>25613</v>
      </c>
      <c r="M276" s="257"/>
      <c r="N276" s="257" t="s">
        <v>6425</v>
      </c>
      <c r="O276" s="257" t="s">
        <v>6425</v>
      </c>
      <c r="P276" s="212">
        <v>2095.4</v>
      </c>
      <c r="Q276" s="212">
        <v>0</v>
      </c>
      <c r="R276" s="212" t="s">
        <v>1619</v>
      </c>
      <c r="S276" s="212" t="s">
        <v>1620</v>
      </c>
      <c r="U276" s="215" t="str">
        <f t="shared" si="22"/>
        <v>C-0000032341</v>
      </c>
      <c r="V276" s="9" t="s">
        <v>26386</v>
      </c>
      <c r="W276" s="9"/>
      <c r="X276" s="9" t="s">
        <v>8108</v>
      </c>
      <c r="Y276" s="9" t="s">
        <v>8108</v>
      </c>
      <c r="Z276" s="162">
        <v>1212.94</v>
      </c>
      <c r="AA276" s="266">
        <v>0</v>
      </c>
      <c r="AB276" s="266" t="s">
        <v>45405</v>
      </c>
      <c r="AC276" s="212" t="s">
        <v>2381</v>
      </c>
      <c r="AE276" s="215" t="str">
        <f t="shared" si="23"/>
        <v>C-0000038296</v>
      </c>
      <c r="AF276" s="9" t="s">
        <v>28462</v>
      </c>
      <c r="AG276" s="9"/>
      <c r="AH276" s="9" t="s">
        <v>12417</v>
      </c>
      <c r="AI276" s="9" t="s">
        <v>12417</v>
      </c>
      <c r="AJ276" s="162">
        <v>2000000</v>
      </c>
      <c r="AK276" s="171">
        <v>0</v>
      </c>
      <c r="AL276" s="170" t="s">
        <v>5103</v>
      </c>
      <c r="AM276" s="212" t="s">
        <v>4309</v>
      </c>
      <c r="AO276" s="215" t="str">
        <f t="shared" si="24"/>
        <v>C-0000075441</v>
      </c>
      <c r="AP276" s="9" t="s">
        <v>32407</v>
      </c>
      <c r="AQ276" s="9"/>
      <c r="AR276" s="9" t="s">
        <v>22488</v>
      </c>
      <c r="AS276" s="9" t="s">
        <v>22488</v>
      </c>
      <c r="AT276" s="162">
        <v>258736.85</v>
      </c>
      <c r="AU276" s="171">
        <v>0</v>
      </c>
      <c r="AV276" s="170" t="s">
        <v>2686</v>
      </c>
      <c r="AW276" s="254" t="s">
        <v>2687</v>
      </c>
      <c r="AX276" s="302" t="str">
        <f>IFERROR(IF(MATCH(AV276,DOMAIN!$U:$U,0)&gt;0,VLOOKUP(AV276,DOMAIN!$U:$W,3,0),Portfolio!AV276),AV276)</f>
        <v>A3556</v>
      </c>
      <c r="AY276" s="269">
        <f>MATCH(AO276,'New Deposit Commission'!$A:$A,0)</f>
        <v>5010</v>
      </c>
    </row>
    <row r="277" spans="1:51" ht="15" x14ac:dyDescent="0.25">
      <c r="A277" s="215" t="str">
        <f t="shared" si="20"/>
        <v>C-0000034335</v>
      </c>
      <c r="B277" s="257" t="s">
        <v>26304</v>
      </c>
      <c r="C277" s="257"/>
      <c r="D277" s="257" t="s">
        <v>7949</v>
      </c>
      <c r="E277" s="257" t="s">
        <v>7949</v>
      </c>
      <c r="F277" s="212">
        <v>49498.63</v>
      </c>
      <c r="G277" s="212">
        <v>0</v>
      </c>
      <c r="H277" s="212" t="s">
        <v>45405</v>
      </c>
      <c r="I277" s="252" t="s">
        <v>2381</v>
      </c>
      <c r="K277" s="215" t="str">
        <f t="shared" si="21"/>
        <v>C-0000032010</v>
      </c>
      <c r="L277" s="257" t="s">
        <v>26382</v>
      </c>
      <c r="M277" s="257"/>
      <c r="N277" s="257" t="s">
        <v>4547</v>
      </c>
      <c r="O277" s="257" t="s">
        <v>4547</v>
      </c>
      <c r="P277" s="212">
        <v>1212.94</v>
      </c>
      <c r="Q277" s="212">
        <v>0</v>
      </c>
      <c r="R277" s="212" t="s">
        <v>45422</v>
      </c>
      <c r="S277" s="212" t="s">
        <v>2379</v>
      </c>
      <c r="U277" s="215" t="str">
        <f t="shared" si="22"/>
        <v>C-0000034335</v>
      </c>
      <c r="V277" s="9" t="s">
        <v>26304</v>
      </c>
      <c r="W277" s="9"/>
      <c r="X277" s="9" t="s">
        <v>7949</v>
      </c>
      <c r="Y277" s="9" t="s">
        <v>7949</v>
      </c>
      <c r="Z277" s="162">
        <v>49498.63</v>
      </c>
      <c r="AA277" s="266">
        <v>0</v>
      </c>
      <c r="AB277" s="266" t="s">
        <v>45405</v>
      </c>
      <c r="AC277" s="212" t="s">
        <v>2381</v>
      </c>
      <c r="AE277" s="215" t="str">
        <f t="shared" si="23"/>
        <v>C-0000089146</v>
      </c>
      <c r="AF277" s="9" t="s">
        <v>45393</v>
      </c>
      <c r="AG277" s="9"/>
      <c r="AH277" s="9" t="s">
        <v>45394</v>
      </c>
      <c r="AI277" s="9" t="s">
        <v>45394</v>
      </c>
      <c r="AJ277" s="162">
        <v>7500</v>
      </c>
      <c r="AK277" s="171">
        <v>0</v>
      </c>
      <c r="AL277" s="170" t="s">
        <v>5059</v>
      </c>
      <c r="AM277" s="212" t="s">
        <v>5060</v>
      </c>
      <c r="AO277" s="215" t="str">
        <f t="shared" si="24"/>
        <v>C-0000039065</v>
      </c>
      <c r="AP277" s="9" t="s">
        <v>47880</v>
      </c>
      <c r="AQ277" s="9"/>
      <c r="AR277" s="9" t="s">
        <v>4900</v>
      </c>
      <c r="AS277" s="9" t="s">
        <v>4900</v>
      </c>
      <c r="AT277" s="162">
        <v>4000</v>
      </c>
      <c r="AU277" s="171">
        <v>0</v>
      </c>
      <c r="AV277" s="170" t="s">
        <v>4934</v>
      </c>
      <c r="AW277" s="254" t="s">
        <v>4935</v>
      </c>
      <c r="AX277" s="302" t="str">
        <f>IFERROR(IF(MATCH(AV277,DOMAIN!$U:$U,0)&gt;0,VLOOKUP(AV277,DOMAIN!$U:$W,3,0),Portfolio!AV277),AV277)</f>
        <v>A3227</v>
      </c>
      <c r="AY277" s="269">
        <f>MATCH(AO277,'New Deposit Commission'!$A:$A,0)</f>
        <v>9207</v>
      </c>
    </row>
    <row r="278" spans="1:51" ht="15" x14ac:dyDescent="0.25">
      <c r="A278" s="215" t="str">
        <f t="shared" si="20"/>
        <v>C-0000034533</v>
      </c>
      <c r="B278" s="257" t="s">
        <v>26440</v>
      </c>
      <c r="C278" s="257"/>
      <c r="D278" s="257" t="s">
        <v>8216</v>
      </c>
      <c r="E278" s="257" t="s">
        <v>8216</v>
      </c>
      <c r="F278" s="212">
        <v>5316.13</v>
      </c>
      <c r="G278" s="212">
        <v>0</v>
      </c>
      <c r="H278" s="212" t="s">
        <v>45405</v>
      </c>
      <c r="I278" s="252" t="s">
        <v>2381</v>
      </c>
      <c r="K278" s="215" t="str">
        <f t="shared" si="21"/>
        <v>C-0000032341</v>
      </c>
      <c r="L278" s="257" t="s">
        <v>26386</v>
      </c>
      <c r="M278" s="257"/>
      <c r="N278" s="257" t="s">
        <v>8108</v>
      </c>
      <c r="O278" s="257" t="s">
        <v>8108</v>
      </c>
      <c r="P278" s="212">
        <v>1212.94</v>
      </c>
      <c r="Q278" s="212">
        <v>0</v>
      </c>
      <c r="R278" s="212" t="s">
        <v>45405</v>
      </c>
      <c r="S278" s="212" t="s">
        <v>2381</v>
      </c>
      <c r="U278" s="215" t="str">
        <f t="shared" si="22"/>
        <v>C-0000034533</v>
      </c>
      <c r="V278" s="9" t="s">
        <v>26440</v>
      </c>
      <c r="W278" s="9"/>
      <c r="X278" s="9" t="s">
        <v>8216</v>
      </c>
      <c r="Y278" s="9" t="s">
        <v>8216</v>
      </c>
      <c r="Z278" s="162">
        <v>5316.13</v>
      </c>
      <c r="AA278" s="266">
        <v>0</v>
      </c>
      <c r="AB278" s="266" t="s">
        <v>45405</v>
      </c>
      <c r="AC278" s="212" t="s">
        <v>2381</v>
      </c>
      <c r="AE278" s="215" t="str">
        <f t="shared" si="23"/>
        <v>C-0000086941</v>
      </c>
      <c r="AF278" s="9" t="s">
        <v>30960</v>
      </c>
      <c r="AG278" s="9"/>
      <c r="AH278" s="9" t="s">
        <v>5907</v>
      </c>
      <c r="AI278" s="9" t="s">
        <v>5907</v>
      </c>
      <c r="AJ278" s="162">
        <v>11000</v>
      </c>
      <c r="AK278" s="171">
        <v>0</v>
      </c>
      <c r="AL278" s="170" t="s">
        <v>45422</v>
      </c>
      <c r="AM278" s="212" t="s">
        <v>2379</v>
      </c>
      <c r="AO278" s="215" t="str">
        <f t="shared" si="24"/>
        <v>C-0000088831</v>
      </c>
      <c r="AP278" s="9" t="s">
        <v>44492</v>
      </c>
      <c r="AQ278" s="9"/>
      <c r="AR278" s="9" t="s">
        <v>4067</v>
      </c>
      <c r="AS278" s="9" t="s">
        <v>4067</v>
      </c>
      <c r="AT278" s="162">
        <v>16000</v>
      </c>
      <c r="AU278" s="171">
        <v>0</v>
      </c>
      <c r="AV278" s="170" t="s">
        <v>5092</v>
      </c>
      <c r="AW278" s="254" t="s">
        <v>5093</v>
      </c>
      <c r="AX278" s="302" t="str">
        <f>IFERROR(IF(MATCH(AV278,DOMAIN!$U:$U,0)&gt;0,VLOOKUP(AV278,DOMAIN!$U:$W,3,0),Portfolio!AV278),AV278)</f>
        <v>A3978</v>
      </c>
      <c r="AY278" s="269">
        <f>MATCH(AO278,'New Deposit Commission'!$A:$A,0)</f>
        <v>8708</v>
      </c>
    </row>
    <row r="279" spans="1:51" ht="15" x14ac:dyDescent="0.25">
      <c r="A279" s="215" t="str">
        <f t="shared" si="20"/>
        <v>C-0000033027</v>
      </c>
      <c r="B279" s="257" t="s">
        <v>30052</v>
      </c>
      <c r="C279" s="257"/>
      <c r="D279" s="257" t="s">
        <v>16119</v>
      </c>
      <c r="E279" s="257" t="s">
        <v>16119</v>
      </c>
      <c r="F279" s="212">
        <v>1214.68</v>
      </c>
      <c r="G279" s="212">
        <v>0</v>
      </c>
      <c r="H279" s="212" t="s">
        <v>43238</v>
      </c>
      <c r="I279" s="252" t="s">
        <v>4525</v>
      </c>
      <c r="K279" s="215" t="str">
        <f t="shared" si="21"/>
        <v>C-0000008540</v>
      </c>
      <c r="L279" s="257" t="s">
        <v>25577</v>
      </c>
      <c r="M279" s="257"/>
      <c r="N279" s="257" t="s">
        <v>6336</v>
      </c>
      <c r="O279" s="257" t="s">
        <v>6336</v>
      </c>
      <c r="P279" s="212">
        <v>8784.7000000000007</v>
      </c>
      <c r="Q279" s="212">
        <v>0</v>
      </c>
      <c r="R279" s="212" t="s">
        <v>5114</v>
      </c>
      <c r="S279" s="212" t="s">
        <v>5115</v>
      </c>
      <c r="U279" s="215" t="str">
        <f t="shared" si="22"/>
        <v>C-0000033027</v>
      </c>
      <c r="V279" s="9" t="s">
        <v>30052</v>
      </c>
      <c r="W279" s="9"/>
      <c r="X279" s="9" t="s">
        <v>16119</v>
      </c>
      <c r="Y279" s="9" t="s">
        <v>16119</v>
      </c>
      <c r="Z279" s="162">
        <v>1214.68</v>
      </c>
      <c r="AA279" s="266">
        <v>0</v>
      </c>
      <c r="AB279" s="266" t="s">
        <v>43238</v>
      </c>
      <c r="AC279" s="212" t="s">
        <v>4525</v>
      </c>
      <c r="AE279" s="215" t="str">
        <f t="shared" si="23"/>
        <v>C-0000075441</v>
      </c>
      <c r="AF279" s="9" t="s">
        <v>32407</v>
      </c>
      <c r="AG279" s="9"/>
      <c r="AH279" s="9" t="s">
        <v>22488</v>
      </c>
      <c r="AI279" s="9" t="s">
        <v>22488</v>
      </c>
      <c r="AJ279" s="162">
        <v>253736.85</v>
      </c>
      <c r="AK279" s="171">
        <v>0</v>
      </c>
      <c r="AL279" s="170" t="s">
        <v>2686</v>
      </c>
      <c r="AM279" s="212" t="s">
        <v>2687</v>
      </c>
      <c r="AO279" s="215" t="str">
        <f t="shared" si="24"/>
        <v>C-0000033407</v>
      </c>
      <c r="AP279" s="9" t="s">
        <v>5626</v>
      </c>
      <c r="AQ279" s="9"/>
      <c r="AR279" s="9" t="s">
        <v>270</v>
      </c>
      <c r="AS279" s="9" t="s">
        <v>270</v>
      </c>
      <c r="AT279" s="162">
        <v>320000</v>
      </c>
      <c r="AU279" s="171">
        <v>0</v>
      </c>
      <c r="AV279" s="170" t="s">
        <v>4763</v>
      </c>
      <c r="AW279" s="254" t="s">
        <v>4764</v>
      </c>
      <c r="AX279" s="302" t="str">
        <f>IFERROR(IF(MATCH(AV279,DOMAIN!$U:$U,0)&gt;0,VLOOKUP(AV279,DOMAIN!$U:$W,3,0),Portfolio!AV279),AV279)</f>
        <v>A3305</v>
      </c>
      <c r="AY279" s="269">
        <f>MATCH(AO279,'New Deposit Commission'!$A:$A,0)</f>
        <v>5820</v>
      </c>
    </row>
    <row r="280" spans="1:51" ht="15" x14ac:dyDescent="0.25">
      <c r="A280" s="215" t="str">
        <f t="shared" si="20"/>
        <v>C-0000033309</v>
      </c>
      <c r="B280" s="257" t="s">
        <v>30068</v>
      </c>
      <c r="C280" s="257"/>
      <c r="D280" s="257" t="s">
        <v>16159</v>
      </c>
      <c r="E280" s="257" t="s">
        <v>16159</v>
      </c>
      <c r="F280" s="212">
        <v>1821.97</v>
      </c>
      <c r="G280" s="212">
        <v>0</v>
      </c>
      <c r="H280" s="212" t="s">
        <v>5751</v>
      </c>
      <c r="I280" s="252" t="s">
        <v>6069</v>
      </c>
      <c r="K280" s="215" t="str">
        <f t="shared" si="21"/>
        <v>C-0000034335</v>
      </c>
      <c r="L280" s="257" t="s">
        <v>26304</v>
      </c>
      <c r="M280" s="257"/>
      <c r="N280" s="257" t="s">
        <v>7949</v>
      </c>
      <c r="O280" s="257" t="s">
        <v>7949</v>
      </c>
      <c r="P280" s="212">
        <v>49498.63</v>
      </c>
      <c r="Q280" s="212">
        <v>0</v>
      </c>
      <c r="R280" s="212" t="s">
        <v>45405</v>
      </c>
      <c r="S280" s="212" t="s">
        <v>2381</v>
      </c>
      <c r="U280" s="215" t="str">
        <f t="shared" si="22"/>
        <v>C-0000033309</v>
      </c>
      <c r="V280" s="9" t="s">
        <v>30068</v>
      </c>
      <c r="W280" s="9"/>
      <c r="X280" s="9" t="s">
        <v>16159</v>
      </c>
      <c r="Y280" s="9" t="s">
        <v>16159</v>
      </c>
      <c r="Z280" s="162">
        <v>1821.97</v>
      </c>
      <c r="AA280" s="266">
        <v>0</v>
      </c>
      <c r="AB280" s="266" t="s">
        <v>5751</v>
      </c>
      <c r="AC280" s="212" t="s">
        <v>6069</v>
      </c>
      <c r="AE280" s="215" t="str">
        <f t="shared" si="23"/>
        <v>C-0000039065</v>
      </c>
      <c r="AF280" s="9" t="s">
        <v>47880</v>
      </c>
      <c r="AG280" s="9"/>
      <c r="AH280" s="9" t="s">
        <v>4900</v>
      </c>
      <c r="AI280" s="9" t="s">
        <v>4900</v>
      </c>
      <c r="AJ280" s="162">
        <v>4000</v>
      </c>
      <c r="AK280" s="171">
        <v>0</v>
      </c>
      <c r="AL280" s="170" t="s">
        <v>4934</v>
      </c>
      <c r="AM280" s="212" t="s">
        <v>4935</v>
      </c>
      <c r="AO280" s="215" t="str">
        <f t="shared" si="24"/>
        <v>C-0000036884</v>
      </c>
      <c r="AP280" s="9" t="s">
        <v>25511</v>
      </c>
      <c r="AQ280" s="9"/>
      <c r="AR280" s="9" t="s">
        <v>4245</v>
      </c>
      <c r="AS280" s="9" t="s">
        <v>4245</v>
      </c>
      <c r="AT280" s="162">
        <v>296433.53000000003</v>
      </c>
      <c r="AU280" s="171">
        <v>0</v>
      </c>
      <c r="AV280" s="170" t="s">
        <v>1622</v>
      </c>
      <c r="AW280" s="254" t="s">
        <v>1623</v>
      </c>
      <c r="AX280" s="302" t="str">
        <f>IFERROR(IF(MATCH(AV280,DOMAIN!$U:$U,0)&gt;0,VLOOKUP(AV280,DOMAIN!$U:$W,3,0),Portfolio!AV280),AV280)</f>
        <v>A3449</v>
      </c>
      <c r="AY280" s="269">
        <f>MATCH(AO280,'New Deposit Commission'!$A:$A,0)</f>
        <v>5138</v>
      </c>
    </row>
    <row r="281" spans="1:51" ht="15" x14ac:dyDescent="0.25">
      <c r="A281" s="215" t="str">
        <f t="shared" si="20"/>
        <v>C-0000032882</v>
      </c>
      <c r="B281" s="257" t="s">
        <v>29687</v>
      </c>
      <c r="C281" s="257"/>
      <c r="D281" s="257" t="s">
        <v>15185</v>
      </c>
      <c r="E281" s="257" t="s">
        <v>15185</v>
      </c>
      <c r="F281" s="212">
        <v>631.15</v>
      </c>
      <c r="G281" s="212">
        <v>0</v>
      </c>
      <c r="H281" s="212" t="s">
        <v>5336</v>
      </c>
      <c r="I281" s="252" t="s">
        <v>5337</v>
      </c>
      <c r="K281" s="215" t="str">
        <f t="shared" si="21"/>
        <v>C-0000034533</v>
      </c>
      <c r="L281" s="257" t="s">
        <v>26440</v>
      </c>
      <c r="M281" s="257"/>
      <c r="N281" s="257" t="s">
        <v>8216</v>
      </c>
      <c r="O281" s="257" t="s">
        <v>8216</v>
      </c>
      <c r="P281" s="212">
        <v>5316.13</v>
      </c>
      <c r="Q281" s="212">
        <v>0</v>
      </c>
      <c r="R281" s="212" t="s">
        <v>45405</v>
      </c>
      <c r="S281" s="212" t="s">
        <v>2381</v>
      </c>
      <c r="U281" s="215" t="str">
        <f t="shared" si="22"/>
        <v>C-0000032882</v>
      </c>
      <c r="V281" s="9" t="s">
        <v>29687</v>
      </c>
      <c r="W281" s="9"/>
      <c r="X281" s="9" t="s">
        <v>15185</v>
      </c>
      <c r="Y281" s="9" t="s">
        <v>15185</v>
      </c>
      <c r="Z281" s="162">
        <v>631.15</v>
      </c>
      <c r="AA281" s="266">
        <v>0</v>
      </c>
      <c r="AB281" s="266" t="s">
        <v>5336</v>
      </c>
      <c r="AC281" s="212" t="s">
        <v>5337</v>
      </c>
      <c r="AE281" s="215" t="str">
        <f t="shared" si="23"/>
        <v>C-0000088831</v>
      </c>
      <c r="AF281" s="9" t="s">
        <v>44492</v>
      </c>
      <c r="AG281" s="9"/>
      <c r="AH281" s="9" t="s">
        <v>4067</v>
      </c>
      <c r="AI281" s="9" t="s">
        <v>4067</v>
      </c>
      <c r="AJ281" s="162">
        <v>14000</v>
      </c>
      <c r="AK281" s="171">
        <v>0</v>
      </c>
      <c r="AL281" s="170" t="s">
        <v>5092</v>
      </c>
      <c r="AM281" s="212" t="s">
        <v>5093</v>
      </c>
      <c r="AO281" s="215" t="str">
        <f t="shared" si="24"/>
        <v>C-0000034964</v>
      </c>
      <c r="AP281" s="9" t="s">
        <v>26331</v>
      </c>
      <c r="AQ281" s="9"/>
      <c r="AR281" s="9" t="s">
        <v>8000</v>
      </c>
      <c r="AS281" s="9" t="s">
        <v>8000</v>
      </c>
      <c r="AT281" s="162">
        <v>1214.68</v>
      </c>
      <c r="AU281" s="171">
        <v>0</v>
      </c>
      <c r="AV281" s="170" t="s">
        <v>45405</v>
      </c>
      <c r="AW281" s="254" t="s">
        <v>2381</v>
      </c>
      <c r="AX281" s="302" t="str">
        <f>IFERROR(IF(MATCH(AV281,DOMAIN!$U:$U,0)&gt;0,VLOOKUP(AV281,DOMAIN!$U:$W,3,0),Portfolio!AV281),AV281)</f>
        <v>A4036</v>
      </c>
      <c r="AY281" s="269">
        <f>MATCH(AO281,'New Deposit Commission'!$A:$A,0)</f>
        <v>7780</v>
      </c>
    </row>
    <row r="282" spans="1:51" ht="15" x14ac:dyDescent="0.25">
      <c r="A282" s="215" t="str">
        <f t="shared" si="20"/>
        <v>C-0000016801</v>
      </c>
      <c r="B282" s="257" t="s">
        <v>31292</v>
      </c>
      <c r="C282" s="257"/>
      <c r="D282" s="257" t="s">
        <v>1170</v>
      </c>
      <c r="E282" s="257" t="s">
        <v>1170</v>
      </c>
      <c r="F282" s="212">
        <v>3789.16</v>
      </c>
      <c r="G282" s="212">
        <v>0</v>
      </c>
      <c r="H282" s="212" t="s">
        <v>5751</v>
      </c>
      <c r="I282" s="252" t="s">
        <v>15162</v>
      </c>
      <c r="K282" s="215" t="str">
        <f t="shared" si="21"/>
        <v>C-0000033027</v>
      </c>
      <c r="L282" s="257" t="s">
        <v>30052</v>
      </c>
      <c r="M282" s="257"/>
      <c r="N282" s="257" t="s">
        <v>16119</v>
      </c>
      <c r="O282" s="257" t="s">
        <v>16119</v>
      </c>
      <c r="P282" s="212">
        <v>1214.68</v>
      </c>
      <c r="Q282" s="212">
        <v>0</v>
      </c>
      <c r="R282" s="212" t="s">
        <v>43238</v>
      </c>
      <c r="S282" s="212" t="s">
        <v>4525</v>
      </c>
      <c r="U282" s="215" t="str">
        <f t="shared" si="22"/>
        <v>C-0000016801</v>
      </c>
      <c r="V282" s="9" t="s">
        <v>31292</v>
      </c>
      <c r="W282" s="9"/>
      <c r="X282" s="9" t="s">
        <v>1170</v>
      </c>
      <c r="Y282" s="9" t="s">
        <v>1170</v>
      </c>
      <c r="Z282" s="162">
        <v>3789.16</v>
      </c>
      <c r="AA282" s="266">
        <v>0</v>
      </c>
      <c r="AB282" s="266" t="s">
        <v>5751</v>
      </c>
      <c r="AC282" s="212" t="s">
        <v>15162</v>
      </c>
      <c r="AE282" s="215" t="str">
        <f t="shared" si="23"/>
        <v>C-0000036884</v>
      </c>
      <c r="AF282" s="9" t="s">
        <v>25511</v>
      </c>
      <c r="AG282" s="9"/>
      <c r="AH282" s="9" t="s">
        <v>4245</v>
      </c>
      <c r="AI282" s="9" t="s">
        <v>4245</v>
      </c>
      <c r="AJ282" s="162">
        <v>296433.53000000003</v>
      </c>
      <c r="AK282" s="171">
        <v>0</v>
      </c>
      <c r="AL282" s="170" t="s">
        <v>1622</v>
      </c>
      <c r="AM282" s="212" t="s">
        <v>1623</v>
      </c>
      <c r="AO282" s="215" t="str">
        <f t="shared" si="24"/>
        <v>C-0000033815</v>
      </c>
      <c r="AP282" s="9" t="s">
        <v>25613</v>
      </c>
      <c r="AQ282" s="9"/>
      <c r="AR282" s="9" t="s">
        <v>6425</v>
      </c>
      <c r="AS282" s="9" t="s">
        <v>6425</v>
      </c>
      <c r="AT282" s="162">
        <v>2095.4</v>
      </c>
      <c r="AU282" s="171">
        <v>0</v>
      </c>
      <c r="AV282" s="170" t="s">
        <v>1619</v>
      </c>
      <c r="AW282" s="254" t="s">
        <v>1620</v>
      </c>
      <c r="AX282" s="302" t="str">
        <f>IFERROR(IF(MATCH(AV282,DOMAIN!$U:$U,0)&gt;0,VLOOKUP(AV282,DOMAIN!$U:$W,3,0),Portfolio!AV282),AV282)</f>
        <v>A3447</v>
      </c>
      <c r="AY282" s="269">
        <f>MATCH(AO282,'New Deposit Commission'!$A:$A,0)</f>
        <v>6737</v>
      </c>
    </row>
    <row r="283" spans="1:51" ht="15" x14ac:dyDescent="0.25">
      <c r="A283" s="215" t="str">
        <f t="shared" si="20"/>
        <v>C-0000034914</v>
      </c>
      <c r="B283" s="257" t="s">
        <v>29623</v>
      </c>
      <c r="C283" s="257"/>
      <c r="D283" s="257" t="s">
        <v>15025</v>
      </c>
      <c r="E283" s="257" t="s">
        <v>15025</v>
      </c>
      <c r="F283" s="212">
        <v>2961.65</v>
      </c>
      <c r="G283" s="212">
        <v>0</v>
      </c>
      <c r="H283" s="212" t="s">
        <v>5751</v>
      </c>
      <c r="I283" s="252" t="s">
        <v>13742</v>
      </c>
      <c r="K283" s="215" t="str">
        <f t="shared" si="21"/>
        <v>C-0000033309</v>
      </c>
      <c r="L283" s="257" t="s">
        <v>30068</v>
      </c>
      <c r="M283" s="257"/>
      <c r="N283" s="257" t="s">
        <v>16159</v>
      </c>
      <c r="O283" s="257" t="s">
        <v>16159</v>
      </c>
      <c r="P283" s="212">
        <v>1821.97</v>
      </c>
      <c r="Q283" s="212">
        <v>0</v>
      </c>
      <c r="R283" s="212" t="s">
        <v>5751</v>
      </c>
      <c r="S283" s="212" t="s">
        <v>6069</v>
      </c>
      <c r="U283" s="215" t="str">
        <f t="shared" si="22"/>
        <v>C-0000034914</v>
      </c>
      <c r="V283" s="9" t="s">
        <v>29623</v>
      </c>
      <c r="W283" s="9"/>
      <c r="X283" s="9" t="s">
        <v>15025</v>
      </c>
      <c r="Y283" s="9" t="s">
        <v>15025</v>
      </c>
      <c r="Z283" s="162">
        <v>2961.65</v>
      </c>
      <c r="AA283" s="266">
        <v>0</v>
      </c>
      <c r="AB283" s="266" t="s">
        <v>5751</v>
      </c>
      <c r="AC283" s="212" t="s">
        <v>13742</v>
      </c>
      <c r="AE283" s="215" t="str">
        <f t="shared" si="23"/>
        <v>C-0000034964</v>
      </c>
      <c r="AF283" s="9" t="s">
        <v>26331</v>
      </c>
      <c r="AG283" s="9"/>
      <c r="AH283" s="9" t="s">
        <v>8000</v>
      </c>
      <c r="AI283" s="9" t="s">
        <v>8000</v>
      </c>
      <c r="AJ283" s="162">
        <v>1214.68</v>
      </c>
      <c r="AK283" s="171">
        <v>0</v>
      </c>
      <c r="AL283" s="170" t="s">
        <v>45405</v>
      </c>
      <c r="AM283" s="212" t="s">
        <v>2381</v>
      </c>
      <c r="AO283" s="215" t="str">
        <f t="shared" si="24"/>
        <v>C-0000032010</v>
      </c>
      <c r="AP283" s="9" t="s">
        <v>26382</v>
      </c>
      <c r="AQ283" s="9"/>
      <c r="AR283" s="9" t="s">
        <v>4547</v>
      </c>
      <c r="AS283" s="9" t="s">
        <v>4547</v>
      </c>
      <c r="AT283" s="162">
        <v>1212.94</v>
      </c>
      <c r="AU283" s="171">
        <v>0</v>
      </c>
      <c r="AV283" s="170" t="s">
        <v>45422</v>
      </c>
      <c r="AW283" s="254" t="s">
        <v>2379</v>
      </c>
      <c r="AX283" s="302" t="str">
        <f>IFERROR(IF(MATCH(AV283,DOMAIN!$U:$U,0)&gt;0,VLOOKUP(AV283,DOMAIN!$U:$W,3,0),Portfolio!AV283),AV283)</f>
        <v>A4035</v>
      </c>
      <c r="AY283" s="269">
        <f>MATCH(AO283,'New Deposit Commission'!$A:$A,0)</f>
        <v>1540</v>
      </c>
    </row>
    <row r="284" spans="1:51" ht="15" x14ac:dyDescent="0.25">
      <c r="A284" s="215" t="str">
        <f t="shared" si="20"/>
        <v>C-0000038004</v>
      </c>
      <c r="B284" s="257" t="s">
        <v>30858</v>
      </c>
      <c r="C284" s="257"/>
      <c r="D284" s="257" t="s">
        <v>18397</v>
      </c>
      <c r="E284" s="257" t="s">
        <v>18397</v>
      </c>
      <c r="F284" s="212">
        <v>1346.7</v>
      </c>
      <c r="G284" s="212">
        <v>0</v>
      </c>
      <c r="H284" s="212" t="s">
        <v>43240</v>
      </c>
      <c r="I284" s="252" t="s">
        <v>13236</v>
      </c>
      <c r="K284" s="215" t="str">
        <f t="shared" si="21"/>
        <v>C-0000032882</v>
      </c>
      <c r="L284" s="257" t="s">
        <v>29687</v>
      </c>
      <c r="M284" s="257"/>
      <c r="N284" s="257" t="s">
        <v>15185</v>
      </c>
      <c r="O284" s="257" t="s">
        <v>15185</v>
      </c>
      <c r="P284" s="212">
        <v>631.15</v>
      </c>
      <c r="Q284" s="212">
        <v>0</v>
      </c>
      <c r="R284" s="212" t="s">
        <v>5336</v>
      </c>
      <c r="S284" s="212" t="s">
        <v>5337</v>
      </c>
      <c r="U284" s="215" t="str">
        <f t="shared" si="22"/>
        <v>C-0000038004</v>
      </c>
      <c r="V284" s="9" t="s">
        <v>30858</v>
      </c>
      <c r="W284" s="9"/>
      <c r="X284" s="9" t="s">
        <v>18397</v>
      </c>
      <c r="Y284" s="9" t="s">
        <v>18397</v>
      </c>
      <c r="Z284" s="162">
        <v>1346.7</v>
      </c>
      <c r="AA284" s="266">
        <v>0</v>
      </c>
      <c r="AB284" s="266" t="s">
        <v>43240</v>
      </c>
      <c r="AC284" s="212" t="s">
        <v>13236</v>
      </c>
      <c r="AE284" s="215" t="str">
        <f t="shared" si="23"/>
        <v>C-0000033815</v>
      </c>
      <c r="AF284" s="9" t="s">
        <v>25613</v>
      </c>
      <c r="AG284" s="9"/>
      <c r="AH284" s="9" t="s">
        <v>6425</v>
      </c>
      <c r="AI284" s="9" t="s">
        <v>6425</v>
      </c>
      <c r="AJ284" s="162">
        <v>2095.4</v>
      </c>
      <c r="AK284" s="171">
        <v>0</v>
      </c>
      <c r="AL284" s="170" t="s">
        <v>1619</v>
      </c>
      <c r="AM284" s="212" t="s">
        <v>1620</v>
      </c>
      <c r="AO284" s="215" t="str">
        <f t="shared" si="24"/>
        <v>C-0000032341</v>
      </c>
      <c r="AP284" s="9" t="s">
        <v>26386</v>
      </c>
      <c r="AQ284" s="9"/>
      <c r="AR284" s="9" t="s">
        <v>8108</v>
      </c>
      <c r="AS284" s="9" t="s">
        <v>8108</v>
      </c>
      <c r="AT284" s="162">
        <v>1212.94</v>
      </c>
      <c r="AU284" s="171">
        <v>0</v>
      </c>
      <c r="AV284" s="170" t="s">
        <v>45405</v>
      </c>
      <c r="AW284" s="254" t="s">
        <v>2381</v>
      </c>
      <c r="AX284" s="302" t="str">
        <f>IFERROR(IF(MATCH(AV284,DOMAIN!$U:$U,0)&gt;0,VLOOKUP(AV284,DOMAIN!$U:$W,3,0),Portfolio!AV284),AV284)</f>
        <v>A4036</v>
      </c>
      <c r="AY284" s="269">
        <f>MATCH(AO284,'New Deposit Commission'!$A:$A,0)</f>
        <v>5745</v>
      </c>
    </row>
    <row r="285" spans="1:51" ht="15" x14ac:dyDescent="0.25">
      <c r="A285" s="215" t="str">
        <f t="shared" si="20"/>
        <v>C-0000034529</v>
      </c>
      <c r="B285" s="257" t="s">
        <v>30835</v>
      </c>
      <c r="C285" s="257"/>
      <c r="D285" s="257" t="s">
        <v>18339</v>
      </c>
      <c r="E285" s="257" t="s">
        <v>18339</v>
      </c>
      <c r="F285" s="212">
        <v>1816.56</v>
      </c>
      <c r="G285" s="212">
        <v>0</v>
      </c>
      <c r="H285" s="212" t="s">
        <v>742</v>
      </c>
      <c r="I285" s="252" t="s">
        <v>743</v>
      </c>
      <c r="K285" s="215" t="str">
        <f t="shared" si="21"/>
        <v>C-0000016801</v>
      </c>
      <c r="L285" s="257" t="s">
        <v>31292</v>
      </c>
      <c r="M285" s="257"/>
      <c r="N285" s="257" t="s">
        <v>1170</v>
      </c>
      <c r="O285" s="257" t="s">
        <v>1170</v>
      </c>
      <c r="P285" s="212">
        <v>3789.16</v>
      </c>
      <c r="Q285" s="212">
        <v>0</v>
      </c>
      <c r="R285" s="212" t="s">
        <v>5751</v>
      </c>
      <c r="S285" s="212" t="s">
        <v>15162</v>
      </c>
      <c r="U285" s="215" t="str">
        <f t="shared" si="22"/>
        <v>C-0000034529</v>
      </c>
      <c r="V285" s="9" t="s">
        <v>30835</v>
      </c>
      <c r="W285" s="9"/>
      <c r="X285" s="9" t="s">
        <v>18339</v>
      </c>
      <c r="Y285" s="9" t="s">
        <v>18339</v>
      </c>
      <c r="Z285" s="162">
        <v>1816.56</v>
      </c>
      <c r="AA285" s="266">
        <v>0</v>
      </c>
      <c r="AB285" s="266" t="s">
        <v>742</v>
      </c>
      <c r="AC285" s="212" t="s">
        <v>743</v>
      </c>
      <c r="AE285" s="215" t="str">
        <f t="shared" si="23"/>
        <v>C-0000032010</v>
      </c>
      <c r="AF285" s="9" t="s">
        <v>26382</v>
      </c>
      <c r="AG285" s="9"/>
      <c r="AH285" s="9" t="s">
        <v>4547</v>
      </c>
      <c r="AI285" s="9" t="s">
        <v>4547</v>
      </c>
      <c r="AJ285" s="162">
        <v>1212.94</v>
      </c>
      <c r="AK285" s="171">
        <v>0</v>
      </c>
      <c r="AL285" s="170" t="s">
        <v>45422</v>
      </c>
      <c r="AM285" s="212" t="s">
        <v>2379</v>
      </c>
      <c r="AO285" s="215" t="str">
        <f t="shared" si="24"/>
        <v>C-0000034335</v>
      </c>
      <c r="AP285" s="9" t="s">
        <v>26304</v>
      </c>
      <c r="AQ285" s="9"/>
      <c r="AR285" s="9" t="s">
        <v>7949</v>
      </c>
      <c r="AS285" s="9" t="s">
        <v>7949</v>
      </c>
      <c r="AT285" s="162">
        <v>49498.63</v>
      </c>
      <c r="AU285" s="171">
        <v>0</v>
      </c>
      <c r="AV285" s="170" t="s">
        <v>45405</v>
      </c>
      <c r="AW285" s="254" t="s">
        <v>2381</v>
      </c>
      <c r="AX285" s="302" t="str">
        <f>IFERROR(IF(MATCH(AV285,DOMAIN!$U:$U,0)&gt;0,VLOOKUP(AV285,DOMAIN!$U:$W,3,0),Portfolio!AV285),AV285)</f>
        <v>A4036</v>
      </c>
      <c r="AY285" s="269">
        <f>MATCH(AO285,'New Deposit Commission'!$A:$A,0)</f>
        <v>7609</v>
      </c>
    </row>
    <row r="286" spans="1:51" ht="15" x14ac:dyDescent="0.25">
      <c r="A286" s="215" t="str">
        <f t="shared" si="20"/>
        <v>C-0000032401</v>
      </c>
      <c r="B286" s="257" t="s">
        <v>27449</v>
      </c>
      <c r="C286" s="257"/>
      <c r="D286" s="257" t="s">
        <v>10214</v>
      </c>
      <c r="E286" s="257" t="s">
        <v>10214</v>
      </c>
      <c r="F286" s="212">
        <v>631.15</v>
      </c>
      <c r="G286" s="212">
        <v>0</v>
      </c>
      <c r="H286" s="212" t="s">
        <v>650</v>
      </c>
      <c r="I286" s="252" t="s">
        <v>651</v>
      </c>
      <c r="K286" s="215" t="str">
        <f t="shared" si="21"/>
        <v>C-0000034914</v>
      </c>
      <c r="L286" s="257" t="s">
        <v>29623</v>
      </c>
      <c r="M286" s="257"/>
      <c r="N286" s="257" t="s">
        <v>15025</v>
      </c>
      <c r="O286" s="257" t="s">
        <v>15025</v>
      </c>
      <c r="P286" s="212">
        <v>2961.65</v>
      </c>
      <c r="Q286" s="212">
        <v>0</v>
      </c>
      <c r="R286" s="212" t="s">
        <v>5751</v>
      </c>
      <c r="S286" s="212" t="s">
        <v>13742</v>
      </c>
      <c r="U286" s="215" t="str">
        <f t="shared" si="22"/>
        <v>C-0000032401</v>
      </c>
      <c r="V286" s="9" t="s">
        <v>27449</v>
      </c>
      <c r="W286" s="9"/>
      <c r="X286" s="9" t="s">
        <v>10214</v>
      </c>
      <c r="Y286" s="9" t="s">
        <v>10214</v>
      </c>
      <c r="Z286" s="162">
        <v>631.15</v>
      </c>
      <c r="AA286" s="266">
        <v>0</v>
      </c>
      <c r="AB286" s="266" t="s">
        <v>650</v>
      </c>
      <c r="AC286" s="212" t="s">
        <v>651</v>
      </c>
      <c r="AE286" s="215" t="str">
        <f t="shared" si="23"/>
        <v>C-0000032341</v>
      </c>
      <c r="AF286" s="9" t="s">
        <v>26386</v>
      </c>
      <c r="AG286" s="9"/>
      <c r="AH286" s="9" t="s">
        <v>8108</v>
      </c>
      <c r="AI286" s="9" t="s">
        <v>8108</v>
      </c>
      <c r="AJ286" s="162">
        <v>1212.94</v>
      </c>
      <c r="AK286" s="171">
        <v>0</v>
      </c>
      <c r="AL286" s="170" t="s">
        <v>45405</v>
      </c>
      <c r="AM286" s="212" t="s">
        <v>2381</v>
      </c>
      <c r="AO286" s="215" t="str">
        <f t="shared" si="24"/>
        <v>C-0000034533</v>
      </c>
      <c r="AP286" s="9" t="s">
        <v>26440</v>
      </c>
      <c r="AQ286" s="9"/>
      <c r="AR286" s="9" t="s">
        <v>8216</v>
      </c>
      <c r="AS286" s="9" t="s">
        <v>8216</v>
      </c>
      <c r="AT286" s="162">
        <v>5316.13</v>
      </c>
      <c r="AU286" s="171">
        <v>0</v>
      </c>
      <c r="AV286" s="170" t="s">
        <v>45405</v>
      </c>
      <c r="AW286" s="254" t="s">
        <v>2381</v>
      </c>
      <c r="AX286" s="302" t="str">
        <f>IFERROR(IF(MATCH(AV286,DOMAIN!$U:$U,0)&gt;0,VLOOKUP(AV286,DOMAIN!$U:$W,3,0),Portfolio!AV286),AV286)</f>
        <v>A4036</v>
      </c>
      <c r="AY286" s="269">
        <f>MATCH(AO286,'New Deposit Commission'!$A:$A,0)</f>
        <v>2482</v>
      </c>
    </row>
    <row r="287" spans="1:51" ht="15" x14ac:dyDescent="0.25">
      <c r="A287" s="215" t="str">
        <f t="shared" si="20"/>
        <v>C-0000035204</v>
      </c>
      <c r="B287" s="257" t="s">
        <v>27723</v>
      </c>
      <c r="C287" s="257"/>
      <c r="D287" s="257" t="s">
        <v>10808</v>
      </c>
      <c r="E287" s="257" t="s">
        <v>10808</v>
      </c>
      <c r="F287" s="212">
        <v>2491.8200000000002</v>
      </c>
      <c r="G287" s="212">
        <v>0</v>
      </c>
      <c r="H287" s="212" t="s">
        <v>3426</v>
      </c>
      <c r="I287" s="252" t="s">
        <v>3427</v>
      </c>
      <c r="K287" s="215" t="str">
        <f t="shared" si="21"/>
        <v>C-0000038004</v>
      </c>
      <c r="L287" s="257" t="s">
        <v>30858</v>
      </c>
      <c r="M287" s="257"/>
      <c r="N287" s="257" t="s">
        <v>18397</v>
      </c>
      <c r="O287" s="257" t="s">
        <v>18397</v>
      </c>
      <c r="P287" s="212">
        <v>1346.7</v>
      </c>
      <c r="Q287" s="212">
        <v>0</v>
      </c>
      <c r="R287" s="212" t="s">
        <v>43240</v>
      </c>
      <c r="S287" s="212" t="s">
        <v>13236</v>
      </c>
      <c r="U287" s="215" t="str">
        <f t="shared" si="22"/>
        <v>C-0000035204</v>
      </c>
      <c r="V287" s="9" t="s">
        <v>27723</v>
      </c>
      <c r="W287" s="9"/>
      <c r="X287" s="9" t="s">
        <v>10808</v>
      </c>
      <c r="Y287" s="9" t="s">
        <v>10808</v>
      </c>
      <c r="Z287" s="162">
        <v>2491.8200000000002</v>
      </c>
      <c r="AA287" s="266">
        <v>0</v>
      </c>
      <c r="AB287" s="266" t="s">
        <v>3426</v>
      </c>
      <c r="AC287" s="212" t="s">
        <v>3427</v>
      </c>
      <c r="AE287" s="215" t="str">
        <f t="shared" si="23"/>
        <v>C-0000034335</v>
      </c>
      <c r="AF287" s="9" t="s">
        <v>26304</v>
      </c>
      <c r="AG287" s="9"/>
      <c r="AH287" s="9" t="s">
        <v>7949</v>
      </c>
      <c r="AI287" s="9" t="s">
        <v>7949</v>
      </c>
      <c r="AJ287" s="162">
        <v>49498.63</v>
      </c>
      <c r="AK287" s="171">
        <v>0</v>
      </c>
      <c r="AL287" s="170" t="s">
        <v>45405</v>
      </c>
      <c r="AM287" s="212" t="s">
        <v>2381</v>
      </c>
      <c r="AO287" s="215" t="str">
        <f t="shared" si="24"/>
        <v>C-0000033027</v>
      </c>
      <c r="AP287" s="9" t="s">
        <v>30052</v>
      </c>
      <c r="AQ287" s="9"/>
      <c r="AR287" s="9" t="s">
        <v>16119</v>
      </c>
      <c r="AS287" s="9" t="s">
        <v>16119</v>
      </c>
      <c r="AT287" s="162">
        <v>1214.68</v>
      </c>
      <c r="AU287" s="171">
        <v>0</v>
      </c>
      <c r="AV287" s="170" t="s">
        <v>43238</v>
      </c>
      <c r="AW287" s="254" t="s">
        <v>4525</v>
      </c>
      <c r="AX287" s="302" t="str">
        <f>IFERROR(IF(MATCH(AV287,DOMAIN!$U:$U,0)&gt;0,VLOOKUP(AV287,DOMAIN!$U:$W,3,0),Portfolio!AV287),AV287)</f>
        <v>200915</v>
      </c>
      <c r="AY287" s="269">
        <f>MATCH(AO287,'New Deposit Commission'!$A:$A,0)</f>
        <v>159</v>
      </c>
    </row>
    <row r="288" spans="1:51" ht="15" x14ac:dyDescent="0.25">
      <c r="A288" s="215" t="str">
        <f t="shared" si="20"/>
        <v>C-0000038102</v>
      </c>
      <c r="B288" s="257" t="s">
        <v>30193</v>
      </c>
      <c r="C288" s="257"/>
      <c r="D288" s="257" t="s">
        <v>16500</v>
      </c>
      <c r="E288" s="257" t="s">
        <v>16500</v>
      </c>
      <c r="F288" s="212">
        <v>2914.54</v>
      </c>
      <c r="G288" s="212">
        <v>0</v>
      </c>
      <c r="H288" s="212" t="s">
        <v>4401</v>
      </c>
      <c r="I288" s="252" t="s">
        <v>2077</v>
      </c>
      <c r="K288" s="215" t="str">
        <f t="shared" si="21"/>
        <v>C-0000034529</v>
      </c>
      <c r="L288" s="257" t="s">
        <v>30835</v>
      </c>
      <c r="M288" s="257"/>
      <c r="N288" s="257" t="s">
        <v>18339</v>
      </c>
      <c r="O288" s="257" t="s">
        <v>18339</v>
      </c>
      <c r="P288" s="212">
        <v>1816.56</v>
      </c>
      <c r="Q288" s="212">
        <v>0</v>
      </c>
      <c r="R288" s="212" t="s">
        <v>742</v>
      </c>
      <c r="S288" s="212" t="s">
        <v>743</v>
      </c>
      <c r="U288" s="215" t="str">
        <f t="shared" si="22"/>
        <v>C-0000033828</v>
      </c>
      <c r="V288" s="9" t="s">
        <v>27483</v>
      </c>
      <c r="W288" s="9"/>
      <c r="X288" s="9" t="s">
        <v>10283</v>
      </c>
      <c r="Y288" s="9" t="s">
        <v>10283</v>
      </c>
      <c r="Z288" s="162">
        <v>2120.2199999999998</v>
      </c>
      <c r="AA288" s="266">
        <v>0</v>
      </c>
      <c r="AB288" s="266" t="s">
        <v>3941</v>
      </c>
      <c r="AC288" s="212" t="s">
        <v>3942</v>
      </c>
      <c r="AE288" s="215" t="str">
        <f t="shared" si="23"/>
        <v>C-0000034533</v>
      </c>
      <c r="AF288" s="9" t="s">
        <v>26440</v>
      </c>
      <c r="AG288" s="9"/>
      <c r="AH288" s="9" t="s">
        <v>8216</v>
      </c>
      <c r="AI288" s="9" t="s">
        <v>8216</v>
      </c>
      <c r="AJ288" s="162">
        <v>5316.13</v>
      </c>
      <c r="AK288" s="171">
        <v>0</v>
      </c>
      <c r="AL288" s="170" t="s">
        <v>45405</v>
      </c>
      <c r="AM288" s="212" t="s">
        <v>2381</v>
      </c>
      <c r="AO288" s="215" t="str">
        <f t="shared" si="24"/>
        <v>C-0000033309</v>
      </c>
      <c r="AP288" s="9" t="s">
        <v>30068</v>
      </c>
      <c r="AQ288" s="9"/>
      <c r="AR288" s="9" t="s">
        <v>16159</v>
      </c>
      <c r="AS288" s="9" t="s">
        <v>16159</v>
      </c>
      <c r="AT288" s="162">
        <v>1821.97</v>
      </c>
      <c r="AU288" s="171">
        <v>0</v>
      </c>
      <c r="AV288" s="170" t="s">
        <v>5751</v>
      </c>
      <c r="AW288" s="254" t="s">
        <v>6069</v>
      </c>
      <c r="AX288" s="302" t="str">
        <f>IFERROR(IF(MATCH(AV288,DOMAIN!$U:$U,0)&gt;0,VLOOKUP(AV288,DOMAIN!$U:$W,3,0),Portfolio!AV288),AV288)</f>
        <v>A9999</v>
      </c>
      <c r="AY288" s="269">
        <f>MATCH(AO288,'New Deposit Commission'!$A:$A,0)</f>
        <v>2300</v>
      </c>
    </row>
    <row r="289" spans="1:51" ht="15" x14ac:dyDescent="0.25">
      <c r="A289" s="215" t="str">
        <f t="shared" si="20"/>
        <v>C-0000033828</v>
      </c>
      <c r="B289" s="257" t="s">
        <v>27483</v>
      </c>
      <c r="C289" s="257"/>
      <c r="D289" s="257" t="s">
        <v>10283</v>
      </c>
      <c r="E289" s="257" t="s">
        <v>10283</v>
      </c>
      <c r="F289" s="212">
        <v>2120.2199999999998</v>
      </c>
      <c r="G289" s="212">
        <v>0</v>
      </c>
      <c r="H289" s="212" t="s">
        <v>3941</v>
      </c>
      <c r="I289" s="252" t="s">
        <v>3942</v>
      </c>
      <c r="K289" s="215" t="str">
        <f t="shared" si="21"/>
        <v>C-0000032401</v>
      </c>
      <c r="L289" s="257" t="s">
        <v>27449</v>
      </c>
      <c r="M289" s="257"/>
      <c r="N289" s="257" t="s">
        <v>10214</v>
      </c>
      <c r="O289" s="257" t="s">
        <v>10214</v>
      </c>
      <c r="P289" s="212">
        <v>631.15</v>
      </c>
      <c r="Q289" s="212">
        <v>0</v>
      </c>
      <c r="R289" s="212" t="s">
        <v>650</v>
      </c>
      <c r="S289" s="212" t="s">
        <v>651</v>
      </c>
      <c r="U289" s="215" t="str">
        <f t="shared" si="22"/>
        <v>C-0000034907</v>
      </c>
      <c r="V289" s="9" t="s">
        <v>30551</v>
      </c>
      <c r="W289" s="9"/>
      <c r="X289" s="9" t="s">
        <v>17523</v>
      </c>
      <c r="Y289" s="9" t="s">
        <v>17523</v>
      </c>
      <c r="Z289" s="162">
        <v>2509.5700000000002</v>
      </c>
      <c r="AA289" s="266">
        <v>0</v>
      </c>
      <c r="AB289" s="266" t="s">
        <v>4401</v>
      </c>
      <c r="AC289" s="212" t="s">
        <v>2077</v>
      </c>
      <c r="AE289" s="215" t="str">
        <f t="shared" si="23"/>
        <v>C-0000033027</v>
      </c>
      <c r="AF289" s="9" t="s">
        <v>30052</v>
      </c>
      <c r="AG289" s="9"/>
      <c r="AH289" s="9" t="s">
        <v>16119</v>
      </c>
      <c r="AI289" s="9" t="s">
        <v>16119</v>
      </c>
      <c r="AJ289" s="162">
        <v>1214.68</v>
      </c>
      <c r="AK289" s="171">
        <v>0</v>
      </c>
      <c r="AL289" s="170" t="s">
        <v>43238</v>
      </c>
      <c r="AM289" s="212" t="s">
        <v>4525</v>
      </c>
      <c r="AO289" s="215" t="str">
        <f t="shared" si="24"/>
        <v>C-0000032882</v>
      </c>
      <c r="AP289" s="9" t="s">
        <v>29687</v>
      </c>
      <c r="AQ289" s="9"/>
      <c r="AR289" s="9" t="s">
        <v>15185</v>
      </c>
      <c r="AS289" s="9" t="s">
        <v>15185</v>
      </c>
      <c r="AT289" s="162">
        <v>631.15</v>
      </c>
      <c r="AU289" s="171">
        <v>0</v>
      </c>
      <c r="AV289" s="170" t="s">
        <v>5336</v>
      </c>
      <c r="AW289" s="254" t="s">
        <v>5337</v>
      </c>
      <c r="AX289" s="302" t="str">
        <f>IFERROR(IF(MATCH(AV289,DOMAIN!$U:$U,0)&gt;0,VLOOKUP(AV289,DOMAIN!$U:$W,3,0),Portfolio!AV289),AV289)</f>
        <v>S0144</v>
      </c>
      <c r="AY289" s="269">
        <f>MATCH(AO289,'New Deposit Commission'!$A:$A,0)</f>
        <v>528</v>
      </c>
    </row>
    <row r="290" spans="1:51" ht="15" x14ac:dyDescent="0.25">
      <c r="A290" s="215" t="str">
        <f t="shared" si="20"/>
        <v>C-0000034907</v>
      </c>
      <c r="B290" s="257" t="s">
        <v>30551</v>
      </c>
      <c r="C290" s="257"/>
      <c r="D290" s="257" t="s">
        <v>17523</v>
      </c>
      <c r="E290" s="257" t="s">
        <v>17523</v>
      </c>
      <c r="F290" s="212">
        <v>2509.5700000000002</v>
      </c>
      <c r="G290" s="212">
        <v>0</v>
      </c>
      <c r="H290" s="212" t="s">
        <v>4401</v>
      </c>
      <c r="I290" s="252" t="s">
        <v>2077</v>
      </c>
      <c r="K290" s="215" t="str">
        <f t="shared" si="21"/>
        <v>C-0000035204</v>
      </c>
      <c r="L290" s="257" t="s">
        <v>27723</v>
      </c>
      <c r="M290" s="257"/>
      <c r="N290" s="257" t="s">
        <v>10808</v>
      </c>
      <c r="O290" s="257" t="s">
        <v>10808</v>
      </c>
      <c r="P290" s="212">
        <v>2491.8200000000002</v>
      </c>
      <c r="Q290" s="212">
        <v>0</v>
      </c>
      <c r="R290" s="212" t="s">
        <v>3426</v>
      </c>
      <c r="S290" s="212" t="s">
        <v>3427</v>
      </c>
      <c r="U290" s="215" t="str">
        <f t="shared" si="22"/>
        <v>C-0000035881</v>
      </c>
      <c r="V290" s="9" t="s">
        <v>30214</v>
      </c>
      <c r="W290" s="9"/>
      <c r="X290" s="9" t="s">
        <v>16549</v>
      </c>
      <c r="Y290" s="9" t="s">
        <v>16549</v>
      </c>
      <c r="Z290" s="162">
        <v>4176.7299999999996</v>
      </c>
      <c r="AA290" s="266">
        <v>0</v>
      </c>
      <c r="AB290" s="266" t="s">
        <v>4917</v>
      </c>
      <c r="AC290" s="212" t="s">
        <v>4918</v>
      </c>
      <c r="AE290" s="215" t="str">
        <f t="shared" si="23"/>
        <v>C-0000033309</v>
      </c>
      <c r="AF290" s="9" t="s">
        <v>30068</v>
      </c>
      <c r="AG290" s="9"/>
      <c r="AH290" s="9" t="s">
        <v>16159</v>
      </c>
      <c r="AI290" s="9" t="s">
        <v>16159</v>
      </c>
      <c r="AJ290" s="162">
        <v>1821.97</v>
      </c>
      <c r="AK290" s="171">
        <v>0</v>
      </c>
      <c r="AL290" s="170" t="s">
        <v>5751</v>
      </c>
      <c r="AM290" s="212" t="s">
        <v>6069</v>
      </c>
      <c r="AO290" s="215" t="str">
        <f t="shared" si="24"/>
        <v>C-0000016801</v>
      </c>
      <c r="AP290" s="9" t="s">
        <v>31292</v>
      </c>
      <c r="AQ290" s="9"/>
      <c r="AR290" s="9" t="s">
        <v>1170</v>
      </c>
      <c r="AS290" s="9" t="s">
        <v>1170</v>
      </c>
      <c r="AT290" s="162">
        <v>3789.16</v>
      </c>
      <c r="AU290" s="171">
        <v>0</v>
      </c>
      <c r="AV290" s="170" t="s">
        <v>5751</v>
      </c>
      <c r="AW290" s="254" t="s">
        <v>15162</v>
      </c>
      <c r="AX290" s="302" t="str">
        <f>IFERROR(IF(MATCH(AV290,DOMAIN!$U:$U,0)&gt;0,VLOOKUP(AV290,DOMAIN!$U:$W,3,0),Portfolio!AV290),AV290)</f>
        <v>A9999</v>
      </c>
      <c r="AY290" s="269">
        <f>MATCH(AO290,'New Deposit Commission'!$A:$A,0)</f>
        <v>620</v>
      </c>
    </row>
    <row r="291" spans="1:51" ht="15" x14ac:dyDescent="0.25">
      <c r="A291" s="215" t="str">
        <f t="shared" si="20"/>
        <v>C-0000035881</v>
      </c>
      <c r="B291" s="257" t="s">
        <v>30214</v>
      </c>
      <c r="C291" s="257"/>
      <c r="D291" s="257" t="s">
        <v>16549</v>
      </c>
      <c r="E291" s="257" t="s">
        <v>16549</v>
      </c>
      <c r="F291" s="212">
        <v>4176.7299999999996</v>
      </c>
      <c r="G291" s="212">
        <v>0</v>
      </c>
      <c r="H291" s="212" t="s">
        <v>4917</v>
      </c>
      <c r="I291" s="252" t="s">
        <v>4918</v>
      </c>
      <c r="K291" s="215" t="str">
        <f t="shared" si="21"/>
        <v>C-0000033828</v>
      </c>
      <c r="L291" s="257" t="s">
        <v>27483</v>
      </c>
      <c r="M291" s="257"/>
      <c r="N291" s="257" t="s">
        <v>10283</v>
      </c>
      <c r="O291" s="257" t="s">
        <v>10283</v>
      </c>
      <c r="P291" s="212">
        <v>2120.2199999999998</v>
      </c>
      <c r="Q291" s="212">
        <v>0</v>
      </c>
      <c r="R291" s="212" t="s">
        <v>3941</v>
      </c>
      <c r="S291" s="212" t="s">
        <v>3942</v>
      </c>
      <c r="U291" s="215" t="str">
        <f t="shared" si="22"/>
        <v>C-0000005458</v>
      </c>
      <c r="V291" s="9" t="s">
        <v>31306</v>
      </c>
      <c r="W291" s="9"/>
      <c r="X291" s="9" t="s">
        <v>19724</v>
      </c>
      <c r="Y291" s="9" t="s">
        <v>19724</v>
      </c>
      <c r="Z291" s="162">
        <v>2459.37</v>
      </c>
      <c r="AA291" s="266">
        <v>0</v>
      </c>
      <c r="AB291" s="266" t="s">
        <v>4917</v>
      </c>
      <c r="AC291" s="212" t="s">
        <v>4918</v>
      </c>
      <c r="AE291" s="215" t="str">
        <f t="shared" si="23"/>
        <v>C-0000032882</v>
      </c>
      <c r="AF291" s="9" t="s">
        <v>29687</v>
      </c>
      <c r="AG291" s="9"/>
      <c r="AH291" s="9" t="s">
        <v>15185</v>
      </c>
      <c r="AI291" s="9" t="s">
        <v>15185</v>
      </c>
      <c r="AJ291" s="162">
        <v>631.15</v>
      </c>
      <c r="AK291" s="171">
        <v>0</v>
      </c>
      <c r="AL291" s="170" t="s">
        <v>5336</v>
      </c>
      <c r="AM291" s="212" t="s">
        <v>5337</v>
      </c>
      <c r="AO291" s="215" t="str">
        <f t="shared" si="24"/>
        <v>C-0000034914</v>
      </c>
      <c r="AP291" s="9" t="s">
        <v>29623</v>
      </c>
      <c r="AQ291" s="9"/>
      <c r="AR291" s="9" t="s">
        <v>15025</v>
      </c>
      <c r="AS291" s="9" t="s">
        <v>15025</v>
      </c>
      <c r="AT291" s="162">
        <v>2961.65</v>
      </c>
      <c r="AU291" s="171">
        <v>0</v>
      </c>
      <c r="AV291" s="170" t="s">
        <v>5751</v>
      </c>
      <c r="AW291" s="254" t="s">
        <v>13742</v>
      </c>
      <c r="AX291" s="302" t="str">
        <f>IFERROR(IF(MATCH(AV291,DOMAIN!$U:$U,0)&gt;0,VLOOKUP(AV291,DOMAIN!$U:$W,3,0),Portfolio!AV291),AV291)</f>
        <v>A9999</v>
      </c>
      <c r="AY291" s="269">
        <f>MATCH(AO291,'New Deposit Commission'!$A:$A,0)</f>
        <v>347</v>
      </c>
    </row>
    <row r="292" spans="1:51" ht="15" x14ac:dyDescent="0.25">
      <c r="A292" s="215" t="str">
        <f t="shared" si="20"/>
        <v>C-0000005458</v>
      </c>
      <c r="B292" s="257" t="s">
        <v>31306</v>
      </c>
      <c r="C292" s="257"/>
      <c r="D292" s="257" t="s">
        <v>19724</v>
      </c>
      <c r="E292" s="257" t="s">
        <v>19724</v>
      </c>
      <c r="F292" s="212">
        <v>2459.37</v>
      </c>
      <c r="G292" s="212">
        <v>0</v>
      </c>
      <c r="H292" s="212" t="s">
        <v>4917</v>
      </c>
      <c r="I292" s="252" t="s">
        <v>4918</v>
      </c>
      <c r="K292" s="215" t="str">
        <f t="shared" si="21"/>
        <v>C-0000034907</v>
      </c>
      <c r="L292" s="257" t="s">
        <v>30551</v>
      </c>
      <c r="M292" s="257"/>
      <c r="N292" s="257" t="s">
        <v>17523</v>
      </c>
      <c r="O292" s="257" t="s">
        <v>17523</v>
      </c>
      <c r="P292" s="212">
        <v>2509.5700000000002</v>
      </c>
      <c r="Q292" s="212">
        <v>0</v>
      </c>
      <c r="R292" s="212" t="s">
        <v>4401</v>
      </c>
      <c r="S292" s="212" t="s">
        <v>2077</v>
      </c>
      <c r="U292" s="215" t="str">
        <f t="shared" si="22"/>
        <v>C-0000035921</v>
      </c>
      <c r="V292" s="9" t="s">
        <v>31060</v>
      </c>
      <c r="W292" s="9"/>
      <c r="X292" s="9" t="s">
        <v>18997</v>
      </c>
      <c r="Y292" s="9" t="s">
        <v>18997</v>
      </c>
      <c r="Z292" s="162">
        <v>614.87</v>
      </c>
      <c r="AA292" s="266">
        <v>0</v>
      </c>
      <c r="AB292" s="266" t="s">
        <v>4917</v>
      </c>
      <c r="AC292" s="212" t="s">
        <v>4918</v>
      </c>
      <c r="AE292" s="215" t="str">
        <f t="shared" si="23"/>
        <v>C-0000016801</v>
      </c>
      <c r="AF292" s="9" t="s">
        <v>31292</v>
      </c>
      <c r="AG292" s="9"/>
      <c r="AH292" s="9" t="s">
        <v>1170</v>
      </c>
      <c r="AI292" s="9" t="s">
        <v>1170</v>
      </c>
      <c r="AJ292" s="162">
        <v>3789.16</v>
      </c>
      <c r="AK292" s="171">
        <v>0</v>
      </c>
      <c r="AL292" s="170" t="s">
        <v>5751</v>
      </c>
      <c r="AM292" s="212" t="s">
        <v>15162</v>
      </c>
      <c r="AO292" s="215" t="str">
        <f t="shared" si="24"/>
        <v>C-0000038004</v>
      </c>
      <c r="AP292" s="9" t="s">
        <v>30858</v>
      </c>
      <c r="AQ292" s="9"/>
      <c r="AR292" s="9" t="s">
        <v>18397</v>
      </c>
      <c r="AS292" s="9" t="s">
        <v>18397</v>
      </c>
      <c r="AT292" s="162">
        <v>1346.7</v>
      </c>
      <c r="AU292" s="171">
        <v>0</v>
      </c>
      <c r="AV292" s="170" t="s">
        <v>43240</v>
      </c>
      <c r="AW292" s="254" t="s">
        <v>13236</v>
      </c>
      <c r="AX292" s="302" t="str">
        <f>IFERROR(IF(MATCH(AV292,DOMAIN!$U:$U,0)&gt;0,VLOOKUP(AV292,DOMAIN!$U:$W,3,0),Portfolio!AV292),AV292)</f>
        <v>201110</v>
      </c>
      <c r="AY292" s="269">
        <f>MATCH(AO292,'New Deposit Commission'!$A:$A,0)</f>
        <v>6672</v>
      </c>
    </row>
    <row r="293" spans="1:51" ht="15" x14ac:dyDescent="0.25">
      <c r="A293" s="215" t="str">
        <f t="shared" si="20"/>
        <v>C-0000035921</v>
      </c>
      <c r="B293" s="257" t="s">
        <v>31060</v>
      </c>
      <c r="C293" s="257"/>
      <c r="D293" s="257" t="s">
        <v>18997</v>
      </c>
      <c r="E293" s="257" t="s">
        <v>18997</v>
      </c>
      <c r="F293" s="212">
        <v>614.87</v>
      </c>
      <c r="G293" s="212">
        <v>0</v>
      </c>
      <c r="H293" s="212" t="s">
        <v>4917</v>
      </c>
      <c r="I293" s="252" t="s">
        <v>4918</v>
      </c>
      <c r="K293" s="215" t="str">
        <f t="shared" si="21"/>
        <v>C-0000035881</v>
      </c>
      <c r="L293" s="257" t="s">
        <v>30214</v>
      </c>
      <c r="M293" s="257"/>
      <c r="N293" s="257" t="s">
        <v>16549</v>
      </c>
      <c r="O293" s="257" t="s">
        <v>16549</v>
      </c>
      <c r="P293" s="212">
        <v>4176.7299999999996</v>
      </c>
      <c r="Q293" s="212">
        <v>0</v>
      </c>
      <c r="R293" s="212" t="s">
        <v>4917</v>
      </c>
      <c r="S293" s="212" t="s">
        <v>4918</v>
      </c>
      <c r="U293" s="215" t="str">
        <f t="shared" si="22"/>
        <v>C-0000007775</v>
      </c>
      <c r="V293" s="9" t="s">
        <v>30041</v>
      </c>
      <c r="W293" s="9"/>
      <c r="X293" s="9" t="s">
        <v>6746</v>
      </c>
      <c r="Y293" s="9" t="s">
        <v>6746</v>
      </c>
      <c r="Z293" s="162">
        <v>2896.41</v>
      </c>
      <c r="AA293" s="266">
        <v>0</v>
      </c>
      <c r="AB293" s="266" t="s">
        <v>5751</v>
      </c>
      <c r="AC293" s="212" t="s">
        <v>15080</v>
      </c>
      <c r="AE293" s="215" t="str">
        <f t="shared" si="23"/>
        <v>C-0000034914</v>
      </c>
      <c r="AF293" s="9" t="s">
        <v>29623</v>
      </c>
      <c r="AG293" s="9"/>
      <c r="AH293" s="9" t="s">
        <v>15025</v>
      </c>
      <c r="AI293" s="9" t="s">
        <v>15025</v>
      </c>
      <c r="AJ293" s="162">
        <v>2961.65</v>
      </c>
      <c r="AK293" s="171">
        <v>0</v>
      </c>
      <c r="AL293" s="170" t="s">
        <v>5751</v>
      </c>
      <c r="AM293" s="212" t="s">
        <v>13742</v>
      </c>
      <c r="AO293" s="215" t="str">
        <f t="shared" si="24"/>
        <v>C-0000034529</v>
      </c>
      <c r="AP293" s="9" t="s">
        <v>30835</v>
      </c>
      <c r="AQ293" s="9"/>
      <c r="AR293" s="9" t="s">
        <v>18339</v>
      </c>
      <c r="AS293" s="9" t="s">
        <v>18339</v>
      </c>
      <c r="AT293" s="162">
        <v>1816.56</v>
      </c>
      <c r="AU293" s="171">
        <v>0</v>
      </c>
      <c r="AV293" s="170" t="s">
        <v>742</v>
      </c>
      <c r="AW293" s="254" t="s">
        <v>743</v>
      </c>
      <c r="AX293" s="302" t="str">
        <f>IFERROR(IF(MATCH(AV293,DOMAIN!$U:$U,0)&gt;0,VLOOKUP(AV293,DOMAIN!$U:$W,3,0),Portfolio!AV293),AV293)</f>
        <v>A3450</v>
      </c>
      <c r="AY293" s="269">
        <f>MATCH(AO293,'New Deposit Commission'!$A:$A,0)</f>
        <v>7531</v>
      </c>
    </row>
    <row r="294" spans="1:51" ht="15" x14ac:dyDescent="0.25">
      <c r="A294" s="215" t="str">
        <f t="shared" si="20"/>
        <v>C-0000007775</v>
      </c>
      <c r="B294" s="257" t="s">
        <v>30041</v>
      </c>
      <c r="C294" s="257"/>
      <c r="D294" s="257" t="s">
        <v>6746</v>
      </c>
      <c r="E294" s="257" t="s">
        <v>6746</v>
      </c>
      <c r="F294" s="212">
        <v>2896.41</v>
      </c>
      <c r="G294" s="212">
        <v>0</v>
      </c>
      <c r="H294" s="212" t="s">
        <v>5751</v>
      </c>
      <c r="I294" s="252" t="s">
        <v>15080</v>
      </c>
      <c r="K294" s="215" t="str">
        <f t="shared" si="21"/>
        <v>C-0000005458</v>
      </c>
      <c r="L294" s="257" t="s">
        <v>31306</v>
      </c>
      <c r="M294" s="257"/>
      <c r="N294" s="257" t="s">
        <v>19724</v>
      </c>
      <c r="O294" s="257" t="s">
        <v>19724</v>
      </c>
      <c r="P294" s="212">
        <v>2459.37</v>
      </c>
      <c r="Q294" s="212">
        <v>0</v>
      </c>
      <c r="R294" s="212" t="s">
        <v>4917</v>
      </c>
      <c r="S294" s="212" t="s">
        <v>4918</v>
      </c>
      <c r="U294" s="215" t="str">
        <f t="shared" si="22"/>
        <v>C-0000035035</v>
      </c>
      <c r="V294" s="9" t="s">
        <v>30117</v>
      </c>
      <c r="W294" s="9"/>
      <c r="X294" s="9" t="s">
        <v>16294</v>
      </c>
      <c r="Y294" s="9" t="s">
        <v>16294</v>
      </c>
      <c r="Z294" s="162">
        <v>2483.61</v>
      </c>
      <c r="AA294" s="266">
        <v>0</v>
      </c>
      <c r="AB294" s="266" t="s">
        <v>5751</v>
      </c>
      <c r="AC294" s="212" t="s">
        <v>14487</v>
      </c>
      <c r="AE294" s="215" t="str">
        <f t="shared" si="23"/>
        <v>C-0000038004</v>
      </c>
      <c r="AF294" s="9" t="s">
        <v>30858</v>
      </c>
      <c r="AG294" s="9"/>
      <c r="AH294" s="9" t="s">
        <v>18397</v>
      </c>
      <c r="AI294" s="9" t="s">
        <v>18397</v>
      </c>
      <c r="AJ294" s="162">
        <v>1346.7</v>
      </c>
      <c r="AK294" s="171">
        <v>0</v>
      </c>
      <c r="AL294" s="170" t="s">
        <v>43240</v>
      </c>
      <c r="AM294" s="212" t="s">
        <v>13236</v>
      </c>
      <c r="AO294" s="215" t="str">
        <f t="shared" si="24"/>
        <v>C-0000032401</v>
      </c>
      <c r="AP294" s="9" t="s">
        <v>27449</v>
      </c>
      <c r="AQ294" s="9"/>
      <c r="AR294" s="9" t="s">
        <v>10214</v>
      </c>
      <c r="AS294" s="9" t="s">
        <v>10214</v>
      </c>
      <c r="AT294" s="162">
        <v>631.15</v>
      </c>
      <c r="AU294" s="171">
        <v>0</v>
      </c>
      <c r="AV294" s="170" t="s">
        <v>650</v>
      </c>
      <c r="AW294" s="254" t="s">
        <v>651</v>
      </c>
      <c r="AX294" s="302" t="str">
        <f>IFERROR(IF(MATCH(AV294,DOMAIN!$U:$U,0)&gt;0,VLOOKUP(AV294,DOMAIN!$U:$W,3,0),Portfolio!AV294),AV294)</f>
        <v>A3483</v>
      </c>
      <c r="AY294" s="269">
        <f>MATCH(AO294,'New Deposit Commission'!$A:$A,0)</f>
        <v>3518</v>
      </c>
    </row>
    <row r="295" spans="1:51" ht="15" x14ac:dyDescent="0.25">
      <c r="A295" s="215" t="str">
        <f t="shared" si="20"/>
        <v>C-0000035035</v>
      </c>
      <c r="B295" s="257" t="s">
        <v>30117</v>
      </c>
      <c r="C295" s="257"/>
      <c r="D295" s="257" t="s">
        <v>16294</v>
      </c>
      <c r="E295" s="257" t="s">
        <v>16294</v>
      </c>
      <c r="F295" s="212">
        <v>2483.61</v>
      </c>
      <c r="G295" s="212">
        <v>0</v>
      </c>
      <c r="H295" s="212" t="s">
        <v>5751</v>
      </c>
      <c r="I295" s="252" t="s">
        <v>14487</v>
      </c>
      <c r="K295" s="215" t="str">
        <f t="shared" si="21"/>
        <v>C-0000035921</v>
      </c>
      <c r="L295" s="257" t="s">
        <v>31060</v>
      </c>
      <c r="M295" s="257"/>
      <c r="N295" s="257" t="s">
        <v>18997</v>
      </c>
      <c r="O295" s="257" t="s">
        <v>18997</v>
      </c>
      <c r="P295" s="212">
        <v>614.87</v>
      </c>
      <c r="Q295" s="212">
        <v>0</v>
      </c>
      <c r="R295" s="212" t="s">
        <v>4917</v>
      </c>
      <c r="S295" s="212" t="s">
        <v>4918</v>
      </c>
      <c r="U295" s="215" t="str">
        <f t="shared" si="22"/>
        <v>C-0000039889</v>
      </c>
      <c r="V295" s="9" t="s">
        <v>27913</v>
      </c>
      <c r="W295" s="9"/>
      <c r="X295" s="9" t="s">
        <v>11220</v>
      </c>
      <c r="Y295" s="9" t="s">
        <v>11220</v>
      </c>
      <c r="Z295" s="162">
        <v>51295.8</v>
      </c>
      <c r="AA295" s="266">
        <v>0</v>
      </c>
      <c r="AB295" s="266" t="s">
        <v>792</v>
      </c>
      <c r="AC295" s="212" t="s">
        <v>793</v>
      </c>
      <c r="AE295" s="215" t="str">
        <f t="shared" si="23"/>
        <v>C-0000034529</v>
      </c>
      <c r="AF295" s="9" t="s">
        <v>30835</v>
      </c>
      <c r="AG295" s="9"/>
      <c r="AH295" s="9" t="s">
        <v>18339</v>
      </c>
      <c r="AI295" s="9" t="s">
        <v>18339</v>
      </c>
      <c r="AJ295" s="162">
        <v>1816.56</v>
      </c>
      <c r="AK295" s="171">
        <v>0</v>
      </c>
      <c r="AL295" s="170" t="s">
        <v>742</v>
      </c>
      <c r="AM295" s="212" t="s">
        <v>743</v>
      </c>
      <c r="AO295" s="215" t="str">
        <f t="shared" si="24"/>
        <v>C-0000035204</v>
      </c>
      <c r="AP295" s="9" t="s">
        <v>27723</v>
      </c>
      <c r="AQ295" s="9"/>
      <c r="AR295" s="9" t="s">
        <v>10808</v>
      </c>
      <c r="AS295" s="9" t="s">
        <v>10808</v>
      </c>
      <c r="AT295" s="162">
        <v>2491.8200000000002</v>
      </c>
      <c r="AU295" s="171">
        <v>0</v>
      </c>
      <c r="AV295" s="170" t="s">
        <v>3426</v>
      </c>
      <c r="AW295" s="254" t="s">
        <v>3427</v>
      </c>
      <c r="AX295" s="302" t="str">
        <f>IFERROR(IF(MATCH(AV295,DOMAIN!$U:$U,0)&gt;0,VLOOKUP(AV295,DOMAIN!$U:$W,3,0),Portfolio!AV295),AV295)</f>
        <v>A2045</v>
      </c>
      <c r="AY295" s="269">
        <f>MATCH(AO295,'New Deposit Commission'!$A:$A,0)</f>
        <v>1370</v>
      </c>
    </row>
    <row r="296" spans="1:51" ht="15" x14ac:dyDescent="0.25">
      <c r="A296" s="215" t="str">
        <f t="shared" si="20"/>
        <v>C-0000039889</v>
      </c>
      <c r="B296" s="257" t="s">
        <v>27913</v>
      </c>
      <c r="C296" s="257"/>
      <c r="D296" s="257" t="s">
        <v>11220</v>
      </c>
      <c r="E296" s="257" t="s">
        <v>11220</v>
      </c>
      <c r="F296" s="212">
        <v>51295.8</v>
      </c>
      <c r="G296" s="212">
        <v>0</v>
      </c>
      <c r="H296" s="212" t="s">
        <v>792</v>
      </c>
      <c r="I296" s="252" t="s">
        <v>793</v>
      </c>
      <c r="K296" s="215" t="str">
        <f t="shared" si="21"/>
        <v>C-0000007775</v>
      </c>
      <c r="L296" s="257" t="s">
        <v>30041</v>
      </c>
      <c r="M296" s="257"/>
      <c r="N296" s="257" t="s">
        <v>6746</v>
      </c>
      <c r="O296" s="257" t="s">
        <v>6746</v>
      </c>
      <c r="P296" s="212">
        <v>2896.41</v>
      </c>
      <c r="Q296" s="212">
        <v>0</v>
      </c>
      <c r="R296" s="212" t="s">
        <v>5751</v>
      </c>
      <c r="S296" s="212" t="s">
        <v>15080</v>
      </c>
      <c r="U296" s="215" t="str">
        <f t="shared" si="22"/>
        <v>C-0000036857</v>
      </c>
      <c r="V296" s="9" t="s">
        <v>31272</v>
      </c>
      <c r="W296" s="9"/>
      <c r="X296" s="9" t="s">
        <v>19624</v>
      </c>
      <c r="Y296" s="9" t="s">
        <v>19624</v>
      </c>
      <c r="Z296" s="162">
        <v>1221.69</v>
      </c>
      <c r="AA296" s="266">
        <v>0</v>
      </c>
      <c r="AB296" s="266" t="s">
        <v>5751</v>
      </c>
      <c r="AC296" s="212" t="s">
        <v>14004</v>
      </c>
      <c r="AE296" s="215" t="str">
        <f t="shared" si="23"/>
        <v>C-0000032401</v>
      </c>
      <c r="AF296" s="9" t="s">
        <v>27449</v>
      </c>
      <c r="AG296" s="9"/>
      <c r="AH296" s="9" t="s">
        <v>10214</v>
      </c>
      <c r="AI296" s="9" t="s">
        <v>10214</v>
      </c>
      <c r="AJ296" s="162">
        <v>631.15</v>
      </c>
      <c r="AK296" s="171">
        <v>0</v>
      </c>
      <c r="AL296" s="170" t="s">
        <v>650</v>
      </c>
      <c r="AM296" s="212" t="s">
        <v>651</v>
      </c>
      <c r="AO296" s="215" t="str">
        <f t="shared" si="24"/>
        <v>C-0000033828</v>
      </c>
      <c r="AP296" s="9" t="s">
        <v>27483</v>
      </c>
      <c r="AQ296" s="9"/>
      <c r="AR296" s="9" t="s">
        <v>10283</v>
      </c>
      <c r="AS296" s="9" t="s">
        <v>10283</v>
      </c>
      <c r="AT296" s="162">
        <v>2120.2199999999998</v>
      </c>
      <c r="AU296" s="171">
        <v>0</v>
      </c>
      <c r="AV296" s="170" t="s">
        <v>3941</v>
      </c>
      <c r="AW296" s="254" t="s">
        <v>3942</v>
      </c>
      <c r="AX296" s="302" t="str">
        <f>IFERROR(IF(MATCH(AV296,DOMAIN!$U:$U,0)&gt;0,VLOOKUP(AV296,DOMAIN!$U:$W,3,0),Portfolio!AV296),AV296)</f>
        <v>A3936</v>
      </c>
      <c r="AY296" s="269">
        <f>MATCH(AO296,'New Deposit Commission'!$A:$A,0)</f>
        <v>2589</v>
      </c>
    </row>
    <row r="297" spans="1:51" ht="15" x14ac:dyDescent="0.25">
      <c r="A297" s="215" t="str">
        <f t="shared" si="20"/>
        <v>C-0000036857</v>
      </c>
      <c r="B297" s="257" t="s">
        <v>31272</v>
      </c>
      <c r="C297" s="257"/>
      <c r="D297" s="257" t="s">
        <v>19624</v>
      </c>
      <c r="E297" s="257" t="s">
        <v>19624</v>
      </c>
      <c r="F297" s="212">
        <v>1221.69</v>
      </c>
      <c r="G297" s="212">
        <v>0</v>
      </c>
      <c r="H297" s="212" t="s">
        <v>5751</v>
      </c>
      <c r="I297" s="252" t="s">
        <v>14004</v>
      </c>
      <c r="K297" s="215" t="str">
        <f t="shared" si="21"/>
        <v>C-0000035035</v>
      </c>
      <c r="L297" s="257" t="s">
        <v>30117</v>
      </c>
      <c r="M297" s="257"/>
      <c r="N297" s="257" t="s">
        <v>16294</v>
      </c>
      <c r="O297" s="257" t="s">
        <v>16294</v>
      </c>
      <c r="P297" s="212">
        <v>2483.61</v>
      </c>
      <c r="Q297" s="212">
        <v>0</v>
      </c>
      <c r="R297" s="212" t="s">
        <v>5751</v>
      </c>
      <c r="S297" s="212" t="s">
        <v>14487</v>
      </c>
      <c r="U297" s="215" t="str">
        <f t="shared" si="22"/>
        <v>C-0000034318</v>
      </c>
      <c r="V297" s="9" t="s">
        <v>30530</v>
      </c>
      <c r="W297" s="9"/>
      <c r="X297" s="9" t="s">
        <v>665</v>
      </c>
      <c r="Y297" s="9" t="s">
        <v>665</v>
      </c>
      <c r="Z297" s="162">
        <v>8000.11</v>
      </c>
      <c r="AA297" s="266">
        <v>0</v>
      </c>
      <c r="AB297" s="266" t="s">
        <v>463</v>
      </c>
      <c r="AC297" s="212" t="s">
        <v>339</v>
      </c>
      <c r="AE297" s="215" t="str">
        <f t="shared" si="23"/>
        <v>C-0000035204</v>
      </c>
      <c r="AF297" s="9" t="s">
        <v>27723</v>
      </c>
      <c r="AG297" s="9"/>
      <c r="AH297" s="9" t="s">
        <v>10808</v>
      </c>
      <c r="AI297" s="9" t="s">
        <v>10808</v>
      </c>
      <c r="AJ297" s="162">
        <v>2491.8200000000002</v>
      </c>
      <c r="AK297" s="171">
        <v>0</v>
      </c>
      <c r="AL297" s="170" t="s">
        <v>3426</v>
      </c>
      <c r="AM297" s="212" t="s">
        <v>3427</v>
      </c>
      <c r="AO297" s="215" t="str">
        <f t="shared" si="24"/>
        <v>C-0000034907</v>
      </c>
      <c r="AP297" s="9" t="s">
        <v>30551</v>
      </c>
      <c r="AQ297" s="9"/>
      <c r="AR297" s="9" t="s">
        <v>17523</v>
      </c>
      <c r="AS297" s="9" t="s">
        <v>17523</v>
      </c>
      <c r="AT297" s="162">
        <v>2509.5700000000002</v>
      </c>
      <c r="AU297" s="171">
        <v>0</v>
      </c>
      <c r="AV297" s="170" t="s">
        <v>4401</v>
      </c>
      <c r="AW297" s="254" t="s">
        <v>2077</v>
      </c>
      <c r="AX297" s="302" t="str">
        <f>IFERROR(IF(MATCH(AV297,DOMAIN!$U:$U,0)&gt;0,VLOOKUP(AV297,DOMAIN!$U:$W,3,0),Portfolio!AV297),AV297)</f>
        <v>A2016</v>
      </c>
      <c r="AY297" s="269">
        <f>MATCH(AO297,'New Deposit Commission'!$A:$A,0)</f>
        <v>170</v>
      </c>
    </row>
    <row r="298" spans="1:51" ht="15" x14ac:dyDescent="0.25">
      <c r="A298" s="215" t="str">
        <f t="shared" si="20"/>
        <v>C-0000034318</v>
      </c>
      <c r="B298" s="257" t="s">
        <v>30530</v>
      </c>
      <c r="C298" s="257"/>
      <c r="D298" s="257" t="s">
        <v>665</v>
      </c>
      <c r="E298" s="257" t="s">
        <v>665</v>
      </c>
      <c r="F298" s="212">
        <v>8000.11</v>
      </c>
      <c r="G298" s="212">
        <v>0</v>
      </c>
      <c r="H298" s="212" t="s">
        <v>463</v>
      </c>
      <c r="I298" s="252" t="s">
        <v>339</v>
      </c>
      <c r="K298" s="215" t="str">
        <f t="shared" si="21"/>
        <v>C-0000039889</v>
      </c>
      <c r="L298" s="257" t="s">
        <v>27913</v>
      </c>
      <c r="M298" s="257"/>
      <c r="N298" s="257" t="s">
        <v>11220</v>
      </c>
      <c r="O298" s="257" t="s">
        <v>11220</v>
      </c>
      <c r="P298" s="212">
        <v>51295.8</v>
      </c>
      <c r="Q298" s="212">
        <v>0</v>
      </c>
      <c r="R298" s="212" t="s">
        <v>792</v>
      </c>
      <c r="S298" s="212" t="s">
        <v>793</v>
      </c>
      <c r="U298" s="215" t="str">
        <f t="shared" si="22"/>
        <v>C-0000009761</v>
      </c>
      <c r="V298" s="9" t="s">
        <v>31294</v>
      </c>
      <c r="W298" s="9"/>
      <c r="X298" s="9" t="s">
        <v>19685</v>
      </c>
      <c r="Y298" s="9" t="s">
        <v>19685</v>
      </c>
      <c r="Z298" s="162">
        <v>2443.37</v>
      </c>
      <c r="AA298" s="266">
        <v>0</v>
      </c>
      <c r="AB298" s="266" t="s">
        <v>463</v>
      </c>
      <c r="AC298" s="212" t="s">
        <v>339</v>
      </c>
      <c r="AE298" s="215" t="str">
        <f t="shared" si="23"/>
        <v>C-0000033828</v>
      </c>
      <c r="AF298" s="9" t="s">
        <v>27483</v>
      </c>
      <c r="AG298" s="9"/>
      <c r="AH298" s="9" t="s">
        <v>10283</v>
      </c>
      <c r="AI298" s="9" t="s">
        <v>10283</v>
      </c>
      <c r="AJ298" s="162">
        <v>2120.2199999999998</v>
      </c>
      <c r="AK298" s="171">
        <v>0</v>
      </c>
      <c r="AL298" s="170" t="s">
        <v>3941</v>
      </c>
      <c r="AM298" s="212" t="s">
        <v>3942</v>
      </c>
      <c r="AO298" s="215" t="str">
        <f t="shared" si="24"/>
        <v>C-0000035881</v>
      </c>
      <c r="AP298" s="9" t="s">
        <v>30214</v>
      </c>
      <c r="AQ298" s="9"/>
      <c r="AR298" s="9" t="s">
        <v>16549</v>
      </c>
      <c r="AS298" s="9" t="s">
        <v>16549</v>
      </c>
      <c r="AT298" s="162">
        <v>4176.7299999999996</v>
      </c>
      <c r="AU298" s="171">
        <v>0</v>
      </c>
      <c r="AV298" s="170" t="s">
        <v>4917</v>
      </c>
      <c r="AW298" s="254" t="s">
        <v>4918</v>
      </c>
      <c r="AX298" s="302" t="str">
        <f>IFERROR(IF(MATCH(AV298,DOMAIN!$U:$U,0)&gt;0,VLOOKUP(AV298,DOMAIN!$U:$W,3,0),Portfolio!AV298),AV298)</f>
        <v>A2753</v>
      </c>
      <c r="AY298" s="269">
        <f>MATCH(AO298,'New Deposit Commission'!$A:$A,0)</f>
        <v>2128</v>
      </c>
    </row>
    <row r="299" spans="1:51" ht="15" x14ac:dyDescent="0.25">
      <c r="A299" s="215" t="str">
        <f t="shared" si="20"/>
        <v>C-0000009761</v>
      </c>
      <c r="B299" s="257" t="s">
        <v>31294</v>
      </c>
      <c r="C299" s="257"/>
      <c r="D299" s="257" t="s">
        <v>19685</v>
      </c>
      <c r="E299" s="257" t="s">
        <v>19685</v>
      </c>
      <c r="F299" s="212">
        <v>2443.37</v>
      </c>
      <c r="G299" s="212">
        <v>0</v>
      </c>
      <c r="H299" s="212" t="s">
        <v>463</v>
      </c>
      <c r="I299" s="252" t="s">
        <v>339</v>
      </c>
      <c r="K299" s="215" t="str">
        <f t="shared" si="21"/>
        <v>C-0000036857</v>
      </c>
      <c r="L299" s="257" t="s">
        <v>31272</v>
      </c>
      <c r="M299" s="257"/>
      <c r="N299" s="257" t="s">
        <v>19624</v>
      </c>
      <c r="O299" s="257" t="s">
        <v>19624</v>
      </c>
      <c r="P299" s="212">
        <v>1221.69</v>
      </c>
      <c r="Q299" s="212">
        <v>0</v>
      </c>
      <c r="R299" s="212" t="s">
        <v>5751</v>
      </c>
      <c r="S299" s="212" t="s">
        <v>14004</v>
      </c>
      <c r="U299" s="215" t="str">
        <f t="shared" si="22"/>
        <v>C-0000035253</v>
      </c>
      <c r="V299" s="9" t="s">
        <v>25472</v>
      </c>
      <c r="W299" s="9"/>
      <c r="X299" s="9" t="s">
        <v>6135</v>
      </c>
      <c r="Y299" s="9" t="s">
        <v>6135</v>
      </c>
      <c r="Z299" s="162">
        <v>2896.41</v>
      </c>
      <c r="AA299" s="266">
        <v>0</v>
      </c>
      <c r="AB299" s="266" t="s">
        <v>2363</v>
      </c>
      <c r="AC299" s="212" t="s">
        <v>2364</v>
      </c>
      <c r="AE299" s="215" t="str">
        <f t="shared" si="23"/>
        <v>C-0000034907</v>
      </c>
      <c r="AF299" s="9" t="s">
        <v>30551</v>
      </c>
      <c r="AG299" s="9"/>
      <c r="AH299" s="9" t="s">
        <v>17523</v>
      </c>
      <c r="AI299" s="9" t="s">
        <v>17523</v>
      </c>
      <c r="AJ299" s="162">
        <v>2509.5700000000002</v>
      </c>
      <c r="AK299" s="171">
        <v>0</v>
      </c>
      <c r="AL299" s="170" t="s">
        <v>4401</v>
      </c>
      <c r="AM299" s="212" t="s">
        <v>2077</v>
      </c>
      <c r="AO299" s="215" t="str">
        <f t="shared" si="24"/>
        <v>C-0000005458</v>
      </c>
      <c r="AP299" s="9" t="s">
        <v>31306</v>
      </c>
      <c r="AQ299" s="9"/>
      <c r="AR299" s="9" t="s">
        <v>19724</v>
      </c>
      <c r="AS299" s="9" t="s">
        <v>19724</v>
      </c>
      <c r="AT299" s="162">
        <v>2459.37</v>
      </c>
      <c r="AU299" s="171">
        <v>0</v>
      </c>
      <c r="AV299" s="170" t="s">
        <v>4917</v>
      </c>
      <c r="AW299" s="254" t="s">
        <v>4918</v>
      </c>
      <c r="AX299" s="302" t="str">
        <f>IFERROR(IF(MATCH(AV299,DOMAIN!$U:$U,0)&gt;0,VLOOKUP(AV299,DOMAIN!$U:$W,3,0),Portfolio!AV299),AV299)</f>
        <v>A2753</v>
      </c>
      <c r="AY299" s="269">
        <f>MATCH(AO299,'New Deposit Commission'!$A:$A,0)</f>
        <v>3170</v>
      </c>
    </row>
    <row r="300" spans="1:51" ht="15" x14ac:dyDescent="0.25">
      <c r="A300" s="215" t="str">
        <f t="shared" si="20"/>
        <v>C-0000035253</v>
      </c>
      <c r="B300" s="257" t="s">
        <v>25472</v>
      </c>
      <c r="C300" s="257"/>
      <c r="D300" s="257" t="s">
        <v>6135</v>
      </c>
      <c r="E300" s="257" t="s">
        <v>6135</v>
      </c>
      <c r="F300" s="212">
        <v>2896.41</v>
      </c>
      <c r="G300" s="212">
        <v>0</v>
      </c>
      <c r="H300" s="212" t="s">
        <v>2363</v>
      </c>
      <c r="I300" s="252" t="s">
        <v>2364</v>
      </c>
      <c r="K300" s="215" t="str">
        <f t="shared" si="21"/>
        <v>C-0000034318</v>
      </c>
      <c r="L300" s="257" t="s">
        <v>30530</v>
      </c>
      <c r="M300" s="257"/>
      <c r="N300" s="257" t="s">
        <v>665</v>
      </c>
      <c r="O300" s="257" t="s">
        <v>665</v>
      </c>
      <c r="P300" s="212">
        <v>8000.11</v>
      </c>
      <c r="Q300" s="212">
        <v>0</v>
      </c>
      <c r="R300" s="212" t="s">
        <v>463</v>
      </c>
      <c r="S300" s="212" t="s">
        <v>339</v>
      </c>
      <c r="U300" s="215" t="str">
        <f t="shared" si="22"/>
        <v>C-0000032559</v>
      </c>
      <c r="V300" s="9" t="s">
        <v>25395</v>
      </c>
      <c r="W300" s="9"/>
      <c r="X300" s="9" t="s">
        <v>5998</v>
      </c>
      <c r="Y300" s="9" t="s">
        <v>5998</v>
      </c>
      <c r="Z300" s="162">
        <v>1262.3399999999999</v>
      </c>
      <c r="AA300" s="266">
        <v>0</v>
      </c>
      <c r="AB300" s="266" t="s">
        <v>1884</v>
      </c>
      <c r="AC300" s="212" t="s">
        <v>1885</v>
      </c>
      <c r="AE300" s="215" t="str">
        <f t="shared" si="23"/>
        <v>C-0000035881</v>
      </c>
      <c r="AF300" s="9" t="s">
        <v>30214</v>
      </c>
      <c r="AG300" s="9"/>
      <c r="AH300" s="9" t="s">
        <v>16549</v>
      </c>
      <c r="AI300" s="9" t="s">
        <v>16549</v>
      </c>
      <c r="AJ300" s="162">
        <v>4176.7299999999996</v>
      </c>
      <c r="AK300" s="171">
        <v>0</v>
      </c>
      <c r="AL300" s="170" t="s">
        <v>4917</v>
      </c>
      <c r="AM300" s="212" t="s">
        <v>4918</v>
      </c>
      <c r="AO300" s="215" t="str">
        <f t="shared" si="24"/>
        <v>C-0000035921</v>
      </c>
      <c r="AP300" s="9" t="s">
        <v>31060</v>
      </c>
      <c r="AQ300" s="9"/>
      <c r="AR300" s="9" t="s">
        <v>18997</v>
      </c>
      <c r="AS300" s="9" t="s">
        <v>18997</v>
      </c>
      <c r="AT300" s="162">
        <v>614.87</v>
      </c>
      <c r="AU300" s="171">
        <v>0</v>
      </c>
      <c r="AV300" s="170" t="s">
        <v>4917</v>
      </c>
      <c r="AW300" s="254" t="s">
        <v>4918</v>
      </c>
      <c r="AX300" s="302" t="str">
        <f>IFERROR(IF(MATCH(AV300,DOMAIN!$U:$U,0)&gt;0,VLOOKUP(AV300,DOMAIN!$U:$W,3,0),Portfolio!AV300),AV300)</f>
        <v>A2753</v>
      </c>
      <c r="AY300" s="269">
        <f>MATCH(AO300,'New Deposit Commission'!$A:$A,0)</f>
        <v>3694</v>
      </c>
    </row>
    <row r="301" spans="1:51" ht="15" x14ac:dyDescent="0.25">
      <c r="A301" s="215" t="str">
        <f t="shared" si="20"/>
        <v>C-0000033527</v>
      </c>
      <c r="B301" s="257" t="s">
        <v>25385</v>
      </c>
      <c r="C301" s="257"/>
      <c r="D301" s="257" t="s">
        <v>5978</v>
      </c>
      <c r="E301" s="257" t="s">
        <v>5978</v>
      </c>
      <c r="F301" s="212">
        <v>1622.31</v>
      </c>
      <c r="G301" s="212">
        <v>0</v>
      </c>
      <c r="H301" s="212" t="s">
        <v>5114</v>
      </c>
      <c r="I301" s="252" t="s">
        <v>5115</v>
      </c>
      <c r="K301" s="215" t="str">
        <f t="shared" si="21"/>
        <v>C-0000009761</v>
      </c>
      <c r="L301" s="257" t="s">
        <v>31294</v>
      </c>
      <c r="M301" s="257"/>
      <c r="N301" s="257" t="s">
        <v>19685</v>
      </c>
      <c r="O301" s="257" t="s">
        <v>19685</v>
      </c>
      <c r="P301" s="212">
        <v>2443.37</v>
      </c>
      <c r="Q301" s="212">
        <v>0</v>
      </c>
      <c r="R301" s="212" t="s">
        <v>463</v>
      </c>
      <c r="S301" s="212" t="s">
        <v>339</v>
      </c>
      <c r="U301" s="215" t="str">
        <f t="shared" si="22"/>
        <v>C-0000031751</v>
      </c>
      <c r="V301" s="9" t="s">
        <v>26891</v>
      </c>
      <c r="W301" s="9"/>
      <c r="X301" s="9" t="s">
        <v>1062</v>
      </c>
      <c r="Y301" s="9" t="s">
        <v>1062</v>
      </c>
      <c r="Z301" s="162">
        <v>3615.84</v>
      </c>
      <c r="AA301" s="266">
        <v>0</v>
      </c>
      <c r="AB301" s="266" t="s">
        <v>2736</v>
      </c>
      <c r="AC301" s="212" t="s">
        <v>2737</v>
      </c>
      <c r="AE301" s="215" t="str">
        <f t="shared" si="23"/>
        <v>C-0000005458</v>
      </c>
      <c r="AF301" s="9" t="s">
        <v>31306</v>
      </c>
      <c r="AG301" s="9"/>
      <c r="AH301" s="9" t="s">
        <v>19724</v>
      </c>
      <c r="AI301" s="9" t="s">
        <v>19724</v>
      </c>
      <c r="AJ301" s="162">
        <v>2459.37</v>
      </c>
      <c r="AK301" s="171">
        <v>0</v>
      </c>
      <c r="AL301" s="170" t="s">
        <v>4917</v>
      </c>
      <c r="AM301" s="212" t="s">
        <v>4918</v>
      </c>
      <c r="AO301" s="215" t="str">
        <f t="shared" si="24"/>
        <v>C-0000035035</v>
      </c>
      <c r="AP301" s="9" t="s">
        <v>30117</v>
      </c>
      <c r="AQ301" s="9"/>
      <c r="AR301" s="9" t="s">
        <v>16294</v>
      </c>
      <c r="AS301" s="9" t="s">
        <v>16294</v>
      </c>
      <c r="AT301" s="162">
        <v>2483.61</v>
      </c>
      <c r="AU301" s="171">
        <v>0</v>
      </c>
      <c r="AV301" s="170" t="s">
        <v>5751</v>
      </c>
      <c r="AW301" s="254" t="s">
        <v>14487</v>
      </c>
      <c r="AX301" s="302" t="str">
        <f>IFERROR(IF(MATCH(AV301,DOMAIN!$U:$U,0)&gt;0,VLOOKUP(AV301,DOMAIN!$U:$W,3,0),Portfolio!AV301),AV301)</f>
        <v>A9999</v>
      </c>
      <c r="AY301" s="269">
        <f>MATCH(AO301,'New Deposit Commission'!$A:$A,0)</f>
        <v>7357</v>
      </c>
    </row>
    <row r="302" spans="1:51" ht="15" x14ac:dyDescent="0.25">
      <c r="A302" s="215" t="str">
        <f t="shared" si="20"/>
        <v>C-0000032559</v>
      </c>
      <c r="B302" s="257" t="s">
        <v>25395</v>
      </c>
      <c r="C302" s="257"/>
      <c r="D302" s="257" t="s">
        <v>5998</v>
      </c>
      <c r="E302" s="257" t="s">
        <v>5998</v>
      </c>
      <c r="F302" s="212">
        <v>1262.3399999999999</v>
      </c>
      <c r="G302" s="212">
        <v>0</v>
      </c>
      <c r="H302" s="212" t="s">
        <v>1884</v>
      </c>
      <c r="I302" s="252" t="s">
        <v>1885</v>
      </c>
      <c r="K302" s="215" t="str">
        <f t="shared" si="21"/>
        <v>C-0000035253</v>
      </c>
      <c r="L302" s="257" t="s">
        <v>25472</v>
      </c>
      <c r="M302" s="257"/>
      <c r="N302" s="257" t="s">
        <v>6135</v>
      </c>
      <c r="O302" s="257" t="s">
        <v>6135</v>
      </c>
      <c r="P302" s="212">
        <v>2896.41</v>
      </c>
      <c r="Q302" s="212">
        <v>0</v>
      </c>
      <c r="R302" s="212" t="s">
        <v>2363</v>
      </c>
      <c r="S302" s="212" t="s">
        <v>2364</v>
      </c>
      <c r="U302" s="215" t="str">
        <f t="shared" si="22"/>
        <v>C-0000034542</v>
      </c>
      <c r="V302" s="9" t="s">
        <v>26900</v>
      </c>
      <c r="W302" s="9"/>
      <c r="X302" s="9" t="s">
        <v>9115</v>
      </c>
      <c r="Y302" s="9" t="s">
        <v>9115</v>
      </c>
      <c r="Z302" s="162">
        <v>3962.8</v>
      </c>
      <c r="AA302" s="266">
        <v>0</v>
      </c>
      <c r="AB302" s="266" t="s">
        <v>2736</v>
      </c>
      <c r="AC302" s="212" t="s">
        <v>2737</v>
      </c>
      <c r="AE302" s="215" t="str">
        <f t="shared" si="23"/>
        <v>C-0000035921</v>
      </c>
      <c r="AF302" s="9" t="s">
        <v>31060</v>
      </c>
      <c r="AG302" s="9"/>
      <c r="AH302" s="9" t="s">
        <v>18997</v>
      </c>
      <c r="AI302" s="9" t="s">
        <v>18997</v>
      </c>
      <c r="AJ302" s="162">
        <v>614.87</v>
      </c>
      <c r="AK302" s="171">
        <v>0</v>
      </c>
      <c r="AL302" s="170" t="s">
        <v>4917</v>
      </c>
      <c r="AM302" s="212" t="s">
        <v>4918</v>
      </c>
      <c r="AO302" s="215" t="str">
        <f t="shared" si="24"/>
        <v>C-0000039889</v>
      </c>
      <c r="AP302" s="9" t="s">
        <v>27913</v>
      </c>
      <c r="AQ302" s="9"/>
      <c r="AR302" s="9" t="s">
        <v>11220</v>
      </c>
      <c r="AS302" s="9" t="s">
        <v>11220</v>
      </c>
      <c r="AT302" s="162">
        <v>51295.8</v>
      </c>
      <c r="AU302" s="171">
        <v>0</v>
      </c>
      <c r="AV302" s="170" t="s">
        <v>792</v>
      </c>
      <c r="AW302" s="254" t="s">
        <v>793</v>
      </c>
      <c r="AX302" s="302" t="str">
        <f>IFERROR(IF(MATCH(AV302,DOMAIN!$U:$U,0)&gt;0,VLOOKUP(AV302,DOMAIN!$U:$W,3,0),Portfolio!AV302),AV302)</f>
        <v>A1533</v>
      </c>
      <c r="AY302" s="269">
        <f>MATCH(AO302,'New Deposit Commission'!$A:$A,0)</f>
        <v>3440</v>
      </c>
    </row>
    <row r="303" spans="1:51" ht="15" x14ac:dyDescent="0.25">
      <c r="A303" s="215" t="str">
        <f t="shared" si="20"/>
        <v>C-0000031751</v>
      </c>
      <c r="B303" s="257" t="s">
        <v>26891</v>
      </c>
      <c r="C303" s="257"/>
      <c r="D303" s="257" t="s">
        <v>1062</v>
      </c>
      <c r="E303" s="257" t="s">
        <v>1062</v>
      </c>
      <c r="F303" s="212">
        <v>3615.84</v>
      </c>
      <c r="G303" s="212">
        <v>0</v>
      </c>
      <c r="H303" s="212" t="s">
        <v>2736</v>
      </c>
      <c r="I303" s="252" t="s">
        <v>2737</v>
      </c>
      <c r="K303" s="215" t="str">
        <f t="shared" si="21"/>
        <v>C-0000033527</v>
      </c>
      <c r="L303" s="257" t="s">
        <v>25385</v>
      </c>
      <c r="M303" s="257"/>
      <c r="N303" s="257" t="s">
        <v>5978</v>
      </c>
      <c r="O303" s="257" t="s">
        <v>5978</v>
      </c>
      <c r="P303" s="212">
        <v>1622.31</v>
      </c>
      <c r="Q303" s="212">
        <v>0</v>
      </c>
      <c r="R303" s="212" t="s">
        <v>5114</v>
      </c>
      <c r="S303" s="212" t="s">
        <v>5115</v>
      </c>
      <c r="U303" s="215" t="str">
        <f t="shared" si="22"/>
        <v>C-0000034849</v>
      </c>
      <c r="V303" s="9" t="s">
        <v>29118</v>
      </c>
      <c r="W303" s="9"/>
      <c r="X303" s="9" t="s">
        <v>13851</v>
      </c>
      <c r="Y303" s="9" t="s">
        <v>13851</v>
      </c>
      <c r="Z303" s="162">
        <v>3358.53</v>
      </c>
      <c r="AA303" s="266">
        <v>0</v>
      </c>
      <c r="AB303" s="266" t="s">
        <v>4058</v>
      </c>
      <c r="AC303" s="212" t="s">
        <v>15156</v>
      </c>
      <c r="AE303" s="215" t="str">
        <f t="shared" si="23"/>
        <v>C-0000007775</v>
      </c>
      <c r="AF303" s="9" t="s">
        <v>30041</v>
      </c>
      <c r="AG303" s="9"/>
      <c r="AH303" s="9" t="s">
        <v>6746</v>
      </c>
      <c r="AI303" s="9" t="s">
        <v>6746</v>
      </c>
      <c r="AJ303" s="162">
        <v>2896.41</v>
      </c>
      <c r="AK303" s="171">
        <v>0</v>
      </c>
      <c r="AL303" s="170" t="s">
        <v>5751</v>
      </c>
      <c r="AM303" s="212" t="s">
        <v>15080</v>
      </c>
      <c r="AO303" s="215" t="str">
        <f t="shared" si="24"/>
        <v>C-0000036857</v>
      </c>
      <c r="AP303" s="9" t="s">
        <v>31272</v>
      </c>
      <c r="AQ303" s="9"/>
      <c r="AR303" s="9" t="s">
        <v>19624</v>
      </c>
      <c r="AS303" s="9" t="s">
        <v>19624</v>
      </c>
      <c r="AT303" s="162">
        <v>1221.69</v>
      </c>
      <c r="AU303" s="171">
        <v>0</v>
      </c>
      <c r="AV303" s="170" t="s">
        <v>5751</v>
      </c>
      <c r="AW303" s="254" t="s">
        <v>14004</v>
      </c>
      <c r="AX303" s="302" t="str">
        <f>IFERROR(IF(MATCH(AV303,DOMAIN!$U:$U,0)&gt;0,VLOOKUP(AV303,DOMAIN!$U:$W,3,0),Portfolio!AV303),AV303)</f>
        <v>A9999</v>
      </c>
      <c r="AY303" s="269">
        <f>MATCH(AO303,'New Deposit Commission'!$A:$A,0)</f>
        <v>7641</v>
      </c>
    </row>
    <row r="304" spans="1:51" ht="15" x14ac:dyDescent="0.25">
      <c r="A304" s="215" t="str">
        <f t="shared" si="20"/>
        <v>C-0000034542</v>
      </c>
      <c r="B304" s="257" t="s">
        <v>26900</v>
      </c>
      <c r="C304" s="257"/>
      <c r="D304" s="257" t="s">
        <v>9115</v>
      </c>
      <c r="E304" s="257" t="s">
        <v>9115</v>
      </c>
      <c r="F304" s="212">
        <v>3962.8</v>
      </c>
      <c r="G304" s="212">
        <v>0</v>
      </c>
      <c r="H304" s="212" t="s">
        <v>2736</v>
      </c>
      <c r="I304" s="252" t="s">
        <v>2737</v>
      </c>
      <c r="K304" s="215" t="str">
        <f t="shared" si="21"/>
        <v>C-0000032559</v>
      </c>
      <c r="L304" s="257" t="s">
        <v>25395</v>
      </c>
      <c r="M304" s="257"/>
      <c r="N304" s="257" t="s">
        <v>5998</v>
      </c>
      <c r="O304" s="257" t="s">
        <v>5998</v>
      </c>
      <c r="P304" s="212">
        <v>1262.3399999999999</v>
      </c>
      <c r="Q304" s="212">
        <v>0</v>
      </c>
      <c r="R304" s="212" t="s">
        <v>1884</v>
      </c>
      <c r="S304" s="212" t="s">
        <v>1885</v>
      </c>
      <c r="U304" s="215" t="str">
        <f t="shared" si="22"/>
        <v>C-0000035770</v>
      </c>
      <c r="V304" s="9" t="s">
        <v>29639</v>
      </c>
      <c r="W304" s="9"/>
      <c r="X304" s="9" t="s">
        <v>1369</v>
      </c>
      <c r="Y304" s="9" t="s">
        <v>1369</v>
      </c>
      <c r="Z304" s="162">
        <v>1229.7</v>
      </c>
      <c r="AA304" s="266">
        <v>0</v>
      </c>
      <c r="AB304" s="266" t="s">
        <v>5751</v>
      </c>
      <c r="AC304" s="212" t="s">
        <v>12884</v>
      </c>
      <c r="AE304" s="215" t="str">
        <f t="shared" si="23"/>
        <v>C-0000035035</v>
      </c>
      <c r="AF304" s="9" t="s">
        <v>30117</v>
      </c>
      <c r="AG304" s="9"/>
      <c r="AH304" s="9" t="s">
        <v>16294</v>
      </c>
      <c r="AI304" s="9" t="s">
        <v>16294</v>
      </c>
      <c r="AJ304" s="162">
        <v>2483.61</v>
      </c>
      <c r="AK304" s="171">
        <v>0</v>
      </c>
      <c r="AL304" s="170" t="s">
        <v>5751</v>
      </c>
      <c r="AM304" s="212" t="s">
        <v>14487</v>
      </c>
      <c r="AO304" s="215" t="str">
        <f t="shared" si="24"/>
        <v>C-0000034318</v>
      </c>
      <c r="AP304" s="9" t="s">
        <v>30530</v>
      </c>
      <c r="AQ304" s="9"/>
      <c r="AR304" s="9" t="s">
        <v>665</v>
      </c>
      <c r="AS304" s="9" t="s">
        <v>665</v>
      </c>
      <c r="AT304" s="162">
        <v>8000.11</v>
      </c>
      <c r="AU304" s="171">
        <v>0</v>
      </c>
      <c r="AV304" s="170" t="s">
        <v>463</v>
      </c>
      <c r="AW304" s="254" t="s">
        <v>339</v>
      </c>
      <c r="AX304" s="302" t="str">
        <f>IFERROR(IF(MATCH(AV304,DOMAIN!$U:$U,0)&gt;0,VLOOKUP(AV304,DOMAIN!$U:$W,3,0),Portfolio!AV304),AV304)</f>
        <v>A2476</v>
      </c>
      <c r="AY304" s="269">
        <f>MATCH(AO304,'New Deposit Commission'!$A:$A,0)</f>
        <v>5672</v>
      </c>
    </row>
    <row r="305" spans="1:51" ht="15" x14ac:dyDescent="0.25">
      <c r="A305" s="215" t="str">
        <f t="shared" si="20"/>
        <v>C-0000034849</v>
      </c>
      <c r="B305" s="257" t="s">
        <v>29118</v>
      </c>
      <c r="C305" s="257"/>
      <c r="D305" s="257" t="s">
        <v>13851</v>
      </c>
      <c r="E305" s="257" t="s">
        <v>13851</v>
      </c>
      <c r="F305" s="212">
        <v>3358.53</v>
      </c>
      <c r="G305" s="212">
        <v>0</v>
      </c>
      <c r="H305" s="212" t="s">
        <v>4058</v>
      </c>
      <c r="I305" s="252" t="s">
        <v>15156</v>
      </c>
      <c r="K305" s="215" t="str">
        <f t="shared" si="21"/>
        <v>C-0000031751</v>
      </c>
      <c r="L305" s="257" t="s">
        <v>26891</v>
      </c>
      <c r="M305" s="257"/>
      <c r="N305" s="257" t="s">
        <v>1062</v>
      </c>
      <c r="O305" s="257" t="s">
        <v>1062</v>
      </c>
      <c r="P305" s="212">
        <v>3615.84</v>
      </c>
      <c r="Q305" s="212">
        <v>0</v>
      </c>
      <c r="R305" s="212" t="s">
        <v>2736</v>
      </c>
      <c r="S305" s="212" t="s">
        <v>2737</v>
      </c>
      <c r="U305" s="215" t="str">
        <f t="shared" si="22"/>
        <v>C-0000031382</v>
      </c>
      <c r="V305" s="9" t="s">
        <v>30737</v>
      </c>
      <c r="W305" s="9"/>
      <c r="X305" s="9" t="s">
        <v>18048</v>
      </c>
      <c r="Y305" s="9" t="s">
        <v>18048</v>
      </c>
      <c r="Z305" s="162">
        <v>1480.84</v>
      </c>
      <c r="AA305" s="266">
        <v>0</v>
      </c>
      <c r="AB305" s="266" t="s">
        <v>5751</v>
      </c>
      <c r="AC305" s="212" t="s">
        <v>15290</v>
      </c>
      <c r="AE305" s="215" t="str">
        <f t="shared" si="23"/>
        <v>C-0000039889</v>
      </c>
      <c r="AF305" s="9" t="s">
        <v>27913</v>
      </c>
      <c r="AG305" s="9"/>
      <c r="AH305" s="9" t="s">
        <v>11220</v>
      </c>
      <c r="AI305" s="9" t="s">
        <v>11220</v>
      </c>
      <c r="AJ305" s="162">
        <v>51295.8</v>
      </c>
      <c r="AK305" s="171">
        <v>0</v>
      </c>
      <c r="AL305" s="170" t="s">
        <v>792</v>
      </c>
      <c r="AM305" s="212" t="s">
        <v>793</v>
      </c>
      <c r="AO305" s="215" t="str">
        <f t="shared" si="24"/>
        <v>C-0000009761</v>
      </c>
      <c r="AP305" s="9" t="s">
        <v>31294</v>
      </c>
      <c r="AQ305" s="9"/>
      <c r="AR305" s="9" t="s">
        <v>19685</v>
      </c>
      <c r="AS305" s="9" t="s">
        <v>19685</v>
      </c>
      <c r="AT305" s="162">
        <v>2443.37</v>
      </c>
      <c r="AU305" s="171">
        <v>0</v>
      </c>
      <c r="AV305" s="170" t="s">
        <v>463</v>
      </c>
      <c r="AW305" s="254" t="s">
        <v>339</v>
      </c>
      <c r="AX305" s="302" t="str">
        <f>IFERROR(IF(MATCH(AV305,DOMAIN!$U:$U,0)&gt;0,VLOOKUP(AV305,DOMAIN!$U:$W,3,0),Portfolio!AV305),AV305)</f>
        <v>A2476</v>
      </c>
      <c r="AY305" s="269">
        <f>MATCH(AO305,'New Deposit Commission'!$A:$A,0)</f>
        <v>4716</v>
      </c>
    </row>
    <row r="306" spans="1:51" ht="15" x14ac:dyDescent="0.25">
      <c r="A306" s="215" t="str">
        <f t="shared" si="20"/>
        <v>C-0000035770</v>
      </c>
      <c r="B306" s="257" t="s">
        <v>29639</v>
      </c>
      <c r="C306" s="257"/>
      <c r="D306" s="257" t="s">
        <v>1369</v>
      </c>
      <c r="E306" s="257" t="s">
        <v>1369</v>
      </c>
      <c r="F306" s="212">
        <v>1229.7</v>
      </c>
      <c r="G306" s="212">
        <v>0</v>
      </c>
      <c r="H306" s="212" t="s">
        <v>5751</v>
      </c>
      <c r="I306" s="252" t="s">
        <v>12884</v>
      </c>
      <c r="K306" s="215" t="str">
        <f t="shared" si="21"/>
        <v>C-0000034542</v>
      </c>
      <c r="L306" s="257" t="s">
        <v>26900</v>
      </c>
      <c r="M306" s="257"/>
      <c r="N306" s="257" t="s">
        <v>9115</v>
      </c>
      <c r="O306" s="257" t="s">
        <v>9115</v>
      </c>
      <c r="P306" s="212">
        <v>3962.8</v>
      </c>
      <c r="Q306" s="212">
        <v>0</v>
      </c>
      <c r="R306" s="212" t="s">
        <v>2736</v>
      </c>
      <c r="S306" s="212" t="s">
        <v>2737</v>
      </c>
      <c r="U306" s="215" t="str">
        <f t="shared" si="22"/>
        <v>C-0000033967</v>
      </c>
      <c r="V306" s="9" t="s">
        <v>30869</v>
      </c>
      <c r="W306" s="9"/>
      <c r="X306" s="9" t="s">
        <v>18432</v>
      </c>
      <c r="Y306" s="9" t="s">
        <v>18432</v>
      </c>
      <c r="Z306" s="162">
        <v>2484.09</v>
      </c>
      <c r="AA306" s="266">
        <v>0</v>
      </c>
      <c r="AB306" s="266" t="s">
        <v>5751</v>
      </c>
      <c r="AC306" s="212" t="s">
        <v>12663</v>
      </c>
      <c r="AE306" s="215" t="str">
        <f t="shared" si="23"/>
        <v>C-0000036857</v>
      </c>
      <c r="AF306" s="9" t="s">
        <v>31272</v>
      </c>
      <c r="AG306" s="9"/>
      <c r="AH306" s="9" t="s">
        <v>19624</v>
      </c>
      <c r="AI306" s="9" t="s">
        <v>19624</v>
      </c>
      <c r="AJ306" s="162">
        <v>1221.69</v>
      </c>
      <c r="AK306" s="171">
        <v>0</v>
      </c>
      <c r="AL306" s="170" t="s">
        <v>5751</v>
      </c>
      <c r="AM306" s="212" t="s">
        <v>14004</v>
      </c>
      <c r="AO306" s="215" t="str">
        <f t="shared" si="24"/>
        <v>C-0000035253</v>
      </c>
      <c r="AP306" s="9" t="s">
        <v>25472</v>
      </c>
      <c r="AQ306" s="9"/>
      <c r="AR306" s="9" t="s">
        <v>6135</v>
      </c>
      <c r="AS306" s="9" t="s">
        <v>6135</v>
      </c>
      <c r="AT306" s="162">
        <v>2896.41</v>
      </c>
      <c r="AU306" s="171">
        <v>0</v>
      </c>
      <c r="AV306" s="170" t="s">
        <v>2363</v>
      </c>
      <c r="AW306" s="254" t="s">
        <v>2364</v>
      </c>
      <c r="AX306" s="302" t="str">
        <f>IFERROR(IF(MATCH(AV306,DOMAIN!$U:$U,0)&gt;0,VLOOKUP(AV306,DOMAIN!$U:$W,3,0),Portfolio!AV306),AV306)</f>
        <v>D3986</v>
      </c>
      <c r="AY306" s="269">
        <f>MATCH(AO306,'New Deposit Commission'!$A:$A,0)</f>
        <v>7267</v>
      </c>
    </row>
    <row r="307" spans="1:51" ht="15" x14ac:dyDescent="0.25">
      <c r="A307" s="215" t="str">
        <f t="shared" si="20"/>
        <v>C-0000031382</v>
      </c>
      <c r="B307" s="257" t="s">
        <v>30737</v>
      </c>
      <c r="C307" s="257"/>
      <c r="D307" s="257" t="s">
        <v>18048</v>
      </c>
      <c r="E307" s="257" t="s">
        <v>18048</v>
      </c>
      <c r="F307" s="212">
        <v>1480.84</v>
      </c>
      <c r="G307" s="212">
        <v>0</v>
      </c>
      <c r="H307" s="212" t="s">
        <v>5751</v>
      </c>
      <c r="I307" s="252" t="s">
        <v>15290</v>
      </c>
      <c r="K307" s="215" t="str">
        <f t="shared" si="21"/>
        <v>C-0000034849</v>
      </c>
      <c r="L307" s="257" t="s">
        <v>29118</v>
      </c>
      <c r="M307" s="257"/>
      <c r="N307" s="257" t="s">
        <v>13851</v>
      </c>
      <c r="O307" s="257" t="s">
        <v>13851</v>
      </c>
      <c r="P307" s="212">
        <v>3358.53</v>
      </c>
      <c r="Q307" s="212">
        <v>0</v>
      </c>
      <c r="R307" s="212" t="s">
        <v>4058</v>
      </c>
      <c r="S307" s="212" t="s">
        <v>15156</v>
      </c>
      <c r="U307" s="215" t="str">
        <f t="shared" si="22"/>
        <v>C-0000032447</v>
      </c>
      <c r="V307" s="9" t="s">
        <v>31245</v>
      </c>
      <c r="W307" s="9"/>
      <c r="X307" s="9" t="s">
        <v>19547</v>
      </c>
      <c r="Y307" s="9" t="s">
        <v>19547</v>
      </c>
      <c r="Z307" s="162">
        <v>631.15</v>
      </c>
      <c r="AA307" s="266">
        <v>0</v>
      </c>
      <c r="AB307" s="266" t="s">
        <v>5751</v>
      </c>
      <c r="AC307" s="212" t="s">
        <v>12828</v>
      </c>
      <c r="AE307" s="215" t="str">
        <f t="shared" si="23"/>
        <v>C-0000034318</v>
      </c>
      <c r="AF307" s="9" t="s">
        <v>30530</v>
      </c>
      <c r="AG307" s="9"/>
      <c r="AH307" s="9" t="s">
        <v>665</v>
      </c>
      <c r="AI307" s="9" t="s">
        <v>665</v>
      </c>
      <c r="AJ307" s="162">
        <v>8000.11</v>
      </c>
      <c r="AK307" s="171">
        <v>0</v>
      </c>
      <c r="AL307" s="170" t="s">
        <v>463</v>
      </c>
      <c r="AM307" s="212" t="s">
        <v>339</v>
      </c>
      <c r="AO307" s="215" t="str">
        <f t="shared" si="24"/>
        <v>C-0000032559</v>
      </c>
      <c r="AP307" s="9" t="s">
        <v>25395</v>
      </c>
      <c r="AQ307" s="9"/>
      <c r="AR307" s="9" t="s">
        <v>5998</v>
      </c>
      <c r="AS307" s="9" t="s">
        <v>5998</v>
      </c>
      <c r="AT307" s="162">
        <v>1262.3399999999999</v>
      </c>
      <c r="AU307" s="171">
        <v>0</v>
      </c>
      <c r="AV307" s="170" t="s">
        <v>1884</v>
      </c>
      <c r="AW307" s="254" t="s">
        <v>1885</v>
      </c>
      <c r="AX307" s="302" t="str">
        <f>IFERROR(IF(MATCH(AV307,DOMAIN!$U:$U,0)&gt;0,VLOOKUP(AV307,DOMAIN!$U:$W,3,0),Portfolio!AV307),AV307)</f>
        <v>A3503</v>
      </c>
      <c r="AY307" s="269">
        <f>MATCH(AO307,'New Deposit Commission'!$A:$A,0)</f>
        <v>4335</v>
      </c>
    </row>
    <row r="308" spans="1:51" ht="15" x14ac:dyDescent="0.25">
      <c r="A308" s="215" t="str">
        <f t="shared" si="20"/>
        <v>C-0000033967</v>
      </c>
      <c r="B308" s="257" t="s">
        <v>30869</v>
      </c>
      <c r="C308" s="257"/>
      <c r="D308" s="257" t="s">
        <v>18432</v>
      </c>
      <c r="E308" s="257" t="s">
        <v>18432</v>
      </c>
      <c r="F308" s="212">
        <v>2484.09</v>
      </c>
      <c r="G308" s="212">
        <v>0</v>
      </c>
      <c r="H308" s="212" t="s">
        <v>5751</v>
      </c>
      <c r="I308" s="252" t="s">
        <v>12663</v>
      </c>
      <c r="K308" s="215" t="str">
        <f t="shared" si="21"/>
        <v>C-0000035770</v>
      </c>
      <c r="L308" s="257" t="s">
        <v>29639</v>
      </c>
      <c r="M308" s="257"/>
      <c r="N308" s="257" t="s">
        <v>1369</v>
      </c>
      <c r="O308" s="257" t="s">
        <v>1369</v>
      </c>
      <c r="P308" s="212">
        <v>1229.7</v>
      </c>
      <c r="Q308" s="212">
        <v>0</v>
      </c>
      <c r="R308" s="212" t="s">
        <v>5751</v>
      </c>
      <c r="S308" s="212" t="s">
        <v>12884</v>
      </c>
      <c r="U308" s="215" t="str">
        <f t="shared" si="22"/>
        <v>C-0000034787</v>
      </c>
      <c r="V308" s="9" t="s">
        <v>30972</v>
      </c>
      <c r="W308" s="9"/>
      <c r="X308" s="9" t="s">
        <v>10256</v>
      </c>
      <c r="Y308" s="9" t="s">
        <v>10256</v>
      </c>
      <c r="Z308" s="162">
        <v>1821.97</v>
      </c>
      <c r="AA308" s="266">
        <v>0</v>
      </c>
      <c r="AB308" s="266" t="s">
        <v>5751</v>
      </c>
      <c r="AC308" s="212" t="s">
        <v>14048</v>
      </c>
      <c r="AE308" s="215" t="str">
        <f t="shared" si="23"/>
        <v>C-0000009761</v>
      </c>
      <c r="AF308" s="9" t="s">
        <v>31294</v>
      </c>
      <c r="AG308" s="9"/>
      <c r="AH308" s="9" t="s">
        <v>19685</v>
      </c>
      <c r="AI308" s="9" t="s">
        <v>19685</v>
      </c>
      <c r="AJ308" s="162">
        <v>2443.37</v>
      </c>
      <c r="AK308" s="171">
        <v>0</v>
      </c>
      <c r="AL308" s="170" t="s">
        <v>463</v>
      </c>
      <c r="AM308" s="212" t="s">
        <v>339</v>
      </c>
      <c r="AO308" s="215" t="str">
        <f t="shared" si="24"/>
        <v>C-0000032531</v>
      </c>
      <c r="AP308" s="9" t="s">
        <v>25996</v>
      </c>
      <c r="AQ308" s="9"/>
      <c r="AR308" s="9" t="s">
        <v>7237</v>
      </c>
      <c r="AS308" s="9" t="s">
        <v>7237</v>
      </c>
      <c r="AT308" s="162">
        <v>3602883.9</v>
      </c>
      <c r="AU308" s="171">
        <v>0</v>
      </c>
      <c r="AV308" s="170" t="s">
        <v>4835</v>
      </c>
      <c r="AW308" s="254" t="s">
        <v>4836</v>
      </c>
      <c r="AX308" s="302" t="str">
        <f>IFERROR(IF(MATCH(AV308,DOMAIN!$U:$U,0)&gt;0,VLOOKUP(AV308,DOMAIN!$U:$W,3,0),Portfolio!AV308),AV308)</f>
        <v>A1936</v>
      </c>
      <c r="AY308" s="269">
        <f>MATCH(AO308,'New Deposit Commission'!$A:$A,0)</f>
        <v>455</v>
      </c>
    </row>
    <row r="309" spans="1:51" ht="15" x14ac:dyDescent="0.25">
      <c r="A309" s="215" t="str">
        <f t="shared" si="20"/>
        <v>C-0000032447</v>
      </c>
      <c r="B309" s="257" t="s">
        <v>31245</v>
      </c>
      <c r="C309" s="257"/>
      <c r="D309" s="257" t="s">
        <v>19547</v>
      </c>
      <c r="E309" s="257" t="s">
        <v>19547</v>
      </c>
      <c r="F309" s="212">
        <v>631.15</v>
      </c>
      <c r="G309" s="212">
        <v>0</v>
      </c>
      <c r="H309" s="212" t="s">
        <v>5751</v>
      </c>
      <c r="I309" s="252" t="s">
        <v>12828</v>
      </c>
      <c r="K309" s="215" t="str">
        <f t="shared" si="21"/>
        <v>C-0000031382</v>
      </c>
      <c r="L309" s="257" t="s">
        <v>30737</v>
      </c>
      <c r="M309" s="257"/>
      <c r="N309" s="257" t="s">
        <v>18048</v>
      </c>
      <c r="O309" s="257" t="s">
        <v>18048</v>
      </c>
      <c r="P309" s="212">
        <v>1480.84</v>
      </c>
      <c r="Q309" s="212">
        <v>0</v>
      </c>
      <c r="R309" s="212" t="s">
        <v>5751</v>
      </c>
      <c r="S309" s="212" t="s">
        <v>15290</v>
      </c>
      <c r="U309" s="215" t="str">
        <f t="shared" si="22"/>
        <v>C-0000032620</v>
      </c>
      <c r="V309" s="9" t="s">
        <v>29197</v>
      </c>
      <c r="W309" s="9"/>
      <c r="X309" s="9" t="s">
        <v>14038</v>
      </c>
      <c r="Y309" s="9" t="s">
        <v>14038</v>
      </c>
      <c r="Z309" s="162">
        <v>1214.68</v>
      </c>
      <c r="AA309" s="266">
        <v>0</v>
      </c>
      <c r="AB309" s="266" t="s">
        <v>3199</v>
      </c>
      <c r="AC309" s="212" t="s">
        <v>677</v>
      </c>
      <c r="AE309" s="215" t="str">
        <f t="shared" si="23"/>
        <v>C-0000035253</v>
      </c>
      <c r="AF309" s="9" t="s">
        <v>25472</v>
      </c>
      <c r="AG309" s="9"/>
      <c r="AH309" s="9" t="s">
        <v>6135</v>
      </c>
      <c r="AI309" s="9" t="s">
        <v>6135</v>
      </c>
      <c r="AJ309" s="162">
        <v>2896.41</v>
      </c>
      <c r="AK309" s="171">
        <v>0</v>
      </c>
      <c r="AL309" s="170" t="s">
        <v>2363</v>
      </c>
      <c r="AM309" s="212" t="s">
        <v>2364</v>
      </c>
      <c r="AO309" s="215" t="str">
        <f t="shared" si="24"/>
        <v>C-0000031751</v>
      </c>
      <c r="AP309" s="9" t="s">
        <v>26891</v>
      </c>
      <c r="AQ309" s="9"/>
      <c r="AR309" s="9" t="s">
        <v>1062</v>
      </c>
      <c r="AS309" s="9" t="s">
        <v>1062</v>
      </c>
      <c r="AT309" s="162">
        <v>3615.84</v>
      </c>
      <c r="AU309" s="171">
        <v>0</v>
      </c>
      <c r="AV309" s="170" t="s">
        <v>2736</v>
      </c>
      <c r="AW309" s="254" t="s">
        <v>2737</v>
      </c>
      <c r="AX309" s="302" t="str">
        <f>IFERROR(IF(MATCH(AV309,DOMAIN!$U:$U,0)&gt;0,VLOOKUP(AV309,DOMAIN!$U:$W,3,0),Portfolio!AV309),AV309)</f>
        <v>A2818</v>
      </c>
      <c r="AY309" s="269">
        <f>MATCH(AO309,'New Deposit Commission'!$A:$A,0)</f>
        <v>7813</v>
      </c>
    </row>
    <row r="310" spans="1:51" ht="15" x14ac:dyDescent="0.25">
      <c r="A310" s="215" t="str">
        <f t="shared" si="20"/>
        <v>C-0000034787</v>
      </c>
      <c r="B310" s="257" t="s">
        <v>30972</v>
      </c>
      <c r="C310" s="257"/>
      <c r="D310" s="257" t="s">
        <v>10256</v>
      </c>
      <c r="E310" s="257" t="s">
        <v>10256</v>
      </c>
      <c r="F310" s="212">
        <v>1821.97</v>
      </c>
      <c r="G310" s="212">
        <v>0</v>
      </c>
      <c r="H310" s="212" t="s">
        <v>5751</v>
      </c>
      <c r="I310" s="252" t="s">
        <v>14048</v>
      </c>
      <c r="K310" s="215" t="str">
        <f t="shared" si="21"/>
        <v>C-0000033967</v>
      </c>
      <c r="L310" s="257" t="s">
        <v>30869</v>
      </c>
      <c r="M310" s="257"/>
      <c r="N310" s="257" t="s">
        <v>18432</v>
      </c>
      <c r="O310" s="257" t="s">
        <v>18432</v>
      </c>
      <c r="P310" s="212">
        <v>2484.09</v>
      </c>
      <c r="Q310" s="212">
        <v>0</v>
      </c>
      <c r="R310" s="212" t="s">
        <v>5751</v>
      </c>
      <c r="S310" s="212" t="s">
        <v>12663</v>
      </c>
      <c r="U310" s="215" t="str">
        <f t="shared" si="22"/>
        <v>C-0000032155</v>
      </c>
      <c r="V310" s="9" t="s">
        <v>29892</v>
      </c>
      <c r="W310" s="9"/>
      <c r="X310" s="9" t="s">
        <v>15684</v>
      </c>
      <c r="Y310" s="9" t="s">
        <v>15684</v>
      </c>
      <c r="Z310" s="162">
        <v>3097.46</v>
      </c>
      <c r="AA310" s="266">
        <v>0</v>
      </c>
      <c r="AB310" s="266" t="s">
        <v>4204</v>
      </c>
      <c r="AC310" s="212" t="s">
        <v>4205</v>
      </c>
      <c r="AE310" s="215" t="str">
        <f t="shared" si="23"/>
        <v>C-0000032559</v>
      </c>
      <c r="AF310" s="9" t="s">
        <v>25395</v>
      </c>
      <c r="AG310" s="9"/>
      <c r="AH310" s="9" t="s">
        <v>5998</v>
      </c>
      <c r="AI310" s="9" t="s">
        <v>5998</v>
      </c>
      <c r="AJ310" s="162">
        <v>1262.3399999999999</v>
      </c>
      <c r="AK310" s="171">
        <v>0</v>
      </c>
      <c r="AL310" s="170" t="s">
        <v>1884</v>
      </c>
      <c r="AM310" s="212" t="s">
        <v>1885</v>
      </c>
      <c r="AO310" s="215" t="str">
        <f t="shared" si="24"/>
        <v>C-0000034542</v>
      </c>
      <c r="AP310" s="9" t="s">
        <v>26900</v>
      </c>
      <c r="AQ310" s="9"/>
      <c r="AR310" s="9" t="s">
        <v>9115</v>
      </c>
      <c r="AS310" s="9" t="s">
        <v>9115</v>
      </c>
      <c r="AT310" s="162">
        <v>3962.8</v>
      </c>
      <c r="AU310" s="171">
        <v>0</v>
      </c>
      <c r="AV310" s="170" t="s">
        <v>2736</v>
      </c>
      <c r="AW310" s="254" t="s">
        <v>2737</v>
      </c>
      <c r="AX310" s="302" t="str">
        <f>IFERROR(IF(MATCH(AV310,DOMAIN!$U:$U,0)&gt;0,VLOOKUP(AV310,DOMAIN!$U:$W,3,0),Portfolio!AV310),AV310)</f>
        <v>A2818</v>
      </c>
      <c r="AY310" s="269">
        <f>MATCH(AO310,'New Deposit Commission'!$A:$A,0)</f>
        <v>4341</v>
      </c>
    </row>
    <row r="311" spans="1:51" ht="15" x14ac:dyDescent="0.25">
      <c r="A311" s="215" t="str">
        <f t="shared" si="20"/>
        <v>C-0000032620</v>
      </c>
      <c r="B311" s="257" t="s">
        <v>29197</v>
      </c>
      <c r="C311" s="257"/>
      <c r="D311" s="257" t="s">
        <v>14038</v>
      </c>
      <c r="E311" s="257" t="s">
        <v>14038</v>
      </c>
      <c r="F311" s="212">
        <v>1214.68</v>
      </c>
      <c r="G311" s="212">
        <v>0</v>
      </c>
      <c r="H311" s="212" t="s">
        <v>3199</v>
      </c>
      <c r="I311" s="252" t="s">
        <v>677</v>
      </c>
      <c r="K311" s="215" t="str">
        <f t="shared" si="21"/>
        <v>C-0000032447</v>
      </c>
      <c r="L311" s="257" t="s">
        <v>31245</v>
      </c>
      <c r="M311" s="257"/>
      <c r="N311" s="257" t="s">
        <v>19547</v>
      </c>
      <c r="O311" s="257" t="s">
        <v>19547</v>
      </c>
      <c r="P311" s="212">
        <v>631.15</v>
      </c>
      <c r="Q311" s="212">
        <v>0</v>
      </c>
      <c r="R311" s="212" t="s">
        <v>5751</v>
      </c>
      <c r="S311" s="212" t="s">
        <v>12828</v>
      </c>
      <c r="U311" s="215" t="str">
        <f t="shared" si="22"/>
        <v>C-0000032386</v>
      </c>
      <c r="V311" s="9" t="s">
        <v>30679</v>
      </c>
      <c r="W311" s="9"/>
      <c r="X311" s="9" t="s">
        <v>599</v>
      </c>
      <c r="Y311" s="9" t="s">
        <v>599</v>
      </c>
      <c r="Z311" s="162">
        <v>2594.83</v>
      </c>
      <c r="AA311" s="266">
        <v>0</v>
      </c>
      <c r="AB311" s="266" t="s">
        <v>28581</v>
      </c>
      <c r="AC311" s="212" t="s">
        <v>673</v>
      </c>
      <c r="AE311" s="215" t="str">
        <f t="shared" si="23"/>
        <v>C-0000032531</v>
      </c>
      <c r="AF311" s="9" t="s">
        <v>25996</v>
      </c>
      <c r="AG311" s="9"/>
      <c r="AH311" s="9" t="s">
        <v>7237</v>
      </c>
      <c r="AI311" s="9" t="s">
        <v>7237</v>
      </c>
      <c r="AJ311" s="162">
        <v>3602883.9</v>
      </c>
      <c r="AK311" s="171">
        <v>0</v>
      </c>
      <c r="AL311" s="170" t="s">
        <v>4835</v>
      </c>
      <c r="AM311" s="212" t="s">
        <v>4836</v>
      </c>
      <c r="AO311" s="215" t="str">
        <f t="shared" si="24"/>
        <v>C-0000034849</v>
      </c>
      <c r="AP311" s="9" t="s">
        <v>29118</v>
      </c>
      <c r="AQ311" s="9"/>
      <c r="AR311" s="9" t="s">
        <v>13851</v>
      </c>
      <c r="AS311" s="9" t="s">
        <v>13851</v>
      </c>
      <c r="AT311" s="162">
        <v>3358.53</v>
      </c>
      <c r="AU311" s="171">
        <v>0</v>
      </c>
      <c r="AV311" s="170" t="s">
        <v>4058</v>
      </c>
      <c r="AW311" s="254" t="s">
        <v>15156</v>
      </c>
      <c r="AX311" s="302" t="str">
        <f>IFERROR(IF(MATCH(AV311,DOMAIN!$U:$U,0)&gt;0,VLOOKUP(AV311,DOMAIN!$U:$W,3,0),Portfolio!AV311),AV311)</f>
        <v>A1706</v>
      </c>
      <c r="AY311" s="269">
        <f>MATCH(AO311,'New Deposit Commission'!$A:$A,0)</f>
        <v>5362</v>
      </c>
    </row>
    <row r="312" spans="1:51" ht="15" x14ac:dyDescent="0.25">
      <c r="A312" s="215" t="str">
        <f t="shared" si="20"/>
        <v>C-0000032155</v>
      </c>
      <c r="B312" s="257" t="s">
        <v>29892</v>
      </c>
      <c r="C312" s="257"/>
      <c r="D312" s="257" t="s">
        <v>15684</v>
      </c>
      <c r="E312" s="257" t="s">
        <v>15684</v>
      </c>
      <c r="F312" s="212">
        <v>3097.46</v>
      </c>
      <c r="G312" s="212">
        <v>0</v>
      </c>
      <c r="H312" s="212" t="s">
        <v>4204</v>
      </c>
      <c r="I312" s="252" t="s">
        <v>4205</v>
      </c>
      <c r="K312" s="215" t="str">
        <f t="shared" si="21"/>
        <v>C-0000034787</v>
      </c>
      <c r="L312" s="257" t="s">
        <v>30972</v>
      </c>
      <c r="M312" s="257"/>
      <c r="N312" s="257" t="s">
        <v>10256</v>
      </c>
      <c r="O312" s="257" t="s">
        <v>10256</v>
      </c>
      <c r="P312" s="212">
        <v>1821.97</v>
      </c>
      <c r="Q312" s="212">
        <v>0</v>
      </c>
      <c r="R312" s="212" t="s">
        <v>5751</v>
      </c>
      <c r="S312" s="212" t="s">
        <v>14048</v>
      </c>
      <c r="U312" s="215" t="str">
        <f t="shared" si="22"/>
        <v>C-0000034475</v>
      </c>
      <c r="V312" s="9" t="s">
        <v>28301</v>
      </c>
      <c r="W312" s="9"/>
      <c r="X312" s="9" t="s">
        <v>12049</v>
      </c>
      <c r="Y312" s="9" t="s">
        <v>12049</v>
      </c>
      <c r="Z312" s="162">
        <v>273000</v>
      </c>
      <c r="AA312" s="266">
        <v>0</v>
      </c>
      <c r="AB312" s="266" t="s">
        <v>2548</v>
      </c>
      <c r="AC312" s="212" t="s">
        <v>2549</v>
      </c>
      <c r="AE312" s="215" t="str">
        <f t="shared" si="23"/>
        <v>C-0000031751</v>
      </c>
      <c r="AF312" s="9" t="s">
        <v>26891</v>
      </c>
      <c r="AG312" s="9"/>
      <c r="AH312" s="9" t="s">
        <v>1062</v>
      </c>
      <c r="AI312" s="9" t="s">
        <v>1062</v>
      </c>
      <c r="AJ312" s="162">
        <v>3615.84</v>
      </c>
      <c r="AK312" s="171">
        <v>0</v>
      </c>
      <c r="AL312" s="170" t="s">
        <v>2736</v>
      </c>
      <c r="AM312" s="212" t="s">
        <v>2737</v>
      </c>
      <c r="AO312" s="215" t="str">
        <f t="shared" si="24"/>
        <v>C-0000035770</v>
      </c>
      <c r="AP312" s="9" t="s">
        <v>29639</v>
      </c>
      <c r="AQ312" s="9"/>
      <c r="AR312" s="9" t="s">
        <v>1369</v>
      </c>
      <c r="AS312" s="9" t="s">
        <v>1369</v>
      </c>
      <c r="AT312" s="162">
        <v>1229.7</v>
      </c>
      <c r="AU312" s="171">
        <v>0</v>
      </c>
      <c r="AV312" s="170" t="s">
        <v>5751</v>
      </c>
      <c r="AW312" s="254" t="s">
        <v>12884</v>
      </c>
      <c r="AX312" s="302" t="str">
        <f>IFERROR(IF(MATCH(AV312,DOMAIN!$U:$U,0)&gt;0,VLOOKUP(AV312,DOMAIN!$U:$W,3,0),Portfolio!AV312),AV312)</f>
        <v>A9999</v>
      </c>
      <c r="AY312" s="269">
        <f>MATCH(AO312,'New Deposit Commission'!$A:$A,0)</f>
        <v>6351</v>
      </c>
    </row>
    <row r="313" spans="1:51" ht="15" x14ac:dyDescent="0.25">
      <c r="A313" s="215" t="str">
        <f t="shared" si="20"/>
        <v>C-0000032386</v>
      </c>
      <c r="B313" s="257" t="s">
        <v>30679</v>
      </c>
      <c r="C313" s="257"/>
      <c r="D313" s="257" t="s">
        <v>599</v>
      </c>
      <c r="E313" s="257" t="s">
        <v>599</v>
      </c>
      <c r="F313" s="212">
        <v>2594.83</v>
      </c>
      <c r="G313" s="212">
        <v>0</v>
      </c>
      <c r="H313" s="212" t="s">
        <v>28581</v>
      </c>
      <c r="I313" s="252" t="s">
        <v>673</v>
      </c>
      <c r="K313" s="215" t="str">
        <f t="shared" si="21"/>
        <v>C-0000032620</v>
      </c>
      <c r="L313" s="257" t="s">
        <v>29197</v>
      </c>
      <c r="M313" s="257"/>
      <c r="N313" s="257" t="s">
        <v>14038</v>
      </c>
      <c r="O313" s="257" t="s">
        <v>14038</v>
      </c>
      <c r="P313" s="212">
        <v>1214.68</v>
      </c>
      <c r="Q313" s="212">
        <v>0</v>
      </c>
      <c r="R313" s="212" t="s">
        <v>3199</v>
      </c>
      <c r="S313" s="212" t="s">
        <v>677</v>
      </c>
      <c r="U313" s="215" t="str">
        <f t="shared" si="22"/>
        <v>C-0000033214</v>
      </c>
      <c r="V313" s="9" t="s">
        <v>27034</v>
      </c>
      <c r="W313" s="9"/>
      <c r="X313" s="9" t="s">
        <v>9385</v>
      </c>
      <c r="Y313" s="9" t="s">
        <v>9385</v>
      </c>
      <c r="Z313" s="162">
        <v>2429.29</v>
      </c>
      <c r="AA313" s="266">
        <v>0</v>
      </c>
      <c r="AB313" s="266" t="s">
        <v>2736</v>
      </c>
      <c r="AC313" s="212" t="s">
        <v>2737</v>
      </c>
      <c r="AE313" s="215" t="str">
        <f t="shared" si="23"/>
        <v>C-0000034542</v>
      </c>
      <c r="AF313" s="9" t="s">
        <v>26900</v>
      </c>
      <c r="AG313" s="9"/>
      <c r="AH313" s="9" t="s">
        <v>9115</v>
      </c>
      <c r="AI313" s="9" t="s">
        <v>9115</v>
      </c>
      <c r="AJ313" s="162">
        <v>3962.8</v>
      </c>
      <c r="AK313" s="171">
        <v>0</v>
      </c>
      <c r="AL313" s="170" t="s">
        <v>2736</v>
      </c>
      <c r="AM313" s="212" t="s">
        <v>2737</v>
      </c>
      <c r="AO313" s="215" t="str">
        <f t="shared" si="24"/>
        <v>C-0000031382</v>
      </c>
      <c r="AP313" s="9" t="s">
        <v>30737</v>
      </c>
      <c r="AQ313" s="9"/>
      <c r="AR313" s="9" t="s">
        <v>18048</v>
      </c>
      <c r="AS313" s="9" t="s">
        <v>18048</v>
      </c>
      <c r="AT313" s="162">
        <v>1480.84</v>
      </c>
      <c r="AU313" s="171">
        <v>0</v>
      </c>
      <c r="AV313" s="170" t="s">
        <v>5751</v>
      </c>
      <c r="AW313" s="254" t="s">
        <v>15290</v>
      </c>
      <c r="AX313" s="302" t="str">
        <f>IFERROR(IF(MATCH(AV313,DOMAIN!$U:$U,0)&gt;0,VLOOKUP(AV313,DOMAIN!$U:$W,3,0),Portfolio!AV313),AV313)</f>
        <v>A9999</v>
      </c>
      <c r="AY313" s="269">
        <f>MATCH(AO313,'New Deposit Commission'!$A:$A,0)</f>
        <v>5685</v>
      </c>
    </row>
    <row r="314" spans="1:51" ht="15" x14ac:dyDescent="0.25">
      <c r="A314" s="215" t="str">
        <f t="shared" si="20"/>
        <v>C-0000034475</v>
      </c>
      <c r="B314" s="257" t="s">
        <v>28301</v>
      </c>
      <c r="C314" s="257"/>
      <c r="D314" s="257" t="s">
        <v>12049</v>
      </c>
      <c r="E314" s="257" t="s">
        <v>12049</v>
      </c>
      <c r="F314" s="212">
        <v>263000</v>
      </c>
      <c r="G314" s="212">
        <v>0</v>
      </c>
      <c r="H314" s="212" t="s">
        <v>2548</v>
      </c>
      <c r="I314" s="252" t="s">
        <v>2549</v>
      </c>
      <c r="K314" s="215" t="str">
        <f t="shared" si="21"/>
        <v>C-0000032155</v>
      </c>
      <c r="L314" s="257" t="s">
        <v>29892</v>
      </c>
      <c r="M314" s="257"/>
      <c r="N314" s="257" t="s">
        <v>15684</v>
      </c>
      <c r="O314" s="257" t="s">
        <v>15684</v>
      </c>
      <c r="P314" s="212">
        <v>3097.46</v>
      </c>
      <c r="Q314" s="212">
        <v>0</v>
      </c>
      <c r="R314" s="212" t="s">
        <v>4204</v>
      </c>
      <c r="S314" s="212" t="s">
        <v>4205</v>
      </c>
      <c r="U314" s="215" t="str">
        <f t="shared" si="22"/>
        <v>C-0000033467</v>
      </c>
      <c r="V314" s="9" t="s">
        <v>26583</v>
      </c>
      <c r="W314" s="9"/>
      <c r="X314" s="9" t="s">
        <v>8489</v>
      </c>
      <c r="Y314" s="9" t="s">
        <v>8489</v>
      </c>
      <c r="Z314" s="162">
        <v>1105.8</v>
      </c>
      <c r="AA314" s="266">
        <v>0</v>
      </c>
      <c r="AB314" s="266" t="s">
        <v>2736</v>
      </c>
      <c r="AC314" s="212" t="s">
        <v>2737</v>
      </c>
      <c r="AE314" s="215" t="str">
        <f t="shared" si="23"/>
        <v>C-0000034849</v>
      </c>
      <c r="AF314" s="9" t="s">
        <v>29118</v>
      </c>
      <c r="AG314" s="9"/>
      <c r="AH314" s="9" t="s">
        <v>13851</v>
      </c>
      <c r="AI314" s="9" t="s">
        <v>13851</v>
      </c>
      <c r="AJ314" s="162">
        <v>3358.53</v>
      </c>
      <c r="AK314" s="171">
        <v>0</v>
      </c>
      <c r="AL314" s="170" t="s">
        <v>4058</v>
      </c>
      <c r="AM314" s="212" t="s">
        <v>15156</v>
      </c>
      <c r="AO314" s="215" t="str">
        <f t="shared" si="24"/>
        <v>C-0000033967</v>
      </c>
      <c r="AP314" s="9" t="s">
        <v>30869</v>
      </c>
      <c r="AQ314" s="9"/>
      <c r="AR314" s="9" t="s">
        <v>18432</v>
      </c>
      <c r="AS314" s="9" t="s">
        <v>18432</v>
      </c>
      <c r="AT314" s="162">
        <v>2484.09</v>
      </c>
      <c r="AU314" s="171">
        <v>0</v>
      </c>
      <c r="AV314" s="170" t="s">
        <v>5751</v>
      </c>
      <c r="AW314" s="254" t="s">
        <v>12663</v>
      </c>
      <c r="AX314" s="302" t="str">
        <f>IFERROR(IF(MATCH(AV314,DOMAIN!$U:$U,0)&gt;0,VLOOKUP(AV314,DOMAIN!$U:$W,3,0),Portfolio!AV314),AV314)</f>
        <v>A9999</v>
      </c>
      <c r="AY314" s="269">
        <f>MATCH(AO314,'New Deposit Commission'!$A:$A,0)</f>
        <v>6699</v>
      </c>
    </row>
    <row r="315" spans="1:51" ht="15" x14ac:dyDescent="0.25">
      <c r="A315" s="215" t="str">
        <f t="shared" si="20"/>
        <v>C-0000033214</v>
      </c>
      <c r="B315" s="257" t="s">
        <v>27034</v>
      </c>
      <c r="C315" s="257"/>
      <c r="D315" s="257" t="s">
        <v>9385</v>
      </c>
      <c r="E315" s="257" t="s">
        <v>9385</v>
      </c>
      <c r="F315" s="212">
        <v>2429.29</v>
      </c>
      <c r="G315" s="212">
        <v>0</v>
      </c>
      <c r="H315" s="212" t="s">
        <v>2736</v>
      </c>
      <c r="I315" s="252" t="s">
        <v>2737</v>
      </c>
      <c r="K315" s="215" t="str">
        <f t="shared" si="21"/>
        <v>C-0000032386</v>
      </c>
      <c r="L315" s="257" t="s">
        <v>30679</v>
      </c>
      <c r="M315" s="257"/>
      <c r="N315" s="257" t="s">
        <v>599</v>
      </c>
      <c r="O315" s="257" t="s">
        <v>599</v>
      </c>
      <c r="P315" s="212">
        <v>2594.83</v>
      </c>
      <c r="Q315" s="212">
        <v>0</v>
      </c>
      <c r="R315" s="212" t="s">
        <v>28581</v>
      </c>
      <c r="S315" s="212" t="s">
        <v>673</v>
      </c>
      <c r="U315" s="215" t="str">
        <f t="shared" si="22"/>
        <v>C-0000040183</v>
      </c>
      <c r="V315" s="9" t="s">
        <v>29173</v>
      </c>
      <c r="W315" s="9"/>
      <c r="X315" s="9" t="s">
        <v>13986</v>
      </c>
      <c r="Y315" s="9" t="s">
        <v>13986</v>
      </c>
      <c r="Z315" s="162">
        <v>103000</v>
      </c>
      <c r="AA315" s="266">
        <v>0</v>
      </c>
      <c r="AB315" s="266" t="s">
        <v>2736</v>
      </c>
      <c r="AC315" s="212" t="s">
        <v>2737</v>
      </c>
      <c r="AE315" s="215" t="str">
        <f t="shared" si="23"/>
        <v>C-0000035770</v>
      </c>
      <c r="AF315" s="9" t="s">
        <v>29639</v>
      </c>
      <c r="AG315" s="9"/>
      <c r="AH315" s="9" t="s">
        <v>1369</v>
      </c>
      <c r="AI315" s="9" t="s">
        <v>1369</v>
      </c>
      <c r="AJ315" s="162">
        <v>1229.7</v>
      </c>
      <c r="AK315" s="171">
        <v>0</v>
      </c>
      <c r="AL315" s="170" t="s">
        <v>5751</v>
      </c>
      <c r="AM315" s="212" t="s">
        <v>12884</v>
      </c>
      <c r="AO315" s="215" t="str">
        <f t="shared" si="24"/>
        <v>C-0000032447</v>
      </c>
      <c r="AP315" s="9" t="s">
        <v>31245</v>
      </c>
      <c r="AQ315" s="9"/>
      <c r="AR315" s="9" t="s">
        <v>19547</v>
      </c>
      <c r="AS315" s="9" t="s">
        <v>19547</v>
      </c>
      <c r="AT315" s="162">
        <v>631.15</v>
      </c>
      <c r="AU315" s="171">
        <v>0</v>
      </c>
      <c r="AV315" s="170" t="s">
        <v>5751</v>
      </c>
      <c r="AW315" s="254" t="s">
        <v>12828</v>
      </c>
      <c r="AX315" s="302" t="str">
        <f>IFERROR(IF(MATCH(AV315,DOMAIN!$U:$U,0)&gt;0,VLOOKUP(AV315,DOMAIN!$U:$W,3,0),Portfolio!AV315),AV315)</f>
        <v>A9999</v>
      </c>
      <c r="AY315" s="269">
        <f>MATCH(AO315,'New Deposit Commission'!$A:$A,0)</f>
        <v>4157</v>
      </c>
    </row>
    <row r="316" spans="1:51" ht="15" x14ac:dyDescent="0.25">
      <c r="A316" s="215" t="str">
        <f t="shared" si="20"/>
        <v>C-0000033467</v>
      </c>
      <c r="B316" s="257" t="s">
        <v>26583</v>
      </c>
      <c r="C316" s="257"/>
      <c r="D316" s="257" t="s">
        <v>8489</v>
      </c>
      <c r="E316" s="257" t="s">
        <v>8489</v>
      </c>
      <c r="F316" s="212">
        <v>1105.8</v>
      </c>
      <c r="G316" s="212">
        <v>0</v>
      </c>
      <c r="H316" s="212" t="s">
        <v>2736</v>
      </c>
      <c r="I316" s="252" t="s">
        <v>2737</v>
      </c>
      <c r="K316" s="215" t="str">
        <f t="shared" si="21"/>
        <v>C-0000034475</v>
      </c>
      <c r="L316" s="257" t="s">
        <v>28301</v>
      </c>
      <c r="M316" s="257"/>
      <c r="N316" s="257" t="s">
        <v>12049</v>
      </c>
      <c r="O316" s="257" t="s">
        <v>12049</v>
      </c>
      <c r="P316" s="212">
        <v>268000</v>
      </c>
      <c r="Q316" s="212">
        <v>0</v>
      </c>
      <c r="R316" s="212" t="s">
        <v>2548</v>
      </c>
      <c r="S316" s="212" t="s">
        <v>2549</v>
      </c>
      <c r="U316" s="215" t="str">
        <f t="shared" si="22"/>
        <v>C-0000032338</v>
      </c>
      <c r="V316" s="9" t="s">
        <v>26726</v>
      </c>
      <c r="W316" s="9"/>
      <c r="X316" s="9" t="s">
        <v>8766</v>
      </c>
      <c r="Y316" s="9" t="s">
        <v>8766</v>
      </c>
      <c r="Z316" s="162">
        <v>2221.2199999999998</v>
      </c>
      <c r="AA316" s="266">
        <v>0</v>
      </c>
      <c r="AB316" s="266" t="s">
        <v>2736</v>
      </c>
      <c r="AC316" s="212" t="s">
        <v>2737</v>
      </c>
      <c r="AE316" s="215" t="str">
        <f t="shared" si="23"/>
        <v>C-0000031382</v>
      </c>
      <c r="AF316" s="9" t="s">
        <v>30737</v>
      </c>
      <c r="AG316" s="9"/>
      <c r="AH316" s="9" t="s">
        <v>18048</v>
      </c>
      <c r="AI316" s="9" t="s">
        <v>18048</v>
      </c>
      <c r="AJ316" s="162">
        <v>1480.84</v>
      </c>
      <c r="AK316" s="171">
        <v>0</v>
      </c>
      <c r="AL316" s="170" t="s">
        <v>5751</v>
      </c>
      <c r="AM316" s="212" t="s">
        <v>15290</v>
      </c>
      <c r="AO316" s="215" t="str">
        <f t="shared" si="24"/>
        <v>C-0000034787</v>
      </c>
      <c r="AP316" s="9" t="s">
        <v>30972</v>
      </c>
      <c r="AQ316" s="9"/>
      <c r="AR316" s="9" t="s">
        <v>10256</v>
      </c>
      <c r="AS316" s="9" t="s">
        <v>10256</v>
      </c>
      <c r="AT316" s="162">
        <v>1821.97</v>
      </c>
      <c r="AU316" s="171">
        <v>0</v>
      </c>
      <c r="AV316" s="170" t="s">
        <v>5751</v>
      </c>
      <c r="AW316" s="254" t="s">
        <v>14048</v>
      </c>
      <c r="AX316" s="302" t="str">
        <f>IFERROR(IF(MATCH(AV316,DOMAIN!$U:$U,0)&gt;0,VLOOKUP(AV316,DOMAIN!$U:$W,3,0),Portfolio!AV316),AV316)</f>
        <v>A9999</v>
      </c>
      <c r="AY316" s="269">
        <f>MATCH(AO316,'New Deposit Commission'!$A:$A,0)</f>
        <v>1682</v>
      </c>
    </row>
    <row r="317" spans="1:51" ht="15" x14ac:dyDescent="0.25">
      <c r="A317" s="215" t="str">
        <f t="shared" si="20"/>
        <v>C-0000040183</v>
      </c>
      <c r="B317" s="257" t="s">
        <v>29173</v>
      </c>
      <c r="C317" s="257"/>
      <c r="D317" s="257" t="s">
        <v>13986</v>
      </c>
      <c r="E317" s="257" t="s">
        <v>13986</v>
      </c>
      <c r="F317" s="212">
        <v>99000</v>
      </c>
      <c r="G317" s="212">
        <v>0</v>
      </c>
      <c r="H317" s="212" t="s">
        <v>2736</v>
      </c>
      <c r="I317" s="252" t="s">
        <v>2737</v>
      </c>
      <c r="K317" s="215" t="str">
        <f t="shared" si="21"/>
        <v>C-0000033214</v>
      </c>
      <c r="L317" s="257" t="s">
        <v>27034</v>
      </c>
      <c r="M317" s="257"/>
      <c r="N317" s="257" t="s">
        <v>9385</v>
      </c>
      <c r="O317" s="257" t="s">
        <v>9385</v>
      </c>
      <c r="P317" s="212">
        <v>2429.29</v>
      </c>
      <c r="Q317" s="212">
        <v>0</v>
      </c>
      <c r="R317" s="212" t="s">
        <v>2736</v>
      </c>
      <c r="S317" s="212" t="s">
        <v>2737</v>
      </c>
      <c r="U317" s="215" t="str">
        <f t="shared" si="22"/>
        <v>C-0000036596</v>
      </c>
      <c r="V317" s="9" t="s">
        <v>27073</v>
      </c>
      <c r="W317" s="9"/>
      <c r="X317" s="9" t="s">
        <v>9460</v>
      </c>
      <c r="Y317" s="9" t="s">
        <v>9460</v>
      </c>
      <c r="Z317" s="162">
        <v>1105.7</v>
      </c>
      <c r="AA317" s="266">
        <v>0</v>
      </c>
      <c r="AB317" s="266" t="s">
        <v>2736</v>
      </c>
      <c r="AC317" s="212" t="s">
        <v>2737</v>
      </c>
      <c r="AE317" s="215" t="str">
        <f t="shared" si="23"/>
        <v>C-0000033967</v>
      </c>
      <c r="AF317" s="9" t="s">
        <v>30869</v>
      </c>
      <c r="AG317" s="9"/>
      <c r="AH317" s="9" t="s">
        <v>18432</v>
      </c>
      <c r="AI317" s="9" t="s">
        <v>18432</v>
      </c>
      <c r="AJ317" s="162">
        <v>2484.09</v>
      </c>
      <c r="AK317" s="171">
        <v>0</v>
      </c>
      <c r="AL317" s="170" t="s">
        <v>5751</v>
      </c>
      <c r="AM317" s="212" t="s">
        <v>12663</v>
      </c>
      <c r="AO317" s="215" t="str">
        <f t="shared" si="24"/>
        <v>C-0000032620</v>
      </c>
      <c r="AP317" s="9" t="s">
        <v>29197</v>
      </c>
      <c r="AQ317" s="9"/>
      <c r="AR317" s="9" t="s">
        <v>14038</v>
      </c>
      <c r="AS317" s="9" t="s">
        <v>14038</v>
      </c>
      <c r="AT317" s="162">
        <v>1214.68</v>
      </c>
      <c r="AU317" s="171">
        <v>0</v>
      </c>
      <c r="AV317" s="170" t="s">
        <v>3199</v>
      </c>
      <c r="AW317" s="254" t="s">
        <v>677</v>
      </c>
      <c r="AX317" s="302" t="str">
        <f>IFERROR(IF(MATCH(AV317,DOMAIN!$U:$U,0)&gt;0,VLOOKUP(AV317,DOMAIN!$U:$W,3,0),Portfolio!AV317),AV317)</f>
        <v>A2168</v>
      </c>
      <c r="AY317" s="269">
        <f>MATCH(AO317,'New Deposit Commission'!$A:$A,0)</f>
        <v>4528</v>
      </c>
    </row>
    <row r="318" spans="1:51" ht="15" x14ac:dyDescent="0.25">
      <c r="A318" s="215" t="str">
        <f t="shared" si="20"/>
        <v>C-0000032338</v>
      </c>
      <c r="B318" s="257" t="s">
        <v>26726</v>
      </c>
      <c r="C318" s="257"/>
      <c r="D318" s="257" t="s">
        <v>8766</v>
      </c>
      <c r="E318" s="257" t="s">
        <v>8766</v>
      </c>
      <c r="F318" s="212">
        <v>2221.2199999999998</v>
      </c>
      <c r="G318" s="212">
        <v>0</v>
      </c>
      <c r="H318" s="212" t="s">
        <v>2736</v>
      </c>
      <c r="I318" s="252" t="s">
        <v>2737</v>
      </c>
      <c r="K318" s="215" t="str">
        <f t="shared" si="21"/>
        <v>C-0000033467</v>
      </c>
      <c r="L318" s="257" t="s">
        <v>26583</v>
      </c>
      <c r="M318" s="257"/>
      <c r="N318" s="257" t="s">
        <v>8489</v>
      </c>
      <c r="O318" s="257" t="s">
        <v>8489</v>
      </c>
      <c r="P318" s="212">
        <v>1105.8</v>
      </c>
      <c r="Q318" s="212">
        <v>0</v>
      </c>
      <c r="R318" s="212" t="s">
        <v>2736</v>
      </c>
      <c r="S318" s="212" t="s">
        <v>2737</v>
      </c>
      <c r="U318" s="215" t="str">
        <f t="shared" si="22"/>
        <v>C-0000035706</v>
      </c>
      <c r="V318" s="9" t="s">
        <v>26619</v>
      </c>
      <c r="W318" s="9"/>
      <c r="X318" s="9" t="s">
        <v>8561</v>
      </c>
      <c r="Y318" s="9" t="s">
        <v>8561</v>
      </c>
      <c r="Z318" s="162">
        <v>2459.37</v>
      </c>
      <c r="AA318" s="266">
        <v>0</v>
      </c>
      <c r="AB318" s="266" t="s">
        <v>2736</v>
      </c>
      <c r="AC318" s="212" t="s">
        <v>2737</v>
      </c>
      <c r="AE318" s="215" t="str">
        <f t="shared" si="23"/>
        <v>C-0000032447</v>
      </c>
      <c r="AF318" s="9" t="s">
        <v>31245</v>
      </c>
      <c r="AG318" s="9"/>
      <c r="AH318" s="9" t="s">
        <v>19547</v>
      </c>
      <c r="AI318" s="9" t="s">
        <v>19547</v>
      </c>
      <c r="AJ318" s="162">
        <v>631.15</v>
      </c>
      <c r="AK318" s="171">
        <v>0</v>
      </c>
      <c r="AL318" s="170" t="s">
        <v>5751</v>
      </c>
      <c r="AM318" s="212" t="s">
        <v>12828</v>
      </c>
      <c r="AO318" s="215" t="str">
        <f t="shared" si="24"/>
        <v>C-0000032155</v>
      </c>
      <c r="AP318" s="9" t="s">
        <v>29892</v>
      </c>
      <c r="AQ318" s="9"/>
      <c r="AR318" s="9" t="s">
        <v>15684</v>
      </c>
      <c r="AS318" s="9" t="s">
        <v>15684</v>
      </c>
      <c r="AT318" s="162">
        <v>3097.46</v>
      </c>
      <c r="AU318" s="171">
        <v>0</v>
      </c>
      <c r="AV318" s="170" t="s">
        <v>4204</v>
      </c>
      <c r="AW318" s="254" t="s">
        <v>4205</v>
      </c>
      <c r="AX318" s="302" t="str">
        <f>IFERROR(IF(MATCH(AV318,DOMAIN!$U:$U,0)&gt;0,VLOOKUP(AV318,DOMAIN!$U:$W,3,0),Portfolio!AV318),AV318)</f>
        <v>A1866</v>
      </c>
      <c r="AY318" s="269">
        <f>MATCH(AO318,'New Deposit Commission'!$A:$A,0)</f>
        <v>1686</v>
      </c>
    </row>
    <row r="319" spans="1:51" ht="15" x14ac:dyDescent="0.25">
      <c r="A319" s="215" t="str">
        <f t="shared" si="20"/>
        <v>C-0000036596</v>
      </c>
      <c r="B319" s="257" t="s">
        <v>27073</v>
      </c>
      <c r="C319" s="257"/>
      <c r="D319" s="257" t="s">
        <v>9460</v>
      </c>
      <c r="E319" s="257" t="s">
        <v>9460</v>
      </c>
      <c r="F319" s="212">
        <v>1105.7</v>
      </c>
      <c r="G319" s="212">
        <v>0</v>
      </c>
      <c r="H319" s="212" t="s">
        <v>2736</v>
      </c>
      <c r="I319" s="252" t="s">
        <v>2737</v>
      </c>
      <c r="K319" s="215" t="str">
        <f t="shared" si="21"/>
        <v>C-0000040183</v>
      </c>
      <c r="L319" s="257" t="s">
        <v>29173</v>
      </c>
      <c r="M319" s="257"/>
      <c r="N319" s="257" t="s">
        <v>13986</v>
      </c>
      <c r="O319" s="257" t="s">
        <v>13986</v>
      </c>
      <c r="P319" s="212">
        <v>101000</v>
      </c>
      <c r="Q319" s="212">
        <v>0</v>
      </c>
      <c r="R319" s="212" t="s">
        <v>2736</v>
      </c>
      <c r="S319" s="212" t="s">
        <v>2737</v>
      </c>
      <c r="U319" s="215" t="str">
        <f t="shared" si="22"/>
        <v>C-0000034862</v>
      </c>
      <c r="V319" s="9" t="s">
        <v>26658</v>
      </c>
      <c r="W319" s="9"/>
      <c r="X319" s="9" t="s">
        <v>8637</v>
      </c>
      <c r="Y319" s="9" t="s">
        <v>8637</v>
      </c>
      <c r="Z319" s="162">
        <v>740.4</v>
      </c>
      <c r="AA319" s="266">
        <v>0</v>
      </c>
      <c r="AB319" s="266" t="s">
        <v>2736</v>
      </c>
      <c r="AC319" s="212" t="s">
        <v>2737</v>
      </c>
      <c r="AE319" s="215" t="str">
        <f t="shared" si="23"/>
        <v>C-0000034787</v>
      </c>
      <c r="AF319" s="9" t="s">
        <v>30972</v>
      </c>
      <c r="AG319" s="9"/>
      <c r="AH319" s="9" t="s">
        <v>10256</v>
      </c>
      <c r="AI319" s="9" t="s">
        <v>10256</v>
      </c>
      <c r="AJ319" s="162">
        <v>1821.97</v>
      </c>
      <c r="AK319" s="171">
        <v>0</v>
      </c>
      <c r="AL319" s="170" t="s">
        <v>5751</v>
      </c>
      <c r="AM319" s="212" t="s">
        <v>14048</v>
      </c>
      <c r="AO319" s="215" t="str">
        <f t="shared" si="24"/>
        <v>C-0000032386</v>
      </c>
      <c r="AP319" s="9" t="s">
        <v>30679</v>
      </c>
      <c r="AQ319" s="9"/>
      <c r="AR319" s="9" t="s">
        <v>599</v>
      </c>
      <c r="AS319" s="9" t="s">
        <v>599</v>
      </c>
      <c r="AT319" s="162">
        <v>2594.83</v>
      </c>
      <c r="AU319" s="171">
        <v>0</v>
      </c>
      <c r="AV319" s="170" t="s">
        <v>28581</v>
      </c>
      <c r="AW319" s="254" t="s">
        <v>673</v>
      </c>
      <c r="AX319" s="302" t="str">
        <f>IFERROR(IF(MATCH(AV319,DOMAIN!$U:$U,0)&gt;0,VLOOKUP(AV319,DOMAIN!$U:$W,3,0),Portfolio!AV319),AV319)</f>
        <v>100026</v>
      </c>
      <c r="AY319" s="269">
        <f>MATCH(AO319,'New Deposit Commission'!$A:$A,0)</f>
        <v>1577</v>
      </c>
    </row>
    <row r="320" spans="1:51" ht="15" x14ac:dyDescent="0.25">
      <c r="A320" s="215" t="str">
        <f t="shared" si="20"/>
        <v>C-0000035706</v>
      </c>
      <c r="B320" s="257" t="s">
        <v>26619</v>
      </c>
      <c r="C320" s="257"/>
      <c r="D320" s="257" t="s">
        <v>8561</v>
      </c>
      <c r="E320" s="257" t="s">
        <v>8561</v>
      </c>
      <c r="F320" s="212">
        <v>2459.37</v>
      </c>
      <c r="G320" s="212">
        <v>0</v>
      </c>
      <c r="H320" s="212" t="s">
        <v>2736</v>
      </c>
      <c r="I320" s="252" t="s">
        <v>2737</v>
      </c>
      <c r="K320" s="215" t="str">
        <f t="shared" si="21"/>
        <v>C-0000032338</v>
      </c>
      <c r="L320" s="257" t="s">
        <v>26726</v>
      </c>
      <c r="M320" s="257"/>
      <c r="N320" s="257" t="s">
        <v>8766</v>
      </c>
      <c r="O320" s="257" t="s">
        <v>8766</v>
      </c>
      <c r="P320" s="212">
        <v>2221.2199999999998</v>
      </c>
      <c r="Q320" s="212">
        <v>0</v>
      </c>
      <c r="R320" s="212" t="s">
        <v>2736</v>
      </c>
      <c r="S320" s="212" t="s">
        <v>2737</v>
      </c>
      <c r="U320" s="215" t="str">
        <f t="shared" si="22"/>
        <v>C-0000006170</v>
      </c>
      <c r="V320" s="9" t="s">
        <v>27206</v>
      </c>
      <c r="W320" s="9"/>
      <c r="X320" s="9" t="s">
        <v>9732</v>
      </c>
      <c r="Y320" s="9" t="s">
        <v>9732</v>
      </c>
      <c r="Z320" s="162">
        <v>545000</v>
      </c>
      <c r="AA320" s="266">
        <v>0</v>
      </c>
      <c r="AB320" s="266" t="s">
        <v>2386</v>
      </c>
      <c r="AC320" s="212" t="s">
        <v>2387</v>
      </c>
      <c r="AE320" s="215" t="str">
        <f t="shared" si="23"/>
        <v>C-0000032620</v>
      </c>
      <c r="AF320" s="9" t="s">
        <v>29197</v>
      </c>
      <c r="AG320" s="9"/>
      <c r="AH320" s="9" t="s">
        <v>14038</v>
      </c>
      <c r="AI320" s="9" t="s">
        <v>14038</v>
      </c>
      <c r="AJ320" s="162">
        <v>1214.68</v>
      </c>
      <c r="AK320" s="171">
        <v>0</v>
      </c>
      <c r="AL320" s="170" t="s">
        <v>3199</v>
      </c>
      <c r="AM320" s="212" t="s">
        <v>677</v>
      </c>
      <c r="AO320" s="215" t="str">
        <f t="shared" si="24"/>
        <v>C-0000034475</v>
      </c>
      <c r="AP320" s="9" t="s">
        <v>28301</v>
      </c>
      <c r="AQ320" s="9"/>
      <c r="AR320" s="9" t="s">
        <v>12049</v>
      </c>
      <c r="AS320" s="9" t="s">
        <v>12049</v>
      </c>
      <c r="AT320" s="162">
        <v>283000</v>
      </c>
      <c r="AU320" s="171">
        <v>0</v>
      </c>
      <c r="AV320" s="170" t="s">
        <v>2548</v>
      </c>
      <c r="AW320" s="254" t="s">
        <v>2549</v>
      </c>
      <c r="AX320" s="302" t="str">
        <f>IFERROR(IF(MATCH(AV320,DOMAIN!$U:$U,0)&gt;0,VLOOKUP(AV320,DOMAIN!$U:$W,3,0),Portfolio!AV320),AV320)</f>
        <v>A3782</v>
      </c>
      <c r="AY320" s="269">
        <f>MATCH(AO320,'New Deposit Commission'!$A:$A,0)</f>
        <v>100</v>
      </c>
    </row>
    <row r="321" spans="1:51" ht="15" x14ac:dyDescent="0.25">
      <c r="A321" s="215" t="str">
        <f t="shared" si="20"/>
        <v>C-0000034862</v>
      </c>
      <c r="B321" s="257" t="s">
        <v>26658</v>
      </c>
      <c r="C321" s="257"/>
      <c r="D321" s="257" t="s">
        <v>8637</v>
      </c>
      <c r="E321" s="257" t="s">
        <v>8637</v>
      </c>
      <c r="F321" s="212">
        <v>740.4</v>
      </c>
      <c r="G321" s="212">
        <v>0</v>
      </c>
      <c r="H321" s="212" t="s">
        <v>2736</v>
      </c>
      <c r="I321" s="252" t="s">
        <v>2737</v>
      </c>
      <c r="K321" s="215" t="str">
        <f t="shared" si="21"/>
        <v>C-0000036596</v>
      </c>
      <c r="L321" s="257" t="s">
        <v>27073</v>
      </c>
      <c r="M321" s="257"/>
      <c r="N321" s="257" t="s">
        <v>9460</v>
      </c>
      <c r="O321" s="257" t="s">
        <v>9460</v>
      </c>
      <c r="P321" s="212">
        <v>1105.7</v>
      </c>
      <c r="Q321" s="212">
        <v>0</v>
      </c>
      <c r="R321" s="212" t="s">
        <v>2736</v>
      </c>
      <c r="S321" s="212" t="s">
        <v>2737</v>
      </c>
      <c r="U321" s="215" t="str">
        <f t="shared" si="22"/>
        <v>C-0000033176</v>
      </c>
      <c r="V321" s="9" t="s">
        <v>31054</v>
      </c>
      <c r="W321" s="9"/>
      <c r="X321" s="9" t="s">
        <v>18982</v>
      </c>
      <c r="Y321" s="9" t="s">
        <v>18982</v>
      </c>
      <c r="Z321" s="162">
        <v>1214.68</v>
      </c>
      <c r="AA321" s="266">
        <v>0</v>
      </c>
      <c r="AB321" s="266" t="s">
        <v>3199</v>
      </c>
      <c r="AC321" s="212" t="s">
        <v>677</v>
      </c>
      <c r="AE321" s="215" t="str">
        <f t="shared" si="23"/>
        <v>C-0000032155</v>
      </c>
      <c r="AF321" s="9" t="s">
        <v>29892</v>
      </c>
      <c r="AG321" s="9"/>
      <c r="AH321" s="9" t="s">
        <v>15684</v>
      </c>
      <c r="AI321" s="9" t="s">
        <v>15684</v>
      </c>
      <c r="AJ321" s="162">
        <v>3097.46</v>
      </c>
      <c r="AK321" s="171">
        <v>0</v>
      </c>
      <c r="AL321" s="170" t="s">
        <v>4204</v>
      </c>
      <c r="AM321" s="212" t="s">
        <v>4205</v>
      </c>
      <c r="AO321" s="215" t="str">
        <f t="shared" si="24"/>
        <v>C-0000033214</v>
      </c>
      <c r="AP321" s="9" t="s">
        <v>27034</v>
      </c>
      <c r="AQ321" s="9"/>
      <c r="AR321" s="9" t="s">
        <v>9385</v>
      </c>
      <c r="AS321" s="9" t="s">
        <v>9385</v>
      </c>
      <c r="AT321" s="162">
        <v>2429.29</v>
      </c>
      <c r="AU321" s="171">
        <v>0</v>
      </c>
      <c r="AV321" s="170" t="s">
        <v>2736</v>
      </c>
      <c r="AW321" s="254" t="s">
        <v>2737</v>
      </c>
      <c r="AX321" s="302" t="str">
        <f>IFERROR(IF(MATCH(AV321,DOMAIN!$U:$U,0)&gt;0,VLOOKUP(AV321,DOMAIN!$U:$W,3,0),Portfolio!AV321),AV321)</f>
        <v>A2818</v>
      </c>
      <c r="AY321" s="269">
        <f>MATCH(AO321,'New Deposit Commission'!$A:$A,0)</f>
        <v>2240</v>
      </c>
    </row>
    <row r="322" spans="1:51" ht="15" x14ac:dyDescent="0.25">
      <c r="A322" s="215" t="str">
        <f t="shared" si="20"/>
        <v>C-0000006170</v>
      </c>
      <c r="B322" s="257" t="s">
        <v>27206</v>
      </c>
      <c r="C322" s="257"/>
      <c r="D322" s="257" t="s">
        <v>9732</v>
      </c>
      <c r="E322" s="257" t="s">
        <v>9732</v>
      </c>
      <c r="F322" s="212">
        <v>535000</v>
      </c>
      <c r="G322" s="212">
        <v>0</v>
      </c>
      <c r="H322" s="212" t="s">
        <v>2386</v>
      </c>
      <c r="I322" s="252" t="s">
        <v>2387</v>
      </c>
      <c r="K322" s="215" t="str">
        <f t="shared" si="21"/>
        <v>C-0000035706</v>
      </c>
      <c r="L322" s="257" t="s">
        <v>26619</v>
      </c>
      <c r="M322" s="257"/>
      <c r="N322" s="257" t="s">
        <v>8561</v>
      </c>
      <c r="O322" s="257" t="s">
        <v>8561</v>
      </c>
      <c r="P322" s="212">
        <v>2459.37</v>
      </c>
      <c r="Q322" s="212">
        <v>0</v>
      </c>
      <c r="R322" s="212" t="s">
        <v>2736</v>
      </c>
      <c r="S322" s="212" t="s">
        <v>2737</v>
      </c>
      <c r="U322" s="215" t="str">
        <f t="shared" si="22"/>
        <v>C-0000035529</v>
      </c>
      <c r="V322" s="9" t="s">
        <v>26146</v>
      </c>
      <c r="W322" s="9"/>
      <c r="X322" s="9" t="s">
        <v>4063</v>
      </c>
      <c r="Y322" s="9" t="s">
        <v>4063</v>
      </c>
      <c r="Z322" s="162">
        <v>6068.37</v>
      </c>
      <c r="AA322" s="266">
        <v>0</v>
      </c>
      <c r="AB322" s="266" t="s">
        <v>45422</v>
      </c>
      <c r="AC322" s="212" t="s">
        <v>2379</v>
      </c>
      <c r="AE322" s="215" t="str">
        <f t="shared" si="23"/>
        <v>C-0000032386</v>
      </c>
      <c r="AF322" s="9" t="s">
        <v>30679</v>
      </c>
      <c r="AG322" s="9"/>
      <c r="AH322" s="9" t="s">
        <v>599</v>
      </c>
      <c r="AI322" s="9" t="s">
        <v>599</v>
      </c>
      <c r="AJ322" s="162">
        <v>2594.83</v>
      </c>
      <c r="AK322" s="171">
        <v>0</v>
      </c>
      <c r="AL322" s="170" t="s">
        <v>28581</v>
      </c>
      <c r="AM322" s="212" t="s">
        <v>673</v>
      </c>
      <c r="AO322" s="215" t="str">
        <f t="shared" si="24"/>
        <v>C-0000033467</v>
      </c>
      <c r="AP322" s="9" t="s">
        <v>26583</v>
      </c>
      <c r="AQ322" s="9"/>
      <c r="AR322" s="9" t="s">
        <v>8489</v>
      </c>
      <c r="AS322" s="9" t="s">
        <v>8489</v>
      </c>
      <c r="AT322" s="162">
        <v>1105.8</v>
      </c>
      <c r="AU322" s="171">
        <v>0</v>
      </c>
      <c r="AV322" s="170" t="s">
        <v>2736</v>
      </c>
      <c r="AW322" s="254" t="s">
        <v>2737</v>
      </c>
      <c r="AX322" s="302" t="str">
        <f>IFERROR(IF(MATCH(AV322,DOMAIN!$U:$U,0)&gt;0,VLOOKUP(AV322,DOMAIN!$U:$W,3,0),Portfolio!AV322),AV322)</f>
        <v>A2818</v>
      </c>
      <c r="AY322" s="269">
        <f>MATCH(AO322,'New Deposit Commission'!$A:$A,0)</f>
        <v>665</v>
      </c>
    </row>
    <row r="323" spans="1:51" ht="15" x14ac:dyDescent="0.25">
      <c r="A323" s="215" t="str">
        <f t="shared" si="20"/>
        <v>C-0000033176</v>
      </c>
      <c r="B323" s="257" t="s">
        <v>31054</v>
      </c>
      <c r="C323" s="257"/>
      <c r="D323" s="257" t="s">
        <v>18982</v>
      </c>
      <c r="E323" s="257" t="s">
        <v>18982</v>
      </c>
      <c r="F323" s="212">
        <v>1214.68</v>
      </c>
      <c r="G323" s="212">
        <v>0</v>
      </c>
      <c r="H323" s="212" t="s">
        <v>3199</v>
      </c>
      <c r="I323" s="252" t="s">
        <v>677</v>
      </c>
      <c r="K323" s="215" t="str">
        <f t="shared" si="21"/>
        <v>C-0000034862</v>
      </c>
      <c r="L323" s="257" t="s">
        <v>26658</v>
      </c>
      <c r="M323" s="257"/>
      <c r="N323" s="257" t="s">
        <v>8637</v>
      </c>
      <c r="O323" s="257" t="s">
        <v>8637</v>
      </c>
      <c r="P323" s="212">
        <v>740.4</v>
      </c>
      <c r="Q323" s="212">
        <v>0</v>
      </c>
      <c r="R323" s="212" t="s">
        <v>2736</v>
      </c>
      <c r="S323" s="212" t="s">
        <v>2737</v>
      </c>
      <c r="U323" s="215" t="str">
        <f t="shared" si="22"/>
        <v>C-0000034049</v>
      </c>
      <c r="V323" s="9" t="s">
        <v>31275</v>
      </c>
      <c r="W323" s="9"/>
      <c r="X323" s="9" t="s">
        <v>19632</v>
      </c>
      <c r="Y323" s="9" t="s">
        <v>19632</v>
      </c>
      <c r="Z323" s="162">
        <v>3271.8</v>
      </c>
      <c r="AA323" s="266">
        <v>0</v>
      </c>
      <c r="AB323" s="266" t="s">
        <v>267</v>
      </c>
      <c r="AC323" s="212" t="s">
        <v>268</v>
      </c>
      <c r="AE323" s="215" t="str">
        <f t="shared" si="23"/>
        <v>C-0000034475</v>
      </c>
      <c r="AF323" s="9" t="s">
        <v>28301</v>
      </c>
      <c r="AG323" s="9"/>
      <c r="AH323" s="9" t="s">
        <v>12049</v>
      </c>
      <c r="AI323" s="9" t="s">
        <v>12049</v>
      </c>
      <c r="AJ323" s="162">
        <v>278000</v>
      </c>
      <c r="AK323" s="171">
        <v>0</v>
      </c>
      <c r="AL323" s="170" t="s">
        <v>2548</v>
      </c>
      <c r="AM323" s="212" t="s">
        <v>2549</v>
      </c>
      <c r="AO323" s="215" t="str">
        <f t="shared" si="24"/>
        <v>C-0000032338</v>
      </c>
      <c r="AP323" s="9" t="s">
        <v>26726</v>
      </c>
      <c r="AQ323" s="9"/>
      <c r="AR323" s="9" t="s">
        <v>8766</v>
      </c>
      <c r="AS323" s="9" t="s">
        <v>8766</v>
      </c>
      <c r="AT323" s="162">
        <v>2221.2199999999998</v>
      </c>
      <c r="AU323" s="171">
        <v>0</v>
      </c>
      <c r="AV323" s="170" t="s">
        <v>2736</v>
      </c>
      <c r="AW323" s="254" t="s">
        <v>2737</v>
      </c>
      <c r="AX323" s="302" t="str">
        <f>IFERROR(IF(MATCH(AV323,DOMAIN!$U:$U,0)&gt;0,VLOOKUP(AV323,DOMAIN!$U:$W,3,0),Portfolio!AV323),AV323)</f>
        <v>A2818</v>
      </c>
      <c r="AY323" s="269">
        <f>MATCH(AO323,'New Deposit Commission'!$A:$A,0)</f>
        <v>4536</v>
      </c>
    </row>
    <row r="324" spans="1:51" ht="15" x14ac:dyDescent="0.25">
      <c r="A324" s="215" t="str">
        <f t="shared" ref="A324:A387" si="25">"C-"&amp;B324</f>
        <v>C-0000035529</v>
      </c>
      <c r="B324" s="257" t="s">
        <v>26146</v>
      </c>
      <c r="C324" s="257"/>
      <c r="D324" s="257" t="s">
        <v>4063</v>
      </c>
      <c r="E324" s="257" t="s">
        <v>4063</v>
      </c>
      <c r="F324" s="212">
        <v>6068.37</v>
      </c>
      <c r="G324" s="212">
        <v>0</v>
      </c>
      <c r="H324" s="212" t="s">
        <v>45422</v>
      </c>
      <c r="I324" s="252" t="s">
        <v>2379</v>
      </c>
      <c r="K324" s="215" t="str">
        <f t="shared" ref="K324:K387" si="26">"C-"&amp;L324</f>
        <v>C-0000006170</v>
      </c>
      <c r="L324" s="257" t="s">
        <v>27206</v>
      </c>
      <c r="M324" s="257"/>
      <c r="N324" s="257" t="s">
        <v>9732</v>
      </c>
      <c r="O324" s="257" t="s">
        <v>9732</v>
      </c>
      <c r="P324" s="212">
        <v>540000</v>
      </c>
      <c r="Q324" s="212">
        <v>0</v>
      </c>
      <c r="R324" s="212" t="s">
        <v>2386</v>
      </c>
      <c r="S324" s="212" t="s">
        <v>2387</v>
      </c>
      <c r="U324" s="215" t="str">
        <f t="shared" ref="U324:U387" si="27">"C-"&amp;V324</f>
        <v>C-0000032051</v>
      </c>
      <c r="V324" s="9" t="s">
        <v>26188</v>
      </c>
      <c r="W324" s="9"/>
      <c r="X324" s="9" t="s">
        <v>7606</v>
      </c>
      <c r="Y324" s="9" t="s">
        <v>7606</v>
      </c>
      <c r="Z324" s="162">
        <v>740.4</v>
      </c>
      <c r="AA324" s="266">
        <v>0</v>
      </c>
      <c r="AB324" s="266" t="s">
        <v>45422</v>
      </c>
      <c r="AC324" s="212" t="s">
        <v>2379</v>
      </c>
      <c r="AE324" s="215" t="str">
        <f t="shared" ref="AE324:AE387" si="28">"C-"&amp;AF324</f>
        <v>C-0000033214</v>
      </c>
      <c r="AF324" s="9" t="s">
        <v>27034</v>
      </c>
      <c r="AG324" s="9"/>
      <c r="AH324" s="9" t="s">
        <v>9385</v>
      </c>
      <c r="AI324" s="9" t="s">
        <v>9385</v>
      </c>
      <c r="AJ324" s="162">
        <v>2429.29</v>
      </c>
      <c r="AK324" s="171">
        <v>0</v>
      </c>
      <c r="AL324" s="170" t="s">
        <v>2736</v>
      </c>
      <c r="AM324" s="212" t="s">
        <v>2737</v>
      </c>
      <c r="AO324" s="215" t="str">
        <f t="shared" ref="AO324:AO387" si="29">"C-"&amp;AP324</f>
        <v>C-0000036596</v>
      </c>
      <c r="AP324" s="9" t="s">
        <v>27073</v>
      </c>
      <c r="AQ324" s="9"/>
      <c r="AR324" s="9" t="s">
        <v>9460</v>
      </c>
      <c r="AS324" s="9" t="s">
        <v>9460</v>
      </c>
      <c r="AT324" s="162">
        <v>1105.7</v>
      </c>
      <c r="AU324" s="171">
        <v>0</v>
      </c>
      <c r="AV324" s="170" t="s">
        <v>2736</v>
      </c>
      <c r="AW324" s="254" t="s">
        <v>2737</v>
      </c>
      <c r="AX324" s="302" t="str">
        <f>IFERROR(IF(MATCH(AV324,DOMAIN!$U:$U,0)&gt;0,VLOOKUP(AV324,DOMAIN!$U:$W,3,0),Portfolio!AV324),AV324)</f>
        <v>A2818</v>
      </c>
      <c r="AY324" s="269">
        <f>MATCH(AO324,'New Deposit Commission'!$A:$A,0)</f>
        <v>7197</v>
      </c>
    </row>
    <row r="325" spans="1:51" ht="15" x14ac:dyDescent="0.25">
      <c r="A325" s="215" t="str">
        <f t="shared" si="25"/>
        <v>C-0000034049</v>
      </c>
      <c r="B325" s="257" t="s">
        <v>31275</v>
      </c>
      <c r="C325" s="257"/>
      <c r="D325" s="257" t="s">
        <v>19632</v>
      </c>
      <c r="E325" s="257" t="s">
        <v>19632</v>
      </c>
      <c r="F325" s="212">
        <v>3271.8</v>
      </c>
      <c r="G325" s="212">
        <v>0</v>
      </c>
      <c r="H325" s="212" t="s">
        <v>267</v>
      </c>
      <c r="I325" s="252" t="s">
        <v>268</v>
      </c>
      <c r="K325" s="215" t="str">
        <f t="shared" si="26"/>
        <v>C-0000033176</v>
      </c>
      <c r="L325" s="257" t="s">
        <v>31054</v>
      </c>
      <c r="M325" s="257"/>
      <c r="N325" s="257" t="s">
        <v>18982</v>
      </c>
      <c r="O325" s="257" t="s">
        <v>18982</v>
      </c>
      <c r="P325" s="212">
        <v>1214.68</v>
      </c>
      <c r="Q325" s="212">
        <v>0</v>
      </c>
      <c r="R325" s="212" t="s">
        <v>3199</v>
      </c>
      <c r="S325" s="212" t="s">
        <v>677</v>
      </c>
      <c r="U325" s="215" t="str">
        <f t="shared" si="27"/>
        <v>C-0000049880</v>
      </c>
      <c r="V325" s="9" t="s">
        <v>29652</v>
      </c>
      <c r="W325" s="9"/>
      <c r="X325" s="9" t="s">
        <v>15102</v>
      </c>
      <c r="Y325" s="9" t="s">
        <v>15102</v>
      </c>
      <c r="Z325" s="162">
        <v>2414.39</v>
      </c>
      <c r="AA325" s="266">
        <v>0</v>
      </c>
      <c r="AB325" s="266" t="s">
        <v>3199</v>
      </c>
      <c r="AC325" s="212" t="s">
        <v>677</v>
      </c>
      <c r="AE325" s="215" t="str">
        <f t="shared" si="28"/>
        <v>C-0000033467</v>
      </c>
      <c r="AF325" s="9" t="s">
        <v>26583</v>
      </c>
      <c r="AG325" s="9"/>
      <c r="AH325" s="9" t="s">
        <v>8489</v>
      </c>
      <c r="AI325" s="9" t="s">
        <v>8489</v>
      </c>
      <c r="AJ325" s="162">
        <v>1105.8</v>
      </c>
      <c r="AK325" s="171">
        <v>0</v>
      </c>
      <c r="AL325" s="170" t="s">
        <v>2736</v>
      </c>
      <c r="AM325" s="212" t="s">
        <v>2737</v>
      </c>
      <c r="AO325" s="215" t="str">
        <f t="shared" si="29"/>
        <v>C-0000035706</v>
      </c>
      <c r="AP325" s="9" t="s">
        <v>26619</v>
      </c>
      <c r="AQ325" s="9"/>
      <c r="AR325" s="9" t="s">
        <v>8561</v>
      </c>
      <c r="AS325" s="9" t="s">
        <v>8561</v>
      </c>
      <c r="AT325" s="162">
        <v>2459.37</v>
      </c>
      <c r="AU325" s="171">
        <v>0</v>
      </c>
      <c r="AV325" s="170" t="s">
        <v>2736</v>
      </c>
      <c r="AW325" s="254" t="s">
        <v>2737</v>
      </c>
      <c r="AX325" s="302" t="str">
        <f>IFERROR(IF(MATCH(AV325,DOMAIN!$U:$U,0)&gt;0,VLOOKUP(AV325,DOMAIN!$U:$W,3,0),Portfolio!AV325),AV325)</f>
        <v>A2818</v>
      </c>
      <c r="AY325" s="269">
        <f>MATCH(AO325,'New Deposit Commission'!$A:$A,0)</f>
        <v>3459</v>
      </c>
    </row>
    <row r="326" spans="1:51" ht="15" x14ac:dyDescent="0.25">
      <c r="A326" s="215" t="str">
        <f t="shared" si="25"/>
        <v>C-0000032051</v>
      </c>
      <c r="B326" s="257" t="s">
        <v>26188</v>
      </c>
      <c r="C326" s="257"/>
      <c r="D326" s="257" t="s">
        <v>7606</v>
      </c>
      <c r="E326" s="257" t="s">
        <v>7606</v>
      </c>
      <c r="F326" s="212">
        <v>740.4</v>
      </c>
      <c r="G326" s="212">
        <v>0</v>
      </c>
      <c r="H326" s="212" t="s">
        <v>45422</v>
      </c>
      <c r="I326" s="252" t="s">
        <v>2379</v>
      </c>
      <c r="K326" s="215" t="str">
        <f t="shared" si="26"/>
        <v>C-0000035529</v>
      </c>
      <c r="L326" s="257" t="s">
        <v>26146</v>
      </c>
      <c r="M326" s="257"/>
      <c r="N326" s="257" t="s">
        <v>4063</v>
      </c>
      <c r="O326" s="257" t="s">
        <v>4063</v>
      </c>
      <c r="P326" s="212">
        <v>6068.37</v>
      </c>
      <c r="Q326" s="212">
        <v>0</v>
      </c>
      <c r="R326" s="212" t="s">
        <v>45422</v>
      </c>
      <c r="S326" s="212" t="s">
        <v>2379</v>
      </c>
      <c r="U326" s="215" t="str">
        <f t="shared" si="27"/>
        <v>C-0000032707</v>
      </c>
      <c r="V326" s="9" t="s">
        <v>31019</v>
      </c>
      <c r="W326" s="9"/>
      <c r="X326" s="9" t="s">
        <v>9423</v>
      </c>
      <c r="Y326" s="9" t="s">
        <v>9423</v>
      </c>
      <c r="Z326" s="162">
        <v>1214.68</v>
      </c>
      <c r="AA326" s="266">
        <v>0</v>
      </c>
      <c r="AB326" s="266" t="s">
        <v>43241</v>
      </c>
      <c r="AC326" s="212" t="s">
        <v>1142</v>
      </c>
      <c r="AE326" s="215" t="str">
        <f t="shared" si="28"/>
        <v>C-0000040183</v>
      </c>
      <c r="AF326" s="9" t="s">
        <v>29173</v>
      </c>
      <c r="AG326" s="9"/>
      <c r="AH326" s="9" t="s">
        <v>13986</v>
      </c>
      <c r="AI326" s="9" t="s">
        <v>13986</v>
      </c>
      <c r="AJ326" s="162">
        <v>105000</v>
      </c>
      <c r="AK326" s="171">
        <v>0</v>
      </c>
      <c r="AL326" s="170" t="s">
        <v>2736</v>
      </c>
      <c r="AM326" s="212" t="s">
        <v>2737</v>
      </c>
      <c r="AO326" s="215" t="str">
        <f t="shared" si="29"/>
        <v>C-0000034862</v>
      </c>
      <c r="AP326" s="9" t="s">
        <v>26658</v>
      </c>
      <c r="AQ326" s="9"/>
      <c r="AR326" s="9" t="s">
        <v>8637</v>
      </c>
      <c r="AS326" s="9" t="s">
        <v>8637</v>
      </c>
      <c r="AT326" s="162">
        <v>740.4</v>
      </c>
      <c r="AU326" s="171">
        <v>0</v>
      </c>
      <c r="AV326" s="170" t="s">
        <v>2736</v>
      </c>
      <c r="AW326" s="254" t="s">
        <v>2737</v>
      </c>
      <c r="AX326" s="302" t="str">
        <f>IFERROR(IF(MATCH(AV326,DOMAIN!$U:$U,0)&gt;0,VLOOKUP(AV326,DOMAIN!$U:$W,3,0),Portfolio!AV326),AV326)</f>
        <v>A2818</v>
      </c>
      <c r="AY326" s="269">
        <f>MATCH(AO326,'New Deposit Commission'!$A:$A,0)</f>
        <v>4350</v>
      </c>
    </row>
    <row r="327" spans="1:51" ht="15" x14ac:dyDescent="0.25">
      <c r="A327" s="215" t="str">
        <f t="shared" si="25"/>
        <v>C-0000049880</v>
      </c>
      <c r="B327" s="257" t="s">
        <v>29652</v>
      </c>
      <c r="C327" s="257"/>
      <c r="D327" s="257" t="s">
        <v>15102</v>
      </c>
      <c r="E327" s="257" t="s">
        <v>15102</v>
      </c>
      <c r="F327" s="212">
        <v>2414.39</v>
      </c>
      <c r="G327" s="212">
        <v>0</v>
      </c>
      <c r="H327" s="212" t="s">
        <v>3199</v>
      </c>
      <c r="I327" s="252" t="s">
        <v>677</v>
      </c>
      <c r="K327" s="215" t="str">
        <f t="shared" si="26"/>
        <v>C-0000034049</v>
      </c>
      <c r="L327" s="257" t="s">
        <v>31275</v>
      </c>
      <c r="M327" s="257"/>
      <c r="N327" s="257" t="s">
        <v>19632</v>
      </c>
      <c r="O327" s="257" t="s">
        <v>19632</v>
      </c>
      <c r="P327" s="212">
        <v>3271.8</v>
      </c>
      <c r="Q327" s="212">
        <v>0</v>
      </c>
      <c r="R327" s="212" t="s">
        <v>267</v>
      </c>
      <c r="S327" s="212" t="s">
        <v>268</v>
      </c>
      <c r="U327" s="215" t="str">
        <f t="shared" si="27"/>
        <v>C-0000033865</v>
      </c>
      <c r="V327" s="9" t="s">
        <v>28036</v>
      </c>
      <c r="W327" s="9"/>
      <c r="X327" s="9" t="s">
        <v>11497</v>
      </c>
      <c r="Y327" s="9" t="s">
        <v>11497</v>
      </c>
      <c r="Z327" s="162">
        <v>792852.09</v>
      </c>
      <c r="AA327" s="266">
        <v>0</v>
      </c>
      <c r="AB327" s="266" t="s">
        <v>2083</v>
      </c>
      <c r="AC327" s="212" t="s">
        <v>2084</v>
      </c>
      <c r="AE327" s="215" t="str">
        <f t="shared" si="28"/>
        <v>C-0000032338</v>
      </c>
      <c r="AF327" s="9" t="s">
        <v>26726</v>
      </c>
      <c r="AG327" s="9"/>
      <c r="AH327" s="9" t="s">
        <v>8766</v>
      </c>
      <c r="AI327" s="9" t="s">
        <v>8766</v>
      </c>
      <c r="AJ327" s="162">
        <v>2221.2199999999998</v>
      </c>
      <c r="AK327" s="171">
        <v>0</v>
      </c>
      <c r="AL327" s="170" t="s">
        <v>2736</v>
      </c>
      <c r="AM327" s="212" t="s">
        <v>2737</v>
      </c>
      <c r="AO327" s="215" t="str">
        <f t="shared" si="29"/>
        <v>C-0000033176</v>
      </c>
      <c r="AP327" s="9" t="s">
        <v>31054</v>
      </c>
      <c r="AQ327" s="9"/>
      <c r="AR327" s="9" t="s">
        <v>18982</v>
      </c>
      <c r="AS327" s="9" t="s">
        <v>18982</v>
      </c>
      <c r="AT327" s="162">
        <v>1214.68</v>
      </c>
      <c r="AU327" s="171">
        <v>0</v>
      </c>
      <c r="AV327" s="170" t="s">
        <v>3199</v>
      </c>
      <c r="AW327" s="254" t="s">
        <v>677</v>
      </c>
      <c r="AX327" s="302" t="str">
        <f>IFERROR(IF(MATCH(AV327,DOMAIN!$U:$U,0)&gt;0,VLOOKUP(AV327,DOMAIN!$U:$W,3,0),Portfolio!AV327),AV327)</f>
        <v>A2168</v>
      </c>
      <c r="AY327" s="269">
        <f>MATCH(AO327,'New Deposit Commission'!$A:$A,0)</f>
        <v>7741</v>
      </c>
    </row>
    <row r="328" spans="1:51" ht="15" x14ac:dyDescent="0.25">
      <c r="A328" s="215" t="str">
        <f t="shared" si="25"/>
        <v>C-0000032707</v>
      </c>
      <c r="B328" s="257" t="s">
        <v>31019</v>
      </c>
      <c r="C328" s="257"/>
      <c r="D328" s="257" t="s">
        <v>9423</v>
      </c>
      <c r="E328" s="257" t="s">
        <v>9423</v>
      </c>
      <c r="F328" s="212">
        <v>1214.68</v>
      </c>
      <c r="G328" s="212">
        <v>0</v>
      </c>
      <c r="H328" s="212" t="s">
        <v>43241</v>
      </c>
      <c r="I328" s="252" t="s">
        <v>1142</v>
      </c>
      <c r="K328" s="215" t="str">
        <f t="shared" si="26"/>
        <v>C-0000032051</v>
      </c>
      <c r="L328" s="257" t="s">
        <v>26188</v>
      </c>
      <c r="M328" s="257"/>
      <c r="N328" s="257" t="s">
        <v>7606</v>
      </c>
      <c r="O328" s="257" t="s">
        <v>7606</v>
      </c>
      <c r="P328" s="212">
        <v>740.4</v>
      </c>
      <c r="Q328" s="212">
        <v>0</v>
      </c>
      <c r="R328" s="212" t="s">
        <v>45422</v>
      </c>
      <c r="S328" s="212" t="s">
        <v>2379</v>
      </c>
      <c r="U328" s="215" t="str">
        <f t="shared" si="27"/>
        <v>C-0000032923</v>
      </c>
      <c r="V328" s="9" t="s">
        <v>27614</v>
      </c>
      <c r="W328" s="9"/>
      <c r="X328" s="9" t="s">
        <v>10573</v>
      </c>
      <c r="Y328" s="9" t="s">
        <v>10573</v>
      </c>
      <c r="Z328" s="162">
        <v>1214.68</v>
      </c>
      <c r="AA328" s="266">
        <v>0</v>
      </c>
      <c r="AB328" s="266" t="s">
        <v>1884</v>
      </c>
      <c r="AC328" s="212" t="s">
        <v>1885</v>
      </c>
      <c r="AE328" s="215" t="str">
        <f t="shared" si="28"/>
        <v>C-0000036596</v>
      </c>
      <c r="AF328" s="9" t="s">
        <v>27073</v>
      </c>
      <c r="AG328" s="9"/>
      <c r="AH328" s="9" t="s">
        <v>9460</v>
      </c>
      <c r="AI328" s="9" t="s">
        <v>9460</v>
      </c>
      <c r="AJ328" s="162">
        <v>1105.7</v>
      </c>
      <c r="AK328" s="171">
        <v>0</v>
      </c>
      <c r="AL328" s="170" t="s">
        <v>2736</v>
      </c>
      <c r="AM328" s="212" t="s">
        <v>2737</v>
      </c>
      <c r="AO328" s="215" t="str">
        <f t="shared" si="29"/>
        <v>C-0000035529</v>
      </c>
      <c r="AP328" s="9" t="s">
        <v>26146</v>
      </c>
      <c r="AQ328" s="9"/>
      <c r="AR328" s="9" t="s">
        <v>4063</v>
      </c>
      <c r="AS328" s="9" t="s">
        <v>4063</v>
      </c>
      <c r="AT328" s="162">
        <v>6068.37</v>
      </c>
      <c r="AU328" s="171">
        <v>0</v>
      </c>
      <c r="AV328" s="170" t="s">
        <v>45422</v>
      </c>
      <c r="AW328" s="254" t="s">
        <v>2379</v>
      </c>
      <c r="AX328" s="302" t="str">
        <f>IFERROR(IF(MATCH(AV328,DOMAIN!$U:$U,0)&gt;0,VLOOKUP(AV328,DOMAIN!$U:$W,3,0),Portfolio!AV328),AV328)</f>
        <v>A4035</v>
      </c>
      <c r="AY328" s="269">
        <f>MATCH(AO328,'New Deposit Commission'!$A:$A,0)</f>
        <v>1135</v>
      </c>
    </row>
    <row r="329" spans="1:51" ht="15" x14ac:dyDescent="0.25">
      <c r="A329" s="215" t="str">
        <f t="shared" si="25"/>
        <v>C-0000033865</v>
      </c>
      <c r="B329" s="257" t="s">
        <v>28036</v>
      </c>
      <c r="C329" s="257"/>
      <c r="D329" s="257" t="s">
        <v>11497</v>
      </c>
      <c r="E329" s="257" t="s">
        <v>11497</v>
      </c>
      <c r="F329" s="212">
        <v>773037.75</v>
      </c>
      <c r="G329" s="212">
        <v>0</v>
      </c>
      <c r="H329" s="212" t="s">
        <v>2083</v>
      </c>
      <c r="I329" s="252" t="s">
        <v>2084</v>
      </c>
      <c r="K329" s="215" t="str">
        <f t="shared" si="26"/>
        <v>C-0000049880</v>
      </c>
      <c r="L329" s="257" t="s">
        <v>29652</v>
      </c>
      <c r="M329" s="257"/>
      <c r="N329" s="257" t="s">
        <v>15102</v>
      </c>
      <c r="O329" s="257" t="s">
        <v>15102</v>
      </c>
      <c r="P329" s="212">
        <v>2414.39</v>
      </c>
      <c r="Q329" s="212">
        <v>0</v>
      </c>
      <c r="R329" s="212" t="s">
        <v>3199</v>
      </c>
      <c r="S329" s="212" t="s">
        <v>677</v>
      </c>
      <c r="U329" s="215" t="str">
        <f t="shared" si="27"/>
        <v>C-0000022714</v>
      </c>
      <c r="V329" s="9" t="s">
        <v>27637</v>
      </c>
      <c r="W329" s="9"/>
      <c r="X329" s="9" t="s">
        <v>10625</v>
      </c>
      <c r="Y329" s="9" t="s">
        <v>10625</v>
      </c>
      <c r="Z329" s="162">
        <v>26027.56</v>
      </c>
      <c r="AA329" s="266">
        <v>0</v>
      </c>
      <c r="AB329" s="266" t="s">
        <v>3941</v>
      </c>
      <c r="AC329" s="212" t="s">
        <v>3942</v>
      </c>
      <c r="AE329" s="215" t="str">
        <f t="shared" si="28"/>
        <v>C-0000035706</v>
      </c>
      <c r="AF329" s="9" t="s">
        <v>26619</v>
      </c>
      <c r="AG329" s="9"/>
      <c r="AH329" s="9" t="s">
        <v>8561</v>
      </c>
      <c r="AI329" s="9" t="s">
        <v>8561</v>
      </c>
      <c r="AJ329" s="162">
        <v>2459.37</v>
      </c>
      <c r="AK329" s="171">
        <v>0</v>
      </c>
      <c r="AL329" s="170" t="s">
        <v>2736</v>
      </c>
      <c r="AM329" s="212" t="s">
        <v>2737</v>
      </c>
      <c r="AO329" s="215" t="str">
        <f t="shared" si="29"/>
        <v>C-0000034049</v>
      </c>
      <c r="AP329" s="9" t="s">
        <v>31275</v>
      </c>
      <c r="AQ329" s="9"/>
      <c r="AR329" s="9" t="s">
        <v>19632</v>
      </c>
      <c r="AS329" s="9" t="s">
        <v>19632</v>
      </c>
      <c r="AT329" s="162">
        <v>3271.8</v>
      </c>
      <c r="AU329" s="171">
        <v>0</v>
      </c>
      <c r="AV329" s="170" t="s">
        <v>267</v>
      </c>
      <c r="AW329" s="254" t="s">
        <v>268</v>
      </c>
      <c r="AX329" s="302" t="str">
        <f>IFERROR(IF(MATCH(AV329,DOMAIN!$U:$U,0)&gt;0,VLOOKUP(AV329,DOMAIN!$U:$W,3,0),Portfolio!AV329),AV329)</f>
        <v>A1501</v>
      </c>
      <c r="AY329" s="269">
        <f>MATCH(AO329,'New Deposit Commission'!$A:$A,0)</f>
        <v>7203</v>
      </c>
    </row>
    <row r="330" spans="1:51" ht="15" x14ac:dyDescent="0.25">
      <c r="A330" s="215" t="str">
        <f t="shared" si="25"/>
        <v>C-0000032923</v>
      </c>
      <c r="B330" s="257" t="s">
        <v>27614</v>
      </c>
      <c r="C330" s="257"/>
      <c r="D330" s="257" t="s">
        <v>10573</v>
      </c>
      <c r="E330" s="257" t="s">
        <v>10573</v>
      </c>
      <c r="F330" s="212">
        <v>1214.68</v>
      </c>
      <c r="G330" s="212">
        <v>0</v>
      </c>
      <c r="H330" s="212" t="s">
        <v>1884</v>
      </c>
      <c r="I330" s="252" t="s">
        <v>1885</v>
      </c>
      <c r="K330" s="215" t="str">
        <f t="shared" si="26"/>
        <v>C-0000032707</v>
      </c>
      <c r="L330" s="257" t="s">
        <v>31019</v>
      </c>
      <c r="M330" s="257"/>
      <c r="N330" s="257" t="s">
        <v>9423</v>
      </c>
      <c r="O330" s="257" t="s">
        <v>9423</v>
      </c>
      <c r="P330" s="212">
        <v>1214.68</v>
      </c>
      <c r="Q330" s="212">
        <v>0</v>
      </c>
      <c r="R330" s="212" t="s">
        <v>43241</v>
      </c>
      <c r="S330" s="212" t="s">
        <v>1142</v>
      </c>
      <c r="U330" s="215" t="str">
        <f t="shared" si="27"/>
        <v>C-0000033538</v>
      </c>
      <c r="V330" s="9" t="s">
        <v>27370</v>
      </c>
      <c r="W330" s="9"/>
      <c r="X330" s="9" t="s">
        <v>10063</v>
      </c>
      <c r="Y330" s="9" t="s">
        <v>10063</v>
      </c>
      <c r="Z330" s="162">
        <v>5526.57</v>
      </c>
      <c r="AA330" s="266">
        <v>0</v>
      </c>
      <c r="AB330" s="266" t="s">
        <v>650</v>
      </c>
      <c r="AC330" s="212" t="s">
        <v>651</v>
      </c>
      <c r="AE330" s="215" t="str">
        <f t="shared" si="28"/>
        <v>C-0000034862</v>
      </c>
      <c r="AF330" s="9" t="s">
        <v>26658</v>
      </c>
      <c r="AG330" s="9"/>
      <c r="AH330" s="9" t="s">
        <v>8637</v>
      </c>
      <c r="AI330" s="9" t="s">
        <v>8637</v>
      </c>
      <c r="AJ330" s="162">
        <v>740.4</v>
      </c>
      <c r="AK330" s="171">
        <v>0</v>
      </c>
      <c r="AL330" s="170" t="s">
        <v>2736</v>
      </c>
      <c r="AM330" s="212" t="s">
        <v>2737</v>
      </c>
      <c r="AO330" s="215" t="str">
        <f t="shared" si="29"/>
        <v>C-0000032051</v>
      </c>
      <c r="AP330" s="9" t="s">
        <v>26188</v>
      </c>
      <c r="AQ330" s="9"/>
      <c r="AR330" s="9" t="s">
        <v>7606</v>
      </c>
      <c r="AS330" s="9" t="s">
        <v>7606</v>
      </c>
      <c r="AT330" s="162">
        <v>740.4</v>
      </c>
      <c r="AU330" s="171">
        <v>0</v>
      </c>
      <c r="AV330" s="170" t="s">
        <v>45422</v>
      </c>
      <c r="AW330" s="254" t="s">
        <v>2379</v>
      </c>
      <c r="AX330" s="302" t="str">
        <f>IFERROR(IF(MATCH(AV330,DOMAIN!$U:$U,0)&gt;0,VLOOKUP(AV330,DOMAIN!$U:$W,3,0),Portfolio!AV330),AV330)</f>
        <v>A4035</v>
      </c>
      <c r="AY330" s="269">
        <f>MATCH(AO330,'New Deposit Commission'!$A:$A,0)</f>
        <v>3555</v>
      </c>
    </row>
    <row r="331" spans="1:51" ht="15" x14ac:dyDescent="0.25">
      <c r="A331" s="215" t="str">
        <f t="shared" si="25"/>
        <v>C-0000022714</v>
      </c>
      <c r="B331" s="257" t="s">
        <v>27637</v>
      </c>
      <c r="C331" s="257"/>
      <c r="D331" s="257" t="s">
        <v>10625</v>
      </c>
      <c r="E331" s="257" t="s">
        <v>10625</v>
      </c>
      <c r="F331" s="212">
        <v>26027.56</v>
      </c>
      <c r="G331" s="212">
        <v>0</v>
      </c>
      <c r="H331" s="212" t="s">
        <v>3941</v>
      </c>
      <c r="I331" s="252" t="s">
        <v>3942</v>
      </c>
      <c r="K331" s="215" t="str">
        <f t="shared" si="26"/>
        <v>C-0000033865</v>
      </c>
      <c r="L331" s="257" t="s">
        <v>28036</v>
      </c>
      <c r="M331" s="257"/>
      <c r="N331" s="257" t="s">
        <v>11497</v>
      </c>
      <c r="O331" s="257" t="s">
        <v>11497</v>
      </c>
      <c r="P331" s="212">
        <v>792944.92</v>
      </c>
      <c r="Q331" s="212">
        <v>0</v>
      </c>
      <c r="R331" s="212" t="s">
        <v>2083</v>
      </c>
      <c r="S331" s="212" t="s">
        <v>2084</v>
      </c>
      <c r="U331" s="215" t="str">
        <f t="shared" si="27"/>
        <v>C-0000034038</v>
      </c>
      <c r="V331" s="9" t="s">
        <v>27583</v>
      </c>
      <c r="W331" s="9"/>
      <c r="X331" s="9" t="s">
        <v>10523</v>
      </c>
      <c r="Y331" s="9" t="s">
        <v>10523</v>
      </c>
      <c r="Z331" s="162">
        <v>12945.89</v>
      </c>
      <c r="AA331" s="266">
        <v>0</v>
      </c>
      <c r="AB331" s="266" t="s">
        <v>2595</v>
      </c>
      <c r="AC331" s="212" t="s">
        <v>2596</v>
      </c>
      <c r="AE331" s="215" t="str">
        <f t="shared" si="28"/>
        <v>C-0000033176</v>
      </c>
      <c r="AF331" s="9" t="s">
        <v>31054</v>
      </c>
      <c r="AG331" s="9"/>
      <c r="AH331" s="9" t="s">
        <v>18982</v>
      </c>
      <c r="AI331" s="9" t="s">
        <v>18982</v>
      </c>
      <c r="AJ331" s="162">
        <v>1214.68</v>
      </c>
      <c r="AK331" s="171">
        <v>0</v>
      </c>
      <c r="AL331" s="170" t="s">
        <v>3199</v>
      </c>
      <c r="AM331" s="212" t="s">
        <v>677</v>
      </c>
      <c r="AO331" s="215" t="str">
        <f t="shared" si="29"/>
        <v>C-0000049880</v>
      </c>
      <c r="AP331" s="9" t="s">
        <v>29652</v>
      </c>
      <c r="AQ331" s="9"/>
      <c r="AR331" s="9" t="s">
        <v>15102</v>
      </c>
      <c r="AS331" s="9" t="s">
        <v>15102</v>
      </c>
      <c r="AT331" s="162">
        <v>2414.39</v>
      </c>
      <c r="AU331" s="171">
        <v>0</v>
      </c>
      <c r="AV331" s="170" t="s">
        <v>3199</v>
      </c>
      <c r="AW331" s="254" t="s">
        <v>677</v>
      </c>
      <c r="AX331" s="302" t="str">
        <f>IFERROR(IF(MATCH(AV331,DOMAIN!$U:$U,0)&gt;0,VLOOKUP(AV331,DOMAIN!$U:$W,3,0),Portfolio!AV331),AV331)</f>
        <v>A2168</v>
      </c>
      <c r="AY331" s="269">
        <f>MATCH(AO331,'New Deposit Commission'!$A:$A,0)</f>
        <v>774</v>
      </c>
    </row>
    <row r="332" spans="1:51" ht="15" x14ac:dyDescent="0.25">
      <c r="A332" s="215" t="str">
        <f t="shared" si="25"/>
        <v>C-0000033538</v>
      </c>
      <c r="B332" s="257" t="s">
        <v>27370</v>
      </c>
      <c r="C332" s="257"/>
      <c r="D332" s="257" t="s">
        <v>10063</v>
      </c>
      <c r="E332" s="257" t="s">
        <v>10063</v>
      </c>
      <c r="F332" s="212">
        <v>5526.57</v>
      </c>
      <c r="G332" s="212">
        <v>0</v>
      </c>
      <c r="H332" s="212" t="s">
        <v>650</v>
      </c>
      <c r="I332" s="252" t="s">
        <v>651</v>
      </c>
      <c r="K332" s="215" t="str">
        <f t="shared" si="26"/>
        <v>C-0000032923</v>
      </c>
      <c r="L332" s="257" t="s">
        <v>27614</v>
      </c>
      <c r="M332" s="257"/>
      <c r="N332" s="257" t="s">
        <v>10573</v>
      </c>
      <c r="O332" s="257" t="s">
        <v>10573</v>
      </c>
      <c r="P332" s="212">
        <v>1214.68</v>
      </c>
      <c r="Q332" s="212">
        <v>0</v>
      </c>
      <c r="R332" s="212" t="s">
        <v>1884</v>
      </c>
      <c r="S332" s="212" t="s">
        <v>1885</v>
      </c>
      <c r="U332" s="215" t="str">
        <f t="shared" si="27"/>
        <v>C-0000034295</v>
      </c>
      <c r="V332" s="9" t="s">
        <v>25839</v>
      </c>
      <c r="W332" s="9"/>
      <c r="X332" s="9" t="s">
        <v>6865</v>
      </c>
      <c r="Y332" s="9" t="s">
        <v>6865</v>
      </c>
      <c r="Z332" s="162">
        <v>7926.84</v>
      </c>
      <c r="AA332" s="266">
        <v>0</v>
      </c>
      <c r="AB332" s="266" t="s">
        <v>1884</v>
      </c>
      <c r="AC332" s="212" t="s">
        <v>1885</v>
      </c>
      <c r="AE332" s="215" t="str">
        <f t="shared" si="28"/>
        <v>C-0000035529</v>
      </c>
      <c r="AF332" s="9" t="s">
        <v>26146</v>
      </c>
      <c r="AG332" s="9"/>
      <c r="AH332" s="9" t="s">
        <v>4063</v>
      </c>
      <c r="AI332" s="9" t="s">
        <v>4063</v>
      </c>
      <c r="AJ332" s="162">
        <v>6068.37</v>
      </c>
      <c r="AK332" s="171">
        <v>0</v>
      </c>
      <c r="AL332" s="170" t="s">
        <v>45422</v>
      </c>
      <c r="AM332" s="212" t="s">
        <v>2379</v>
      </c>
      <c r="AO332" s="215" t="str">
        <f t="shared" si="29"/>
        <v>C-0000032707</v>
      </c>
      <c r="AP332" s="9" t="s">
        <v>31019</v>
      </c>
      <c r="AQ332" s="9"/>
      <c r="AR332" s="9" t="s">
        <v>9423</v>
      </c>
      <c r="AS332" s="9" t="s">
        <v>9423</v>
      </c>
      <c r="AT332" s="162">
        <v>1214.68</v>
      </c>
      <c r="AU332" s="171">
        <v>0</v>
      </c>
      <c r="AV332" s="170" t="s">
        <v>43241</v>
      </c>
      <c r="AW332" s="254" t="s">
        <v>1142</v>
      </c>
      <c r="AX332" s="302" t="str">
        <f>IFERROR(IF(MATCH(AV332,DOMAIN!$U:$U,0)&gt;0,VLOOKUP(AV332,DOMAIN!$U:$W,3,0),Portfolio!AV332),AV332)</f>
        <v>201111</v>
      </c>
      <c r="AY332" s="269">
        <f>MATCH(AO332,'New Deposit Commission'!$A:$A,0)</f>
        <v>3203</v>
      </c>
    </row>
    <row r="333" spans="1:51" ht="15" x14ac:dyDescent="0.25">
      <c r="A333" s="215" t="str">
        <f t="shared" si="25"/>
        <v>C-0000034038</v>
      </c>
      <c r="B333" s="257" t="s">
        <v>27583</v>
      </c>
      <c r="C333" s="257"/>
      <c r="D333" s="257" t="s">
        <v>10523</v>
      </c>
      <c r="E333" s="257" t="s">
        <v>10523</v>
      </c>
      <c r="F333" s="212">
        <v>12945.89</v>
      </c>
      <c r="G333" s="212">
        <v>0</v>
      </c>
      <c r="H333" s="212" t="s">
        <v>2595</v>
      </c>
      <c r="I333" s="252" t="s">
        <v>2596</v>
      </c>
      <c r="K333" s="215" t="str">
        <f t="shared" si="26"/>
        <v>C-0000022714</v>
      </c>
      <c r="L333" s="257" t="s">
        <v>27637</v>
      </c>
      <c r="M333" s="257"/>
      <c r="N333" s="257" t="s">
        <v>10625</v>
      </c>
      <c r="O333" s="257" t="s">
        <v>10625</v>
      </c>
      <c r="P333" s="212">
        <v>26027.56</v>
      </c>
      <c r="Q333" s="212">
        <v>0</v>
      </c>
      <c r="R333" s="212" t="s">
        <v>3941</v>
      </c>
      <c r="S333" s="212" t="s">
        <v>3942</v>
      </c>
      <c r="U333" s="215" t="str">
        <f t="shared" si="27"/>
        <v>C-0000035365</v>
      </c>
      <c r="V333" s="9" t="s">
        <v>25769</v>
      </c>
      <c r="W333" s="9"/>
      <c r="X333" s="9" t="s">
        <v>6732</v>
      </c>
      <c r="Y333" s="9" t="s">
        <v>6732</v>
      </c>
      <c r="Z333" s="162">
        <v>2534.48</v>
      </c>
      <c r="AA333" s="266">
        <v>0</v>
      </c>
      <c r="AB333" s="266" t="s">
        <v>2658</v>
      </c>
      <c r="AC333" s="212" t="s">
        <v>2659</v>
      </c>
      <c r="AE333" s="215" t="str">
        <f t="shared" si="28"/>
        <v>C-0000034049</v>
      </c>
      <c r="AF333" s="9" t="s">
        <v>31275</v>
      </c>
      <c r="AG333" s="9"/>
      <c r="AH333" s="9" t="s">
        <v>19632</v>
      </c>
      <c r="AI333" s="9" t="s">
        <v>19632</v>
      </c>
      <c r="AJ333" s="162">
        <v>3271.8</v>
      </c>
      <c r="AK333" s="171">
        <v>0</v>
      </c>
      <c r="AL333" s="170" t="s">
        <v>267</v>
      </c>
      <c r="AM333" s="212" t="s">
        <v>268</v>
      </c>
      <c r="AO333" s="215" t="str">
        <f t="shared" si="29"/>
        <v>C-0000033865</v>
      </c>
      <c r="AP333" s="9" t="s">
        <v>28036</v>
      </c>
      <c r="AQ333" s="9"/>
      <c r="AR333" s="9" t="s">
        <v>11497</v>
      </c>
      <c r="AS333" s="9" t="s">
        <v>11497</v>
      </c>
      <c r="AT333" s="162">
        <v>822666.43</v>
      </c>
      <c r="AU333" s="171">
        <v>0</v>
      </c>
      <c r="AV333" s="170" t="s">
        <v>2083</v>
      </c>
      <c r="AW333" s="254" t="s">
        <v>2084</v>
      </c>
      <c r="AX333" s="302" t="str">
        <f>IFERROR(IF(MATCH(AV333,DOMAIN!$U:$U,0)&gt;0,VLOOKUP(AV333,DOMAIN!$U:$W,3,0),Portfolio!AV333),AV333)</f>
        <v>A3804</v>
      </c>
      <c r="AY333" s="269">
        <f>MATCH(AO333,'New Deposit Commission'!$A:$A,0)</f>
        <v>4177</v>
      </c>
    </row>
    <row r="334" spans="1:51" ht="15" x14ac:dyDescent="0.25">
      <c r="A334" s="215" t="str">
        <f t="shared" si="25"/>
        <v>C-0000034295</v>
      </c>
      <c r="B334" s="257" t="s">
        <v>25839</v>
      </c>
      <c r="C334" s="257"/>
      <c r="D334" s="257" t="s">
        <v>6865</v>
      </c>
      <c r="E334" s="257" t="s">
        <v>6865</v>
      </c>
      <c r="F334" s="212">
        <v>7926.84</v>
      </c>
      <c r="G334" s="212">
        <v>0</v>
      </c>
      <c r="H334" s="212" t="s">
        <v>1884</v>
      </c>
      <c r="I334" s="252" t="s">
        <v>1885</v>
      </c>
      <c r="K334" s="215" t="str">
        <f t="shared" si="26"/>
        <v>C-0000033538</v>
      </c>
      <c r="L334" s="257" t="s">
        <v>27370</v>
      </c>
      <c r="M334" s="257"/>
      <c r="N334" s="257" t="s">
        <v>10063</v>
      </c>
      <c r="O334" s="257" t="s">
        <v>10063</v>
      </c>
      <c r="P334" s="212">
        <v>5526.57</v>
      </c>
      <c r="Q334" s="212">
        <v>0</v>
      </c>
      <c r="R334" s="212" t="s">
        <v>650</v>
      </c>
      <c r="S334" s="212" t="s">
        <v>651</v>
      </c>
      <c r="U334" s="215" t="str">
        <f t="shared" si="27"/>
        <v>C-0000038187</v>
      </c>
      <c r="V334" s="9" t="s">
        <v>25923</v>
      </c>
      <c r="W334" s="9"/>
      <c r="X334" s="9" t="s">
        <v>7038</v>
      </c>
      <c r="Y334" s="9" t="s">
        <v>7038</v>
      </c>
      <c r="Z334" s="162">
        <v>1000000</v>
      </c>
      <c r="AA334" s="266">
        <v>500000</v>
      </c>
      <c r="AB334" s="266" t="s">
        <v>5053</v>
      </c>
      <c r="AC334" s="212" t="s">
        <v>5054</v>
      </c>
      <c r="AE334" s="215" t="str">
        <f t="shared" si="28"/>
        <v>C-0000032051</v>
      </c>
      <c r="AF334" s="9" t="s">
        <v>26188</v>
      </c>
      <c r="AG334" s="9"/>
      <c r="AH334" s="9" t="s">
        <v>7606</v>
      </c>
      <c r="AI334" s="9" t="s">
        <v>7606</v>
      </c>
      <c r="AJ334" s="162">
        <v>740.4</v>
      </c>
      <c r="AK334" s="171">
        <v>0</v>
      </c>
      <c r="AL334" s="170" t="s">
        <v>45422</v>
      </c>
      <c r="AM334" s="212" t="s">
        <v>2379</v>
      </c>
      <c r="AO334" s="215" t="str">
        <f t="shared" si="29"/>
        <v>C-0000032923</v>
      </c>
      <c r="AP334" s="9" t="s">
        <v>27614</v>
      </c>
      <c r="AQ334" s="9"/>
      <c r="AR334" s="9" t="s">
        <v>10573</v>
      </c>
      <c r="AS334" s="9" t="s">
        <v>10573</v>
      </c>
      <c r="AT334" s="162">
        <v>1214.68</v>
      </c>
      <c r="AU334" s="171">
        <v>0</v>
      </c>
      <c r="AV334" s="170" t="s">
        <v>1884</v>
      </c>
      <c r="AW334" s="254" t="s">
        <v>1885</v>
      </c>
      <c r="AX334" s="302" t="str">
        <f>IFERROR(IF(MATCH(AV334,DOMAIN!$U:$U,0)&gt;0,VLOOKUP(AV334,DOMAIN!$U:$W,3,0),Portfolio!AV334),AV334)</f>
        <v>A3503</v>
      </c>
      <c r="AY334" s="269">
        <f>MATCH(AO334,'New Deposit Commission'!$A:$A,0)</f>
        <v>1235</v>
      </c>
    </row>
    <row r="335" spans="1:51" ht="15" x14ac:dyDescent="0.25">
      <c r="A335" s="215" t="str">
        <f t="shared" si="25"/>
        <v>C-0000035365</v>
      </c>
      <c r="B335" s="257" t="s">
        <v>25769</v>
      </c>
      <c r="C335" s="257"/>
      <c r="D335" s="257" t="s">
        <v>6732</v>
      </c>
      <c r="E335" s="257" t="s">
        <v>6732</v>
      </c>
      <c r="F335" s="212">
        <v>2534.48</v>
      </c>
      <c r="G335" s="212">
        <v>0</v>
      </c>
      <c r="H335" s="212" t="s">
        <v>2658</v>
      </c>
      <c r="I335" s="252" t="s">
        <v>2659</v>
      </c>
      <c r="K335" s="215" t="str">
        <f t="shared" si="26"/>
        <v>C-0000034038</v>
      </c>
      <c r="L335" s="257" t="s">
        <v>27583</v>
      </c>
      <c r="M335" s="257"/>
      <c r="N335" s="257" t="s">
        <v>10523</v>
      </c>
      <c r="O335" s="257" t="s">
        <v>10523</v>
      </c>
      <c r="P335" s="212">
        <v>12945.89</v>
      </c>
      <c r="Q335" s="212">
        <v>0</v>
      </c>
      <c r="R335" s="212" t="s">
        <v>2595</v>
      </c>
      <c r="S335" s="212" t="s">
        <v>2596</v>
      </c>
      <c r="U335" s="215" t="str">
        <f t="shared" si="27"/>
        <v>C-0000053304</v>
      </c>
      <c r="V335" s="9" t="s">
        <v>28135</v>
      </c>
      <c r="W335" s="9"/>
      <c r="X335" s="9" t="s">
        <v>11685</v>
      </c>
      <c r="Y335" s="9" t="s">
        <v>11685</v>
      </c>
      <c r="Z335" s="162">
        <v>66958.539999999994</v>
      </c>
      <c r="AA335" s="266">
        <v>0</v>
      </c>
      <c r="AB335" s="266" t="s">
        <v>4956</v>
      </c>
      <c r="AC335" s="212" t="s">
        <v>4957</v>
      </c>
      <c r="AE335" s="215" t="str">
        <f t="shared" si="28"/>
        <v>C-0000049880</v>
      </c>
      <c r="AF335" s="9" t="s">
        <v>29652</v>
      </c>
      <c r="AG335" s="9"/>
      <c r="AH335" s="9" t="s">
        <v>15102</v>
      </c>
      <c r="AI335" s="9" t="s">
        <v>15102</v>
      </c>
      <c r="AJ335" s="162">
        <v>2414.39</v>
      </c>
      <c r="AK335" s="171">
        <v>0</v>
      </c>
      <c r="AL335" s="170" t="s">
        <v>3199</v>
      </c>
      <c r="AM335" s="212" t="s">
        <v>677</v>
      </c>
      <c r="AO335" s="215" t="str">
        <f t="shared" si="29"/>
        <v>C-0000022714</v>
      </c>
      <c r="AP335" s="9" t="s">
        <v>27637</v>
      </c>
      <c r="AQ335" s="9"/>
      <c r="AR335" s="9" t="s">
        <v>10625</v>
      </c>
      <c r="AS335" s="9" t="s">
        <v>10625</v>
      </c>
      <c r="AT335" s="162">
        <v>26027.56</v>
      </c>
      <c r="AU335" s="171">
        <v>0</v>
      </c>
      <c r="AV335" s="170" t="s">
        <v>3941</v>
      </c>
      <c r="AW335" s="254" t="s">
        <v>3942</v>
      </c>
      <c r="AX335" s="302" t="str">
        <f>IFERROR(IF(MATCH(AV335,DOMAIN!$U:$U,0)&gt;0,VLOOKUP(AV335,DOMAIN!$U:$W,3,0),Portfolio!AV335),AV335)</f>
        <v>A3936</v>
      </c>
      <c r="AY335" s="269">
        <f>MATCH(AO335,'New Deposit Commission'!$A:$A,0)</f>
        <v>389</v>
      </c>
    </row>
    <row r="336" spans="1:51" ht="15" x14ac:dyDescent="0.25">
      <c r="A336" s="215" t="str">
        <f t="shared" si="25"/>
        <v>C-0000053304</v>
      </c>
      <c r="B336" s="257" t="s">
        <v>28135</v>
      </c>
      <c r="C336" s="257"/>
      <c r="D336" s="257" t="s">
        <v>11685</v>
      </c>
      <c r="E336" s="257" t="s">
        <v>11685</v>
      </c>
      <c r="F336" s="212">
        <v>66958.539999999994</v>
      </c>
      <c r="G336" s="212">
        <v>0</v>
      </c>
      <c r="H336" s="212" t="s">
        <v>4956</v>
      </c>
      <c r="I336" s="252" t="s">
        <v>4957</v>
      </c>
      <c r="K336" s="215" t="str">
        <f t="shared" si="26"/>
        <v>C-0000034295</v>
      </c>
      <c r="L336" s="257" t="s">
        <v>25839</v>
      </c>
      <c r="M336" s="257"/>
      <c r="N336" s="257" t="s">
        <v>6865</v>
      </c>
      <c r="O336" s="257" t="s">
        <v>6865</v>
      </c>
      <c r="P336" s="212">
        <v>7926.84</v>
      </c>
      <c r="Q336" s="212">
        <v>0</v>
      </c>
      <c r="R336" s="212" t="s">
        <v>1884</v>
      </c>
      <c r="S336" s="212" t="s">
        <v>1885</v>
      </c>
      <c r="U336" s="215" t="str">
        <f t="shared" si="27"/>
        <v>C-0000056135</v>
      </c>
      <c r="V336" s="9" t="s">
        <v>30714</v>
      </c>
      <c r="W336" s="9"/>
      <c r="X336" s="9" t="s">
        <v>17972</v>
      </c>
      <c r="Y336" s="9" t="s">
        <v>17972</v>
      </c>
      <c r="Z336" s="162">
        <v>38000</v>
      </c>
      <c r="AA336" s="266">
        <v>0</v>
      </c>
      <c r="AB336" s="266" t="s">
        <v>1884</v>
      </c>
      <c r="AC336" s="212" t="s">
        <v>1885</v>
      </c>
      <c r="AE336" s="215" t="str">
        <f t="shared" si="28"/>
        <v>C-0000032707</v>
      </c>
      <c r="AF336" s="9" t="s">
        <v>31019</v>
      </c>
      <c r="AG336" s="9"/>
      <c r="AH336" s="9" t="s">
        <v>9423</v>
      </c>
      <c r="AI336" s="9" t="s">
        <v>9423</v>
      </c>
      <c r="AJ336" s="162">
        <v>1214.68</v>
      </c>
      <c r="AK336" s="171">
        <v>0</v>
      </c>
      <c r="AL336" s="170" t="s">
        <v>43241</v>
      </c>
      <c r="AM336" s="212" t="s">
        <v>1142</v>
      </c>
      <c r="AO336" s="215" t="str">
        <f t="shared" si="29"/>
        <v>C-0000033538</v>
      </c>
      <c r="AP336" s="9" t="s">
        <v>27370</v>
      </c>
      <c r="AQ336" s="9"/>
      <c r="AR336" s="9" t="s">
        <v>10063</v>
      </c>
      <c r="AS336" s="9" t="s">
        <v>10063</v>
      </c>
      <c r="AT336" s="162">
        <v>5526.57</v>
      </c>
      <c r="AU336" s="171">
        <v>0</v>
      </c>
      <c r="AV336" s="170" t="s">
        <v>650</v>
      </c>
      <c r="AW336" s="254" t="s">
        <v>651</v>
      </c>
      <c r="AX336" s="302" t="str">
        <f>IFERROR(IF(MATCH(AV336,DOMAIN!$U:$U,0)&gt;0,VLOOKUP(AV336,DOMAIN!$U:$W,3,0),Portfolio!AV336),AV336)</f>
        <v>A3483</v>
      </c>
      <c r="AY336" s="269">
        <f>MATCH(AO336,'New Deposit Commission'!$A:$A,0)</f>
        <v>7669</v>
      </c>
    </row>
    <row r="337" spans="1:51" ht="15" x14ac:dyDescent="0.25">
      <c r="A337" s="215" t="str">
        <f t="shared" si="25"/>
        <v>C-0000056135</v>
      </c>
      <c r="B337" s="257" t="s">
        <v>30714</v>
      </c>
      <c r="C337" s="257"/>
      <c r="D337" s="257" t="s">
        <v>17972</v>
      </c>
      <c r="E337" s="257" t="s">
        <v>17972</v>
      </c>
      <c r="F337" s="212">
        <v>34000</v>
      </c>
      <c r="G337" s="212">
        <v>0</v>
      </c>
      <c r="H337" s="212" t="s">
        <v>1884</v>
      </c>
      <c r="I337" s="252" t="s">
        <v>1885</v>
      </c>
      <c r="K337" s="215" t="str">
        <f t="shared" si="26"/>
        <v>C-0000035365</v>
      </c>
      <c r="L337" s="257" t="s">
        <v>25769</v>
      </c>
      <c r="M337" s="257"/>
      <c r="N337" s="257" t="s">
        <v>6732</v>
      </c>
      <c r="O337" s="257" t="s">
        <v>6732</v>
      </c>
      <c r="P337" s="212">
        <v>2534.48</v>
      </c>
      <c r="Q337" s="212">
        <v>0</v>
      </c>
      <c r="R337" s="212" t="s">
        <v>2658</v>
      </c>
      <c r="S337" s="212" t="s">
        <v>2659</v>
      </c>
      <c r="U337" s="215" t="str">
        <f t="shared" si="27"/>
        <v>C-0000049309</v>
      </c>
      <c r="V337" s="9" t="s">
        <v>27657</v>
      </c>
      <c r="W337" s="9"/>
      <c r="X337" s="9" t="s">
        <v>10665</v>
      </c>
      <c r="Y337" s="9" t="s">
        <v>10665</v>
      </c>
      <c r="Z337" s="162">
        <v>15000000</v>
      </c>
      <c r="AA337" s="266">
        <v>15000000</v>
      </c>
      <c r="AB337" s="266" t="s">
        <v>650</v>
      </c>
      <c r="AC337" s="212" t="s">
        <v>651</v>
      </c>
      <c r="AE337" s="215" t="str">
        <f t="shared" si="28"/>
        <v>C-0000033865</v>
      </c>
      <c r="AF337" s="9" t="s">
        <v>28036</v>
      </c>
      <c r="AG337" s="9"/>
      <c r="AH337" s="9" t="s">
        <v>11497</v>
      </c>
      <c r="AI337" s="9" t="s">
        <v>11497</v>
      </c>
      <c r="AJ337" s="162">
        <v>822759.26</v>
      </c>
      <c r="AK337" s="171">
        <v>0</v>
      </c>
      <c r="AL337" s="170" t="s">
        <v>2083</v>
      </c>
      <c r="AM337" s="212" t="s">
        <v>2084</v>
      </c>
      <c r="AO337" s="215" t="str">
        <f t="shared" si="29"/>
        <v>C-0000034054</v>
      </c>
      <c r="AP337" s="9" t="s">
        <v>27585</v>
      </c>
      <c r="AQ337" s="9"/>
      <c r="AR337" s="9" t="s">
        <v>10526</v>
      </c>
      <c r="AS337" s="9" t="s">
        <v>10526</v>
      </c>
      <c r="AT337" s="162">
        <v>2618.15</v>
      </c>
      <c r="AU337" s="171">
        <v>0</v>
      </c>
      <c r="AV337" s="170" t="s">
        <v>5103</v>
      </c>
      <c r="AW337" s="254" t="s">
        <v>4309</v>
      </c>
      <c r="AX337" s="302" t="str">
        <f>IFERROR(IF(MATCH(AV337,DOMAIN!$U:$U,0)&gt;0,VLOOKUP(AV337,DOMAIN!$U:$W,3,0),Portfolio!AV337),AV337)</f>
        <v>A3991</v>
      </c>
      <c r="AY337" s="269">
        <f>MATCH(AO337,'New Deposit Commission'!$A:$A,0)</f>
        <v>6861</v>
      </c>
    </row>
    <row r="338" spans="1:51" ht="15" x14ac:dyDescent="0.25">
      <c r="A338" s="215" t="str">
        <f t="shared" si="25"/>
        <v>C-0000049309</v>
      </c>
      <c r="B338" s="257" t="s">
        <v>27657</v>
      </c>
      <c r="C338" s="257"/>
      <c r="D338" s="257" t="s">
        <v>10665</v>
      </c>
      <c r="E338" s="257" t="s">
        <v>10665</v>
      </c>
      <c r="F338" s="212">
        <v>15000000</v>
      </c>
      <c r="G338" s="212">
        <v>0</v>
      </c>
      <c r="H338" s="212" t="s">
        <v>650</v>
      </c>
      <c r="I338" s="252" t="s">
        <v>651</v>
      </c>
      <c r="K338" s="215" t="str">
        <f t="shared" si="26"/>
        <v>C-0000038187</v>
      </c>
      <c r="L338" s="257" t="s">
        <v>25923</v>
      </c>
      <c r="M338" s="257"/>
      <c r="N338" s="257" t="s">
        <v>7038</v>
      </c>
      <c r="O338" s="257" t="s">
        <v>7038</v>
      </c>
      <c r="P338" s="212">
        <v>1000000</v>
      </c>
      <c r="Q338" s="212">
        <v>0</v>
      </c>
      <c r="R338" s="212" t="s">
        <v>5053</v>
      </c>
      <c r="S338" s="212" t="s">
        <v>5054</v>
      </c>
      <c r="U338" s="215" t="str">
        <f t="shared" si="27"/>
        <v>C-0000082695</v>
      </c>
      <c r="V338" s="9" t="s">
        <v>29083</v>
      </c>
      <c r="W338" s="9"/>
      <c r="X338" s="9" t="s">
        <v>13768</v>
      </c>
      <c r="Y338" s="9" t="s">
        <v>13768</v>
      </c>
      <c r="Z338" s="162">
        <v>15000</v>
      </c>
      <c r="AA338" s="266">
        <v>0</v>
      </c>
      <c r="AB338" s="266" t="s">
        <v>2650</v>
      </c>
      <c r="AC338" s="212" t="s">
        <v>2651</v>
      </c>
      <c r="AE338" s="215" t="str">
        <f t="shared" si="28"/>
        <v>C-0000032923</v>
      </c>
      <c r="AF338" s="9" t="s">
        <v>27614</v>
      </c>
      <c r="AG338" s="9"/>
      <c r="AH338" s="9" t="s">
        <v>10573</v>
      </c>
      <c r="AI338" s="9" t="s">
        <v>10573</v>
      </c>
      <c r="AJ338" s="162">
        <v>1214.68</v>
      </c>
      <c r="AK338" s="171">
        <v>0</v>
      </c>
      <c r="AL338" s="170" t="s">
        <v>1884</v>
      </c>
      <c r="AM338" s="212" t="s">
        <v>1885</v>
      </c>
      <c r="AO338" s="215" t="str">
        <f t="shared" si="29"/>
        <v>C-0000034295</v>
      </c>
      <c r="AP338" s="9" t="s">
        <v>25839</v>
      </c>
      <c r="AQ338" s="9"/>
      <c r="AR338" s="9" t="s">
        <v>6865</v>
      </c>
      <c r="AS338" s="9" t="s">
        <v>6865</v>
      </c>
      <c r="AT338" s="162">
        <v>7926.84</v>
      </c>
      <c r="AU338" s="171">
        <v>0</v>
      </c>
      <c r="AV338" s="170" t="s">
        <v>1884</v>
      </c>
      <c r="AW338" s="254" t="s">
        <v>1885</v>
      </c>
      <c r="AX338" s="302" t="str">
        <f>IFERROR(IF(MATCH(AV338,DOMAIN!$U:$U,0)&gt;0,VLOOKUP(AV338,DOMAIN!$U:$W,3,0),Portfolio!AV338),AV338)</f>
        <v>A3503</v>
      </c>
      <c r="AY338" s="269">
        <f>MATCH(AO338,'New Deposit Commission'!$A:$A,0)</f>
        <v>5301</v>
      </c>
    </row>
    <row r="339" spans="1:51" ht="15" x14ac:dyDescent="0.25">
      <c r="A339" s="215" t="str">
        <f t="shared" si="25"/>
        <v>C-0000082695</v>
      </c>
      <c r="B339" s="257" t="s">
        <v>29083</v>
      </c>
      <c r="C339" s="257"/>
      <c r="D339" s="257" t="s">
        <v>13768</v>
      </c>
      <c r="E339" s="257" t="s">
        <v>13768</v>
      </c>
      <c r="F339" s="212">
        <v>14000</v>
      </c>
      <c r="G339" s="212">
        <v>0</v>
      </c>
      <c r="H339" s="212" t="s">
        <v>2650</v>
      </c>
      <c r="I339" s="252" t="s">
        <v>2651</v>
      </c>
      <c r="K339" s="215" t="str">
        <f t="shared" si="26"/>
        <v>C-0000053304</v>
      </c>
      <c r="L339" s="257" t="s">
        <v>28135</v>
      </c>
      <c r="M339" s="257"/>
      <c r="N339" s="257" t="s">
        <v>11685</v>
      </c>
      <c r="O339" s="257" t="s">
        <v>11685</v>
      </c>
      <c r="P339" s="212">
        <v>66958.539999999994</v>
      </c>
      <c r="Q339" s="212">
        <v>0</v>
      </c>
      <c r="R339" s="212" t="s">
        <v>4956</v>
      </c>
      <c r="S339" s="212" t="s">
        <v>4957</v>
      </c>
      <c r="U339" s="215" t="str">
        <f t="shared" si="27"/>
        <v>C-0000035513</v>
      </c>
      <c r="V339" s="9" t="s">
        <v>27856</v>
      </c>
      <c r="W339" s="9"/>
      <c r="X339" s="9" t="s">
        <v>2474</v>
      </c>
      <c r="Y339" s="9" t="s">
        <v>2474</v>
      </c>
      <c r="Z339" s="162">
        <v>565000</v>
      </c>
      <c r="AA339" s="266">
        <v>0</v>
      </c>
      <c r="AB339" s="266" t="s">
        <v>3398</v>
      </c>
      <c r="AC339" s="212" t="s">
        <v>3399</v>
      </c>
      <c r="AE339" s="215" t="str">
        <f t="shared" si="28"/>
        <v>C-0000022714</v>
      </c>
      <c r="AF339" s="9" t="s">
        <v>27637</v>
      </c>
      <c r="AG339" s="9"/>
      <c r="AH339" s="9" t="s">
        <v>10625</v>
      </c>
      <c r="AI339" s="9" t="s">
        <v>10625</v>
      </c>
      <c r="AJ339" s="162">
        <v>26027.56</v>
      </c>
      <c r="AK339" s="171">
        <v>0</v>
      </c>
      <c r="AL339" s="170" t="s">
        <v>3941</v>
      </c>
      <c r="AM339" s="212" t="s">
        <v>3942</v>
      </c>
      <c r="AO339" s="215" t="str">
        <f t="shared" si="29"/>
        <v>C-0000034194</v>
      </c>
      <c r="AP339" s="9" t="s">
        <v>25876</v>
      </c>
      <c r="AQ339" s="9"/>
      <c r="AR339" s="9" t="s">
        <v>1688</v>
      </c>
      <c r="AS339" s="9" t="s">
        <v>1688</v>
      </c>
      <c r="AT339" s="162">
        <v>2618.5300000000002</v>
      </c>
      <c r="AU339" s="171">
        <v>0</v>
      </c>
      <c r="AV339" s="170" t="s">
        <v>5103</v>
      </c>
      <c r="AW339" s="254" t="s">
        <v>4309</v>
      </c>
      <c r="AX339" s="302" t="str">
        <f>IFERROR(IF(MATCH(AV339,DOMAIN!$U:$U,0)&gt;0,VLOOKUP(AV339,DOMAIN!$U:$W,3,0),Portfolio!AV339),AV339)</f>
        <v>A3991</v>
      </c>
      <c r="AY339" s="269">
        <f>MATCH(AO339,'New Deposit Commission'!$A:$A,0)</f>
        <v>6557</v>
      </c>
    </row>
    <row r="340" spans="1:51" ht="15" x14ac:dyDescent="0.25">
      <c r="A340" s="215" t="str">
        <f t="shared" si="25"/>
        <v>C-0000035513</v>
      </c>
      <c r="B340" s="257" t="s">
        <v>27856</v>
      </c>
      <c r="C340" s="257"/>
      <c r="D340" s="257" t="s">
        <v>2474</v>
      </c>
      <c r="E340" s="257" t="s">
        <v>2474</v>
      </c>
      <c r="F340" s="212">
        <v>545000</v>
      </c>
      <c r="G340" s="212">
        <v>0</v>
      </c>
      <c r="H340" s="212" t="s">
        <v>3398</v>
      </c>
      <c r="I340" s="252" t="s">
        <v>3399</v>
      </c>
      <c r="K340" s="215" t="str">
        <f t="shared" si="26"/>
        <v>C-0000056135</v>
      </c>
      <c r="L340" s="257" t="s">
        <v>30714</v>
      </c>
      <c r="M340" s="257"/>
      <c r="N340" s="257" t="s">
        <v>17972</v>
      </c>
      <c r="O340" s="257" t="s">
        <v>17972</v>
      </c>
      <c r="P340" s="212">
        <v>36000</v>
      </c>
      <c r="Q340" s="212">
        <v>0</v>
      </c>
      <c r="R340" s="212" t="s">
        <v>1884</v>
      </c>
      <c r="S340" s="212" t="s">
        <v>1885</v>
      </c>
      <c r="U340" s="215" t="str">
        <f t="shared" si="27"/>
        <v>C-0000027822</v>
      </c>
      <c r="V340" s="9" t="s">
        <v>28922</v>
      </c>
      <c r="W340" s="9"/>
      <c r="X340" s="9" t="s">
        <v>13408</v>
      </c>
      <c r="Y340" s="9" t="s">
        <v>13408</v>
      </c>
      <c r="Z340" s="162">
        <v>40000</v>
      </c>
      <c r="AA340" s="266">
        <v>0</v>
      </c>
      <c r="AB340" s="266" t="s">
        <v>4483</v>
      </c>
      <c r="AC340" s="212" t="s">
        <v>4484</v>
      </c>
      <c r="AE340" s="215" t="str">
        <f t="shared" si="28"/>
        <v>C-0000033538</v>
      </c>
      <c r="AF340" s="9" t="s">
        <v>27370</v>
      </c>
      <c r="AG340" s="9"/>
      <c r="AH340" s="9" t="s">
        <v>10063</v>
      </c>
      <c r="AI340" s="9" t="s">
        <v>10063</v>
      </c>
      <c r="AJ340" s="162">
        <v>5526.57</v>
      </c>
      <c r="AK340" s="171">
        <v>0</v>
      </c>
      <c r="AL340" s="170" t="s">
        <v>650</v>
      </c>
      <c r="AM340" s="212" t="s">
        <v>651</v>
      </c>
      <c r="AO340" s="215" t="str">
        <f t="shared" si="29"/>
        <v>C-0000035365</v>
      </c>
      <c r="AP340" s="9" t="s">
        <v>25769</v>
      </c>
      <c r="AQ340" s="9"/>
      <c r="AR340" s="9" t="s">
        <v>6732</v>
      </c>
      <c r="AS340" s="9" t="s">
        <v>6732</v>
      </c>
      <c r="AT340" s="162">
        <v>2534.48</v>
      </c>
      <c r="AU340" s="171">
        <v>0</v>
      </c>
      <c r="AV340" s="170" t="s">
        <v>2658</v>
      </c>
      <c r="AW340" s="254" t="s">
        <v>2659</v>
      </c>
      <c r="AX340" s="302" t="str">
        <f>IFERROR(IF(MATCH(AV340,DOMAIN!$U:$U,0)&gt;0,VLOOKUP(AV340,DOMAIN!$U:$W,3,0),Portfolio!AV340),AV340)</f>
        <v>A3445</v>
      </c>
      <c r="AY340" s="269">
        <f>MATCH(AO340,'New Deposit Commission'!$A:$A,0)</f>
        <v>6865</v>
      </c>
    </row>
    <row r="341" spans="1:51" ht="15" x14ac:dyDescent="0.25">
      <c r="A341" s="215" t="str">
        <f t="shared" si="25"/>
        <v>C-0000027822</v>
      </c>
      <c r="B341" s="257" t="s">
        <v>28922</v>
      </c>
      <c r="C341" s="257"/>
      <c r="D341" s="257" t="s">
        <v>13408</v>
      </c>
      <c r="E341" s="257" t="s">
        <v>13408</v>
      </c>
      <c r="F341" s="212">
        <v>40000</v>
      </c>
      <c r="G341" s="212">
        <v>0</v>
      </c>
      <c r="H341" s="212" t="s">
        <v>4483</v>
      </c>
      <c r="I341" s="252" t="s">
        <v>4484</v>
      </c>
      <c r="K341" s="215" t="str">
        <f t="shared" si="26"/>
        <v>C-0000049309</v>
      </c>
      <c r="L341" s="257" t="s">
        <v>27657</v>
      </c>
      <c r="M341" s="257"/>
      <c r="N341" s="257" t="s">
        <v>10665</v>
      </c>
      <c r="O341" s="257" t="s">
        <v>10665</v>
      </c>
      <c r="P341" s="212">
        <v>15000000</v>
      </c>
      <c r="Q341" s="212">
        <v>0</v>
      </c>
      <c r="R341" s="212" t="s">
        <v>650</v>
      </c>
      <c r="S341" s="212" t="s">
        <v>651</v>
      </c>
      <c r="U341" s="215" t="str">
        <f t="shared" si="27"/>
        <v>C-0000003480</v>
      </c>
      <c r="V341" s="9" t="s">
        <v>30993</v>
      </c>
      <c r="W341" s="9"/>
      <c r="X341" s="9" t="s">
        <v>18805</v>
      </c>
      <c r="Y341" s="9" t="s">
        <v>18805</v>
      </c>
      <c r="Z341" s="162">
        <v>17000</v>
      </c>
      <c r="AA341" s="266">
        <v>0</v>
      </c>
      <c r="AB341" s="266" t="s">
        <v>3008</v>
      </c>
      <c r="AC341" s="212" t="s">
        <v>3009</v>
      </c>
      <c r="AE341" s="215" t="str">
        <f t="shared" si="28"/>
        <v>C-0000034038</v>
      </c>
      <c r="AF341" s="9" t="s">
        <v>27583</v>
      </c>
      <c r="AG341" s="9"/>
      <c r="AH341" s="9" t="s">
        <v>10523</v>
      </c>
      <c r="AI341" s="9" t="s">
        <v>10523</v>
      </c>
      <c r="AJ341" s="162">
        <v>12945.89</v>
      </c>
      <c r="AK341" s="171">
        <v>0</v>
      </c>
      <c r="AL341" s="170" t="s">
        <v>2595</v>
      </c>
      <c r="AM341" s="212" t="s">
        <v>2596</v>
      </c>
      <c r="AO341" s="215" t="str">
        <f t="shared" si="29"/>
        <v>C-0000038187</v>
      </c>
      <c r="AP341" s="9" t="s">
        <v>25923</v>
      </c>
      <c r="AQ341" s="9"/>
      <c r="AR341" s="9" t="s">
        <v>7038</v>
      </c>
      <c r="AS341" s="9" t="s">
        <v>7038</v>
      </c>
      <c r="AT341" s="162">
        <v>1000000</v>
      </c>
      <c r="AU341" s="171">
        <v>0</v>
      </c>
      <c r="AV341" s="170" t="s">
        <v>5053</v>
      </c>
      <c r="AW341" s="254" t="s">
        <v>5054</v>
      </c>
      <c r="AX341" s="302" t="str">
        <f>IFERROR(IF(MATCH(AV341,DOMAIN!$U:$U,0)&gt;0,VLOOKUP(AV341,DOMAIN!$U:$W,3,0),Portfolio!AV341),AV341)</f>
        <v>A3894</v>
      </c>
      <c r="AY341" s="269">
        <f>MATCH(AO341,'New Deposit Commission'!$A:$A,0)</f>
        <v>5714</v>
      </c>
    </row>
    <row r="342" spans="1:51" ht="15" x14ac:dyDescent="0.25">
      <c r="A342" s="215" t="str">
        <f t="shared" si="25"/>
        <v>C-0000003480</v>
      </c>
      <c r="B342" s="257" t="s">
        <v>30993</v>
      </c>
      <c r="C342" s="257"/>
      <c r="D342" s="257" t="s">
        <v>18805</v>
      </c>
      <c r="E342" s="257" t="s">
        <v>18805</v>
      </c>
      <c r="F342" s="212">
        <v>15000</v>
      </c>
      <c r="G342" s="212">
        <v>0</v>
      </c>
      <c r="H342" s="212" t="s">
        <v>3008</v>
      </c>
      <c r="I342" s="252" t="s">
        <v>3009</v>
      </c>
      <c r="K342" s="215" t="str">
        <f t="shared" si="26"/>
        <v>C-0000082695</v>
      </c>
      <c r="L342" s="257" t="s">
        <v>29083</v>
      </c>
      <c r="M342" s="257"/>
      <c r="N342" s="257" t="s">
        <v>13768</v>
      </c>
      <c r="O342" s="257" t="s">
        <v>13768</v>
      </c>
      <c r="P342" s="212">
        <v>15000</v>
      </c>
      <c r="Q342" s="212">
        <v>0</v>
      </c>
      <c r="R342" s="212" t="s">
        <v>2650</v>
      </c>
      <c r="S342" s="212" t="s">
        <v>2651</v>
      </c>
      <c r="U342" s="215" t="str">
        <f t="shared" si="27"/>
        <v>C-0000082892</v>
      </c>
      <c r="V342" s="9" t="s">
        <v>26267</v>
      </c>
      <c r="W342" s="9"/>
      <c r="X342" s="9" t="s">
        <v>7789</v>
      </c>
      <c r="Y342" s="9" t="s">
        <v>7789</v>
      </c>
      <c r="Z342" s="162">
        <v>2000</v>
      </c>
      <c r="AA342" s="266">
        <v>0</v>
      </c>
      <c r="AB342" s="266" t="s">
        <v>3963</v>
      </c>
      <c r="AC342" s="212" t="s">
        <v>2145</v>
      </c>
      <c r="AE342" s="215" t="str">
        <f t="shared" si="28"/>
        <v>C-0000034295</v>
      </c>
      <c r="AF342" s="9" t="s">
        <v>25839</v>
      </c>
      <c r="AG342" s="9"/>
      <c r="AH342" s="9" t="s">
        <v>6865</v>
      </c>
      <c r="AI342" s="9" t="s">
        <v>6865</v>
      </c>
      <c r="AJ342" s="162">
        <v>7926.84</v>
      </c>
      <c r="AK342" s="171">
        <v>0</v>
      </c>
      <c r="AL342" s="170" t="s">
        <v>1884</v>
      </c>
      <c r="AM342" s="212" t="s">
        <v>1885</v>
      </c>
      <c r="AO342" s="215" t="str">
        <f t="shared" si="29"/>
        <v>C-0000053304</v>
      </c>
      <c r="AP342" s="9" t="s">
        <v>28135</v>
      </c>
      <c r="AQ342" s="9"/>
      <c r="AR342" s="9" t="s">
        <v>11685</v>
      </c>
      <c r="AS342" s="9" t="s">
        <v>11685</v>
      </c>
      <c r="AT342" s="162">
        <v>66958.539999999994</v>
      </c>
      <c r="AU342" s="171">
        <v>0</v>
      </c>
      <c r="AV342" s="170" t="s">
        <v>4956</v>
      </c>
      <c r="AW342" s="254" t="s">
        <v>4957</v>
      </c>
      <c r="AX342" s="302" t="str">
        <f>IFERROR(IF(MATCH(AV342,DOMAIN!$U:$U,0)&gt;0,VLOOKUP(AV342,DOMAIN!$U:$W,3,0),Portfolio!AV342),AV342)</f>
        <v>A3486</v>
      </c>
      <c r="AY342" s="269">
        <f>MATCH(AO342,'New Deposit Commission'!$A:$A,0)</f>
        <v>7677</v>
      </c>
    </row>
    <row r="343" spans="1:51" ht="15" x14ac:dyDescent="0.25">
      <c r="A343" s="215" t="str">
        <f t="shared" si="25"/>
        <v>C-0000039307</v>
      </c>
      <c r="B343" s="257" t="s">
        <v>27650</v>
      </c>
      <c r="C343" s="257"/>
      <c r="D343" s="257" t="s">
        <v>10653</v>
      </c>
      <c r="E343" s="257" t="s">
        <v>10653</v>
      </c>
      <c r="F343" s="212">
        <v>1176130.72</v>
      </c>
      <c r="G343" s="212">
        <v>1176130.72</v>
      </c>
      <c r="H343" s="212" t="s">
        <v>5053</v>
      </c>
      <c r="I343" s="252" t="s">
        <v>5054</v>
      </c>
      <c r="K343" s="215" t="str">
        <f t="shared" si="26"/>
        <v>C-0000035513</v>
      </c>
      <c r="L343" s="257" t="s">
        <v>27856</v>
      </c>
      <c r="M343" s="257"/>
      <c r="N343" s="257" t="s">
        <v>2474</v>
      </c>
      <c r="O343" s="257" t="s">
        <v>2474</v>
      </c>
      <c r="P343" s="212">
        <v>555000</v>
      </c>
      <c r="Q343" s="212">
        <v>0</v>
      </c>
      <c r="R343" s="212" t="s">
        <v>3398</v>
      </c>
      <c r="S343" s="212" t="s">
        <v>3399</v>
      </c>
      <c r="U343" s="215" t="str">
        <f t="shared" si="27"/>
        <v>C-0000053315</v>
      </c>
      <c r="V343" s="9" t="s">
        <v>28516</v>
      </c>
      <c r="W343" s="9"/>
      <c r="X343" s="9" t="s">
        <v>12571</v>
      </c>
      <c r="Y343" s="9" t="s">
        <v>12571</v>
      </c>
      <c r="Z343" s="162">
        <v>39924.050000000003</v>
      </c>
      <c r="AA343" s="266">
        <v>0</v>
      </c>
      <c r="AB343" s="266" t="s">
        <v>2577</v>
      </c>
      <c r="AC343" s="212" t="s">
        <v>1350</v>
      </c>
      <c r="AE343" s="215" t="str">
        <f t="shared" si="28"/>
        <v>C-0000035365</v>
      </c>
      <c r="AF343" s="9" t="s">
        <v>25769</v>
      </c>
      <c r="AG343" s="9"/>
      <c r="AH343" s="9" t="s">
        <v>6732</v>
      </c>
      <c r="AI343" s="9" t="s">
        <v>6732</v>
      </c>
      <c r="AJ343" s="162">
        <v>2534.48</v>
      </c>
      <c r="AK343" s="171">
        <v>0</v>
      </c>
      <c r="AL343" s="170" t="s">
        <v>2658</v>
      </c>
      <c r="AM343" s="212" t="s">
        <v>2659</v>
      </c>
      <c r="AO343" s="215" t="str">
        <f t="shared" si="29"/>
        <v>C-0000036655</v>
      </c>
      <c r="AP343" s="9" t="s">
        <v>27668</v>
      </c>
      <c r="AQ343" s="9"/>
      <c r="AR343" s="9" t="s">
        <v>10683</v>
      </c>
      <c r="AS343" s="9" t="s">
        <v>10683</v>
      </c>
      <c r="AT343" s="162">
        <v>12306624.9</v>
      </c>
      <c r="AU343" s="171">
        <v>0</v>
      </c>
      <c r="AV343" s="170" t="s">
        <v>2414</v>
      </c>
      <c r="AW343" s="254" t="s">
        <v>2415</v>
      </c>
      <c r="AX343" s="302" t="str">
        <f>IFERROR(IF(MATCH(AV343,DOMAIN!$U:$U,0)&gt;0,VLOOKUP(AV343,DOMAIN!$U:$W,3,0),Portfolio!AV343),AV343)</f>
        <v>D3854</v>
      </c>
      <c r="AY343" s="269">
        <f>MATCH(AO343,'New Deposit Commission'!$A:$A,0)</f>
        <v>2269</v>
      </c>
    </row>
    <row r="344" spans="1:51" ht="15" x14ac:dyDescent="0.25">
      <c r="A344" s="215" t="str">
        <f t="shared" si="25"/>
        <v>C-0000082892</v>
      </c>
      <c r="B344" s="257" t="s">
        <v>26267</v>
      </c>
      <c r="C344" s="257"/>
      <c r="D344" s="257" t="s">
        <v>7789</v>
      </c>
      <c r="E344" s="257" t="s">
        <v>7789</v>
      </c>
      <c r="F344" s="212">
        <v>2000</v>
      </c>
      <c r="G344" s="212">
        <v>0</v>
      </c>
      <c r="H344" s="212" t="s">
        <v>3963</v>
      </c>
      <c r="I344" s="252" t="s">
        <v>2145</v>
      </c>
      <c r="K344" s="215" t="str">
        <f t="shared" si="26"/>
        <v>C-0000027822</v>
      </c>
      <c r="L344" s="257" t="s">
        <v>28922</v>
      </c>
      <c r="M344" s="257"/>
      <c r="N344" s="257" t="s">
        <v>13408</v>
      </c>
      <c r="O344" s="257" t="s">
        <v>13408</v>
      </c>
      <c r="P344" s="212">
        <v>40000</v>
      </c>
      <c r="Q344" s="212">
        <v>0</v>
      </c>
      <c r="R344" s="212" t="s">
        <v>4483</v>
      </c>
      <c r="S344" s="212" t="s">
        <v>4484</v>
      </c>
      <c r="U344" s="215" t="str">
        <f t="shared" si="27"/>
        <v>C-0000038491</v>
      </c>
      <c r="V344" s="9" t="s">
        <v>29167</v>
      </c>
      <c r="W344" s="9"/>
      <c r="X344" s="9" t="s">
        <v>13973</v>
      </c>
      <c r="Y344" s="9" t="s">
        <v>13973</v>
      </c>
      <c r="Z344" s="162">
        <v>80000</v>
      </c>
      <c r="AA344" s="266">
        <v>0</v>
      </c>
      <c r="AB344" s="266" t="s">
        <v>2786</v>
      </c>
      <c r="AC344" s="212" t="s">
        <v>2787</v>
      </c>
      <c r="AE344" s="215" t="str">
        <f t="shared" si="28"/>
        <v>C-0000038187</v>
      </c>
      <c r="AF344" s="9" t="s">
        <v>25923</v>
      </c>
      <c r="AG344" s="9"/>
      <c r="AH344" s="9" t="s">
        <v>7038</v>
      </c>
      <c r="AI344" s="9" t="s">
        <v>7038</v>
      </c>
      <c r="AJ344" s="162">
        <v>1000000</v>
      </c>
      <c r="AK344" s="171">
        <v>0</v>
      </c>
      <c r="AL344" s="170" t="s">
        <v>5053</v>
      </c>
      <c r="AM344" s="212" t="s">
        <v>5054</v>
      </c>
      <c r="AO344" s="215" t="str">
        <f t="shared" si="29"/>
        <v>C-0000056135</v>
      </c>
      <c r="AP344" s="9" t="s">
        <v>30714</v>
      </c>
      <c r="AQ344" s="9"/>
      <c r="AR344" s="9" t="s">
        <v>17972</v>
      </c>
      <c r="AS344" s="9" t="s">
        <v>17972</v>
      </c>
      <c r="AT344" s="162">
        <v>40000</v>
      </c>
      <c r="AU344" s="171">
        <v>0</v>
      </c>
      <c r="AV344" s="170" t="s">
        <v>1884</v>
      </c>
      <c r="AW344" s="254" t="s">
        <v>1885</v>
      </c>
      <c r="AX344" s="302" t="str">
        <f>IFERROR(IF(MATCH(AV344,DOMAIN!$U:$U,0)&gt;0,VLOOKUP(AV344,DOMAIN!$U:$W,3,0),Portfolio!AV344),AV344)</f>
        <v>A3503</v>
      </c>
      <c r="AY344" s="269">
        <f>MATCH(AO344,'New Deposit Commission'!$A:$A,0)</f>
        <v>692</v>
      </c>
    </row>
    <row r="345" spans="1:51" ht="15" x14ac:dyDescent="0.25">
      <c r="A345" s="215" t="str">
        <f t="shared" si="25"/>
        <v>C-0000053315</v>
      </c>
      <c r="B345" s="257" t="s">
        <v>28516</v>
      </c>
      <c r="C345" s="257"/>
      <c r="D345" s="257" t="s">
        <v>12571</v>
      </c>
      <c r="E345" s="257" t="s">
        <v>12571</v>
      </c>
      <c r="F345" s="212">
        <v>39924.050000000003</v>
      </c>
      <c r="G345" s="212">
        <v>0</v>
      </c>
      <c r="H345" s="212" t="s">
        <v>2577</v>
      </c>
      <c r="I345" s="252" t="s">
        <v>1350</v>
      </c>
      <c r="K345" s="215" t="str">
        <f t="shared" si="26"/>
        <v>C-0000003480</v>
      </c>
      <c r="L345" s="257" t="s">
        <v>30993</v>
      </c>
      <c r="M345" s="257"/>
      <c r="N345" s="257" t="s">
        <v>18805</v>
      </c>
      <c r="O345" s="257" t="s">
        <v>18805</v>
      </c>
      <c r="P345" s="212">
        <v>16000</v>
      </c>
      <c r="Q345" s="212">
        <v>0</v>
      </c>
      <c r="R345" s="212" t="s">
        <v>3008</v>
      </c>
      <c r="S345" s="212" t="s">
        <v>3009</v>
      </c>
      <c r="U345" s="215" t="str">
        <f t="shared" si="27"/>
        <v>C-0000083743</v>
      </c>
      <c r="V345" s="9" t="s">
        <v>30149</v>
      </c>
      <c r="W345" s="9"/>
      <c r="X345" s="9" t="s">
        <v>16368</v>
      </c>
      <c r="Y345" s="9" t="s">
        <v>16368</v>
      </c>
      <c r="Z345" s="162">
        <v>9000</v>
      </c>
      <c r="AA345" s="266">
        <v>0</v>
      </c>
      <c r="AB345" s="266" t="s">
        <v>3277</v>
      </c>
      <c r="AC345" s="212" t="s">
        <v>3278</v>
      </c>
      <c r="AE345" s="215" t="str">
        <f t="shared" si="28"/>
        <v>C-0000053304</v>
      </c>
      <c r="AF345" s="9" t="s">
        <v>28135</v>
      </c>
      <c r="AG345" s="9"/>
      <c r="AH345" s="9" t="s">
        <v>11685</v>
      </c>
      <c r="AI345" s="9" t="s">
        <v>11685</v>
      </c>
      <c r="AJ345" s="162">
        <v>66958.539999999994</v>
      </c>
      <c r="AK345" s="171">
        <v>0</v>
      </c>
      <c r="AL345" s="170" t="s">
        <v>4956</v>
      </c>
      <c r="AM345" s="212" t="s">
        <v>4957</v>
      </c>
      <c r="AO345" s="215" t="str">
        <f t="shared" si="29"/>
        <v>C-0000082695</v>
      </c>
      <c r="AP345" s="9" t="s">
        <v>29083</v>
      </c>
      <c r="AQ345" s="9"/>
      <c r="AR345" s="9" t="s">
        <v>13768</v>
      </c>
      <c r="AS345" s="9" t="s">
        <v>13768</v>
      </c>
      <c r="AT345" s="162">
        <v>15000</v>
      </c>
      <c r="AU345" s="171">
        <v>0</v>
      </c>
      <c r="AV345" s="170" t="s">
        <v>2650</v>
      </c>
      <c r="AW345" s="254" t="s">
        <v>2651</v>
      </c>
      <c r="AX345" s="302" t="str">
        <f>IFERROR(IF(MATCH(AV345,DOMAIN!$U:$U,0)&gt;0,VLOOKUP(AV345,DOMAIN!$U:$W,3,0),Portfolio!AV345),AV345)</f>
        <v>A3461</v>
      </c>
      <c r="AY345" s="269">
        <f>MATCH(AO345,'New Deposit Commission'!$A:$A,0)</f>
        <v>694</v>
      </c>
    </row>
    <row r="346" spans="1:51" ht="15" x14ac:dyDescent="0.25">
      <c r="A346" s="215" t="str">
        <f t="shared" si="25"/>
        <v>C-0000081089</v>
      </c>
      <c r="B346" s="257" t="s">
        <v>30168</v>
      </c>
      <c r="C346" s="257"/>
      <c r="D346" s="257" t="s">
        <v>16427</v>
      </c>
      <c r="E346" s="257" t="s">
        <v>16427</v>
      </c>
      <c r="F346" s="212">
        <v>19000</v>
      </c>
      <c r="G346" s="212">
        <v>0</v>
      </c>
      <c r="H346" s="212" t="s">
        <v>2538</v>
      </c>
      <c r="I346" s="252" t="s">
        <v>1157</v>
      </c>
      <c r="K346" s="215" t="str">
        <f t="shared" si="26"/>
        <v>C-0000082892</v>
      </c>
      <c r="L346" s="257" t="s">
        <v>26267</v>
      </c>
      <c r="M346" s="257"/>
      <c r="N346" s="257" t="s">
        <v>7789</v>
      </c>
      <c r="O346" s="257" t="s">
        <v>7789</v>
      </c>
      <c r="P346" s="212">
        <v>2000</v>
      </c>
      <c r="Q346" s="212">
        <v>0</v>
      </c>
      <c r="R346" s="212" t="s">
        <v>3963</v>
      </c>
      <c r="S346" s="212" t="s">
        <v>2145</v>
      </c>
      <c r="U346" s="215" t="str">
        <f t="shared" si="27"/>
        <v>C-0000053188</v>
      </c>
      <c r="V346" s="9" t="s">
        <v>31081</v>
      </c>
      <c r="W346" s="9"/>
      <c r="X346" s="9" t="s">
        <v>19058</v>
      </c>
      <c r="Y346" s="9" t="s">
        <v>19058</v>
      </c>
      <c r="Z346" s="162">
        <v>34000</v>
      </c>
      <c r="AA346" s="266">
        <v>0</v>
      </c>
      <c r="AB346" s="266" t="s">
        <v>2650</v>
      </c>
      <c r="AC346" s="212" t="s">
        <v>2651</v>
      </c>
      <c r="AE346" s="215" t="str">
        <f t="shared" si="28"/>
        <v>C-0000036655</v>
      </c>
      <c r="AF346" s="9" t="s">
        <v>27668</v>
      </c>
      <c r="AG346" s="9"/>
      <c r="AH346" s="9" t="s">
        <v>10683</v>
      </c>
      <c r="AI346" s="9" t="s">
        <v>10683</v>
      </c>
      <c r="AJ346" s="162">
        <v>12306624.9</v>
      </c>
      <c r="AK346" s="171">
        <v>0</v>
      </c>
      <c r="AL346" s="170" t="s">
        <v>2414</v>
      </c>
      <c r="AM346" s="212" t="s">
        <v>2415</v>
      </c>
      <c r="AO346" s="215" t="str">
        <f t="shared" si="29"/>
        <v>C-0000035513</v>
      </c>
      <c r="AP346" s="9" t="s">
        <v>27856</v>
      </c>
      <c r="AQ346" s="9"/>
      <c r="AR346" s="9" t="s">
        <v>2474</v>
      </c>
      <c r="AS346" s="9" t="s">
        <v>2474</v>
      </c>
      <c r="AT346" s="162">
        <v>585000</v>
      </c>
      <c r="AU346" s="171">
        <v>180000</v>
      </c>
      <c r="AV346" s="170" t="s">
        <v>3398</v>
      </c>
      <c r="AW346" s="254" t="s">
        <v>3399</v>
      </c>
      <c r="AX346" s="302" t="str">
        <f>IFERROR(IF(MATCH(AV346,DOMAIN!$U:$U,0)&gt;0,VLOOKUP(AV346,DOMAIN!$U:$W,3,0),Portfolio!AV346),AV346)</f>
        <v>A1635</v>
      </c>
      <c r="AY346" s="269">
        <f>MATCH(AO346,'New Deposit Commission'!$A:$A,0)</f>
        <v>6391</v>
      </c>
    </row>
    <row r="347" spans="1:51" ht="15" x14ac:dyDescent="0.25">
      <c r="A347" s="215" t="str">
        <f t="shared" si="25"/>
        <v>C-0000038491</v>
      </c>
      <c r="B347" s="257" t="s">
        <v>29167</v>
      </c>
      <c r="C347" s="257"/>
      <c r="D347" s="257" t="s">
        <v>13973</v>
      </c>
      <c r="E347" s="257" t="s">
        <v>13973</v>
      </c>
      <c r="F347" s="212">
        <v>70000</v>
      </c>
      <c r="G347" s="212">
        <v>0</v>
      </c>
      <c r="H347" s="212" t="s">
        <v>2786</v>
      </c>
      <c r="I347" s="252" t="s">
        <v>2787</v>
      </c>
      <c r="K347" s="215" t="str">
        <f t="shared" si="26"/>
        <v>C-0000053315</v>
      </c>
      <c r="L347" s="257" t="s">
        <v>28516</v>
      </c>
      <c r="M347" s="257"/>
      <c r="N347" s="257" t="s">
        <v>12571</v>
      </c>
      <c r="O347" s="257" t="s">
        <v>12571</v>
      </c>
      <c r="P347" s="212">
        <v>39924.050000000003</v>
      </c>
      <c r="Q347" s="212">
        <v>0</v>
      </c>
      <c r="R347" s="212" t="s">
        <v>2577</v>
      </c>
      <c r="S347" s="212" t="s">
        <v>1350</v>
      </c>
      <c r="U347" s="215" t="str">
        <f t="shared" si="27"/>
        <v>C-0000061388</v>
      </c>
      <c r="V347" s="9" t="s">
        <v>29145</v>
      </c>
      <c r="W347" s="9"/>
      <c r="X347" s="9" t="s">
        <v>13927</v>
      </c>
      <c r="Y347" s="9" t="s">
        <v>13927</v>
      </c>
      <c r="Z347" s="162">
        <v>17000</v>
      </c>
      <c r="AA347" s="266">
        <v>0</v>
      </c>
      <c r="AB347" s="266" t="s">
        <v>2473</v>
      </c>
      <c r="AC347" s="212" t="s">
        <v>2474</v>
      </c>
      <c r="AE347" s="215" t="str">
        <f t="shared" si="28"/>
        <v>C-0000056135</v>
      </c>
      <c r="AF347" s="9" t="s">
        <v>30714</v>
      </c>
      <c r="AG347" s="9"/>
      <c r="AH347" s="9" t="s">
        <v>17972</v>
      </c>
      <c r="AI347" s="9" t="s">
        <v>17972</v>
      </c>
      <c r="AJ347" s="162">
        <v>38000</v>
      </c>
      <c r="AK347" s="171">
        <v>0</v>
      </c>
      <c r="AL347" s="170" t="s">
        <v>1884</v>
      </c>
      <c r="AM347" s="212" t="s">
        <v>1885</v>
      </c>
      <c r="AO347" s="215" t="str">
        <f t="shared" si="29"/>
        <v>C-0000027822</v>
      </c>
      <c r="AP347" s="9" t="s">
        <v>28922</v>
      </c>
      <c r="AQ347" s="9"/>
      <c r="AR347" s="9" t="s">
        <v>13408</v>
      </c>
      <c r="AS347" s="9" t="s">
        <v>13408</v>
      </c>
      <c r="AT347" s="162">
        <v>42000</v>
      </c>
      <c r="AU347" s="171">
        <v>0</v>
      </c>
      <c r="AV347" s="170" t="s">
        <v>4483</v>
      </c>
      <c r="AW347" s="254" t="s">
        <v>4484</v>
      </c>
      <c r="AX347" s="302" t="str">
        <f>IFERROR(IF(MATCH(AV347,DOMAIN!$U:$U,0)&gt;0,VLOOKUP(AV347,DOMAIN!$U:$W,3,0),Portfolio!AV347),AV347)</f>
        <v>A2160</v>
      </c>
      <c r="AY347" s="269">
        <f>MATCH(AO347,'New Deposit Commission'!$A:$A,0)</f>
        <v>3219</v>
      </c>
    </row>
    <row r="348" spans="1:51" ht="15" x14ac:dyDescent="0.25">
      <c r="A348" s="215" t="str">
        <f t="shared" si="25"/>
        <v>C-0000083743</v>
      </c>
      <c r="B348" s="257" t="s">
        <v>30149</v>
      </c>
      <c r="C348" s="257"/>
      <c r="D348" s="257" t="s">
        <v>16368</v>
      </c>
      <c r="E348" s="257" t="s">
        <v>16368</v>
      </c>
      <c r="F348" s="212">
        <v>7000</v>
      </c>
      <c r="G348" s="212">
        <v>0</v>
      </c>
      <c r="H348" s="212" t="s">
        <v>3277</v>
      </c>
      <c r="I348" s="252" t="s">
        <v>3278</v>
      </c>
      <c r="K348" s="215" t="str">
        <f t="shared" si="26"/>
        <v>C-0000081089</v>
      </c>
      <c r="L348" s="257" t="s">
        <v>30168</v>
      </c>
      <c r="M348" s="257"/>
      <c r="N348" s="257" t="s">
        <v>16427</v>
      </c>
      <c r="O348" s="257" t="s">
        <v>16427</v>
      </c>
      <c r="P348" s="212">
        <v>20000</v>
      </c>
      <c r="Q348" s="212">
        <v>0</v>
      </c>
      <c r="R348" s="212" t="s">
        <v>2538</v>
      </c>
      <c r="S348" s="212" t="s">
        <v>1157</v>
      </c>
      <c r="U348" s="215" t="str">
        <f t="shared" si="27"/>
        <v>C-0000038596</v>
      </c>
      <c r="V348" s="9" t="s">
        <v>28503</v>
      </c>
      <c r="W348" s="9"/>
      <c r="X348" s="9" t="s">
        <v>2560</v>
      </c>
      <c r="Y348" s="9" t="s">
        <v>2560</v>
      </c>
      <c r="Z348" s="162">
        <v>2260000</v>
      </c>
      <c r="AA348" s="266">
        <v>0</v>
      </c>
      <c r="AB348" s="266" t="s">
        <v>723</v>
      </c>
      <c r="AC348" s="212" t="s">
        <v>724</v>
      </c>
      <c r="AE348" s="215" t="str">
        <f t="shared" si="28"/>
        <v>C-0000082695</v>
      </c>
      <c r="AF348" s="9" t="s">
        <v>29083</v>
      </c>
      <c r="AG348" s="9"/>
      <c r="AH348" s="9" t="s">
        <v>13768</v>
      </c>
      <c r="AI348" s="9" t="s">
        <v>13768</v>
      </c>
      <c r="AJ348" s="162">
        <v>15000</v>
      </c>
      <c r="AK348" s="171">
        <v>0</v>
      </c>
      <c r="AL348" s="170" t="s">
        <v>2650</v>
      </c>
      <c r="AM348" s="212" t="s">
        <v>2651</v>
      </c>
      <c r="AO348" s="215" t="str">
        <f t="shared" si="29"/>
        <v>C-0000003480</v>
      </c>
      <c r="AP348" s="9" t="s">
        <v>30993</v>
      </c>
      <c r="AQ348" s="9"/>
      <c r="AR348" s="9" t="s">
        <v>18805</v>
      </c>
      <c r="AS348" s="9" t="s">
        <v>18805</v>
      </c>
      <c r="AT348" s="162">
        <v>19000</v>
      </c>
      <c r="AU348" s="171">
        <v>0</v>
      </c>
      <c r="AV348" s="170" t="s">
        <v>3008</v>
      </c>
      <c r="AW348" s="254" t="s">
        <v>3009</v>
      </c>
      <c r="AX348" s="302" t="str">
        <f>IFERROR(IF(MATCH(AV348,DOMAIN!$U:$U,0)&gt;0,VLOOKUP(AV348,DOMAIN!$U:$W,3,0),Portfolio!AV348),AV348)</f>
        <v>A3690</v>
      </c>
      <c r="AY348" s="269">
        <f>MATCH(AO348,'New Deposit Commission'!$A:$A,0)</f>
        <v>4899</v>
      </c>
    </row>
    <row r="349" spans="1:51" ht="15" x14ac:dyDescent="0.25">
      <c r="A349" s="215" t="str">
        <f t="shared" si="25"/>
        <v>C-0000053188</v>
      </c>
      <c r="B349" s="257" t="s">
        <v>31081</v>
      </c>
      <c r="C349" s="257"/>
      <c r="D349" s="257" t="s">
        <v>19058</v>
      </c>
      <c r="E349" s="257" t="s">
        <v>19058</v>
      </c>
      <c r="F349" s="212">
        <v>30000</v>
      </c>
      <c r="G349" s="212">
        <v>0</v>
      </c>
      <c r="H349" s="212" t="s">
        <v>2650</v>
      </c>
      <c r="I349" s="252" t="s">
        <v>2651</v>
      </c>
      <c r="K349" s="215" t="str">
        <f t="shared" si="26"/>
        <v>C-0000038491</v>
      </c>
      <c r="L349" s="257" t="s">
        <v>29167</v>
      </c>
      <c r="M349" s="257"/>
      <c r="N349" s="257" t="s">
        <v>13973</v>
      </c>
      <c r="O349" s="257" t="s">
        <v>13973</v>
      </c>
      <c r="P349" s="212">
        <v>75000</v>
      </c>
      <c r="Q349" s="212">
        <v>0</v>
      </c>
      <c r="R349" s="212" t="s">
        <v>2786</v>
      </c>
      <c r="S349" s="212" t="s">
        <v>2787</v>
      </c>
      <c r="U349" s="215" t="str">
        <f t="shared" si="27"/>
        <v>C-0000082668</v>
      </c>
      <c r="V349" s="9" t="s">
        <v>30881</v>
      </c>
      <c r="W349" s="9"/>
      <c r="X349" s="9" t="s">
        <v>18469</v>
      </c>
      <c r="Y349" s="9" t="s">
        <v>18469</v>
      </c>
      <c r="Z349" s="162">
        <v>2000</v>
      </c>
      <c r="AA349" s="266">
        <v>0</v>
      </c>
      <c r="AB349" s="266" t="s">
        <v>2650</v>
      </c>
      <c r="AC349" s="212" t="s">
        <v>2651</v>
      </c>
      <c r="AE349" s="215" t="str">
        <f t="shared" si="28"/>
        <v>C-0000035513</v>
      </c>
      <c r="AF349" s="9" t="s">
        <v>27856</v>
      </c>
      <c r="AG349" s="9"/>
      <c r="AH349" s="9" t="s">
        <v>2474</v>
      </c>
      <c r="AI349" s="9" t="s">
        <v>2474</v>
      </c>
      <c r="AJ349" s="162">
        <v>575000</v>
      </c>
      <c r="AK349" s="171">
        <v>0</v>
      </c>
      <c r="AL349" s="170" t="s">
        <v>3398</v>
      </c>
      <c r="AM349" s="212" t="s">
        <v>3399</v>
      </c>
      <c r="AO349" s="215" t="str">
        <f t="shared" si="29"/>
        <v>C-0000082892</v>
      </c>
      <c r="AP349" s="9" t="s">
        <v>26267</v>
      </c>
      <c r="AQ349" s="9"/>
      <c r="AR349" s="9" t="s">
        <v>7789</v>
      </c>
      <c r="AS349" s="9" t="s">
        <v>7789</v>
      </c>
      <c r="AT349" s="162">
        <v>2000</v>
      </c>
      <c r="AU349" s="171">
        <v>0</v>
      </c>
      <c r="AV349" s="170" t="s">
        <v>3963</v>
      </c>
      <c r="AW349" s="254" t="s">
        <v>2145</v>
      </c>
      <c r="AX349" s="302" t="str">
        <f>IFERROR(IF(MATCH(AV349,DOMAIN!$U:$U,0)&gt;0,VLOOKUP(AV349,DOMAIN!$U:$W,3,0),Portfolio!AV349),AV349)</f>
        <v>A3909</v>
      </c>
      <c r="AY349" s="269">
        <f>MATCH(AO349,'New Deposit Commission'!$A:$A,0)</f>
        <v>3309</v>
      </c>
    </row>
    <row r="350" spans="1:51" ht="15" x14ac:dyDescent="0.25">
      <c r="A350" s="215" t="str">
        <f t="shared" si="25"/>
        <v>C-0000061388</v>
      </c>
      <c r="B350" s="257" t="s">
        <v>29145</v>
      </c>
      <c r="C350" s="257"/>
      <c r="D350" s="257" t="s">
        <v>13927</v>
      </c>
      <c r="E350" s="257" t="s">
        <v>13927</v>
      </c>
      <c r="F350" s="212">
        <v>15000</v>
      </c>
      <c r="G350" s="212">
        <v>0</v>
      </c>
      <c r="H350" s="212" t="s">
        <v>2473</v>
      </c>
      <c r="I350" s="252" t="s">
        <v>2474</v>
      </c>
      <c r="K350" s="215" t="str">
        <f t="shared" si="26"/>
        <v>C-0000083743</v>
      </c>
      <c r="L350" s="257" t="s">
        <v>30149</v>
      </c>
      <c r="M350" s="257"/>
      <c r="N350" s="257" t="s">
        <v>16368</v>
      </c>
      <c r="O350" s="257" t="s">
        <v>16368</v>
      </c>
      <c r="P350" s="212">
        <v>8000</v>
      </c>
      <c r="Q350" s="212">
        <v>0</v>
      </c>
      <c r="R350" s="212" t="s">
        <v>3277</v>
      </c>
      <c r="S350" s="212" t="s">
        <v>3278</v>
      </c>
      <c r="U350" s="215" t="str">
        <f t="shared" si="27"/>
        <v>C-0000052277</v>
      </c>
      <c r="V350" s="9" t="s">
        <v>29501</v>
      </c>
      <c r="W350" s="9"/>
      <c r="X350" s="9" t="s">
        <v>14722</v>
      </c>
      <c r="Y350" s="9" t="s">
        <v>14722</v>
      </c>
      <c r="Z350" s="162">
        <v>82000</v>
      </c>
      <c r="AA350" s="266">
        <v>0</v>
      </c>
      <c r="AB350" s="266" t="s">
        <v>4136</v>
      </c>
      <c r="AC350" s="212" t="s">
        <v>4137</v>
      </c>
      <c r="AE350" s="215" t="str">
        <f t="shared" si="28"/>
        <v>C-0000027822</v>
      </c>
      <c r="AF350" s="9" t="s">
        <v>28922</v>
      </c>
      <c r="AG350" s="9"/>
      <c r="AH350" s="9" t="s">
        <v>13408</v>
      </c>
      <c r="AI350" s="9" t="s">
        <v>13408</v>
      </c>
      <c r="AJ350" s="162">
        <v>42000</v>
      </c>
      <c r="AK350" s="171">
        <v>0</v>
      </c>
      <c r="AL350" s="170" t="s">
        <v>4483</v>
      </c>
      <c r="AM350" s="212" t="s">
        <v>4484</v>
      </c>
      <c r="AO350" s="215" t="str">
        <f t="shared" si="29"/>
        <v>C-0000053315</v>
      </c>
      <c r="AP350" s="9" t="s">
        <v>28516</v>
      </c>
      <c r="AQ350" s="9"/>
      <c r="AR350" s="9" t="s">
        <v>12571</v>
      </c>
      <c r="AS350" s="9" t="s">
        <v>12571</v>
      </c>
      <c r="AT350" s="162">
        <v>39924.050000000003</v>
      </c>
      <c r="AU350" s="171">
        <v>0</v>
      </c>
      <c r="AV350" s="170" t="s">
        <v>2577</v>
      </c>
      <c r="AW350" s="254" t="s">
        <v>1350</v>
      </c>
      <c r="AX350" s="302" t="str">
        <f>IFERROR(IF(MATCH(AV350,DOMAIN!$U:$U,0)&gt;0,VLOOKUP(AV350,DOMAIN!$U:$W,3,0),Portfolio!AV350),AV350)</f>
        <v>A3767</v>
      </c>
      <c r="AY350" s="269">
        <f>MATCH(AO350,'New Deposit Commission'!$A:$A,0)</f>
        <v>7497</v>
      </c>
    </row>
    <row r="351" spans="1:51" ht="15" x14ac:dyDescent="0.25">
      <c r="A351" s="215" t="str">
        <f t="shared" si="25"/>
        <v>C-0000038596</v>
      </c>
      <c r="B351" s="257" t="s">
        <v>28503</v>
      </c>
      <c r="C351" s="257"/>
      <c r="D351" s="257" t="s">
        <v>2560</v>
      </c>
      <c r="E351" s="257" t="s">
        <v>2560</v>
      </c>
      <c r="F351" s="212">
        <v>1898000</v>
      </c>
      <c r="G351" s="212">
        <v>0</v>
      </c>
      <c r="H351" s="212" t="s">
        <v>723</v>
      </c>
      <c r="I351" s="252" t="s">
        <v>724</v>
      </c>
      <c r="K351" s="215" t="str">
        <f t="shared" si="26"/>
        <v>C-0000053188</v>
      </c>
      <c r="L351" s="257" t="s">
        <v>31081</v>
      </c>
      <c r="M351" s="257"/>
      <c r="N351" s="257" t="s">
        <v>19058</v>
      </c>
      <c r="O351" s="257" t="s">
        <v>19058</v>
      </c>
      <c r="P351" s="212">
        <v>32000</v>
      </c>
      <c r="Q351" s="212">
        <v>0</v>
      </c>
      <c r="R351" s="212" t="s">
        <v>2650</v>
      </c>
      <c r="S351" s="212" t="s">
        <v>2651</v>
      </c>
      <c r="U351" s="215" t="str">
        <f t="shared" si="27"/>
        <v>C-0000052263</v>
      </c>
      <c r="V351" s="9" t="s">
        <v>29440</v>
      </c>
      <c r="W351" s="9"/>
      <c r="X351" s="9" t="s">
        <v>14587</v>
      </c>
      <c r="Y351" s="9" t="s">
        <v>14587</v>
      </c>
      <c r="Z351" s="162">
        <v>5000</v>
      </c>
      <c r="AA351" s="266">
        <v>0</v>
      </c>
      <c r="AB351" s="266" t="s">
        <v>28581</v>
      </c>
      <c r="AC351" s="212" t="s">
        <v>673</v>
      </c>
      <c r="AE351" s="215" t="str">
        <f t="shared" si="28"/>
        <v>C-0000003480</v>
      </c>
      <c r="AF351" s="9" t="s">
        <v>30993</v>
      </c>
      <c r="AG351" s="9"/>
      <c r="AH351" s="9" t="s">
        <v>18805</v>
      </c>
      <c r="AI351" s="9" t="s">
        <v>18805</v>
      </c>
      <c r="AJ351" s="162">
        <v>18000</v>
      </c>
      <c r="AK351" s="171">
        <v>0</v>
      </c>
      <c r="AL351" s="170" t="s">
        <v>3008</v>
      </c>
      <c r="AM351" s="212" t="s">
        <v>3009</v>
      </c>
      <c r="AO351" s="215" t="str">
        <f t="shared" si="29"/>
        <v>C-0000038491</v>
      </c>
      <c r="AP351" s="9" t="s">
        <v>29167</v>
      </c>
      <c r="AQ351" s="9"/>
      <c r="AR351" s="9" t="s">
        <v>13973</v>
      </c>
      <c r="AS351" s="9" t="s">
        <v>13973</v>
      </c>
      <c r="AT351" s="162">
        <v>90000</v>
      </c>
      <c r="AU351" s="171">
        <v>0</v>
      </c>
      <c r="AV351" s="170" t="s">
        <v>2786</v>
      </c>
      <c r="AW351" s="254" t="s">
        <v>2787</v>
      </c>
      <c r="AX351" s="302" t="str">
        <f>IFERROR(IF(MATCH(AV351,DOMAIN!$U:$U,0)&gt;0,VLOOKUP(AV351,DOMAIN!$U:$W,3,0),Portfolio!AV351),AV351)</f>
        <v>A2166</v>
      </c>
      <c r="AY351" s="269">
        <f>MATCH(AO351,'New Deposit Commission'!$A:$A,0)</f>
        <v>1422</v>
      </c>
    </row>
    <row r="352" spans="1:51" ht="15" x14ac:dyDescent="0.25">
      <c r="A352" s="215" t="str">
        <f t="shared" si="25"/>
        <v>C-0000082668</v>
      </c>
      <c r="B352" s="257" t="s">
        <v>30881</v>
      </c>
      <c r="C352" s="257"/>
      <c r="D352" s="257" t="s">
        <v>18469</v>
      </c>
      <c r="E352" s="257" t="s">
        <v>18469</v>
      </c>
      <c r="F352" s="212">
        <v>2000</v>
      </c>
      <c r="G352" s="212">
        <v>0</v>
      </c>
      <c r="H352" s="212" t="s">
        <v>2650</v>
      </c>
      <c r="I352" s="252" t="s">
        <v>2651</v>
      </c>
      <c r="K352" s="215" t="str">
        <f t="shared" si="26"/>
        <v>C-0000061388</v>
      </c>
      <c r="L352" s="257" t="s">
        <v>29145</v>
      </c>
      <c r="M352" s="257"/>
      <c r="N352" s="257" t="s">
        <v>13927</v>
      </c>
      <c r="O352" s="257" t="s">
        <v>13927</v>
      </c>
      <c r="P352" s="212">
        <v>16000</v>
      </c>
      <c r="Q352" s="212">
        <v>0</v>
      </c>
      <c r="R352" s="212" t="s">
        <v>2473</v>
      </c>
      <c r="S352" s="212" t="s">
        <v>2474</v>
      </c>
      <c r="U352" s="215" t="str">
        <f t="shared" si="27"/>
        <v>C-0000088861</v>
      </c>
      <c r="V352" s="9" t="s">
        <v>44445</v>
      </c>
      <c r="W352" s="9"/>
      <c r="X352" s="9" t="s">
        <v>44446</v>
      </c>
      <c r="Y352" s="9" t="s">
        <v>44446</v>
      </c>
      <c r="Z352" s="162">
        <v>6000</v>
      </c>
      <c r="AA352" s="266">
        <v>0</v>
      </c>
      <c r="AB352" s="266" t="s">
        <v>2769</v>
      </c>
      <c r="AC352" s="212" t="s">
        <v>2770</v>
      </c>
      <c r="AE352" s="215" t="str">
        <f t="shared" si="28"/>
        <v>C-0000082892</v>
      </c>
      <c r="AF352" s="9" t="s">
        <v>26267</v>
      </c>
      <c r="AG352" s="9"/>
      <c r="AH352" s="9" t="s">
        <v>7789</v>
      </c>
      <c r="AI352" s="9" t="s">
        <v>7789</v>
      </c>
      <c r="AJ352" s="162">
        <v>2000</v>
      </c>
      <c r="AK352" s="171">
        <v>0</v>
      </c>
      <c r="AL352" s="170" t="s">
        <v>3963</v>
      </c>
      <c r="AM352" s="212" t="s">
        <v>2145</v>
      </c>
      <c r="AO352" s="215" t="str">
        <f t="shared" si="29"/>
        <v>C-0000053188</v>
      </c>
      <c r="AP352" s="9" t="s">
        <v>31081</v>
      </c>
      <c r="AQ352" s="9"/>
      <c r="AR352" s="9" t="s">
        <v>19058</v>
      </c>
      <c r="AS352" s="9" t="s">
        <v>19058</v>
      </c>
      <c r="AT352" s="162">
        <v>36000</v>
      </c>
      <c r="AU352" s="171">
        <v>0</v>
      </c>
      <c r="AV352" s="170" t="s">
        <v>2650</v>
      </c>
      <c r="AW352" s="254" t="s">
        <v>2651</v>
      </c>
      <c r="AX352" s="302" t="str">
        <f>IFERROR(IF(MATCH(AV352,DOMAIN!$U:$U,0)&gt;0,VLOOKUP(AV352,DOMAIN!$U:$W,3,0),Portfolio!AV352),AV352)</f>
        <v>A3461</v>
      </c>
      <c r="AY352" s="269">
        <f>MATCH(AO352,'New Deposit Commission'!$A:$A,0)</f>
        <v>6569</v>
      </c>
    </row>
    <row r="353" spans="1:51" ht="15" x14ac:dyDescent="0.25">
      <c r="A353" s="215" t="str">
        <f t="shared" si="25"/>
        <v>C-0000052277</v>
      </c>
      <c r="B353" s="257" t="s">
        <v>29501</v>
      </c>
      <c r="C353" s="257"/>
      <c r="D353" s="257" t="s">
        <v>14722</v>
      </c>
      <c r="E353" s="257" t="s">
        <v>14722</v>
      </c>
      <c r="F353" s="212">
        <v>72000</v>
      </c>
      <c r="G353" s="212">
        <v>0</v>
      </c>
      <c r="H353" s="212" t="s">
        <v>4136</v>
      </c>
      <c r="I353" s="252" t="s">
        <v>4137</v>
      </c>
      <c r="K353" s="215" t="str">
        <f t="shared" si="26"/>
        <v>C-0000038596</v>
      </c>
      <c r="L353" s="257" t="s">
        <v>28503</v>
      </c>
      <c r="M353" s="257"/>
      <c r="N353" s="257" t="s">
        <v>2560</v>
      </c>
      <c r="O353" s="257" t="s">
        <v>2560</v>
      </c>
      <c r="P353" s="212">
        <v>1899000</v>
      </c>
      <c r="Q353" s="212">
        <v>0</v>
      </c>
      <c r="R353" s="212" t="s">
        <v>723</v>
      </c>
      <c r="S353" s="212" t="s">
        <v>724</v>
      </c>
      <c r="U353" s="215" t="str">
        <f t="shared" si="27"/>
        <v>C-0000016513</v>
      </c>
      <c r="V353" s="9" t="s">
        <v>29281</v>
      </c>
      <c r="W353" s="9"/>
      <c r="X353" s="9" t="s">
        <v>14227</v>
      </c>
      <c r="Y353" s="9" t="s">
        <v>14227</v>
      </c>
      <c r="Z353" s="162">
        <v>38000</v>
      </c>
      <c r="AA353" s="266">
        <v>0</v>
      </c>
      <c r="AB353" s="266" t="s">
        <v>2777</v>
      </c>
      <c r="AC353" s="212" t="s">
        <v>2663</v>
      </c>
      <c r="AE353" s="215" t="str">
        <f t="shared" si="28"/>
        <v>C-0000053315</v>
      </c>
      <c r="AF353" s="9" t="s">
        <v>28516</v>
      </c>
      <c r="AG353" s="9"/>
      <c r="AH353" s="9" t="s">
        <v>12571</v>
      </c>
      <c r="AI353" s="9" t="s">
        <v>12571</v>
      </c>
      <c r="AJ353" s="162">
        <v>39924.050000000003</v>
      </c>
      <c r="AK353" s="171">
        <v>0</v>
      </c>
      <c r="AL353" s="170" t="s">
        <v>2577</v>
      </c>
      <c r="AM353" s="212" t="s">
        <v>1350</v>
      </c>
      <c r="AO353" s="215" t="str">
        <f t="shared" si="29"/>
        <v>C-0000061388</v>
      </c>
      <c r="AP353" s="9" t="s">
        <v>29145</v>
      </c>
      <c r="AQ353" s="9"/>
      <c r="AR353" s="9" t="s">
        <v>13927</v>
      </c>
      <c r="AS353" s="9" t="s">
        <v>13927</v>
      </c>
      <c r="AT353" s="162">
        <v>19000</v>
      </c>
      <c r="AU353" s="171">
        <v>0</v>
      </c>
      <c r="AV353" s="170" t="s">
        <v>2473</v>
      </c>
      <c r="AW353" s="254" t="s">
        <v>2474</v>
      </c>
      <c r="AX353" s="302" t="str">
        <f>IFERROR(IF(MATCH(AV353,DOMAIN!$U:$U,0)&gt;0,VLOOKUP(AV353,DOMAIN!$U:$W,3,0),Portfolio!AV353),AV353)</f>
        <v>A1838</v>
      </c>
      <c r="AY353" s="269">
        <f>MATCH(AO353,'New Deposit Commission'!$A:$A,0)</f>
        <v>2184</v>
      </c>
    </row>
    <row r="354" spans="1:51" ht="15" x14ac:dyDescent="0.25">
      <c r="A354" s="215" t="str">
        <f t="shared" si="25"/>
        <v>C-0000052263</v>
      </c>
      <c r="B354" s="257" t="s">
        <v>29440</v>
      </c>
      <c r="C354" s="257"/>
      <c r="D354" s="257" t="s">
        <v>14587</v>
      </c>
      <c r="E354" s="257" t="s">
        <v>14587</v>
      </c>
      <c r="F354" s="212">
        <v>5000</v>
      </c>
      <c r="G354" s="212">
        <v>0</v>
      </c>
      <c r="H354" s="212" t="s">
        <v>28581</v>
      </c>
      <c r="I354" s="252" t="s">
        <v>673</v>
      </c>
      <c r="K354" s="215" t="str">
        <f t="shared" si="26"/>
        <v>C-0000082668</v>
      </c>
      <c r="L354" s="257" t="s">
        <v>30881</v>
      </c>
      <c r="M354" s="257"/>
      <c r="N354" s="257" t="s">
        <v>18469</v>
      </c>
      <c r="O354" s="257" t="s">
        <v>18469</v>
      </c>
      <c r="P354" s="212">
        <v>2000</v>
      </c>
      <c r="Q354" s="212">
        <v>0</v>
      </c>
      <c r="R354" s="212" t="s">
        <v>2650</v>
      </c>
      <c r="S354" s="212" t="s">
        <v>2651</v>
      </c>
      <c r="U354" s="215" t="str">
        <f t="shared" si="27"/>
        <v>C-0000009365</v>
      </c>
      <c r="V354" s="9" t="s">
        <v>42106</v>
      </c>
      <c r="W354" s="9"/>
      <c r="X354" s="9" t="s">
        <v>42079</v>
      </c>
      <c r="Y354" s="9" t="s">
        <v>42079</v>
      </c>
      <c r="Z354" s="162">
        <v>52000</v>
      </c>
      <c r="AA354" s="266">
        <v>0</v>
      </c>
      <c r="AB354" s="266" t="s">
        <v>2465</v>
      </c>
      <c r="AC354" s="212" t="s">
        <v>2466</v>
      </c>
      <c r="AE354" s="215" t="str">
        <f t="shared" si="28"/>
        <v>C-0000038491</v>
      </c>
      <c r="AF354" s="9" t="s">
        <v>29167</v>
      </c>
      <c r="AG354" s="9"/>
      <c r="AH354" s="9" t="s">
        <v>13973</v>
      </c>
      <c r="AI354" s="9" t="s">
        <v>13973</v>
      </c>
      <c r="AJ354" s="162">
        <v>85000</v>
      </c>
      <c r="AK354" s="171">
        <v>0</v>
      </c>
      <c r="AL354" s="170" t="s">
        <v>2786</v>
      </c>
      <c r="AM354" s="212" t="s">
        <v>2787</v>
      </c>
      <c r="AO354" s="215" t="str">
        <f t="shared" si="29"/>
        <v>C-0000038596</v>
      </c>
      <c r="AP354" s="9" t="s">
        <v>28503</v>
      </c>
      <c r="AQ354" s="9"/>
      <c r="AR354" s="9" t="s">
        <v>2560</v>
      </c>
      <c r="AS354" s="9" t="s">
        <v>2560</v>
      </c>
      <c r="AT354" s="162">
        <v>2262000</v>
      </c>
      <c r="AU354" s="171">
        <v>360000</v>
      </c>
      <c r="AV354" s="170" t="s">
        <v>723</v>
      </c>
      <c r="AW354" s="254" t="s">
        <v>724</v>
      </c>
      <c r="AX354" s="302" t="str">
        <f>IFERROR(IF(MATCH(AV354,DOMAIN!$U:$U,0)&gt;0,VLOOKUP(AV354,DOMAIN!$U:$W,3,0),Portfolio!AV354),AV354)</f>
        <v>A3738</v>
      </c>
      <c r="AY354" s="269">
        <f>MATCH(AO354,'New Deposit Commission'!$A:$A,0)</f>
        <v>7502</v>
      </c>
    </row>
    <row r="355" spans="1:51" ht="15" x14ac:dyDescent="0.25">
      <c r="A355" s="215" t="str">
        <f t="shared" si="25"/>
        <v>C-0000088861</v>
      </c>
      <c r="B355" s="257" t="s">
        <v>44445</v>
      </c>
      <c r="C355" s="257"/>
      <c r="D355" s="257" t="s">
        <v>44446</v>
      </c>
      <c r="E355" s="257" t="s">
        <v>44446</v>
      </c>
      <c r="F355" s="212">
        <v>4000</v>
      </c>
      <c r="G355" s="212">
        <v>0</v>
      </c>
      <c r="H355" s="212" t="s">
        <v>2769</v>
      </c>
      <c r="I355" s="252" t="s">
        <v>2770</v>
      </c>
      <c r="K355" s="215" t="str">
        <f t="shared" si="26"/>
        <v>C-0000052277</v>
      </c>
      <c r="L355" s="257" t="s">
        <v>29501</v>
      </c>
      <c r="M355" s="257"/>
      <c r="N355" s="257" t="s">
        <v>14722</v>
      </c>
      <c r="O355" s="257" t="s">
        <v>14722</v>
      </c>
      <c r="P355" s="212">
        <v>77000</v>
      </c>
      <c r="Q355" s="212">
        <v>0</v>
      </c>
      <c r="R355" s="212" t="s">
        <v>4136</v>
      </c>
      <c r="S355" s="212" t="s">
        <v>4137</v>
      </c>
      <c r="U355" s="215" t="str">
        <f t="shared" si="27"/>
        <v>C-0000083804</v>
      </c>
      <c r="V355" s="9" t="s">
        <v>28855</v>
      </c>
      <c r="W355" s="9"/>
      <c r="X355" s="9" t="s">
        <v>13271</v>
      </c>
      <c r="Y355" s="9" t="s">
        <v>13271</v>
      </c>
      <c r="Z355" s="162">
        <v>83000</v>
      </c>
      <c r="AA355" s="266">
        <v>0</v>
      </c>
      <c r="AB355" s="266" t="s">
        <v>4827</v>
      </c>
      <c r="AC355" s="212" t="s">
        <v>4828</v>
      </c>
      <c r="AE355" s="215" t="str">
        <f t="shared" si="28"/>
        <v>C-0000083743</v>
      </c>
      <c r="AF355" s="9" t="s">
        <v>30149</v>
      </c>
      <c r="AG355" s="9"/>
      <c r="AH355" s="9" t="s">
        <v>16368</v>
      </c>
      <c r="AI355" s="9" t="s">
        <v>16368</v>
      </c>
      <c r="AJ355" s="162">
        <v>9000</v>
      </c>
      <c r="AK355" s="171">
        <v>0</v>
      </c>
      <c r="AL355" s="170" t="s">
        <v>3277</v>
      </c>
      <c r="AM355" s="212" t="s">
        <v>3278</v>
      </c>
      <c r="AO355" s="215" t="str">
        <f t="shared" si="29"/>
        <v>C-0000082668</v>
      </c>
      <c r="AP355" s="9" t="s">
        <v>30881</v>
      </c>
      <c r="AQ355" s="9"/>
      <c r="AR355" s="9" t="s">
        <v>18469</v>
      </c>
      <c r="AS355" s="9" t="s">
        <v>18469</v>
      </c>
      <c r="AT355" s="162">
        <v>2000</v>
      </c>
      <c r="AU355" s="171">
        <v>0</v>
      </c>
      <c r="AV355" s="170" t="s">
        <v>2650</v>
      </c>
      <c r="AW355" s="254" t="s">
        <v>2651</v>
      </c>
      <c r="AX355" s="302" t="str">
        <f>IFERROR(IF(MATCH(AV355,DOMAIN!$U:$U,0)&gt;0,VLOOKUP(AV355,DOMAIN!$U:$W,3,0),Portfolio!AV355),AV355)</f>
        <v>A3461</v>
      </c>
      <c r="AY355" s="269">
        <f>MATCH(AO355,'New Deposit Commission'!$A:$A,0)</f>
        <v>232</v>
      </c>
    </row>
    <row r="356" spans="1:51" ht="15" x14ac:dyDescent="0.25">
      <c r="A356" s="215" t="str">
        <f t="shared" si="25"/>
        <v>C-0000016513</v>
      </c>
      <c r="B356" s="257" t="s">
        <v>29281</v>
      </c>
      <c r="C356" s="257"/>
      <c r="D356" s="257" t="s">
        <v>14227</v>
      </c>
      <c r="E356" s="257" t="s">
        <v>14227</v>
      </c>
      <c r="F356" s="212">
        <v>38000</v>
      </c>
      <c r="G356" s="212">
        <v>0</v>
      </c>
      <c r="H356" s="212" t="s">
        <v>2777</v>
      </c>
      <c r="I356" s="252" t="s">
        <v>2663</v>
      </c>
      <c r="K356" s="215" t="str">
        <f t="shared" si="26"/>
        <v>C-0000052263</v>
      </c>
      <c r="L356" s="257" t="s">
        <v>29440</v>
      </c>
      <c r="M356" s="257"/>
      <c r="N356" s="257" t="s">
        <v>14587</v>
      </c>
      <c r="O356" s="257" t="s">
        <v>14587</v>
      </c>
      <c r="P356" s="212">
        <v>5000</v>
      </c>
      <c r="Q356" s="212">
        <v>0</v>
      </c>
      <c r="R356" s="212" t="s">
        <v>28581</v>
      </c>
      <c r="S356" s="212" t="s">
        <v>673</v>
      </c>
      <c r="U356" s="215" t="str">
        <f t="shared" si="27"/>
        <v>C-0000078130</v>
      </c>
      <c r="V356" s="9" t="s">
        <v>45395</v>
      </c>
      <c r="W356" s="9"/>
      <c r="X356" s="9" t="s">
        <v>45396</v>
      </c>
      <c r="Y356" s="9" t="s">
        <v>45396</v>
      </c>
      <c r="Z356" s="162">
        <v>9000</v>
      </c>
      <c r="AA356" s="266">
        <v>0</v>
      </c>
      <c r="AB356" s="266" t="s">
        <v>2386</v>
      </c>
      <c r="AC356" s="212" t="s">
        <v>2387</v>
      </c>
      <c r="AE356" s="215" t="str">
        <f t="shared" si="28"/>
        <v>C-0000053188</v>
      </c>
      <c r="AF356" s="9" t="s">
        <v>31081</v>
      </c>
      <c r="AG356" s="9"/>
      <c r="AH356" s="9" t="s">
        <v>19058</v>
      </c>
      <c r="AI356" s="9" t="s">
        <v>19058</v>
      </c>
      <c r="AJ356" s="162">
        <v>36000</v>
      </c>
      <c r="AK356" s="171">
        <v>0</v>
      </c>
      <c r="AL356" s="170" t="s">
        <v>2650</v>
      </c>
      <c r="AM356" s="212" t="s">
        <v>2651</v>
      </c>
      <c r="AO356" s="215" t="str">
        <f t="shared" si="29"/>
        <v>C-0000052277</v>
      </c>
      <c r="AP356" s="9" t="s">
        <v>29501</v>
      </c>
      <c r="AQ356" s="9"/>
      <c r="AR356" s="9" t="s">
        <v>14722</v>
      </c>
      <c r="AS356" s="9" t="s">
        <v>14722</v>
      </c>
      <c r="AT356" s="162">
        <v>92000</v>
      </c>
      <c r="AU356" s="171">
        <v>0</v>
      </c>
      <c r="AV356" s="170" t="s">
        <v>4136</v>
      </c>
      <c r="AW356" s="254" t="s">
        <v>4137</v>
      </c>
      <c r="AX356" s="302" t="str">
        <f>IFERROR(IF(MATCH(AV356,DOMAIN!$U:$U,0)&gt;0,VLOOKUP(AV356,DOMAIN!$U:$W,3,0),Portfolio!AV356),AV356)</f>
        <v>A1584</v>
      </c>
      <c r="AY356" s="269">
        <f>MATCH(AO356,'New Deposit Commission'!$A:$A,0)</f>
        <v>7505</v>
      </c>
    </row>
    <row r="357" spans="1:51" ht="15" x14ac:dyDescent="0.25">
      <c r="A357" s="215" t="str">
        <f t="shared" si="25"/>
        <v>C-0000009365</v>
      </c>
      <c r="B357" s="257" t="s">
        <v>42106</v>
      </c>
      <c r="C357" s="257"/>
      <c r="D357" s="257" t="s">
        <v>42079</v>
      </c>
      <c r="E357" s="257" t="s">
        <v>42079</v>
      </c>
      <c r="F357" s="212">
        <v>33000</v>
      </c>
      <c r="G357" s="212">
        <v>0</v>
      </c>
      <c r="H357" s="212" t="s">
        <v>2465</v>
      </c>
      <c r="I357" s="252" t="s">
        <v>2466</v>
      </c>
      <c r="K357" s="215" t="str">
        <f t="shared" si="26"/>
        <v>C-0000088861</v>
      </c>
      <c r="L357" s="257" t="s">
        <v>44445</v>
      </c>
      <c r="M357" s="257"/>
      <c r="N357" s="257" t="s">
        <v>44446</v>
      </c>
      <c r="O357" s="257" t="s">
        <v>44446</v>
      </c>
      <c r="P357" s="212">
        <v>5000</v>
      </c>
      <c r="Q357" s="212">
        <v>0</v>
      </c>
      <c r="R357" s="212" t="s">
        <v>2769</v>
      </c>
      <c r="S357" s="212" t="s">
        <v>2770</v>
      </c>
      <c r="U357" s="215" t="str">
        <f t="shared" si="27"/>
        <v>C-0000038273</v>
      </c>
      <c r="V357" s="9" t="s">
        <v>32397</v>
      </c>
      <c r="W357" s="9"/>
      <c r="X357" s="9" t="s">
        <v>22467</v>
      </c>
      <c r="Y357" s="9" t="s">
        <v>22467</v>
      </c>
      <c r="Z357" s="162">
        <v>25000</v>
      </c>
      <c r="AA357" s="266">
        <v>0</v>
      </c>
      <c r="AB357" s="266" t="s">
        <v>2690</v>
      </c>
      <c r="AC357" s="212" t="s">
        <v>2691</v>
      </c>
      <c r="AE357" s="215" t="str">
        <f t="shared" si="28"/>
        <v>C-0000061388</v>
      </c>
      <c r="AF357" s="9" t="s">
        <v>29145</v>
      </c>
      <c r="AG357" s="9"/>
      <c r="AH357" s="9" t="s">
        <v>13927</v>
      </c>
      <c r="AI357" s="9" t="s">
        <v>13927</v>
      </c>
      <c r="AJ357" s="162">
        <v>18000</v>
      </c>
      <c r="AK357" s="171">
        <v>0</v>
      </c>
      <c r="AL357" s="170" t="s">
        <v>2473</v>
      </c>
      <c r="AM357" s="212" t="s">
        <v>2474</v>
      </c>
      <c r="AO357" s="215" t="str">
        <f t="shared" si="29"/>
        <v>C-0000052263</v>
      </c>
      <c r="AP357" s="9" t="s">
        <v>29440</v>
      </c>
      <c r="AQ357" s="9"/>
      <c r="AR357" s="9" t="s">
        <v>14587</v>
      </c>
      <c r="AS357" s="9" t="s">
        <v>14587</v>
      </c>
      <c r="AT357" s="162">
        <v>5000</v>
      </c>
      <c r="AU357" s="171">
        <v>0</v>
      </c>
      <c r="AV357" s="170" t="s">
        <v>28581</v>
      </c>
      <c r="AW357" s="254" t="s">
        <v>673</v>
      </c>
      <c r="AX357" s="302" t="str">
        <f>IFERROR(IF(MATCH(AV357,DOMAIN!$U:$U,0)&gt;0,VLOOKUP(AV357,DOMAIN!$U:$W,3,0),Portfolio!AV357),AV357)</f>
        <v>100026</v>
      </c>
      <c r="AY357" s="269">
        <f>MATCH(AO357,'New Deposit Commission'!$A:$A,0)</f>
        <v>7506</v>
      </c>
    </row>
    <row r="358" spans="1:51" ht="15" x14ac:dyDescent="0.25">
      <c r="A358" s="215" t="str">
        <f t="shared" si="25"/>
        <v>C-0000083804</v>
      </c>
      <c r="B358" s="257" t="s">
        <v>28855</v>
      </c>
      <c r="C358" s="257"/>
      <c r="D358" s="257" t="s">
        <v>13271</v>
      </c>
      <c r="E358" s="257" t="s">
        <v>13271</v>
      </c>
      <c r="F358" s="212">
        <v>73000</v>
      </c>
      <c r="G358" s="212">
        <v>0</v>
      </c>
      <c r="H358" s="212" t="s">
        <v>4827</v>
      </c>
      <c r="I358" s="252" t="s">
        <v>4828</v>
      </c>
      <c r="K358" s="215" t="str">
        <f t="shared" si="26"/>
        <v>C-0000016513</v>
      </c>
      <c r="L358" s="257" t="s">
        <v>29281</v>
      </c>
      <c r="M358" s="257"/>
      <c r="N358" s="257" t="s">
        <v>14227</v>
      </c>
      <c r="O358" s="257" t="s">
        <v>14227</v>
      </c>
      <c r="P358" s="212">
        <v>38000</v>
      </c>
      <c r="Q358" s="212">
        <v>0</v>
      </c>
      <c r="R358" s="212" t="s">
        <v>2777</v>
      </c>
      <c r="S358" s="212" t="s">
        <v>2663</v>
      </c>
      <c r="U358" s="215" t="str">
        <f t="shared" si="27"/>
        <v>C-0000036559</v>
      </c>
      <c r="V358" s="9" t="s">
        <v>32418</v>
      </c>
      <c r="W358" s="9"/>
      <c r="X358" s="9" t="s">
        <v>22507</v>
      </c>
      <c r="Y358" s="9" t="s">
        <v>22507</v>
      </c>
      <c r="Z358" s="162">
        <v>3400000</v>
      </c>
      <c r="AA358" s="266">
        <v>0</v>
      </c>
      <c r="AB358" s="266" t="s">
        <v>2047</v>
      </c>
      <c r="AC358" s="212" t="s">
        <v>1252</v>
      </c>
      <c r="AE358" s="215" t="str">
        <f t="shared" si="28"/>
        <v>C-0000038596</v>
      </c>
      <c r="AF358" s="9" t="s">
        <v>28503</v>
      </c>
      <c r="AG358" s="9"/>
      <c r="AH358" s="9" t="s">
        <v>2560</v>
      </c>
      <c r="AI358" s="9" t="s">
        <v>2560</v>
      </c>
      <c r="AJ358" s="162">
        <v>2261000</v>
      </c>
      <c r="AK358" s="171">
        <v>0</v>
      </c>
      <c r="AL358" s="170" t="s">
        <v>723</v>
      </c>
      <c r="AM358" s="212" t="s">
        <v>724</v>
      </c>
      <c r="AO358" s="215" t="str">
        <f t="shared" si="29"/>
        <v>C-0000088861</v>
      </c>
      <c r="AP358" s="9" t="s">
        <v>44445</v>
      </c>
      <c r="AQ358" s="9"/>
      <c r="AR358" s="9" t="s">
        <v>44446</v>
      </c>
      <c r="AS358" s="9" t="s">
        <v>44446</v>
      </c>
      <c r="AT358" s="162">
        <v>8000</v>
      </c>
      <c r="AU358" s="171">
        <v>0</v>
      </c>
      <c r="AV358" s="170" t="s">
        <v>2769</v>
      </c>
      <c r="AW358" s="254" t="s">
        <v>2770</v>
      </c>
      <c r="AX358" s="302" t="str">
        <f>IFERROR(IF(MATCH(AV358,DOMAIN!$U:$U,0)&gt;0,VLOOKUP(AV358,DOMAIN!$U:$W,3,0),Portfolio!AV358),AV358)</f>
        <v>A3794</v>
      </c>
      <c r="AY358" s="269">
        <f>MATCH(AO358,'New Deposit Commission'!$A:$A,0)</f>
        <v>8429</v>
      </c>
    </row>
    <row r="359" spans="1:51" ht="15" x14ac:dyDescent="0.25">
      <c r="A359" s="215" t="str">
        <f t="shared" si="25"/>
        <v>C-0000078130</v>
      </c>
      <c r="B359" s="257" t="s">
        <v>45395</v>
      </c>
      <c r="C359" s="257"/>
      <c r="D359" s="257" t="s">
        <v>45396</v>
      </c>
      <c r="E359" s="257" t="s">
        <v>45396</v>
      </c>
      <c r="F359" s="212">
        <v>6000</v>
      </c>
      <c r="G359" s="212">
        <v>0</v>
      </c>
      <c r="H359" s="212" t="s">
        <v>2386</v>
      </c>
      <c r="I359" s="252" t="s">
        <v>2387</v>
      </c>
      <c r="K359" s="215" t="str">
        <f t="shared" si="26"/>
        <v>C-0000009365</v>
      </c>
      <c r="L359" s="257" t="s">
        <v>42106</v>
      </c>
      <c r="M359" s="257"/>
      <c r="N359" s="257" t="s">
        <v>42079</v>
      </c>
      <c r="O359" s="257" t="s">
        <v>42079</v>
      </c>
      <c r="P359" s="212">
        <v>38000</v>
      </c>
      <c r="Q359" s="212">
        <v>0</v>
      </c>
      <c r="R359" s="212" t="s">
        <v>2465</v>
      </c>
      <c r="S359" s="212" t="s">
        <v>2466</v>
      </c>
      <c r="U359" s="215" t="str">
        <f t="shared" si="27"/>
        <v>C-0000089902</v>
      </c>
      <c r="V359" s="9" t="s">
        <v>48529</v>
      </c>
      <c r="W359" s="9"/>
      <c r="X359" s="9" t="s">
        <v>48530</v>
      </c>
      <c r="Y359" s="9" t="s">
        <v>48530</v>
      </c>
      <c r="Z359" s="162">
        <v>20000</v>
      </c>
      <c r="AA359" s="266">
        <v>0</v>
      </c>
      <c r="AB359" s="266" t="s">
        <v>3229</v>
      </c>
      <c r="AC359" s="212" t="s">
        <v>3230</v>
      </c>
      <c r="AE359" s="215" t="str">
        <f t="shared" si="28"/>
        <v>C-0000082668</v>
      </c>
      <c r="AF359" s="9" t="s">
        <v>30881</v>
      </c>
      <c r="AG359" s="9"/>
      <c r="AH359" s="9" t="s">
        <v>18469</v>
      </c>
      <c r="AI359" s="9" t="s">
        <v>18469</v>
      </c>
      <c r="AJ359" s="162">
        <v>2000</v>
      </c>
      <c r="AK359" s="171">
        <v>0</v>
      </c>
      <c r="AL359" s="170" t="s">
        <v>2650</v>
      </c>
      <c r="AM359" s="212" t="s">
        <v>2651</v>
      </c>
      <c r="AO359" s="215" t="str">
        <f t="shared" si="29"/>
        <v>C-0000016513</v>
      </c>
      <c r="AP359" s="9" t="s">
        <v>29281</v>
      </c>
      <c r="AQ359" s="9"/>
      <c r="AR359" s="9" t="s">
        <v>14227</v>
      </c>
      <c r="AS359" s="9" t="s">
        <v>14227</v>
      </c>
      <c r="AT359" s="162">
        <v>38000</v>
      </c>
      <c r="AU359" s="171">
        <v>0</v>
      </c>
      <c r="AV359" s="170" t="s">
        <v>2777</v>
      </c>
      <c r="AW359" s="254" t="s">
        <v>2663</v>
      </c>
      <c r="AX359" s="302" t="str">
        <f>IFERROR(IF(MATCH(AV359,DOMAIN!$U:$U,0)&gt;0,VLOOKUP(AV359,DOMAIN!$U:$W,3,0),Portfolio!AV359),AV359)</f>
        <v>A3757</v>
      </c>
      <c r="AY359" s="269">
        <f>MATCH(AO359,'New Deposit Commission'!$A:$A,0)</f>
        <v>5527</v>
      </c>
    </row>
    <row r="360" spans="1:51" ht="15" x14ac:dyDescent="0.25">
      <c r="A360" s="215" t="str">
        <f t="shared" si="25"/>
        <v>C-0000038273</v>
      </c>
      <c r="B360" s="257" t="s">
        <v>32397</v>
      </c>
      <c r="C360" s="257"/>
      <c r="D360" s="257" t="s">
        <v>22467</v>
      </c>
      <c r="E360" s="257" t="s">
        <v>22467</v>
      </c>
      <c r="F360" s="212">
        <v>25000</v>
      </c>
      <c r="G360" s="212">
        <v>0</v>
      </c>
      <c r="H360" s="212" t="s">
        <v>2690</v>
      </c>
      <c r="I360" s="252" t="s">
        <v>2691</v>
      </c>
      <c r="K360" s="215" t="str">
        <f t="shared" si="26"/>
        <v>C-0000083804</v>
      </c>
      <c r="L360" s="257" t="s">
        <v>28855</v>
      </c>
      <c r="M360" s="257"/>
      <c r="N360" s="257" t="s">
        <v>13271</v>
      </c>
      <c r="O360" s="257" t="s">
        <v>13271</v>
      </c>
      <c r="P360" s="212">
        <v>78000</v>
      </c>
      <c r="Q360" s="212">
        <v>0</v>
      </c>
      <c r="R360" s="212" t="s">
        <v>4827</v>
      </c>
      <c r="S360" s="212" t="s">
        <v>4828</v>
      </c>
      <c r="U360" s="215" t="str">
        <f t="shared" si="27"/>
        <v>C-0000055520</v>
      </c>
      <c r="V360" s="9" t="s">
        <v>30251</v>
      </c>
      <c r="W360" s="9"/>
      <c r="X360" s="9" t="s">
        <v>16656</v>
      </c>
      <c r="Y360" s="9" t="s">
        <v>16656</v>
      </c>
      <c r="Z360" s="162">
        <v>10000</v>
      </c>
      <c r="AA360" s="266">
        <v>0</v>
      </c>
      <c r="AB360" s="266" t="s">
        <v>3357</v>
      </c>
      <c r="AC360" s="212" t="s">
        <v>901</v>
      </c>
      <c r="AE360" s="215" t="str">
        <f t="shared" si="28"/>
        <v>C-0000052277</v>
      </c>
      <c r="AF360" s="9" t="s">
        <v>29501</v>
      </c>
      <c r="AG360" s="9"/>
      <c r="AH360" s="9" t="s">
        <v>14722</v>
      </c>
      <c r="AI360" s="9" t="s">
        <v>14722</v>
      </c>
      <c r="AJ360" s="162">
        <v>87000</v>
      </c>
      <c r="AK360" s="171">
        <v>0</v>
      </c>
      <c r="AL360" s="170" t="s">
        <v>4136</v>
      </c>
      <c r="AM360" s="212" t="s">
        <v>4137</v>
      </c>
      <c r="AO360" s="215" t="str">
        <f t="shared" si="29"/>
        <v>C-0000009365</v>
      </c>
      <c r="AP360" s="9" t="s">
        <v>42106</v>
      </c>
      <c r="AQ360" s="9"/>
      <c r="AR360" s="9" t="s">
        <v>42079</v>
      </c>
      <c r="AS360" s="9" t="s">
        <v>42079</v>
      </c>
      <c r="AT360" s="162">
        <v>71000</v>
      </c>
      <c r="AU360" s="171">
        <v>0</v>
      </c>
      <c r="AV360" s="170" t="s">
        <v>2465</v>
      </c>
      <c r="AW360" s="254" t="s">
        <v>2466</v>
      </c>
      <c r="AX360" s="302" t="str">
        <f>IFERROR(IF(MATCH(AV360,DOMAIN!$U:$U,0)&gt;0,VLOOKUP(AV360,DOMAIN!$U:$W,3,0),Portfolio!AV360),AV360)</f>
        <v>A2479</v>
      </c>
      <c r="AY360" s="269">
        <f>MATCH(AO360,'New Deposit Commission'!$A:$A,0)</f>
        <v>6042</v>
      </c>
    </row>
    <row r="361" spans="1:51" ht="15" x14ac:dyDescent="0.25">
      <c r="A361" s="215" t="str">
        <f t="shared" si="25"/>
        <v>C-0000036559</v>
      </c>
      <c r="B361" s="257" t="s">
        <v>32418</v>
      </c>
      <c r="C361" s="257"/>
      <c r="D361" s="257" t="s">
        <v>22507</v>
      </c>
      <c r="E361" s="257" t="s">
        <v>22507</v>
      </c>
      <c r="F361" s="212">
        <v>3400000</v>
      </c>
      <c r="G361" s="212">
        <v>0</v>
      </c>
      <c r="H361" s="212" t="s">
        <v>2047</v>
      </c>
      <c r="I361" s="252" t="s">
        <v>1252</v>
      </c>
      <c r="K361" s="215" t="str">
        <f t="shared" si="26"/>
        <v>C-0000078130</v>
      </c>
      <c r="L361" s="257" t="s">
        <v>45395</v>
      </c>
      <c r="M361" s="257"/>
      <c r="N361" s="257" t="s">
        <v>45396</v>
      </c>
      <c r="O361" s="257" t="s">
        <v>45396</v>
      </c>
      <c r="P361" s="212">
        <v>9000</v>
      </c>
      <c r="Q361" s="212">
        <v>0</v>
      </c>
      <c r="R361" s="212" t="s">
        <v>2386</v>
      </c>
      <c r="S361" s="212" t="s">
        <v>2387</v>
      </c>
      <c r="U361" s="215" t="str">
        <f t="shared" si="27"/>
        <v>C-0000090650</v>
      </c>
      <c r="V361" s="9" t="s">
        <v>48567</v>
      </c>
      <c r="W361" s="9"/>
      <c r="X361" s="9" t="s">
        <v>2245</v>
      </c>
      <c r="Y361" s="9" t="s">
        <v>2245</v>
      </c>
      <c r="Z361" s="162">
        <v>1000</v>
      </c>
      <c r="AA361" s="266">
        <v>0</v>
      </c>
      <c r="AB361" s="266" t="s">
        <v>4934</v>
      </c>
      <c r="AC361" s="212" t="s">
        <v>4935</v>
      </c>
      <c r="AE361" s="215" t="str">
        <f t="shared" si="28"/>
        <v>C-0000052263</v>
      </c>
      <c r="AF361" s="9" t="s">
        <v>29440</v>
      </c>
      <c r="AG361" s="9"/>
      <c r="AH361" s="9" t="s">
        <v>14587</v>
      </c>
      <c r="AI361" s="9" t="s">
        <v>14587</v>
      </c>
      <c r="AJ361" s="162">
        <v>5000</v>
      </c>
      <c r="AK361" s="171">
        <v>0</v>
      </c>
      <c r="AL361" s="170" t="s">
        <v>28581</v>
      </c>
      <c r="AM361" s="212" t="s">
        <v>673</v>
      </c>
      <c r="AO361" s="215" t="str">
        <f t="shared" si="29"/>
        <v>C-0000081485</v>
      </c>
      <c r="AP361" s="9" t="s">
        <v>30653</v>
      </c>
      <c r="AQ361" s="9"/>
      <c r="AR361" s="9" t="s">
        <v>3442</v>
      </c>
      <c r="AS361" s="9" t="s">
        <v>3442</v>
      </c>
      <c r="AT361" s="162">
        <v>80000</v>
      </c>
      <c r="AU361" s="171">
        <v>0</v>
      </c>
      <c r="AV361" s="170" t="s">
        <v>202</v>
      </c>
      <c r="AW361" s="254" t="s">
        <v>203</v>
      </c>
      <c r="AX361" s="302" t="str">
        <f>IFERROR(IF(MATCH(AV361,DOMAIN!$U:$U,0)&gt;0,VLOOKUP(AV361,DOMAIN!$U:$W,3,0),Portfolio!AV361),AV361)</f>
        <v>A1140</v>
      </c>
      <c r="AY361" s="269">
        <f>MATCH(AO361,'New Deposit Commission'!$A:$A,0)</f>
        <v>4189</v>
      </c>
    </row>
    <row r="362" spans="1:51" ht="15" x14ac:dyDescent="0.25">
      <c r="A362" s="215" t="str">
        <f t="shared" si="25"/>
        <v>C-0000055520</v>
      </c>
      <c r="B362" s="257" t="s">
        <v>30251</v>
      </c>
      <c r="C362" s="257"/>
      <c r="D362" s="257" t="s">
        <v>16656</v>
      </c>
      <c r="E362" s="257" t="s">
        <v>16656</v>
      </c>
      <c r="F362" s="212">
        <v>10000</v>
      </c>
      <c r="G362" s="212">
        <v>0</v>
      </c>
      <c r="H362" s="212" t="s">
        <v>3357</v>
      </c>
      <c r="I362" s="252" t="s">
        <v>901</v>
      </c>
      <c r="K362" s="215" t="str">
        <f t="shared" si="26"/>
        <v>C-0000038273</v>
      </c>
      <c r="L362" s="257" t="s">
        <v>32397</v>
      </c>
      <c r="M362" s="257"/>
      <c r="N362" s="257" t="s">
        <v>22467</v>
      </c>
      <c r="O362" s="257" t="s">
        <v>22467</v>
      </c>
      <c r="P362" s="212">
        <v>25000</v>
      </c>
      <c r="Q362" s="212">
        <v>0</v>
      </c>
      <c r="R362" s="212" t="s">
        <v>2690</v>
      </c>
      <c r="S362" s="212" t="s">
        <v>2691</v>
      </c>
      <c r="U362" s="215" t="str">
        <f t="shared" si="27"/>
        <v>C-0000088897</v>
      </c>
      <c r="V362" s="9" t="s">
        <v>43658</v>
      </c>
      <c r="W362" s="9"/>
      <c r="X362" s="9" t="s">
        <v>11363</v>
      </c>
      <c r="Y362" s="9" t="s">
        <v>11363</v>
      </c>
      <c r="Z362" s="162">
        <v>12000</v>
      </c>
      <c r="AA362" s="266">
        <v>0</v>
      </c>
      <c r="AB362" s="266" t="s">
        <v>3478</v>
      </c>
      <c r="AC362" s="212" t="s">
        <v>2437</v>
      </c>
      <c r="AE362" s="215" t="str">
        <f t="shared" si="28"/>
        <v>C-0000088861</v>
      </c>
      <c r="AF362" s="9" t="s">
        <v>44445</v>
      </c>
      <c r="AG362" s="9"/>
      <c r="AH362" s="9" t="s">
        <v>44446</v>
      </c>
      <c r="AI362" s="9" t="s">
        <v>44446</v>
      </c>
      <c r="AJ362" s="162">
        <v>7000</v>
      </c>
      <c r="AK362" s="171">
        <v>0</v>
      </c>
      <c r="AL362" s="170" t="s">
        <v>2769</v>
      </c>
      <c r="AM362" s="212" t="s">
        <v>2770</v>
      </c>
      <c r="AO362" s="215" t="str">
        <f t="shared" si="29"/>
        <v>C-0000083804</v>
      </c>
      <c r="AP362" s="9" t="s">
        <v>28855</v>
      </c>
      <c r="AQ362" s="9"/>
      <c r="AR362" s="9" t="s">
        <v>13271</v>
      </c>
      <c r="AS362" s="9" t="s">
        <v>13271</v>
      </c>
      <c r="AT362" s="162">
        <v>93000</v>
      </c>
      <c r="AU362" s="171">
        <v>0</v>
      </c>
      <c r="AV362" s="170" t="s">
        <v>4827</v>
      </c>
      <c r="AW362" s="254" t="s">
        <v>4828</v>
      </c>
      <c r="AX362" s="302" t="str">
        <f>IFERROR(IF(MATCH(AV362,DOMAIN!$U:$U,0)&gt;0,VLOOKUP(AV362,DOMAIN!$U:$W,3,0),Portfolio!AV362),AV362)</f>
        <v>A2000</v>
      </c>
      <c r="AY362" s="269">
        <f>MATCH(AO362,'New Deposit Commission'!$A:$A,0)</f>
        <v>1821</v>
      </c>
    </row>
    <row r="363" spans="1:51" ht="15" x14ac:dyDescent="0.25">
      <c r="A363" s="215" t="str">
        <f t="shared" si="25"/>
        <v>C-0000088897</v>
      </c>
      <c r="B363" s="257" t="s">
        <v>43658</v>
      </c>
      <c r="C363" s="257"/>
      <c r="D363" s="257" t="s">
        <v>11363</v>
      </c>
      <c r="E363" s="257" t="s">
        <v>11363</v>
      </c>
      <c r="F363" s="212">
        <v>8000</v>
      </c>
      <c r="G363" s="212">
        <v>0</v>
      </c>
      <c r="H363" s="212" t="s">
        <v>3478</v>
      </c>
      <c r="I363" s="252" t="s">
        <v>2437</v>
      </c>
      <c r="K363" s="215" t="str">
        <f t="shared" si="26"/>
        <v>C-0000036559</v>
      </c>
      <c r="L363" s="257" t="s">
        <v>32418</v>
      </c>
      <c r="M363" s="257"/>
      <c r="N363" s="257" t="s">
        <v>22507</v>
      </c>
      <c r="O363" s="257" t="s">
        <v>22507</v>
      </c>
      <c r="P363" s="212">
        <v>3400000</v>
      </c>
      <c r="Q363" s="212">
        <v>0</v>
      </c>
      <c r="R363" s="212" t="s">
        <v>2047</v>
      </c>
      <c r="S363" s="212" t="s">
        <v>1252</v>
      </c>
      <c r="U363" s="215" t="str">
        <f t="shared" si="27"/>
        <v>C-0000087725</v>
      </c>
      <c r="V363" s="9" t="s">
        <v>31377</v>
      </c>
      <c r="W363" s="9"/>
      <c r="X363" s="9" t="s">
        <v>1494</v>
      </c>
      <c r="Y363" s="9" t="s">
        <v>1494</v>
      </c>
      <c r="Z363" s="162">
        <v>180000</v>
      </c>
      <c r="AA363" s="266">
        <v>0</v>
      </c>
      <c r="AB363" s="266" t="s">
        <v>45405</v>
      </c>
      <c r="AC363" s="212" t="s">
        <v>2381</v>
      </c>
      <c r="AE363" s="215" t="str">
        <f t="shared" si="28"/>
        <v>C-0000016513</v>
      </c>
      <c r="AF363" s="9" t="s">
        <v>29281</v>
      </c>
      <c r="AG363" s="9"/>
      <c r="AH363" s="9" t="s">
        <v>14227</v>
      </c>
      <c r="AI363" s="9" t="s">
        <v>14227</v>
      </c>
      <c r="AJ363" s="162">
        <v>38000</v>
      </c>
      <c r="AK363" s="171">
        <v>0</v>
      </c>
      <c r="AL363" s="170" t="s">
        <v>2777</v>
      </c>
      <c r="AM363" s="212" t="s">
        <v>2663</v>
      </c>
      <c r="AO363" s="215" t="str">
        <f t="shared" si="29"/>
        <v>C-0000038273</v>
      </c>
      <c r="AP363" s="9" t="s">
        <v>32397</v>
      </c>
      <c r="AQ363" s="9"/>
      <c r="AR363" s="9" t="s">
        <v>22467</v>
      </c>
      <c r="AS363" s="9" t="s">
        <v>22467</v>
      </c>
      <c r="AT363" s="162">
        <v>25000</v>
      </c>
      <c r="AU363" s="171">
        <v>0</v>
      </c>
      <c r="AV363" s="170" t="s">
        <v>2690</v>
      </c>
      <c r="AW363" s="254" t="s">
        <v>2691</v>
      </c>
      <c r="AX363" s="302" t="str">
        <f>IFERROR(IF(MATCH(AV363,DOMAIN!$U:$U,0)&gt;0,VLOOKUP(AV363,DOMAIN!$U:$W,3,0),Portfolio!AV363),AV363)</f>
        <v>A3565</v>
      </c>
      <c r="AY363" s="269">
        <f>MATCH(AO363,'New Deposit Commission'!$A:$A,0)</f>
        <v>1934</v>
      </c>
    </row>
    <row r="364" spans="1:51" ht="15" x14ac:dyDescent="0.25">
      <c r="A364" s="215" t="str">
        <f t="shared" si="25"/>
        <v>C-0000087725</v>
      </c>
      <c r="B364" s="257" t="s">
        <v>31377</v>
      </c>
      <c r="C364" s="257"/>
      <c r="D364" s="257" t="s">
        <v>1494</v>
      </c>
      <c r="E364" s="257" t="s">
        <v>1494</v>
      </c>
      <c r="F364" s="212">
        <v>160000</v>
      </c>
      <c r="G364" s="212">
        <v>0</v>
      </c>
      <c r="H364" s="212" t="s">
        <v>45405</v>
      </c>
      <c r="I364" s="252" t="s">
        <v>2381</v>
      </c>
      <c r="K364" s="215" t="str">
        <f t="shared" si="26"/>
        <v>C-0000089902</v>
      </c>
      <c r="L364" s="257" t="s">
        <v>48529</v>
      </c>
      <c r="M364" s="257"/>
      <c r="N364" s="257" t="s">
        <v>48530</v>
      </c>
      <c r="O364" s="257" t="s">
        <v>48530</v>
      </c>
      <c r="P364" s="212">
        <v>10000</v>
      </c>
      <c r="Q364" s="212">
        <v>0</v>
      </c>
      <c r="R364" s="212" t="s">
        <v>3229</v>
      </c>
      <c r="S364" s="212" t="s">
        <v>3230</v>
      </c>
      <c r="U364" s="215" t="str">
        <f t="shared" si="27"/>
        <v>C-0000089668</v>
      </c>
      <c r="V364" s="9" t="s">
        <v>46724</v>
      </c>
      <c r="W364" s="9"/>
      <c r="X364" s="9" t="s">
        <v>46725</v>
      </c>
      <c r="Y364" s="9" t="s">
        <v>46725</v>
      </c>
      <c r="Z364" s="162">
        <v>8000</v>
      </c>
      <c r="AA364" s="266">
        <v>0</v>
      </c>
      <c r="AB364" s="266" t="s">
        <v>2883</v>
      </c>
      <c r="AC364" s="212" t="s">
        <v>2884</v>
      </c>
      <c r="AE364" s="215" t="str">
        <f t="shared" si="28"/>
        <v>C-0000009365</v>
      </c>
      <c r="AF364" s="9" t="s">
        <v>42106</v>
      </c>
      <c r="AG364" s="9"/>
      <c r="AH364" s="9" t="s">
        <v>42079</v>
      </c>
      <c r="AI364" s="9" t="s">
        <v>42079</v>
      </c>
      <c r="AJ364" s="162">
        <v>61000</v>
      </c>
      <c r="AK364" s="171">
        <v>0</v>
      </c>
      <c r="AL364" s="170" t="s">
        <v>2465</v>
      </c>
      <c r="AM364" s="212" t="s">
        <v>2466</v>
      </c>
      <c r="AO364" s="215" t="str">
        <f t="shared" si="29"/>
        <v>C-0000036559</v>
      </c>
      <c r="AP364" s="9" t="s">
        <v>32418</v>
      </c>
      <c r="AQ364" s="9"/>
      <c r="AR364" s="9" t="s">
        <v>22507</v>
      </c>
      <c r="AS364" s="9" t="s">
        <v>22507</v>
      </c>
      <c r="AT364" s="162">
        <v>3200000</v>
      </c>
      <c r="AU364" s="171">
        <v>0</v>
      </c>
      <c r="AV364" s="170" t="s">
        <v>2047</v>
      </c>
      <c r="AW364" s="254" t="s">
        <v>1252</v>
      </c>
      <c r="AX364" s="302" t="str">
        <f>IFERROR(IF(MATCH(AV364,DOMAIN!$U:$U,0)&gt;0,VLOOKUP(AV364,DOMAIN!$U:$W,3,0),Portfolio!AV364),AV364)</f>
        <v>A3853</v>
      </c>
      <c r="AY364" s="269">
        <f>MATCH(AO364,'New Deposit Commission'!$A:$A,0)</f>
        <v>5038</v>
      </c>
    </row>
    <row r="365" spans="1:51" ht="15" x14ac:dyDescent="0.25">
      <c r="A365" s="215" t="str">
        <f t="shared" si="25"/>
        <v>C-0000089668</v>
      </c>
      <c r="B365" s="257" t="s">
        <v>46724</v>
      </c>
      <c r="C365" s="257"/>
      <c r="D365" s="257" t="s">
        <v>46725</v>
      </c>
      <c r="E365" s="257" t="s">
        <v>46725</v>
      </c>
      <c r="F365" s="212">
        <v>4000</v>
      </c>
      <c r="G365" s="212">
        <v>0</v>
      </c>
      <c r="H365" s="212" t="s">
        <v>2883</v>
      </c>
      <c r="I365" s="252" t="s">
        <v>2884</v>
      </c>
      <c r="K365" s="215" t="str">
        <f t="shared" si="26"/>
        <v>C-0000055520</v>
      </c>
      <c r="L365" s="257" t="s">
        <v>30251</v>
      </c>
      <c r="M365" s="257"/>
      <c r="N365" s="257" t="s">
        <v>16656</v>
      </c>
      <c r="O365" s="257" t="s">
        <v>16656</v>
      </c>
      <c r="P365" s="212">
        <v>10000</v>
      </c>
      <c r="Q365" s="212">
        <v>0</v>
      </c>
      <c r="R365" s="212" t="s">
        <v>3357</v>
      </c>
      <c r="S365" s="212" t="s">
        <v>901</v>
      </c>
      <c r="U365" s="215" t="str">
        <f t="shared" si="27"/>
        <v>C-0000088091</v>
      </c>
      <c r="V365" s="9" t="s">
        <v>5611</v>
      </c>
      <c r="W365" s="9"/>
      <c r="X365" s="9" t="s">
        <v>3954</v>
      </c>
      <c r="Y365" s="9" t="s">
        <v>3954</v>
      </c>
      <c r="Z365" s="162">
        <v>3000</v>
      </c>
      <c r="AA365" s="266">
        <v>0</v>
      </c>
      <c r="AB365" s="266" t="s">
        <v>5076</v>
      </c>
      <c r="AC365" s="212" t="s">
        <v>5077</v>
      </c>
      <c r="AE365" s="215" t="str">
        <f t="shared" si="28"/>
        <v>C-0000081485</v>
      </c>
      <c r="AF365" s="9" t="s">
        <v>30653</v>
      </c>
      <c r="AG365" s="9"/>
      <c r="AH365" s="9" t="s">
        <v>3442</v>
      </c>
      <c r="AI365" s="9" t="s">
        <v>3442</v>
      </c>
      <c r="AJ365" s="162">
        <v>70000</v>
      </c>
      <c r="AK365" s="171">
        <v>0</v>
      </c>
      <c r="AL365" s="170" t="s">
        <v>202</v>
      </c>
      <c r="AM365" s="212" t="s">
        <v>203</v>
      </c>
      <c r="AO365" s="215" t="str">
        <f t="shared" si="29"/>
        <v>C-0000090408</v>
      </c>
      <c r="AP365" s="9" t="s">
        <v>48690</v>
      </c>
      <c r="AQ365" s="9"/>
      <c r="AR365" s="9" t="s">
        <v>48691</v>
      </c>
      <c r="AS365" s="9" t="s">
        <v>48691</v>
      </c>
      <c r="AT365" s="162">
        <v>4000</v>
      </c>
      <c r="AU365" s="171">
        <v>0</v>
      </c>
      <c r="AV365" s="170" t="s">
        <v>51407</v>
      </c>
      <c r="AW365" s="254" t="s">
        <v>315</v>
      </c>
      <c r="AX365" s="302" t="str">
        <f>IFERROR(IF(MATCH(AV365,DOMAIN!$U:$U,0)&gt;0,VLOOKUP(AV365,DOMAIN!$U:$W,3,0),Portfolio!AV365),AV365)</f>
        <v>A4076</v>
      </c>
      <c r="AY365" s="269">
        <f>MATCH(AO365,'New Deposit Commission'!$A:$A,0)</f>
        <v>9300</v>
      </c>
    </row>
    <row r="366" spans="1:51" ht="15" x14ac:dyDescent="0.25">
      <c r="A366" s="215" t="str">
        <f t="shared" si="25"/>
        <v>C-0000088091</v>
      </c>
      <c r="B366" s="257" t="s">
        <v>5611</v>
      </c>
      <c r="C366" s="257"/>
      <c r="D366" s="257" t="s">
        <v>3954</v>
      </c>
      <c r="E366" s="257" t="s">
        <v>3954</v>
      </c>
      <c r="F366" s="212">
        <v>3000</v>
      </c>
      <c r="G366" s="212">
        <v>0</v>
      </c>
      <c r="H366" s="212" t="s">
        <v>5076</v>
      </c>
      <c r="I366" s="252" t="s">
        <v>5077</v>
      </c>
      <c r="K366" s="215" t="str">
        <f t="shared" si="26"/>
        <v>C-0000088897</v>
      </c>
      <c r="L366" s="257" t="s">
        <v>43658</v>
      </c>
      <c r="M366" s="257"/>
      <c r="N366" s="257" t="s">
        <v>11363</v>
      </c>
      <c r="O366" s="257" t="s">
        <v>11363</v>
      </c>
      <c r="P366" s="212">
        <v>10000</v>
      </c>
      <c r="Q366" s="212">
        <v>0</v>
      </c>
      <c r="R366" s="212" t="s">
        <v>3478</v>
      </c>
      <c r="S366" s="212" t="s">
        <v>2437</v>
      </c>
      <c r="U366" s="215" t="str">
        <f t="shared" si="27"/>
        <v>C-0000057194</v>
      </c>
      <c r="V366" s="9" t="s">
        <v>28946</v>
      </c>
      <c r="W366" s="9"/>
      <c r="X366" s="9" t="s">
        <v>4588</v>
      </c>
      <c r="Y366" s="9" t="s">
        <v>4588</v>
      </c>
      <c r="Z366" s="162">
        <v>3000</v>
      </c>
      <c r="AA366" s="266">
        <v>0</v>
      </c>
      <c r="AB366" s="266" t="s">
        <v>4964</v>
      </c>
      <c r="AC366" s="212" t="s">
        <v>4965</v>
      </c>
      <c r="AE366" s="215" t="str">
        <f t="shared" si="28"/>
        <v>C-0000083804</v>
      </c>
      <c r="AF366" s="9" t="s">
        <v>28855</v>
      </c>
      <c r="AG366" s="9"/>
      <c r="AH366" s="9" t="s">
        <v>13271</v>
      </c>
      <c r="AI366" s="9" t="s">
        <v>13271</v>
      </c>
      <c r="AJ366" s="162">
        <v>88000</v>
      </c>
      <c r="AK366" s="171">
        <v>0</v>
      </c>
      <c r="AL366" s="170" t="s">
        <v>4827</v>
      </c>
      <c r="AM366" s="212" t="s">
        <v>4828</v>
      </c>
      <c r="AO366" s="215" t="str">
        <f t="shared" si="29"/>
        <v>C-0000089902</v>
      </c>
      <c r="AP366" s="9" t="s">
        <v>48529</v>
      </c>
      <c r="AQ366" s="9"/>
      <c r="AR366" s="9" t="s">
        <v>48530</v>
      </c>
      <c r="AS366" s="9" t="s">
        <v>48530</v>
      </c>
      <c r="AT366" s="162">
        <v>40000</v>
      </c>
      <c r="AU366" s="171">
        <v>0</v>
      </c>
      <c r="AV366" s="170" t="s">
        <v>3229</v>
      </c>
      <c r="AW366" s="254" t="s">
        <v>3230</v>
      </c>
      <c r="AX366" s="302" t="str">
        <f>IFERROR(IF(MATCH(AV366,DOMAIN!$U:$U,0)&gt;0,VLOOKUP(AV366,DOMAIN!$U:$W,3,0),Portfolio!AV366),AV366)</f>
        <v>A3641</v>
      </c>
      <c r="AY366" s="269">
        <f>MATCH(AO366,'New Deposit Commission'!$A:$A,0)</f>
        <v>9218</v>
      </c>
    </row>
    <row r="367" spans="1:51" ht="15" x14ac:dyDescent="0.25">
      <c r="A367" s="215" t="str">
        <f t="shared" si="25"/>
        <v>C-0000057194</v>
      </c>
      <c r="B367" s="257" t="s">
        <v>28946</v>
      </c>
      <c r="C367" s="257"/>
      <c r="D367" s="257" t="s">
        <v>4588</v>
      </c>
      <c r="E367" s="257" t="s">
        <v>4588</v>
      </c>
      <c r="F367" s="212">
        <v>1000</v>
      </c>
      <c r="G367" s="212">
        <v>0</v>
      </c>
      <c r="H367" s="212" t="s">
        <v>4964</v>
      </c>
      <c r="I367" s="252" t="s">
        <v>4965</v>
      </c>
      <c r="K367" s="215" t="str">
        <f t="shared" si="26"/>
        <v>C-0000087725</v>
      </c>
      <c r="L367" s="257" t="s">
        <v>31377</v>
      </c>
      <c r="M367" s="257"/>
      <c r="N367" s="257" t="s">
        <v>1494</v>
      </c>
      <c r="O367" s="257" t="s">
        <v>1494</v>
      </c>
      <c r="P367" s="212">
        <v>170000</v>
      </c>
      <c r="Q367" s="212">
        <v>0</v>
      </c>
      <c r="R367" s="212" t="s">
        <v>45405</v>
      </c>
      <c r="S367" s="212" t="s">
        <v>2381</v>
      </c>
      <c r="U367" s="215" t="str">
        <f t="shared" si="27"/>
        <v>C-0000075086</v>
      </c>
      <c r="V367" s="9" t="s">
        <v>28876</v>
      </c>
      <c r="W367" s="9"/>
      <c r="X367" s="9" t="s">
        <v>13313</v>
      </c>
      <c r="Y367" s="9" t="s">
        <v>13313</v>
      </c>
      <c r="Z367" s="162">
        <v>56000</v>
      </c>
      <c r="AA367" s="266">
        <v>0</v>
      </c>
      <c r="AB367" s="266" t="s">
        <v>2635</v>
      </c>
      <c r="AC367" s="212" t="s">
        <v>2636</v>
      </c>
      <c r="AE367" s="215" t="str">
        <f t="shared" si="28"/>
        <v>C-0000038273</v>
      </c>
      <c r="AF367" s="9" t="s">
        <v>32397</v>
      </c>
      <c r="AG367" s="9"/>
      <c r="AH367" s="9" t="s">
        <v>22467</v>
      </c>
      <c r="AI367" s="9" t="s">
        <v>22467</v>
      </c>
      <c r="AJ367" s="162">
        <v>25000</v>
      </c>
      <c r="AK367" s="171">
        <v>0</v>
      </c>
      <c r="AL367" s="170" t="s">
        <v>2690</v>
      </c>
      <c r="AM367" s="212" t="s">
        <v>2691</v>
      </c>
      <c r="AO367" s="215" t="str">
        <f t="shared" si="29"/>
        <v>C-0000055520</v>
      </c>
      <c r="AP367" s="9" t="s">
        <v>30251</v>
      </c>
      <c r="AQ367" s="9"/>
      <c r="AR367" s="9" t="s">
        <v>16656</v>
      </c>
      <c r="AS367" s="9" t="s">
        <v>16656</v>
      </c>
      <c r="AT367" s="162">
        <v>10703.48</v>
      </c>
      <c r="AU367" s="171">
        <v>0</v>
      </c>
      <c r="AV367" s="170" t="s">
        <v>3357</v>
      </c>
      <c r="AW367" s="254" t="s">
        <v>901</v>
      </c>
      <c r="AX367" s="302" t="str">
        <f>IFERROR(IF(MATCH(AV367,DOMAIN!$U:$U,0)&gt;0,VLOOKUP(AV367,DOMAIN!$U:$W,3,0),Portfolio!AV367),AV367)</f>
        <v>A1829</v>
      </c>
      <c r="AY367" s="269">
        <f>MATCH(AO367,'New Deposit Commission'!$A:$A,0)</f>
        <v>608</v>
      </c>
    </row>
    <row r="368" spans="1:51" ht="15" x14ac:dyDescent="0.25">
      <c r="A368" s="215" t="str">
        <f t="shared" si="25"/>
        <v>C-0000075086</v>
      </c>
      <c r="B368" s="257" t="s">
        <v>28876</v>
      </c>
      <c r="C368" s="257"/>
      <c r="D368" s="257" t="s">
        <v>13313</v>
      </c>
      <c r="E368" s="257" t="s">
        <v>13313</v>
      </c>
      <c r="F368" s="212">
        <v>46000</v>
      </c>
      <c r="G368" s="212">
        <v>0</v>
      </c>
      <c r="H368" s="212" t="s">
        <v>2635</v>
      </c>
      <c r="I368" s="252" t="s">
        <v>2636</v>
      </c>
      <c r="K368" s="215" t="str">
        <f t="shared" si="26"/>
        <v>C-0000089668</v>
      </c>
      <c r="L368" s="257" t="s">
        <v>46724</v>
      </c>
      <c r="M368" s="257"/>
      <c r="N368" s="257" t="s">
        <v>46725</v>
      </c>
      <c r="O368" s="257" t="s">
        <v>46725</v>
      </c>
      <c r="P368" s="212">
        <v>6000</v>
      </c>
      <c r="Q368" s="212">
        <v>0</v>
      </c>
      <c r="R368" s="212" t="s">
        <v>2883</v>
      </c>
      <c r="S368" s="212" t="s">
        <v>2884</v>
      </c>
      <c r="U368" s="215" t="str">
        <f t="shared" si="27"/>
        <v>C-0000086503</v>
      </c>
      <c r="V368" s="9" t="s">
        <v>30258</v>
      </c>
      <c r="W368" s="9"/>
      <c r="X368" s="9" t="s">
        <v>8094</v>
      </c>
      <c r="Y368" s="9" t="s">
        <v>8094</v>
      </c>
      <c r="Z368" s="162">
        <v>24000</v>
      </c>
      <c r="AA368" s="266">
        <v>0</v>
      </c>
      <c r="AB368" s="266" t="s">
        <v>3961</v>
      </c>
      <c r="AC368" s="212" t="s">
        <v>3962</v>
      </c>
      <c r="AE368" s="215" t="str">
        <f t="shared" si="28"/>
        <v>C-0000036559</v>
      </c>
      <c r="AF368" s="9" t="s">
        <v>32418</v>
      </c>
      <c r="AG368" s="9"/>
      <c r="AH368" s="9" t="s">
        <v>22507</v>
      </c>
      <c r="AI368" s="9" t="s">
        <v>22507</v>
      </c>
      <c r="AJ368" s="162">
        <v>3400000</v>
      </c>
      <c r="AK368" s="171">
        <v>1000000</v>
      </c>
      <c r="AL368" s="170" t="s">
        <v>2047</v>
      </c>
      <c r="AM368" s="212" t="s">
        <v>1252</v>
      </c>
      <c r="AO368" s="215" t="str">
        <f t="shared" si="29"/>
        <v>C-0000090650</v>
      </c>
      <c r="AP368" s="9" t="s">
        <v>48567</v>
      </c>
      <c r="AQ368" s="9"/>
      <c r="AR368" s="9" t="s">
        <v>2245</v>
      </c>
      <c r="AS368" s="9" t="s">
        <v>2245</v>
      </c>
      <c r="AT368" s="162">
        <v>3000</v>
      </c>
      <c r="AU368" s="171">
        <v>0</v>
      </c>
      <c r="AV368" s="170" t="s">
        <v>4934</v>
      </c>
      <c r="AW368" s="254" t="s">
        <v>4935</v>
      </c>
      <c r="AX368" s="302" t="str">
        <f>IFERROR(IF(MATCH(AV368,DOMAIN!$U:$U,0)&gt;0,VLOOKUP(AV368,DOMAIN!$U:$W,3,0),Portfolio!AV368),AV368)</f>
        <v>A3227</v>
      </c>
      <c r="AY368" s="269">
        <f>MATCH(AO368,'New Deposit Commission'!$A:$A,0)</f>
        <v>9237</v>
      </c>
    </row>
    <row r="369" spans="1:51" ht="15" x14ac:dyDescent="0.25">
      <c r="A369" s="215" t="str">
        <f t="shared" si="25"/>
        <v>C-0000086503</v>
      </c>
      <c r="B369" s="257" t="s">
        <v>30258</v>
      </c>
      <c r="C369" s="257"/>
      <c r="D369" s="257" t="s">
        <v>8094</v>
      </c>
      <c r="E369" s="257" t="s">
        <v>8094</v>
      </c>
      <c r="F369" s="212">
        <v>20000</v>
      </c>
      <c r="G369" s="212">
        <v>0</v>
      </c>
      <c r="H369" s="212" t="s">
        <v>3961</v>
      </c>
      <c r="I369" s="252" t="s">
        <v>3962</v>
      </c>
      <c r="K369" s="215" t="str">
        <f t="shared" si="26"/>
        <v>C-0000088091</v>
      </c>
      <c r="L369" s="257" t="s">
        <v>5611</v>
      </c>
      <c r="M369" s="257"/>
      <c r="N369" s="257" t="s">
        <v>3954</v>
      </c>
      <c r="O369" s="257" t="s">
        <v>3954</v>
      </c>
      <c r="P369" s="212">
        <v>3000</v>
      </c>
      <c r="Q369" s="212">
        <v>0</v>
      </c>
      <c r="R369" s="212" t="s">
        <v>5076</v>
      </c>
      <c r="S369" s="212" t="s">
        <v>5077</v>
      </c>
      <c r="U369" s="215" t="str">
        <f t="shared" si="27"/>
        <v>C-0000037276</v>
      </c>
      <c r="V369" s="9" t="s">
        <v>29807</v>
      </c>
      <c r="W369" s="9"/>
      <c r="X369" s="9" t="s">
        <v>15480</v>
      </c>
      <c r="Y369" s="9" t="s">
        <v>15480</v>
      </c>
      <c r="Z369" s="162">
        <v>16000</v>
      </c>
      <c r="AA369" s="266">
        <v>0</v>
      </c>
      <c r="AB369" s="266" t="s">
        <v>1773</v>
      </c>
      <c r="AC369" s="212" t="s">
        <v>1774</v>
      </c>
      <c r="AE369" s="215" t="str">
        <f t="shared" si="28"/>
        <v>C-0000089902</v>
      </c>
      <c r="AF369" s="9" t="s">
        <v>48529</v>
      </c>
      <c r="AG369" s="9"/>
      <c r="AH369" s="9" t="s">
        <v>48530</v>
      </c>
      <c r="AI369" s="9" t="s">
        <v>48530</v>
      </c>
      <c r="AJ369" s="162">
        <v>40000</v>
      </c>
      <c r="AK369" s="171">
        <v>0</v>
      </c>
      <c r="AL369" s="170" t="s">
        <v>3229</v>
      </c>
      <c r="AM369" s="212" t="s">
        <v>3230</v>
      </c>
      <c r="AO369" s="215" t="str">
        <f t="shared" si="29"/>
        <v>C-0000088897</v>
      </c>
      <c r="AP369" s="9" t="s">
        <v>43658</v>
      </c>
      <c r="AQ369" s="9"/>
      <c r="AR369" s="9" t="s">
        <v>11363</v>
      </c>
      <c r="AS369" s="9" t="s">
        <v>11363</v>
      </c>
      <c r="AT369" s="162">
        <v>16000</v>
      </c>
      <c r="AU369" s="171">
        <v>0</v>
      </c>
      <c r="AV369" s="170" t="s">
        <v>3478</v>
      </c>
      <c r="AW369" s="254" t="s">
        <v>2437</v>
      </c>
      <c r="AX369" s="302" t="str">
        <f>IFERROR(IF(MATCH(AV369,DOMAIN!$U:$U,0)&gt;0,VLOOKUP(AV369,DOMAIN!$U:$W,3,0),Portfolio!AV369),AV369)</f>
        <v>A2930</v>
      </c>
      <c r="AY369" s="269">
        <f>MATCH(AO369,'New Deposit Commission'!$A:$A,0)</f>
        <v>8430</v>
      </c>
    </row>
    <row r="370" spans="1:51" ht="15" x14ac:dyDescent="0.25">
      <c r="A370" s="215" t="str">
        <f t="shared" si="25"/>
        <v>C-0000037276</v>
      </c>
      <c r="B370" s="257" t="s">
        <v>29807</v>
      </c>
      <c r="C370" s="257"/>
      <c r="D370" s="257" t="s">
        <v>15480</v>
      </c>
      <c r="E370" s="257" t="s">
        <v>15480</v>
      </c>
      <c r="F370" s="212">
        <v>12000</v>
      </c>
      <c r="G370" s="212">
        <v>0</v>
      </c>
      <c r="H370" s="212" t="s">
        <v>1773</v>
      </c>
      <c r="I370" s="252" t="s">
        <v>1774</v>
      </c>
      <c r="K370" s="215" t="str">
        <f t="shared" si="26"/>
        <v>C-0000057194</v>
      </c>
      <c r="L370" s="257" t="s">
        <v>28946</v>
      </c>
      <c r="M370" s="257"/>
      <c r="N370" s="257" t="s">
        <v>4588</v>
      </c>
      <c r="O370" s="257" t="s">
        <v>4588</v>
      </c>
      <c r="P370" s="212">
        <v>2000</v>
      </c>
      <c r="Q370" s="212">
        <v>0</v>
      </c>
      <c r="R370" s="212" t="s">
        <v>4964</v>
      </c>
      <c r="S370" s="212" t="s">
        <v>4965</v>
      </c>
      <c r="U370" s="215" t="str">
        <f t="shared" si="27"/>
        <v>C-0000087600</v>
      </c>
      <c r="V370" s="9" t="s">
        <v>29277</v>
      </c>
      <c r="W370" s="9"/>
      <c r="X370" s="9" t="s">
        <v>14214</v>
      </c>
      <c r="Y370" s="9" t="s">
        <v>14214</v>
      </c>
      <c r="Z370" s="162">
        <v>504787.86</v>
      </c>
      <c r="AA370" s="266">
        <v>0</v>
      </c>
      <c r="AB370" s="266" t="s">
        <v>1822</v>
      </c>
      <c r="AC370" s="212" t="s">
        <v>1823</v>
      </c>
      <c r="AE370" s="215" t="str">
        <f t="shared" si="28"/>
        <v>C-0000055520</v>
      </c>
      <c r="AF370" s="9" t="s">
        <v>30251</v>
      </c>
      <c r="AG370" s="9"/>
      <c r="AH370" s="9" t="s">
        <v>16656</v>
      </c>
      <c r="AI370" s="9" t="s">
        <v>16656</v>
      </c>
      <c r="AJ370" s="162">
        <v>10000</v>
      </c>
      <c r="AK370" s="171">
        <v>10000</v>
      </c>
      <c r="AL370" s="170" t="s">
        <v>3357</v>
      </c>
      <c r="AM370" s="212" t="s">
        <v>901</v>
      </c>
      <c r="AO370" s="215" t="str">
        <f t="shared" si="29"/>
        <v>C-0000087725</v>
      </c>
      <c r="AP370" s="9" t="s">
        <v>31377</v>
      </c>
      <c r="AQ370" s="9"/>
      <c r="AR370" s="9" t="s">
        <v>1494</v>
      </c>
      <c r="AS370" s="9" t="s">
        <v>1494</v>
      </c>
      <c r="AT370" s="162">
        <v>200000</v>
      </c>
      <c r="AU370" s="171">
        <v>0</v>
      </c>
      <c r="AV370" s="170" t="s">
        <v>45405</v>
      </c>
      <c r="AW370" s="254" t="s">
        <v>2381</v>
      </c>
      <c r="AX370" s="302" t="str">
        <f>IFERROR(IF(MATCH(AV370,DOMAIN!$U:$U,0)&gt;0,VLOOKUP(AV370,DOMAIN!$U:$W,3,0),Portfolio!AV370),AV370)</f>
        <v>A4036</v>
      </c>
      <c r="AY370" s="269">
        <f>MATCH(AO370,'New Deposit Commission'!$A:$A,0)</f>
        <v>8248</v>
      </c>
    </row>
    <row r="371" spans="1:51" ht="15" x14ac:dyDescent="0.25">
      <c r="A371" s="215" t="str">
        <f t="shared" si="25"/>
        <v>C-0000089394</v>
      </c>
      <c r="B371" s="257" t="s">
        <v>45397</v>
      </c>
      <c r="C371" s="257"/>
      <c r="D371" s="257" t="s">
        <v>45398</v>
      </c>
      <c r="E371" s="257" t="s">
        <v>45398</v>
      </c>
      <c r="F371" s="212">
        <v>9000</v>
      </c>
      <c r="G371" s="212">
        <v>0</v>
      </c>
      <c r="H371" s="212" t="s">
        <v>3941</v>
      </c>
      <c r="I371" s="252" t="s">
        <v>3942</v>
      </c>
      <c r="K371" s="215" t="str">
        <f t="shared" si="26"/>
        <v>C-0000075086</v>
      </c>
      <c r="L371" s="257" t="s">
        <v>28876</v>
      </c>
      <c r="M371" s="257"/>
      <c r="N371" s="257" t="s">
        <v>13313</v>
      </c>
      <c r="O371" s="257" t="s">
        <v>13313</v>
      </c>
      <c r="P371" s="212">
        <v>51000</v>
      </c>
      <c r="Q371" s="212">
        <v>0</v>
      </c>
      <c r="R371" s="212" t="s">
        <v>2635</v>
      </c>
      <c r="S371" s="212" t="s">
        <v>2636</v>
      </c>
      <c r="U371" s="215" t="str">
        <f t="shared" si="27"/>
        <v>C-0000090903</v>
      </c>
      <c r="V371" s="9" t="s">
        <v>49259</v>
      </c>
      <c r="W371" s="9"/>
      <c r="X371" s="9" t="s">
        <v>7239</v>
      </c>
      <c r="Y371" s="9" t="s">
        <v>7239</v>
      </c>
      <c r="Z371" s="162">
        <v>5000000</v>
      </c>
      <c r="AA371" s="266">
        <v>0</v>
      </c>
      <c r="AB371" s="266" t="s">
        <v>1619</v>
      </c>
      <c r="AC371" s="212" t="s">
        <v>1620</v>
      </c>
      <c r="AE371" s="215" t="str">
        <f t="shared" si="28"/>
        <v>C-0000090650</v>
      </c>
      <c r="AF371" s="9" t="s">
        <v>48567</v>
      </c>
      <c r="AG371" s="9"/>
      <c r="AH371" s="9" t="s">
        <v>2245</v>
      </c>
      <c r="AI371" s="9" t="s">
        <v>2245</v>
      </c>
      <c r="AJ371" s="162">
        <v>2000</v>
      </c>
      <c r="AK371" s="171">
        <v>0</v>
      </c>
      <c r="AL371" s="170" t="s">
        <v>4934</v>
      </c>
      <c r="AM371" s="212" t="s">
        <v>4935</v>
      </c>
      <c r="AO371" s="215" t="str">
        <f t="shared" si="29"/>
        <v>C-0000031609</v>
      </c>
      <c r="AP371" s="9" t="s">
        <v>50292</v>
      </c>
      <c r="AQ371" s="9"/>
      <c r="AR371" s="9" t="s">
        <v>50293</v>
      </c>
      <c r="AS371" s="9" t="s">
        <v>50293</v>
      </c>
      <c r="AT371" s="162">
        <v>110000</v>
      </c>
      <c r="AU371" s="171">
        <v>0</v>
      </c>
      <c r="AV371" s="170" t="s">
        <v>2414</v>
      </c>
      <c r="AW371" s="254" t="s">
        <v>2415</v>
      </c>
      <c r="AX371" s="302" t="str">
        <f>IFERROR(IF(MATCH(AV371,DOMAIN!$U:$U,0)&gt;0,VLOOKUP(AV371,DOMAIN!$U:$W,3,0),Portfolio!AV371),AV371)</f>
        <v>D3854</v>
      </c>
      <c r="AY371" s="269">
        <f>MATCH(AO371,'New Deposit Commission'!$A:$A,0)</f>
        <v>9469</v>
      </c>
    </row>
    <row r="372" spans="1:51" ht="15" x14ac:dyDescent="0.25">
      <c r="A372" s="215" t="str">
        <f t="shared" si="25"/>
        <v>C-0000072148</v>
      </c>
      <c r="B372" s="257" t="s">
        <v>29874</v>
      </c>
      <c r="C372" s="257"/>
      <c r="D372" s="257" t="s">
        <v>2395</v>
      </c>
      <c r="E372" s="257" t="s">
        <v>2395</v>
      </c>
      <c r="F372" s="212">
        <v>822568.74</v>
      </c>
      <c r="G372" s="212">
        <v>0</v>
      </c>
      <c r="H372" s="212" t="s">
        <v>2373</v>
      </c>
      <c r="I372" s="252" t="s">
        <v>315</v>
      </c>
      <c r="K372" s="215" t="str">
        <f t="shared" si="26"/>
        <v>C-0000086503</v>
      </c>
      <c r="L372" s="257" t="s">
        <v>30258</v>
      </c>
      <c r="M372" s="257"/>
      <c r="N372" s="257" t="s">
        <v>8094</v>
      </c>
      <c r="O372" s="257" t="s">
        <v>8094</v>
      </c>
      <c r="P372" s="212">
        <v>22000</v>
      </c>
      <c r="Q372" s="212">
        <v>0</v>
      </c>
      <c r="R372" s="212" t="s">
        <v>3961</v>
      </c>
      <c r="S372" s="212" t="s">
        <v>3962</v>
      </c>
      <c r="U372" s="215" t="str">
        <f t="shared" si="27"/>
        <v>C-0000072148</v>
      </c>
      <c r="V372" s="9" t="s">
        <v>29874</v>
      </c>
      <c r="W372" s="9"/>
      <c r="X372" s="9" t="s">
        <v>2395</v>
      </c>
      <c r="Y372" s="9" t="s">
        <v>2395</v>
      </c>
      <c r="Z372" s="162">
        <v>842568.74</v>
      </c>
      <c r="AA372" s="266">
        <v>752568.74</v>
      </c>
      <c r="AB372" s="266" t="s">
        <v>2373</v>
      </c>
      <c r="AC372" s="212" t="s">
        <v>315</v>
      </c>
      <c r="AE372" s="215" t="str">
        <f t="shared" si="28"/>
        <v>C-0000088897</v>
      </c>
      <c r="AF372" s="9" t="s">
        <v>43658</v>
      </c>
      <c r="AG372" s="9"/>
      <c r="AH372" s="9" t="s">
        <v>11363</v>
      </c>
      <c r="AI372" s="9" t="s">
        <v>11363</v>
      </c>
      <c r="AJ372" s="162">
        <v>13000</v>
      </c>
      <c r="AK372" s="171">
        <v>0</v>
      </c>
      <c r="AL372" s="170" t="s">
        <v>3478</v>
      </c>
      <c r="AM372" s="212" t="s">
        <v>2437</v>
      </c>
      <c r="AO372" s="215" t="str">
        <f t="shared" si="29"/>
        <v>C-0000070113</v>
      </c>
      <c r="AP372" s="9" t="s">
        <v>29883</v>
      </c>
      <c r="AQ372" s="9"/>
      <c r="AR372" s="9" t="s">
        <v>15661</v>
      </c>
      <c r="AS372" s="9" t="s">
        <v>15661</v>
      </c>
      <c r="AT372" s="162">
        <v>55000</v>
      </c>
      <c r="AU372" s="171">
        <v>0</v>
      </c>
      <c r="AV372" s="170" t="s">
        <v>4674</v>
      </c>
      <c r="AW372" s="254" t="s">
        <v>4675</v>
      </c>
      <c r="AX372" s="302" t="str">
        <f>IFERROR(IF(MATCH(AV372,DOMAIN!$U:$U,0)&gt;0,VLOOKUP(AV372,DOMAIN!$U:$W,3,0),Portfolio!AV372),AV372)</f>
        <v>A3236</v>
      </c>
      <c r="AY372" s="269">
        <f>MATCH(AO372,'New Deposit Commission'!$A:$A,0)</f>
        <v>8162</v>
      </c>
    </row>
    <row r="373" spans="1:51" ht="15" x14ac:dyDescent="0.25">
      <c r="A373" s="215" t="str">
        <f t="shared" si="25"/>
        <v>C-0000090230</v>
      </c>
      <c r="B373" s="257" t="s">
        <v>47651</v>
      </c>
      <c r="C373" s="257"/>
      <c r="D373" s="257" t="s">
        <v>47652</v>
      </c>
      <c r="E373" s="257" t="s">
        <v>47652</v>
      </c>
      <c r="F373" s="212">
        <v>5000</v>
      </c>
      <c r="G373" s="212">
        <v>0</v>
      </c>
      <c r="H373" s="212" t="s">
        <v>1488</v>
      </c>
      <c r="I373" s="252" t="s">
        <v>1489</v>
      </c>
      <c r="K373" s="215" t="str">
        <f t="shared" si="26"/>
        <v>C-0000037276</v>
      </c>
      <c r="L373" s="257" t="s">
        <v>29807</v>
      </c>
      <c r="M373" s="257"/>
      <c r="N373" s="257" t="s">
        <v>15480</v>
      </c>
      <c r="O373" s="257" t="s">
        <v>15480</v>
      </c>
      <c r="P373" s="212">
        <v>14000</v>
      </c>
      <c r="Q373" s="212">
        <v>0</v>
      </c>
      <c r="R373" s="212" t="s">
        <v>1773</v>
      </c>
      <c r="S373" s="212" t="s">
        <v>1774</v>
      </c>
      <c r="U373" s="215" t="str">
        <f t="shared" si="27"/>
        <v>C-0000090230</v>
      </c>
      <c r="V373" s="9" t="s">
        <v>47651</v>
      </c>
      <c r="W373" s="9"/>
      <c r="X373" s="9" t="s">
        <v>47652</v>
      </c>
      <c r="Y373" s="9" t="s">
        <v>47652</v>
      </c>
      <c r="Z373" s="162">
        <v>15000</v>
      </c>
      <c r="AA373" s="266">
        <v>0</v>
      </c>
      <c r="AB373" s="266" t="s">
        <v>1488</v>
      </c>
      <c r="AC373" s="212" t="s">
        <v>1489</v>
      </c>
      <c r="AE373" s="215" t="str">
        <f t="shared" si="28"/>
        <v>C-0000087725</v>
      </c>
      <c r="AF373" s="9" t="s">
        <v>31377</v>
      </c>
      <c r="AG373" s="9"/>
      <c r="AH373" s="9" t="s">
        <v>1494</v>
      </c>
      <c r="AI373" s="9" t="s">
        <v>1494</v>
      </c>
      <c r="AJ373" s="162">
        <v>190000</v>
      </c>
      <c r="AK373" s="171">
        <v>0</v>
      </c>
      <c r="AL373" s="170" t="s">
        <v>45405</v>
      </c>
      <c r="AM373" s="212" t="s">
        <v>2381</v>
      </c>
      <c r="AO373" s="215" t="str">
        <f t="shared" si="29"/>
        <v>C-0000089668</v>
      </c>
      <c r="AP373" s="9" t="s">
        <v>46724</v>
      </c>
      <c r="AQ373" s="9"/>
      <c r="AR373" s="9" t="s">
        <v>46725</v>
      </c>
      <c r="AS373" s="9" t="s">
        <v>46725</v>
      </c>
      <c r="AT373" s="162">
        <v>12000</v>
      </c>
      <c r="AU373" s="171">
        <v>0</v>
      </c>
      <c r="AV373" s="170" t="s">
        <v>2883</v>
      </c>
      <c r="AW373" s="254" t="s">
        <v>2884</v>
      </c>
      <c r="AX373" s="302" t="str">
        <f>IFERROR(IF(MATCH(AV373,DOMAIN!$U:$U,0)&gt;0,VLOOKUP(AV373,DOMAIN!$U:$W,3,0),Portfolio!AV373),AV373)</f>
        <v>A3904</v>
      </c>
      <c r="AY373" s="269">
        <f>MATCH(AO373,'New Deposit Commission'!$A:$A,0)</f>
        <v>8973</v>
      </c>
    </row>
    <row r="374" spans="1:51" ht="15" x14ac:dyDescent="0.25">
      <c r="A374" s="215" t="str">
        <f t="shared" si="25"/>
        <v>C-0000079645</v>
      </c>
      <c r="B374" s="257" t="s">
        <v>45399</v>
      </c>
      <c r="C374" s="257"/>
      <c r="D374" s="257" t="s">
        <v>45400</v>
      </c>
      <c r="E374" s="257" t="s">
        <v>45400</v>
      </c>
      <c r="F374" s="212">
        <v>2000</v>
      </c>
      <c r="G374" s="212">
        <v>0</v>
      </c>
      <c r="H374" s="212" t="s">
        <v>4443</v>
      </c>
      <c r="I374" s="252" t="s">
        <v>4444</v>
      </c>
      <c r="K374" s="215" t="str">
        <f t="shared" si="26"/>
        <v>C-0000072148</v>
      </c>
      <c r="L374" s="257" t="s">
        <v>29874</v>
      </c>
      <c r="M374" s="257"/>
      <c r="N374" s="257" t="s">
        <v>2395</v>
      </c>
      <c r="O374" s="257" t="s">
        <v>2395</v>
      </c>
      <c r="P374" s="212">
        <v>832568.74</v>
      </c>
      <c r="Q374" s="212">
        <v>0</v>
      </c>
      <c r="R374" s="212" t="s">
        <v>2373</v>
      </c>
      <c r="S374" s="212" t="s">
        <v>315</v>
      </c>
      <c r="U374" s="215" t="str">
        <f t="shared" si="27"/>
        <v>C-0000088160</v>
      </c>
      <c r="V374" s="9" t="s">
        <v>33857</v>
      </c>
      <c r="W374" s="9"/>
      <c r="X374" s="9" t="s">
        <v>33562</v>
      </c>
      <c r="Y374" s="9" t="s">
        <v>33562</v>
      </c>
      <c r="Z374" s="162">
        <v>30000</v>
      </c>
      <c r="AA374" s="266">
        <v>0</v>
      </c>
      <c r="AB374" s="266" t="s">
        <v>5092</v>
      </c>
      <c r="AC374" s="212" t="s">
        <v>5093</v>
      </c>
      <c r="AE374" s="215" t="str">
        <f t="shared" si="28"/>
        <v>C-0000070113</v>
      </c>
      <c r="AF374" s="9" t="s">
        <v>29883</v>
      </c>
      <c r="AG374" s="9"/>
      <c r="AH374" s="9" t="s">
        <v>15661</v>
      </c>
      <c r="AI374" s="9" t="s">
        <v>15661</v>
      </c>
      <c r="AJ374" s="162">
        <v>50000</v>
      </c>
      <c r="AK374" s="171">
        <v>0</v>
      </c>
      <c r="AL374" s="170" t="s">
        <v>4674</v>
      </c>
      <c r="AM374" s="212" t="s">
        <v>4675</v>
      </c>
      <c r="AO374" s="215" t="str">
        <f t="shared" si="29"/>
        <v>C-0000057194</v>
      </c>
      <c r="AP374" s="9" t="s">
        <v>28946</v>
      </c>
      <c r="AQ374" s="9"/>
      <c r="AR374" s="9" t="s">
        <v>4588</v>
      </c>
      <c r="AS374" s="9" t="s">
        <v>4588</v>
      </c>
      <c r="AT374" s="162">
        <v>5000</v>
      </c>
      <c r="AU374" s="171">
        <v>0</v>
      </c>
      <c r="AV374" s="170" t="s">
        <v>4964</v>
      </c>
      <c r="AW374" s="254" t="s">
        <v>4965</v>
      </c>
      <c r="AX374" s="302" t="str">
        <f>IFERROR(IF(MATCH(AV374,DOMAIN!$U:$U,0)&gt;0,VLOOKUP(AV374,DOMAIN!$U:$W,3,0),Portfolio!AV374),AV374)</f>
        <v>A3318</v>
      </c>
      <c r="AY374" s="269">
        <f>MATCH(AO374,'New Deposit Commission'!$A:$A,0)</f>
        <v>4289</v>
      </c>
    </row>
    <row r="375" spans="1:51" ht="15" x14ac:dyDescent="0.25">
      <c r="A375" s="215" t="str">
        <f t="shared" si="25"/>
        <v>C-0000081102</v>
      </c>
      <c r="B375" s="257" t="s">
        <v>27510</v>
      </c>
      <c r="C375" s="257"/>
      <c r="D375" s="257" t="s">
        <v>5147</v>
      </c>
      <c r="E375" s="257" t="s">
        <v>5147</v>
      </c>
      <c r="F375" s="212">
        <v>1000</v>
      </c>
      <c r="G375" s="212">
        <v>0</v>
      </c>
      <c r="H375" s="212" t="s">
        <v>1919</v>
      </c>
      <c r="I375" s="252" t="s">
        <v>1920</v>
      </c>
      <c r="K375" s="215" t="str">
        <f t="shared" si="26"/>
        <v>C-0000090230</v>
      </c>
      <c r="L375" s="257" t="s">
        <v>47651</v>
      </c>
      <c r="M375" s="257"/>
      <c r="N375" s="257" t="s">
        <v>47652</v>
      </c>
      <c r="O375" s="257" t="s">
        <v>47652</v>
      </c>
      <c r="P375" s="212">
        <v>10000</v>
      </c>
      <c r="Q375" s="212">
        <v>0</v>
      </c>
      <c r="R375" s="212" t="s">
        <v>1488</v>
      </c>
      <c r="S375" s="212" t="s">
        <v>1489</v>
      </c>
      <c r="U375" s="215" t="str">
        <f t="shared" si="27"/>
        <v>C-0000079645</v>
      </c>
      <c r="V375" s="9" t="s">
        <v>45399</v>
      </c>
      <c r="W375" s="9"/>
      <c r="X375" s="9" t="s">
        <v>45400</v>
      </c>
      <c r="Y375" s="9" t="s">
        <v>45400</v>
      </c>
      <c r="Z375" s="162">
        <v>2000</v>
      </c>
      <c r="AA375" s="266">
        <v>0</v>
      </c>
      <c r="AB375" s="266" t="s">
        <v>4443</v>
      </c>
      <c r="AC375" s="212" t="s">
        <v>4444</v>
      </c>
      <c r="AE375" s="215" t="str">
        <f t="shared" si="28"/>
        <v>C-0000089668</v>
      </c>
      <c r="AF375" s="9" t="s">
        <v>46724</v>
      </c>
      <c r="AG375" s="9"/>
      <c r="AH375" s="9" t="s">
        <v>46725</v>
      </c>
      <c r="AI375" s="9" t="s">
        <v>46725</v>
      </c>
      <c r="AJ375" s="162">
        <v>10000</v>
      </c>
      <c r="AK375" s="171">
        <v>0</v>
      </c>
      <c r="AL375" s="170" t="s">
        <v>2883</v>
      </c>
      <c r="AM375" s="212" t="s">
        <v>2884</v>
      </c>
      <c r="AO375" s="215" t="str">
        <f t="shared" si="29"/>
        <v>C-0000075086</v>
      </c>
      <c r="AP375" s="9" t="s">
        <v>28876</v>
      </c>
      <c r="AQ375" s="9"/>
      <c r="AR375" s="9" t="s">
        <v>13313</v>
      </c>
      <c r="AS375" s="9" t="s">
        <v>13313</v>
      </c>
      <c r="AT375" s="162">
        <v>66000</v>
      </c>
      <c r="AU375" s="171">
        <v>0</v>
      </c>
      <c r="AV375" s="170" t="s">
        <v>2635</v>
      </c>
      <c r="AW375" s="254" t="s">
        <v>2636</v>
      </c>
      <c r="AX375" s="302" t="str">
        <f>IFERROR(IF(MATCH(AV375,DOMAIN!$U:$U,0)&gt;0,VLOOKUP(AV375,DOMAIN!$U:$W,3,0),Portfolio!AV375),AV375)</f>
        <v>A3383</v>
      </c>
      <c r="AY375" s="269">
        <f>MATCH(AO375,'New Deposit Commission'!$A:$A,0)</f>
        <v>7516</v>
      </c>
    </row>
    <row r="376" spans="1:51" ht="15" x14ac:dyDescent="0.25">
      <c r="A376" s="215" t="str">
        <f t="shared" si="25"/>
        <v>C-0000007704</v>
      </c>
      <c r="B376" s="257" t="s">
        <v>31903</v>
      </c>
      <c r="C376" s="257"/>
      <c r="D376" s="257" t="s">
        <v>21251</v>
      </c>
      <c r="E376" s="257" t="s">
        <v>21251</v>
      </c>
      <c r="F376" s="212">
        <v>308000</v>
      </c>
      <c r="G376" s="212">
        <v>0</v>
      </c>
      <c r="H376" s="212" t="s">
        <v>4481</v>
      </c>
      <c r="I376" s="252" t="s">
        <v>4482</v>
      </c>
      <c r="K376" s="215" t="str">
        <f t="shared" si="26"/>
        <v>C-0000088160</v>
      </c>
      <c r="L376" s="257" t="s">
        <v>33857</v>
      </c>
      <c r="M376" s="257"/>
      <c r="N376" s="257" t="s">
        <v>33562</v>
      </c>
      <c r="O376" s="257" t="s">
        <v>33562</v>
      </c>
      <c r="P376" s="212">
        <v>25000</v>
      </c>
      <c r="Q376" s="212">
        <v>0</v>
      </c>
      <c r="R376" s="212" t="s">
        <v>5092</v>
      </c>
      <c r="S376" s="212" t="s">
        <v>5093</v>
      </c>
      <c r="U376" s="215" t="str">
        <f t="shared" si="27"/>
        <v>C-0000090284</v>
      </c>
      <c r="V376" s="9" t="s">
        <v>47716</v>
      </c>
      <c r="W376" s="9"/>
      <c r="X376" s="9" t="s">
        <v>47717</v>
      </c>
      <c r="Y376" s="9" t="s">
        <v>47717</v>
      </c>
      <c r="Z376" s="162">
        <v>500000</v>
      </c>
      <c r="AA376" s="266">
        <v>0</v>
      </c>
      <c r="AB376" s="266" t="s">
        <v>5053</v>
      </c>
      <c r="AC376" s="212" t="s">
        <v>5054</v>
      </c>
      <c r="AE376" s="215" t="str">
        <f t="shared" si="28"/>
        <v>C-0000057194</v>
      </c>
      <c r="AF376" s="9" t="s">
        <v>28946</v>
      </c>
      <c r="AG376" s="9"/>
      <c r="AH376" s="9" t="s">
        <v>4588</v>
      </c>
      <c r="AI376" s="9" t="s">
        <v>4588</v>
      </c>
      <c r="AJ376" s="162">
        <v>4000</v>
      </c>
      <c r="AK376" s="171">
        <v>0</v>
      </c>
      <c r="AL376" s="170" t="s">
        <v>4964</v>
      </c>
      <c r="AM376" s="212" t="s">
        <v>4965</v>
      </c>
      <c r="AO376" s="215" t="str">
        <f t="shared" si="29"/>
        <v>C-0000086503</v>
      </c>
      <c r="AP376" s="9" t="s">
        <v>30258</v>
      </c>
      <c r="AQ376" s="9"/>
      <c r="AR376" s="9" t="s">
        <v>8094</v>
      </c>
      <c r="AS376" s="9" t="s">
        <v>8094</v>
      </c>
      <c r="AT376" s="162">
        <v>28000</v>
      </c>
      <c r="AU376" s="171">
        <v>0</v>
      </c>
      <c r="AV376" s="170" t="s">
        <v>3961</v>
      </c>
      <c r="AW376" s="254" t="s">
        <v>3962</v>
      </c>
      <c r="AX376" s="302" t="str">
        <f>IFERROR(IF(MATCH(AV376,DOMAIN!$U:$U,0)&gt;0,VLOOKUP(AV376,DOMAIN!$U:$W,3,0),Portfolio!AV376),AV376)</f>
        <v>A3908</v>
      </c>
      <c r="AY376" s="269">
        <f>MATCH(AO376,'New Deposit Commission'!$A:$A,0)</f>
        <v>1631</v>
      </c>
    </row>
    <row r="377" spans="1:51" ht="15" x14ac:dyDescent="0.25">
      <c r="A377" s="215" t="str">
        <f t="shared" si="25"/>
        <v>C-0000033466</v>
      </c>
      <c r="B377" s="257" t="s">
        <v>30576</v>
      </c>
      <c r="C377" s="257"/>
      <c r="D377" s="257" t="s">
        <v>1158</v>
      </c>
      <c r="E377" s="257" t="s">
        <v>1158</v>
      </c>
      <c r="F377" s="212">
        <v>2000</v>
      </c>
      <c r="G377" s="212">
        <v>0</v>
      </c>
      <c r="H377" s="212" t="s">
        <v>620</v>
      </c>
      <c r="I377" s="252" t="s">
        <v>621</v>
      </c>
      <c r="K377" s="215" t="str">
        <f t="shared" si="26"/>
        <v>C-0000079645</v>
      </c>
      <c r="L377" s="257" t="s">
        <v>45399</v>
      </c>
      <c r="M377" s="257"/>
      <c r="N377" s="257" t="s">
        <v>45400</v>
      </c>
      <c r="O377" s="257" t="s">
        <v>45400</v>
      </c>
      <c r="P377" s="212">
        <v>2000</v>
      </c>
      <c r="Q377" s="212">
        <v>0</v>
      </c>
      <c r="R377" s="212" t="s">
        <v>4443</v>
      </c>
      <c r="S377" s="212" t="s">
        <v>4444</v>
      </c>
      <c r="U377" s="215" t="str">
        <f t="shared" si="27"/>
        <v>C-0000081102</v>
      </c>
      <c r="V377" s="9" t="s">
        <v>27510</v>
      </c>
      <c r="W377" s="9"/>
      <c r="X377" s="9" t="s">
        <v>5147</v>
      </c>
      <c r="Y377" s="9" t="s">
        <v>5147</v>
      </c>
      <c r="Z377" s="162">
        <v>3000</v>
      </c>
      <c r="AA377" s="266">
        <v>0</v>
      </c>
      <c r="AB377" s="266" t="s">
        <v>1919</v>
      </c>
      <c r="AC377" s="212" t="s">
        <v>1920</v>
      </c>
      <c r="AE377" s="215" t="str">
        <f t="shared" si="28"/>
        <v>C-0000084364</v>
      </c>
      <c r="AF377" s="9" t="s">
        <v>30069</v>
      </c>
      <c r="AG377" s="9"/>
      <c r="AH377" s="9" t="s">
        <v>16162</v>
      </c>
      <c r="AI377" s="9" t="s">
        <v>16162</v>
      </c>
      <c r="AJ377" s="162">
        <v>500000</v>
      </c>
      <c r="AK377" s="171">
        <v>0</v>
      </c>
      <c r="AL377" s="170" t="s">
        <v>2367</v>
      </c>
      <c r="AM377" s="212" t="s">
        <v>2368</v>
      </c>
      <c r="AO377" s="215" t="str">
        <f t="shared" si="29"/>
        <v>C-0000037276</v>
      </c>
      <c r="AP377" s="9" t="s">
        <v>29807</v>
      </c>
      <c r="AQ377" s="9"/>
      <c r="AR377" s="9" t="s">
        <v>15480</v>
      </c>
      <c r="AS377" s="9" t="s">
        <v>15480</v>
      </c>
      <c r="AT377" s="162">
        <v>20000</v>
      </c>
      <c r="AU377" s="171">
        <v>0</v>
      </c>
      <c r="AV377" s="170" t="s">
        <v>1773</v>
      </c>
      <c r="AW377" s="254" t="s">
        <v>1774</v>
      </c>
      <c r="AX377" s="302" t="str">
        <f>IFERROR(IF(MATCH(AV377,DOMAIN!$U:$U,0)&gt;0,VLOOKUP(AV377,DOMAIN!$U:$W,3,0),Portfolio!AV377),AV377)</f>
        <v>A2181</v>
      </c>
      <c r="AY377" s="269">
        <f>MATCH(AO377,'New Deposit Commission'!$A:$A,0)</f>
        <v>8206</v>
      </c>
    </row>
    <row r="378" spans="1:51" ht="15" x14ac:dyDescent="0.25">
      <c r="A378" s="215" t="str">
        <f t="shared" si="25"/>
        <v>C-0000078985</v>
      </c>
      <c r="B378" s="257" t="s">
        <v>45401</v>
      </c>
      <c r="C378" s="257"/>
      <c r="D378" s="257" t="s">
        <v>951</v>
      </c>
      <c r="E378" s="257" t="s">
        <v>951</v>
      </c>
      <c r="F378" s="212">
        <v>500000</v>
      </c>
      <c r="G378" s="212">
        <v>0</v>
      </c>
      <c r="H378" s="212" t="s">
        <v>1884</v>
      </c>
      <c r="I378" s="252" t="s">
        <v>1885</v>
      </c>
      <c r="K378" s="215" t="str">
        <f t="shared" si="26"/>
        <v>C-0000081102</v>
      </c>
      <c r="L378" s="257" t="s">
        <v>27510</v>
      </c>
      <c r="M378" s="257"/>
      <c r="N378" s="257" t="s">
        <v>5147</v>
      </c>
      <c r="O378" s="257" t="s">
        <v>5147</v>
      </c>
      <c r="P378" s="212">
        <v>2000</v>
      </c>
      <c r="Q378" s="212">
        <v>0</v>
      </c>
      <c r="R378" s="212" t="s">
        <v>1919</v>
      </c>
      <c r="S378" s="212" t="s">
        <v>1920</v>
      </c>
      <c r="U378" s="215" t="str">
        <f t="shared" si="27"/>
        <v>C-0000007704</v>
      </c>
      <c r="V378" s="9" t="s">
        <v>31903</v>
      </c>
      <c r="W378" s="9"/>
      <c r="X378" s="9" t="s">
        <v>21251</v>
      </c>
      <c r="Y378" s="9" t="s">
        <v>21251</v>
      </c>
      <c r="Z378" s="162">
        <v>312000</v>
      </c>
      <c r="AA378" s="266">
        <v>300000</v>
      </c>
      <c r="AB378" s="266" t="s">
        <v>4481</v>
      </c>
      <c r="AC378" s="212" t="s">
        <v>4482</v>
      </c>
      <c r="AE378" s="215" t="str">
        <f t="shared" si="28"/>
        <v>C-0000075086</v>
      </c>
      <c r="AF378" s="9" t="s">
        <v>28876</v>
      </c>
      <c r="AG378" s="9"/>
      <c r="AH378" s="9" t="s">
        <v>13313</v>
      </c>
      <c r="AI378" s="9" t="s">
        <v>13313</v>
      </c>
      <c r="AJ378" s="162">
        <v>61000</v>
      </c>
      <c r="AK378" s="171">
        <v>0</v>
      </c>
      <c r="AL378" s="170" t="s">
        <v>2635</v>
      </c>
      <c r="AM378" s="212" t="s">
        <v>2636</v>
      </c>
      <c r="AO378" s="215" t="str">
        <f t="shared" si="29"/>
        <v>C-0000087600</v>
      </c>
      <c r="AP378" s="9" t="s">
        <v>29277</v>
      </c>
      <c r="AQ378" s="9"/>
      <c r="AR378" s="9" t="s">
        <v>14214</v>
      </c>
      <c r="AS378" s="9" t="s">
        <v>14214</v>
      </c>
      <c r="AT378" s="162">
        <v>514363.58</v>
      </c>
      <c r="AU378" s="171">
        <v>0</v>
      </c>
      <c r="AV378" s="170" t="s">
        <v>1822</v>
      </c>
      <c r="AW378" s="254" t="s">
        <v>1823</v>
      </c>
      <c r="AX378" s="302" t="str">
        <f>IFERROR(IF(MATCH(AV378,DOMAIN!$U:$U,0)&gt;0,VLOOKUP(AV378,DOMAIN!$U:$W,3,0),Portfolio!AV378),AV378)</f>
        <v>A3289</v>
      </c>
      <c r="AY378" s="269">
        <f>MATCH(AO378,'New Deposit Commission'!$A:$A,0)</f>
        <v>8198</v>
      </c>
    </row>
    <row r="379" spans="1:51" ht="15" x14ac:dyDescent="0.25">
      <c r="A379" s="215" t="str">
        <f t="shared" si="25"/>
        <v>C-0000077127</v>
      </c>
      <c r="B379" s="257" t="s">
        <v>42399</v>
      </c>
      <c r="C379" s="257"/>
      <c r="D379" s="257" t="s">
        <v>42400</v>
      </c>
      <c r="E379" s="257" t="s">
        <v>42400</v>
      </c>
      <c r="F379" s="212">
        <v>220000</v>
      </c>
      <c r="G379" s="212">
        <v>0</v>
      </c>
      <c r="H379" s="212" t="s">
        <v>3903</v>
      </c>
      <c r="I379" s="252" t="s">
        <v>3904</v>
      </c>
      <c r="K379" s="215" t="str">
        <f t="shared" si="26"/>
        <v>C-0000007704</v>
      </c>
      <c r="L379" s="257" t="s">
        <v>31903</v>
      </c>
      <c r="M379" s="257"/>
      <c r="N379" s="257" t="s">
        <v>21251</v>
      </c>
      <c r="O379" s="257" t="s">
        <v>21251</v>
      </c>
      <c r="P379" s="212">
        <v>310000</v>
      </c>
      <c r="Q379" s="212">
        <v>0</v>
      </c>
      <c r="R379" s="212" t="s">
        <v>4481</v>
      </c>
      <c r="S379" s="212" t="s">
        <v>4482</v>
      </c>
      <c r="U379" s="215" t="str">
        <f t="shared" si="27"/>
        <v>C-0000090938</v>
      </c>
      <c r="V379" s="9" t="s">
        <v>49260</v>
      </c>
      <c r="W379" s="9"/>
      <c r="X379" s="9" t="s">
        <v>49261</v>
      </c>
      <c r="Y379" s="9" t="s">
        <v>49261</v>
      </c>
      <c r="Z379" s="162">
        <v>2000</v>
      </c>
      <c r="AA379" s="266">
        <v>0</v>
      </c>
      <c r="AB379" s="266" t="s">
        <v>45405</v>
      </c>
      <c r="AC379" s="212" t="s">
        <v>2381</v>
      </c>
      <c r="AE379" s="215" t="str">
        <f t="shared" si="28"/>
        <v>C-0000086503</v>
      </c>
      <c r="AF379" s="9" t="s">
        <v>30258</v>
      </c>
      <c r="AG379" s="9"/>
      <c r="AH379" s="9" t="s">
        <v>8094</v>
      </c>
      <c r="AI379" s="9" t="s">
        <v>8094</v>
      </c>
      <c r="AJ379" s="162">
        <v>26000</v>
      </c>
      <c r="AK379" s="171">
        <v>0</v>
      </c>
      <c r="AL379" s="170" t="s">
        <v>3961</v>
      </c>
      <c r="AM379" s="212" t="s">
        <v>3962</v>
      </c>
      <c r="AO379" s="215" t="str">
        <f t="shared" si="29"/>
        <v>C-0000090903</v>
      </c>
      <c r="AP379" s="9" t="s">
        <v>49259</v>
      </c>
      <c r="AQ379" s="9"/>
      <c r="AR379" s="9" t="s">
        <v>7239</v>
      </c>
      <c r="AS379" s="9" t="s">
        <v>7239</v>
      </c>
      <c r="AT379" s="162">
        <v>5000000</v>
      </c>
      <c r="AU379" s="171">
        <v>0</v>
      </c>
      <c r="AV379" s="170" t="s">
        <v>1619</v>
      </c>
      <c r="AW379" s="254" t="s">
        <v>1620</v>
      </c>
      <c r="AX379" s="302" t="str">
        <f>IFERROR(IF(MATCH(AV379,DOMAIN!$U:$U,0)&gt;0,VLOOKUP(AV379,DOMAIN!$U:$W,3,0),Portfolio!AV379),AV379)</f>
        <v>A3447</v>
      </c>
      <c r="AY379" s="269">
        <f>MATCH(AO379,'New Deposit Commission'!$A:$A,0)</f>
        <v>9320</v>
      </c>
    </row>
    <row r="380" spans="1:51" ht="15" x14ac:dyDescent="0.25">
      <c r="A380" s="215" t="str">
        <f t="shared" si="25"/>
        <v>C-0000031624</v>
      </c>
      <c r="B380" s="257" t="s">
        <v>26042</v>
      </c>
      <c r="C380" s="257"/>
      <c r="D380" s="257" t="s">
        <v>7309</v>
      </c>
      <c r="E380" s="257" t="s">
        <v>7309</v>
      </c>
      <c r="F380" s="212">
        <v>2528.66</v>
      </c>
      <c r="G380" s="212">
        <v>0</v>
      </c>
      <c r="H380" s="212" t="s">
        <v>45405</v>
      </c>
      <c r="I380" s="252" t="s">
        <v>2381</v>
      </c>
      <c r="K380" s="215" t="str">
        <f t="shared" si="26"/>
        <v>C-0000033466</v>
      </c>
      <c r="L380" s="257" t="s">
        <v>30576</v>
      </c>
      <c r="M380" s="257"/>
      <c r="N380" s="257" t="s">
        <v>1158</v>
      </c>
      <c r="O380" s="257" t="s">
        <v>1158</v>
      </c>
      <c r="P380" s="212">
        <v>2000</v>
      </c>
      <c r="Q380" s="212">
        <v>0</v>
      </c>
      <c r="R380" s="212" t="s">
        <v>620</v>
      </c>
      <c r="S380" s="212" t="s">
        <v>621</v>
      </c>
      <c r="U380" s="215" t="str">
        <f t="shared" si="27"/>
        <v>C-0000033466</v>
      </c>
      <c r="V380" s="9" t="s">
        <v>30576</v>
      </c>
      <c r="W380" s="9"/>
      <c r="X380" s="9" t="s">
        <v>1158</v>
      </c>
      <c r="Y380" s="9" t="s">
        <v>1158</v>
      </c>
      <c r="Z380" s="162">
        <v>2000</v>
      </c>
      <c r="AA380" s="266">
        <v>0</v>
      </c>
      <c r="AB380" s="266" t="s">
        <v>620</v>
      </c>
      <c r="AC380" s="212" t="s">
        <v>621</v>
      </c>
      <c r="AE380" s="215" t="str">
        <f t="shared" si="28"/>
        <v>C-0000037276</v>
      </c>
      <c r="AF380" s="9" t="s">
        <v>29807</v>
      </c>
      <c r="AG380" s="9"/>
      <c r="AH380" s="9" t="s">
        <v>15480</v>
      </c>
      <c r="AI380" s="9" t="s">
        <v>15480</v>
      </c>
      <c r="AJ380" s="162">
        <v>18000</v>
      </c>
      <c r="AK380" s="171">
        <v>0</v>
      </c>
      <c r="AL380" s="170" t="s">
        <v>1773</v>
      </c>
      <c r="AM380" s="212" t="s">
        <v>1774</v>
      </c>
      <c r="AO380" s="215" t="str">
        <f t="shared" si="29"/>
        <v>C-0000091017</v>
      </c>
      <c r="AP380" s="9" t="s">
        <v>50270</v>
      </c>
      <c r="AQ380" s="9"/>
      <c r="AR380" s="9" t="s">
        <v>1863</v>
      </c>
      <c r="AS380" s="9" t="s">
        <v>1863</v>
      </c>
      <c r="AT380" s="162">
        <v>3000</v>
      </c>
      <c r="AU380" s="171">
        <v>0</v>
      </c>
      <c r="AV380" s="170" t="s">
        <v>4934</v>
      </c>
      <c r="AW380" s="254" t="s">
        <v>4935</v>
      </c>
      <c r="AX380" s="302" t="str">
        <f>IFERROR(IF(MATCH(AV380,DOMAIN!$U:$U,0)&gt;0,VLOOKUP(AV380,DOMAIN!$U:$W,3,0),Portfolio!AV380),AV380)</f>
        <v>A3227</v>
      </c>
      <c r="AY380" s="269">
        <f>MATCH(AO380,'New Deposit Commission'!$A:$A,0)</f>
        <v>9452</v>
      </c>
    </row>
    <row r="381" spans="1:51" ht="15" x14ac:dyDescent="0.25">
      <c r="A381" s="215" t="str">
        <f t="shared" si="25"/>
        <v>C-0000034727</v>
      </c>
      <c r="B381" s="257" t="s">
        <v>25544</v>
      </c>
      <c r="C381" s="257"/>
      <c r="D381" s="257" t="s">
        <v>6270</v>
      </c>
      <c r="E381" s="257" t="s">
        <v>6270</v>
      </c>
      <c r="F381" s="212">
        <v>1275.29</v>
      </c>
      <c r="G381" s="212">
        <v>0</v>
      </c>
      <c r="H381" s="212" t="s">
        <v>5053</v>
      </c>
      <c r="I381" s="252" t="s">
        <v>5054</v>
      </c>
      <c r="K381" s="215" t="str">
        <f t="shared" si="26"/>
        <v>C-0000078985</v>
      </c>
      <c r="L381" s="257" t="s">
        <v>45401</v>
      </c>
      <c r="M381" s="257"/>
      <c r="N381" s="257" t="s">
        <v>951</v>
      </c>
      <c r="O381" s="257" t="s">
        <v>951</v>
      </c>
      <c r="P381" s="212">
        <v>500000</v>
      </c>
      <c r="Q381" s="212">
        <v>0</v>
      </c>
      <c r="R381" s="212" t="s">
        <v>1884</v>
      </c>
      <c r="S381" s="212" t="s">
        <v>1885</v>
      </c>
      <c r="U381" s="215" t="str">
        <f t="shared" si="27"/>
        <v>C-0000078985</v>
      </c>
      <c r="V381" s="9" t="s">
        <v>45401</v>
      </c>
      <c r="W381" s="9"/>
      <c r="X381" s="9" t="s">
        <v>951</v>
      </c>
      <c r="Y381" s="9" t="s">
        <v>951</v>
      </c>
      <c r="Z381" s="162">
        <v>500000</v>
      </c>
      <c r="AA381" s="266">
        <v>0</v>
      </c>
      <c r="AB381" s="266" t="s">
        <v>1884</v>
      </c>
      <c r="AC381" s="212" t="s">
        <v>1885</v>
      </c>
      <c r="AE381" s="215" t="str">
        <f t="shared" si="28"/>
        <v>C-0000087600</v>
      </c>
      <c r="AF381" s="9" t="s">
        <v>29277</v>
      </c>
      <c r="AG381" s="9"/>
      <c r="AH381" s="9" t="s">
        <v>14214</v>
      </c>
      <c r="AI381" s="9" t="s">
        <v>14214</v>
      </c>
      <c r="AJ381" s="162">
        <v>509575.72</v>
      </c>
      <c r="AK381" s="171">
        <v>0</v>
      </c>
      <c r="AL381" s="170" t="s">
        <v>1822</v>
      </c>
      <c r="AM381" s="212" t="s">
        <v>1823</v>
      </c>
      <c r="AO381" s="215" t="str">
        <f t="shared" si="29"/>
        <v>C-0000035245</v>
      </c>
      <c r="AP381" s="9" t="s">
        <v>29840</v>
      </c>
      <c r="AQ381" s="9"/>
      <c r="AR381" s="9" t="s">
        <v>677</v>
      </c>
      <c r="AS381" s="9" t="s">
        <v>677</v>
      </c>
      <c r="AT381" s="162">
        <v>2000</v>
      </c>
      <c r="AU381" s="171">
        <v>0</v>
      </c>
      <c r="AV381" s="170" t="s">
        <v>4934</v>
      </c>
      <c r="AW381" s="254" t="s">
        <v>4935</v>
      </c>
      <c r="AX381" s="302" t="str">
        <f>IFERROR(IF(MATCH(AV381,DOMAIN!$U:$U,0)&gt;0,VLOOKUP(AV381,DOMAIN!$U:$W,3,0),Portfolio!AV381),AV381)</f>
        <v>A3227</v>
      </c>
      <c r="AY381" s="269">
        <f>MATCH(AO381,'New Deposit Commission'!$A:$A,0)</f>
        <v>4777</v>
      </c>
    </row>
    <row r="382" spans="1:51" ht="15" x14ac:dyDescent="0.25">
      <c r="A382" s="215" t="str">
        <f t="shared" si="25"/>
        <v>C-0000033509</v>
      </c>
      <c r="B382" s="257" t="s">
        <v>27140</v>
      </c>
      <c r="C382" s="257"/>
      <c r="D382" s="257" t="s">
        <v>9592</v>
      </c>
      <c r="E382" s="257" t="s">
        <v>9592</v>
      </c>
      <c r="F382" s="212">
        <v>9909.1</v>
      </c>
      <c r="G382" s="212">
        <v>0</v>
      </c>
      <c r="H382" s="212" t="s">
        <v>2386</v>
      </c>
      <c r="I382" s="252" t="s">
        <v>2387</v>
      </c>
      <c r="K382" s="215" t="str">
        <f t="shared" si="26"/>
        <v>C-0000090709</v>
      </c>
      <c r="L382" s="257" t="s">
        <v>48531</v>
      </c>
      <c r="M382" s="257"/>
      <c r="N382" s="257" t="s">
        <v>48532</v>
      </c>
      <c r="O382" s="257" t="s">
        <v>48532</v>
      </c>
      <c r="P382" s="212">
        <v>1000</v>
      </c>
      <c r="Q382" s="212">
        <v>0</v>
      </c>
      <c r="R382" s="212" t="s">
        <v>2367</v>
      </c>
      <c r="S382" s="212" t="s">
        <v>2368</v>
      </c>
      <c r="U382" s="215" t="str">
        <f t="shared" si="27"/>
        <v>C-0000090709</v>
      </c>
      <c r="V382" s="9" t="s">
        <v>48531</v>
      </c>
      <c r="W382" s="9"/>
      <c r="X382" s="9" t="s">
        <v>48532</v>
      </c>
      <c r="Y382" s="9" t="s">
        <v>48532</v>
      </c>
      <c r="Z382" s="162">
        <v>1000</v>
      </c>
      <c r="AA382" s="266">
        <v>0</v>
      </c>
      <c r="AB382" s="266" t="s">
        <v>2367</v>
      </c>
      <c r="AC382" s="212" t="s">
        <v>2368</v>
      </c>
      <c r="AE382" s="215" t="str">
        <f t="shared" si="28"/>
        <v>C-0000090903</v>
      </c>
      <c r="AF382" s="9" t="s">
        <v>49259</v>
      </c>
      <c r="AG382" s="9"/>
      <c r="AH382" s="9" t="s">
        <v>7239</v>
      </c>
      <c r="AI382" s="9" t="s">
        <v>7239</v>
      </c>
      <c r="AJ382" s="162">
        <v>5000000</v>
      </c>
      <c r="AK382" s="171">
        <v>0</v>
      </c>
      <c r="AL382" s="170" t="s">
        <v>1619</v>
      </c>
      <c r="AM382" s="212" t="s">
        <v>1620</v>
      </c>
      <c r="AO382" s="215" t="str">
        <f t="shared" si="29"/>
        <v>C-0000061756</v>
      </c>
      <c r="AP382" s="9" t="s">
        <v>50271</v>
      </c>
      <c r="AQ382" s="9"/>
      <c r="AR382" s="9" t="s">
        <v>7434</v>
      </c>
      <c r="AS382" s="9" t="s">
        <v>7434</v>
      </c>
      <c r="AT382" s="162">
        <v>4000</v>
      </c>
      <c r="AU382" s="171">
        <v>0</v>
      </c>
      <c r="AV382" s="170" t="s">
        <v>1488</v>
      </c>
      <c r="AW382" s="254" t="s">
        <v>1489</v>
      </c>
      <c r="AX382" s="302" t="str">
        <f>IFERROR(IF(MATCH(AV382,DOMAIN!$U:$U,0)&gt;0,VLOOKUP(AV382,DOMAIN!$U:$W,3,0),Portfolio!AV382),AV382)</f>
        <v>A3719</v>
      </c>
      <c r="AY382" s="269">
        <f>MATCH(AO382,'New Deposit Commission'!$A:$A,0)</f>
        <v>9453</v>
      </c>
    </row>
    <row r="383" spans="1:51" ht="15" x14ac:dyDescent="0.25">
      <c r="A383" s="215" t="str">
        <f t="shared" si="25"/>
        <v>C-0000031663</v>
      </c>
      <c r="B383" s="257" t="s">
        <v>27144</v>
      </c>
      <c r="C383" s="257"/>
      <c r="D383" s="257" t="s">
        <v>9599</v>
      </c>
      <c r="E383" s="257" t="s">
        <v>9599</v>
      </c>
      <c r="F383" s="212">
        <v>1041.07</v>
      </c>
      <c r="G383" s="212">
        <v>0</v>
      </c>
      <c r="H383" s="212" t="s">
        <v>2386</v>
      </c>
      <c r="I383" s="252" t="s">
        <v>2387</v>
      </c>
      <c r="K383" s="215" t="str">
        <f t="shared" si="26"/>
        <v>C-0000077127</v>
      </c>
      <c r="L383" s="257" t="s">
        <v>42399</v>
      </c>
      <c r="M383" s="257"/>
      <c r="N383" s="257" t="s">
        <v>42400</v>
      </c>
      <c r="O383" s="257" t="s">
        <v>42400</v>
      </c>
      <c r="P383" s="212">
        <v>220000</v>
      </c>
      <c r="Q383" s="212">
        <v>0</v>
      </c>
      <c r="R383" s="212" t="s">
        <v>3903</v>
      </c>
      <c r="S383" s="212" t="s">
        <v>3904</v>
      </c>
      <c r="U383" s="215" t="str">
        <f t="shared" si="27"/>
        <v>C-0000077127</v>
      </c>
      <c r="V383" s="9" t="s">
        <v>42399</v>
      </c>
      <c r="W383" s="9"/>
      <c r="X383" s="9" t="s">
        <v>42400</v>
      </c>
      <c r="Y383" s="9" t="s">
        <v>42400</v>
      </c>
      <c r="Z383" s="162">
        <v>220000</v>
      </c>
      <c r="AA383" s="266">
        <v>0</v>
      </c>
      <c r="AB383" s="266" t="s">
        <v>3903</v>
      </c>
      <c r="AC383" s="212" t="s">
        <v>3904</v>
      </c>
      <c r="AE383" s="215" t="str">
        <f t="shared" si="28"/>
        <v>C-0000091017</v>
      </c>
      <c r="AF383" s="9" t="s">
        <v>50270</v>
      </c>
      <c r="AG383" s="9"/>
      <c r="AH383" s="9" t="s">
        <v>1863</v>
      </c>
      <c r="AI383" s="9" t="s">
        <v>1863</v>
      </c>
      <c r="AJ383" s="162">
        <v>1000</v>
      </c>
      <c r="AK383" s="171">
        <v>0</v>
      </c>
      <c r="AL383" s="170" t="s">
        <v>4934</v>
      </c>
      <c r="AM383" s="212" t="s">
        <v>4935</v>
      </c>
      <c r="AO383" s="215" t="str">
        <f t="shared" si="29"/>
        <v>C-0000090230</v>
      </c>
      <c r="AP383" s="9" t="s">
        <v>47651</v>
      </c>
      <c r="AQ383" s="9"/>
      <c r="AR383" s="9" t="s">
        <v>47652</v>
      </c>
      <c r="AS383" s="9" t="s">
        <v>47652</v>
      </c>
      <c r="AT383" s="162">
        <v>20000</v>
      </c>
      <c r="AU383" s="171">
        <v>0</v>
      </c>
      <c r="AV383" s="170" t="s">
        <v>1488</v>
      </c>
      <c r="AW383" s="254" t="s">
        <v>1489</v>
      </c>
      <c r="AX383" s="302" t="str">
        <f>IFERROR(IF(MATCH(AV383,DOMAIN!$U:$U,0)&gt;0,VLOOKUP(AV383,DOMAIN!$U:$W,3,0),Portfolio!AV383),AV383)</f>
        <v>A3719</v>
      </c>
      <c r="AY383" s="269">
        <f>MATCH(AO383,'New Deposit Commission'!$A:$A,0)</f>
        <v>9084</v>
      </c>
    </row>
    <row r="384" spans="1:51" ht="15" x14ac:dyDescent="0.25">
      <c r="A384" s="215" t="str">
        <f t="shared" si="25"/>
        <v>C-0000032285</v>
      </c>
      <c r="B384" s="257" t="s">
        <v>29131</v>
      </c>
      <c r="C384" s="257"/>
      <c r="D384" s="257" t="s">
        <v>13893</v>
      </c>
      <c r="E384" s="257" t="s">
        <v>13893</v>
      </c>
      <c r="F384" s="212">
        <v>631.15</v>
      </c>
      <c r="G384" s="212">
        <v>0</v>
      </c>
      <c r="H384" s="212" t="s">
        <v>5751</v>
      </c>
      <c r="I384" s="252" t="s">
        <v>13638</v>
      </c>
      <c r="K384" s="215" t="str">
        <f t="shared" si="26"/>
        <v>C-0000031624</v>
      </c>
      <c r="L384" s="257" t="s">
        <v>26042</v>
      </c>
      <c r="M384" s="257"/>
      <c r="N384" s="257" t="s">
        <v>7309</v>
      </c>
      <c r="O384" s="257" t="s">
        <v>7309</v>
      </c>
      <c r="P384" s="212">
        <v>2528.66</v>
      </c>
      <c r="Q384" s="212">
        <v>0</v>
      </c>
      <c r="R384" s="212" t="s">
        <v>45405</v>
      </c>
      <c r="S384" s="212" t="s">
        <v>2381</v>
      </c>
      <c r="U384" s="215" t="str">
        <f t="shared" si="27"/>
        <v>C-0000031624</v>
      </c>
      <c r="V384" s="9" t="s">
        <v>26042</v>
      </c>
      <c r="W384" s="9"/>
      <c r="X384" s="9" t="s">
        <v>7309</v>
      </c>
      <c r="Y384" s="9" t="s">
        <v>7309</v>
      </c>
      <c r="Z384" s="162">
        <v>2528.66</v>
      </c>
      <c r="AA384" s="266">
        <v>0</v>
      </c>
      <c r="AB384" s="266" t="s">
        <v>45405</v>
      </c>
      <c r="AC384" s="212" t="s">
        <v>2381</v>
      </c>
      <c r="AE384" s="215" t="str">
        <f t="shared" si="28"/>
        <v>C-0000035245</v>
      </c>
      <c r="AF384" s="9" t="s">
        <v>29840</v>
      </c>
      <c r="AG384" s="9"/>
      <c r="AH384" s="9" t="s">
        <v>677</v>
      </c>
      <c r="AI384" s="9" t="s">
        <v>677</v>
      </c>
      <c r="AJ384" s="162">
        <v>1000</v>
      </c>
      <c r="AK384" s="171">
        <v>0</v>
      </c>
      <c r="AL384" s="170" t="s">
        <v>4934</v>
      </c>
      <c r="AM384" s="212" t="s">
        <v>4935</v>
      </c>
      <c r="AO384" s="215" t="str">
        <f t="shared" si="29"/>
        <v>C-0000061869</v>
      </c>
      <c r="AP384" s="9" t="s">
        <v>45663</v>
      </c>
      <c r="AQ384" s="9"/>
      <c r="AR384" s="9" t="s">
        <v>45664</v>
      </c>
      <c r="AS384" s="9" t="s">
        <v>45664</v>
      </c>
      <c r="AT384" s="162">
        <v>14000</v>
      </c>
      <c r="AU384" s="171">
        <v>0</v>
      </c>
      <c r="AV384" s="170" t="s">
        <v>3406</v>
      </c>
      <c r="AW384" s="254" t="s">
        <v>3407</v>
      </c>
      <c r="AX384" s="302" t="str">
        <f>IFERROR(IF(MATCH(AV384,DOMAIN!$U:$U,0)&gt;0,VLOOKUP(AV384,DOMAIN!$U:$W,3,0),Portfolio!AV384),AV384)</f>
        <v>A2478</v>
      </c>
      <c r="AY384" s="269">
        <f>MATCH(AO384,'New Deposit Commission'!$A:$A,0)</f>
        <v>8941</v>
      </c>
    </row>
    <row r="385" spans="1:51" ht="15" x14ac:dyDescent="0.25">
      <c r="A385" s="215" t="str">
        <f t="shared" si="25"/>
        <v>C-0000036828</v>
      </c>
      <c r="B385" s="257" t="s">
        <v>29450</v>
      </c>
      <c r="C385" s="257"/>
      <c r="D385" s="257" t="s">
        <v>14606</v>
      </c>
      <c r="E385" s="257" t="s">
        <v>14606</v>
      </c>
      <c r="F385" s="212">
        <v>1221.69</v>
      </c>
      <c r="G385" s="212">
        <v>0</v>
      </c>
      <c r="H385" s="212" t="s">
        <v>5751</v>
      </c>
      <c r="I385" s="252" t="s">
        <v>13066</v>
      </c>
      <c r="K385" s="215" t="str">
        <f t="shared" si="26"/>
        <v>C-0000034727</v>
      </c>
      <c r="L385" s="257" t="s">
        <v>25544</v>
      </c>
      <c r="M385" s="257"/>
      <c r="N385" s="257" t="s">
        <v>6270</v>
      </c>
      <c r="O385" s="257" t="s">
        <v>6270</v>
      </c>
      <c r="P385" s="212">
        <v>1275.29</v>
      </c>
      <c r="Q385" s="212">
        <v>0</v>
      </c>
      <c r="R385" s="212" t="s">
        <v>5053</v>
      </c>
      <c r="S385" s="212" t="s">
        <v>5054</v>
      </c>
      <c r="U385" s="215" t="str">
        <f t="shared" si="27"/>
        <v>C-0000034727</v>
      </c>
      <c r="V385" s="9" t="s">
        <v>25544</v>
      </c>
      <c r="W385" s="9"/>
      <c r="X385" s="9" t="s">
        <v>6270</v>
      </c>
      <c r="Y385" s="9" t="s">
        <v>6270</v>
      </c>
      <c r="Z385" s="162">
        <v>1275.29</v>
      </c>
      <c r="AA385" s="266">
        <v>0</v>
      </c>
      <c r="AB385" s="266" t="s">
        <v>5053</v>
      </c>
      <c r="AC385" s="212" t="s">
        <v>5054</v>
      </c>
      <c r="AE385" s="215" t="str">
        <f t="shared" si="28"/>
        <v>C-0000061756</v>
      </c>
      <c r="AF385" s="9" t="s">
        <v>50271</v>
      </c>
      <c r="AG385" s="9"/>
      <c r="AH385" s="9" t="s">
        <v>7434</v>
      </c>
      <c r="AI385" s="9" t="s">
        <v>7434</v>
      </c>
      <c r="AJ385" s="162">
        <v>2000</v>
      </c>
      <c r="AK385" s="171">
        <v>0</v>
      </c>
      <c r="AL385" s="170" t="s">
        <v>1488</v>
      </c>
      <c r="AM385" s="212" t="s">
        <v>1489</v>
      </c>
      <c r="AO385" s="215" t="str">
        <f t="shared" si="29"/>
        <v>C-0000091664</v>
      </c>
      <c r="AP385" s="9" t="s">
        <v>51729</v>
      </c>
      <c r="AQ385" s="9"/>
      <c r="AR385" s="9" t="s">
        <v>51730</v>
      </c>
      <c r="AS385" s="9" t="s">
        <v>51730</v>
      </c>
      <c r="AT385" s="162">
        <v>200000</v>
      </c>
      <c r="AU385" s="171">
        <v>0</v>
      </c>
      <c r="AV385" s="170" t="s">
        <v>45405</v>
      </c>
      <c r="AW385" s="254" t="s">
        <v>2381</v>
      </c>
      <c r="AX385" s="302" t="str">
        <f>IFERROR(IF(MATCH(AV385,DOMAIN!$U:$U,0)&gt;0,VLOOKUP(AV385,DOMAIN!$U:$W,3,0),Portfolio!AV385),AV385)</f>
        <v>A4036</v>
      </c>
      <c r="AY385" s="269">
        <f>MATCH(AO385,'New Deposit Commission'!$A:$A,0)</f>
        <v>9687</v>
      </c>
    </row>
    <row r="386" spans="1:51" ht="15" x14ac:dyDescent="0.25">
      <c r="A386" s="215" t="str">
        <f t="shared" si="25"/>
        <v>C-0000034547</v>
      </c>
      <c r="B386" s="257" t="s">
        <v>28694</v>
      </c>
      <c r="C386" s="257"/>
      <c r="D386" s="257" t="s">
        <v>12940</v>
      </c>
      <c r="E386" s="257" t="s">
        <v>12940</v>
      </c>
      <c r="F386" s="212">
        <v>1214.68</v>
      </c>
      <c r="G386" s="212">
        <v>0</v>
      </c>
      <c r="H386" s="212" t="s">
        <v>3090</v>
      </c>
      <c r="I386" s="252" t="s">
        <v>3091</v>
      </c>
      <c r="K386" s="215" t="str">
        <f t="shared" si="26"/>
        <v>C-0000033509</v>
      </c>
      <c r="L386" s="257" t="s">
        <v>27140</v>
      </c>
      <c r="M386" s="257"/>
      <c r="N386" s="257" t="s">
        <v>9592</v>
      </c>
      <c r="O386" s="257" t="s">
        <v>9592</v>
      </c>
      <c r="P386" s="212">
        <v>9909.1</v>
      </c>
      <c r="Q386" s="212">
        <v>0</v>
      </c>
      <c r="R386" s="212" t="s">
        <v>2386</v>
      </c>
      <c r="S386" s="212" t="s">
        <v>2387</v>
      </c>
      <c r="U386" s="215" t="str">
        <f t="shared" si="27"/>
        <v>C-0000031663</v>
      </c>
      <c r="V386" s="9" t="s">
        <v>27144</v>
      </c>
      <c r="W386" s="9"/>
      <c r="X386" s="9" t="s">
        <v>9599</v>
      </c>
      <c r="Y386" s="9" t="s">
        <v>9599</v>
      </c>
      <c r="Z386" s="162">
        <v>1041.07</v>
      </c>
      <c r="AA386" s="266">
        <v>0</v>
      </c>
      <c r="AB386" s="266" t="s">
        <v>2386</v>
      </c>
      <c r="AC386" s="212" t="s">
        <v>2387</v>
      </c>
      <c r="AE386" s="215" t="str">
        <f t="shared" si="28"/>
        <v>C-0000090230</v>
      </c>
      <c r="AF386" s="9" t="s">
        <v>47651</v>
      </c>
      <c r="AG386" s="9"/>
      <c r="AH386" s="9" t="s">
        <v>47652</v>
      </c>
      <c r="AI386" s="9" t="s">
        <v>47652</v>
      </c>
      <c r="AJ386" s="162">
        <v>15000</v>
      </c>
      <c r="AK386" s="171">
        <v>0</v>
      </c>
      <c r="AL386" s="170" t="s">
        <v>1488</v>
      </c>
      <c r="AM386" s="212" t="s">
        <v>1489</v>
      </c>
      <c r="AO386" s="215" t="str">
        <f t="shared" si="29"/>
        <v>C-0000088160</v>
      </c>
      <c r="AP386" s="9" t="s">
        <v>33857</v>
      </c>
      <c r="AQ386" s="9"/>
      <c r="AR386" s="9" t="s">
        <v>33562</v>
      </c>
      <c r="AS386" s="9" t="s">
        <v>33562</v>
      </c>
      <c r="AT386" s="162">
        <v>40000</v>
      </c>
      <c r="AU386" s="171">
        <v>0</v>
      </c>
      <c r="AV386" s="170" t="s">
        <v>5092</v>
      </c>
      <c r="AW386" s="254" t="s">
        <v>5093</v>
      </c>
      <c r="AX386" s="302" t="str">
        <f>IFERROR(IF(MATCH(AV386,DOMAIN!$U:$U,0)&gt;0,VLOOKUP(AV386,DOMAIN!$U:$W,3,0),Portfolio!AV386),AV386)</f>
        <v>A3978</v>
      </c>
      <c r="AY386" s="269">
        <f>MATCH(AO386,'New Deposit Commission'!$A:$A,0)</f>
        <v>8387</v>
      </c>
    </row>
    <row r="387" spans="1:51" ht="15" x14ac:dyDescent="0.25">
      <c r="A387" s="215" t="str">
        <f t="shared" si="25"/>
        <v>C-0000033149</v>
      </c>
      <c r="B387" s="257" t="s">
        <v>30015</v>
      </c>
      <c r="C387" s="257"/>
      <c r="D387" s="257" t="s">
        <v>16005</v>
      </c>
      <c r="E387" s="257" t="s">
        <v>16005</v>
      </c>
      <c r="F387" s="212">
        <v>1214.68</v>
      </c>
      <c r="G387" s="212">
        <v>0</v>
      </c>
      <c r="H387" s="212" t="s">
        <v>3211</v>
      </c>
      <c r="I387" s="252" t="s">
        <v>1129</v>
      </c>
      <c r="K387" s="215" t="str">
        <f t="shared" si="26"/>
        <v>C-0000031663</v>
      </c>
      <c r="L387" s="257" t="s">
        <v>27144</v>
      </c>
      <c r="M387" s="257"/>
      <c r="N387" s="257" t="s">
        <v>9599</v>
      </c>
      <c r="O387" s="257" t="s">
        <v>9599</v>
      </c>
      <c r="P387" s="212">
        <v>1041.07</v>
      </c>
      <c r="Q387" s="212">
        <v>0</v>
      </c>
      <c r="R387" s="212" t="s">
        <v>2386</v>
      </c>
      <c r="S387" s="212" t="s">
        <v>2387</v>
      </c>
      <c r="U387" s="215" t="str">
        <f t="shared" si="27"/>
        <v>C-0000032285</v>
      </c>
      <c r="V387" s="9" t="s">
        <v>29131</v>
      </c>
      <c r="W387" s="9"/>
      <c r="X387" s="9" t="s">
        <v>13893</v>
      </c>
      <c r="Y387" s="9" t="s">
        <v>13893</v>
      </c>
      <c r="Z387" s="162">
        <v>631.15</v>
      </c>
      <c r="AA387" s="266">
        <v>0</v>
      </c>
      <c r="AB387" s="266" t="s">
        <v>5751</v>
      </c>
      <c r="AC387" s="212" t="s">
        <v>13638</v>
      </c>
      <c r="AE387" s="215" t="str">
        <f t="shared" si="28"/>
        <v>C-0000088160</v>
      </c>
      <c r="AF387" s="9" t="s">
        <v>33857</v>
      </c>
      <c r="AG387" s="9"/>
      <c r="AH387" s="9" t="s">
        <v>33562</v>
      </c>
      <c r="AI387" s="9" t="s">
        <v>33562</v>
      </c>
      <c r="AJ387" s="162">
        <v>35000</v>
      </c>
      <c r="AK387" s="171">
        <v>0</v>
      </c>
      <c r="AL387" s="170" t="s">
        <v>5092</v>
      </c>
      <c r="AM387" s="212" t="s">
        <v>5093</v>
      </c>
      <c r="AO387" s="215" t="str">
        <f t="shared" si="29"/>
        <v>C-0000016884</v>
      </c>
      <c r="AP387" s="9" t="s">
        <v>50272</v>
      </c>
      <c r="AQ387" s="9"/>
      <c r="AR387" s="9" t="s">
        <v>50273</v>
      </c>
      <c r="AS387" s="9" t="s">
        <v>50273</v>
      </c>
      <c r="AT387" s="162">
        <v>20000</v>
      </c>
      <c r="AU387" s="171">
        <v>0</v>
      </c>
      <c r="AV387" s="170" t="s">
        <v>4839</v>
      </c>
      <c r="AW387" s="254" t="s">
        <v>4840</v>
      </c>
      <c r="AX387" s="302" t="str">
        <f>IFERROR(IF(MATCH(AV387,DOMAIN!$U:$U,0)&gt;0,VLOOKUP(AV387,DOMAIN!$U:$W,3,0),Portfolio!AV387),AV387)</f>
        <v>A1960</v>
      </c>
      <c r="AY387" s="269">
        <f>MATCH(AO387,'New Deposit Commission'!$A:$A,0)</f>
        <v>9454</v>
      </c>
    </row>
    <row r="388" spans="1:51" ht="15" x14ac:dyDescent="0.25">
      <c r="A388" s="215" t="str">
        <f t="shared" ref="A388:A451" si="30">"C-"&amp;B388</f>
        <v>C-0000001119</v>
      </c>
      <c r="B388" s="257" t="s">
        <v>28967</v>
      </c>
      <c r="C388" s="257"/>
      <c r="D388" s="257" t="s">
        <v>13511</v>
      </c>
      <c r="E388" s="257" t="s">
        <v>13511</v>
      </c>
      <c r="F388" s="212">
        <v>1702.2</v>
      </c>
      <c r="G388" s="212">
        <v>0</v>
      </c>
      <c r="H388" s="212" t="s">
        <v>5751</v>
      </c>
      <c r="I388" s="252" t="s">
        <v>16270</v>
      </c>
      <c r="K388" s="215" t="str">
        <f t="shared" ref="K388:K451" si="31">"C-"&amp;L388</f>
        <v>C-0000032285</v>
      </c>
      <c r="L388" s="257" t="s">
        <v>29131</v>
      </c>
      <c r="M388" s="257"/>
      <c r="N388" s="257" t="s">
        <v>13893</v>
      </c>
      <c r="O388" s="257" t="s">
        <v>13893</v>
      </c>
      <c r="P388" s="212">
        <v>631.15</v>
      </c>
      <c r="Q388" s="212">
        <v>0</v>
      </c>
      <c r="R388" s="212" t="s">
        <v>5751</v>
      </c>
      <c r="S388" s="212" t="s">
        <v>13638</v>
      </c>
      <c r="U388" s="215" t="str">
        <f t="shared" ref="U388:U451" si="32">"C-"&amp;V388</f>
        <v>C-0000033556</v>
      </c>
      <c r="V388" s="9" t="s">
        <v>27147</v>
      </c>
      <c r="W388" s="9"/>
      <c r="X388" s="9" t="s">
        <v>49262</v>
      </c>
      <c r="Y388" s="9" t="s">
        <v>49262</v>
      </c>
      <c r="Z388" s="162">
        <v>1192.31</v>
      </c>
      <c r="AA388" s="266">
        <v>0</v>
      </c>
      <c r="AB388" s="266" t="s">
        <v>2386</v>
      </c>
      <c r="AC388" s="212" t="s">
        <v>2387</v>
      </c>
      <c r="AE388" s="215" t="str">
        <f t="shared" ref="AE388:AE451" si="33">"C-"&amp;AF388</f>
        <v>C-0000016884</v>
      </c>
      <c r="AF388" s="9" t="s">
        <v>50272</v>
      </c>
      <c r="AG388" s="9"/>
      <c r="AH388" s="9" t="s">
        <v>50273</v>
      </c>
      <c r="AI388" s="9" t="s">
        <v>50273</v>
      </c>
      <c r="AJ388" s="162">
        <v>20000</v>
      </c>
      <c r="AK388" s="171">
        <v>0</v>
      </c>
      <c r="AL388" s="170" t="s">
        <v>4839</v>
      </c>
      <c r="AM388" s="212" t="s">
        <v>4840</v>
      </c>
      <c r="AO388" s="215" t="str">
        <f t="shared" ref="AO388:AO451" si="34">"C-"&amp;AP388</f>
        <v>C-0000079645</v>
      </c>
      <c r="AP388" s="9" t="s">
        <v>45399</v>
      </c>
      <c r="AQ388" s="9"/>
      <c r="AR388" s="9" t="s">
        <v>45400</v>
      </c>
      <c r="AS388" s="9" t="s">
        <v>45400</v>
      </c>
      <c r="AT388" s="162">
        <v>2000</v>
      </c>
      <c r="AU388" s="171">
        <v>0</v>
      </c>
      <c r="AV388" s="170" t="s">
        <v>4443</v>
      </c>
      <c r="AW388" s="254" t="s">
        <v>4444</v>
      </c>
      <c r="AX388" s="302" t="str">
        <f>IFERROR(IF(MATCH(AV388,DOMAIN!$U:$U,0)&gt;0,VLOOKUP(AV388,DOMAIN!$U:$W,3,0),Portfolio!AV388),AV388)</f>
        <v>A1951</v>
      </c>
      <c r="AY388" s="269">
        <f>MATCH(AO388,'New Deposit Commission'!$A:$A,0)</f>
        <v>8784</v>
      </c>
    </row>
    <row r="389" spans="1:51" ht="15" x14ac:dyDescent="0.25">
      <c r="A389" s="215" t="str">
        <f t="shared" si="30"/>
        <v>C-0000034078</v>
      </c>
      <c r="B389" s="257" t="s">
        <v>27216</v>
      </c>
      <c r="C389" s="257"/>
      <c r="D389" s="257" t="s">
        <v>9751</v>
      </c>
      <c r="E389" s="257" t="s">
        <v>9751</v>
      </c>
      <c r="F389" s="212">
        <v>2618.5300000000002</v>
      </c>
      <c r="G389" s="212">
        <v>0</v>
      </c>
      <c r="H389" s="212" t="s">
        <v>2386</v>
      </c>
      <c r="I389" s="252" t="s">
        <v>2387</v>
      </c>
      <c r="K389" s="215" t="str">
        <f t="shared" si="31"/>
        <v>C-0000036828</v>
      </c>
      <c r="L389" s="257" t="s">
        <v>29450</v>
      </c>
      <c r="M389" s="257"/>
      <c r="N389" s="257" t="s">
        <v>14606</v>
      </c>
      <c r="O389" s="257" t="s">
        <v>14606</v>
      </c>
      <c r="P389" s="212">
        <v>1221.69</v>
      </c>
      <c r="Q389" s="212">
        <v>0</v>
      </c>
      <c r="R389" s="212" t="s">
        <v>5751</v>
      </c>
      <c r="S389" s="212" t="s">
        <v>13066</v>
      </c>
      <c r="U389" s="215" t="str">
        <f t="shared" si="32"/>
        <v>C-0000036828</v>
      </c>
      <c r="V389" s="9" t="s">
        <v>29450</v>
      </c>
      <c r="W389" s="9"/>
      <c r="X389" s="9" t="s">
        <v>14606</v>
      </c>
      <c r="Y389" s="9" t="s">
        <v>14606</v>
      </c>
      <c r="Z389" s="162">
        <v>1221.69</v>
      </c>
      <c r="AA389" s="266">
        <v>0</v>
      </c>
      <c r="AB389" s="266" t="s">
        <v>5751</v>
      </c>
      <c r="AC389" s="212" t="s">
        <v>13066</v>
      </c>
      <c r="AE389" s="215" t="str">
        <f t="shared" si="33"/>
        <v>C-0000079645</v>
      </c>
      <c r="AF389" s="9" t="s">
        <v>45399</v>
      </c>
      <c r="AG389" s="9"/>
      <c r="AH389" s="9" t="s">
        <v>45400</v>
      </c>
      <c r="AI389" s="9" t="s">
        <v>45400</v>
      </c>
      <c r="AJ389" s="162">
        <v>2000</v>
      </c>
      <c r="AK389" s="171">
        <v>0</v>
      </c>
      <c r="AL389" s="170" t="s">
        <v>4443</v>
      </c>
      <c r="AM389" s="212" t="s">
        <v>4444</v>
      </c>
      <c r="AO389" s="215" t="str">
        <f t="shared" si="34"/>
        <v>C-0000090284</v>
      </c>
      <c r="AP389" s="9" t="s">
        <v>47716</v>
      </c>
      <c r="AQ389" s="9"/>
      <c r="AR389" s="9" t="s">
        <v>47717</v>
      </c>
      <c r="AS389" s="9" t="s">
        <v>47717</v>
      </c>
      <c r="AT389" s="162">
        <v>500000</v>
      </c>
      <c r="AU389" s="171">
        <v>0</v>
      </c>
      <c r="AV389" s="170" t="s">
        <v>5053</v>
      </c>
      <c r="AW389" s="254" t="s">
        <v>5054</v>
      </c>
      <c r="AX389" s="302" t="str">
        <f>IFERROR(IF(MATCH(AV389,DOMAIN!$U:$U,0)&gt;0,VLOOKUP(AV389,DOMAIN!$U:$W,3,0),Portfolio!AV389),AV389)</f>
        <v>A3894</v>
      </c>
      <c r="AY389" s="269">
        <f>MATCH(AO389,'New Deposit Commission'!$A:$A,0)</f>
        <v>9118</v>
      </c>
    </row>
    <row r="390" spans="1:51" ht="15" x14ac:dyDescent="0.25">
      <c r="A390" s="215" t="str">
        <f t="shared" si="30"/>
        <v>C-0000034080</v>
      </c>
      <c r="B390" s="257" t="s">
        <v>27217</v>
      </c>
      <c r="C390" s="257"/>
      <c r="D390" s="257" t="s">
        <v>9753</v>
      </c>
      <c r="E390" s="257" t="s">
        <v>9753</v>
      </c>
      <c r="F390" s="212">
        <v>2618.5300000000002</v>
      </c>
      <c r="G390" s="212">
        <v>0</v>
      </c>
      <c r="H390" s="212" t="s">
        <v>2386</v>
      </c>
      <c r="I390" s="252" t="s">
        <v>2387</v>
      </c>
      <c r="K390" s="215" t="str">
        <f t="shared" si="31"/>
        <v>C-0000034547</v>
      </c>
      <c r="L390" s="257" t="s">
        <v>28694</v>
      </c>
      <c r="M390" s="257"/>
      <c r="N390" s="257" t="s">
        <v>12940</v>
      </c>
      <c r="O390" s="257" t="s">
        <v>12940</v>
      </c>
      <c r="P390" s="212">
        <v>1214.68</v>
      </c>
      <c r="Q390" s="212">
        <v>0</v>
      </c>
      <c r="R390" s="212" t="s">
        <v>3090</v>
      </c>
      <c r="S390" s="212" t="s">
        <v>3091</v>
      </c>
      <c r="U390" s="215" t="str">
        <f t="shared" si="32"/>
        <v>C-0000034547</v>
      </c>
      <c r="V390" s="9" t="s">
        <v>28694</v>
      </c>
      <c r="W390" s="9"/>
      <c r="X390" s="9" t="s">
        <v>12940</v>
      </c>
      <c r="Y390" s="9" t="s">
        <v>12940</v>
      </c>
      <c r="Z390" s="162">
        <v>1214.68</v>
      </c>
      <c r="AA390" s="266">
        <v>0</v>
      </c>
      <c r="AB390" s="266" t="s">
        <v>3090</v>
      </c>
      <c r="AC390" s="212" t="s">
        <v>3091</v>
      </c>
      <c r="AE390" s="215" t="str">
        <f t="shared" si="33"/>
        <v>C-0000090284</v>
      </c>
      <c r="AF390" s="9" t="s">
        <v>47716</v>
      </c>
      <c r="AG390" s="9"/>
      <c r="AH390" s="9" t="s">
        <v>47717</v>
      </c>
      <c r="AI390" s="9" t="s">
        <v>47717</v>
      </c>
      <c r="AJ390" s="162">
        <v>500000</v>
      </c>
      <c r="AK390" s="171">
        <v>0</v>
      </c>
      <c r="AL390" s="170" t="s">
        <v>5053</v>
      </c>
      <c r="AM390" s="212" t="s">
        <v>5054</v>
      </c>
      <c r="AO390" s="215" t="str">
        <f t="shared" si="34"/>
        <v>C-0000081102</v>
      </c>
      <c r="AP390" s="9" t="s">
        <v>27510</v>
      </c>
      <c r="AQ390" s="9"/>
      <c r="AR390" s="9" t="s">
        <v>5147</v>
      </c>
      <c r="AS390" s="9" t="s">
        <v>5147</v>
      </c>
      <c r="AT390" s="162">
        <v>5000</v>
      </c>
      <c r="AU390" s="171">
        <v>0</v>
      </c>
      <c r="AV390" s="170" t="s">
        <v>1919</v>
      </c>
      <c r="AW390" s="254" t="s">
        <v>1920</v>
      </c>
      <c r="AX390" s="302" t="str">
        <f>IFERROR(IF(MATCH(AV390,DOMAIN!$U:$U,0)&gt;0,VLOOKUP(AV390,DOMAIN!$U:$W,3,0),Portfolio!AV390),AV390)</f>
        <v>A3511</v>
      </c>
      <c r="AY390" s="269">
        <f>MATCH(AO390,'New Deposit Commission'!$A:$A,0)</f>
        <v>7767</v>
      </c>
    </row>
    <row r="391" spans="1:51" ht="15" x14ac:dyDescent="0.25">
      <c r="A391" s="215" t="str">
        <f t="shared" si="30"/>
        <v>C-0000031607</v>
      </c>
      <c r="B391" s="257" t="s">
        <v>30456</v>
      </c>
      <c r="C391" s="257"/>
      <c r="D391" s="257" t="s">
        <v>17225</v>
      </c>
      <c r="E391" s="257" t="s">
        <v>17225</v>
      </c>
      <c r="F391" s="212">
        <v>2520.33</v>
      </c>
      <c r="G391" s="212">
        <v>0</v>
      </c>
      <c r="H391" s="212" t="s">
        <v>5751</v>
      </c>
      <c r="I391" s="252" t="s">
        <v>5149</v>
      </c>
      <c r="K391" s="215" t="str">
        <f t="shared" si="31"/>
        <v>C-0000033149</v>
      </c>
      <c r="L391" s="257" t="s">
        <v>30015</v>
      </c>
      <c r="M391" s="257"/>
      <c r="N391" s="257" t="s">
        <v>16005</v>
      </c>
      <c r="O391" s="257" t="s">
        <v>16005</v>
      </c>
      <c r="P391" s="212">
        <v>1214.68</v>
      </c>
      <c r="Q391" s="212">
        <v>0</v>
      </c>
      <c r="R391" s="212" t="s">
        <v>3211</v>
      </c>
      <c r="S391" s="212" t="s">
        <v>1129</v>
      </c>
      <c r="U391" s="215" t="str">
        <f t="shared" si="32"/>
        <v>C-0000033149</v>
      </c>
      <c r="V391" s="9" t="s">
        <v>30015</v>
      </c>
      <c r="W391" s="9"/>
      <c r="X391" s="9" t="s">
        <v>16005</v>
      </c>
      <c r="Y391" s="9" t="s">
        <v>16005</v>
      </c>
      <c r="Z391" s="162">
        <v>1214.68</v>
      </c>
      <c r="AA391" s="266">
        <v>0</v>
      </c>
      <c r="AB391" s="266" t="s">
        <v>3211</v>
      </c>
      <c r="AC391" s="212" t="s">
        <v>1129</v>
      </c>
      <c r="AE391" s="215" t="str">
        <f t="shared" si="33"/>
        <v>C-0000081102</v>
      </c>
      <c r="AF391" s="9" t="s">
        <v>27510</v>
      </c>
      <c r="AG391" s="9"/>
      <c r="AH391" s="9" t="s">
        <v>5147</v>
      </c>
      <c r="AI391" s="9" t="s">
        <v>5147</v>
      </c>
      <c r="AJ391" s="162">
        <v>4000</v>
      </c>
      <c r="AK391" s="171">
        <v>0</v>
      </c>
      <c r="AL391" s="170" t="s">
        <v>1919</v>
      </c>
      <c r="AM391" s="212" t="s">
        <v>1920</v>
      </c>
      <c r="AO391" s="215" t="str">
        <f t="shared" si="34"/>
        <v>C-0000007704</v>
      </c>
      <c r="AP391" s="9" t="s">
        <v>31903</v>
      </c>
      <c r="AQ391" s="9"/>
      <c r="AR391" s="9" t="s">
        <v>21251</v>
      </c>
      <c r="AS391" s="9" t="s">
        <v>21251</v>
      </c>
      <c r="AT391" s="162">
        <v>332387.49</v>
      </c>
      <c r="AU391" s="171">
        <v>0</v>
      </c>
      <c r="AV391" s="170" t="s">
        <v>4481</v>
      </c>
      <c r="AW391" s="254" t="s">
        <v>4482</v>
      </c>
      <c r="AX391" s="302" t="str">
        <f>IFERROR(IF(MATCH(AV391,DOMAIN!$U:$U,0)&gt;0,VLOOKUP(AV391,DOMAIN!$U:$W,3,0),Portfolio!AV391),AV391)</f>
        <v>A2142</v>
      </c>
      <c r="AY391" s="269">
        <f>MATCH(AO391,'New Deposit Commission'!$A:$A,0)</f>
        <v>819</v>
      </c>
    </row>
    <row r="392" spans="1:51" ht="15" x14ac:dyDescent="0.25">
      <c r="A392" s="215" t="str">
        <f t="shared" si="30"/>
        <v>C-0000033823</v>
      </c>
      <c r="B392" s="257" t="s">
        <v>27480</v>
      </c>
      <c r="C392" s="257"/>
      <c r="D392" s="257" t="s">
        <v>10277</v>
      </c>
      <c r="E392" s="257" t="s">
        <v>10277</v>
      </c>
      <c r="F392" s="212">
        <v>1520.05</v>
      </c>
      <c r="G392" s="212">
        <v>0</v>
      </c>
      <c r="H392" s="212" t="s">
        <v>3941</v>
      </c>
      <c r="I392" s="252" t="s">
        <v>3942</v>
      </c>
      <c r="K392" s="215" t="str">
        <f t="shared" si="31"/>
        <v>C-0000001119</v>
      </c>
      <c r="L392" s="257" t="s">
        <v>28967</v>
      </c>
      <c r="M392" s="257"/>
      <c r="N392" s="257" t="s">
        <v>13511</v>
      </c>
      <c r="O392" s="257" t="s">
        <v>13511</v>
      </c>
      <c r="P392" s="212">
        <v>1702.2</v>
      </c>
      <c r="Q392" s="212">
        <v>0</v>
      </c>
      <c r="R392" s="212" t="s">
        <v>5751</v>
      </c>
      <c r="S392" s="212" t="s">
        <v>16270</v>
      </c>
      <c r="U392" s="215" t="str">
        <f t="shared" si="32"/>
        <v>C-0000001119</v>
      </c>
      <c r="V392" s="9" t="s">
        <v>28967</v>
      </c>
      <c r="W392" s="9"/>
      <c r="X392" s="9" t="s">
        <v>13511</v>
      </c>
      <c r="Y392" s="9" t="s">
        <v>13511</v>
      </c>
      <c r="Z392" s="162">
        <v>1702.2</v>
      </c>
      <c r="AA392" s="266">
        <v>0</v>
      </c>
      <c r="AB392" s="266" t="s">
        <v>5751</v>
      </c>
      <c r="AC392" s="212" t="s">
        <v>16270</v>
      </c>
      <c r="AE392" s="215" t="str">
        <f t="shared" si="33"/>
        <v>C-0000007704</v>
      </c>
      <c r="AF392" s="9" t="s">
        <v>31903</v>
      </c>
      <c r="AG392" s="9"/>
      <c r="AH392" s="9" t="s">
        <v>21251</v>
      </c>
      <c r="AI392" s="9" t="s">
        <v>21251</v>
      </c>
      <c r="AJ392" s="162">
        <v>330387.49</v>
      </c>
      <c r="AK392" s="171">
        <v>0</v>
      </c>
      <c r="AL392" s="170" t="s">
        <v>4481</v>
      </c>
      <c r="AM392" s="212" t="s">
        <v>4482</v>
      </c>
      <c r="AO392" s="215" t="str">
        <f t="shared" si="34"/>
        <v>C-0000090938</v>
      </c>
      <c r="AP392" s="9" t="s">
        <v>49260</v>
      </c>
      <c r="AQ392" s="9"/>
      <c r="AR392" s="9" t="s">
        <v>49261</v>
      </c>
      <c r="AS392" s="9" t="s">
        <v>49261</v>
      </c>
      <c r="AT392" s="162">
        <v>6000</v>
      </c>
      <c r="AU392" s="171">
        <v>0</v>
      </c>
      <c r="AV392" s="170" t="s">
        <v>45405</v>
      </c>
      <c r="AW392" s="254" t="s">
        <v>2381</v>
      </c>
      <c r="AX392" s="302" t="str">
        <f>IFERROR(IF(MATCH(AV392,DOMAIN!$U:$U,0)&gt;0,VLOOKUP(AV392,DOMAIN!$U:$W,3,0),Portfolio!AV392),AV392)</f>
        <v>A4036</v>
      </c>
      <c r="AY392" s="269">
        <f>MATCH(AO392,'New Deposit Commission'!$A:$A,0)</f>
        <v>9321</v>
      </c>
    </row>
    <row r="393" spans="1:51" ht="15" x14ac:dyDescent="0.25">
      <c r="A393" s="215" t="str">
        <f t="shared" si="30"/>
        <v>C-0000032496</v>
      </c>
      <c r="B393" s="257" t="s">
        <v>27780</v>
      </c>
      <c r="C393" s="257"/>
      <c r="D393" s="257" t="s">
        <v>10921</v>
      </c>
      <c r="E393" s="257" t="s">
        <v>10921</v>
      </c>
      <c r="F393" s="212">
        <v>2921.95</v>
      </c>
      <c r="G393" s="212">
        <v>0</v>
      </c>
      <c r="H393" s="212" t="s">
        <v>3895</v>
      </c>
      <c r="I393" s="252" t="s">
        <v>3896</v>
      </c>
      <c r="K393" s="215" t="str">
        <f t="shared" si="31"/>
        <v>C-0000034078</v>
      </c>
      <c r="L393" s="257" t="s">
        <v>27216</v>
      </c>
      <c r="M393" s="257"/>
      <c r="N393" s="257" t="s">
        <v>9751</v>
      </c>
      <c r="O393" s="257" t="s">
        <v>9751</v>
      </c>
      <c r="P393" s="212">
        <v>2618.5300000000002</v>
      </c>
      <c r="Q393" s="212">
        <v>0</v>
      </c>
      <c r="R393" s="212" t="s">
        <v>2386</v>
      </c>
      <c r="S393" s="212" t="s">
        <v>2387</v>
      </c>
      <c r="U393" s="215" t="str">
        <f t="shared" si="32"/>
        <v>C-0000031607</v>
      </c>
      <c r="V393" s="9" t="s">
        <v>30456</v>
      </c>
      <c r="W393" s="9"/>
      <c r="X393" s="9" t="s">
        <v>17225</v>
      </c>
      <c r="Y393" s="9" t="s">
        <v>17225</v>
      </c>
      <c r="Z393" s="162">
        <v>2520.33</v>
      </c>
      <c r="AA393" s="266">
        <v>0</v>
      </c>
      <c r="AB393" s="266" t="s">
        <v>5751</v>
      </c>
      <c r="AC393" s="212" t="s">
        <v>5149</v>
      </c>
      <c r="AE393" s="215" t="str">
        <f t="shared" si="33"/>
        <v>C-0000090938</v>
      </c>
      <c r="AF393" s="9" t="s">
        <v>49260</v>
      </c>
      <c r="AG393" s="9"/>
      <c r="AH393" s="9" t="s">
        <v>49261</v>
      </c>
      <c r="AI393" s="9" t="s">
        <v>49261</v>
      </c>
      <c r="AJ393" s="162">
        <v>4000</v>
      </c>
      <c r="AK393" s="171">
        <v>0</v>
      </c>
      <c r="AL393" s="170" t="s">
        <v>45405</v>
      </c>
      <c r="AM393" s="212" t="s">
        <v>2381</v>
      </c>
      <c r="AO393" s="215" t="str">
        <f t="shared" si="34"/>
        <v>C-0000033466</v>
      </c>
      <c r="AP393" s="9" t="s">
        <v>30576</v>
      </c>
      <c r="AQ393" s="9"/>
      <c r="AR393" s="9" t="s">
        <v>1158</v>
      </c>
      <c r="AS393" s="9" t="s">
        <v>1158</v>
      </c>
      <c r="AT393" s="162">
        <v>2000</v>
      </c>
      <c r="AU393" s="171">
        <v>0</v>
      </c>
      <c r="AV393" s="170" t="s">
        <v>620</v>
      </c>
      <c r="AW393" s="254" t="s">
        <v>621</v>
      </c>
      <c r="AX393" s="302" t="str">
        <f>IFERROR(IF(MATCH(AV393,DOMAIN!$U:$U,0)&gt;0,VLOOKUP(AV393,DOMAIN!$U:$W,3,0),Portfolio!AV393),AV393)</f>
        <v>A1834</v>
      </c>
      <c r="AY393" s="269">
        <f>MATCH(AO393,'New Deposit Commission'!$A:$A,0)</f>
        <v>4247</v>
      </c>
    </row>
    <row r="394" spans="1:51" ht="15" x14ac:dyDescent="0.25">
      <c r="A394" s="215" t="str">
        <f t="shared" si="30"/>
        <v>C-0000035404</v>
      </c>
      <c r="B394" s="257" t="s">
        <v>29456</v>
      </c>
      <c r="C394" s="257"/>
      <c r="D394" s="257" t="s">
        <v>14619</v>
      </c>
      <c r="E394" s="257" t="s">
        <v>14619</v>
      </c>
      <c r="F394" s="212">
        <v>1780.05</v>
      </c>
      <c r="G394" s="212">
        <v>0</v>
      </c>
      <c r="H394" s="212" t="s">
        <v>5751</v>
      </c>
      <c r="I394" s="252" t="s">
        <v>14620</v>
      </c>
      <c r="K394" s="215" t="str">
        <f t="shared" si="31"/>
        <v>C-0000034080</v>
      </c>
      <c r="L394" s="257" t="s">
        <v>27217</v>
      </c>
      <c r="M394" s="257"/>
      <c r="N394" s="257" t="s">
        <v>9753</v>
      </c>
      <c r="O394" s="257" t="s">
        <v>9753</v>
      </c>
      <c r="P394" s="212">
        <v>2618.5300000000002</v>
      </c>
      <c r="Q394" s="212">
        <v>0</v>
      </c>
      <c r="R394" s="212" t="s">
        <v>2386</v>
      </c>
      <c r="S394" s="212" t="s">
        <v>2387</v>
      </c>
      <c r="U394" s="215" t="str">
        <f t="shared" si="32"/>
        <v>C-0000033823</v>
      </c>
      <c r="V394" s="9" t="s">
        <v>27480</v>
      </c>
      <c r="W394" s="9"/>
      <c r="X394" s="9" t="s">
        <v>10277</v>
      </c>
      <c r="Y394" s="9" t="s">
        <v>10277</v>
      </c>
      <c r="Z394" s="162">
        <v>1520.05</v>
      </c>
      <c r="AA394" s="266">
        <v>0</v>
      </c>
      <c r="AB394" s="266" t="s">
        <v>3941</v>
      </c>
      <c r="AC394" s="212" t="s">
        <v>3942</v>
      </c>
      <c r="AE394" s="215" t="str">
        <f t="shared" si="33"/>
        <v>C-0000033466</v>
      </c>
      <c r="AF394" s="9" t="s">
        <v>30576</v>
      </c>
      <c r="AG394" s="9"/>
      <c r="AH394" s="9" t="s">
        <v>1158</v>
      </c>
      <c r="AI394" s="9" t="s">
        <v>1158</v>
      </c>
      <c r="AJ394" s="162">
        <v>2000</v>
      </c>
      <c r="AK394" s="171">
        <v>0</v>
      </c>
      <c r="AL394" s="170" t="s">
        <v>620</v>
      </c>
      <c r="AM394" s="212" t="s">
        <v>621</v>
      </c>
      <c r="AO394" s="215" t="str">
        <f t="shared" si="34"/>
        <v>C-0000078985</v>
      </c>
      <c r="AP394" s="9" t="s">
        <v>45401</v>
      </c>
      <c r="AQ394" s="9"/>
      <c r="AR394" s="9" t="s">
        <v>951</v>
      </c>
      <c r="AS394" s="9" t="s">
        <v>951</v>
      </c>
      <c r="AT394" s="162">
        <v>500000</v>
      </c>
      <c r="AU394" s="171">
        <v>0</v>
      </c>
      <c r="AV394" s="170" t="s">
        <v>1884</v>
      </c>
      <c r="AW394" s="254" t="s">
        <v>1885</v>
      </c>
      <c r="AX394" s="302" t="str">
        <f>IFERROR(IF(MATCH(AV394,DOMAIN!$U:$U,0)&gt;0,VLOOKUP(AV394,DOMAIN!$U:$W,3,0),Portfolio!AV394),AV394)</f>
        <v>A3503</v>
      </c>
      <c r="AY394" s="269">
        <f>MATCH(AO394,'New Deposit Commission'!$A:$A,0)</f>
        <v>8785</v>
      </c>
    </row>
    <row r="395" spans="1:51" ht="15" x14ac:dyDescent="0.25">
      <c r="A395" s="215" t="str">
        <f t="shared" si="30"/>
        <v>C-0000036063</v>
      </c>
      <c r="B395" s="257" t="s">
        <v>28895</v>
      </c>
      <c r="C395" s="257"/>
      <c r="D395" s="257" t="s">
        <v>13355</v>
      </c>
      <c r="E395" s="257" t="s">
        <v>13355</v>
      </c>
      <c r="F395" s="212">
        <v>3497.85</v>
      </c>
      <c r="G395" s="212">
        <v>0</v>
      </c>
      <c r="H395" s="212" t="s">
        <v>5751</v>
      </c>
      <c r="I395" s="252" t="s">
        <v>12725</v>
      </c>
      <c r="K395" s="215" t="str">
        <f t="shared" si="31"/>
        <v>C-0000031607</v>
      </c>
      <c r="L395" s="257" t="s">
        <v>30456</v>
      </c>
      <c r="M395" s="257"/>
      <c r="N395" s="257" t="s">
        <v>17225</v>
      </c>
      <c r="O395" s="257" t="s">
        <v>17225</v>
      </c>
      <c r="P395" s="212">
        <v>2520.33</v>
      </c>
      <c r="Q395" s="212">
        <v>0</v>
      </c>
      <c r="R395" s="212" t="s">
        <v>5751</v>
      </c>
      <c r="S395" s="212" t="s">
        <v>5149</v>
      </c>
      <c r="U395" s="215" t="str">
        <f t="shared" si="32"/>
        <v>C-0000032496</v>
      </c>
      <c r="V395" s="9" t="s">
        <v>27780</v>
      </c>
      <c r="W395" s="9"/>
      <c r="X395" s="9" t="s">
        <v>10921</v>
      </c>
      <c r="Y395" s="9" t="s">
        <v>10921</v>
      </c>
      <c r="Z395" s="162">
        <v>2921.95</v>
      </c>
      <c r="AA395" s="266">
        <v>0</v>
      </c>
      <c r="AB395" s="266" t="s">
        <v>3895</v>
      </c>
      <c r="AC395" s="212" t="s">
        <v>3896</v>
      </c>
      <c r="AE395" s="215" t="str">
        <f t="shared" si="33"/>
        <v>C-0000078985</v>
      </c>
      <c r="AF395" s="9" t="s">
        <v>45401</v>
      </c>
      <c r="AG395" s="9"/>
      <c r="AH395" s="9" t="s">
        <v>951</v>
      </c>
      <c r="AI395" s="9" t="s">
        <v>951</v>
      </c>
      <c r="AJ395" s="162">
        <v>500000</v>
      </c>
      <c r="AK395" s="171">
        <v>0</v>
      </c>
      <c r="AL395" s="170" t="s">
        <v>1884</v>
      </c>
      <c r="AM395" s="212" t="s">
        <v>1885</v>
      </c>
      <c r="AO395" s="215" t="str">
        <f t="shared" si="34"/>
        <v>C-0000035606</v>
      </c>
      <c r="AP395" s="9" t="s">
        <v>28773</v>
      </c>
      <c r="AQ395" s="9"/>
      <c r="AR395" s="9" t="s">
        <v>4840</v>
      </c>
      <c r="AS395" s="9" t="s">
        <v>4840</v>
      </c>
      <c r="AT395" s="162">
        <v>3000</v>
      </c>
      <c r="AU395" s="171">
        <v>0</v>
      </c>
      <c r="AV395" s="170" t="s">
        <v>4934</v>
      </c>
      <c r="AW395" s="254" t="s">
        <v>4935</v>
      </c>
      <c r="AX395" s="302" t="str">
        <f>IFERROR(IF(MATCH(AV395,DOMAIN!$U:$U,0)&gt;0,VLOOKUP(AV395,DOMAIN!$U:$W,3,0),Portfolio!AV395),AV395)</f>
        <v>A3227</v>
      </c>
      <c r="AY395" s="269">
        <f>MATCH(AO395,'New Deposit Commission'!$A:$A,0)</f>
        <v>7415</v>
      </c>
    </row>
    <row r="396" spans="1:51" ht="15" x14ac:dyDescent="0.25">
      <c r="A396" s="215" t="str">
        <f t="shared" si="30"/>
        <v>C-0000040143</v>
      </c>
      <c r="B396" s="257" t="s">
        <v>30188</v>
      </c>
      <c r="C396" s="257"/>
      <c r="D396" s="257" t="s">
        <v>16482</v>
      </c>
      <c r="E396" s="257" t="s">
        <v>16482</v>
      </c>
      <c r="F396" s="212">
        <v>2000</v>
      </c>
      <c r="G396" s="212">
        <v>0</v>
      </c>
      <c r="H396" s="212" t="s">
        <v>4401</v>
      </c>
      <c r="I396" s="252" t="s">
        <v>2077</v>
      </c>
      <c r="K396" s="215" t="str">
        <f t="shared" si="31"/>
        <v>C-0000033823</v>
      </c>
      <c r="L396" s="257" t="s">
        <v>27480</v>
      </c>
      <c r="M396" s="257"/>
      <c r="N396" s="257" t="s">
        <v>10277</v>
      </c>
      <c r="O396" s="257" t="s">
        <v>10277</v>
      </c>
      <c r="P396" s="212">
        <v>1520.05</v>
      </c>
      <c r="Q396" s="212">
        <v>0</v>
      </c>
      <c r="R396" s="212" t="s">
        <v>3941</v>
      </c>
      <c r="S396" s="212" t="s">
        <v>3942</v>
      </c>
      <c r="U396" s="215" t="str">
        <f t="shared" si="32"/>
        <v>C-0000035404</v>
      </c>
      <c r="V396" s="9" t="s">
        <v>29456</v>
      </c>
      <c r="W396" s="9"/>
      <c r="X396" s="9" t="s">
        <v>14619</v>
      </c>
      <c r="Y396" s="9" t="s">
        <v>14619</v>
      </c>
      <c r="Z396" s="162">
        <v>1780.05</v>
      </c>
      <c r="AA396" s="266">
        <v>0</v>
      </c>
      <c r="AB396" s="266" t="s">
        <v>5751</v>
      </c>
      <c r="AC396" s="212" t="s">
        <v>14620</v>
      </c>
      <c r="AE396" s="215" t="str">
        <f t="shared" si="33"/>
        <v>C-0000035606</v>
      </c>
      <c r="AF396" s="9" t="s">
        <v>28773</v>
      </c>
      <c r="AG396" s="9"/>
      <c r="AH396" s="9" t="s">
        <v>4840</v>
      </c>
      <c r="AI396" s="9" t="s">
        <v>4840</v>
      </c>
      <c r="AJ396" s="162">
        <v>1000</v>
      </c>
      <c r="AK396" s="171">
        <v>0</v>
      </c>
      <c r="AL396" s="170" t="s">
        <v>4934</v>
      </c>
      <c r="AM396" s="212" t="s">
        <v>4935</v>
      </c>
      <c r="AO396" s="215" t="str">
        <f t="shared" si="34"/>
        <v>C-0000091101</v>
      </c>
      <c r="AP396" s="9" t="s">
        <v>50274</v>
      </c>
      <c r="AQ396" s="9"/>
      <c r="AR396" s="9" t="s">
        <v>50275</v>
      </c>
      <c r="AS396" s="9" t="s">
        <v>50275</v>
      </c>
      <c r="AT396" s="162">
        <v>500000</v>
      </c>
      <c r="AU396" s="171">
        <v>0</v>
      </c>
      <c r="AV396" s="170" t="s">
        <v>1730</v>
      </c>
      <c r="AW396" s="254" t="s">
        <v>1731</v>
      </c>
      <c r="AX396" s="302" t="str">
        <f>IFERROR(IF(MATCH(AV396,DOMAIN!$U:$U,0)&gt;0,VLOOKUP(AV396,DOMAIN!$U:$W,3,0),Portfolio!AV396),AV396)</f>
        <v>A2210</v>
      </c>
      <c r="AY396" s="269">
        <f>MATCH(AO396,'New Deposit Commission'!$A:$A,0)</f>
        <v>9455</v>
      </c>
    </row>
    <row r="397" spans="1:51" ht="15" x14ac:dyDescent="0.25">
      <c r="A397" s="215" t="str">
        <f t="shared" si="30"/>
        <v>C-0000035490</v>
      </c>
      <c r="B397" s="257" t="s">
        <v>28131</v>
      </c>
      <c r="C397" s="257"/>
      <c r="D397" s="257" t="s">
        <v>11675</v>
      </c>
      <c r="E397" s="257" t="s">
        <v>11675</v>
      </c>
      <c r="F397" s="212">
        <v>622.98</v>
      </c>
      <c r="G397" s="212">
        <v>0</v>
      </c>
      <c r="H397" s="212" t="s">
        <v>4956</v>
      </c>
      <c r="I397" s="252" t="s">
        <v>4957</v>
      </c>
      <c r="K397" s="215" t="str">
        <f t="shared" si="31"/>
        <v>C-0000032496</v>
      </c>
      <c r="L397" s="257" t="s">
        <v>27780</v>
      </c>
      <c r="M397" s="257"/>
      <c r="N397" s="257" t="s">
        <v>10921</v>
      </c>
      <c r="O397" s="257" t="s">
        <v>10921</v>
      </c>
      <c r="P397" s="212">
        <v>2921.95</v>
      </c>
      <c r="Q397" s="212">
        <v>0</v>
      </c>
      <c r="R397" s="212" t="s">
        <v>3895</v>
      </c>
      <c r="S397" s="212" t="s">
        <v>3896</v>
      </c>
      <c r="U397" s="215" t="str">
        <f t="shared" si="32"/>
        <v>C-0000036063</v>
      </c>
      <c r="V397" s="9" t="s">
        <v>28895</v>
      </c>
      <c r="W397" s="9"/>
      <c r="X397" s="9" t="s">
        <v>13355</v>
      </c>
      <c r="Y397" s="9" t="s">
        <v>13355</v>
      </c>
      <c r="Z397" s="162">
        <v>3497.85</v>
      </c>
      <c r="AA397" s="266">
        <v>0</v>
      </c>
      <c r="AB397" s="266" t="s">
        <v>5751</v>
      </c>
      <c r="AC397" s="212" t="s">
        <v>12725</v>
      </c>
      <c r="AE397" s="215" t="str">
        <f t="shared" si="33"/>
        <v>C-0000091101</v>
      </c>
      <c r="AF397" s="9" t="s">
        <v>50274</v>
      </c>
      <c r="AG397" s="9"/>
      <c r="AH397" s="9" t="s">
        <v>50275</v>
      </c>
      <c r="AI397" s="9" t="s">
        <v>50275</v>
      </c>
      <c r="AJ397" s="162">
        <v>500000</v>
      </c>
      <c r="AK397" s="171">
        <v>0</v>
      </c>
      <c r="AL397" s="170" t="s">
        <v>1730</v>
      </c>
      <c r="AM397" s="212" t="s">
        <v>1731</v>
      </c>
      <c r="AO397" s="215" t="str">
        <f t="shared" si="34"/>
        <v>C-0000077127</v>
      </c>
      <c r="AP397" s="9" t="s">
        <v>42399</v>
      </c>
      <c r="AQ397" s="9"/>
      <c r="AR397" s="9" t="s">
        <v>42400</v>
      </c>
      <c r="AS397" s="9" t="s">
        <v>42400</v>
      </c>
      <c r="AT397" s="162">
        <v>220000</v>
      </c>
      <c r="AU397" s="171">
        <v>0</v>
      </c>
      <c r="AV397" s="170" t="s">
        <v>3903</v>
      </c>
      <c r="AW397" s="254" t="s">
        <v>3904</v>
      </c>
      <c r="AX397" s="302" t="str">
        <f>IFERROR(IF(MATCH(AV397,DOMAIN!$U:$U,0)&gt;0,VLOOKUP(AV397,DOMAIN!$U:$W,3,0),Portfolio!AV397),AV397)</f>
        <v>A3631</v>
      </c>
      <c r="AY397" s="269">
        <f>MATCH(AO397,'New Deposit Commission'!$A:$A,0)</f>
        <v>2107</v>
      </c>
    </row>
    <row r="398" spans="1:51" ht="15" x14ac:dyDescent="0.25">
      <c r="A398" s="215" t="str">
        <f t="shared" si="30"/>
        <v>C-0000032674</v>
      </c>
      <c r="B398" s="257" t="s">
        <v>29893</v>
      </c>
      <c r="C398" s="257"/>
      <c r="D398" s="257" t="s">
        <v>15686</v>
      </c>
      <c r="E398" s="257" t="s">
        <v>15686</v>
      </c>
      <c r="F398" s="212">
        <v>2221.2199999999998</v>
      </c>
      <c r="G398" s="212">
        <v>0</v>
      </c>
      <c r="H398" s="212" t="s">
        <v>5751</v>
      </c>
      <c r="I398" s="252" t="s">
        <v>14449</v>
      </c>
      <c r="K398" s="215" t="str">
        <f t="shared" si="31"/>
        <v>C-0000035404</v>
      </c>
      <c r="L398" s="257" t="s">
        <v>29456</v>
      </c>
      <c r="M398" s="257"/>
      <c r="N398" s="257" t="s">
        <v>14619</v>
      </c>
      <c r="O398" s="257" t="s">
        <v>14619</v>
      </c>
      <c r="P398" s="212">
        <v>1780.05</v>
      </c>
      <c r="Q398" s="212">
        <v>0</v>
      </c>
      <c r="R398" s="212" t="s">
        <v>5751</v>
      </c>
      <c r="S398" s="212" t="s">
        <v>14620</v>
      </c>
      <c r="U398" s="215" t="str">
        <f t="shared" si="32"/>
        <v>C-0000040143</v>
      </c>
      <c r="V398" s="9" t="s">
        <v>30188</v>
      </c>
      <c r="W398" s="9"/>
      <c r="X398" s="9" t="s">
        <v>16482</v>
      </c>
      <c r="Y398" s="9" t="s">
        <v>16482</v>
      </c>
      <c r="Z398" s="162">
        <v>2000</v>
      </c>
      <c r="AA398" s="266">
        <v>0</v>
      </c>
      <c r="AB398" s="266" t="s">
        <v>4401</v>
      </c>
      <c r="AC398" s="212" t="s">
        <v>2077</v>
      </c>
      <c r="AE398" s="215" t="str">
        <f t="shared" si="33"/>
        <v>C-0000090709</v>
      </c>
      <c r="AF398" s="9" t="s">
        <v>48531</v>
      </c>
      <c r="AG398" s="9"/>
      <c r="AH398" s="9" t="s">
        <v>48532</v>
      </c>
      <c r="AI398" s="9" t="s">
        <v>48532</v>
      </c>
      <c r="AJ398" s="162">
        <v>1000</v>
      </c>
      <c r="AK398" s="171">
        <v>0</v>
      </c>
      <c r="AL398" s="170" t="s">
        <v>2367</v>
      </c>
      <c r="AM398" s="212" t="s">
        <v>2368</v>
      </c>
      <c r="AO398" s="215" t="str">
        <f t="shared" si="34"/>
        <v>C-0000031624</v>
      </c>
      <c r="AP398" s="9" t="s">
        <v>26042</v>
      </c>
      <c r="AQ398" s="9"/>
      <c r="AR398" s="9" t="s">
        <v>7309</v>
      </c>
      <c r="AS398" s="9" t="s">
        <v>7309</v>
      </c>
      <c r="AT398" s="162">
        <v>2528.66</v>
      </c>
      <c r="AU398" s="171">
        <v>0</v>
      </c>
      <c r="AV398" s="170" t="s">
        <v>45405</v>
      </c>
      <c r="AW398" s="254" t="s">
        <v>2381</v>
      </c>
      <c r="AX398" s="302" t="str">
        <f>IFERROR(IF(MATCH(AV398,DOMAIN!$U:$U,0)&gt;0,VLOOKUP(AV398,DOMAIN!$U:$W,3,0),Portfolio!AV398),AV398)</f>
        <v>A4036</v>
      </c>
      <c r="AY398" s="269">
        <f>MATCH(AO398,'New Deposit Commission'!$A:$A,0)</f>
        <v>516</v>
      </c>
    </row>
    <row r="399" spans="1:51" ht="15" x14ac:dyDescent="0.25">
      <c r="A399" s="215" t="str">
        <f t="shared" si="30"/>
        <v>C-0000037590</v>
      </c>
      <c r="B399" s="257" t="s">
        <v>29852</v>
      </c>
      <c r="C399" s="257"/>
      <c r="D399" s="257" t="s">
        <v>11943</v>
      </c>
      <c r="E399" s="257" t="s">
        <v>11943</v>
      </c>
      <c r="F399" s="212">
        <v>1193.31</v>
      </c>
      <c r="G399" s="212">
        <v>0</v>
      </c>
      <c r="H399" s="212" t="s">
        <v>43242</v>
      </c>
      <c r="I399" s="252" t="s">
        <v>3184</v>
      </c>
      <c r="K399" s="215" t="str">
        <f t="shared" si="31"/>
        <v>C-0000036063</v>
      </c>
      <c r="L399" s="257" t="s">
        <v>28895</v>
      </c>
      <c r="M399" s="257"/>
      <c r="N399" s="257" t="s">
        <v>13355</v>
      </c>
      <c r="O399" s="257" t="s">
        <v>13355</v>
      </c>
      <c r="P399" s="212">
        <v>3497.85</v>
      </c>
      <c r="Q399" s="212">
        <v>0</v>
      </c>
      <c r="R399" s="212" t="s">
        <v>5751</v>
      </c>
      <c r="S399" s="212" t="s">
        <v>12725</v>
      </c>
      <c r="U399" s="215" t="str">
        <f t="shared" si="32"/>
        <v>C-0000035490</v>
      </c>
      <c r="V399" s="9" t="s">
        <v>28131</v>
      </c>
      <c r="W399" s="9"/>
      <c r="X399" s="9" t="s">
        <v>11675</v>
      </c>
      <c r="Y399" s="9" t="s">
        <v>11675</v>
      </c>
      <c r="Z399" s="162">
        <v>622.98</v>
      </c>
      <c r="AA399" s="266">
        <v>0</v>
      </c>
      <c r="AB399" s="266" t="s">
        <v>4956</v>
      </c>
      <c r="AC399" s="212" t="s">
        <v>4957</v>
      </c>
      <c r="AE399" s="215" t="str">
        <f t="shared" si="33"/>
        <v>C-0000077127</v>
      </c>
      <c r="AF399" s="9" t="s">
        <v>42399</v>
      </c>
      <c r="AG399" s="9"/>
      <c r="AH399" s="9" t="s">
        <v>42400</v>
      </c>
      <c r="AI399" s="9" t="s">
        <v>42400</v>
      </c>
      <c r="AJ399" s="162">
        <v>220000</v>
      </c>
      <c r="AK399" s="171">
        <v>0</v>
      </c>
      <c r="AL399" s="170" t="s">
        <v>3903</v>
      </c>
      <c r="AM399" s="212" t="s">
        <v>3904</v>
      </c>
      <c r="AO399" s="215" t="str">
        <f t="shared" si="34"/>
        <v>C-0000034727</v>
      </c>
      <c r="AP399" s="9" t="s">
        <v>25544</v>
      </c>
      <c r="AQ399" s="9"/>
      <c r="AR399" s="9" t="s">
        <v>6270</v>
      </c>
      <c r="AS399" s="9" t="s">
        <v>6270</v>
      </c>
      <c r="AT399" s="162">
        <v>1275.29</v>
      </c>
      <c r="AU399" s="171">
        <v>0</v>
      </c>
      <c r="AV399" s="170" t="s">
        <v>5053</v>
      </c>
      <c r="AW399" s="254" t="s">
        <v>5054</v>
      </c>
      <c r="AX399" s="302" t="str">
        <f>IFERROR(IF(MATCH(AV399,DOMAIN!$U:$U,0)&gt;0,VLOOKUP(AV399,DOMAIN!$U:$W,3,0),Portfolio!AV399),AV399)</f>
        <v>A3894</v>
      </c>
      <c r="AY399" s="269">
        <f>MATCH(AO399,'New Deposit Commission'!$A:$A,0)</f>
        <v>7521</v>
      </c>
    </row>
    <row r="400" spans="1:51" ht="15" x14ac:dyDescent="0.25">
      <c r="A400" s="215" t="str">
        <f t="shared" si="30"/>
        <v>C-0000037014</v>
      </c>
      <c r="B400" s="257" t="s">
        <v>30781</v>
      </c>
      <c r="C400" s="257"/>
      <c r="D400" s="257" t="s">
        <v>18175</v>
      </c>
      <c r="E400" s="257" t="s">
        <v>18175</v>
      </c>
      <c r="F400" s="212">
        <v>3317.09</v>
      </c>
      <c r="G400" s="212">
        <v>0</v>
      </c>
      <c r="H400" s="212" t="s">
        <v>3628</v>
      </c>
      <c r="I400" s="252" t="s">
        <v>1110</v>
      </c>
      <c r="K400" s="215" t="str">
        <f t="shared" si="31"/>
        <v>C-0000040143</v>
      </c>
      <c r="L400" s="257" t="s">
        <v>30188</v>
      </c>
      <c r="M400" s="257"/>
      <c r="N400" s="257" t="s">
        <v>16482</v>
      </c>
      <c r="O400" s="257" t="s">
        <v>16482</v>
      </c>
      <c r="P400" s="212">
        <v>2000</v>
      </c>
      <c r="Q400" s="212">
        <v>0</v>
      </c>
      <c r="R400" s="212" t="s">
        <v>4401</v>
      </c>
      <c r="S400" s="212" t="s">
        <v>2077</v>
      </c>
      <c r="U400" s="215" t="str">
        <f t="shared" si="32"/>
        <v>C-0000032674</v>
      </c>
      <c r="V400" s="9" t="s">
        <v>29893</v>
      </c>
      <c r="W400" s="9"/>
      <c r="X400" s="9" t="s">
        <v>15686</v>
      </c>
      <c r="Y400" s="9" t="s">
        <v>15686</v>
      </c>
      <c r="Z400" s="162">
        <v>2221.2199999999998</v>
      </c>
      <c r="AA400" s="266">
        <v>0</v>
      </c>
      <c r="AB400" s="266" t="s">
        <v>5751</v>
      </c>
      <c r="AC400" s="212" t="s">
        <v>14449</v>
      </c>
      <c r="AE400" s="215" t="str">
        <f t="shared" si="33"/>
        <v>C-0000031624</v>
      </c>
      <c r="AF400" s="9" t="s">
        <v>26042</v>
      </c>
      <c r="AG400" s="9"/>
      <c r="AH400" s="9" t="s">
        <v>7309</v>
      </c>
      <c r="AI400" s="9" t="s">
        <v>7309</v>
      </c>
      <c r="AJ400" s="162">
        <v>2528.66</v>
      </c>
      <c r="AK400" s="171">
        <v>0</v>
      </c>
      <c r="AL400" s="170" t="s">
        <v>45405</v>
      </c>
      <c r="AM400" s="212" t="s">
        <v>2381</v>
      </c>
      <c r="AO400" s="215" t="str">
        <f t="shared" si="34"/>
        <v>C-0000033642</v>
      </c>
      <c r="AP400" s="9" t="s">
        <v>27162</v>
      </c>
      <c r="AQ400" s="9"/>
      <c r="AR400" s="9" t="s">
        <v>2936</v>
      </c>
      <c r="AS400" s="9" t="s">
        <v>2936</v>
      </c>
      <c r="AT400" s="162">
        <v>1092.8399999999999</v>
      </c>
      <c r="AU400" s="171">
        <v>0</v>
      </c>
      <c r="AV400" s="170" t="s">
        <v>2690</v>
      </c>
      <c r="AW400" s="254" t="s">
        <v>2691</v>
      </c>
      <c r="AX400" s="302" t="str">
        <f>IFERROR(IF(MATCH(AV400,DOMAIN!$U:$U,0)&gt;0,VLOOKUP(AV400,DOMAIN!$U:$W,3,0),Portfolio!AV400),AV400)</f>
        <v>A3565</v>
      </c>
      <c r="AY400" s="269">
        <f>MATCH(AO400,'New Deposit Commission'!$A:$A,0)</f>
        <v>2204</v>
      </c>
    </row>
    <row r="401" spans="1:51" ht="15" x14ac:dyDescent="0.25">
      <c r="A401" s="215" t="str">
        <f t="shared" si="30"/>
        <v>C-0000032679</v>
      </c>
      <c r="B401" s="257" t="s">
        <v>25443</v>
      </c>
      <c r="C401" s="257"/>
      <c r="D401" s="257" t="s">
        <v>1180</v>
      </c>
      <c r="E401" s="257" t="s">
        <v>1180</v>
      </c>
      <c r="F401" s="212">
        <v>1262.3399999999999</v>
      </c>
      <c r="G401" s="212">
        <v>0</v>
      </c>
      <c r="H401" s="212" t="s">
        <v>5103</v>
      </c>
      <c r="I401" s="252" t="s">
        <v>4309</v>
      </c>
      <c r="K401" s="215" t="str">
        <f t="shared" si="31"/>
        <v>C-0000035490</v>
      </c>
      <c r="L401" s="257" t="s">
        <v>28131</v>
      </c>
      <c r="M401" s="257"/>
      <c r="N401" s="257" t="s">
        <v>11675</v>
      </c>
      <c r="O401" s="257" t="s">
        <v>11675</v>
      </c>
      <c r="P401" s="212">
        <v>622.98</v>
      </c>
      <c r="Q401" s="212">
        <v>0</v>
      </c>
      <c r="R401" s="212" t="s">
        <v>4956</v>
      </c>
      <c r="S401" s="212" t="s">
        <v>4957</v>
      </c>
      <c r="U401" s="215" t="str">
        <f t="shared" si="32"/>
        <v>C-0000037590</v>
      </c>
      <c r="V401" s="9" t="s">
        <v>29852</v>
      </c>
      <c r="W401" s="9"/>
      <c r="X401" s="9" t="s">
        <v>11943</v>
      </c>
      <c r="Y401" s="9" t="s">
        <v>11943</v>
      </c>
      <c r="Z401" s="162">
        <v>1193.31</v>
      </c>
      <c r="AA401" s="266">
        <v>0</v>
      </c>
      <c r="AB401" s="266" t="s">
        <v>43242</v>
      </c>
      <c r="AC401" s="212" t="s">
        <v>3184</v>
      </c>
      <c r="AE401" s="215" t="str">
        <f t="shared" si="33"/>
        <v>C-0000034727</v>
      </c>
      <c r="AF401" s="9" t="s">
        <v>25544</v>
      </c>
      <c r="AG401" s="9"/>
      <c r="AH401" s="9" t="s">
        <v>6270</v>
      </c>
      <c r="AI401" s="9" t="s">
        <v>6270</v>
      </c>
      <c r="AJ401" s="162">
        <v>1275.29</v>
      </c>
      <c r="AK401" s="171">
        <v>0</v>
      </c>
      <c r="AL401" s="170" t="s">
        <v>5053</v>
      </c>
      <c r="AM401" s="212" t="s">
        <v>5054</v>
      </c>
      <c r="AO401" s="215" t="str">
        <f t="shared" si="34"/>
        <v>C-0000032285</v>
      </c>
      <c r="AP401" s="9" t="s">
        <v>29131</v>
      </c>
      <c r="AQ401" s="9"/>
      <c r="AR401" s="9" t="s">
        <v>13893</v>
      </c>
      <c r="AS401" s="9" t="s">
        <v>13893</v>
      </c>
      <c r="AT401" s="162">
        <v>631.15</v>
      </c>
      <c r="AU401" s="171">
        <v>0</v>
      </c>
      <c r="AV401" s="170" t="s">
        <v>5751</v>
      </c>
      <c r="AW401" s="254" t="s">
        <v>13638</v>
      </c>
      <c r="AX401" s="302" t="str">
        <f>IFERROR(IF(MATCH(AV401,DOMAIN!$U:$U,0)&gt;0,VLOOKUP(AV401,DOMAIN!$U:$W,3,0),Portfolio!AV401),AV401)</f>
        <v>A9999</v>
      </c>
      <c r="AY401" s="269">
        <f>MATCH(AO401,'New Deposit Commission'!$A:$A,0)</f>
        <v>3513</v>
      </c>
    </row>
    <row r="402" spans="1:51" ht="15" x14ac:dyDescent="0.25">
      <c r="A402" s="215" t="str">
        <f t="shared" si="30"/>
        <v>C-0000034677</v>
      </c>
      <c r="B402" s="257" t="s">
        <v>25365</v>
      </c>
      <c r="C402" s="257"/>
      <c r="D402" s="257" t="s">
        <v>5939</v>
      </c>
      <c r="E402" s="257" t="s">
        <v>5939</v>
      </c>
      <c r="F402" s="212">
        <v>2551.7600000000002</v>
      </c>
      <c r="G402" s="212">
        <v>0</v>
      </c>
      <c r="H402" s="212" t="s">
        <v>2363</v>
      </c>
      <c r="I402" s="252" t="s">
        <v>2364</v>
      </c>
      <c r="K402" s="215" t="str">
        <f t="shared" si="31"/>
        <v>C-0000032674</v>
      </c>
      <c r="L402" s="257" t="s">
        <v>29893</v>
      </c>
      <c r="M402" s="257"/>
      <c r="N402" s="257" t="s">
        <v>15686</v>
      </c>
      <c r="O402" s="257" t="s">
        <v>15686</v>
      </c>
      <c r="P402" s="212">
        <v>2221.2199999999998</v>
      </c>
      <c r="Q402" s="212">
        <v>0</v>
      </c>
      <c r="R402" s="212" t="s">
        <v>5751</v>
      </c>
      <c r="S402" s="212" t="s">
        <v>14449</v>
      </c>
      <c r="U402" s="215" t="str">
        <f t="shared" si="32"/>
        <v>C-0000037014</v>
      </c>
      <c r="V402" s="9" t="s">
        <v>30781</v>
      </c>
      <c r="W402" s="9"/>
      <c r="X402" s="9" t="s">
        <v>18175</v>
      </c>
      <c r="Y402" s="9" t="s">
        <v>18175</v>
      </c>
      <c r="Z402" s="162">
        <v>3317.09</v>
      </c>
      <c r="AA402" s="266">
        <v>0</v>
      </c>
      <c r="AB402" s="266" t="s">
        <v>3628</v>
      </c>
      <c r="AC402" s="212" t="s">
        <v>1110</v>
      </c>
      <c r="AE402" s="215" t="str">
        <f t="shared" si="33"/>
        <v>C-0000033642</v>
      </c>
      <c r="AF402" s="9" t="s">
        <v>27162</v>
      </c>
      <c r="AG402" s="9"/>
      <c r="AH402" s="9" t="s">
        <v>2936</v>
      </c>
      <c r="AI402" s="9" t="s">
        <v>2936</v>
      </c>
      <c r="AJ402" s="162">
        <v>1092.8399999999999</v>
      </c>
      <c r="AK402" s="171">
        <v>0</v>
      </c>
      <c r="AL402" s="170" t="s">
        <v>2690</v>
      </c>
      <c r="AM402" s="212" t="s">
        <v>2691</v>
      </c>
      <c r="AO402" s="215" t="str">
        <f t="shared" si="34"/>
        <v>C-0000036828</v>
      </c>
      <c r="AP402" s="9" t="s">
        <v>29450</v>
      </c>
      <c r="AQ402" s="9"/>
      <c r="AR402" s="9" t="s">
        <v>14606</v>
      </c>
      <c r="AS402" s="9" t="s">
        <v>14606</v>
      </c>
      <c r="AT402" s="162">
        <v>1221.69</v>
      </c>
      <c r="AU402" s="171">
        <v>0</v>
      </c>
      <c r="AV402" s="170" t="s">
        <v>5751</v>
      </c>
      <c r="AW402" s="254" t="s">
        <v>13066</v>
      </c>
      <c r="AX402" s="302" t="str">
        <f>IFERROR(IF(MATCH(AV402,DOMAIN!$U:$U,0)&gt;0,VLOOKUP(AV402,DOMAIN!$U:$W,3,0),Portfolio!AV402),AV402)</f>
        <v>A9999</v>
      </c>
      <c r="AY402" s="269">
        <f>MATCH(AO402,'New Deposit Commission'!$A:$A,0)</f>
        <v>1365</v>
      </c>
    </row>
    <row r="403" spans="1:51" ht="15" x14ac:dyDescent="0.25">
      <c r="A403" s="215" t="str">
        <f t="shared" si="30"/>
        <v>C-0000034682</v>
      </c>
      <c r="B403" s="257" t="s">
        <v>25371</v>
      </c>
      <c r="C403" s="257"/>
      <c r="D403" s="257" t="s">
        <v>5950</v>
      </c>
      <c r="E403" s="257" t="s">
        <v>5950</v>
      </c>
      <c r="F403" s="212">
        <v>1275.29</v>
      </c>
      <c r="G403" s="212">
        <v>0</v>
      </c>
      <c r="H403" s="212" t="s">
        <v>2363</v>
      </c>
      <c r="I403" s="252" t="s">
        <v>2364</v>
      </c>
      <c r="K403" s="215" t="str">
        <f t="shared" si="31"/>
        <v>C-0000037590</v>
      </c>
      <c r="L403" s="257" t="s">
        <v>29852</v>
      </c>
      <c r="M403" s="257"/>
      <c r="N403" s="257" t="s">
        <v>11943</v>
      </c>
      <c r="O403" s="257" t="s">
        <v>11943</v>
      </c>
      <c r="P403" s="212">
        <v>1193.31</v>
      </c>
      <c r="Q403" s="212">
        <v>0</v>
      </c>
      <c r="R403" s="212" t="s">
        <v>43242</v>
      </c>
      <c r="S403" s="212" t="s">
        <v>3184</v>
      </c>
      <c r="U403" s="215" t="str">
        <f t="shared" si="32"/>
        <v>C-0000032679</v>
      </c>
      <c r="V403" s="9" t="s">
        <v>25443</v>
      </c>
      <c r="W403" s="9"/>
      <c r="X403" s="9" t="s">
        <v>1180</v>
      </c>
      <c r="Y403" s="9" t="s">
        <v>1180</v>
      </c>
      <c r="Z403" s="162">
        <v>1262.3399999999999</v>
      </c>
      <c r="AA403" s="266">
        <v>0</v>
      </c>
      <c r="AB403" s="266" t="s">
        <v>5103</v>
      </c>
      <c r="AC403" s="212" t="s">
        <v>4309</v>
      </c>
      <c r="AE403" s="215" t="str">
        <f t="shared" si="33"/>
        <v>C-0000032285</v>
      </c>
      <c r="AF403" s="9" t="s">
        <v>29131</v>
      </c>
      <c r="AG403" s="9"/>
      <c r="AH403" s="9" t="s">
        <v>13893</v>
      </c>
      <c r="AI403" s="9" t="s">
        <v>13893</v>
      </c>
      <c r="AJ403" s="162">
        <v>631.15</v>
      </c>
      <c r="AK403" s="171">
        <v>0</v>
      </c>
      <c r="AL403" s="170" t="s">
        <v>5751</v>
      </c>
      <c r="AM403" s="212" t="s">
        <v>13638</v>
      </c>
      <c r="AO403" s="215" t="str">
        <f t="shared" si="34"/>
        <v>C-0000034547</v>
      </c>
      <c r="AP403" s="9" t="s">
        <v>28694</v>
      </c>
      <c r="AQ403" s="9"/>
      <c r="AR403" s="9" t="s">
        <v>12940</v>
      </c>
      <c r="AS403" s="9" t="s">
        <v>12940</v>
      </c>
      <c r="AT403" s="162">
        <v>1214.68</v>
      </c>
      <c r="AU403" s="171">
        <v>0</v>
      </c>
      <c r="AV403" s="170" t="s">
        <v>3090</v>
      </c>
      <c r="AW403" s="254" t="s">
        <v>3091</v>
      </c>
      <c r="AX403" s="302" t="str">
        <f>IFERROR(IF(MATCH(AV403,DOMAIN!$U:$U,0)&gt;0,VLOOKUP(AV403,DOMAIN!$U:$W,3,0),Portfolio!AV403),AV403)</f>
        <v>A1679</v>
      </c>
      <c r="AY403" s="269">
        <f>MATCH(AO403,'New Deposit Commission'!$A:$A,0)</f>
        <v>5642</v>
      </c>
    </row>
    <row r="404" spans="1:51" ht="15" x14ac:dyDescent="0.25">
      <c r="A404" s="215" t="str">
        <f t="shared" si="30"/>
        <v>C-0000032798</v>
      </c>
      <c r="B404" s="257" t="s">
        <v>26509</v>
      </c>
      <c r="C404" s="257"/>
      <c r="D404" s="257" t="s">
        <v>8356</v>
      </c>
      <c r="E404" s="257" t="s">
        <v>8356</v>
      </c>
      <c r="F404" s="212">
        <v>1258.19</v>
      </c>
      <c r="G404" s="212">
        <v>0</v>
      </c>
      <c r="H404" s="212" t="s">
        <v>654</v>
      </c>
      <c r="I404" s="252" t="s">
        <v>655</v>
      </c>
      <c r="K404" s="215" t="str">
        <f t="shared" si="31"/>
        <v>C-0000037014</v>
      </c>
      <c r="L404" s="257" t="s">
        <v>30781</v>
      </c>
      <c r="M404" s="257"/>
      <c r="N404" s="257" t="s">
        <v>18175</v>
      </c>
      <c r="O404" s="257" t="s">
        <v>18175</v>
      </c>
      <c r="P404" s="212">
        <v>3317.09</v>
      </c>
      <c r="Q404" s="212">
        <v>0</v>
      </c>
      <c r="R404" s="212" t="s">
        <v>3628</v>
      </c>
      <c r="S404" s="212" t="s">
        <v>1110</v>
      </c>
      <c r="U404" s="215" t="str">
        <f t="shared" si="32"/>
        <v>C-0000034677</v>
      </c>
      <c r="V404" s="9" t="s">
        <v>25365</v>
      </c>
      <c r="W404" s="9"/>
      <c r="X404" s="9" t="s">
        <v>5939</v>
      </c>
      <c r="Y404" s="9" t="s">
        <v>5939</v>
      </c>
      <c r="Z404" s="162">
        <v>2551.7600000000002</v>
      </c>
      <c r="AA404" s="266">
        <v>0</v>
      </c>
      <c r="AB404" s="266" t="s">
        <v>2363</v>
      </c>
      <c r="AC404" s="212" t="s">
        <v>2364</v>
      </c>
      <c r="AE404" s="215" t="str">
        <f t="shared" si="33"/>
        <v>C-0000036828</v>
      </c>
      <c r="AF404" s="9" t="s">
        <v>29450</v>
      </c>
      <c r="AG404" s="9"/>
      <c r="AH404" s="9" t="s">
        <v>14606</v>
      </c>
      <c r="AI404" s="9" t="s">
        <v>14606</v>
      </c>
      <c r="AJ404" s="162">
        <v>1221.69</v>
      </c>
      <c r="AK404" s="171">
        <v>0</v>
      </c>
      <c r="AL404" s="170" t="s">
        <v>5751</v>
      </c>
      <c r="AM404" s="212" t="s">
        <v>13066</v>
      </c>
      <c r="AO404" s="215" t="str">
        <f t="shared" si="34"/>
        <v>C-0000033149</v>
      </c>
      <c r="AP404" s="9" t="s">
        <v>30015</v>
      </c>
      <c r="AQ404" s="9"/>
      <c r="AR404" s="9" t="s">
        <v>16005</v>
      </c>
      <c r="AS404" s="9" t="s">
        <v>16005</v>
      </c>
      <c r="AT404" s="162">
        <v>1214.68</v>
      </c>
      <c r="AU404" s="171">
        <v>0</v>
      </c>
      <c r="AV404" s="170" t="s">
        <v>3211</v>
      </c>
      <c r="AW404" s="254" t="s">
        <v>1129</v>
      </c>
      <c r="AX404" s="302" t="str">
        <f>IFERROR(IF(MATCH(AV404,DOMAIN!$U:$U,0)&gt;0,VLOOKUP(AV404,DOMAIN!$U:$W,3,0),Portfolio!AV404),AV404)</f>
        <v>A2179</v>
      </c>
      <c r="AY404" s="269">
        <f>MATCH(AO404,'New Deposit Commission'!$A:$A,0)</f>
        <v>3681</v>
      </c>
    </row>
    <row r="405" spans="1:51" ht="15" x14ac:dyDescent="0.25">
      <c r="A405" s="215" t="str">
        <f t="shared" si="30"/>
        <v>C-0000034020</v>
      </c>
      <c r="B405" s="257" t="s">
        <v>26902</v>
      </c>
      <c r="C405" s="257"/>
      <c r="D405" s="257" t="s">
        <v>9119</v>
      </c>
      <c r="E405" s="257" t="s">
        <v>9119</v>
      </c>
      <c r="F405" s="212">
        <v>13090.75</v>
      </c>
      <c r="G405" s="212">
        <v>0</v>
      </c>
      <c r="H405" s="212" t="s">
        <v>2736</v>
      </c>
      <c r="I405" s="252" t="s">
        <v>2737</v>
      </c>
      <c r="K405" s="215" t="str">
        <f t="shared" si="31"/>
        <v>C-0000032679</v>
      </c>
      <c r="L405" s="257" t="s">
        <v>25443</v>
      </c>
      <c r="M405" s="257"/>
      <c r="N405" s="257" t="s">
        <v>1180</v>
      </c>
      <c r="O405" s="257" t="s">
        <v>1180</v>
      </c>
      <c r="P405" s="212">
        <v>1262.3399999999999</v>
      </c>
      <c r="Q405" s="212">
        <v>0</v>
      </c>
      <c r="R405" s="212" t="s">
        <v>5103</v>
      </c>
      <c r="S405" s="212" t="s">
        <v>4309</v>
      </c>
      <c r="U405" s="215" t="str">
        <f t="shared" si="32"/>
        <v>C-0000034682</v>
      </c>
      <c r="V405" s="9" t="s">
        <v>25371</v>
      </c>
      <c r="W405" s="9"/>
      <c r="X405" s="9" t="s">
        <v>5950</v>
      </c>
      <c r="Y405" s="9" t="s">
        <v>5950</v>
      </c>
      <c r="Z405" s="162">
        <v>1275.29</v>
      </c>
      <c r="AA405" s="266">
        <v>0</v>
      </c>
      <c r="AB405" s="266" t="s">
        <v>2363</v>
      </c>
      <c r="AC405" s="212" t="s">
        <v>2364</v>
      </c>
      <c r="AE405" s="215" t="str">
        <f t="shared" si="33"/>
        <v>C-0000034547</v>
      </c>
      <c r="AF405" s="9" t="s">
        <v>28694</v>
      </c>
      <c r="AG405" s="9"/>
      <c r="AH405" s="9" t="s">
        <v>12940</v>
      </c>
      <c r="AI405" s="9" t="s">
        <v>12940</v>
      </c>
      <c r="AJ405" s="162">
        <v>1214.68</v>
      </c>
      <c r="AK405" s="171">
        <v>0</v>
      </c>
      <c r="AL405" s="170" t="s">
        <v>3090</v>
      </c>
      <c r="AM405" s="212" t="s">
        <v>3091</v>
      </c>
      <c r="AO405" s="215" t="str">
        <f t="shared" si="34"/>
        <v>C-0000001119</v>
      </c>
      <c r="AP405" s="9" t="s">
        <v>28967</v>
      </c>
      <c r="AQ405" s="9"/>
      <c r="AR405" s="9" t="s">
        <v>13511</v>
      </c>
      <c r="AS405" s="9" t="s">
        <v>13511</v>
      </c>
      <c r="AT405" s="162">
        <v>1702.2</v>
      </c>
      <c r="AU405" s="171">
        <v>0</v>
      </c>
      <c r="AV405" s="170" t="s">
        <v>5751</v>
      </c>
      <c r="AW405" s="254" t="s">
        <v>16270</v>
      </c>
      <c r="AX405" s="302" t="str">
        <f>IFERROR(IF(MATCH(AV405,DOMAIN!$U:$U,0)&gt;0,VLOOKUP(AV405,DOMAIN!$U:$W,3,0),Portfolio!AV405),AV405)</f>
        <v>A9999</v>
      </c>
      <c r="AY405" s="269">
        <f>MATCH(AO405,'New Deposit Commission'!$A:$A,0)</f>
        <v>4129</v>
      </c>
    </row>
    <row r="406" spans="1:51" ht="15" x14ac:dyDescent="0.25">
      <c r="A406" s="215" t="str">
        <f t="shared" si="30"/>
        <v>C-0000034045</v>
      </c>
      <c r="B406" s="257" t="s">
        <v>26925</v>
      </c>
      <c r="C406" s="257"/>
      <c r="D406" s="257" t="s">
        <v>9171</v>
      </c>
      <c r="E406" s="257" t="s">
        <v>9171</v>
      </c>
      <c r="F406" s="212">
        <v>5231.2</v>
      </c>
      <c r="G406" s="212">
        <v>0</v>
      </c>
      <c r="H406" s="212" t="s">
        <v>2736</v>
      </c>
      <c r="I406" s="252" t="s">
        <v>2737</v>
      </c>
      <c r="K406" s="215" t="str">
        <f t="shared" si="31"/>
        <v>C-0000034677</v>
      </c>
      <c r="L406" s="257" t="s">
        <v>25365</v>
      </c>
      <c r="M406" s="257"/>
      <c r="N406" s="257" t="s">
        <v>5939</v>
      </c>
      <c r="O406" s="257" t="s">
        <v>5939</v>
      </c>
      <c r="P406" s="212">
        <v>2551.7600000000002</v>
      </c>
      <c r="Q406" s="212">
        <v>0</v>
      </c>
      <c r="R406" s="212" t="s">
        <v>2363</v>
      </c>
      <c r="S406" s="212" t="s">
        <v>2364</v>
      </c>
      <c r="U406" s="215" t="str">
        <f t="shared" si="32"/>
        <v>C-0000034670</v>
      </c>
      <c r="V406" s="9" t="s">
        <v>25341</v>
      </c>
      <c r="W406" s="9"/>
      <c r="X406" s="9" t="s">
        <v>5892</v>
      </c>
      <c r="Y406" s="9" t="s">
        <v>5892</v>
      </c>
      <c r="Z406" s="162">
        <v>2562.35</v>
      </c>
      <c r="AA406" s="266">
        <v>0</v>
      </c>
      <c r="AB406" s="266" t="s">
        <v>2355</v>
      </c>
      <c r="AC406" s="212" t="s">
        <v>2356</v>
      </c>
      <c r="AE406" s="215" t="str">
        <f t="shared" si="33"/>
        <v>C-0000033149</v>
      </c>
      <c r="AF406" s="9" t="s">
        <v>30015</v>
      </c>
      <c r="AG406" s="9"/>
      <c r="AH406" s="9" t="s">
        <v>16005</v>
      </c>
      <c r="AI406" s="9" t="s">
        <v>16005</v>
      </c>
      <c r="AJ406" s="162">
        <v>1214.68</v>
      </c>
      <c r="AK406" s="171">
        <v>0</v>
      </c>
      <c r="AL406" s="170" t="s">
        <v>3211</v>
      </c>
      <c r="AM406" s="212" t="s">
        <v>1129</v>
      </c>
      <c r="AO406" s="215" t="str">
        <f t="shared" si="34"/>
        <v>C-0000031607</v>
      </c>
      <c r="AP406" s="9" t="s">
        <v>30456</v>
      </c>
      <c r="AQ406" s="9"/>
      <c r="AR406" s="9" t="s">
        <v>17225</v>
      </c>
      <c r="AS406" s="9" t="s">
        <v>17225</v>
      </c>
      <c r="AT406" s="162">
        <v>2520.33</v>
      </c>
      <c r="AU406" s="171">
        <v>0</v>
      </c>
      <c r="AV406" s="170" t="s">
        <v>5751</v>
      </c>
      <c r="AW406" s="254" t="s">
        <v>5149</v>
      </c>
      <c r="AX406" s="302" t="str">
        <f>IFERROR(IF(MATCH(AV406,DOMAIN!$U:$U,0)&gt;0,VLOOKUP(AV406,DOMAIN!$U:$W,3,0),Portfolio!AV406),AV406)</f>
        <v>A9999</v>
      </c>
      <c r="AY406" s="269">
        <f>MATCH(AO406,'New Deposit Commission'!$A:$A,0)</f>
        <v>5151</v>
      </c>
    </row>
    <row r="407" spans="1:51" ht="15" x14ac:dyDescent="0.25">
      <c r="A407" s="215" t="str">
        <f t="shared" si="30"/>
        <v>C-0000034606</v>
      </c>
      <c r="B407" s="257" t="s">
        <v>26991</v>
      </c>
      <c r="C407" s="257"/>
      <c r="D407" s="257" t="s">
        <v>9300</v>
      </c>
      <c r="E407" s="257" t="s">
        <v>9300</v>
      </c>
      <c r="F407" s="212">
        <v>6073.62</v>
      </c>
      <c r="G407" s="212">
        <v>0</v>
      </c>
      <c r="H407" s="212" t="s">
        <v>2736</v>
      </c>
      <c r="I407" s="252" t="s">
        <v>2737</v>
      </c>
      <c r="K407" s="215" t="str">
        <f t="shared" si="31"/>
        <v>C-0000034682</v>
      </c>
      <c r="L407" s="257" t="s">
        <v>25371</v>
      </c>
      <c r="M407" s="257"/>
      <c r="N407" s="257" t="s">
        <v>5950</v>
      </c>
      <c r="O407" s="257" t="s">
        <v>5950</v>
      </c>
      <c r="P407" s="212">
        <v>1275.29</v>
      </c>
      <c r="Q407" s="212">
        <v>0</v>
      </c>
      <c r="R407" s="212" t="s">
        <v>2363</v>
      </c>
      <c r="S407" s="212" t="s">
        <v>2364</v>
      </c>
      <c r="U407" s="215" t="str">
        <f t="shared" si="32"/>
        <v>C-0000034672</v>
      </c>
      <c r="V407" s="9" t="s">
        <v>25344</v>
      </c>
      <c r="W407" s="9"/>
      <c r="X407" s="9" t="s">
        <v>5897</v>
      </c>
      <c r="Y407" s="9" t="s">
        <v>5897</v>
      </c>
      <c r="Z407" s="162">
        <v>6358.82</v>
      </c>
      <c r="AA407" s="266">
        <v>0</v>
      </c>
      <c r="AB407" s="266" t="s">
        <v>2361</v>
      </c>
      <c r="AC407" s="212" t="s">
        <v>2362</v>
      </c>
      <c r="AE407" s="215" t="str">
        <f t="shared" si="33"/>
        <v>C-0000001119</v>
      </c>
      <c r="AF407" s="9" t="s">
        <v>28967</v>
      </c>
      <c r="AG407" s="9"/>
      <c r="AH407" s="9" t="s">
        <v>13511</v>
      </c>
      <c r="AI407" s="9" t="s">
        <v>13511</v>
      </c>
      <c r="AJ407" s="162">
        <v>1702.2</v>
      </c>
      <c r="AK407" s="171">
        <v>0</v>
      </c>
      <c r="AL407" s="170" t="s">
        <v>5751</v>
      </c>
      <c r="AM407" s="212" t="s">
        <v>16270</v>
      </c>
      <c r="AO407" s="215" t="str">
        <f t="shared" si="34"/>
        <v>C-0000033823</v>
      </c>
      <c r="AP407" s="9" t="s">
        <v>27480</v>
      </c>
      <c r="AQ407" s="9"/>
      <c r="AR407" s="9" t="s">
        <v>10277</v>
      </c>
      <c r="AS407" s="9" t="s">
        <v>10277</v>
      </c>
      <c r="AT407" s="162">
        <v>1520.05</v>
      </c>
      <c r="AU407" s="171">
        <v>0</v>
      </c>
      <c r="AV407" s="170" t="s">
        <v>3941</v>
      </c>
      <c r="AW407" s="254" t="s">
        <v>3942</v>
      </c>
      <c r="AX407" s="302" t="str">
        <f>IFERROR(IF(MATCH(AV407,DOMAIN!$U:$U,0)&gt;0,VLOOKUP(AV407,DOMAIN!$U:$W,3,0),Portfolio!AV407),AV407)</f>
        <v>A3936</v>
      </c>
      <c r="AY407" s="269">
        <f>MATCH(AO407,'New Deposit Commission'!$A:$A,0)</f>
        <v>7346</v>
      </c>
    </row>
    <row r="408" spans="1:51" ht="15" x14ac:dyDescent="0.25">
      <c r="A408" s="215" t="str">
        <f t="shared" si="30"/>
        <v>C-0000034623</v>
      </c>
      <c r="B408" s="257" t="s">
        <v>29843</v>
      </c>
      <c r="C408" s="257"/>
      <c r="D408" s="257" t="s">
        <v>15567</v>
      </c>
      <c r="E408" s="257" t="s">
        <v>15567</v>
      </c>
      <c r="F408" s="212">
        <v>2429.29</v>
      </c>
      <c r="G408" s="212">
        <v>0</v>
      </c>
      <c r="H408" s="212" t="s">
        <v>5751</v>
      </c>
      <c r="I408" s="252" t="s">
        <v>14048</v>
      </c>
      <c r="K408" s="215" t="str">
        <f t="shared" si="31"/>
        <v>C-0000034670</v>
      </c>
      <c r="L408" s="257" t="s">
        <v>25341</v>
      </c>
      <c r="M408" s="257"/>
      <c r="N408" s="257" t="s">
        <v>5892</v>
      </c>
      <c r="O408" s="257" t="s">
        <v>5892</v>
      </c>
      <c r="P408" s="212">
        <v>2562.35</v>
      </c>
      <c r="Q408" s="212">
        <v>0</v>
      </c>
      <c r="R408" s="212" t="s">
        <v>2355</v>
      </c>
      <c r="S408" s="212" t="s">
        <v>2356</v>
      </c>
      <c r="U408" s="215" t="str">
        <f t="shared" si="32"/>
        <v>C-0000032798</v>
      </c>
      <c r="V408" s="9" t="s">
        <v>26509</v>
      </c>
      <c r="W408" s="9"/>
      <c r="X408" s="9" t="s">
        <v>8356</v>
      </c>
      <c r="Y408" s="9" t="s">
        <v>8356</v>
      </c>
      <c r="Z408" s="162">
        <v>1258.19</v>
      </c>
      <c r="AA408" s="266">
        <v>0</v>
      </c>
      <c r="AB408" s="266" t="s">
        <v>654</v>
      </c>
      <c r="AC408" s="212" t="s">
        <v>655</v>
      </c>
      <c r="AE408" s="215" t="str">
        <f t="shared" si="33"/>
        <v>C-0000031607</v>
      </c>
      <c r="AF408" s="9" t="s">
        <v>30456</v>
      </c>
      <c r="AG408" s="9"/>
      <c r="AH408" s="9" t="s">
        <v>17225</v>
      </c>
      <c r="AI408" s="9" t="s">
        <v>17225</v>
      </c>
      <c r="AJ408" s="162">
        <v>2520.33</v>
      </c>
      <c r="AK408" s="171">
        <v>0</v>
      </c>
      <c r="AL408" s="170" t="s">
        <v>5751</v>
      </c>
      <c r="AM408" s="212" t="s">
        <v>5149</v>
      </c>
      <c r="AO408" s="215" t="str">
        <f t="shared" si="34"/>
        <v>C-0000032496</v>
      </c>
      <c r="AP408" s="9" t="s">
        <v>27780</v>
      </c>
      <c r="AQ408" s="9"/>
      <c r="AR408" s="9" t="s">
        <v>10921</v>
      </c>
      <c r="AS408" s="9" t="s">
        <v>10921</v>
      </c>
      <c r="AT408" s="162">
        <v>2921.95</v>
      </c>
      <c r="AU408" s="171">
        <v>0</v>
      </c>
      <c r="AV408" s="170" t="s">
        <v>3895</v>
      </c>
      <c r="AW408" s="254" t="s">
        <v>3896</v>
      </c>
      <c r="AX408" s="302" t="str">
        <f>IFERROR(IF(MATCH(AV408,DOMAIN!$U:$U,0)&gt;0,VLOOKUP(AV408,DOMAIN!$U:$W,3,0),Portfolio!AV408),AV408)</f>
        <v>A3652</v>
      </c>
      <c r="AY408" s="269">
        <f>MATCH(AO408,'New Deposit Commission'!$A:$A,0)</f>
        <v>1556</v>
      </c>
    </row>
    <row r="409" spans="1:51" ht="15" x14ac:dyDescent="0.25">
      <c r="A409" s="215" t="str">
        <f t="shared" si="30"/>
        <v>C-0000034145</v>
      </c>
      <c r="B409" s="257" t="s">
        <v>29166</v>
      </c>
      <c r="C409" s="257"/>
      <c r="D409" s="257" t="s">
        <v>13970</v>
      </c>
      <c r="E409" s="257" t="s">
        <v>13970</v>
      </c>
      <c r="F409" s="212">
        <v>5236.5200000000004</v>
      </c>
      <c r="G409" s="212">
        <v>0</v>
      </c>
      <c r="H409" s="212" t="s">
        <v>267</v>
      </c>
      <c r="I409" s="252" t="s">
        <v>268</v>
      </c>
      <c r="K409" s="215" t="str">
        <f t="shared" si="31"/>
        <v>C-0000034672</v>
      </c>
      <c r="L409" s="257" t="s">
        <v>25344</v>
      </c>
      <c r="M409" s="257"/>
      <c r="N409" s="257" t="s">
        <v>5897</v>
      </c>
      <c r="O409" s="257" t="s">
        <v>5897</v>
      </c>
      <c r="P409" s="212">
        <v>6358.82</v>
      </c>
      <c r="Q409" s="212">
        <v>0</v>
      </c>
      <c r="R409" s="212" t="s">
        <v>2361</v>
      </c>
      <c r="S409" s="212" t="s">
        <v>2362</v>
      </c>
      <c r="U409" s="215" t="str">
        <f t="shared" si="32"/>
        <v>C-0000034446</v>
      </c>
      <c r="V409" s="9" t="s">
        <v>30587</v>
      </c>
      <c r="W409" s="9"/>
      <c r="X409" s="9" t="s">
        <v>48533</v>
      </c>
      <c r="Y409" s="9" t="s">
        <v>48533</v>
      </c>
      <c r="Z409" s="162">
        <v>1093.73</v>
      </c>
      <c r="AA409" s="266">
        <v>0</v>
      </c>
      <c r="AB409" s="266" t="s">
        <v>269</v>
      </c>
      <c r="AC409" s="212" t="s">
        <v>270</v>
      </c>
      <c r="AE409" s="215" t="str">
        <f t="shared" si="33"/>
        <v>C-0000033823</v>
      </c>
      <c r="AF409" s="9" t="s">
        <v>27480</v>
      </c>
      <c r="AG409" s="9"/>
      <c r="AH409" s="9" t="s">
        <v>10277</v>
      </c>
      <c r="AI409" s="9" t="s">
        <v>10277</v>
      </c>
      <c r="AJ409" s="162">
        <v>1520.05</v>
      </c>
      <c r="AK409" s="171">
        <v>0</v>
      </c>
      <c r="AL409" s="170" t="s">
        <v>3941</v>
      </c>
      <c r="AM409" s="212" t="s">
        <v>3942</v>
      </c>
      <c r="AO409" s="215" t="str">
        <f t="shared" si="34"/>
        <v>C-0000035404</v>
      </c>
      <c r="AP409" s="9" t="s">
        <v>29456</v>
      </c>
      <c r="AQ409" s="9"/>
      <c r="AR409" s="9" t="s">
        <v>14619</v>
      </c>
      <c r="AS409" s="9" t="s">
        <v>14619</v>
      </c>
      <c r="AT409" s="162">
        <v>1780.05</v>
      </c>
      <c r="AU409" s="171">
        <v>0</v>
      </c>
      <c r="AV409" s="170" t="s">
        <v>5751</v>
      </c>
      <c r="AW409" s="254" t="s">
        <v>14620</v>
      </c>
      <c r="AX409" s="302" t="str">
        <f>IFERROR(IF(MATCH(AV409,DOMAIN!$U:$U,0)&gt;0,VLOOKUP(AV409,DOMAIN!$U:$W,3,0),Portfolio!AV409),AV409)</f>
        <v>A9999</v>
      </c>
      <c r="AY409" s="269">
        <f>MATCH(AO409,'New Deposit Commission'!$A:$A,0)</f>
        <v>5756</v>
      </c>
    </row>
    <row r="410" spans="1:51" ht="15" x14ac:dyDescent="0.25">
      <c r="A410" s="215" t="str">
        <f t="shared" si="30"/>
        <v>C-0000036193</v>
      </c>
      <c r="B410" s="257" t="s">
        <v>26474</v>
      </c>
      <c r="C410" s="257"/>
      <c r="D410" s="257" t="s">
        <v>8292</v>
      </c>
      <c r="E410" s="257" t="s">
        <v>8292</v>
      </c>
      <c r="F410" s="212">
        <v>1229.7</v>
      </c>
      <c r="G410" s="212">
        <v>0</v>
      </c>
      <c r="H410" s="212" t="s">
        <v>654</v>
      </c>
      <c r="I410" s="252" t="s">
        <v>655</v>
      </c>
      <c r="K410" s="215" t="str">
        <f t="shared" si="31"/>
        <v>C-0000032798</v>
      </c>
      <c r="L410" s="257" t="s">
        <v>26509</v>
      </c>
      <c r="M410" s="257"/>
      <c r="N410" s="257" t="s">
        <v>8356</v>
      </c>
      <c r="O410" s="257" t="s">
        <v>8356</v>
      </c>
      <c r="P410" s="212">
        <v>1258.19</v>
      </c>
      <c r="Q410" s="212">
        <v>0</v>
      </c>
      <c r="R410" s="212" t="s">
        <v>654</v>
      </c>
      <c r="S410" s="212" t="s">
        <v>655</v>
      </c>
      <c r="U410" s="215" t="str">
        <f t="shared" si="32"/>
        <v>C-0000034020</v>
      </c>
      <c r="V410" s="9" t="s">
        <v>26902</v>
      </c>
      <c r="W410" s="9"/>
      <c r="X410" s="9" t="s">
        <v>9119</v>
      </c>
      <c r="Y410" s="9" t="s">
        <v>9119</v>
      </c>
      <c r="Z410" s="162">
        <v>13090.75</v>
      </c>
      <c r="AA410" s="266">
        <v>0</v>
      </c>
      <c r="AB410" s="266" t="s">
        <v>2736</v>
      </c>
      <c r="AC410" s="212" t="s">
        <v>2737</v>
      </c>
      <c r="AE410" s="215" t="str">
        <f t="shared" si="33"/>
        <v>C-0000032496</v>
      </c>
      <c r="AF410" s="9" t="s">
        <v>27780</v>
      </c>
      <c r="AG410" s="9"/>
      <c r="AH410" s="9" t="s">
        <v>10921</v>
      </c>
      <c r="AI410" s="9" t="s">
        <v>10921</v>
      </c>
      <c r="AJ410" s="162">
        <v>2921.95</v>
      </c>
      <c r="AK410" s="171">
        <v>0</v>
      </c>
      <c r="AL410" s="170" t="s">
        <v>3895</v>
      </c>
      <c r="AM410" s="212" t="s">
        <v>3896</v>
      </c>
      <c r="AO410" s="215" t="str">
        <f t="shared" si="34"/>
        <v>C-0000036063</v>
      </c>
      <c r="AP410" s="9" t="s">
        <v>28895</v>
      </c>
      <c r="AQ410" s="9"/>
      <c r="AR410" s="9" t="s">
        <v>13355</v>
      </c>
      <c r="AS410" s="9" t="s">
        <v>13355</v>
      </c>
      <c r="AT410" s="162">
        <v>3497.85</v>
      </c>
      <c r="AU410" s="171">
        <v>0</v>
      </c>
      <c r="AV410" s="170" t="s">
        <v>5751</v>
      </c>
      <c r="AW410" s="254" t="s">
        <v>12725</v>
      </c>
      <c r="AX410" s="302" t="str">
        <f>IFERROR(IF(MATCH(AV410,DOMAIN!$U:$U,0)&gt;0,VLOOKUP(AV410,DOMAIN!$U:$W,3,0),Portfolio!AV410),AV410)</f>
        <v>A9999</v>
      </c>
      <c r="AY410" s="269">
        <f>MATCH(AO410,'New Deposit Commission'!$A:$A,0)</f>
        <v>732</v>
      </c>
    </row>
    <row r="411" spans="1:51" ht="15" x14ac:dyDescent="0.25">
      <c r="A411" s="215" t="str">
        <f t="shared" si="30"/>
        <v>C-0000031870</v>
      </c>
      <c r="B411" s="257" t="s">
        <v>28896</v>
      </c>
      <c r="C411" s="257"/>
      <c r="D411" s="257" t="s">
        <v>13357</v>
      </c>
      <c r="E411" s="257" t="s">
        <v>13357</v>
      </c>
      <c r="F411" s="212">
        <v>1264.33</v>
      </c>
      <c r="G411" s="212">
        <v>0</v>
      </c>
      <c r="H411" s="212" t="s">
        <v>5751</v>
      </c>
      <c r="I411" s="252" t="s">
        <v>13114</v>
      </c>
      <c r="K411" s="215" t="str">
        <f t="shared" si="31"/>
        <v>C-0000034446</v>
      </c>
      <c r="L411" s="257" t="s">
        <v>30587</v>
      </c>
      <c r="M411" s="257"/>
      <c r="N411" s="257" t="s">
        <v>48533</v>
      </c>
      <c r="O411" s="257" t="s">
        <v>48533</v>
      </c>
      <c r="P411" s="212">
        <v>1093.73</v>
      </c>
      <c r="Q411" s="212">
        <v>0</v>
      </c>
      <c r="R411" s="212" t="s">
        <v>269</v>
      </c>
      <c r="S411" s="212" t="s">
        <v>270</v>
      </c>
      <c r="U411" s="215" t="str">
        <f t="shared" si="32"/>
        <v>C-0000034045</v>
      </c>
      <c r="V411" s="9" t="s">
        <v>26925</v>
      </c>
      <c r="W411" s="9"/>
      <c r="X411" s="9" t="s">
        <v>9171</v>
      </c>
      <c r="Y411" s="9" t="s">
        <v>9171</v>
      </c>
      <c r="Z411" s="162">
        <v>5231.2</v>
      </c>
      <c r="AA411" s="266">
        <v>0</v>
      </c>
      <c r="AB411" s="266" t="s">
        <v>2736</v>
      </c>
      <c r="AC411" s="212" t="s">
        <v>2737</v>
      </c>
      <c r="AE411" s="215" t="str">
        <f t="shared" si="33"/>
        <v>C-0000035404</v>
      </c>
      <c r="AF411" s="9" t="s">
        <v>29456</v>
      </c>
      <c r="AG411" s="9"/>
      <c r="AH411" s="9" t="s">
        <v>14619</v>
      </c>
      <c r="AI411" s="9" t="s">
        <v>14619</v>
      </c>
      <c r="AJ411" s="162">
        <v>1780.05</v>
      </c>
      <c r="AK411" s="171">
        <v>0</v>
      </c>
      <c r="AL411" s="170" t="s">
        <v>5751</v>
      </c>
      <c r="AM411" s="212" t="s">
        <v>14620</v>
      </c>
      <c r="AO411" s="215" t="str">
        <f t="shared" si="34"/>
        <v>C-0000040143</v>
      </c>
      <c r="AP411" s="9" t="s">
        <v>30188</v>
      </c>
      <c r="AQ411" s="9"/>
      <c r="AR411" s="9" t="s">
        <v>16482</v>
      </c>
      <c r="AS411" s="9" t="s">
        <v>16482</v>
      </c>
      <c r="AT411" s="162">
        <v>2000</v>
      </c>
      <c r="AU411" s="171">
        <v>0</v>
      </c>
      <c r="AV411" s="170" t="s">
        <v>4401</v>
      </c>
      <c r="AW411" s="254" t="s">
        <v>2077</v>
      </c>
      <c r="AX411" s="302" t="str">
        <f>IFERROR(IF(MATCH(AV411,DOMAIN!$U:$U,0)&gt;0,VLOOKUP(AV411,DOMAIN!$U:$W,3,0),Portfolio!AV411),AV411)</f>
        <v>A2016</v>
      </c>
      <c r="AY411" s="269">
        <f>MATCH(AO411,'New Deposit Commission'!$A:$A,0)</f>
        <v>5552</v>
      </c>
    </row>
    <row r="412" spans="1:51" ht="15" x14ac:dyDescent="0.25">
      <c r="A412" s="215" t="str">
        <f t="shared" si="30"/>
        <v>C-0000032667</v>
      </c>
      <c r="B412" s="257" t="s">
        <v>29115</v>
      </c>
      <c r="C412" s="257"/>
      <c r="D412" s="257" t="s">
        <v>13844</v>
      </c>
      <c r="E412" s="257" t="s">
        <v>13844</v>
      </c>
      <c r="F412" s="212">
        <v>1262.3399999999999</v>
      </c>
      <c r="G412" s="212">
        <v>0</v>
      </c>
      <c r="H412" s="212" t="s">
        <v>5751</v>
      </c>
      <c r="I412" s="252" t="s">
        <v>12828</v>
      </c>
      <c r="K412" s="215" t="str">
        <f t="shared" si="31"/>
        <v>C-0000034020</v>
      </c>
      <c r="L412" s="257" t="s">
        <v>26902</v>
      </c>
      <c r="M412" s="257"/>
      <c r="N412" s="257" t="s">
        <v>9119</v>
      </c>
      <c r="O412" s="257" t="s">
        <v>9119</v>
      </c>
      <c r="P412" s="212">
        <v>13090.75</v>
      </c>
      <c r="Q412" s="212">
        <v>0</v>
      </c>
      <c r="R412" s="212" t="s">
        <v>2736</v>
      </c>
      <c r="S412" s="212" t="s">
        <v>2737</v>
      </c>
      <c r="U412" s="215" t="str">
        <f t="shared" si="32"/>
        <v>C-0000034606</v>
      </c>
      <c r="V412" s="9" t="s">
        <v>26991</v>
      </c>
      <c r="W412" s="9"/>
      <c r="X412" s="9" t="s">
        <v>9300</v>
      </c>
      <c r="Y412" s="9" t="s">
        <v>9300</v>
      </c>
      <c r="Z412" s="162">
        <v>6073.62</v>
      </c>
      <c r="AA412" s="266">
        <v>0</v>
      </c>
      <c r="AB412" s="266" t="s">
        <v>2736</v>
      </c>
      <c r="AC412" s="212" t="s">
        <v>2737</v>
      </c>
      <c r="AE412" s="215" t="str">
        <f t="shared" si="33"/>
        <v>C-0000036063</v>
      </c>
      <c r="AF412" s="9" t="s">
        <v>28895</v>
      </c>
      <c r="AG412" s="9"/>
      <c r="AH412" s="9" t="s">
        <v>13355</v>
      </c>
      <c r="AI412" s="9" t="s">
        <v>13355</v>
      </c>
      <c r="AJ412" s="162">
        <v>3497.85</v>
      </c>
      <c r="AK412" s="171">
        <v>0</v>
      </c>
      <c r="AL412" s="170" t="s">
        <v>5751</v>
      </c>
      <c r="AM412" s="212" t="s">
        <v>12725</v>
      </c>
      <c r="AO412" s="215" t="str">
        <f t="shared" si="34"/>
        <v>C-0000035490</v>
      </c>
      <c r="AP412" s="9" t="s">
        <v>28131</v>
      </c>
      <c r="AQ412" s="9"/>
      <c r="AR412" s="9" t="s">
        <v>11675</v>
      </c>
      <c r="AS412" s="9" t="s">
        <v>11675</v>
      </c>
      <c r="AT412" s="162">
        <v>622.98</v>
      </c>
      <c r="AU412" s="171">
        <v>0</v>
      </c>
      <c r="AV412" s="170" t="s">
        <v>4956</v>
      </c>
      <c r="AW412" s="254" t="s">
        <v>4957</v>
      </c>
      <c r="AX412" s="302" t="str">
        <f>IFERROR(IF(MATCH(AV412,DOMAIN!$U:$U,0)&gt;0,VLOOKUP(AV412,DOMAIN!$U:$W,3,0),Portfolio!AV412),AV412)</f>
        <v>A3486</v>
      </c>
      <c r="AY412" s="269">
        <f>MATCH(AO412,'New Deposit Commission'!$A:$A,0)</f>
        <v>3524</v>
      </c>
    </row>
    <row r="413" spans="1:51" ht="15" x14ac:dyDescent="0.25">
      <c r="A413" s="215" t="str">
        <f t="shared" si="30"/>
        <v>C-0000038274</v>
      </c>
      <c r="B413" s="257" t="s">
        <v>28460</v>
      </c>
      <c r="C413" s="257"/>
      <c r="D413" s="257" t="s">
        <v>12412</v>
      </c>
      <c r="E413" s="257" t="s">
        <v>12412</v>
      </c>
      <c r="F413" s="212">
        <v>1125773.56</v>
      </c>
      <c r="G413" s="212">
        <v>0</v>
      </c>
      <c r="H413" s="212" t="s">
        <v>2418</v>
      </c>
      <c r="I413" s="252" t="s">
        <v>2419</v>
      </c>
      <c r="K413" s="215" t="str">
        <f t="shared" si="31"/>
        <v>C-0000034045</v>
      </c>
      <c r="L413" s="257" t="s">
        <v>26925</v>
      </c>
      <c r="M413" s="257"/>
      <c r="N413" s="257" t="s">
        <v>9171</v>
      </c>
      <c r="O413" s="257" t="s">
        <v>9171</v>
      </c>
      <c r="P413" s="212">
        <v>5231.2</v>
      </c>
      <c r="Q413" s="212">
        <v>0</v>
      </c>
      <c r="R413" s="212" t="s">
        <v>2736</v>
      </c>
      <c r="S413" s="212" t="s">
        <v>2737</v>
      </c>
      <c r="U413" s="215" t="str">
        <f t="shared" si="32"/>
        <v>C-0000034623</v>
      </c>
      <c r="V413" s="9" t="s">
        <v>29843</v>
      </c>
      <c r="W413" s="9"/>
      <c r="X413" s="9" t="s">
        <v>15567</v>
      </c>
      <c r="Y413" s="9" t="s">
        <v>15567</v>
      </c>
      <c r="Z413" s="162">
        <v>2429.29</v>
      </c>
      <c r="AA413" s="266">
        <v>0</v>
      </c>
      <c r="AB413" s="266" t="s">
        <v>5751</v>
      </c>
      <c r="AC413" s="212" t="s">
        <v>14048</v>
      </c>
      <c r="AE413" s="215" t="str">
        <f t="shared" si="33"/>
        <v>C-0000040143</v>
      </c>
      <c r="AF413" s="9" t="s">
        <v>30188</v>
      </c>
      <c r="AG413" s="9"/>
      <c r="AH413" s="9" t="s">
        <v>16482</v>
      </c>
      <c r="AI413" s="9" t="s">
        <v>16482</v>
      </c>
      <c r="AJ413" s="162">
        <v>2000</v>
      </c>
      <c r="AK413" s="171">
        <v>0</v>
      </c>
      <c r="AL413" s="170" t="s">
        <v>4401</v>
      </c>
      <c r="AM413" s="212" t="s">
        <v>2077</v>
      </c>
      <c r="AO413" s="215" t="str">
        <f t="shared" si="34"/>
        <v>C-0000032674</v>
      </c>
      <c r="AP413" s="9" t="s">
        <v>29893</v>
      </c>
      <c r="AQ413" s="9"/>
      <c r="AR413" s="9" t="s">
        <v>15686</v>
      </c>
      <c r="AS413" s="9" t="s">
        <v>15686</v>
      </c>
      <c r="AT413" s="162">
        <v>2221.2199999999998</v>
      </c>
      <c r="AU413" s="171">
        <v>0</v>
      </c>
      <c r="AV413" s="170" t="s">
        <v>5751</v>
      </c>
      <c r="AW413" s="254" t="s">
        <v>14449</v>
      </c>
      <c r="AX413" s="302" t="str">
        <f>IFERROR(IF(MATCH(AV413,DOMAIN!$U:$U,0)&gt;0,VLOOKUP(AV413,DOMAIN!$U:$W,3,0),Portfolio!AV413),AV413)</f>
        <v>A9999</v>
      </c>
      <c r="AY413" s="269">
        <f>MATCH(AO413,'New Deposit Commission'!$A:$A,0)</f>
        <v>6682</v>
      </c>
    </row>
    <row r="414" spans="1:51" ht="15" x14ac:dyDescent="0.25">
      <c r="A414" s="215" t="str">
        <f t="shared" si="30"/>
        <v>C-0000035341</v>
      </c>
      <c r="B414" s="257" t="s">
        <v>26574</v>
      </c>
      <c r="C414" s="257"/>
      <c r="D414" s="257" t="s">
        <v>8472</v>
      </c>
      <c r="E414" s="257" t="s">
        <v>8472</v>
      </c>
      <c r="F414" s="212">
        <v>1245.8800000000001</v>
      </c>
      <c r="G414" s="212">
        <v>0</v>
      </c>
      <c r="H414" s="212" t="s">
        <v>2736</v>
      </c>
      <c r="I414" s="252" t="s">
        <v>2737</v>
      </c>
      <c r="K414" s="215" t="str">
        <f t="shared" si="31"/>
        <v>C-0000034606</v>
      </c>
      <c r="L414" s="257" t="s">
        <v>26991</v>
      </c>
      <c r="M414" s="257"/>
      <c r="N414" s="257" t="s">
        <v>9300</v>
      </c>
      <c r="O414" s="257" t="s">
        <v>9300</v>
      </c>
      <c r="P414" s="212">
        <v>6073.62</v>
      </c>
      <c r="Q414" s="212">
        <v>0</v>
      </c>
      <c r="R414" s="212" t="s">
        <v>2736</v>
      </c>
      <c r="S414" s="212" t="s">
        <v>2737</v>
      </c>
      <c r="U414" s="215" t="str">
        <f t="shared" si="32"/>
        <v>C-0000034145</v>
      </c>
      <c r="V414" s="9" t="s">
        <v>29166</v>
      </c>
      <c r="W414" s="9"/>
      <c r="X414" s="9" t="s">
        <v>13970</v>
      </c>
      <c r="Y414" s="9" t="s">
        <v>13970</v>
      </c>
      <c r="Z414" s="162">
        <v>5236.5200000000004</v>
      </c>
      <c r="AA414" s="266">
        <v>0</v>
      </c>
      <c r="AB414" s="266" t="s">
        <v>267</v>
      </c>
      <c r="AC414" s="212" t="s">
        <v>268</v>
      </c>
      <c r="AE414" s="215" t="str">
        <f t="shared" si="33"/>
        <v>C-0000035490</v>
      </c>
      <c r="AF414" s="9" t="s">
        <v>28131</v>
      </c>
      <c r="AG414" s="9"/>
      <c r="AH414" s="9" t="s">
        <v>11675</v>
      </c>
      <c r="AI414" s="9" t="s">
        <v>11675</v>
      </c>
      <c r="AJ414" s="162">
        <v>622.98</v>
      </c>
      <c r="AK414" s="171">
        <v>0</v>
      </c>
      <c r="AL414" s="170" t="s">
        <v>4956</v>
      </c>
      <c r="AM414" s="212" t="s">
        <v>4957</v>
      </c>
      <c r="AO414" s="215" t="str">
        <f t="shared" si="34"/>
        <v>C-0000037590</v>
      </c>
      <c r="AP414" s="9" t="s">
        <v>29852</v>
      </c>
      <c r="AQ414" s="9"/>
      <c r="AR414" s="9" t="s">
        <v>11943</v>
      </c>
      <c r="AS414" s="9" t="s">
        <v>11943</v>
      </c>
      <c r="AT414" s="162">
        <v>1193.31</v>
      </c>
      <c r="AU414" s="171">
        <v>0</v>
      </c>
      <c r="AV414" s="170" t="s">
        <v>43242</v>
      </c>
      <c r="AW414" s="254" t="s">
        <v>3184</v>
      </c>
      <c r="AX414" s="302" t="str">
        <f>IFERROR(IF(MATCH(AV414,DOMAIN!$U:$U,0)&gt;0,VLOOKUP(AV414,DOMAIN!$U:$W,3,0),Portfolio!AV414),AV414)</f>
        <v>200722</v>
      </c>
      <c r="AY414" s="269">
        <f>MATCH(AO414,'New Deposit Commission'!$A:$A,0)</f>
        <v>5673</v>
      </c>
    </row>
    <row r="415" spans="1:51" ht="15" x14ac:dyDescent="0.25">
      <c r="A415" s="215" t="str">
        <f t="shared" si="30"/>
        <v>C-0000033630</v>
      </c>
      <c r="B415" s="257" t="s">
        <v>26701</v>
      </c>
      <c r="C415" s="257"/>
      <c r="D415" s="257" t="s">
        <v>8719</v>
      </c>
      <c r="E415" s="257" t="s">
        <v>8719</v>
      </c>
      <c r="F415" s="212">
        <v>1032.24</v>
      </c>
      <c r="G415" s="212">
        <v>0</v>
      </c>
      <c r="H415" s="212" t="s">
        <v>2736</v>
      </c>
      <c r="I415" s="252" t="s">
        <v>2737</v>
      </c>
      <c r="K415" s="215" t="str">
        <f t="shared" si="31"/>
        <v>C-0000034623</v>
      </c>
      <c r="L415" s="257" t="s">
        <v>29843</v>
      </c>
      <c r="M415" s="257"/>
      <c r="N415" s="257" t="s">
        <v>15567</v>
      </c>
      <c r="O415" s="257" t="s">
        <v>15567</v>
      </c>
      <c r="P415" s="212">
        <v>2429.29</v>
      </c>
      <c r="Q415" s="212">
        <v>0</v>
      </c>
      <c r="R415" s="212" t="s">
        <v>5751</v>
      </c>
      <c r="S415" s="212" t="s">
        <v>14048</v>
      </c>
      <c r="U415" s="215" t="str">
        <f t="shared" si="32"/>
        <v>C-0000036193</v>
      </c>
      <c r="V415" s="9" t="s">
        <v>26474</v>
      </c>
      <c r="W415" s="9"/>
      <c r="X415" s="9" t="s">
        <v>8292</v>
      </c>
      <c r="Y415" s="9" t="s">
        <v>8292</v>
      </c>
      <c r="Z415" s="162">
        <v>1229.7</v>
      </c>
      <c r="AA415" s="266">
        <v>0</v>
      </c>
      <c r="AB415" s="266" t="s">
        <v>654</v>
      </c>
      <c r="AC415" s="212" t="s">
        <v>655</v>
      </c>
      <c r="AE415" s="215" t="str">
        <f t="shared" si="33"/>
        <v>C-0000032674</v>
      </c>
      <c r="AF415" s="9" t="s">
        <v>29893</v>
      </c>
      <c r="AG415" s="9"/>
      <c r="AH415" s="9" t="s">
        <v>15686</v>
      </c>
      <c r="AI415" s="9" t="s">
        <v>15686</v>
      </c>
      <c r="AJ415" s="162">
        <v>2221.2199999999998</v>
      </c>
      <c r="AK415" s="171">
        <v>0</v>
      </c>
      <c r="AL415" s="170" t="s">
        <v>5751</v>
      </c>
      <c r="AM415" s="212" t="s">
        <v>14449</v>
      </c>
      <c r="AO415" s="215" t="str">
        <f t="shared" si="34"/>
        <v>C-0000037014</v>
      </c>
      <c r="AP415" s="9" t="s">
        <v>30781</v>
      </c>
      <c r="AQ415" s="9"/>
      <c r="AR415" s="9" t="s">
        <v>18175</v>
      </c>
      <c r="AS415" s="9" t="s">
        <v>18175</v>
      </c>
      <c r="AT415" s="162">
        <v>3317.09</v>
      </c>
      <c r="AU415" s="171">
        <v>0</v>
      </c>
      <c r="AV415" s="170" t="s">
        <v>3628</v>
      </c>
      <c r="AW415" s="254" t="s">
        <v>1110</v>
      </c>
      <c r="AX415" s="302" t="str">
        <f>IFERROR(IF(MATCH(AV415,DOMAIN!$U:$U,0)&gt;0,VLOOKUP(AV415,DOMAIN!$U:$W,3,0),Portfolio!AV415),AV415)</f>
        <v>T6053</v>
      </c>
      <c r="AY415" s="269">
        <f>MATCH(AO415,'New Deposit Commission'!$A:$A,0)</f>
        <v>7179</v>
      </c>
    </row>
    <row r="416" spans="1:51" ht="15" x14ac:dyDescent="0.25">
      <c r="A416" s="215" t="str">
        <f t="shared" si="30"/>
        <v>C-0000035959</v>
      </c>
      <c r="B416" s="257" t="s">
        <v>26821</v>
      </c>
      <c r="C416" s="257"/>
      <c r="D416" s="257" t="s">
        <v>8958</v>
      </c>
      <c r="E416" s="257" t="s">
        <v>8958</v>
      </c>
      <c r="F416" s="212">
        <v>3667.67</v>
      </c>
      <c r="G416" s="212">
        <v>0</v>
      </c>
      <c r="H416" s="212" t="s">
        <v>2736</v>
      </c>
      <c r="I416" s="252" t="s">
        <v>2737</v>
      </c>
      <c r="K416" s="215" t="str">
        <f t="shared" si="31"/>
        <v>C-0000034145</v>
      </c>
      <c r="L416" s="257" t="s">
        <v>29166</v>
      </c>
      <c r="M416" s="257"/>
      <c r="N416" s="257" t="s">
        <v>13970</v>
      </c>
      <c r="O416" s="257" t="s">
        <v>13970</v>
      </c>
      <c r="P416" s="212">
        <v>5236.5200000000004</v>
      </c>
      <c r="Q416" s="212">
        <v>0</v>
      </c>
      <c r="R416" s="212" t="s">
        <v>267</v>
      </c>
      <c r="S416" s="212" t="s">
        <v>268</v>
      </c>
      <c r="U416" s="215" t="str">
        <f t="shared" si="32"/>
        <v>C-0000031870</v>
      </c>
      <c r="V416" s="9" t="s">
        <v>28896</v>
      </c>
      <c r="W416" s="9"/>
      <c r="X416" s="9" t="s">
        <v>13357</v>
      </c>
      <c r="Y416" s="9" t="s">
        <v>13357</v>
      </c>
      <c r="Z416" s="162">
        <v>1264.33</v>
      </c>
      <c r="AA416" s="266">
        <v>0</v>
      </c>
      <c r="AB416" s="266" t="s">
        <v>5751</v>
      </c>
      <c r="AC416" s="212" t="s">
        <v>13114</v>
      </c>
      <c r="AE416" s="215" t="str">
        <f t="shared" si="33"/>
        <v>C-0000037590</v>
      </c>
      <c r="AF416" s="9" t="s">
        <v>29852</v>
      </c>
      <c r="AG416" s="9"/>
      <c r="AH416" s="9" t="s">
        <v>11943</v>
      </c>
      <c r="AI416" s="9" t="s">
        <v>11943</v>
      </c>
      <c r="AJ416" s="162">
        <v>1193.31</v>
      </c>
      <c r="AK416" s="171">
        <v>0</v>
      </c>
      <c r="AL416" s="170" t="s">
        <v>43242</v>
      </c>
      <c r="AM416" s="212" t="s">
        <v>3184</v>
      </c>
      <c r="AO416" s="215" t="str">
        <f t="shared" si="34"/>
        <v>C-0000032679</v>
      </c>
      <c r="AP416" s="9" t="s">
        <v>25443</v>
      </c>
      <c r="AQ416" s="9"/>
      <c r="AR416" s="9" t="s">
        <v>1180</v>
      </c>
      <c r="AS416" s="9" t="s">
        <v>1180</v>
      </c>
      <c r="AT416" s="162">
        <v>1262.3399999999999</v>
      </c>
      <c r="AU416" s="171">
        <v>0</v>
      </c>
      <c r="AV416" s="170" t="s">
        <v>5103</v>
      </c>
      <c r="AW416" s="254" t="s">
        <v>4309</v>
      </c>
      <c r="AX416" s="302" t="str">
        <f>IFERROR(IF(MATCH(AV416,DOMAIN!$U:$U,0)&gt;0,VLOOKUP(AV416,DOMAIN!$U:$W,3,0),Portfolio!AV416),AV416)</f>
        <v>A3991</v>
      </c>
      <c r="AY416" s="269">
        <f>MATCH(AO416,'New Deposit Commission'!$A:$A,0)</f>
        <v>3175</v>
      </c>
    </row>
    <row r="417" spans="1:51" ht="15" x14ac:dyDescent="0.25">
      <c r="A417" s="215" t="str">
        <f t="shared" si="30"/>
        <v>C-0000033675</v>
      </c>
      <c r="B417" s="257" t="s">
        <v>26730</v>
      </c>
      <c r="C417" s="257"/>
      <c r="D417" s="257" t="s">
        <v>8773</v>
      </c>
      <c r="E417" s="257" t="s">
        <v>8773</v>
      </c>
      <c r="F417" s="212">
        <v>1259.25</v>
      </c>
      <c r="G417" s="212">
        <v>0</v>
      </c>
      <c r="H417" s="212" t="s">
        <v>2736</v>
      </c>
      <c r="I417" s="252" t="s">
        <v>2737</v>
      </c>
      <c r="K417" s="215" t="str">
        <f t="shared" si="31"/>
        <v>C-0000036193</v>
      </c>
      <c r="L417" s="257" t="s">
        <v>26474</v>
      </c>
      <c r="M417" s="257"/>
      <c r="N417" s="257" t="s">
        <v>8292</v>
      </c>
      <c r="O417" s="257" t="s">
        <v>8292</v>
      </c>
      <c r="P417" s="212">
        <v>1229.7</v>
      </c>
      <c r="Q417" s="212">
        <v>0</v>
      </c>
      <c r="R417" s="212" t="s">
        <v>654</v>
      </c>
      <c r="S417" s="212" t="s">
        <v>655</v>
      </c>
      <c r="U417" s="215" t="str">
        <f t="shared" si="32"/>
        <v>C-0000032667</v>
      </c>
      <c r="V417" s="9" t="s">
        <v>29115</v>
      </c>
      <c r="W417" s="9"/>
      <c r="X417" s="9" t="s">
        <v>13844</v>
      </c>
      <c r="Y417" s="9" t="s">
        <v>13844</v>
      </c>
      <c r="Z417" s="162">
        <v>1262.3399999999999</v>
      </c>
      <c r="AA417" s="266">
        <v>0</v>
      </c>
      <c r="AB417" s="266" t="s">
        <v>5751</v>
      </c>
      <c r="AC417" s="212" t="s">
        <v>12828</v>
      </c>
      <c r="AE417" s="215" t="str">
        <f t="shared" si="33"/>
        <v>C-0000037014</v>
      </c>
      <c r="AF417" s="9" t="s">
        <v>30781</v>
      </c>
      <c r="AG417" s="9"/>
      <c r="AH417" s="9" t="s">
        <v>18175</v>
      </c>
      <c r="AI417" s="9" t="s">
        <v>18175</v>
      </c>
      <c r="AJ417" s="162">
        <v>3317.09</v>
      </c>
      <c r="AK417" s="171">
        <v>0</v>
      </c>
      <c r="AL417" s="170" t="s">
        <v>3628</v>
      </c>
      <c r="AM417" s="212" t="s">
        <v>1110</v>
      </c>
      <c r="AO417" s="215" t="str">
        <f t="shared" si="34"/>
        <v>C-0000034677</v>
      </c>
      <c r="AP417" s="9" t="s">
        <v>25365</v>
      </c>
      <c r="AQ417" s="9"/>
      <c r="AR417" s="9" t="s">
        <v>5939</v>
      </c>
      <c r="AS417" s="9" t="s">
        <v>5939</v>
      </c>
      <c r="AT417" s="162">
        <v>2551.7600000000002</v>
      </c>
      <c r="AU417" s="171">
        <v>0</v>
      </c>
      <c r="AV417" s="170" t="s">
        <v>2363</v>
      </c>
      <c r="AW417" s="254" t="s">
        <v>2364</v>
      </c>
      <c r="AX417" s="302" t="str">
        <f>IFERROR(IF(MATCH(AV417,DOMAIN!$U:$U,0)&gt;0,VLOOKUP(AV417,DOMAIN!$U:$W,3,0),Portfolio!AV417),AV417)</f>
        <v>D3986</v>
      </c>
      <c r="AY417" s="269">
        <f>MATCH(AO417,'New Deposit Commission'!$A:$A,0)</f>
        <v>742</v>
      </c>
    </row>
    <row r="418" spans="1:51" ht="15" x14ac:dyDescent="0.25">
      <c r="A418" s="215" t="str">
        <f t="shared" si="30"/>
        <v>C-0000036948</v>
      </c>
      <c r="B418" s="257" t="s">
        <v>26738</v>
      </c>
      <c r="C418" s="257"/>
      <c r="D418" s="257" t="s">
        <v>8790</v>
      </c>
      <c r="E418" s="257" t="s">
        <v>8790</v>
      </c>
      <c r="F418" s="212">
        <v>1221.69</v>
      </c>
      <c r="G418" s="212">
        <v>0</v>
      </c>
      <c r="H418" s="212" t="s">
        <v>2736</v>
      </c>
      <c r="I418" s="252" t="s">
        <v>2737</v>
      </c>
      <c r="K418" s="215" t="str">
        <f t="shared" si="31"/>
        <v>C-0000031870</v>
      </c>
      <c r="L418" s="257" t="s">
        <v>28896</v>
      </c>
      <c r="M418" s="257"/>
      <c r="N418" s="257" t="s">
        <v>13357</v>
      </c>
      <c r="O418" s="257" t="s">
        <v>13357</v>
      </c>
      <c r="P418" s="212">
        <v>1264.33</v>
      </c>
      <c r="Q418" s="212">
        <v>0</v>
      </c>
      <c r="R418" s="212" t="s">
        <v>5751</v>
      </c>
      <c r="S418" s="212" t="s">
        <v>13114</v>
      </c>
      <c r="U418" s="215" t="str">
        <f t="shared" si="32"/>
        <v>C-0000038274</v>
      </c>
      <c r="V418" s="9" t="s">
        <v>28460</v>
      </c>
      <c r="W418" s="9"/>
      <c r="X418" s="9" t="s">
        <v>12412</v>
      </c>
      <c r="Y418" s="9" t="s">
        <v>12412</v>
      </c>
      <c r="Z418" s="162">
        <v>1155399.18</v>
      </c>
      <c r="AA418" s="266">
        <v>0</v>
      </c>
      <c r="AB418" s="266" t="s">
        <v>2418</v>
      </c>
      <c r="AC418" s="212" t="s">
        <v>2419</v>
      </c>
      <c r="AE418" s="215" t="str">
        <f t="shared" si="33"/>
        <v>C-0000032679</v>
      </c>
      <c r="AF418" s="9" t="s">
        <v>25443</v>
      </c>
      <c r="AG418" s="9"/>
      <c r="AH418" s="9" t="s">
        <v>1180</v>
      </c>
      <c r="AI418" s="9" t="s">
        <v>1180</v>
      </c>
      <c r="AJ418" s="162">
        <v>1262.3399999999999</v>
      </c>
      <c r="AK418" s="171">
        <v>0</v>
      </c>
      <c r="AL418" s="170" t="s">
        <v>5103</v>
      </c>
      <c r="AM418" s="212" t="s">
        <v>4309</v>
      </c>
      <c r="AO418" s="215" t="str">
        <f t="shared" si="34"/>
        <v>C-0000034682</v>
      </c>
      <c r="AP418" s="9" t="s">
        <v>25371</v>
      </c>
      <c r="AQ418" s="9"/>
      <c r="AR418" s="9" t="s">
        <v>5950</v>
      </c>
      <c r="AS418" s="9" t="s">
        <v>5950</v>
      </c>
      <c r="AT418" s="162">
        <v>1275.29</v>
      </c>
      <c r="AU418" s="171">
        <v>0</v>
      </c>
      <c r="AV418" s="170" t="s">
        <v>2363</v>
      </c>
      <c r="AW418" s="254" t="s">
        <v>2364</v>
      </c>
      <c r="AX418" s="302" t="str">
        <f>IFERROR(IF(MATCH(AV418,DOMAIN!$U:$U,0)&gt;0,VLOOKUP(AV418,DOMAIN!$U:$W,3,0),Portfolio!AV418),AV418)</f>
        <v>D3986</v>
      </c>
      <c r="AY418" s="269">
        <f>MATCH(AO418,'New Deposit Commission'!$A:$A,0)</f>
        <v>1568</v>
      </c>
    </row>
    <row r="419" spans="1:51" ht="15" x14ac:dyDescent="0.25">
      <c r="A419" s="215" t="str">
        <f t="shared" si="30"/>
        <v>C-0000033841</v>
      </c>
      <c r="B419" s="257" t="s">
        <v>26866</v>
      </c>
      <c r="C419" s="257"/>
      <c r="D419" s="257" t="s">
        <v>9048</v>
      </c>
      <c r="E419" s="257" t="s">
        <v>9048</v>
      </c>
      <c r="F419" s="212">
        <v>2275.21</v>
      </c>
      <c r="G419" s="212">
        <v>0</v>
      </c>
      <c r="H419" s="212" t="s">
        <v>2736</v>
      </c>
      <c r="I419" s="252" t="s">
        <v>2737</v>
      </c>
      <c r="K419" s="215" t="str">
        <f t="shared" si="31"/>
        <v>C-0000032667</v>
      </c>
      <c r="L419" s="257" t="s">
        <v>29115</v>
      </c>
      <c r="M419" s="257"/>
      <c r="N419" s="257" t="s">
        <v>13844</v>
      </c>
      <c r="O419" s="257" t="s">
        <v>13844</v>
      </c>
      <c r="P419" s="212">
        <v>1262.3399999999999</v>
      </c>
      <c r="Q419" s="212">
        <v>0</v>
      </c>
      <c r="R419" s="212" t="s">
        <v>5751</v>
      </c>
      <c r="S419" s="212" t="s">
        <v>12828</v>
      </c>
      <c r="U419" s="215" t="str">
        <f t="shared" si="32"/>
        <v>C-0000035341</v>
      </c>
      <c r="V419" s="9" t="s">
        <v>26574</v>
      </c>
      <c r="W419" s="9"/>
      <c r="X419" s="9" t="s">
        <v>8472</v>
      </c>
      <c r="Y419" s="9" t="s">
        <v>8472</v>
      </c>
      <c r="Z419" s="162">
        <v>1245.8800000000001</v>
      </c>
      <c r="AA419" s="266">
        <v>0</v>
      </c>
      <c r="AB419" s="266" t="s">
        <v>2736</v>
      </c>
      <c r="AC419" s="212" t="s">
        <v>2737</v>
      </c>
      <c r="AE419" s="215" t="str">
        <f t="shared" si="33"/>
        <v>C-0000034677</v>
      </c>
      <c r="AF419" s="9" t="s">
        <v>25365</v>
      </c>
      <c r="AG419" s="9"/>
      <c r="AH419" s="9" t="s">
        <v>5939</v>
      </c>
      <c r="AI419" s="9" t="s">
        <v>5939</v>
      </c>
      <c r="AJ419" s="162">
        <v>2551.7600000000002</v>
      </c>
      <c r="AK419" s="171">
        <v>0</v>
      </c>
      <c r="AL419" s="170" t="s">
        <v>2363</v>
      </c>
      <c r="AM419" s="212" t="s">
        <v>2364</v>
      </c>
      <c r="AO419" s="215" t="str">
        <f t="shared" si="34"/>
        <v>C-0000034670</v>
      </c>
      <c r="AP419" s="9" t="s">
        <v>25341</v>
      </c>
      <c r="AQ419" s="9"/>
      <c r="AR419" s="9" t="s">
        <v>5892</v>
      </c>
      <c r="AS419" s="9" t="s">
        <v>5892</v>
      </c>
      <c r="AT419" s="162">
        <v>2562.35</v>
      </c>
      <c r="AU419" s="171">
        <v>0</v>
      </c>
      <c r="AV419" s="170" t="s">
        <v>2355</v>
      </c>
      <c r="AW419" s="254" t="s">
        <v>2356</v>
      </c>
      <c r="AX419" s="302" t="str">
        <f>IFERROR(IF(MATCH(AV419,DOMAIN!$U:$U,0)&gt;0,VLOOKUP(AV419,DOMAIN!$U:$W,3,0),Portfolio!AV419),AV419)</f>
        <v>D4004</v>
      </c>
      <c r="AY419" s="269">
        <f>MATCH(AO419,'New Deposit Commission'!$A:$A,0)</f>
        <v>1113</v>
      </c>
    </row>
    <row r="420" spans="1:51" ht="15" x14ac:dyDescent="0.25">
      <c r="A420" s="215" t="str">
        <f t="shared" si="30"/>
        <v>C-0000033526</v>
      </c>
      <c r="B420" s="257" t="s">
        <v>26646</v>
      </c>
      <c r="C420" s="257"/>
      <c r="D420" s="257" t="s">
        <v>6714</v>
      </c>
      <c r="E420" s="257" t="s">
        <v>6714</v>
      </c>
      <c r="F420" s="212">
        <v>1038.08</v>
      </c>
      <c r="G420" s="212">
        <v>0</v>
      </c>
      <c r="H420" s="212" t="s">
        <v>2736</v>
      </c>
      <c r="I420" s="252" t="s">
        <v>2737</v>
      </c>
      <c r="K420" s="215" t="str">
        <f t="shared" si="31"/>
        <v>C-0000038274</v>
      </c>
      <c r="L420" s="257" t="s">
        <v>28460</v>
      </c>
      <c r="M420" s="257"/>
      <c r="N420" s="257" t="s">
        <v>12412</v>
      </c>
      <c r="O420" s="257" t="s">
        <v>12412</v>
      </c>
      <c r="P420" s="212">
        <v>1140586.3700000001</v>
      </c>
      <c r="Q420" s="212">
        <v>0</v>
      </c>
      <c r="R420" s="212" t="s">
        <v>2418</v>
      </c>
      <c r="S420" s="212" t="s">
        <v>2419</v>
      </c>
      <c r="U420" s="215" t="str">
        <f t="shared" si="32"/>
        <v>C-0000033630</v>
      </c>
      <c r="V420" s="9" t="s">
        <v>26701</v>
      </c>
      <c r="W420" s="9"/>
      <c r="X420" s="9" t="s">
        <v>8719</v>
      </c>
      <c r="Y420" s="9" t="s">
        <v>8719</v>
      </c>
      <c r="Z420" s="162">
        <v>1032.24</v>
      </c>
      <c r="AA420" s="266">
        <v>0</v>
      </c>
      <c r="AB420" s="266" t="s">
        <v>2736</v>
      </c>
      <c r="AC420" s="212" t="s">
        <v>2737</v>
      </c>
      <c r="AE420" s="215" t="str">
        <f t="shared" si="33"/>
        <v>C-0000034682</v>
      </c>
      <c r="AF420" s="9" t="s">
        <v>25371</v>
      </c>
      <c r="AG420" s="9"/>
      <c r="AH420" s="9" t="s">
        <v>5950</v>
      </c>
      <c r="AI420" s="9" t="s">
        <v>5950</v>
      </c>
      <c r="AJ420" s="162">
        <v>1275.29</v>
      </c>
      <c r="AK420" s="171">
        <v>0</v>
      </c>
      <c r="AL420" s="170" t="s">
        <v>2363</v>
      </c>
      <c r="AM420" s="212" t="s">
        <v>2364</v>
      </c>
      <c r="AO420" s="215" t="str">
        <f t="shared" si="34"/>
        <v>C-0000034672</v>
      </c>
      <c r="AP420" s="9" t="s">
        <v>25344</v>
      </c>
      <c r="AQ420" s="9"/>
      <c r="AR420" s="9" t="s">
        <v>5897</v>
      </c>
      <c r="AS420" s="9" t="s">
        <v>5897</v>
      </c>
      <c r="AT420" s="162">
        <v>6358.82</v>
      </c>
      <c r="AU420" s="171">
        <v>0</v>
      </c>
      <c r="AV420" s="170" t="s">
        <v>2361</v>
      </c>
      <c r="AW420" s="254" t="s">
        <v>2362</v>
      </c>
      <c r="AX420" s="302" t="str">
        <f>IFERROR(IF(MATCH(AV420,DOMAIN!$U:$U,0)&gt;0,VLOOKUP(AV420,DOMAIN!$U:$W,3,0),Portfolio!AV420),AV420)</f>
        <v>D4007</v>
      </c>
      <c r="AY420" s="269">
        <f>MATCH(AO420,'New Deposit Commission'!$A:$A,0)</f>
        <v>7361</v>
      </c>
    </row>
    <row r="421" spans="1:51" ht="15" x14ac:dyDescent="0.25">
      <c r="A421" s="215" t="str">
        <f t="shared" si="30"/>
        <v>C-0000049462</v>
      </c>
      <c r="B421" s="257" t="s">
        <v>28826</v>
      </c>
      <c r="C421" s="257"/>
      <c r="D421" s="257" t="s">
        <v>13210</v>
      </c>
      <c r="E421" s="257" t="s">
        <v>13210</v>
      </c>
      <c r="F421" s="212">
        <v>11412.45</v>
      </c>
      <c r="G421" s="212">
        <v>0</v>
      </c>
      <c r="H421" s="212" t="s">
        <v>5751</v>
      </c>
      <c r="I421" s="252" t="s">
        <v>13066</v>
      </c>
      <c r="K421" s="215" t="str">
        <f t="shared" si="31"/>
        <v>C-0000035341</v>
      </c>
      <c r="L421" s="257" t="s">
        <v>26574</v>
      </c>
      <c r="M421" s="257"/>
      <c r="N421" s="257" t="s">
        <v>8472</v>
      </c>
      <c r="O421" s="257" t="s">
        <v>8472</v>
      </c>
      <c r="P421" s="212">
        <v>1245.8800000000001</v>
      </c>
      <c r="Q421" s="212">
        <v>0</v>
      </c>
      <c r="R421" s="212" t="s">
        <v>2736</v>
      </c>
      <c r="S421" s="212" t="s">
        <v>2737</v>
      </c>
      <c r="U421" s="215" t="str">
        <f t="shared" si="32"/>
        <v>C-0000035959</v>
      </c>
      <c r="V421" s="9" t="s">
        <v>26821</v>
      </c>
      <c r="W421" s="9"/>
      <c r="X421" s="9" t="s">
        <v>8958</v>
      </c>
      <c r="Y421" s="9" t="s">
        <v>8958</v>
      </c>
      <c r="Z421" s="162">
        <v>3667.67</v>
      </c>
      <c r="AA421" s="266">
        <v>0</v>
      </c>
      <c r="AB421" s="266" t="s">
        <v>2736</v>
      </c>
      <c r="AC421" s="212" t="s">
        <v>2737</v>
      </c>
      <c r="AE421" s="215" t="str">
        <f t="shared" si="33"/>
        <v>C-0000034670</v>
      </c>
      <c r="AF421" s="9" t="s">
        <v>25341</v>
      </c>
      <c r="AG421" s="9"/>
      <c r="AH421" s="9" t="s">
        <v>5892</v>
      </c>
      <c r="AI421" s="9" t="s">
        <v>5892</v>
      </c>
      <c r="AJ421" s="162">
        <v>2562.35</v>
      </c>
      <c r="AK421" s="171">
        <v>0</v>
      </c>
      <c r="AL421" s="170" t="s">
        <v>2355</v>
      </c>
      <c r="AM421" s="212" t="s">
        <v>2356</v>
      </c>
      <c r="AO421" s="215" t="str">
        <f t="shared" si="34"/>
        <v>C-0000032798</v>
      </c>
      <c r="AP421" s="9" t="s">
        <v>26509</v>
      </c>
      <c r="AQ421" s="9"/>
      <c r="AR421" s="9" t="s">
        <v>8356</v>
      </c>
      <c r="AS421" s="9" t="s">
        <v>8356</v>
      </c>
      <c r="AT421" s="162">
        <v>1258.19</v>
      </c>
      <c r="AU421" s="171">
        <v>0</v>
      </c>
      <c r="AV421" s="170" t="s">
        <v>654</v>
      </c>
      <c r="AW421" s="254" t="s">
        <v>655</v>
      </c>
      <c r="AX421" s="302" t="str">
        <f>IFERROR(IF(MATCH(AV421,DOMAIN!$U:$U,0)&gt;0,VLOOKUP(AV421,DOMAIN!$U:$W,3,0),Portfolio!AV421),AV421)</f>
        <v>A3505</v>
      </c>
      <c r="AY421" s="269">
        <f>MATCH(AO421,'New Deposit Commission'!$A:$A,0)</f>
        <v>6693</v>
      </c>
    </row>
    <row r="422" spans="1:51" ht="15" x14ac:dyDescent="0.25">
      <c r="A422" s="215" t="str">
        <f t="shared" si="30"/>
        <v>C-0000033754</v>
      </c>
      <c r="B422" s="257" t="s">
        <v>26776</v>
      </c>
      <c r="C422" s="257"/>
      <c r="D422" s="257" t="s">
        <v>8864</v>
      </c>
      <c r="E422" s="257" t="s">
        <v>8864</v>
      </c>
      <c r="F422" s="212">
        <v>9438.06</v>
      </c>
      <c r="G422" s="212">
        <v>0</v>
      </c>
      <c r="H422" s="212" t="s">
        <v>2736</v>
      </c>
      <c r="I422" s="252" t="s">
        <v>2737</v>
      </c>
      <c r="K422" s="215" t="str">
        <f t="shared" si="31"/>
        <v>C-0000033630</v>
      </c>
      <c r="L422" s="257" t="s">
        <v>26701</v>
      </c>
      <c r="M422" s="257"/>
      <c r="N422" s="257" t="s">
        <v>8719</v>
      </c>
      <c r="O422" s="257" t="s">
        <v>8719</v>
      </c>
      <c r="P422" s="212">
        <v>1032.24</v>
      </c>
      <c r="Q422" s="212">
        <v>0</v>
      </c>
      <c r="R422" s="212" t="s">
        <v>2736</v>
      </c>
      <c r="S422" s="212" t="s">
        <v>2737</v>
      </c>
      <c r="U422" s="215" t="str">
        <f t="shared" si="32"/>
        <v>C-0000033675</v>
      </c>
      <c r="V422" s="9" t="s">
        <v>26730</v>
      </c>
      <c r="W422" s="9"/>
      <c r="X422" s="9" t="s">
        <v>8773</v>
      </c>
      <c r="Y422" s="9" t="s">
        <v>8773</v>
      </c>
      <c r="Z422" s="162">
        <v>1259.25</v>
      </c>
      <c r="AA422" s="266">
        <v>0</v>
      </c>
      <c r="AB422" s="266" t="s">
        <v>2736</v>
      </c>
      <c r="AC422" s="212" t="s">
        <v>2737</v>
      </c>
      <c r="AE422" s="215" t="str">
        <f t="shared" si="33"/>
        <v>C-0000034672</v>
      </c>
      <c r="AF422" s="9" t="s">
        <v>25344</v>
      </c>
      <c r="AG422" s="9"/>
      <c r="AH422" s="9" t="s">
        <v>5897</v>
      </c>
      <c r="AI422" s="9" t="s">
        <v>5897</v>
      </c>
      <c r="AJ422" s="162">
        <v>6358.82</v>
      </c>
      <c r="AK422" s="171">
        <v>0</v>
      </c>
      <c r="AL422" s="170" t="s">
        <v>2361</v>
      </c>
      <c r="AM422" s="212" t="s">
        <v>2362</v>
      </c>
      <c r="AO422" s="215" t="str">
        <f t="shared" si="34"/>
        <v>C-0000034446</v>
      </c>
      <c r="AP422" s="9" t="s">
        <v>30587</v>
      </c>
      <c r="AQ422" s="9"/>
      <c r="AR422" s="9" t="s">
        <v>48533</v>
      </c>
      <c r="AS422" s="9" t="s">
        <v>48533</v>
      </c>
      <c r="AT422" s="162">
        <v>1093.73</v>
      </c>
      <c r="AU422" s="171">
        <v>0</v>
      </c>
      <c r="AV422" s="170" t="s">
        <v>269</v>
      </c>
      <c r="AW422" s="254" t="s">
        <v>270</v>
      </c>
      <c r="AX422" s="302" t="str">
        <f>IFERROR(IF(MATCH(AV422,DOMAIN!$U:$U,0)&gt;0,VLOOKUP(AV422,DOMAIN!$U:$W,3,0),Portfolio!AV422),AV422)</f>
        <v>A1521</v>
      </c>
      <c r="AY422" s="269">
        <f>MATCH(AO422,'New Deposit Commission'!$A:$A,0)</f>
        <v>3703</v>
      </c>
    </row>
    <row r="423" spans="1:51" ht="15" x14ac:dyDescent="0.25">
      <c r="A423" s="215" t="str">
        <f t="shared" si="30"/>
        <v>C-0000036179</v>
      </c>
      <c r="B423" s="257" t="s">
        <v>27124</v>
      </c>
      <c r="C423" s="257"/>
      <c r="D423" s="257" t="s">
        <v>9562</v>
      </c>
      <c r="E423" s="257" t="s">
        <v>9562</v>
      </c>
      <c r="F423" s="212">
        <v>7347.25</v>
      </c>
      <c r="G423" s="212">
        <v>0</v>
      </c>
      <c r="H423" s="212" t="s">
        <v>2736</v>
      </c>
      <c r="I423" s="252" t="s">
        <v>2737</v>
      </c>
      <c r="K423" s="215" t="str">
        <f t="shared" si="31"/>
        <v>C-0000035959</v>
      </c>
      <c r="L423" s="257" t="s">
        <v>26821</v>
      </c>
      <c r="M423" s="257"/>
      <c r="N423" s="257" t="s">
        <v>8958</v>
      </c>
      <c r="O423" s="257" t="s">
        <v>8958</v>
      </c>
      <c r="P423" s="212">
        <v>3667.67</v>
      </c>
      <c r="Q423" s="212">
        <v>0</v>
      </c>
      <c r="R423" s="212" t="s">
        <v>2736</v>
      </c>
      <c r="S423" s="212" t="s">
        <v>2737</v>
      </c>
      <c r="U423" s="215" t="str">
        <f t="shared" si="32"/>
        <v>C-0000036948</v>
      </c>
      <c r="V423" s="9" t="s">
        <v>26738</v>
      </c>
      <c r="W423" s="9"/>
      <c r="X423" s="9" t="s">
        <v>8790</v>
      </c>
      <c r="Y423" s="9" t="s">
        <v>8790</v>
      </c>
      <c r="Z423" s="162">
        <v>1221.69</v>
      </c>
      <c r="AA423" s="266">
        <v>0</v>
      </c>
      <c r="AB423" s="266" t="s">
        <v>2736</v>
      </c>
      <c r="AC423" s="212" t="s">
        <v>2737</v>
      </c>
      <c r="AE423" s="215" t="str">
        <f t="shared" si="33"/>
        <v>C-0000032798</v>
      </c>
      <c r="AF423" s="9" t="s">
        <v>26509</v>
      </c>
      <c r="AG423" s="9"/>
      <c r="AH423" s="9" t="s">
        <v>8356</v>
      </c>
      <c r="AI423" s="9" t="s">
        <v>8356</v>
      </c>
      <c r="AJ423" s="162">
        <v>1258.19</v>
      </c>
      <c r="AK423" s="171">
        <v>0</v>
      </c>
      <c r="AL423" s="170" t="s">
        <v>654</v>
      </c>
      <c r="AM423" s="212" t="s">
        <v>655</v>
      </c>
      <c r="AO423" s="215" t="str">
        <f t="shared" si="34"/>
        <v>C-0000034020</v>
      </c>
      <c r="AP423" s="9" t="s">
        <v>26902</v>
      </c>
      <c r="AQ423" s="9"/>
      <c r="AR423" s="9" t="s">
        <v>9119</v>
      </c>
      <c r="AS423" s="9" t="s">
        <v>9119</v>
      </c>
      <c r="AT423" s="162">
        <v>13090.75</v>
      </c>
      <c r="AU423" s="171">
        <v>0</v>
      </c>
      <c r="AV423" s="170" t="s">
        <v>2736</v>
      </c>
      <c r="AW423" s="254" t="s">
        <v>2737</v>
      </c>
      <c r="AX423" s="302" t="str">
        <f>IFERROR(IF(MATCH(AV423,DOMAIN!$U:$U,0)&gt;0,VLOOKUP(AV423,DOMAIN!$U:$W,3,0),Portfolio!AV423),AV423)</f>
        <v>A2818</v>
      </c>
      <c r="AY423" s="269">
        <f>MATCH(AO423,'New Deposit Commission'!$A:$A,0)</f>
        <v>560</v>
      </c>
    </row>
    <row r="424" spans="1:51" ht="15" x14ac:dyDescent="0.25">
      <c r="A424" s="215" t="str">
        <f t="shared" si="30"/>
        <v>C-0000039755</v>
      </c>
      <c r="B424" s="257" t="s">
        <v>26070</v>
      </c>
      <c r="C424" s="257"/>
      <c r="D424" s="257" t="s">
        <v>7361</v>
      </c>
      <c r="E424" s="257" t="s">
        <v>7361</v>
      </c>
      <c r="F424" s="212">
        <v>670000</v>
      </c>
      <c r="G424" s="212">
        <v>0</v>
      </c>
      <c r="H424" s="212" t="s">
        <v>45405</v>
      </c>
      <c r="I424" s="252" t="s">
        <v>2381</v>
      </c>
      <c r="K424" s="215" t="str">
        <f t="shared" si="31"/>
        <v>C-0000033675</v>
      </c>
      <c r="L424" s="257" t="s">
        <v>26730</v>
      </c>
      <c r="M424" s="257"/>
      <c r="N424" s="257" t="s">
        <v>8773</v>
      </c>
      <c r="O424" s="257" t="s">
        <v>8773</v>
      </c>
      <c r="P424" s="212">
        <v>1259.25</v>
      </c>
      <c r="Q424" s="212">
        <v>0</v>
      </c>
      <c r="R424" s="212" t="s">
        <v>2736</v>
      </c>
      <c r="S424" s="212" t="s">
        <v>2737</v>
      </c>
      <c r="U424" s="215" t="str">
        <f t="shared" si="32"/>
        <v>C-0000033841</v>
      </c>
      <c r="V424" s="9" t="s">
        <v>26866</v>
      </c>
      <c r="W424" s="9"/>
      <c r="X424" s="9" t="s">
        <v>9048</v>
      </c>
      <c r="Y424" s="9" t="s">
        <v>9048</v>
      </c>
      <c r="Z424" s="162">
        <v>2275.21</v>
      </c>
      <c r="AA424" s="266">
        <v>0</v>
      </c>
      <c r="AB424" s="266" t="s">
        <v>2736</v>
      </c>
      <c r="AC424" s="212" t="s">
        <v>2737</v>
      </c>
      <c r="AE424" s="215" t="str">
        <f t="shared" si="33"/>
        <v>C-0000034446</v>
      </c>
      <c r="AF424" s="9" t="s">
        <v>30587</v>
      </c>
      <c r="AG424" s="9"/>
      <c r="AH424" s="9" t="s">
        <v>48533</v>
      </c>
      <c r="AI424" s="9" t="s">
        <v>48533</v>
      </c>
      <c r="AJ424" s="162">
        <v>1093.73</v>
      </c>
      <c r="AK424" s="171">
        <v>0</v>
      </c>
      <c r="AL424" s="170" t="s">
        <v>269</v>
      </c>
      <c r="AM424" s="212" t="s">
        <v>270</v>
      </c>
      <c r="AO424" s="215" t="str">
        <f t="shared" si="34"/>
        <v>C-0000034045</v>
      </c>
      <c r="AP424" s="9" t="s">
        <v>26925</v>
      </c>
      <c r="AQ424" s="9"/>
      <c r="AR424" s="9" t="s">
        <v>9171</v>
      </c>
      <c r="AS424" s="9" t="s">
        <v>9171</v>
      </c>
      <c r="AT424" s="162">
        <v>5231.2</v>
      </c>
      <c r="AU424" s="171">
        <v>0</v>
      </c>
      <c r="AV424" s="170" t="s">
        <v>2736</v>
      </c>
      <c r="AW424" s="254" t="s">
        <v>2737</v>
      </c>
      <c r="AX424" s="302" t="str">
        <f>IFERROR(IF(MATCH(AV424,DOMAIN!$U:$U,0)&gt;0,VLOOKUP(AV424,DOMAIN!$U:$W,3,0),Portfolio!AV424),AV424)</f>
        <v>A2818</v>
      </c>
      <c r="AY424" s="269">
        <f>MATCH(AO424,'New Deposit Commission'!$A:$A,0)</f>
        <v>1116</v>
      </c>
    </row>
    <row r="425" spans="1:51" ht="15" x14ac:dyDescent="0.25">
      <c r="A425" s="215" t="str">
        <f t="shared" si="30"/>
        <v>C-0000033721</v>
      </c>
      <c r="B425" s="257" t="s">
        <v>26142</v>
      </c>
      <c r="C425" s="257"/>
      <c r="D425" s="257" t="s">
        <v>7511</v>
      </c>
      <c r="E425" s="257" t="s">
        <v>7511</v>
      </c>
      <c r="F425" s="212">
        <v>3061.62</v>
      </c>
      <c r="G425" s="212">
        <v>0</v>
      </c>
      <c r="H425" s="212" t="s">
        <v>45422</v>
      </c>
      <c r="I425" s="252" t="s">
        <v>2379</v>
      </c>
      <c r="K425" s="215" t="str">
        <f t="shared" si="31"/>
        <v>C-0000036948</v>
      </c>
      <c r="L425" s="257" t="s">
        <v>26738</v>
      </c>
      <c r="M425" s="257"/>
      <c r="N425" s="257" t="s">
        <v>8790</v>
      </c>
      <c r="O425" s="257" t="s">
        <v>8790</v>
      </c>
      <c r="P425" s="212">
        <v>1221.69</v>
      </c>
      <c r="Q425" s="212">
        <v>0</v>
      </c>
      <c r="R425" s="212" t="s">
        <v>2736</v>
      </c>
      <c r="S425" s="212" t="s">
        <v>2737</v>
      </c>
      <c r="U425" s="215" t="str">
        <f t="shared" si="32"/>
        <v>C-0000033526</v>
      </c>
      <c r="V425" s="9" t="s">
        <v>26646</v>
      </c>
      <c r="W425" s="9"/>
      <c r="X425" s="9" t="s">
        <v>6714</v>
      </c>
      <c r="Y425" s="9" t="s">
        <v>6714</v>
      </c>
      <c r="Z425" s="162">
        <v>1038.08</v>
      </c>
      <c r="AA425" s="266">
        <v>0</v>
      </c>
      <c r="AB425" s="266" t="s">
        <v>2736</v>
      </c>
      <c r="AC425" s="212" t="s">
        <v>2737</v>
      </c>
      <c r="AE425" s="215" t="str">
        <f t="shared" si="33"/>
        <v>C-0000034020</v>
      </c>
      <c r="AF425" s="9" t="s">
        <v>26902</v>
      </c>
      <c r="AG425" s="9"/>
      <c r="AH425" s="9" t="s">
        <v>9119</v>
      </c>
      <c r="AI425" s="9" t="s">
        <v>9119</v>
      </c>
      <c r="AJ425" s="162">
        <v>13090.75</v>
      </c>
      <c r="AK425" s="171">
        <v>0</v>
      </c>
      <c r="AL425" s="170" t="s">
        <v>2736</v>
      </c>
      <c r="AM425" s="212" t="s">
        <v>2737</v>
      </c>
      <c r="AO425" s="215" t="str">
        <f t="shared" si="34"/>
        <v>C-0000034606</v>
      </c>
      <c r="AP425" s="9" t="s">
        <v>26991</v>
      </c>
      <c r="AQ425" s="9"/>
      <c r="AR425" s="9" t="s">
        <v>9300</v>
      </c>
      <c r="AS425" s="9" t="s">
        <v>9300</v>
      </c>
      <c r="AT425" s="162">
        <v>6073.62</v>
      </c>
      <c r="AU425" s="171">
        <v>0</v>
      </c>
      <c r="AV425" s="170" t="s">
        <v>2736</v>
      </c>
      <c r="AW425" s="254" t="s">
        <v>2737</v>
      </c>
      <c r="AX425" s="302" t="str">
        <f>IFERROR(IF(MATCH(AV425,DOMAIN!$U:$U,0)&gt;0,VLOOKUP(AV425,DOMAIN!$U:$W,3,0),Portfolio!AV425),AV425)</f>
        <v>A2818</v>
      </c>
      <c r="AY425" s="269">
        <f>MATCH(AO425,'New Deposit Commission'!$A:$A,0)</f>
        <v>7185</v>
      </c>
    </row>
    <row r="426" spans="1:51" ht="15" x14ac:dyDescent="0.25">
      <c r="A426" s="215" t="str">
        <f t="shared" si="30"/>
        <v>C-0000032789</v>
      </c>
      <c r="B426" s="257" t="s">
        <v>26085</v>
      </c>
      <c r="C426" s="257"/>
      <c r="D426" s="257" t="s">
        <v>7399</v>
      </c>
      <c r="E426" s="257" t="s">
        <v>7399</v>
      </c>
      <c r="F426" s="212">
        <v>631.15</v>
      </c>
      <c r="G426" s="212">
        <v>0</v>
      </c>
      <c r="H426" s="212" t="s">
        <v>45422</v>
      </c>
      <c r="I426" s="252" t="s">
        <v>2379</v>
      </c>
      <c r="K426" s="215" t="str">
        <f t="shared" si="31"/>
        <v>C-0000033841</v>
      </c>
      <c r="L426" s="257" t="s">
        <v>26866</v>
      </c>
      <c r="M426" s="257"/>
      <c r="N426" s="257" t="s">
        <v>9048</v>
      </c>
      <c r="O426" s="257" t="s">
        <v>9048</v>
      </c>
      <c r="P426" s="212">
        <v>2275.21</v>
      </c>
      <c r="Q426" s="212">
        <v>0</v>
      </c>
      <c r="R426" s="212" t="s">
        <v>2736</v>
      </c>
      <c r="S426" s="212" t="s">
        <v>2737</v>
      </c>
      <c r="U426" s="215" t="str">
        <f t="shared" si="32"/>
        <v>C-0000049462</v>
      </c>
      <c r="V426" s="9" t="s">
        <v>28826</v>
      </c>
      <c r="W426" s="9"/>
      <c r="X426" s="9" t="s">
        <v>13210</v>
      </c>
      <c r="Y426" s="9" t="s">
        <v>13210</v>
      </c>
      <c r="Z426" s="162">
        <v>11412.45</v>
      </c>
      <c r="AA426" s="266">
        <v>0</v>
      </c>
      <c r="AB426" s="266" t="s">
        <v>5751</v>
      </c>
      <c r="AC426" s="212" t="s">
        <v>13066</v>
      </c>
      <c r="AE426" s="215" t="str">
        <f t="shared" si="33"/>
        <v>C-0000034045</v>
      </c>
      <c r="AF426" s="9" t="s">
        <v>26925</v>
      </c>
      <c r="AG426" s="9"/>
      <c r="AH426" s="9" t="s">
        <v>9171</v>
      </c>
      <c r="AI426" s="9" t="s">
        <v>9171</v>
      </c>
      <c r="AJ426" s="162">
        <v>5231.2</v>
      </c>
      <c r="AK426" s="171">
        <v>0</v>
      </c>
      <c r="AL426" s="170" t="s">
        <v>2736</v>
      </c>
      <c r="AM426" s="212" t="s">
        <v>2737</v>
      </c>
      <c r="AO426" s="215" t="str">
        <f t="shared" si="34"/>
        <v>C-0000034623</v>
      </c>
      <c r="AP426" s="9" t="s">
        <v>29843</v>
      </c>
      <c r="AQ426" s="9"/>
      <c r="AR426" s="9" t="s">
        <v>15567</v>
      </c>
      <c r="AS426" s="9" t="s">
        <v>15567</v>
      </c>
      <c r="AT426" s="162">
        <v>2429.29</v>
      </c>
      <c r="AU426" s="171">
        <v>0</v>
      </c>
      <c r="AV426" s="170" t="s">
        <v>5751</v>
      </c>
      <c r="AW426" s="254" t="s">
        <v>14048</v>
      </c>
      <c r="AX426" s="302" t="str">
        <f>IFERROR(IF(MATCH(AV426,DOMAIN!$U:$U,0)&gt;0,VLOOKUP(AV426,DOMAIN!$U:$W,3,0),Portfolio!AV426),AV426)</f>
        <v>A9999</v>
      </c>
      <c r="AY426" s="269">
        <f>MATCH(AO426,'New Deposit Commission'!$A:$A,0)</f>
        <v>6354</v>
      </c>
    </row>
    <row r="427" spans="1:51" ht="15" x14ac:dyDescent="0.25">
      <c r="A427" s="215" t="str">
        <f t="shared" si="30"/>
        <v>C-0000017989</v>
      </c>
      <c r="B427" s="257" t="s">
        <v>28214</v>
      </c>
      <c r="C427" s="257"/>
      <c r="D427" s="257" t="s">
        <v>11857</v>
      </c>
      <c r="E427" s="257" t="s">
        <v>11857</v>
      </c>
      <c r="F427" s="212">
        <v>766628.77</v>
      </c>
      <c r="G427" s="212">
        <v>0</v>
      </c>
      <c r="H427" s="212" t="s">
        <v>4956</v>
      </c>
      <c r="I427" s="252" t="s">
        <v>4957</v>
      </c>
      <c r="K427" s="215" t="str">
        <f t="shared" si="31"/>
        <v>C-0000033526</v>
      </c>
      <c r="L427" s="257" t="s">
        <v>26646</v>
      </c>
      <c r="M427" s="257"/>
      <c r="N427" s="257" t="s">
        <v>6714</v>
      </c>
      <c r="O427" s="257" t="s">
        <v>6714</v>
      </c>
      <c r="P427" s="212">
        <v>1038.08</v>
      </c>
      <c r="Q427" s="212">
        <v>0</v>
      </c>
      <c r="R427" s="212" t="s">
        <v>2736</v>
      </c>
      <c r="S427" s="212" t="s">
        <v>2737</v>
      </c>
      <c r="U427" s="215" t="str">
        <f t="shared" si="32"/>
        <v>C-0000033754</v>
      </c>
      <c r="V427" s="9" t="s">
        <v>26776</v>
      </c>
      <c r="W427" s="9"/>
      <c r="X427" s="9" t="s">
        <v>8864</v>
      </c>
      <c r="Y427" s="9" t="s">
        <v>8864</v>
      </c>
      <c r="Z427" s="162">
        <v>9438.06</v>
      </c>
      <c r="AA427" s="266">
        <v>0</v>
      </c>
      <c r="AB427" s="266" t="s">
        <v>2736</v>
      </c>
      <c r="AC427" s="212" t="s">
        <v>2737</v>
      </c>
      <c r="AE427" s="215" t="str">
        <f t="shared" si="33"/>
        <v>C-0000034606</v>
      </c>
      <c r="AF427" s="9" t="s">
        <v>26991</v>
      </c>
      <c r="AG427" s="9"/>
      <c r="AH427" s="9" t="s">
        <v>9300</v>
      </c>
      <c r="AI427" s="9" t="s">
        <v>9300</v>
      </c>
      <c r="AJ427" s="162">
        <v>6073.62</v>
      </c>
      <c r="AK427" s="171">
        <v>0</v>
      </c>
      <c r="AL427" s="170" t="s">
        <v>2736</v>
      </c>
      <c r="AM427" s="212" t="s">
        <v>2737</v>
      </c>
      <c r="AO427" s="215" t="str">
        <f t="shared" si="34"/>
        <v>C-0000034145</v>
      </c>
      <c r="AP427" s="9" t="s">
        <v>29166</v>
      </c>
      <c r="AQ427" s="9"/>
      <c r="AR427" s="9" t="s">
        <v>13970</v>
      </c>
      <c r="AS427" s="9" t="s">
        <v>13970</v>
      </c>
      <c r="AT427" s="162">
        <v>5236.5200000000004</v>
      </c>
      <c r="AU427" s="171">
        <v>0</v>
      </c>
      <c r="AV427" s="170" t="s">
        <v>267</v>
      </c>
      <c r="AW427" s="254" t="s">
        <v>268</v>
      </c>
      <c r="AX427" s="302" t="str">
        <f>IFERROR(IF(MATCH(AV427,DOMAIN!$U:$U,0)&gt;0,VLOOKUP(AV427,DOMAIN!$U:$W,3,0),Portfolio!AV427),AV427)</f>
        <v>A1501</v>
      </c>
      <c r="AY427" s="269">
        <f>MATCH(AO427,'New Deposit Commission'!$A:$A,0)</f>
        <v>3805</v>
      </c>
    </row>
    <row r="428" spans="1:51" ht="15" x14ac:dyDescent="0.25">
      <c r="A428" s="215" t="str">
        <f t="shared" si="30"/>
        <v>C-0000009857</v>
      </c>
      <c r="B428" s="257" t="s">
        <v>27969</v>
      </c>
      <c r="C428" s="257"/>
      <c r="D428" s="257" t="s">
        <v>11336</v>
      </c>
      <c r="E428" s="257" t="s">
        <v>11336</v>
      </c>
      <c r="F428" s="212">
        <v>1221.69</v>
      </c>
      <c r="G428" s="212">
        <v>0</v>
      </c>
      <c r="H428" s="212" t="s">
        <v>2083</v>
      </c>
      <c r="I428" s="252" t="s">
        <v>2084</v>
      </c>
      <c r="K428" s="215" t="str">
        <f t="shared" si="31"/>
        <v>C-0000049462</v>
      </c>
      <c r="L428" s="257" t="s">
        <v>28826</v>
      </c>
      <c r="M428" s="257"/>
      <c r="N428" s="257" t="s">
        <v>13210</v>
      </c>
      <c r="O428" s="257" t="s">
        <v>13210</v>
      </c>
      <c r="P428" s="212">
        <v>11412.45</v>
      </c>
      <c r="Q428" s="212">
        <v>0</v>
      </c>
      <c r="R428" s="212" t="s">
        <v>5751</v>
      </c>
      <c r="S428" s="212" t="s">
        <v>13066</v>
      </c>
      <c r="U428" s="215" t="str">
        <f t="shared" si="32"/>
        <v>C-0000036179</v>
      </c>
      <c r="V428" s="9" t="s">
        <v>27124</v>
      </c>
      <c r="W428" s="9"/>
      <c r="X428" s="9" t="s">
        <v>9562</v>
      </c>
      <c r="Y428" s="9" t="s">
        <v>9562</v>
      </c>
      <c r="Z428" s="162">
        <v>7347.25</v>
      </c>
      <c r="AA428" s="266">
        <v>0</v>
      </c>
      <c r="AB428" s="266" t="s">
        <v>2736</v>
      </c>
      <c r="AC428" s="212" t="s">
        <v>2737</v>
      </c>
      <c r="AE428" s="215" t="str">
        <f t="shared" si="33"/>
        <v>C-0000034623</v>
      </c>
      <c r="AF428" s="9" t="s">
        <v>29843</v>
      </c>
      <c r="AG428" s="9"/>
      <c r="AH428" s="9" t="s">
        <v>15567</v>
      </c>
      <c r="AI428" s="9" t="s">
        <v>15567</v>
      </c>
      <c r="AJ428" s="162">
        <v>2429.29</v>
      </c>
      <c r="AK428" s="171">
        <v>0</v>
      </c>
      <c r="AL428" s="170" t="s">
        <v>5751</v>
      </c>
      <c r="AM428" s="212" t="s">
        <v>14048</v>
      </c>
      <c r="AO428" s="215" t="str">
        <f t="shared" si="34"/>
        <v>C-0000036193</v>
      </c>
      <c r="AP428" s="9" t="s">
        <v>26474</v>
      </c>
      <c r="AQ428" s="9"/>
      <c r="AR428" s="9" t="s">
        <v>8292</v>
      </c>
      <c r="AS428" s="9" t="s">
        <v>8292</v>
      </c>
      <c r="AT428" s="162">
        <v>1229.7</v>
      </c>
      <c r="AU428" s="171">
        <v>0</v>
      </c>
      <c r="AV428" s="170" t="s">
        <v>654</v>
      </c>
      <c r="AW428" s="254" t="s">
        <v>655</v>
      </c>
      <c r="AX428" s="302" t="str">
        <f>IFERROR(IF(MATCH(AV428,DOMAIN!$U:$U,0)&gt;0,VLOOKUP(AV428,DOMAIN!$U:$W,3,0),Portfolio!AV428),AV428)</f>
        <v>A3505</v>
      </c>
      <c r="AY428" s="269">
        <f>MATCH(AO428,'New Deposit Commission'!$A:$A,0)</f>
        <v>5570</v>
      </c>
    </row>
    <row r="429" spans="1:51" ht="15" x14ac:dyDescent="0.25">
      <c r="A429" s="215" t="str">
        <f t="shared" si="30"/>
        <v>C-0000036279</v>
      </c>
      <c r="B429" s="257" t="s">
        <v>28175</v>
      </c>
      <c r="C429" s="257"/>
      <c r="D429" s="257" t="s">
        <v>11786</v>
      </c>
      <c r="E429" s="257" t="s">
        <v>11786</v>
      </c>
      <c r="F429" s="212">
        <v>1692.85</v>
      </c>
      <c r="G429" s="212">
        <v>0</v>
      </c>
      <c r="H429" s="212" t="s">
        <v>4956</v>
      </c>
      <c r="I429" s="252" t="s">
        <v>4957</v>
      </c>
      <c r="K429" s="215" t="str">
        <f t="shared" si="31"/>
        <v>C-0000033754</v>
      </c>
      <c r="L429" s="257" t="s">
        <v>26776</v>
      </c>
      <c r="M429" s="257"/>
      <c r="N429" s="257" t="s">
        <v>8864</v>
      </c>
      <c r="O429" s="257" t="s">
        <v>8864</v>
      </c>
      <c r="P429" s="212">
        <v>9438.06</v>
      </c>
      <c r="Q429" s="212">
        <v>0</v>
      </c>
      <c r="R429" s="212" t="s">
        <v>2736</v>
      </c>
      <c r="S429" s="212" t="s">
        <v>2737</v>
      </c>
      <c r="U429" s="215" t="str">
        <f t="shared" si="32"/>
        <v>C-0000039755</v>
      </c>
      <c r="V429" s="9" t="s">
        <v>26070</v>
      </c>
      <c r="W429" s="9"/>
      <c r="X429" s="9" t="s">
        <v>7361</v>
      </c>
      <c r="Y429" s="9" t="s">
        <v>7361</v>
      </c>
      <c r="Z429" s="162">
        <v>680000</v>
      </c>
      <c r="AA429" s="266">
        <v>0</v>
      </c>
      <c r="AB429" s="266" t="s">
        <v>45405</v>
      </c>
      <c r="AC429" s="212" t="s">
        <v>2381</v>
      </c>
      <c r="AE429" s="215" t="str">
        <f t="shared" si="33"/>
        <v>C-0000034145</v>
      </c>
      <c r="AF429" s="9" t="s">
        <v>29166</v>
      </c>
      <c r="AG429" s="9"/>
      <c r="AH429" s="9" t="s">
        <v>13970</v>
      </c>
      <c r="AI429" s="9" t="s">
        <v>13970</v>
      </c>
      <c r="AJ429" s="162">
        <v>5236.5200000000004</v>
      </c>
      <c r="AK429" s="171">
        <v>0</v>
      </c>
      <c r="AL429" s="170" t="s">
        <v>267</v>
      </c>
      <c r="AM429" s="212" t="s">
        <v>268</v>
      </c>
      <c r="AO429" s="215" t="str">
        <f t="shared" si="34"/>
        <v>C-0000031870</v>
      </c>
      <c r="AP429" s="9" t="s">
        <v>28896</v>
      </c>
      <c r="AQ429" s="9"/>
      <c r="AR429" s="9" t="s">
        <v>13357</v>
      </c>
      <c r="AS429" s="9" t="s">
        <v>13357</v>
      </c>
      <c r="AT429" s="162">
        <v>1264.33</v>
      </c>
      <c r="AU429" s="171">
        <v>0</v>
      </c>
      <c r="AV429" s="170" t="s">
        <v>5751</v>
      </c>
      <c r="AW429" s="254" t="s">
        <v>13114</v>
      </c>
      <c r="AX429" s="302" t="str">
        <f>IFERROR(IF(MATCH(AV429,DOMAIN!$U:$U,0)&gt;0,VLOOKUP(AV429,DOMAIN!$U:$W,3,0),Portfolio!AV429),AV429)</f>
        <v>A9999</v>
      </c>
      <c r="AY429" s="269">
        <f>MATCH(AO429,'New Deposit Commission'!$A:$A,0)</f>
        <v>5886</v>
      </c>
    </row>
    <row r="430" spans="1:51" ht="15" x14ac:dyDescent="0.25">
      <c r="A430" s="215" t="str">
        <f t="shared" si="30"/>
        <v>C-0000034888</v>
      </c>
      <c r="B430" s="257" t="s">
        <v>28953</v>
      </c>
      <c r="C430" s="257"/>
      <c r="D430" s="257" t="s">
        <v>13483</v>
      </c>
      <c r="E430" s="257" t="s">
        <v>13483</v>
      </c>
      <c r="F430" s="212">
        <v>2596.2800000000002</v>
      </c>
      <c r="G430" s="212">
        <v>0</v>
      </c>
      <c r="H430" s="212" t="s">
        <v>1777</v>
      </c>
      <c r="I430" s="252" t="s">
        <v>1778</v>
      </c>
      <c r="K430" s="215" t="str">
        <f t="shared" si="31"/>
        <v>C-0000036179</v>
      </c>
      <c r="L430" s="257" t="s">
        <v>27124</v>
      </c>
      <c r="M430" s="257"/>
      <c r="N430" s="257" t="s">
        <v>9562</v>
      </c>
      <c r="O430" s="257" t="s">
        <v>9562</v>
      </c>
      <c r="P430" s="212">
        <v>7347.25</v>
      </c>
      <c r="Q430" s="212">
        <v>0</v>
      </c>
      <c r="R430" s="212" t="s">
        <v>2736</v>
      </c>
      <c r="S430" s="212" t="s">
        <v>2737</v>
      </c>
      <c r="U430" s="215" t="str">
        <f t="shared" si="32"/>
        <v>C-0000033721</v>
      </c>
      <c r="V430" s="9" t="s">
        <v>26142</v>
      </c>
      <c r="W430" s="9"/>
      <c r="X430" s="9" t="s">
        <v>7511</v>
      </c>
      <c r="Y430" s="9" t="s">
        <v>7511</v>
      </c>
      <c r="Z430" s="162">
        <v>3061.62</v>
      </c>
      <c r="AA430" s="266">
        <v>0</v>
      </c>
      <c r="AB430" s="266" t="s">
        <v>45422</v>
      </c>
      <c r="AC430" s="212" t="s">
        <v>2379</v>
      </c>
      <c r="AE430" s="215" t="str">
        <f t="shared" si="33"/>
        <v>C-0000036193</v>
      </c>
      <c r="AF430" s="9" t="s">
        <v>26474</v>
      </c>
      <c r="AG430" s="9"/>
      <c r="AH430" s="9" t="s">
        <v>8292</v>
      </c>
      <c r="AI430" s="9" t="s">
        <v>8292</v>
      </c>
      <c r="AJ430" s="162">
        <v>1229.7</v>
      </c>
      <c r="AK430" s="171">
        <v>0</v>
      </c>
      <c r="AL430" s="170" t="s">
        <v>654</v>
      </c>
      <c r="AM430" s="212" t="s">
        <v>655</v>
      </c>
      <c r="AO430" s="215" t="str">
        <f t="shared" si="34"/>
        <v>C-0000032667</v>
      </c>
      <c r="AP430" s="9" t="s">
        <v>29115</v>
      </c>
      <c r="AQ430" s="9"/>
      <c r="AR430" s="9" t="s">
        <v>13844</v>
      </c>
      <c r="AS430" s="9" t="s">
        <v>13844</v>
      </c>
      <c r="AT430" s="162">
        <v>1262.3399999999999</v>
      </c>
      <c r="AU430" s="171">
        <v>0</v>
      </c>
      <c r="AV430" s="170" t="s">
        <v>5751</v>
      </c>
      <c r="AW430" s="254" t="s">
        <v>12828</v>
      </c>
      <c r="AX430" s="302" t="str">
        <f>IFERROR(IF(MATCH(AV430,DOMAIN!$U:$U,0)&gt;0,VLOOKUP(AV430,DOMAIN!$U:$W,3,0),Portfolio!AV430),AV430)</f>
        <v>A9999</v>
      </c>
      <c r="AY430" s="269">
        <f>MATCH(AO430,'New Deposit Commission'!$A:$A,0)</f>
        <v>2433</v>
      </c>
    </row>
    <row r="431" spans="1:51" ht="15" x14ac:dyDescent="0.25">
      <c r="A431" s="215" t="str">
        <f t="shared" si="30"/>
        <v>C-0000035599</v>
      </c>
      <c r="B431" s="257" t="s">
        <v>30147</v>
      </c>
      <c r="C431" s="257"/>
      <c r="D431" s="257" t="s">
        <v>16363</v>
      </c>
      <c r="E431" s="257" t="s">
        <v>16363</v>
      </c>
      <c r="F431" s="212">
        <v>4223.95</v>
      </c>
      <c r="G431" s="212">
        <v>0</v>
      </c>
      <c r="H431" s="212" t="s">
        <v>1779</v>
      </c>
      <c r="I431" s="252" t="s">
        <v>729</v>
      </c>
      <c r="K431" s="215" t="str">
        <f t="shared" si="31"/>
        <v>C-0000039755</v>
      </c>
      <c r="L431" s="257" t="s">
        <v>26070</v>
      </c>
      <c r="M431" s="257"/>
      <c r="N431" s="257" t="s">
        <v>7361</v>
      </c>
      <c r="O431" s="257" t="s">
        <v>7361</v>
      </c>
      <c r="P431" s="212">
        <v>675000</v>
      </c>
      <c r="Q431" s="212">
        <v>0</v>
      </c>
      <c r="R431" s="212" t="s">
        <v>45405</v>
      </c>
      <c r="S431" s="212" t="s">
        <v>2381</v>
      </c>
      <c r="U431" s="215" t="str">
        <f t="shared" si="32"/>
        <v>C-0000032789</v>
      </c>
      <c r="V431" s="9" t="s">
        <v>26085</v>
      </c>
      <c r="W431" s="9"/>
      <c r="X431" s="9" t="s">
        <v>7399</v>
      </c>
      <c r="Y431" s="9" t="s">
        <v>7399</v>
      </c>
      <c r="Z431" s="162">
        <v>631.15</v>
      </c>
      <c r="AA431" s="266">
        <v>0</v>
      </c>
      <c r="AB431" s="266" t="s">
        <v>45422</v>
      </c>
      <c r="AC431" s="212" t="s">
        <v>2379</v>
      </c>
      <c r="AE431" s="215" t="str">
        <f t="shared" si="33"/>
        <v>C-0000031870</v>
      </c>
      <c r="AF431" s="9" t="s">
        <v>28896</v>
      </c>
      <c r="AG431" s="9"/>
      <c r="AH431" s="9" t="s">
        <v>13357</v>
      </c>
      <c r="AI431" s="9" t="s">
        <v>13357</v>
      </c>
      <c r="AJ431" s="162">
        <v>1264.33</v>
      </c>
      <c r="AK431" s="171">
        <v>0</v>
      </c>
      <c r="AL431" s="170" t="s">
        <v>5751</v>
      </c>
      <c r="AM431" s="212" t="s">
        <v>13114</v>
      </c>
      <c r="AO431" s="215" t="str">
        <f t="shared" si="34"/>
        <v>C-0000038274</v>
      </c>
      <c r="AP431" s="9" t="s">
        <v>28460</v>
      </c>
      <c r="AQ431" s="9"/>
      <c r="AR431" s="9" t="s">
        <v>12412</v>
      </c>
      <c r="AS431" s="9" t="s">
        <v>12412</v>
      </c>
      <c r="AT431" s="162">
        <v>1185024.8</v>
      </c>
      <c r="AU431" s="171">
        <v>0</v>
      </c>
      <c r="AV431" s="170" t="s">
        <v>2418</v>
      </c>
      <c r="AW431" s="254" t="s">
        <v>2419</v>
      </c>
      <c r="AX431" s="302" t="str">
        <f>IFERROR(IF(MATCH(AV431,DOMAIN!$U:$U,0)&gt;0,VLOOKUP(AV431,DOMAIN!$U:$W,3,0),Portfolio!AV431),AV431)</f>
        <v>D3869</v>
      </c>
      <c r="AY431" s="269">
        <f>MATCH(AO431,'New Deposit Commission'!$A:$A,0)</f>
        <v>3288</v>
      </c>
    </row>
    <row r="432" spans="1:51" ht="15" x14ac:dyDescent="0.25">
      <c r="A432" s="215" t="str">
        <f t="shared" si="30"/>
        <v>C-0000034058</v>
      </c>
      <c r="B432" s="257" t="s">
        <v>27586</v>
      </c>
      <c r="C432" s="257"/>
      <c r="D432" s="257" t="s">
        <v>10528</v>
      </c>
      <c r="E432" s="257" t="s">
        <v>10528</v>
      </c>
      <c r="F432" s="212">
        <v>5224.67</v>
      </c>
      <c r="G432" s="212">
        <v>0</v>
      </c>
      <c r="H432" s="212" t="s">
        <v>2595</v>
      </c>
      <c r="I432" s="252" t="s">
        <v>2596</v>
      </c>
      <c r="K432" s="215" t="str">
        <f t="shared" si="31"/>
        <v>C-0000033721</v>
      </c>
      <c r="L432" s="257" t="s">
        <v>26142</v>
      </c>
      <c r="M432" s="257"/>
      <c r="N432" s="257" t="s">
        <v>7511</v>
      </c>
      <c r="O432" s="257" t="s">
        <v>7511</v>
      </c>
      <c r="P432" s="212">
        <v>3061.62</v>
      </c>
      <c r="Q432" s="212">
        <v>0</v>
      </c>
      <c r="R432" s="212" t="s">
        <v>45422</v>
      </c>
      <c r="S432" s="212" t="s">
        <v>2379</v>
      </c>
      <c r="U432" s="215" t="str">
        <f t="shared" si="32"/>
        <v>C-0000017989</v>
      </c>
      <c r="V432" s="9" t="s">
        <v>28214</v>
      </c>
      <c r="W432" s="9"/>
      <c r="X432" s="9" t="s">
        <v>11857</v>
      </c>
      <c r="Y432" s="9" t="s">
        <v>11857</v>
      </c>
      <c r="Z432" s="162">
        <v>780451.15</v>
      </c>
      <c r="AA432" s="266">
        <v>780451.15</v>
      </c>
      <c r="AB432" s="266" t="s">
        <v>4956</v>
      </c>
      <c r="AC432" s="212" t="s">
        <v>4957</v>
      </c>
      <c r="AE432" s="215" t="str">
        <f t="shared" si="33"/>
        <v>C-0000032667</v>
      </c>
      <c r="AF432" s="9" t="s">
        <v>29115</v>
      </c>
      <c r="AG432" s="9"/>
      <c r="AH432" s="9" t="s">
        <v>13844</v>
      </c>
      <c r="AI432" s="9" t="s">
        <v>13844</v>
      </c>
      <c r="AJ432" s="162">
        <v>1262.3399999999999</v>
      </c>
      <c r="AK432" s="171">
        <v>0</v>
      </c>
      <c r="AL432" s="170" t="s">
        <v>5751</v>
      </c>
      <c r="AM432" s="212" t="s">
        <v>12828</v>
      </c>
      <c r="AO432" s="215" t="str">
        <f t="shared" si="34"/>
        <v>C-0000035341</v>
      </c>
      <c r="AP432" s="9" t="s">
        <v>26574</v>
      </c>
      <c r="AQ432" s="9"/>
      <c r="AR432" s="9" t="s">
        <v>8472</v>
      </c>
      <c r="AS432" s="9" t="s">
        <v>8472</v>
      </c>
      <c r="AT432" s="162">
        <v>1245.8800000000001</v>
      </c>
      <c r="AU432" s="171">
        <v>0</v>
      </c>
      <c r="AV432" s="170" t="s">
        <v>2736</v>
      </c>
      <c r="AW432" s="254" t="s">
        <v>2737</v>
      </c>
      <c r="AX432" s="302" t="str">
        <f>IFERROR(IF(MATCH(AV432,DOMAIN!$U:$U,0)&gt;0,VLOOKUP(AV432,DOMAIN!$U:$W,3,0),Portfolio!AV432),AV432)</f>
        <v>A2818</v>
      </c>
      <c r="AY432" s="269">
        <f>MATCH(AO432,'New Deposit Commission'!$A:$A,0)</f>
        <v>2716</v>
      </c>
    </row>
    <row r="433" spans="1:51" ht="15" x14ac:dyDescent="0.25">
      <c r="A433" s="215" t="str">
        <f t="shared" si="30"/>
        <v>C-0000031931</v>
      </c>
      <c r="B433" s="257" t="s">
        <v>27596</v>
      </c>
      <c r="C433" s="257"/>
      <c r="D433" s="257" t="s">
        <v>597</v>
      </c>
      <c r="E433" s="257" t="s">
        <v>597</v>
      </c>
      <c r="F433" s="212">
        <v>1816.56</v>
      </c>
      <c r="G433" s="212">
        <v>0</v>
      </c>
      <c r="H433" s="212" t="s">
        <v>2398</v>
      </c>
      <c r="I433" s="252" t="s">
        <v>2399</v>
      </c>
      <c r="K433" s="215" t="str">
        <f t="shared" si="31"/>
        <v>C-0000032789</v>
      </c>
      <c r="L433" s="257" t="s">
        <v>26085</v>
      </c>
      <c r="M433" s="257"/>
      <c r="N433" s="257" t="s">
        <v>7399</v>
      </c>
      <c r="O433" s="257" t="s">
        <v>7399</v>
      </c>
      <c r="P433" s="212">
        <v>631.15</v>
      </c>
      <c r="Q433" s="212">
        <v>0</v>
      </c>
      <c r="R433" s="212" t="s">
        <v>45422</v>
      </c>
      <c r="S433" s="212" t="s">
        <v>2379</v>
      </c>
      <c r="U433" s="215" t="str">
        <f t="shared" si="32"/>
        <v>C-0000009857</v>
      </c>
      <c r="V433" s="9" t="s">
        <v>27969</v>
      </c>
      <c r="W433" s="9"/>
      <c r="X433" s="9" t="s">
        <v>11336</v>
      </c>
      <c r="Y433" s="9" t="s">
        <v>11336</v>
      </c>
      <c r="Z433" s="162">
        <v>1221.69</v>
      </c>
      <c r="AA433" s="266">
        <v>0</v>
      </c>
      <c r="AB433" s="266" t="s">
        <v>2083</v>
      </c>
      <c r="AC433" s="212" t="s">
        <v>2084</v>
      </c>
      <c r="AE433" s="215" t="str">
        <f t="shared" si="33"/>
        <v>C-0000038274</v>
      </c>
      <c r="AF433" s="9" t="s">
        <v>28460</v>
      </c>
      <c r="AG433" s="9"/>
      <c r="AH433" s="9" t="s">
        <v>12412</v>
      </c>
      <c r="AI433" s="9" t="s">
        <v>12412</v>
      </c>
      <c r="AJ433" s="162">
        <v>1170211.99</v>
      </c>
      <c r="AK433" s="171">
        <v>0</v>
      </c>
      <c r="AL433" s="170" t="s">
        <v>2418</v>
      </c>
      <c r="AM433" s="212" t="s">
        <v>2419</v>
      </c>
      <c r="AO433" s="215" t="str">
        <f t="shared" si="34"/>
        <v>C-0000033630</v>
      </c>
      <c r="AP433" s="9" t="s">
        <v>26701</v>
      </c>
      <c r="AQ433" s="9"/>
      <c r="AR433" s="9" t="s">
        <v>8719</v>
      </c>
      <c r="AS433" s="9" t="s">
        <v>8719</v>
      </c>
      <c r="AT433" s="162">
        <v>1032.24</v>
      </c>
      <c r="AU433" s="171">
        <v>0</v>
      </c>
      <c r="AV433" s="170" t="s">
        <v>2736</v>
      </c>
      <c r="AW433" s="254" t="s">
        <v>2737</v>
      </c>
      <c r="AX433" s="302" t="str">
        <f>IFERROR(IF(MATCH(AV433,DOMAIN!$U:$U,0)&gt;0,VLOOKUP(AV433,DOMAIN!$U:$W,3,0),Portfolio!AV433),AV433)</f>
        <v>A2818</v>
      </c>
      <c r="AY433" s="269">
        <f>MATCH(AO433,'New Deposit Commission'!$A:$A,0)</f>
        <v>5788</v>
      </c>
    </row>
    <row r="434" spans="1:51" ht="15" x14ac:dyDescent="0.25">
      <c r="A434" s="215" t="str">
        <f t="shared" si="30"/>
        <v>C-0000034779</v>
      </c>
      <c r="B434" s="257" t="s">
        <v>25828</v>
      </c>
      <c r="C434" s="257"/>
      <c r="D434" s="257" t="s">
        <v>6844</v>
      </c>
      <c r="E434" s="257" t="s">
        <v>6844</v>
      </c>
      <c r="F434" s="212">
        <v>3644.24</v>
      </c>
      <c r="G434" s="212">
        <v>0</v>
      </c>
      <c r="H434" s="212" t="s">
        <v>5053</v>
      </c>
      <c r="I434" s="252" t="s">
        <v>5054</v>
      </c>
      <c r="K434" s="215" t="str">
        <f t="shared" si="31"/>
        <v>C-0000017989</v>
      </c>
      <c r="L434" s="257" t="s">
        <v>28214</v>
      </c>
      <c r="M434" s="257"/>
      <c r="N434" s="257" t="s">
        <v>11857</v>
      </c>
      <c r="O434" s="257" t="s">
        <v>11857</v>
      </c>
      <c r="P434" s="212">
        <v>773539.96</v>
      </c>
      <c r="Q434" s="212">
        <v>0</v>
      </c>
      <c r="R434" s="212" t="s">
        <v>4956</v>
      </c>
      <c r="S434" s="212" t="s">
        <v>4957</v>
      </c>
      <c r="U434" s="215" t="str">
        <f t="shared" si="32"/>
        <v>C-0000036279</v>
      </c>
      <c r="V434" s="9" t="s">
        <v>28175</v>
      </c>
      <c r="W434" s="9"/>
      <c r="X434" s="9" t="s">
        <v>11786</v>
      </c>
      <c r="Y434" s="9" t="s">
        <v>11786</v>
      </c>
      <c r="Z434" s="162">
        <v>1692.85</v>
      </c>
      <c r="AA434" s="266">
        <v>0</v>
      </c>
      <c r="AB434" s="266" t="s">
        <v>4956</v>
      </c>
      <c r="AC434" s="212" t="s">
        <v>4957</v>
      </c>
      <c r="AE434" s="215" t="str">
        <f t="shared" si="33"/>
        <v>C-0000035341</v>
      </c>
      <c r="AF434" s="9" t="s">
        <v>26574</v>
      </c>
      <c r="AG434" s="9"/>
      <c r="AH434" s="9" t="s">
        <v>8472</v>
      </c>
      <c r="AI434" s="9" t="s">
        <v>8472</v>
      </c>
      <c r="AJ434" s="162">
        <v>1245.8800000000001</v>
      </c>
      <c r="AK434" s="171">
        <v>0</v>
      </c>
      <c r="AL434" s="170" t="s">
        <v>2736</v>
      </c>
      <c r="AM434" s="212" t="s">
        <v>2737</v>
      </c>
      <c r="AO434" s="215" t="str">
        <f t="shared" si="34"/>
        <v>C-0000035959</v>
      </c>
      <c r="AP434" s="9" t="s">
        <v>26821</v>
      </c>
      <c r="AQ434" s="9"/>
      <c r="AR434" s="9" t="s">
        <v>8958</v>
      </c>
      <c r="AS434" s="9" t="s">
        <v>8958</v>
      </c>
      <c r="AT434" s="162">
        <v>3667.67</v>
      </c>
      <c r="AU434" s="171">
        <v>0</v>
      </c>
      <c r="AV434" s="170" t="s">
        <v>2736</v>
      </c>
      <c r="AW434" s="254" t="s">
        <v>2737</v>
      </c>
      <c r="AX434" s="302" t="str">
        <f>IFERROR(IF(MATCH(AV434,DOMAIN!$U:$U,0)&gt;0,VLOOKUP(AV434,DOMAIN!$U:$W,3,0),Portfolio!AV434),AV434)</f>
        <v>A2818</v>
      </c>
      <c r="AY434" s="269">
        <f>MATCH(AO434,'New Deposit Commission'!$A:$A,0)</f>
        <v>5276</v>
      </c>
    </row>
    <row r="435" spans="1:51" ht="15" x14ac:dyDescent="0.25">
      <c r="A435" s="215" t="str">
        <f t="shared" si="30"/>
        <v>C-0000034188</v>
      </c>
      <c r="B435" s="257" t="s">
        <v>25871</v>
      </c>
      <c r="C435" s="257"/>
      <c r="D435" s="257" t="s">
        <v>6934</v>
      </c>
      <c r="E435" s="257" t="s">
        <v>6934</v>
      </c>
      <c r="F435" s="212">
        <v>5288.21</v>
      </c>
      <c r="G435" s="212">
        <v>0</v>
      </c>
      <c r="H435" s="212" t="s">
        <v>5103</v>
      </c>
      <c r="I435" s="252" t="s">
        <v>4309</v>
      </c>
      <c r="K435" s="215" t="str">
        <f t="shared" si="31"/>
        <v>C-0000009857</v>
      </c>
      <c r="L435" s="257" t="s">
        <v>27969</v>
      </c>
      <c r="M435" s="257"/>
      <c r="N435" s="257" t="s">
        <v>11336</v>
      </c>
      <c r="O435" s="257" t="s">
        <v>11336</v>
      </c>
      <c r="P435" s="212">
        <v>1221.69</v>
      </c>
      <c r="Q435" s="212">
        <v>0</v>
      </c>
      <c r="R435" s="212" t="s">
        <v>2083</v>
      </c>
      <c r="S435" s="212" t="s">
        <v>2084</v>
      </c>
      <c r="U435" s="215" t="str">
        <f t="shared" si="32"/>
        <v>C-0000034888</v>
      </c>
      <c r="V435" s="9" t="s">
        <v>28953</v>
      </c>
      <c r="W435" s="9"/>
      <c r="X435" s="9" t="s">
        <v>13483</v>
      </c>
      <c r="Y435" s="9" t="s">
        <v>13483</v>
      </c>
      <c r="Z435" s="162">
        <v>2596.2800000000002</v>
      </c>
      <c r="AA435" s="266">
        <v>0</v>
      </c>
      <c r="AB435" s="266" t="s">
        <v>1777</v>
      </c>
      <c r="AC435" s="212" t="s">
        <v>1778</v>
      </c>
      <c r="AE435" s="215" t="str">
        <f t="shared" si="33"/>
        <v>C-0000033630</v>
      </c>
      <c r="AF435" s="9" t="s">
        <v>26701</v>
      </c>
      <c r="AG435" s="9"/>
      <c r="AH435" s="9" t="s">
        <v>8719</v>
      </c>
      <c r="AI435" s="9" t="s">
        <v>8719</v>
      </c>
      <c r="AJ435" s="162">
        <v>1032.24</v>
      </c>
      <c r="AK435" s="171">
        <v>0</v>
      </c>
      <c r="AL435" s="170" t="s">
        <v>2736</v>
      </c>
      <c r="AM435" s="212" t="s">
        <v>2737</v>
      </c>
      <c r="AO435" s="215" t="str">
        <f t="shared" si="34"/>
        <v>C-0000033675</v>
      </c>
      <c r="AP435" s="9" t="s">
        <v>26730</v>
      </c>
      <c r="AQ435" s="9"/>
      <c r="AR435" s="9" t="s">
        <v>8773</v>
      </c>
      <c r="AS435" s="9" t="s">
        <v>8773</v>
      </c>
      <c r="AT435" s="162">
        <v>1259.25</v>
      </c>
      <c r="AU435" s="171">
        <v>0</v>
      </c>
      <c r="AV435" s="170" t="s">
        <v>2736</v>
      </c>
      <c r="AW435" s="254" t="s">
        <v>2737</v>
      </c>
      <c r="AX435" s="302" t="str">
        <f>IFERROR(IF(MATCH(AV435,DOMAIN!$U:$U,0)&gt;0,VLOOKUP(AV435,DOMAIN!$U:$W,3,0),Portfolio!AV435),AV435)</f>
        <v>A2818</v>
      </c>
      <c r="AY435" s="269">
        <f>MATCH(AO435,'New Deposit Commission'!$A:$A,0)</f>
        <v>6624</v>
      </c>
    </row>
    <row r="436" spans="1:51" ht="15" x14ac:dyDescent="0.25">
      <c r="A436" s="215" t="str">
        <f t="shared" si="30"/>
        <v>C-0000051881</v>
      </c>
      <c r="B436" s="257" t="s">
        <v>26207</v>
      </c>
      <c r="C436" s="257"/>
      <c r="D436" s="257" t="s">
        <v>7652</v>
      </c>
      <c r="E436" s="257" t="s">
        <v>7652</v>
      </c>
      <c r="F436" s="212">
        <v>1000</v>
      </c>
      <c r="G436" s="212">
        <v>0</v>
      </c>
      <c r="H436" s="212" t="s">
        <v>3963</v>
      </c>
      <c r="I436" s="252" t="s">
        <v>2145</v>
      </c>
      <c r="K436" s="215" t="str">
        <f t="shared" si="31"/>
        <v>C-0000036279</v>
      </c>
      <c r="L436" s="257" t="s">
        <v>28175</v>
      </c>
      <c r="M436" s="257"/>
      <c r="N436" s="257" t="s">
        <v>11786</v>
      </c>
      <c r="O436" s="257" t="s">
        <v>11786</v>
      </c>
      <c r="P436" s="212">
        <v>1692.85</v>
      </c>
      <c r="Q436" s="212">
        <v>0</v>
      </c>
      <c r="R436" s="212" t="s">
        <v>4956</v>
      </c>
      <c r="S436" s="212" t="s">
        <v>4957</v>
      </c>
      <c r="U436" s="215" t="str">
        <f t="shared" si="32"/>
        <v>C-0000035599</v>
      </c>
      <c r="V436" s="9" t="s">
        <v>30147</v>
      </c>
      <c r="W436" s="9"/>
      <c r="X436" s="9" t="s">
        <v>16363</v>
      </c>
      <c r="Y436" s="9" t="s">
        <v>16363</v>
      </c>
      <c r="Z436" s="162">
        <v>4223.95</v>
      </c>
      <c r="AA436" s="266">
        <v>0</v>
      </c>
      <c r="AB436" s="266" t="s">
        <v>1779</v>
      </c>
      <c r="AC436" s="212" t="s">
        <v>729</v>
      </c>
      <c r="AE436" s="215" t="str">
        <f t="shared" si="33"/>
        <v>C-0000035959</v>
      </c>
      <c r="AF436" s="9" t="s">
        <v>26821</v>
      </c>
      <c r="AG436" s="9"/>
      <c r="AH436" s="9" t="s">
        <v>8958</v>
      </c>
      <c r="AI436" s="9" t="s">
        <v>8958</v>
      </c>
      <c r="AJ436" s="162">
        <v>3667.67</v>
      </c>
      <c r="AK436" s="171">
        <v>0</v>
      </c>
      <c r="AL436" s="170" t="s">
        <v>2736</v>
      </c>
      <c r="AM436" s="212" t="s">
        <v>2737</v>
      </c>
      <c r="AO436" s="215" t="str">
        <f t="shared" si="34"/>
        <v>C-0000036948</v>
      </c>
      <c r="AP436" s="9" t="s">
        <v>26738</v>
      </c>
      <c r="AQ436" s="9"/>
      <c r="AR436" s="9" t="s">
        <v>8790</v>
      </c>
      <c r="AS436" s="9" t="s">
        <v>8790</v>
      </c>
      <c r="AT436" s="162">
        <v>1221.69</v>
      </c>
      <c r="AU436" s="171">
        <v>0</v>
      </c>
      <c r="AV436" s="170" t="s">
        <v>2736</v>
      </c>
      <c r="AW436" s="254" t="s">
        <v>2737</v>
      </c>
      <c r="AX436" s="302" t="str">
        <f>IFERROR(IF(MATCH(AV436,DOMAIN!$U:$U,0)&gt;0,VLOOKUP(AV436,DOMAIN!$U:$W,3,0),Portfolio!AV436),AV436)</f>
        <v>A2818</v>
      </c>
      <c r="AY436" s="269">
        <f>MATCH(AO436,'New Deposit Commission'!$A:$A,0)</f>
        <v>3370</v>
      </c>
    </row>
    <row r="437" spans="1:51" ht="15" x14ac:dyDescent="0.25">
      <c r="A437" s="215" t="str">
        <f t="shared" si="30"/>
        <v>C-0000051273</v>
      </c>
      <c r="B437" s="257" t="s">
        <v>28215</v>
      </c>
      <c r="C437" s="257"/>
      <c r="D437" s="257" t="s">
        <v>11860</v>
      </c>
      <c r="E437" s="257" t="s">
        <v>11860</v>
      </c>
      <c r="F437" s="212">
        <v>178519.2</v>
      </c>
      <c r="G437" s="212">
        <v>0</v>
      </c>
      <c r="H437" s="212" t="s">
        <v>4956</v>
      </c>
      <c r="I437" s="252" t="s">
        <v>4957</v>
      </c>
      <c r="K437" s="215" t="str">
        <f t="shared" si="31"/>
        <v>C-0000034888</v>
      </c>
      <c r="L437" s="257" t="s">
        <v>28953</v>
      </c>
      <c r="M437" s="257"/>
      <c r="N437" s="257" t="s">
        <v>13483</v>
      </c>
      <c r="O437" s="257" t="s">
        <v>13483</v>
      </c>
      <c r="P437" s="212">
        <v>2596.2800000000002</v>
      </c>
      <c r="Q437" s="212">
        <v>0</v>
      </c>
      <c r="R437" s="212" t="s">
        <v>1777</v>
      </c>
      <c r="S437" s="212" t="s">
        <v>1778</v>
      </c>
      <c r="U437" s="215" t="str">
        <f t="shared" si="32"/>
        <v>C-0000034058</v>
      </c>
      <c r="V437" s="9" t="s">
        <v>27586</v>
      </c>
      <c r="W437" s="9"/>
      <c r="X437" s="9" t="s">
        <v>10528</v>
      </c>
      <c r="Y437" s="9" t="s">
        <v>10528</v>
      </c>
      <c r="Z437" s="162">
        <v>5224.67</v>
      </c>
      <c r="AA437" s="266">
        <v>0</v>
      </c>
      <c r="AB437" s="266" t="s">
        <v>2595</v>
      </c>
      <c r="AC437" s="212" t="s">
        <v>2596</v>
      </c>
      <c r="AE437" s="215" t="str">
        <f t="shared" si="33"/>
        <v>C-0000033675</v>
      </c>
      <c r="AF437" s="9" t="s">
        <v>26730</v>
      </c>
      <c r="AG437" s="9"/>
      <c r="AH437" s="9" t="s">
        <v>8773</v>
      </c>
      <c r="AI437" s="9" t="s">
        <v>8773</v>
      </c>
      <c r="AJ437" s="162">
        <v>1259.25</v>
      </c>
      <c r="AK437" s="171">
        <v>0</v>
      </c>
      <c r="AL437" s="170" t="s">
        <v>2736</v>
      </c>
      <c r="AM437" s="212" t="s">
        <v>2737</v>
      </c>
      <c r="AO437" s="215" t="str">
        <f t="shared" si="34"/>
        <v>C-0000033841</v>
      </c>
      <c r="AP437" s="9" t="s">
        <v>26866</v>
      </c>
      <c r="AQ437" s="9"/>
      <c r="AR437" s="9" t="s">
        <v>9048</v>
      </c>
      <c r="AS437" s="9" t="s">
        <v>9048</v>
      </c>
      <c r="AT437" s="162">
        <v>2275.21</v>
      </c>
      <c r="AU437" s="171">
        <v>0</v>
      </c>
      <c r="AV437" s="170" t="s">
        <v>2736</v>
      </c>
      <c r="AW437" s="254" t="s">
        <v>2737</v>
      </c>
      <c r="AX437" s="302" t="str">
        <f>IFERROR(IF(MATCH(AV437,DOMAIN!$U:$U,0)&gt;0,VLOOKUP(AV437,DOMAIN!$U:$W,3,0),Portfolio!AV437),AV437)</f>
        <v>A2818</v>
      </c>
      <c r="AY437" s="269">
        <f>MATCH(AO437,'New Deposit Commission'!$A:$A,0)</f>
        <v>1580</v>
      </c>
    </row>
    <row r="438" spans="1:51" ht="15" x14ac:dyDescent="0.25">
      <c r="A438" s="215" t="str">
        <f t="shared" si="30"/>
        <v>C-0000054926</v>
      </c>
      <c r="B438" s="257" t="s">
        <v>28517</v>
      </c>
      <c r="C438" s="257"/>
      <c r="D438" s="257" t="s">
        <v>12577</v>
      </c>
      <c r="E438" s="257" t="s">
        <v>12577</v>
      </c>
      <c r="F438" s="212">
        <v>13096.55</v>
      </c>
      <c r="G438" s="212">
        <v>0</v>
      </c>
      <c r="H438" s="212" t="s">
        <v>2577</v>
      </c>
      <c r="I438" s="252" t="s">
        <v>1350</v>
      </c>
      <c r="K438" s="215" t="str">
        <f t="shared" si="31"/>
        <v>C-0000035599</v>
      </c>
      <c r="L438" s="257" t="s">
        <v>30147</v>
      </c>
      <c r="M438" s="257"/>
      <c r="N438" s="257" t="s">
        <v>16363</v>
      </c>
      <c r="O438" s="257" t="s">
        <v>16363</v>
      </c>
      <c r="P438" s="212">
        <v>4223.95</v>
      </c>
      <c r="Q438" s="212">
        <v>0</v>
      </c>
      <c r="R438" s="212" t="s">
        <v>1779</v>
      </c>
      <c r="S438" s="212" t="s">
        <v>729</v>
      </c>
      <c r="U438" s="215" t="str">
        <f t="shared" si="32"/>
        <v>C-0000031931</v>
      </c>
      <c r="V438" s="9" t="s">
        <v>27596</v>
      </c>
      <c r="W438" s="9"/>
      <c r="X438" s="9" t="s">
        <v>597</v>
      </c>
      <c r="Y438" s="9" t="s">
        <v>597</v>
      </c>
      <c r="Z438" s="162">
        <v>1816.56</v>
      </c>
      <c r="AA438" s="266">
        <v>0</v>
      </c>
      <c r="AB438" s="266" t="s">
        <v>2398</v>
      </c>
      <c r="AC438" s="212" t="s">
        <v>2399</v>
      </c>
      <c r="AE438" s="215" t="str">
        <f t="shared" si="33"/>
        <v>C-0000036948</v>
      </c>
      <c r="AF438" s="9" t="s">
        <v>26738</v>
      </c>
      <c r="AG438" s="9"/>
      <c r="AH438" s="9" t="s">
        <v>8790</v>
      </c>
      <c r="AI438" s="9" t="s">
        <v>8790</v>
      </c>
      <c r="AJ438" s="162">
        <v>1221.69</v>
      </c>
      <c r="AK438" s="171">
        <v>0</v>
      </c>
      <c r="AL438" s="170" t="s">
        <v>2736</v>
      </c>
      <c r="AM438" s="212" t="s">
        <v>2737</v>
      </c>
      <c r="AO438" s="215" t="str">
        <f t="shared" si="34"/>
        <v>C-0000033526</v>
      </c>
      <c r="AP438" s="9" t="s">
        <v>26646</v>
      </c>
      <c r="AQ438" s="9"/>
      <c r="AR438" s="9" t="s">
        <v>6714</v>
      </c>
      <c r="AS438" s="9" t="s">
        <v>6714</v>
      </c>
      <c r="AT438" s="162">
        <v>1038.08</v>
      </c>
      <c r="AU438" s="171">
        <v>0</v>
      </c>
      <c r="AV438" s="170" t="s">
        <v>2736</v>
      </c>
      <c r="AW438" s="254" t="s">
        <v>2737</v>
      </c>
      <c r="AX438" s="302" t="str">
        <f>IFERROR(IF(MATCH(AV438,DOMAIN!$U:$U,0)&gt;0,VLOOKUP(AV438,DOMAIN!$U:$W,3,0),Portfolio!AV438),AV438)</f>
        <v>A2818</v>
      </c>
      <c r="AY438" s="269">
        <f>MATCH(AO438,'New Deposit Commission'!$A:$A,0)</f>
        <v>2244</v>
      </c>
    </row>
    <row r="439" spans="1:51" ht="15" x14ac:dyDescent="0.25">
      <c r="A439" s="215" t="str">
        <f t="shared" si="30"/>
        <v>C-0000059738</v>
      </c>
      <c r="B439" s="257" t="s">
        <v>28357</v>
      </c>
      <c r="C439" s="257"/>
      <c r="D439" s="257" t="s">
        <v>12169</v>
      </c>
      <c r="E439" s="257" t="s">
        <v>12169</v>
      </c>
      <c r="F439" s="212">
        <v>180000</v>
      </c>
      <c r="G439" s="212">
        <v>0</v>
      </c>
      <c r="H439" s="212" t="s">
        <v>5103</v>
      </c>
      <c r="I439" s="252" t="s">
        <v>4309</v>
      </c>
      <c r="K439" s="215" t="str">
        <f t="shared" si="31"/>
        <v>C-0000034058</v>
      </c>
      <c r="L439" s="257" t="s">
        <v>27586</v>
      </c>
      <c r="M439" s="257"/>
      <c r="N439" s="257" t="s">
        <v>10528</v>
      </c>
      <c r="O439" s="257" t="s">
        <v>10528</v>
      </c>
      <c r="P439" s="212">
        <v>5224.67</v>
      </c>
      <c r="Q439" s="212">
        <v>0</v>
      </c>
      <c r="R439" s="212" t="s">
        <v>2595</v>
      </c>
      <c r="S439" s="212" t="s">
        <v>2596</v>
      </c>
      <c r="U439" s="215" t="str">
        <f t="shared" si="32"/>
        <v>C-0000034779</v>
      </c>
      <c r="V439" s="9" t="s">
        <v>25828</v>
      </c>
      <c r="W439" s="9"/>
      <c r="X439" s="9" t="s">
        <v>6844</v>
      </c>
      <c r="Y439" s="9" t="s">
        <v>6844</v>
      </c>
      <c r="Z439" s="162">
        <v>3644.24</v>
      </c>
      <c r="AA439" s="266">
        <v>0</v>
      </c>
      <c r="AB439" s="266" t="s">
        <v>5053</v>
      </c>
      <c r="AC439" s="212" t="s">
        <v>5054</v>
      </c>
      <c r="AE439" s="215" t="str">
        <f t="shared" si="33"/>
        <v>C-0000033841</v>
      </c>
      <c r="AF439" s="9" t="s">
        <v>26866</v>
      </c>
      <c r="AG439" s="9"/>
      <c r="AH439" s="9" t="s">
        <v>9048</v>
      </c>
      <c r="AI439" s="9" t="s">
        <v>9048</v>
      </c>
      <c r="AJ439" s="162">
        <v>2275.21</v>
      </c>
      <c r="AK439" s="171">
        <v>0</v>
      </c>
      <c r="AL439" s="170" t="s">
        <v>2736</v>
      </c>
      <c r="AM439" s="212" t="s">
        <v>2737</v>
      </c>
      <c r="AO439" s="215" t="str">
        <f t="shared" si="34"/>
        <v>C-0000049462</v>
      </c>
      <c r="AP439" s="9" t="s">
        <v>28826</v>
      </c>
      <c r="AQ439" s="9"/>
      <c r="AR439" s="9" t="s">
        <v>13210</v>
      </c>
      <c r="AS439" s="9" t="s">
        <v>13210</v>
      </c>
      <c r="AT439" s="162">
        <v>11412.45</v>
      </c>
      <c r="AU439" s="171">
        <v>0</v>
      </c>
      <c r="AV439" s="170" t="s">
        <v>5751</v>
      </c>
      <c r="AW439" s="254" t="s">
        <v>13066</v>
      </c>
      <c r="AX439" s="302" t="str">
        <f>IFERROR(IF(MATCH(AV439,DOMAIN!$U:$U,0)&gt;0,VLOOKUP(AV439,DOMAIN!$U:$W,3,0),Portfolio!AV439),AV439)</f>
        <v>A9999</v>
      </c>
      <c r="AY439" s="269">
        <f>MATCH(AO439,'New Deposit Commission'!$A:$A,0)</f>
        <v>2622</v>
      </c>
    </row>
    <row r="440" spans="1:51" ht="15" x14ac:dyDescent="0.25">
      <c r="A440" s="215" t="str">
        <f t="shared" si="30"/>
        <v>C-0000081488</v>
      </c>
      <c r="B440" s="257" t="s">
        <v>30531</v>
      </c>
      <c r="C440" s="257"/>
      <c r="D440" s="257" t="s">
        <v>1502</v>
      </c>
      <c r="E440" s="257" t="s">
        <v>1502</v>
      </c>
      <c r="F440" s="212">
        <v>18000</v>
      </c>
      <c r="G440" s="212">
        <v>0</v>
      </c>
      <c r="H440" s="212" t="s">
        <v>4697</v>
      </c>
      <c r="I440" s="252" t="s">
        <v>4698</v>
      </c>
      <c r="K440" s="215" t="str">
        <f t="shared" si="31"/>
        <v>C-0000031931</v>
      </c>
      <c r="L440" s="257" t="s">
        <v>27596</v>
      </c>
      <c r="M440" s="257"/>
      <c r="N440" s="257" t="s">
        <v>597</v>
      </c>
      <c r="O440" s="257" t="s">
        <v>597</v>
      </c>
      <c r="P440" s="212">
        <v>1816.56</v>
      </c>
      <c r="Q440" s="212">
        <v>0</v>
      </c>
      <c r="R440" s="212" t="s">
        <v>2398</v>
      </c>
      <c r="S440" s="212" t="s">
        <v>2399</v>
      </c>
      <c r="U440" s="215" t="str">
        <f t="shared" si="32"/>
        <v>C-0000034188</v>
      </c>
      <c r="V440" s="9" t="s">
        <v>25871</v>
      </c>
      <c r="W440" s="9"/>
      <c r="X440" s="9" t="s">
        <v>6934</v>
      </c>
      <c r="Y440" s="9" t="s">
        <v>6934</v>
      </c>
      <c r="Z440" s="162">
        <v>5288.21</v>
      </c>
      <c r="AA440" s="266">
        <v>0</v>
      </c>
      <c r="AB440" s="266" t="s">
        <v>5103</v>
      </c>
      <c r="AC440" s="212" t="s">
        <v>4309</v>
      </c>
      <c r="AE440" s="215" t="str">
        <f t="shared" si="33"/>
        <v>C-0000033526</v>
      </c>
      <c r="AF440" s="9" t="s">
        <v>26646</v>
      </c>
      <c r="AG440" s="9"/>
      <c r="AH440" s="9" t="s">
        <v>6714</v>
      </c>
      <c r="AI440" s="9" t="s">
        <v>6714</v>
      </c>
      <c r="AJ440" s="162">
        <v>1038.08</v>
      </c>
      <c r="AK440" s="171">
        <v>0</v>
      </c>
      <c r="AL440" s="170" t="s">
        <v>2736</v>
      </c>
      <c r="AM440" s="212" t="s">
        <v>2737</v>
      </c>
      <c r="AO440" s="215" t="str">
        <f t="shared" si="34"/>
        <v>C-0000033754</v>
      </c>
      <c r="AP440" s="9" t="s">
        <v>26776</v>
      </c>
      <c r="AQ440" s="9"/>
      <c r="AR440" s="9" t="s">
        <v>8864</v>
      </c>
      <c r="AS440" s="9" t="s">
        <v>8864</v>
      </c>
      <c r="AT440" s="162">
        <v>9438.06</v>
      </c>
      <c r="AU440" s="171">
        <v>0</v>
      </c>
      <c r="AV440" s="170" t="s">
        <v>2736</v>
      </c>
      <c r="AW440" s="254" t="s">
        <v>2737</v>
      </c>
      <c r="AX440" s="302" t="str">
        <f>IFERROR(IF(MATCH(AV440,DOMAIN!$U:$U,0)&gt;0,VLOOKUP(AV440,DOMAIN!$U:$W,3,0),Portfolio!AV440),AV440)</f>
        <v>A2818</v>
      </c>
      <c r="AY440" s="269">
        <f>MATCH(AO440,'New Deposit Commission'!$A:$A,0)</f>
        <v>770</v>
      </c>
    </row>
    <row r="441" spans="1:51" ht="15" x14ac:dyDescent="0.25">
      <c r="A441" s="215" t="str">
        <f t="shared" si="30"/>
        <v>C-0000030317</v>
      </c>
      <c r="B441" s="257" t="s">
        <v>26212</v>
      </c>
      <c r="C441" s="257"/>
      <c r="D441" s="257" t="s">
        <v>7661</v>
      </c>
      <c r="E441" s="257" t="s">
        <v>7661</v>
      </c>
      <c r="F441" s="212">
        <v>18285.22</v>
      </c>
      <c r="G441" s="212">
        <v>0</v>
      </c>
      <c r="H441" s="212" t="s">
        <v>3963</v>
      </c>
      <c r="I441" s="252" t="s">
        <v>2145</v>
      </c>
      <c r="K441" s="215" t="str">
        <f t="shared" si="31"/>
        <v>C-0000034779</v>
      </c>
      <c r="L441" s="257" t="s">
        <v>25828</v>
      </c>
      <c r="M441" s="257"/>
      <c r="N441" s="257" t="s">
        <v>6844</v>
      </c>
      <c r="O441" s="257" t="s">
        <v>6844</v>
      </c>
      <c r="P441" s="212">
        <v>3644.24</v>
      </c>
      <c r="Q441" s="212">
        <v>0</v>
      </c>
      <c r="R441" s="212" t="s">
        <v>5053</v>
      </c>
      <c r="S441" s="212" t="s">
        <v>5054</v>
      </c>
      <c r="U441" s="215" t="str">
        <f t="shared" si="32"/>
        <v>C-0000051881</v>
      </c>
      <c r="V441" s="9" t="s">
        <v>26207</v>
      </c>
      <c r="W441" s="9"/>
      <c r="X441" s="9" t="s">
        <v>7652</v>
      </c>
      <c r="Y441" s="9" t="s">
        <v>7652</v>
      </c>
      <c r="Z441" s="162">
        <v>1000</v>
      </c>
      <c r="AA441" s="266">
        <v>0</v>
      </c>
      <c r="AB441" s="266" t="s">
        <v>3963</v>
      </c>
      <c r="AC441" s="212" t="s">
        <v>2145</v>
      </c>
      <c r="AE441" s="215" t="str">
        <f t="shared" si="33"/>
        <v>C-0000049462</v>
      </c>
      <c r="AF441" s="9" t="s">
        <v>28826</v>
      </c>
      <c r="AG441" s="9"/>
      <c r="AH441" s="9" t="s">
        <v>13210</v>
      </c>
      <c r="AI441" s="9" t="s">
        <v>13210</v>
      </c>
      <c r="AJ441" s="162">
        <v>11412.45</v>
      </c>
      <c r="AK441" s="171">
        <v>0</v>
      </c>
      <c r="AL441" s="170" t="s">
        <v>5751</v>
      </c>
      <c r="AM441" s="212" t="s">
        <v>13066</v>
      </c>
      <c r="AO441" s="215" t="str">
        <f t="shared" si="34"/>
        <v>C-0000036179</v>
      </c>
      <c r="AP441" s="9" t="s">
        <v>27124</v>
      </c>
      <c r="AQ441" s="9"/>
      <c r="AR441" s="9" t="s">
        <v>9562</v>
      </c>
      <c r="AS441" s="9" t="s">
        <v>9562</v>
      </c>
      <c r="AT441" s="162">
        <v>7347.25</v>
      </c>
      <c r="AU441" s="171">
        <v>0</v>
      </c>
      <c r="AV441" s="170" t="s">
        <v>2736</v>
      </c>
      <c r="AW441" s="254" t="s">
        <v>2737</v>
      </c>
      <c r="AX441" s="302" t="str">
        <f>IFERROR(IF(MATCH(AV441,DOMAIN!$U:$U,0)&gt;0,VLOOKUP(AV441,DOMAIN!$U:$W,3,0),Portfolio!AV441),AV441)</f>
        <v>A2818</v>
      </c>
      <c r="AY441" s="269">
        <f>MATCH(AO441,'New Deposit Commission'!$A:$A,0)</f>
        <v>2799</v>
      </c>
    </row>
    <row r="442" spans="1:51" ht="15" x14ac:dyDescent="0.25">
      <c r="A442" s="215" t="str">
        <f t="shared" si="30"/>
        <v>C-0000083183</v>
      </c>
      <c r="B442" s="257" t="s">
        <v>28015</v>
      </c>
      <c r="C442" s="257"/>
      <c r="D442" s="257" t="s">
        <v>11431</v>
      </c>
      <c r="E442" s="257" t="s">
        <v>11431</v>
      </c>
      <c r="F442" s="212">
        <v>45000</v>
      </c>
      <c r="G442" s="212">
        <v>0</v>
      </c>
      <c r="H442" s="212" t="s">
        <v>2755</v>
      </c>
      <c r="I442" s="252" t="s">
        <v>2756</v>
      </c>
      <c r="K442" s="215" t="str">
        <f t="shared" si="31"/>
        <v>C-0000034188</v>
      </c>
      <c r="L442" s="257" t="s">
        <v>25871</v>
      </c>
      <c r="M442" s="257"/>
      <c r="N442" s="257" t="s">
        <v>6934</v>
      </c>
      <c r="O442" s="257" t="s">
        <v>6934</v>
      </c>
      <c r="P442" s="212">
        <v>5288.21</v>
      </c>
      <c r="Q442" s="212">
        <v>0</v>
      </c>
      <c r="R442" s="212" t="s">
        <v>5103</v>
      </c>
      <c r="S442" s="212" t="s">
        <v>4309</v>
      </c>
      <c r="U442" s="215" t="str">
        <f t="shared" si="32"/>
        <v>C-0000051273</v>
      </c>
      <c r="V442" s="9" t="s">
        <v>28215</v>
      </c>
      <c r="W442" s="9"/>
      <c r="X442" s="9" t="s">
        <v>11860</v>
      </c>
      <c r="Y442" s="9" t="s">
        <v>11860</v>
      </c>
      <c r="Z442" s="162">
        <v>178519.2</v>
      </c>
      <c r="AA442" s="266">
        <v>0</v>
      </c>
      <c r="AB442" s="266" t="s">
        <v>4956</v>
      </c>
      <c r="AC442" s="212" t="s">
        <v>4957</v>
      </c>
      <c r="AE442" s="215" t="str">
        <f t="shared" si="33"/>
        <v>C-0000033754</v>
      </c>
      <c r="AF442" s="9" t="s">
        <v>26776</v>
      </c>
      <c r="AG442" s="9"/>
      <c r="AH442" s="9" t="s">
        <v>8864</v>
      </c>
      <c r="AI442" s="9" t="s">
        <v>8864</v>
      </c>
      <c r="AJ442" s="162">
        <v>9438.06</v>
      </c>
      <c r="AK442" s="171">
        <v>0</v>
      </c>
      <c r="AL442" s="170" t="s">
        <v>2736</v>
      </c>
      <c r="AM442" s="212" t="s">
        <v>2737</v>
      </c>
      <c r="AO442" s="215" t="str">
        <f t="shared" si="34"/>
        <v>C-0000039755</v>
      </c>
      <c r="AP442" s="9" t="s">
        <v>26070</v>
      </c>
      <c r="AQ442" s="9"/>
      <c r="AR442" s="9" t="s">
        <v>7361</v>
      </c>
      <c r="AS442" s="9" t="s">
        <v>7361</v>
      </c>
      <c r="AT442" s="162">
        <v>690000</v>
      </c>
      <c r="AU442" s="171">
        <v>0</v>
      </c>
      <c r="AV442" s="170" t="s">
        <v>45405</v>
      </c>
      <c r="AW442" s="254" t="s">
        <v>2381</v>
      </c>
      <c r="AX442" s="302" t="str">
        <f>IFERROR(IF(MATCH(AV442,DOMAIN!$U:$U,0)&gt;0,VLOOKUP(AV442,DOMAIN!$U:$W,3,0),Portfolio!AV442),AV442)</f>
        <v>A4036</v>
      </c>
      <c r="AY442" s="269">
        <f>MATCH(AO442,'New Deposit Commission'!$A:$A,0)</f>
        <v>4637</v>
      </c>
    </row>
    <row r="443" spans="1:51" ht="15" x14ac:dyDescent="0.25">
      <c r="A443" s="215" t="str">
        <f t="shared" si="30"/>
        <v>C-0000051129</v>
      </c>
      <c r="B443" s="257" t="s">
        <v>30074</v>
      </c>
      <c r="C443" s="257"/>
      <c r="D443" s="257" t="s">
        <v>16175</v>
      </c>
      <c r="E443" s="257" t="s">
        <v>16175</v>
      </c>
      <c r="F443" s="212">
        <v>19000</v>
      </c>
      <c r="G443" s="212">
        <v>0</v>
      </c>
      <c r="H443" s="212" t="s">
        <v>2473</v>
      </c>
      <c r="I443" s="252" t="s">
        <v>2474</v>
      </c>
      <c r="K443" s="215" t="str">
        <f t="shared" si="31"/>
        <v>C-0000051881</v>
      </c>
      <c r="L443" s="257" t="s">
        <v>26207</v>
      </c>
      <c r="M443" s="257"/>
      <c r="N443" s="257" t="s">
        <v>7652</v>
      </c>
      <c r="O443" s="257" t="s">
        <v>7652</v>
      </c>
      <c r="P443" s="212">
        <v>1000</v>
      </c>
      <c r="Q443" s="212">
        <v>0</v>
      </c>
      <c r="R443" s="212" t="s">
        <v>3963</v>
      </c>
      <c r="S443" s="212" t="s">
        <v>2145</v>
      </c>
      <c r="U443" s="215" t="str">
        <f t="shared" si="32"/>
        <v>C-0000054926</v>
      </c>
      <c r="V443" s="9" t="s">
        <v>28517</v>
      </c>
      <c r="W443" s="9"/>
      <c r="X443" s="9" t="s">
        <v>12577</v>
      </c>
      <c r="Y443" s="9" t="s">
        <v>12577</v>
      </c>
      <c r="Z443" s="162">
        <v>13096.55</v>
      </c>
      <c r="AA443" s="266">
        <v>0</v>
      </c>
      <c r="AB443" s="266" t="s">
        <v>2577</v>
      </c>
      <c r="AC443" s="212" t="s">
        <v>1350</v>
      </c>
      <c r="AE443" s="215" t="str">
        <f t="shared" si="33"/>
        <v>C-0000036179</v>
      </c>
      <c r="AF443" s="9" t="s">
        <v>27124</v>
      </c>
      <c r="AG443" s="9"/>
      <c r="AH443" s="9" t="s">
        <v>9562</v>
      </c>
      <c r="AI443" s="9" t="s">
        <v>9562</v>
      </c>
      <c r="AJ443" s="162">
        <v>7347.25</v>
      </c>
      <c r="AK443" s="171">
        <v>0</v>
      </c>
      <c r="AL443" s="170" t="s">
        <v>2736</v>
      </c>
      <c r="AM443" s="212" t="s">
        <v>2737</v>
      </c>
      <c r="AO443" s="215" t="str">
        <f t="shared" si="34"/>
        <v>C-0000033721</v>
      </c>
      <c r="AP443" s="9" t="s">
        <v>26142</v>
      </c>
      <c r="AQ443" s="9"/>
      <c r="AR443" s="9" t="s">
        <v>7511</v>
      </c>
      <c r="AS443" s="9" t="s">
        <v>7511</v>
      </c>
      <c r="AT443" s="162">
        <v>3061.62</v>
      </c>
      <c r="AU443" s="171">
        <v>0</v>
      </c>
      <c r="AV443" s="170" t="s">
        <v>45422</v>
      </c>
      <c r="AW443" s="254" t="s">
        <v>2379</v>
      </c>
      <c r="AX443" s="302" t="str">
        <f>IFERROR(IF(MATCH(AV443,DOMAIN!$U:$U,0)&gt;0,VLOOKUP(AV443,DOMAIN!$U:$W,3,0),Portfolio!AV443),AV443)</f>
        <v>A4035</v>
      </c>
      <c r="AY443" s="269">
        <f>MATCH(AO443,'New Deposit Commission'!$A:$A,0)</f>
        <v>111</v>
      </c>
    </row>
    <row r="444" spans="1:51" ht="15" x14ac:dyDescent="0.25">
      <c r="A444" s="215" t="str">
        <f t="shared" si="30"/>
        <v>C-0000081331</v>
      </c>
      <c r="B444" s="257" t="s">
        <v>26011</v>
      </c>
      <c r="C444" s="257"/>
      <c r="D444" s="257" t="s">
        <v>7260</v>
      </c>
      <c r="E444" s="257" t="s">
        <v>7260</v>
      </c>
      <c r="F444" s="212">
        <v>500</v>
      </c>
      <c r="G444" s="212">
        <v>0</v>
      </c>
      <c r="H444" s="212" t="s">
        <v>2746</v>
      </c>
      <c r="I444" s="252" t="s">
        <v>2747</v>
      </c>
      <c r="K444" s="215" t="str">
        <f t="shared" si="31"/>
        <v>C-0000051273</v>
      </c>
      <c r="L444" s="257" t="s">
        <v>28215</v>
      </c>
      <c r="M444" s="257"/>
      <c r="N444" s="257" t="s">
        <v>11860</v>
      </c>
      <c r="O444" s="257" t="s">
        <v>11860</v>
      </c>
      <c r="P444" s="212">
        <v>178519.2</v>
      </c>
      <c r="Q444" s="212">
        <v>0</v>
      </c>
      <c r="R444" s="212" t="s">
        <v>4956</v>
      </c>
      <c r="S444" s="212" t="s">
        <v>4957</v>
      </c>
      <c r="U444" s="215" t="str">
        <f t="shared" si="32"/>
        <v>C-0000059738</v>
      </c>
      <c r="V444" s="9" t="s">
        <v>28357</v>
      </c>
      <c r="W444" s="9"/>
      <c r="X444" s="9" t="s">
        <v>12169</v>
      </c>
      <c r="Y444" s="9" t="s">
        <v>12169</v>
      </c>
      <c r="Z444" s="162">
        <v>200000</v>
      </c>
      <c r="AA444" s="266">
        <v>0</v>
      </c>
      <c r="AB444" s="266" t="s">
        <v>5103</v>
      </c>
      <c r="AC444" s="212" t="s">
        <v>4309</v>
      </c>
      <c r="AE444" s="215" t="str">
        <f t="shared" si="33"/>
        <v>C-0000039755</v>
      </c>
      <c r="AF444" s="9" t="s">
        <v>26070</v>
      </c>
      <c r="AG444" s="9"/>
      <c r="AH444" s="9" t="s">
        <v>7361</v>
      </c>
      <c r="AI444" s="9" t="s">
        <v>7361</v>
      </c>
      <c r="AJ444" s="162">
        <v>685000</v>
      </c>
      <c r="AK444" s="171">
        <v>0</v>
      </c>
      <c r="AL444" s="170" t="s">
        <v>45405</v>
      </c>
      <c r="AM444" s="212" t="s">
        <v>2381</v>
      </c>
      <c r="AO444" s="215" t="str">
        <f t="shared" si="34"/>
        <v>C-0000032789</v>
      </c>
      <c r="AP444" s="9" t="s">
        <v>26085</v>
      </c>
      <c r="AQ444" s="9"/>
      <c r="AR444" s="9" t="s">
        <v>7399</v>
      </c>
      <c r="AS444" s="9" t="s">
        <v>7399</v>
      </c>
      <c r="AT444" s="162">
        <v>631.15</v>
      </c>
      <c r="AU444" s="171">
        <v>0</v>
      </c>
      <c r="AV444" s="170" t="s">
        <v>45422</v>
      </c>
      <c r="AW444" s="254" t="s">
        <v>2379</v>
      </c>
      <c r="AX444" s="302" t="str">
        <f>IFERROR(IF(MATCH(AV444,DOMAIN!$U:$U,0)&gt;0,VLOOKUP(AV444,DOMAIN!$U:$W,3,0),Portfolio!AV444),AV444)</f>
        <v>A4035</v>
      </c>
      <c r="AY444" s="269">
        <f>MATCH(AO444,'New Deposit Commission'!$A:$A,0)</f>
        <v>2802</v>
      </c>
    </row>
    <row r="445" spans="1:51" ht="15" x14ac:dyDescent="0.25">
      <c r="A445" s="215" t="str">
        <f t="shared" si="30"/>
        <v>C-0000076016</v>
      </c>
      <c r="B445" s="257" t="s">
        <v>27286</v>
      </c>
      <c r="C445" s="257"/>
      <c r="D445" s="257" t="s">
        <v>9878</v>
      </c>
      <c r="E445" s="257" t="s">
        <v>9878</v>
      </c>
      <c r="F445" s="212">
        <v>3000</v>
      </c>
      <c r="G445" s="212">
        <v>0</v>
      </c>
      <c r="H445" s="212" t="s">
        <v>3903</v>
      </c>
      <c r="I445" s="252" t="s">
        <v>3904</v>
      </c>
      <c r="K445" s="215" t="str">
        <f t="shared" si="31"/>
        <v>C-0000054926</v>
      </c>
      <c r="L445" s="257" t="s">
        <v>28517</v>
      </c>
      <c r="M445" s="257"/>
      <c r="N445" s="257" t="s">
        <v>12577</v>
      </c>
      <c r="O445" s="257" t="s">
        <v>12577</v>
      </c>
      <c r="P445" s="212">
        <v>13096.55</v>
      </c>
      <c r="Q445" s="212">
        <v>0</v>
      </c>
      <c r="R445" s="212" t="s">
        <v>2577</v>
      </c>
      <c r="S445" s="212" t="s">
        <v>1350</v>
      </c>
      <c r="U445" s="215" t="str">
        <f t="shared" si="32"/>
        <v>C-0000081488</v>
      </c>
      <c r="V445" s="9" t="s">
        <v>30531</v>
      </c>
      <c r="W445" s="9"/>
      <c r="X445" s="9" t="s">
        <v>1502</v>
      </c>
      <c r="Y445" s="9" t="s">
        <v>1502</v>
      </c>
      <c r="Z445" s="162">
        <v>20000</v>
      </c>
      <c r="AA445" s="266">
        <v>0</v>
      </c>
      <c r="AB445" s="266" t="s">
        <v>4697</v>
      </c>
      <c r="AC445" s="212" t="s">
        <v>4698</v>
      </c>
      <c r="AE445" s="215" t="str">
        <f t="shared" si="33"/>
        <v>C-0000033721</v>
      </c>
      <c r="AF445" s="9" t="s">
        <v>26142</v>
      </c>
      <c r="AG445" s="9"/>
      <c r="AH445" s="9" t="s">
        <v>7511</v>
      </c>
      <c r="AI445" s="9" t="s">
        <v>7511</v>
      </c>
      <c r="AJ445" s="162">
        <v>3061.62</v>
      </c>
      <c r="AK445" s="171">
        <v>0</v>
      </c>
      <c r="AL445" s="170" t="s">
        <v>45422</v>
      </c>
      <c r="AM445" s="212" t="s">
        <v>2379</v>
      </c>
      <c r="AO445" s="215" t="str">
        <f t="shared" si="34"/>
        <v>C-0000009857</v>
      </c>
      <c r="AP445" s="9" t="s">
        <v>27969</v>
      </c>
      <c r="AQ445" s="9"/>
      <c r="AR445" s="9" t="s">
        <v>11336</v>
      </c>
      <c r="AS445" s="9" t="s">
        <v>11336</v>
      </c>
      <c r="AT445" s="162">
        <v>1221.69</v>
      </c>
      <c r="AU445" s="171">
        <v>0</v>
      </c>
      <c r="AV445" s="170" t="s">
        <v>2083</v>
      </c>
      <c r="AW445" s="254" t="s">
        <v>2084</v>
      </c>
      <c r="AX445" s="302" t="str">
        <f>IFERROR(IF(MATCH(AV445,DOMAIN!$U:$U,0)&gt;0,VLOOKUP(AV445,DOMAIN!$U:$W,3,0),Portfolio!AV445),AV445)</f>
        <v>A3804</v>
      </c>
      <c r="AY445" s="269">
        <f>MATCH(AO445,'New Deposit Commission'!$A:$A,0)</f>
        <v>1787</v>
      </c>
    </row>
    <row r="446" spans="1:51" ht="15" x14ac:dyDescent="0.25">
      <c r="A446" s="215" t="str">
        <f t="shared" si="30"/>
        <v>C-0000082830</v>
      </c>
      <c r="B446" s="257" t="s">
        <v>26261</v>
      </c>
      <c r="C446" s="257"/>
      <c r="D446" s="257" t="s">
        <v>7772</v>
      </c>
      <c r="E446" s="257" t="s">
        <v>7772</v>
      </c>
      <c r="F446" s="212">
        <v>32000</v>
      </c>
      <c r="G446" s="212">
        <v>0</v>
      </c>
      <c r="H446" s="212" t="s">
        <v>45422</v>
      </c>
      <c r="I446" s="252" t="s">
        <v>2379</v>
      </c>
      <c r="K446" s="215" t="str">
        <f t="shared" si="31"/>
        <v>C-0000059738</v>
      </c>
      <c r="L446" s="257" t="s">
        <v>28357</v>
      </c>
      <c r="M446" s="257"/>
      <c r="N446" s="257" t="s">
        <v>12169</v>
      </c>
      <c r="O446" s="257" t="s">
        <v>12169</v>
      </c>
      <c r="P446" s="212">
        <v>190000</v>
      </c>
      <c r="Q446" s="212">
        <v>0</v>
      </c>
      <c r="R446" s="212" t="s">
        <v>5103</v>
      </c>
      <c r="S446" s="212" t="s">
        <v>4309</v>
      </c>
      <c r="U446" s="215" t="str">
        <f t="shared" si="32"/>
        <v>C-0000030317</v>
      </c>
      <c r="V446" s="9" t="s">
        <v>26212</v>
      </c>
      <c r="W446" s="9"/>
      <c r="X446" s="9" t="s">
        <v>7661</v>
      </c>
      <c r="Y446" s="9" t="s">
        <v>7661</v>
      </c>
      <c r="Z446" s="162">
        <v>18285.22</v>
      </c>
      <c r="AA446" s="266">
        <v>0</v>
      </c>
      <c r="AB446" s="266" t="s">
        <v>3963</v>
      </c>
      <c r="AC446" s="212" t="s">
        <v>2145</v>
      </c>
      <c r="AE446" s="215" t="str">
        <f t="shared" si="33"/>
        <v>C-0000032789</v>
      </c>
      <c r="AF446" s="9" t="s">
        <v>26085</v>
      </c>
      <c r="AG446" s="9"/>
      <c r="AH446" s="9" t="s">
        <v>7399</v>
      </c>
      <c r="AI446" s="9" t="s">
        <v>7399</v>
      </c>
      <c r="AJ446" s="162">
        <v>631.15</v>
      </c>
      <c r="AK446" s="171">
        <v>0</v>
      </c>
      <c r="AL446" s="170" t="s">
        <v>45422</v>
      </c>
      <c r="AM446" s="212" t="s">
        <v>2379</v>
      </c>
      <c r="AO446" s="215" t="str">
        <f t="shared" si="34"/>
        <v>C-0000036279</v>
      </c>
      <c r="AP446" s="9" t="s">
        <v>28175</v>
      </c>
      <c r="AQ446" s="9"/>
      <c r="AR446" s="9" t="s">
        <v>11786</v>
      </c>
      <c r="AS446" s="9" t="s">
        <v>11786</v>
      </c>
      <c r="AT446" s="162">
        <v>1692.85</v>
      </c>
      <c r="AU446" s="171">
        <v>0</v>
      </c>
      <c r="AV446" s="170" t="s">
        <v>4956</v>
      </c>
      <c r="AW446" s="254" t="s">
        <v>4957</v>
      </c>
      <c r="AX446" s="302" t="str">
        <f>IFERROR(IF(MATCH(AV446,DOMAIN!$U:$U,0)&gt;0,VLOOKUP(AV446,DOMAIN!$U:$W,3,0),Portfolio!AV446),AV446)</f>
        <v>A3486</v>
      </c>
      <c r="AY446" s="269">
        <f>MATCH(AO446,'New Deposit Commission'!$A:$A,0)</f>
        <v>7577</v>
      </c>
    </row>
    <row r="447" spans="1:51" ht="15" x14ac:dyDescent="0.25">
      <c r="A447" s="215" t="str">
        <f t="shared" si="30"/>
        <v>C-0000004770</v>
      </c>
      <c r="B447" s="257" t="s">
        <v>29415</v>
      </c>
      <c r="C447" s="257"/>
      <c r="D447" s="257" t="s">
        <v>14534</v>
      </c>
      <c r="E447" s="257" t="s">
        <v>14534</v>
      </c>
      <c r="F447" s="212">
        <v>3000</v>
      </c>
      <c r="G447" s="212">
        <v>0</v>
      </c>
      <c r="H447" s="212" t="s">
        <v>4483</v>
      </c>
      <c r="I447" s="252" t="s">
        <v>4484</v>
      </c>
      <c r="K447" s="215" t="str">
        <f t="shared" si="31"/>
        <v>C-0000081488</v>
      </c>
      <c r="L447" s="257" t="s">
        <v>30531</v>
      </c>
      <c r="M447" s="257"/>
      <c r="N447" s="257" t="s">
        <v>1502</v>
      </c>
      <c r="O447" s="257" t="s">
        <v>1502</v>
      </c>
      <c r="P447" s="212">
        <v>19000</v>
      </c>
      <c r="Q447" s="212">
        <v>0</v>
      </c>
      <c r="R447" s="212" t="s">
        <v>4697</v>
      </c>
      <c r="S447" s="212" t="s">
        <v>4698</v>
      </c>
      <c r="U447" s="215" t="str">
        <f t="shared" si="32"/>
        <v>C-0000083183</v>
      </c>
      <c r="V447" s="9" t="s">
        <v>28015</v>
      </c>
      <c r="W447" s="9"/>
      <c r="X447" s="9" t="s">
        <v>11431</v>
      </c>
      <c r="Y447" s="9" t="s">
        <v>11431</v>
      </c>
      <c r="Z447" s="162">
        <v>50000</v>
      </c>
      <c r="AA447" s="266">
        <v>0</v>
      </c>
      <c r="AB447" s="266" t="s">
        <v>2755</v>
      </c>
      <c r="AC447" s="212" t="s">
        <v>2756</v>
      </c>
      <c r="AE447" s="215" t="str">
        <f t="shared" si="33"/>
        <v>C-0000009857</v>
      </c>
      <c r="AF447" s="9" t="s">
        <v>27969</v>
      </c>
      <c r="AG447" s="9"/>
      <c r="AH447" s="9" t="s">
        <v>11336</v>
      </c>
      <c r="AI447" s="9" t="s">
        <v>11336</v>
      </c>
      <c r="AJ447" s="162">
        <v>1221.69</v>
      </c>
      <c r="AK447" s="171">
        <v>0</v>
      </c>
      <c r="AL447" s="170" t="s">
        <v>2083</v>
      </c>
      <c r="AM447" s="212" t="s">
        <v>2084</v>
      </c>
      <c r="AO447" s="215" t="str">
        <f t="shared" si="34"/>
        <v>C-0000034888</v>
      </c>
      <c r="AP447" s="9" t="s">
        <v>28953</v>
      </c>
      <c r="AQ447" s="9"/>
      <c r="AR447" s="9" t="s">
        <v>13483</v>
      </c>
      <c r="AS447" s="9" t="s">
        <v>13483</v>
      </c>
      <c r="AT447" s="162">
        <v>2596.2800000000002</v>
      </c>
      <c r="AU447" s="171">
        <v>0</v>
      </c>
      <c r="AV447" s="170" t="s">
        <v>1777</v>
      </c>
      <c r="AW447" s="254" t="s">
        <v>1778</v>
      </c>
      <c r="AX447" s="302" t="str">
        <f>IFERROR(IF(MATCH(AV447,DOMAIN!$U:$U,0)&gt;0,VLOOKUP(AV447,DOMAIN!$U:$W,3,0),Portfolio!AV447),AV447)</f>
        <v>A1812</v>
      </c>
      <c r="AY447" s="269">
        <f>MATCH(AO447,'New Deposit Commission'!$A:$A,0)</f>
        <v>312</v>
      </c>
    </row>
    <row r="448" spans="1:51" ht="15" x14ac:dyDescent="0.25">
      <c r="A448" s="215" t="str">
        <f t="shared" si="30"/>
        <v>C-0000065839</v>
      </c>
      <c r="B448" s="257" t="s">
        <v>30355</v>
      </c>
      <c r="C448" s="257"/>
      <c r="D448" s="257" t="s">
        <v>16946</v>
      </c>
      <c r="E448" s="257" t="s">
        <v>16946</v>
      </c>
      <c r="F448" s="212">
        <v>24000</v>
      </c>
      <c r="G448" s="212">
        <v>0</v>
      </c>
      <c r="H448" s="212" t="s">
        <v>4863</v>
      </c>
      <c r="I448" s="252" t="s">
        <v>4864</v>
      </c>
      <c r="K448" s="215" t="str">
        <f t="shared" si="31"/>
        <v>C-0000030317</v>
      </c>
      <c r="L448" s="257" t="s">
        <v>26212</v>
      </c>
      <c r="M448" s="257"/>
      <c r="N448" s="257" t="s">
        <v>7661</v>
      </c>
      <c r="O448" s="257" t="s">
        <v>7661</v>
      </c>
      <c r="P448" s="212">
        <v>18285.22</v>
      </c>
      <c r="Q448" s="212">
        <v>0</v>
      </c>
      <c r="R448" s="212" t="s">
        <v>3963</v>
      </c>
      <c r="S448" s="212" t="s">
        <v>2145</v>
      </c>
      <c r="U448" s="215" t="str">
        <f t="shared" si="32"/>
        <v>C-0000051129</v>
      </c>
      <c r="V448" s="9" t="s">
        <v>30074</v>
      </c>
      <c r="W448" s="9"/>
      <c r="X448" s="9" t="s">
        <v>16175</v>
      </c>
      <c r="Y448" s="9" t="s">
        <v>16175</v>
      </c>
      <c r="Z448" s="162">
        <v>21000</v>
      </c>
      <c r="AA448" s="266">
        <v>0</v>
      </c>
      <c r="AB448" s="266" t="s">
        <v>2473</v>
      </c>
      <c r="AC448" s="212" t="s">
        <v>2474</v>
      </c>
      <c r="AE448" s="215" t="str">
        <f t="shared" si="33"/>
        <v>C-0000036279</v>
      </c>
      <c r="AF448" s="9" t="s">
        <v>28175</v>
      </c>
      <c r="AG448" s="9"/>
      <c r="AH448" s="9" t="s">
        <v>11786</v>
      </c>
      <c r="AI448" s="9" t="s">
        <v>11786</v>
      </c>
      <c r="AJ448" s="162">
        <v>1692.85</v>
      </c>
      <c r="AK448" s="171">
        <v>0</v>
      </c>
      <c r="AL448" s="170" t="s">
        <v>4956</v>
      </c>
      <c r="AM448" s="212" t="s">
        <v>4957</v>
      </c>
      <c r="AO448" s="215" t="str">
        <f t="shared" si="34"/>
        <v>C-0000035599</v>
      </c>
      <c r="AP448" s="9" t="s">
        <v>30147</v>
      </c>
      <c r="AQ448" s="9"/>
      <c r="AR448" s="9" t="s">
        <v>16363</v>
      </c>
      <c r="AS448" s="9" t="s">
        <v>16363</v>
      </c>
      <c r="AT448" s="162">
        <v>4223.95</v>
      </c>
      <c r="AU448" s="171">
        <v>0</v>
      </c>
      <c r="AV448" s="170" t="s">
        <v>1779</v>
      </c>
      <c r="AW448" s="254" t="s">
        <v>729</v>
      </c>
      <c r="AX448" s="302" t="str">
        <f>IFERROR(IF(MATCH(AV448,DOMAIN!$U:$U,0)&gt;0,VLOOKUP(AV448,DOMAIN!$U:$W,3,0),Portfolio!AV448),AV448)</f>
        <v>A3037</v>
      </c>
      <c r="AY448" s="269">
        <f>MATCH(AO448,'New Deposit Commission'!$A:$A,0)</f>
        <v>7474</v>
      </c>
    </row>
    <row r="449" spans="1:51" ht="15" x14ac:dyDescent="0.25">
      <c r="A449" s="215" t="str">
        <f t="shared" si="30"/>
        <v>C-0000071871</v>
      </c>
      <c r="B449" s="257" t="s">
        <v>27285</v>
      </c>
      <c r="C449" s="257"/>
      <c r="D449" s="257" t="s">
        <v>9876</v>
      </c>
      <c r="E449" s="257" t="s">
        <v>9876</v>
      </c>
      <c r="F449" s="212">
        <v>286589.14</v>
      </c>
      <c r="G449" s="212">
        <v>0</v>
      </c>
      <c r="H449" s="212" t="s">
        <v>3903</v>
      </c>
      <c r="I449" s="252" t="s">
        <v>3904</v>
      </c>
      <c r="K449" s="215" t="str">
        <f t="shared" si="31"/>
        <v>C-0000083183</v>
      </c>
      <c r="L449" s="257" t="s">
        <v>28015</v>
      </c>
      <c r="M449" s="257"/>
      <c r="N449" s="257" t="s">
        <v>11431</v>
      </c>
      <c r="O449" s="257" t="s">
        <v>11431</v>
      </c>
      <c r="P449" s="212">
        <v>48000</v>
      </c>
      <c r="Q449" s="212">
        <v>0</v>
      </c>
      <c r="R449" s="212" t="s">
        <v>2755</v>
      </c>
      <c r="S449" s="212" t="s">
        <v>2756</v>
      </c>
      <c r="U449" s="215" t="str">
        <f t="shared" si="32"/>
        <v>C-0000081331</v>
      </c>
      <c r="V449" s="9" t="s">
        <v>26011</v>
      </c>
      <c r="W449" s="9"/>
      <c r="X449" s="9" t="s">
        <v>7260</v>
      </c>
      <c r="Y449" s="9" t="s">
        <v>7260</v>
      </c>
      <c r="Z449" s="162">
        <v>500</v>
      </c>
      <c r="AA449" s="266">
        <v>0</v>
      </c>
      <c r="AB449" s="266" t="s">
        <v>2746</v>
      </c>
      <c r="AC449" s="212" t="s">
        <v>2747</v>
      </c>
      <c r="AE449" s="215" t="str">
        <f t="shared" si="33"/>
        <v>C-0000034888</v>
      </c>
      <c r="AF449" s="9" t="s">
        <v>28953</v>
      </c>
      <c r="AG449" s="9"/>
      <c r="AH449" s="9" t="s">
        <v>13483</v>
      </c>
      <c r="AI449" s="9" t="s">
        <v>13483</v>
      </c>
      <c r="AJ449" s="162">
        <v>2596.2800000000002</v>
      </c>
      <c r="AK449" s="171">
        <v>0</v>
      </c>
      <c r="AL449" s="170" t="s">
        <v>1777</v>
      </c>
      <c r="AM449" s="212" t="s">
        <v>1778</v>
      </c>
      <c r="AO449" s="215" t="str">
        <f t="shared" si="34"/>
        <v>C-0000031931</v>
      </c>
      <c r="AP449" s="9" t="s">
        <v>27596</v>
      </c>
      <c r="AQ449" s="9"/>
      <c r="AR449" s="9" t="s">
        <v>597</v>
      </c>
      <c r="AS449" s="9" t="s">
        <v>597</v>
      </c>
      <c r="AT449" s="162">
        <v>1816.56</v>
      </c>
      <c r="AU449" s="171">
        <v>0</v>
      </c>
      <c r="AV449" s="170" t="s">
        <v>2398</v>
      </c>
      <c r="AW449" s="254" t="s">
        <v>2399</v>
      </c>
      <c r="AX449" s="302" t="str">
        <f>IFERROR(IF(MATCH(AV449,DOMAIN!$U:$U,0)&gt;0,VLOOKUP(AV449,DOMAIN!$U:$W,3,0),Portfolio!AV449),AV449)</f>
        <v>D3881</v>
      </c>
      <c r="AY449" s="269">
        <f>MATCH(AO449,'New Deposit Commission'!$A:$A,0)</f>
        <v>5913</v>
      </c>
    </row>
    <row r="450" spans="1:51" ht="15" x14ac:dyDescent="0.25">
      <c r="A450" s="215" t="str">
        <f t="shared" si="30"/>
        <v>C-0000012591</v>
      </c>
      <c r="B450" s="257" t="s">
        <v>28566</v>
      </c>
      <c r="C450" s="257"/>
      <c r="D450" s="257" t="s">
        <v>42578</v>
      </c>
      <c r="E450" s="257" t="s">
        <v>42578</v>
      </c>
      <c r="F450" s="212">
        <v>75000</v>
      </c>
      <c r="G450" s="212">
        <v>0</v>
      </c>
      <c r="H450" s="212" t="s">
        <v>5299</v>
      </c>
      <c r="I450" s="252" t="s">
        <v>5300</v>
      </c>
      <c r="K450" s="215" t="str">
        <f t="shared" si="31"/>
        <v>C-0000051129</v>
      </c>
      <c r="L450" s="257" t="s">
        <v>30074</v>
      </c>
      <c r="M450" s="257"/>
      <c r="N450" s="257" t="s">
        <v>16175</v>
      </c>
      <c r="O450" s="257" t="s">
        <v>16175</v>
      </c>
      <c r="P450" s="212">
        <v>20000</v>
      </c>
      <c r="Q450" s="212">
        <v>0</v>
      </c>
      <c r="R450" s="212" t="s">
        <v>2473</v>
      </c>
      <c r="S450" s="212" t="s">
        <v>2474</v>
      </c>
      <c r="U450" s="215" t="str">
        <f t="shared" si="32"/>
        <v>C-0000055605</v>
      </c>
      <c r="V450" s="9" t="s">
        <v>25639</v>
      </c>
      <c r="W450" s="9"/>
      <c r="X450" s="9" t="s">
        <v>599</v>
      </c>
      <c r="Y450" s="9" t="s">
        <v>599</v>
      </c>
      <c r="Z450" s="162">
        <v>49000</v>
      </c>
      <c r="AA450" s="266">
        <v>0</v>
      </c>
      <c r="AB450" s="266" t="s">
        <v>47145</v>
      </c>
      <c r="AC450" s="212" t="s">
        <v>47146</v>
      </c>
      <c r="AE450" s="215" t="str">
        <f t="shared" si="33"/>
        <v>C-0000035599</v>
      </c>
      <c r="AF450" s="9" t="s">
        <v>30147</v>
      </c>
      <c r="AG450" s="9"/>
      <c r="AH450" s="9" t="s">
        <v>16363</v>
      </c>
      <c r="AI450" s="9" t="s">
        <v>16363</v>
      </c>
      <c r="AJ450" s="162">
        <v>4223.95</v>
      </c>
      <c r="AK450" s="171">
        <v>0</v>
      </c>
      <c r="AL450" s="170" t="s">
        <v>1779</v>
      </c>
      <c r="AM450" s="212" t="s">
        <v>729</v>
      </c>
      <c r="AO450" s="215" t="str">
        <f t="shared" si="34"/>
        <v>C-0000034779</v>
      </c>
      <c r="AP450" s="9" t="s">
        <v>25828</v>
      </c>
      <c r="AQ450" s="9"/>
      <c r="AR450" s="9" t="s">
        <v>6844</v>
      </c>
      <c r="AS450" s="9" t="s">
        <v>6844</v>
      </c>
      <c r="AT450" s="162">
        <v>3644.24</v>
      </c>
      <c r="AU450" s="171">
        <v>0</v>
      </c>
      <c r="AV450" s="170" t="s">
        <v>5053</v>
      </c>
      <c r="AW450" s="254" t="s">
        <v>5054</v>
      </c>
      <c r="AX450" s="302" t="str">
        <f>IFERROR(IF(MATCH(AV450,DOMAIN!$U:$U,0)&gt;0,VLOOKUP(AV450,DOMAIN!$U:$W,3,0),Portfolio!AV450),AV450)</f>
        <v>A3894</v>
      </c>
      <c r="AY450" s="269">
        <f>MATCH(AO450,'New Deposit Commission'!$A:$A,0)</f>
        <v>7401</v>
      </c>
    </row>
    <row r="451" spans="1:51" ht="15" x14ac:dyDescent="0.25">
      <c r="A451" s="215" t="str">
        <f t="shared" si="30"/>
        <v>C-0000037658</v>
      </c>
      <c r="B451" s="257" t="s">
        <v>30797</v>
      </c>
      <c r="C451" s="257"/>
      <c r="D451" s="257" t="s">
        <v>4484</v>
      </c>
      <c r="E451" s="257" t="s">
        <v>4484</v>
      </c>
      <c r="F451" s="212">
        <v>18000</v>
      </c>
      <c r="G451" s="212">
        <v>0</v>
      </c>
      <c r="H451" s="212" t="s">
        <v>4697</v>
      </c>
      <c r="I451" s="252" t="s">
        <v>4698</v>
      </c>
      <c r="K451" s="215" t="str">
        <f t="shared" si="31"/>
        <v>C-0000081331</v>
      </c>
      <c r="L451" s="257" t="s">
        <v>26011</v>
      </c>
      <c r="M451" s="257"/>
      <c r="N451" s="257" t="s">
        <v>7260</v>
      </c>
      <c r="O451" s="257" t="s">
        <v>7260</v>
      </c>
      <c r="P451" s="212">
        <v>500</v>
      </c>
      <c r="Q451" s="212">
        <v>0</v>
      </c>
      <c r="R451" s="212" t="s">
        <v>2746</v>
      </c>
      <c r="S451" s="212" t="s">
        <v>2747</v>
      </c>
      <c r="U451" s="215" t="str">
        <f t="shared" si="32"/>
        <v>C-0000076016</v>
      </c>
      <c r="V451" s="9" t="s">
        <v>27286</v>
      </c>
      <c r="W451" s="9"/>
      <c r="X451" s="9" t="s">
        <v>9878</v>
      </c>
      <c r="Y451" s="9" t="s">
        <v>9878</v>
      </c>
      <c r="Z451" s="162">
        <v>3000</v>
      </c>
      <c r="AA451" s="266">
        <v>0</v>
      </c>
      <c r="AB451" s="266" t="s">
        <v>3903</v>
      </c>
      <c r="AC451" s="212" t="s">
        <v>3904</v>
      </c>
      <c r="AE451" s="215" t="str">
        <f t="shared" si="33"/>
        <v>C-0000034058</v>
      </c>
      <c r="AF451" s="9" t="s">
        <v>27586</v>
      </c>
      <c r="AG451" s="9"/>
      <c r="AH451" s="9" t="s">
        <v>10528</v>
      </c>
      <c r="AI451" s="9" t="s">
        <v>10528</v>
      </c>
      <c r="AJ451" s="162">
        <v>5224.67</v>
      </c>
      <c r="AK451" s="171">
        <v>0</v>
      </c>
      <c r="AL451" s="170" t="s">
        <v>2595</v>
      </c>
      <c r="AM451" s="212" t="s">
        <v>2596</v>
      </c>
      <c r="AO451" s="215" t="str">
        <f t="shared" si="34"/>
        <v>C-0000032484</v>
      </c>
      <c r="AP451" s="9" t="s">
        <v>25970</v>
      </c>
      <c r="AQ451" s="9"/>
      <c r="AR451" s="9" t="s">
        <v>7029</v>
      </c>
      <c r="AS451" s="9" t="s">
        <v>7029</v>
      </c>
      <c r="AT451" s="162">
        <v>100000</v>
      </c>
      <c r="AU451" s="171">
        <v>0</v>
      </c>
      <c r="AV451" s="170" t="s">
        <v>2658</v>
      </c>
      <c r="AW451" s="254" t="s">
        <v>2659</v>
      </c>
      <c r="AX451" s="302" t="str">
        <f>IFERROR(IF(MATCH(AV451,DOMAIN!$U:$U,0)&gt;0,VLOOKUP(AV451,DOMAIN!$U:$W,3,0),Portfolio!AV451),AV451)</f>
        <v>A3445</v>
      </c>
      <c r="AY451" s="269">
        <f>MATCH(AO451,'New Deposit Commission'!$A:$A,0)</f>
        <v>7404</v>
      </c>
    </row>
    <row r="452" spans="1:51" ht="15" x14ac:dyDescent="0.25">
      <c r="A452" s="215" t="str">
        <f t="shared" ref="A452:A515" si="35">"C-"&amp;B452</f>
        <v>C-0000039891</v>
      </c>
      <c r="B452" s="257" t="s">
        <v>26328</v>
      </c>
      <c r="C452" s="257"/>
      <c r="D452" s="257" t="s">
        <v>7994</v>
      </c>
      <c r="E452" s="257" t="s">
        <v>7994</v>
      </c>
      <c r="F452" s="212">
        <v>8278306.9100000001</v>
      </c>
      <c r="G452" s="212">
        <v>0</v>
      </c>
      <c r="H452" s="212" t="s">
        <v>3963</v>
      </c>
      <c r="I452" s="252" t="s">
        <v>2145</v>
      </c>
      <c r="K452" s="215" t="str">
        <f t="shared" ref="K452:K515" si="36">"C-"&amp;L452</f>
        <v>C-0000076016</v>
      </c>
      <c r="L452" s="257" t="s">
        <v>27286</v>
      </c>
      <c r="M452" s="257"/>
      <c r="N452" s="257" t="s">
        <v>9878</v>
      </c>
      <c r="O452" s="257" t="s">
        <v>9878</v>
      </c>
      <c r="P452" s="212">
        <v>3000</v>
      </c>
      <c r="Q452" s="212">
        <v>0</v>
      </c>
      <c r="R452" s="212" t="s">
        <v>3903</v>
      </c>
      <c r="S452" s="212" t="s">
        <v>3904</v>
      </c>
      <c r="U452" s="215" t="str">
        <f t="shared" ref="U452:U515" si="37">"C-"&amp;V452</f>
        <v>C-0000039491</v>
      </c>
      <c r="V452" s="9" t="s">
        <v>28341</v>
      </c>
      <c r="W452" s="9"/>
      <c r="X452" s="9" t="s">
        <v>2511</v>
      </c>
      <c r="Y452" s="9" t="s">
        <v>2511</v>
      </c>
      <c r="Z452" s="162">
        <v>275000</v>
      </c>
      <c r="AA452" s="266">
        <v>0</v>
      </c>
      <c r="AB452" s="266" t="s">
        <v>5103</v>
      </c>
      <c r="AC452" s="212" t="s">
        <v>4309</v>
      </c>
      <c r="AE452" s="215" t="str">
        <f t="shared" ref="AE452:AE515" si="38">"C-"&amp;AF452</f>
        <v>C-0000031931</v>
      </c>
      <c r="AF452" s="9" t="s">
        <v>27596</v>
      </c>
      <c r="AG452" s="9"/>
      <c r="AH452" s="9" t="s">
        <v>597</v>
      </c>
      <c r="AI452" s="9" t="s">
        <v>597</v>
      </c>
      <c r="AJ452" s="162">
        <v>1816.56</v>
      </c>
      <c r="AK452" s="171">
        <v>0</v>
      </c>
      <c r="AL452" s="170" t="s">
        <v>2398</v>
      </c>
      <c r="AM452" s="212" t="s">
        <v>2399</v>
      </c>
      <c r="AO452" s="215" t="str">
        <f t="shared" ref="AO452:AO515" si="39">"C-"&amp;AP452</f>
        <v>C-0000034188</v>
      </c>
      <c r="AP452" s="9" t="s">
        <v>25871</v>
      </c>
      <c r="AQ452" s="9"/>
      <c r="AR452" s="9" t="s">
        <v>6934</v>
      </c>
      <c r="AS452" s="9" t="s">
        <v>6934</v>
      </c>
      <c r="AT452" s="162">
        <v>5288.21</v>
      </c>
      <c r="AU452" s="171">
        <v>0</v>
      </c>
      <c r="AV452" s="170" t="s">
        <v>5103</v>
      </c>
      <c r="AW452" s="254" t="s">
        <v>4309</v>
      </c>
      <c r="AX452" s="302" t="str">
        <f>IFERROR(IF(MATCH(AV452,DOMAIN!$U:$U,0)&gt;0,VLOOKUP(AV452,DOMAIN!$U:$W,3,0),Portfolio!AV452),AV452)</f>
        <v>A3991</v>
      </c>
      <c r="AY452" s="269">
        <f>MATCH(AO452,'New Deposit Commission'!$A:$A,0)</f>
        <v>6863</v>
      </c>
    </row>
    <row r="453" spans="1:51" ht="15" x14ac:dyDescent="0.25">
      <c r="A453" s="215" t="str">
        <f t="shared" si="35"/>
        <v>C-0000083745</v>
      </c>
      <c r="B453" s="257" t="s">
        <v>29016</v>
      </c>
      <c r="C453" s="257"/>
      <c r="D453" s="257" t="s">
        <v>13614</v>
      </c>
      <c r="E453" s="257" t="s">
        <v>13614</v>
      </c>
      <c r="F453" s="212">
        <v>41000</v>
      </c>
      <c r="G453" s="212">
        <v>0</v>
      </c>
      <c r="H453" s="212" t="s">
        <v>3479</v>
      </c>
      <c r="I453" s="252" t="s">
        <v>2366</v>
      </c>
      <c r="K453" s="215" t="str">
        <f t="shared" si="36"/>
        <v>C-0000082830</v>
      </c>
      <c r="L453" s="257" t="s">
        <v>26261</v>
      </c>
      <c r="M453" s="257"/>
      <c r="N453" s="257" t="s">
        <v>7772</v>
      </c>
      <c r="O453" s="257" t="s">
        <v>7772</v>
      </c>
      <c r="P453" s="212">
        <v>34000</v>
      </c>
      <c r="Q453" s="212">
        <v>0</v>
      </c>
      <c r="R453" s="212" t="s">
        <v>45422</v>
      </c>
      <c r="S453" s="212" t="s">
        <v>2379</v>
      </c>
      <c r="U453" s="215" t="str">
        <f t="shared" si="37"/>
        <v>C-0000082830</v>
      </c>
      <c r="V453" s="9" t="s">
        <v>26261</v>
      </c>
      <c r="W453" s="9"/>
      <c r="X453" s="9" t="s">
        <v>7772</v>
      </c>
      <c r="Y453" s="9" t="s">
        <v>7772</v>
      </c>
      <c r="Z453" s="162">
        <v>36000</v>
      </c>
      <c r="AA453" s="266">
        <v>0</v>
      </c>
      <c r="AB453" s="266" t="s">
        <v>45422</v>
      </c>
      <c r="AC453" s="212" t="s">
        <v>2379</v>
      </c>
      <c r="AE453" s="215" t="str">
        <f t="shared" si="38"/>
        <v>C-0000034779</v>
      </c>
      <c r="AF453" s="9" t="s">
        <v>25828</v>
      </c>
      <c r="AG453" s="9"/>
      <c r="AH453" s="9" t="s">
        <v>6844</v>
      </c>
      <c r="AI453" s="9" t="s">
        <v>6844</v>
      </c>
      <c r="AJ453" s="162">
        <v>3644.24</v>
      </c>
      <c r="AK453" s="171">
        <v>0</v>
      </c>
      <c r="AL453" s="170" t="s">
        <v>5053</v>
      </c>
      <c r="AM453" s="212" t="s">
        <v>5054</v>
      </c>
      <c r="AO453" s="215" t="str">
        <f t="shared" si="39"/>
        <v>C-0000051881</v>
      </c>
      <c r="AP453" s="9" t="s">
        <v>26207</v>
      </c>
      <c r="AQ453" s="9"/>
      <c r="AR453" s="9" t="s">
        <v>7652</v>
      </c>
      <c r="AS453" s="9" t="s">
        <v>7652</v>
      </c>
      <c r="AT453" s="162">
        <v>1000</v>
      </c>
      <c r="AU453" s="171">
        <v>0</v>
      </c>
      <c r="AV453" s="170" t="s">
        <v>3963</v>
      </c>
      <c r="AW453" s="254" t="s">
        <v>2145</v>
      </c>
      <c r="AX453" s="302" t="str">
        <f>IFERROR(IF(MATCH(AV453,DOMAIN!$U:$U,0)&gt;0,VLOOKUP(AV453,DOMAIN!$U:$W,3,0),Portfolio!AV453),AV453)</f>
        <v>A3909</v>
      </c>
      <c r="AY453" s="269">
        <f>MATCH(AO453,'New Deposit Commission'!$A:$A,0)</f>
        <v>1150</v>
      </c>
    </row>
    <row r="454" spans="1:51" ht="15" x14ac:dyDescent="0.25">
      <c r="A454" s="215" t="str">
        <f t="shared" si="35"/>
        <v>C-0000039600</v>
      </c>
      <c r="B454" s="257" t="s">
        <v>28337</v>
      </c>
      <c r="C454" s="257"/>
      <c r="D454" s="257" t="s">
        <v>12133</v>
      </c>
      <c r="E454" s="257" t="s">
        <v>12133</v>
      </c>
      <c r="F454" s="212">
        <v>75000</v>
      </c>
      <c r="G454" s="212">
        <v>0</v>
      </c>
      <c r="H454" s="212" t="s">
        <v>2548</v>
      </c>
      <c r="I454" s="252" t="s">
        <v>2549</v>
      </c>
      <c r="K454" s="215" t="str">
        <f t="shared" si="36"/>
        <v>C-0000004770</v>
      </c>
      <c r="L454" s="257" t="s">
        <v>29415</v>
      </c>
      <c r="M454" s="257"/>
      <c r="N454" s="257" t="s">
        <v>14534</v>
      </c>
      <c r="O454" s="257" t="s">
        <v>14534</v>
      </c>
      <c r="P454" s="212">
        <v>3000</v>
      </c>
      <c r="Q454" s="212">
        <v>0</v>
      </c>
      <c r="R454" s="212" t="s">
        <v>4483</v>
      </c>
      <c r="S454" s="212" t="s">
        <v>4484</v>
      </c>
      <c r="U454" s="215" t="str">
        <f t="shared" si="37"/>
        <v>C-0000004770</v>
      </c>
      <c r="V454" s="9" t="s">
        <v>29415</v>
      </c>
      <c r="W454" s="9"/>
      <c r="X454" s="9" t="s">
        <v>14534</v>
      </c>
      <c r="Y454" s="9" t="s">
        <v>14534</v>
      </c>
      <c r="Z454" s="162">
        <v>3000</v>
      </c>
      <c r="AA454" s="266">
        <v>0</v>
      </c>
      <c r="AB454" s="266" t="s">
        <v>4483</v>
      </c>
      <c r="AC454" s="212" t="s">
        <v>4484</v>
      </c>
      <c r="AE454" s="215" t="str">
        <f t="shared" si="38"/>
        <v>C-0000034188</v>
      </c>
      <c r="AF454" s="9" t="s">
        <v>25871</v>
      </c>
      <c r="AG454" s="9"/>
      <c r="AH454" s="9" t="s">
        <v>6934</v>
      </c>
      <c r="AI454" s="9" t="s">
        <v>6934</v>
      </c>
      <c r="AJ454" s="162">
        <v>5288.21</v>
      </c>
      <c r="AK454" s="171">
        <v>0</v>
      </c>
      <c r="AL454" s="170" t="s">
        <v>5103</v>
      </c>
      <c r="AM454" s="212" t="s">
        <v>4309</v>
      </c>
      <c r="AO454" s="215" t="str">
        <f t="shared" si="39"/>
        <v>C-0000051273</v>
      </c>
      <c r="AP454" s="9" t="s">
        <v>28215</v>
      </c>
      <c r="AQ454" s="9"/>
      <c r="AR454" s="9" t="s">
        <v>11860</v>
      </c>
      <c r="AS454" s="9" t="s">
        <v>11860</v>
      </c>
      <c r="AT454" s="162">
        <v>178519.2</v>
      </c>
      <c r="AU454" s="171">
        <v>0</v>
      </c>
      <c r="AV454" s="170" t="s">
        <v>4956</v>
      </c>
      <c r="AW454" s="254" t="s">
        <v>4957</v>
      </c>
      <c r="AX454" s="302" t="str">
        <f>IFERROR(IF(MATCH(AV454,DOMAIN!$U:$U,0)&gt;0,VLOOKUP(AV454,DOMAIN!$U:$W,3,0),Portfolio!AV454),AV454)</f>
        <v>A3486</v>
      </c>
      <c r="AY454" s="269">
        <f>MATCH(AO454,'New Deposit Commission'!$A:$A,0)</f>
        <v>2265</v>
      </c>
    </row>
    <row r="455" spans="1:51" ht="15" x14ac:dyDescent="0.25">
      <c r="A455" s="215" t="str">
        <f t="shared" si="35"/>
        <v>C-0000038279</v>
      </c>
      <c r="B455" s="257" t="s">
        <v>30452</v>
      </c>
      <c r="C455" s="257"/>
      <c r="D455" s="257" t="s">
        <v>17217</v>
      </c>
      <c r="E455" s="257" t="s">
        <v>17217</v>
      </c>
      <c r="F455" s="212">
        <v>310000</v>
      </c>
      <c r="G455" s="212">
        <v>0</v>
      </c>
      <c r="H455" s="212" t="s">
        <v>2746</v>
      </c>
      <c r="I455" s="252" t="s">
        <v>2747</v>
      </c>
      <c r="K455" s="215" t="str">
        <f t="shared" si="36"/>
        <v>C-0000065839</v>
      </c>
      <c r="L455" s="257" t="s">
        <v>30355</v>
      </c>
      <c r="M455" s="257"/>
      <c r="N455" s="257" t="s">
        <v>16946</v>
      </c>
      <c r="O455" s="257" t="s">
        <v>16946</v>
      </c>
      <c r="P455" s="212">
        <v>26000</v>
      </c>
      <c r="Q455" s="212">
        <v>0</v>
      </c>
      <c r="R455" s="212" t="s">
        <v>4863</v>
      </c>
      <c r="S455" s="212" t="s">
        <v>4864</v>
      </c>
      <c r="U455" s="215" t="str">
        <f t="shared" si="37"/>
        <v>C-0000065839</v>
      </c>
      <c r="V455" s="9" t="s">
        <v>30355</v>
      </c>
      <c r="W455" s="9"/>
      <c r="X455" s="9" t="s">
        <v>16946</v>
      </c>
      <c r="Y455" s="9" t="s">
        <v>16946</v>
      </c>
      <c r="Z455" s="162">
        <v>28000</v>
      </c>
      <c r="AA455" s="266">
        <v>0</v>
      </c>
      <c r="AB455" s="266" t="s">
        <v>4863</v>
      </c>
      <c r="AC455" s="212" t="s">
        <v>4864</v>
      </c>
      <c r="AE455" s="215" t="str">
        <f t="shared" si="38"/>
        <v>C-0000051881</v>
      </c>
      <c r="AF455" s="9" t="s">
        <v>26207</v>
      </c>
      <c r="AG455" s="9"/>
      <c r="AH455" s="9" t="s">
        <v>7652</v>
      </c>
      <c r="AI455" s="9" t="s">
        <v>7652</v>
      </c>
      <c r="AJ455" s="162">
        <v>1000</v>
      </c>
      <c r="AK455" s="171">
        <v>0</v>
      </c>
      <c r="AL455" s="170" t="s">
        <v>3963</v>
      </c>
      <c r="AM455" s="212" t="s">
        <v>2145</v>
      </c>
      <c r="AO455" s="215" t="str">
        <f t="shared" si="39"/>
        <v>C-0000054926</v>
      </c>
      <c r="AP455" s="9" t="s">
        <v>28517</v>
      </c>
      <c r="AQ455" s="9"/>
      <c r="AR455" s="9" t="s">
        <v>12577</v>
      </c>
      <c r="AS455" s="9" t="s">
        <v>12577</v>
      </c>
      <c r="AT455" s="162">
        <v>13096.55</v>
      </c>
      <c r="AU455" s="171">
        <v>0</v>
      </c>
      <c r="AV455" s="170" t="s">
        <v>2577</v>
      </c>
      <c r="AW455" s="254" t="s">
        <v>1350</v>
      </c>
      <c r="AX455" s="302" t="str">
        <f>IFERROR(IF(MATCH(AV455,DOMAIN!$U:$U,0)&gt;0,VLOOKUP(AV455,DOMAIN!$U:$W,3,0),Portfolio!AV455),AV455)</f>
        <v>A3767</v>
      </c>
      <c r="AY455" s="269">
        <f>MATCH(AO455,'New Deposit Commission'!$A:$A,0)</f>
        <v>7675</v>
      </c>
    </row>
    <row r="456" spans="1:51" ht="15" x14ac:dyDescent="0.25">
      <c r="A456" s="215" t="str">
        <f t="shared" si="35"/>
        <v>C-0000081110</v>
      </c>
      <c r="B456" s="257" t="s">
        <v>28906</v>
      </c>
      <c r="C456" s="257"/>
      <c r="D456" s="257" t="s">
        <v>270</v>
      </c>
      <c r="E456" s="257" t="s">
        <v>270</v>
      </c>
      <c r="F456" s="212">
        <v>2094000</v>
      </c>
      <c r="G456" s="212">
        <v>2000000</v>
      </c>
      <c r="H456" s="212" t="s">
        <v>2650</v>
      </c>
      <c r="I456" s="252" t="s">
        <v>2651</v>
      </c>
      <c r="K456" s="215" t="str">
        <f t="shared" si="36"/>
        <v>C-0000071871</v>
      </c>
      <c r="L456" s="257" t="s">
        <v>27285</v>
      </c>
      <c r="M456" s="257"/>
      <c r="N456" s="257" t="s">
        <v>9876</v>
      </c>
      <c r="O456" s="257" t="s">
        <v>9876</v>
      </c>
      <c r="P456" s="212">
        <v>291589.14</v>
      </c>
      <c r="Q456" s="212">
        <v>0</v>
      </c>
      <c r="R456" s="212" t="s">
        <v>3903</v>
      </c>
      <c r="S456" s="212" t="s">
        <v>3904</v>
      </c>
      <c r="U456" s="215" t="str">
        <f t="shared" si="37"/>
        <v>C-0000071871</v>
      </c>
      <c r="V456" s="9" t="s">
        <v>27285</v>
      </c>
      <c r="W456" s="9"/>
      <c r="X456" s="9" t="s">
        <v>9876</v>
      </c>
      <c r="Y456" s="9" t="s">
        <v>9876</v>
      </c>
      <c r="Z456" s="162">
        <v>296589.14</v>
      </c>
      <c r="AA456" s="266">
        <v>0</v>
      </c>
      <c r="AB456" s="266" t="s">
        <v>3903</v>
      </c>
      <c r="AC456" s="212" t="s">
        <v>3904</v>
      </c>
      <c r="AE456" s="215" t="str">
        <f t="shared" si="38"/>
        <v>C-0000051273</v>
      </c>
      <c r="AF456" s="9" t="s">
        <v>28215</v>
      </c>
      <c r="AG456" s="9"/>
      <c r="AH456" s="9" t="s">
        <v>11860</v>
      </c>
      <c r="AI456" s="9" t="s">
        <v>11860</v>
      </c>
      <c r="AJ456" s="162">
        <v>178519.2</v>
      </c>
      <c r="AK456" s="171">
        <v>0</v>
      </c>
      <c r="AL456" s="170" t="s">
        <v>4956</v>
      </c>
      <c r="AM456" s="212" t="s">
        <v>4957</v>
      </c>
      <c r="AO456" s="215" t="str">
        <f t="shared" si="39"/>
        <v>C-0000059738</v>
      </c>
      <c r="AP456" s="9" t="s">
        <v>28357</v>
      </c>
      <c r="AQ456" s="9"/>
      <c r="AR456" s="9" t="s">
        <v>12169</v>
      </c>
      <c r="AS456" s="9" t="s">
        <v>12169</v>
      </c>
      <c r="AT456" s="162">
        <v>220000</v>
      </c>
      <c r="AU456" s="171">
        <v>0</v>
      </c>
      <c r="AV456" s="170" t="s">
        <v>5103</v>
      </c>
      <c r="AW456" s="254" t="s">
        <v>4309</v>
      </c>
      <c r="AX456" s="302" t="str">
        <f>IFERROR(IF(MATCH(AV456,DOMAIN!$U:$U,0)&gt;0,VLOOKUP(AV456,DOMAIN!$U:$W,3,0),Portfolio!AV456),AV456)</f>
        <v>A3991</v>
      </c>
      <c r="AY456" s="269">
        <f>MATCH(AO456,'New Deposit Commission'!$A:$A,0)</f>
        <v>2361</v>
      </c>
    </row>
    <row r="457" spans="1:51" ht="15" x14ac:dyDescent="0.25">
      <c r="A457" s="215" t="str">
        <f t="shared" si="35"/>
        <v>C-0000073224</v>
      </c>
      <c r="B457" s="257" t="s">
        <v>29387</v>
      </c>
      <c r="C457" s="257"/>
      <c r="D457" s="257" t="s">
        <v>14465</v>
      </c>
      <c r="E457" s="257" t="s">
        <v>14465</v>
      </c>
      <c r="F457" s="212">
        <v>492359.52</v>
      </c>
      <c r="G457" s="212">
        <v>0</v>
      </c>
      <c r="H457" s="212" t="s">
        <v>3255</v>
      </c>
      <c r="I457" s="252" t="s">
        <v>3256</v>
      </c>
      <c r="K457" s="215" t="str">
        <f t="shared" si="36"/>
        <v>C-0000012591</v>
      </c>
      <c r="L457" s="257" t="s">
        <v>28566</v>
      </c>
      <c r="M457" s="257"/>
      <c r="N457" s="257" t="s">
        <v>42578</v>
      </c>
      <c r="O457" s="257" t="s">
        <v>42578</v>
      </c>
      <c r="P457" s="212">
        <v>80000</v>
      </c>
      <c r="Q457" s="212">
        <v>0</v>
      </c>
      <c r="R457" s="212" t="s">
        <v>5299</v>
      </c>
      <c r="S457" s="212" t="s">
        <v>5300</v>
      </c>
      <c r="U457" s="215" t="str">
        <f t="shared" si="37"/>
        <v>C-0000012591</v>
      </c>
      <c r="V457" s="9" t="s">
        <v>28566</v>
      </c>
      <c r="W457" s="9"/>
      <c r="X457" s="9" t="s">
        <v>42578</v>
      </c>
      <c r="Y457" s="9" t="s">
        <v>42578</v>
      </c>
      <c r="Z457" s="162">
        <v>85000</v>
      </c>
      <c r="AA457" s="266">
        <v>0</v>
      </c>
      <c r="AB457" s="266" t="s">
        <v>5299</v>
      </c>
      <c r="AC457" s="212" t="s">
        <v>5300</v>
      </c>
      <c r="AE457" s="215" t="str">
        <f t="shared" si="38"/>
        <v>C-0000054926</v>
      </c>
      <c r="AF457" s="9" t="s">
        <v>28517</v>
      </c>
      <c r="AG457" s="9"/>
      <c r="AH457" s="9" t="s">
        <v>12577</v>
      </c>
      <c r="AI457" s="9" t="s">
        <v>12577</v>
      </c>
      <c r="AJ457" s="162">
        <v>13096.55</v>
      </c>
      <c r="AK457" s="171">
        <v>0</v>
      </c>
      <c r="AL457" s="170" t="s">
        <v>2577</v>
      </c>
      <c r="AM457" s="212" t="s">
        <v>1350</v>
      </c>
      <c r="AO457" s="215" t="str">
        <f t="shared" si="39"/>
        <v>C-0000081488</v>
      </c>
      <c r="AP457" s="9" t="s">
        <v>30531</v>
      </c>
      <c r="AQ457" s="9"/>
      <c r="AR457" s="9" t="s">
        <v>1502</v>
      </c>
      <c r="AS457" s="9" t="s">
        <v>1502</v>
      </c>
      <c r="AT457" s="162">
        <v>22000</v>
      </c>
      <c r="AU457" s="171">
        <v>0</v>
      </c>
      <c r="AV457" s="170" t="s">
        <v>4697</v>
      </c>
      <c r="AW457" s="254" t="s">
        <v>4698</v>
      </c>
      <c r="AX457" s="302" t="str">
        <f>IFERROR(IF(MATCH(AV457,DOMAIN!$U:$U,0)&gt;0,VLOOKUP(AV457,DOMAIN!$U:$W,3,0),Portfolio!AV457),AV457)</f>
        <v>A3356</v>
      </c>
      <c r="AY457" s="269">
        <f>MATCH(AO457,'New Deposit Commission'!$A:$A,0)</f>
        <v>4190</v>
      </c>
    </row>
    <row r="458" spans="1:51" ht="15" x14ac:dyDescent="0.25">
      <c r="A458" s="215" t="str">
        <f t="shared" si="35"/>
        <v>C-0000088092</v>
      </c>
      <c r="B458" s="257" t="s">
        <v>5560</v>
      </c>
      <c r="C458" s="257"/>
      <c r="D458" s="257" t="s">
        <v>5559</v>
      </c>
      <c r="E458" s="257" t="s">
        <v>5559</v>
      </c>
      <c r="F458" s="212">
        <v>215000</v>
      </c>
      <c r="G458" s="212">
        <v>0</v>
      </c>
      <c r="H458" s="212" t="s">
        <v>45422</v>
      </c>
      <c r="I458" s="252" t="s">
        <v>2379</v>
      </c>
      <c r="K458" s="215" t="str">
        <f t="shared" si="36"/>
        <v>C-0000037658</v>
      </c>
      <c r="L458" s="257" t="s">
        <v>30797</v>
      </c>
      <c r="M458" s="257"/>
      <c r="N458" s="257" t="s">
        <v>4484</v>
      </c>
      <c r="O458" s="257" t="s">
        <v>4484</v>
      </c>
      <c r="P458" s="212">
        <v>19000</v>
      </c>
      <c r="Q458" s="212">
        <v>0</v>
      </c>
      <c r="R458" s="212" t="s">
        <v>4697</v>
      </c>
      <c r="S458" s="212" t="s">
        <v>4698</v>
      </c>
      <c r="U458" s="215" t="str">
        <f t="shared" si="37"/>
        <v>C-0000037658</v>
      </c>
      <c r="V458" s="9" t="s">
        <v>30797</v>
      </c>
      <c r="W458" s="9"/>
      <c r="X458" s="9" t="s">
        <v>4484</v>
      </c>
      <c r="Y458" s="9" t="s">
        <v>4484</v>
      </c>
      <c r="Z458" s="162">
        <v>20000</v>
      </c>
      <c r="AA458" s="266">
        <v>0</v>
      </c>
      <c r="AB458" s="266" t="s">
        <v>4697</v>
      </c>
      <c r="AC458" s="212" t="s">
        <v>4698</v>
      </c>
      <c r="AE458" s="215" t="str">
        <f t="shared" si="38"/>
        <v>C-0000059738</v>
      </c>
      <c r="AF458" s="9" t="s">
        <v>28357</v>
      </c>
      <c r="AG458" s="9"/>
      <c r="AH458" s="9" t="s">
        <v>12169</v>
      </c>
      <c r="AI458" s="9" t="s">
        <v>12169</v>
      </c>
      <c r="AJ458" s="162">
        <v>210000</v>
      </c>
      <c r="AK458" s="171">
        <v>0</v>
      </c>
      <c r="AL458" s="170" t="s">
        <v>5103</v>
      </c>
      <c r="AM458" s="212" t="s">
        <v>4309</v>
      </c>
      <c r="AO458" s="215" t="str">
        <f t="shared" si="39"/>
        <v>C-0000030317</v>
      </c>
      <c r="AP458" s="9" t="s">
        <v>26212</v>
      </c>
      <c r="AQ458" s="9"/>
      <c r="AR458" s="9" t="s">
        <v>7661</v>
      </c>
      <c r="AS458" s="9" t="s">
        <v>7661</v>
      </c>
      <c r="AT458" s="162">
        <v>18285.22</v>
      </c>
      <c r="AU458" s="171">
        <v>0</v>
      </c>
      <c r="AV458" s="170" t="s">
        <v>3963</v>
      </c>
      <c r="AW458" s="254" t="s">
        <v>2145</v>
      </c>
      <c r="AX458" s="302" t="str">
        <f>IFERROR(IF(MATCH(AV458,DOMAIN!$U:$U,0)&gt;0,VLOOKUP(AV458,DOMAIN!$U:$W,3,0),Portfolio!AV458),AV458)</f>
        <v>A3909</v>
      </c>
      <c r="AY458" s="269">
        <f>MATCH(AO458,'New Deposit Commission'!$A:$A,0)</f>
        <v>7488</v>
      </c>
    </row>
    <row r="459" spans="1:51" ht="15" x14ac:dyDescent="0.25">
      <c r="A459" s="215" t="str">
        <f t="shared" si="35"/>
        <v>C-0000018126</v>
      </c>
      <c r="B459" s="257" t="s">
        <v>29842</v>
      </c>
      <c r="C459" s="257"/>
      <c r="D459" s="257" t="s">
        <v>15565</v>
      </c>
      <c r="E459" s="257" t="s">
        <v>15565</v>
      </c>
      <c r="F459" s="212">
        <v>75000</v>
      </c>
      <c r="G459" s="212">
        <v>0</v>
      </c>
      <c r="H459" s="212" t="s">
        <v>2501</v>
      </c>
      <c r="I459" s="252" t="s">
        <v>504</v>
      </c>
      <c r="K459" s="215" t="str">
        <f t="shared" si="36"/>
        <v>C-0000039891</v>
      </c>
      <c r="L459" s="257" t="s">
        <v>26328</v>
      </c>
      <c r="M459" s="257"/>
      <c r="N459" s="257" t="s">
        <v>7994</v>
      </c>
      <c r="O459" s="257" t="s">
        <v>7994</v>
      </c>
      <c r="P459" s="212">
        <v>8278306.9100000001</v>
      </c>
      <c r="Q459" s="212">
        <v>0</v>
      </c>
      <c r="R459" s="212" t="s">
        <v>3963</v>
      </c>
      <c r="S459" s="212" t="s">
        <v>2145</v>
      </c>
      <c r="U459" s="215" t="str">
        <f t="shared" si="37"/>
        <v>C-0000039891</v>
      </c>
      <c r="V459" s="9" t="s">
        <v>26328</v>
      </c>
      <c r="W459" s="9"/>
      <c r="X459" s="9" t="s">
        <v>7994</v>
      </c>
      <c r="Y459" s="9" t="s">
        <v>7994</v>
      </c>
      <c r="Z459" s="162">
        <v>8278306.9100000001</v>
      </c>
      <c r="AA459" s="266">
        <v>0</v>
      </c>
      <c r="AB459" s="266" t="s">
        <v>3963</v>
      </c>
      <c r="AC459" s="212" t="s">
        <v>2145</v>
      </c>
      <c r="AE459" s="215" t="str">
        <f t="shared" si="38"/>
        <v>C-0000081488</v>
      </c>
      <c r="AF459" s="9" t="s">
        <v>30531</v>
      </c>
      <c r="AG459" s="9"/>
      <c r="AH459" s="9" t="s">
        <v>1502</v>
      </c>
      <c r="AI459" s="9" t="s">
        <v>1502</v>
      </c>
      <c r="AJ459" s="162">
        <v>21000</v>
      </c>
      <c r="AK459" s="171">
        <v>0</v>
      </c>
      <c r="AL459" s="170" t="s">
        <v>4697</v>
      </c>
      <c r="AM459" s="212" t="s">
        <v>4698</v>
      </c>
      <c r="AO459" s="215" t="str">
        <f t="shared" si="39"/>
        <v>C-0000083183</v>
      </c>
      <c r="AP459" s="9" t="s">
        <v>28015</v>
      </c>
      <c r="AQ459" s="9"/>
      <c r="AR459" s="9" t="s">
        <v>11431</v>
      </c>
      <c r="AS459" s="9" t="s">
        <v>11431</v>
      </c>
      <c r="AT459" s="162">
        <v>54000</v>
      </c>
      <c r="AU459" s="171">
        <v>0</v>
      </c>
      <c r="AV459" s="170" t="s">
        <v>2755</v>
      </c>
      <c r="AW459" s="254" t="s">
        <v>2756</v>
      </c>
      <c r="AX459" s="302" t="str">
        <f>IFERROR(IF(MATCH(AV459,DOMAIN!$U:$U,0)&gt;0,VLOOKUP(AV459,DOMAIN!$U:$W,3,0),Portfolio!AV459),AV459)</f>
        <v>A3811</v>
      </c>
      <c r="AY459" s="269">
        <f>MATCH(AO459,'New Deposit Commission'!$A:$A,0)</f>
        <v>7489</v>
      </c>
    </row>
    <row r="460" spans="1:51" ht="15" x14ac:dyDescent="0.25">
      <c r="A460" s="215" t="str">
        <f t="shared" si="35"/>
        <v>C-0000074626</v>
      </c>
      <c r="B460" s="257" t="s">
        <v>28693</v>
      </c>
      <c r="C460" s="257"/>
      <c r="D460" s="257" t="s">
        <v>12938</v>
      </c>
      <c r="E460" s="257" t="s">
        <v>12938</v>
      </c>
      <c r="F460" s="212">
        <v>71000</v>
      </c>
      <c r="G460" s="212">
        <v>0</v>
      </c>
      <c r="H460" s="212" t="s">
        <v>4642</v>
      </c>
      <c r="I460" s="252" t="s">
        <v>4643</v>
      </c>
      <c r="K460" s="215" t="str">
        <f t="shared" si="36"/>
        <v>C-0000083745</v>
      </c>
      <c r="L460" s="257" t="s">
        <v>29016</v>
      </c>
      <c r="M460" s="257"/>
      <c r="N460" s="257" t="s">
        <v>13614</v>
      </c>
      <c r="O460" s="257" t="s">
        <v>13614</v>
      </c>
      <c r="P460" s="212">
        <v>48000</v>
      </c>
      <c r="Q460" s="212">
        <v>0</v>
      </c>
      <c r="R460" s="212" t="s">
        <v>3479</v>
      </c>
      <c r="S460" s="212" t="s">
        <v>2366</v>
      </c>
      <c r="U460" s="215" t="str">
        <f t="shared" si="37"/>
        <v>C-0000083745</v>
      </c>
      <c r="V460" s="9" t="s">
        <v>29016</v>
      </c>
      <c r="W460" s="9"/>
      <c r="X460" s="9" t="s">
        <v>13614</v>
      </c>
      <c r="Y460" s="9" t="s">
        <v>13614</v>
      </c>
      <c r="Z460" s="162">
        <v>51000</v>
      </c>
      <c r="AA460" s="266">
        <v>0</v>
      </c>
      <c r="AB460" s="266" t="s">
        <v>3479</v>
      </c>
      <c r="AC460" s="212" t="s">
        <v>2366</v>
      </c>
      <c r="AE460" s="215" t="str">
        <f t="shared" si="38"/>
        <v>C-0000030317</v>
      </c>
      <c r="AF460" s="9" t="s">
        <v>26212</v>
      </c>
      <c r="AG460" s="9"/>
      <c r="AH460" s="9" t="s">
        <v>7661</v>
      </c>
      <c r="AI460" s="9" t="s">
        <v>7661</v>
      </c>
      <c r="AJ460" s="162">
        <v>18285.22</v>
      </c>
      <c r="AK460" s="171">
        <v>0</v>
      </c>
      <c r="AL460" s="170" t="s">
        <v>3963</v>
      </c>
      <c r="AM460" s="212" t="s">
        <v>2145</v>
      </c>
      <c r="AO460" s="215" t="str">
        <f t="shared" si="39"/>
        <v>C-0000051129</v>
      </c>
      <c r="AP460" s="9" t="s">
        <v>30074</v>
      </c>
      <c r="AQ460" s="9"/>
      <c r="AR460" s="9" t="s">
        <v>16175</v>
      </c>
      <c r="AS460" s="9" t="s">
        <v>16175</v>
      </c>
      <c r="AT460" s="162">
        <v>23000</v>
      </c>
      <c r="AU460" s="171">
        <v>0</v>
      </c>
      <c r="AV460" s="170" t="s">
        <v>2473</v>
      </c>
      <c r="AW460" s="254" t="s">
        <v>2474</v>
      </c>
      <c r="AX460" s="302" t="str">
        <f>IFERROR(IF(MATCH(AV460,DOMAIN!$U:$U,0)&gt;0,VLOOKUP(AV460,DOMAIN!$U:$W,3,0),Portfolio!AV460),AV460)</f>
        <v>A1838</v>
      </c>
      <c r="AY460" s="269">
        <f>MATCH(AO460,'New Deposit Commission'!$A:$A,0)</f>
        <v>7307</v>
      </c>
    </row>
    <row r="461" spans="1:51" ht="15" x14ac:dyDescent="0.25">
      <c r="A461" s="215" t="str">
        <f t="shared" si="35"/>
        <v>C-0000089387</v>
      </c>
      <c r="B461" s="257" t="s">
        <v>45402</v>
      </c>
      <c r="C461" s="257"/>
      <c r="D461" s="257" t="s">
        <v>45403</v>
      </c>
      <c r="E461" s="257" t="s">
        <v>45403</v>
      </c>
      <c r="F461" s="212">
        <v>2000</v>
      </c>
      <c r="G461" s="212">
        <v>0</v>
      </c>
      <c r="H461" s="212" t="s">
        <v>5098</v>
      </c>
      <c r="I461" s="252" t="s">
        <v>5099</v>
      </c>
      <c r="K461" s="215" t="str">
        <f t="shared" si="36"/>
        <v>C-0000039600</v>
      </c>
      <c r="L461" s="257" t="s">
        <v>28337</v>
      </c>
      <c r="M461" s="257"/>
      <c r="N461" s="257" t="s">
        <v>12133</v>
      </c>
      <c r="O461" s="257" t="s">
        <v>12133</v>
      </c>
      <c r="P461" s="212">
        <v>77500</v>
      </c>
      <c r="Q461" s="212">
        <v>0</v>
      </c>
      <c r="R461" s="212" t="s">
        <v>2548</v>
      </c>
      <c r="S461" s="212" t="s">
        <v>2549</v>
      </c>
      <c r="U461" s="215" t="str">
        <f t="shared" si="37"/>
        <v>C-0000039600</v>
      </c>
      <c r="V461" s="9" t="s">
        <v>28337</v>
      </c>
      <c r="W461" s="9"/>
      <c r="X461" s="9" t="s">
        <v>12133</v>
      </c>
      <c r="Y461" s="9" t="s">
        <v>12133</v>
      </c>
      <c r="Z461" s="162">
        <v>80000</v>
      </c>
      <c r="AA461" s="266">
        <v>0</v>
      </c>
      <c r="AB461" s="266" t="s">
        <v>2548</v>
      </c>
      <c r="AC461" s="212" t="s">
        <v>2549</v>
      </c>
      <c r="AE461" s="215" t="str">
        <f t="shared" si="38"/>
        <v>C-0000083183</v>
      </c>
      <c r="AF461" s="9" t="s">
        <v>28015</v>
      </c>
      <c r="AG461" s="9"/>
      <c r="AH461" s="9" t="s">
        <v>11431</v>
      </c>
      <c r="AI461" s="9" t="s">
        <v>11431</v>
      </c>
      <c r="AJ461" s="162">
        <v>53000</v>
      </c>
      <c r="AK461" s="171">
        <v>0</v>
      </c>
      <c r="AL461" s="170" t="s">
        <v>2755</v>
      </c>
      <c r="AM461" s="212" t="s">
        <v>2756</v>
      </c>
      <c r="AO461" s="215" t="str">
        <f t="shared" si="39"/>
        <v>C-0000078576</v>
      </c>
      <c r="AP461" s="9" t="s">
        <v>28545</v>
      </c>
      <c r="AQ461" s="9"/>
      <c r="AR461" s="9" t="s">
        <v>12631</v>
      </c>
      <c r="AS461" s="9" t="s">
        <v>12631</v>
      </c>
      <c r="AT461" s="162">
        <v>31000</v>
      </c>
      <c r="AU461" s="171">
        <v>0</v>
      </c>
      <c r="AV461" s="170" t="s">
        <v>4863</v>
      </c>
      <c r="AW461" s="254" t="s">
        <v>4864</v>
      </c>
      <c r="AX461" s="302" t="str">
        <f>IFERROR(IF(MATCH(AV461,DOMAIN!$U:$U,0)&gt;0,VLOOKUP(AV461,DOMAIN!$U:$W,3,0),Portfolio!AV461),AV461)</f>
        <v>A1652</v>
      </c>
      <c r="AY461" s="269">
        <f>MATCH(AO461,'New Deposit Commission'!$A:$A,0)</f>
        <v>2466</v>
      </c>
    </row>
    <row r="462" spans="1:51" ht="15" x14ac:dyDescent="0.25">
      <c r="A462" s="215" t="str">
        <f t="shared" si="35"/>
        <v>C-0000063004</v>
      </c>
      <c r="B462" s="257" t="s">
        <v>47653</v>
      </c>
      <c r="C462" s="257"/>
      <c r="D462" s="257" t="s">
        <v>3954</v>
      </c>
      <c r="E462" s="257" t="s">
        <v>3954</v>
      </c>
      <c r="F462" s="212">
        <v>10000</v>
      </c>
      <c r="G462" s="212">
        <v>0</v>
      </c>
      <c r="H462" s="212" t="s">
        <v>3966</v>
      </c>
      <c r="I462" s="252" t="s">
        <v>3967</v>
      </c>
      <c r="K462" s="215" t="str">
        <f t="shared" si="36"/>
        <v>C-0000038279</v>
      </c>
      <c r="L462" s="257" t="s">
        <v>30452</v>
      </c>
      <c r="M462" s="257"/>
      <c r="N462" s="257" t="s">
        <v>17217</v>
      </c>
      <c r="O462" s="257" t="s">
        <v>17217</v>
      </c>
      <c r="P462" s="212">
        <v>320000</v>
      </c>
      <c r="Q462" s="212">
        <v>0</v>
      </c>
      <c r="R462" s="212" t="s">
        <v>2746</v>
      </c>
      <c r="S462" s="212" t="s">
        <v>2747</v>
      </c>
      <c r="U462" s="215" t="str">
        <f t="shared" si="37"/>
        <v>C-0000038279</v>
      </c>
      <c r="V462" s="9" t="s">
        <v>30452</v>
      </c>
      <c r="W462" s="9"/>
      <c r="X462" s="9" t="s">
        <v>17217</v>
      </c>
      <c r="Y462" s="9" t="s">
        <v>17217</v>
      </c>
      <c r="Z462" s="162">
        <v>330000</v>
      </c>
      <c r="AA462" s="266">
        <v>0</v>
      </c>
      <c r="AB462" s="266" t="s">
        <v>2746</v>
      </c>
      <c r="AC462" s="212" t="s">
        <v>2747</v>
      </c>
      <c r="AE462" s="215" t="str">
        <f t="shared" si="38"/>
        <v>C-0000051129</v>
      </c>
      <c r="AF462" s="9" t="s">
        <v>30074</v>
      </c>
      <c r="AG462" s="9"/>
      <c r="AH462" s="9" t="s">
        <v>16175</v>
      </c>
      <c r="AI462" s="9" t="s">
        <v>16175</v>
      </c>
      <c r="AJ462" s="162">
        <v>22000</v>
      </c>
      <c r="AK462" s="171">
        <v>0</v>
      </c>
      <c r="AL462" s="170" t="s">
        <v>2473</v>
      </c>
      <c r="AM462" s="212" t="s">
        <v>2474</v>
      </c>
      <c r="AO462" s="215" t="str">
        <f t="shared" si="39"/>
        <v>C-0000055605</v>
      </c>
      <c r="AP462" s="9" t="s">
        <v>25639</v>
      </c>
      <c r="AQ462" s="9"/>
      <c r="AR462" s="9" t="s">
        <v>599</v>
      </c>
      <c r="AS462" s="9" t="s">
        <v>599</v>
      </c>
      <c r="AT462" s="162">
        <v>51000</v>
      </c>
      <c r="AU462" s="171">
        <v>0</v>
      </c>
      <c r="AV462" s="170" t="s">
        <v>47145</v>
      </c>
      <c r="AW462" s="254" t="s">
        <v>47146</v>
      </c>
      <c r="AX462" s="302" t="str">
        <f>IFERROR(IF(MATCH(AV462,DOMAIN!$U:$U,0)&gt;0,VLOOKUP(AV462,DOMAIN!$U:$W,3,0),Portfolio!AV462),AV462)</f>
        <v>D4049</v>
      </c>
      <c r="AY462" s="269">
        <f>MATCH(AO462,'New Deposit Commission'!$A:$A,0)</f>
        <v>3401</v>
      </c>
    </row>
    <row r="463" spans="1:51" ht="15" x14ac:dyDescent="0.25">
      <c r="A463" s="215" t="str">
        <f t="shared" si="35"/>
        <v>C-0000089516</v>
      </c>
      <c r="B463" s="257" t="s">
        <v>46726</v>
      </c>
      <c r="C463" s="257"/>
      <c r="D463" s="257" t="s">
        <v>46727</v>
      </c>
      <c r="E463" s="257" t="s">
        <v>46727</v>
      </c>
      <c r="F463" s="212">
        <v>900000</v>
      </c>
      <c r="G463" s="212">
        <v>0</v>
      </c>
      <c r="H463" s="212" t="s">
        <v>2047</v>
      </c>
      <c r="I463" s="252" t="s">
        <v>1252</v>
      </c>
      <c r="K463" s="215" t="str">
        <f t="shared" si="36"/>
        <v>C-0000081110</v>
      </c>
      <c r="L463" s="257" t="s">
        <v>28906</v>
      </c>
      <c r="M463" s="257"/>
      <c r="N463" s="257" t="s">
        <v>270</v>
      </c>
      <c r="O463" s="257" t="s">
        <v>270</v>
      </c>
      <c r="P463" s="212">
        <v>95000</v>
      </c>
      <c r="Q463" s="212">
        <v>0</v>
      </c>
      <c r="R463" s="212" t="s">
        <v>2650</v>
      </c>
      <c r="S463" s="212" t="s">
        <v>2651</v>
      </c>
      <c r="U463" s="215" t="str">
        <f t="shared" si="37"/>
        <v>C-0000081110</v>
      </c>
      <c r="V463" s="9" t="s">
        <v>28906</v>
      </c>
      <c r="W463" s="9"/>
      <c r="X463" s="9" t="s">
        <v>270</v>
      </c>
      <c r="Y463" s="9" t="s">
        <v>270</v>
      </c>
      <c r="Z463" s="162">
        <v>105000</v>
      </c>
      <c r="AA463" s="266">
        <v>0</v>
      </c>
      <c r="AB463" s="266" t="s">
        <v>2650</v>
      </c>
      <c r="AC463" s="212" t="s">
        <v>2651</v>
      </c>
      <c r="AE463" s="215" t="str">
        <f t="shared" si="38"/>
        <v>C-0000055605</v>
      </c>
      <c r="AF463" s="9" t="s">
        <v>25639</v>
      </c>
      <c r="AG463" s="9"/>
      <c r="AH463" s="9" t="s">
        <v>599</v>
      </c>
      <c r="AI463" s="9" t="s">
        <v>599</v>
      </c>
      <c r="AJ463" s="162">
        <v>50000</v>
      </c>
      <c r="AK463" s="171">
        <v>0</v>
      </c>
      <c r="AL463" s="170" t="s">
        <v>47145</v>
      </c>
      <c r="AM463" s="212" t="s">
        <v>47146</v>
      </c>
      <c r="AO463" s="215" t="str">
        <f t="shared" si="39"/>
        <v>C-0000076016</v>
      </c>
      <c r="AP463" s="9" t="s">
        <v>27286</v>
      </c>
      <c r="AQ463" s="9"/>
      <c r="AR463" s="9" t="s">
        <v>9878</v>
      </c>
      <c r="AS463" s="9" t="s">
        <v>9878</v>
      </c>
      <c r="AT463" s="162">
        <v>3000</v>
      </c>
      <c r="AU463" s="171">
        <v>0</v>
      </c>
      <c r="AV463" s="170" t="s">
        <v>3903</v>
      </c>
      <c r="AW463" s="254" t="s">
        <v>3904</v>
      </c>
      <c r="AX463" s="302" t="str">
        <f>IFERROR(IF(MATCH(AV463,DOMAIN!$U:$U,0)&gt;0,VLOOKUP(AV463,DOMAIN!$U:$W,3,0),Portfolio!AV463),AV463)</f>
        <v>A3631</v>
      </c>
      <c r="AY463" s="269">
        <f>MATCH(AO463,'New Deposit Commission'!$A:$A,0)</f>
        <v>7763</v>
      </c>
    </row>
    <row r="464" spans="1:51" ht="15" x14ac:dyDescent="0.25">
      <c r="A464" s="215" t="str">
        <f t="shared" si="35"/>
        <v>C-0000035718</v>
      </c>
      <c r="B464" s="257" t="s">
        <v>25663</v>
      </c>
      <c r="C464" s="257"/>
      <c r="D464" s="257" t="s">
        <v>2792</v>
      </c>
      <c r="E464" s="257" t="s">
        <v>2792</v>
      </c>
      <c r="F464" s="212">
        <v>20000</v>
      </c>
      <c r="G464" s="212">
        <v>0</v>
      </c>
      <c r="H464" s="212" t="s">
        <v>4585</v>
      </c>
      <c r="I464" s="252" t="s">
        <v>4586</v>
      </c>
      <c r="K464" s="215" t="str">
        <f t="shared" si="36"/>
        <v>C-0000073224</v>
      </c>
      <c r="L464" s="257" t="s">
        <v>29387</v>
      </c>
      <c r="M464" s="257"/>
      <c r="N464" s="257" t="s">
        <v>14465</v>
      </c>
      <c r="O464" s="257" t="s">
        <v>14465</v>
      </c>
      <c r="P464" s="212">
        <v>492359.52</v>
      </c>
      <c r="Q464" s="212">
        <v>0</v>
      </c>
      <c r="R464" s="212" t="s">
        <v>3255</v>
      </c>
      <c r="S464" s="212" t="s">
        <v>3256</v>
      </c>
      <c r="U464" s="215" t="str">
        <f t="shared" si="37"/>
        <v>C-0000073224</v>
      </c>
      <c r="V464" s="9" t="s">
        <v>29387</v>
      </c>
      <c r="W464" s="9"/>
      <c r="X464" s="9" t="s">
        <v>14465</v>
      </c>
      <c r="Y464" s="9" t="s">
        <v>14465</v>
      </c>
      <c r="Z464" s="162">
        <v>492359.52</v>
      </c>
      <c r="AA464" s="266">
        <v>0</v>
      </c>
      <c r="AB464" s="266" t="s">
        <v>3255</v>
      </c>
      <c r="AC464" s="212" t="s">
        <v>3256</v>
      </c>
      <c r="AE464" s="215" t="str">
        <f t="shared" si="38"/>
        <v>C-0000076016</v>
      </c>
      <c r="AF464" s="9" t="s">
        <v>27286</v>
      </c>
      <c r="AG464" s="9"/>
      <c r="AH464" s="9" t="s">
        <v>9878</v>
      </c>
      <c r="AI464" s="9" t="s">
        <v>9878</v>
      </c>
      <c r="AJ464" s="162">
        <v>3000</v>
      </c>
      <c r="AK464" s="171">
        <v>0</v>
      </c>
      <c r="AL464" s="170" t="s">
        <v>3903</v>
      </c>
      <c r="AM464" s="212" t="s">
        <v>3904</v>
      </c>
      <c r="AO464" s="215" t="str">
        <f t="shared" si="39"/>
        <v>C-0000039491</v>
      </c>
      <c r="AP464" s="9" t="s">
        <v>28341</v>
      </c>
      <c r="AQ464" s="9"/>
      <c r="AR464" s="9" t="s">
        <v>2511</v>
      </c>
      <c r="AS464" s="9" t="s">
        <v>2511</v>
      </c>
      <c r="AT464" s="162">
        <v>295000</v>
      </c>
      <c r="AU464" s="171">
        <v>0</v>
      </c>
      <c r="AV464" s="170" t="s">
        <v>5103</v>
      </c>
      <c r="AW464" s="254" t="s">
        <v>4309</v>
      </c>
      <c r="AX464" s="302" t="str">
        <f>IFERROR(IF(MATCH(AV464,DOMAIN!$U:$U,0)&gt;0,VLOOKUP(AV464,DOMAIN!$U:$W,3,0),Portfolio!AV464),AV464)</f>
        <v>A3991</v>
      </c>
      <c r="AY464" s="269">
        <f>MATCH(AO464,'New Deposit Commission'!$A:$A,0)</f>
        <v>6724</v>
      </c>
    </row>
    <row r="465" spans="1:51" ht="15" x14ac:dyDescent="0.25">
      <c r="A465" s="215" t="str">
        <f t="shared" si="35"/>
        <v>C-0000037409</v>
      </c>
      <c r="B465" s="257" t="s">
        <v>28613</v>
      </c>
      <c r="C465" s="257"/>
      <c r="D465" s="257" t="s">
        <v>12766</v>
      </c>
      <c r="E465" s="257" t="s">
        <v>12766</v>
      </c>
      <c r="F465" s="212">
        <v>1549971.64</v>
      </c>
      <c r="G465" s="212">
        <v>0</v>
      </c>
      <c r="H465" s="212" t="s">
        <v>550</v>
      </c>
      <c r="I465" s="252" t="s">
        <v>551</v>
      </c>
      <c r="K465" s="215" t="str">
        <f t="shared" si="36"/>
        <v>C-0000088092</v>
      </c>
      <c r="L465" s="257" t="s">
        <v>5560</v>
      </c>
      <c r="M465" s="257"/>
      <c r="N465" s="257" t="s">
        <v>5559</v>
      </c>
      <c r="O465" s="257" t="s">
        <v>5559</v>
      </c>
      <c r="P465" s="212">
        <v>218000</v>
      </c>
      <c r="Q465" s="212">
        <v>200000</v>
      </c>
      <c r="R465" s="212" t="s">
        <v>45422</v>
      </c>
      <c r="S465" s="212" t="s">
        <v>2379</v>
      </c>
      <c r="U465" s="215" t="str">
        <f t="shared" si="37"/>
        <v>C-0000088092</v>
      </c>
      <c r="V465" s="9" t="s">
        <v>5560</v>
      </c>
      <c r="W465" s="9"/>
      <c r="X465" s="9" t="s">
        <v>5559</v>
      </c>
      <c r="Y465" s="9" t="s">
        <v>5559</v>
      </c>
      <c r="Z465" s="162">
        <v>230625</v>
      </c>
      <c r="AA465" s="266">
        <v>0</v>
      </c>
      <c r="AB465" s="266" t="s">
        <v>45422</v>
      </c>
      <c r="AC465" s="212" t="s">
        <v>2379</v>
      </c>
      <c r="AE465" s="215" t="str">
        <f t="shared" si="38"/>
        <v>C-0000039491</v>
      </c>
      <c r="AF465" s="9" t="s">
        <v>28341</v>
      </c>
      <c r="AG465" s="9"/>
      <c r="AH465" s="9" t="s">
        <v>2511</v>
      </c>
      <c r="AI465" s="9" t="s">
        <v>2511</v>
      </c>
      <c r="AJ465" s="162">
        <v>285000</v>
      </c>
      <c r="AK465" s="171">
        <v>0</v>
      </c>
      <c r="AL465" s="170" t="s">
        <v>5103</v>
      </c>
      <c r="AM465" s="212" t="s">
        <v>4309</v>
      </c>
      <c r="AO465" s="215" t="str">
        <f t="shared" si="39"/>
        <v>C-0000082830</v>
      </c>
      <c r="AP465" s="9" t="s">
        <v>26261</v>
      </c>
      <c r="AQ465" s="9"/>
      <c r="AR465" s="9" t="s">
        <v>7772</v>
      </c>
      <c r="AS465" s="9" t="s">
        <v>7772</v>
      </c>
      <c r="AT465" s="162">
        <v>40000</v>
      </c>
      <c r="AU465" s="171">
        <v>0</v>
      </c>
      <c r="AV465" s="170" t="s">
        <v>45422</v>
      </c>
      <c r="AW465" s="254" t="s">
        <v>2379</v>
      </c>
      <c r="AX465" s="302" t="str">
        <f>IFERROR(IF(MATCH(AV465,DOMAIN!$U:$U,0)&gt;0,VLOOKUP(AV465,DOMAIN!$U:$W,3,0),Portfolio!AV465),AV465)</f>
        <v>A4035</v>
      </c>
      <c r="AY465" s="269">
        <f>MATCH(AO465,'New Deposit Commission'!$A:$A,0)</f>
        <v>5211</v>
      </c>
    </row>
    <row r="466" spans="1:51" ht="15" x14ac:dyDescent="0.25">
      <c r="A466" s="215" t="str">
        <f t="shared" si="35"/>
        <v>C-0000084481</v>
      </c>
      <c r="B466" s="257" t="s">
        <v>5649</v>
      </c>
      <c r="C466" s="257"/>
      <c r="D466" s="257" t="s">
        <v>1360</v>
      </c>
      <c r="E466" s="257" t="s">
        <v>1360</v>
      </c>
      <c r="F466" s="212">
        <v>1351000</v>
      </c>
      <c r="G466" s="212">
        <v>0</v>
      </c>
      <c r="H466" s="212" t="s">
        <v>2047</v>
      </c>
      <c r="I466" s="252" t="s">
        <v>1252</v>
      </c>
      <c r="K466" s="215" t="str">
        <f t="shared" si="36"/>
        <v>C-0000018126</v>
      </c>
      <c r="L466" s="257" t="s">
        <v>29842</v>
      </c>
      <c r="M466" s="257"/>
      <c r="N466" s="257" t="s">
        <v>15565</v>
      </c>
      <c r="O466" s="257" t="s">
        <v>15565</v>
      </c>
      <c r="P466" s="212">
        <v>80000</v>
      </c>
      <c r="Q466" s="212">
        <v>0</v>
      </c>
      <c r="R466" s="212" t="s">
        <v>2501</v>
      </c>
      <c r="S466" s="212" t="s">
        <v>504</v>
      </c>
      <c r="U466" s="215" t="str">
        <f t="shared" si="37"/>
        <v>C-0000018126</v>
      </c>
      <c r="V466" s="9" t="s">
        <v>29842</v>
      </c>
      <c r="W466" s="9"/>
      <c r="X466" s="9" t="s">
        <v>15565</v>
      </c>
      <c r="Y466" s="9" t="s">
        <v>15565</v>
      </c>
      <c r="Z466" s="162">
        <v>85000</v>
      </c>
      <c r="AA466" s="266">
        <v>0</v>
      </c>
      <c r="AB466" s="266" t="s">
        <v>2501</v>
      </c>
      <c r="AC466" s="212" t="s">
        <v>504</v>
      </c>
      <c r="AE466" s="215" t="str">
        <f t="shared" si="38"/>
        <v>C-0000082830</v>
      </c>
      <c r="AF466" s="9" t="s">
        <v>26261</v>
      </c>
      <c r="AG466" s="9"/>
      <c r="AH466" s="9" t="s">
        <v>7772</v>
      </c>
      <c r="AI466" s="9" t="s">
        <v>7772</v>
      </c>
      <c r="AJ466" s="162">
        <v>38000</v>
      </c>
      <c r="AK466" s="171">
        <v>0</v>
      </c>
      <c r="AL466" s="170" t="s">
        <v>45422</v>
      </c>
      <c r="AM466" s="212" t="s">
        <v>2379</v>
      </c>
      <c r="AO466" s="215" t="str">
        <f t="shared" si="39"/>
        <v>C-0000004770</v>
      </c>
      <c r="AP466" s="9" t="s">
        <v>29415</v>
      </c>
      <c r="AQ466" s="9"/>
      <c r="AR466" s="9" t="s">
        <v>14534</v>
      </c>
      <c r="AS466" s="9" t="s">
        <v>14534</v>
      </c>
      <c r="AT466" s="162">
        <v>3000</v>
      </c>
      <c r="AU466" s="171">
        <v>0</v>
      </c>
      <c r="AV466" s="170" t="s">
        <v>4483</v>
      </c>
      <c r="AW466" s="254" t="s">
        <v>4484</v>
      </c>
      <c r="AX466" s="302" t="str">
        <f>IFERROR(IF(MATCH(AV466,DOMAIN!$U:$U,0)&gt;0,VLOOKUP(AV466,DOMAIN!$U:$W,3,0),Portfolio!AV466),AV466)</f>
        <v>A2160</v>
      </c>
      <c r="AY466" s="269">
        <f>MATCH(AO466,'New Deposit Commission'!$A:$A,0)</f>
        <v>6805</v>
      </c>
    </row>
    <row r="467" spans="1:51" ht="15" x14ac:dyDescent="0.25">
      <c r="A467" s="215" t="str">
        <f t="shared" si="35"/>
        <v>C-0000088845</v>
      </c>
      <c r="B467" s="257" t="s">
        <v>44111</v>
      </c>
      <c r="C467" s="257"/>
      <c r="D467" s="257" t="s">
        <v>44112</v>
      </c>
      <c r="E467" s="257" t="s">
        <v>44112</v>
      </c>
      <c r="F467" s="212">
        <v>4000</v>
      </c>
      <c r="G467" s="212">
        <v>0</v>
      </c>
      <c r="H467" s="212" t="s">
        <v>4717</v>
      </c>
      <c r="I467" s="252" t="s">
        <v>4718</v>
      </c>
      <c r="K467" s="215" t="str">
        <f t="shared" si="36"/>
        <v>C-0000077795</v>
      </c>
      <c r="L467" s="257" t="s">
        <v>32780</v>
      </c>
      <c r="M467" s="257"/>
      <c r="N467" s="257" t="s">
        <v>100</v>
      </c>
      <c r="O467" s="257" t="s">
        <v>100</v>
      </c>
      <c r="P467" s="212">
        <v>202000</v>
      </c>
      <c r="Q467" s="212">
        <v>0</v>
      </c>
      <c r="R467" s="212" t="s">
        <v>3903</v>
      </c>
      <c r="S467" s="212" t="s">
        <v>3904</v>
      </c>
      <c r="U467" s="215" t="str">
        <f t="shared" si="37"/>
        <v>C-0000077795</v>
      </c>
      <c r="V467" s="9" t="s">
        <v>32780</v>
      </c>
      <c r="W467" s="9"/>
      <c r="X467" s="9" t="s">
        <v>100</v>
      </c>
      <c r="Y467" s="9" t="s">
        <v>100</v>
      </c>
      <c r="Z467" s="162">
        <v>204000</v>
      </c>
      <c r="AA467" s="266">
        <v>200000</v>
      </c>
      <c r="AB467" s="266" t="s">
        <v>3903</v>
      </c>
      <c r="AC467" s="212" t="s">
        <v>3904</v>
      </c>
      <c r="AE467" s="215" t="str">
        <f t="shared" si="38"/>
        <v>C-0000004770</v>
      </c>
      <c r="AF467" s="9" t="s">
        <v>29415</v>
      </c>
      <c r="AG467" s="9"/>
      <c r="AH467" s="9" t="s">
        <v>14534</v>
      </c>
      <c r="AI467" s="9" t="s">
        <v>14534</v>
      </c>
      <c r="AJ467" s="162">
        <v>3000</v>
      </c>
      <c r="AK467" s="171">
        <v>0</v>
      </c>
      <c r="AL467" s="170" t="s">
        <v>4483</v>
      </c>
      <c r="AM467" s="212" t="s">
        <v>4484</v>
      </c>
      <c r="AO467" s="215" t="str">
        <f t="shared" si="39"/>
        <v>C-0000065839</v>
      </c>
      <c r="AP467" s="9" t="s">
        <v>30355</v>
      </c>
      <c r="AQ467" s="9"/>
      <c r="AR467" s="9" t="s">
        <v>16946</v>
      </c>
      <c r="AS467" s="9" t="s">
        <v>16946</v>
      </c>
      <c r="AT467" s="162">
        <v>32000</v>
      </c>
      <c r="AU467" s="171">
        <v>0</v>
      </c>
      <c r="AV467" s="170" t="s">
        <v>4863</v>
      </c>
      <c r="AW467" s="254" t="s">
        <v>4864</v>
      </c>
      <c r="AX467" s="302" t="str">
        <f>IFERROR(IF(MATCH(AV467,DOMAIN!$U:$U,0)&gt;0,VLOOKUP(AV467,DOMAIN!$U:$W,3,0),Portfolio!AV467),AV467)</f>
        <v>A1652</v>
      </c>
      <c r="AY467" s="269">
        <f>MATCH(AO467,'New Deposit Commission'!$A:$A,0)</f>
        <v>7594</v>
      </c>
    </row>
    <row r="468" spans="1:51" ht="15" x14ac:dyDescent="0.25">
      <c r="A468" s="215" t="str">
        <f t="shared" si="35"/>
        <v>C-0000087553</v>
      </c>
      <c r="B468" s="257" t="s">
        <v>28718</v>
      </c>
      <c r="C468" s="257"/>
      <c r="D468" s="257" t="s">
        <v>12992</v>
      </c>
      <c r="E468" s="257" t="s">
        <v>12992</v>
      </c>
      <c r="F468" s="212">
        <v>2100000</v>
      </c>
      <c r="G468" s="212">
        <v>0</v>
      </c>
      <c r="H468" s="212" t="s">
        <v>5100</v>
      </c>
      <c r="I468" s="252" t="s">
        <v>5101</v>
      </c>
      <c r="K468" s="215" t="str">
        <f t="shared" si="36"/>
        <v>C-0000074626</v>
      </c>
      <c r="L468" s="257" t="s">
        <v>28693</v>
      </c>
      <c r="M468" s="257"/>
      <c r="N468" s="257" t="s">
        <v>12938</v>
      </c>
      <c r="O468" s="257" t="s">
        <v>12938</v>
      </c>
      <c r="P468" s="212">
        <v>76000</v>
      </c>
      <c r="Q468" s="212">
        <v>0</v>
      </c>
      <c r="R468" s="212" t="s">
        <v>4642</v>
      </c>
      <c r="S468" s="212" t="s">
        <v>4643</v>
      </c>
      <c r="U468" s="215" t="str">
        <f t="shared" si="37"/>
        <v>C-0000034882</v>
      </c>
      <c r="V468" s="9" t="s">
        <v>49263</v>
      </c>
      <c r="W468" s="9"/>
      <c r="X468" s="9" t="s">
        <v>1778</v>
      </c>
      <c r="Y468" s="9" t="s">
        <v>1778</v>
      </c>
      <c r="Z468" s="162">
        <v>1000</v>
      </c>
      <c r="AA468" s="266">
        <v>0</v>
      </c>
      <c r="AB468" s="266" t="s">
        <v>4934</v>
      </c>
      <c r="AC468" s="212" t="s">
        <v>4935</v>
      </c>
      <c r="AE468" s="215" t="str">
        <f t="shared" si="38"/>
        <v>C-0000065839</v>
      </c>
      <c r="AF468" s="9" t="s">
        <v>30355</v>
      </c>
      <c r="AG468" s="9"/>
      <c r="AH468" s="9" t="s">
        <v>16946</v>
      </c>
      <c r="AI468" s="9" t="s">
        <v>16946</v>
      </c>
      <c r="AJ468" s="162">
        <v>30000</v>
      </c>
      <c r="AK468" s="171">
        <v>0</v>
      </c>
      <c r="AL468" s="170" t="s">
        <v>4863</v>
      </c>
      <c r="AM468" s="212" t="s">
        <v>4864</v>
      </c>
      <c r="AO468" s="215" t="str">
        <f t="shared" si="39"/>
        <v>C-0000012591</v>
      </c>
      <c r="AP468" s="9" t="s">
        <v>28566</v>
      </c>
      <c r="AQ468" s="9"/>
      <c r="AR468" s="9" t="s">
        <v>42578</v>
      </c>
      <c r="AS468" s="9" t="s">
        <v>42578</v>
      </c>
      <c r="AT468" s="162">
        <v>95000</v>
      </c>
      <c r="AU468" s="171">
        <v>0</v>
      </c>
      <c r="AV468" s="170" t="s">
        <v>5299</v>
      </c>
      <c r="AW468" s="254" t="s">
        <v>5300</v>
      </c>
      <c r="AX468" s="302" t="str">
        <f>IFERROR(IF(MATCH(AV468,DOMAIN!$U:$U,0)&gt;0,VLOOKUP(AV468,DOMAIN!$U:$W,3,0),Portfolio!AV468),AV468)</f>
        <v>S0025</v>
      </c>
      <c r="AY468" s="269">
        <f>MATCH(AO468,'New Deposit Commission'!$A:$A,0)</f>
        <v>4204</v>
      </c>
    </row>
    <row r="469" spans="1:51" ht="15" x14ac:dyDescent="0.25">
      <c r="A469" s="215" t="str">
        <f t="shared" si="35"/>
        <v>C-0000086282</v>
      </c>
      <c r="B469" s="257" t="s">
        <v>28659</v>
      </c>
      <c r="C469" s="257"/>
      <c r="D469" s="257" t="s">
        <v>12868</v>
      </c>
      <c r="E469" s="257" t="s">
        <v>12868</v>
      </c>
      <c r="F469" s="212">
        <v>1607000</v>
      </c>
      <c r="G469" s="212">
        <v>1200000</v>
      </c>
      <c r="H469" s="212" t="s">
        <v>726</v>
      </c>
      <c r="I469" s="252" t="s">
        <v>727</v>
      </c>
      <c r="K469" s="215" t="str">
        <f t="shared" si="36"/>
        <v>C-0000089387</v>
      </c>
      <c r="L469" s="257" t="s">
        <v>45402</v>
      </c>
      <c r="M469" s="257"/>
      <c r="N469" s="257" t="s">
        <v>45403</v>
      </c>
      <c r="O469" s="257" t="s">
        <v>45403</v>
      </c>
      <c r="P469" s="212">
        <v>6000</v>
      </c>
      <c r="Q469" s="212">
        <v>0</v>
      </c>
      <c r="R469" s="212" t="s">
        <v>5098</v>
      </c>
      <c r="S469" s="212" t="s">
        <v>5099</v>
      </c>
      <c r="U469" s="215" t="str">
        <f t="shared" si="37"/>
        <v>C-0000074626</v>
      </c>
      <c r="V469" s="9" t="s">
        <v>28693</v>
      </c>
      <c r="W469" s="9"/>
      <c r="X469" s="9" t="s">
        <v>12938</v>
      </c>
      <c r="Y469" s="9" t="s">
        <v>12938</v>
      </c>
      <c r="Z469" s="162">
        <v>81000</v>
      </c>
      <c r="AA469" s="266">
        <v>0</v>
      </c>
      <c r="AB469" s="266" t="s">
        <v>4642</v>
      </c>
      <c r="AC469" s="212" t="s">
        <v>4643</v>
      </c>
      <c r="AE469" s="215" t="str">
        <f t="shared" si="38"/>
        <v>C-0000071871</v>
      </c>
      <c r="AF469" s="9" t="s">
        <v>27285</v>
      </c>
      <c r="AG469" s="9"/>
      <c r="AH469" s="9" t="s">
        <v>9876</v>
      </c>
      <c r="AI469" s="9" t="s">
        <v>9876</v>
      </c>
      <c r="AJ469" s="162">
        <v>301589.14</v>
      </c>
      <c r="AK469" s="171">
        <v>0</v>
      </c>
      <c r="AL469" s="170" t="s">
        <v>3903</v>
      </c>
      <c r="AM469" s="212" t="s">
        <v>3904</v>
      </c>
      <c r="AO469" s="215" t="str">
        <f t="shared" si="39"/>
        <v>C-0000037658</v>
      </c>
      <c r="AP469" s="9" t="s">
        <v>30797</v>
      </c>
      <c r="AQ469" s="9"/>
      <c r="AR469" s="9" t="s">
        <v>4484</v>
      </c>
      <c r="AS469" s="9" t="s">
        <v>4484</v>
      </c>
      <c r="AT469" s="162">
        <v>22000</v>
      </c>
      <c r="AU469" s="171">
        <v>0</v>
      </c>
      <c r="AV469" s="170" t="s">
        <v>4697</v>
      </c>
      <c r="AW469" s="254" t="s">
        <v>4698</v>
      </c>
      <c r="AX469" s="302" t="str">
        <f>IFERROR(IF(MATCH(AV469,DOMAIN!$U:$U,0)&gt;0,VLOOKUP(AV469,DOMAIN!$U:$W,3,0),Portfolio!AV469),AV469)</f>
        <v>A3356</v>
      </c>
      <c r="AY469" s="269">
        <f>MATCH(AO469,'New Deposit Commission'!$A:$A,0)</f>
        <v>1811</v>
      </c>
    </row>
    <row r="470" spans="1:51" ht="15" x14ac:dyDescent="0.25">
      <c r="A470" s="215" t="str">
        <f t="shared" si="35"/>
        <v>C-0000086525</v>
      </c>
      <c r="B470" s="257" t="s">
        <v>28850</v>
      </c>
      <c r="C470" s="257"/>
      <c r="D470" s="257" t="s">
        <v>13260</v>
      </c>
      <c r="E470" s="257" t="s">
        <v>13260</v>
      </c>
      <c r="F470" s="212">
        <v>10000</v>
      </c>
      <c r="G470" s="212">
        <v>0</v>
      </c>
      <c r="H470" s="212" t="s">
        <v>2404</v>
      </c>
      <c r="I470" s="252" t="s">
        <v>2405</v>
      </c>
      <c r="K470" s="215" t="str">
        <f t="shared" si="36"/>
        <v>C-0000089516</v>
      </c>
      <c r="L470" s="257" t="s">
        <v>46726</v>
      </c>
      <c r="M470" s="257"/>
      <c r="N470" s="257" t="s">
        <v>46727</v>
      </c>
      <c r="O470" s="257" t="s">
        <v>46727</v>
      </c>
      <c r="P470" s="212">
        <v>950000</v>
      </c>
      <c r="Q470" s="212">
        <v>800000</v>
      </c>
      <c r="R470" s="212" t="s">
        <v>2047</v>
      </c>
      <c r="S470" s="212" t="s">
        <v>1252</v>
      </c>
      <c r="U470" s="215" t="str">
        <f t="shared" si="37"/>
        <v>C-0000089387</v>
      </c>
      <c r="V470" s="9" t="s">
        <v>45402</v>
      </c>
      <c r="W470" s="9"/>
      <c r="X470" s="9" t="s">
        <v>45403</v>
      </c>
      <c r="Y470" s="9" t="s">
        <v>45403</v>
      </c>
      <c r="Z470" s="162">
        <v>8000</v>
      </c>
      <c r="AA470" s="266">
        <v>0</v>
      </c>
      <c r="AB470" s="266" t="s">
        <v>5098</v>
      </c>
      <c r="AC470" s="212" t="s">
        <v>5099</v>
      </c>
      <c r="AE470" s="215" t="str">
        <f t="shared" si="38"/>
        <v>C-0000012591</v>
      </c>
      <c r="AF470" s="9" t="s">
        <v>28566</v>
      </c>
      <c r="AG470" s="9"/>
      <c r="AH470" s="9" t="s">
        <v>42578</v>
      </c>
      <c r="AI470" s="9" t="s">
        <v>42578</v>
      </c>
      <c r="AJ470" s="162">
        <v>90000</v>
      </c>
      <c r="AK470" s="171">
        <v>0</v>
      </c>
      <c r="AL470" s="170" t="s">
        <v>5299</v>
      </c>
      <c r="AM470" s="212" t="s">
        <v>5300</v>
      </c>
      <c r="AO470" s="215" t="str">
        <f t="shared" si="39"/>
        <v>C-0000039891</v>
      </c>
      <c r="AP470" s="9" t="s">
        <v>26328</v>
      </c>
      <c r="AQ470" s="9"/>
      <c r="AR470" s="9" t="s">
        <v>7994</v>
      </c>
      <c r="AS470" s="9" t="s">
        <v>7994</v>
      </c>
      <c r="AT470" s="162">
        <v>8278306.9100000001</v>
      </c>
      <c r="AU470" s="171">
        <v>0</v>
      </c>
      <c r="AV470" s="170" t="s">
        <v>3963</v>
      </c>
      <c r="AW470" s="254" t="s">
        <v>2145</v>
      </c>
      <c r="AX470" s="302" t="str">
        <f>IFERROR(IF(MATCH(AV470,DOMAIN!$U:$U,0)&gt;0,VLOOKUP(AV470,DOMAIN!$U:$W,3,0),Portfolio!AV470),AV470)</f>
        <v>A3909</v>
      </c>
      <c r="AY470" s="269">
        <f>MATCH(AO470,'New Deposit Commission'!$A:$A,0)</f>
        <v>4209</v>
      </c>
    </row>
    <row r="471" spans="1:51" ht="15" x14ac:dyDescent="0.25">
      <c r="A471" s="215" t="str">
        <f t="shared" si="35"/>
        <v>C-0000088429</v>
      </c>
      <c r="B471" s="257" t="s">
        <v>43953</v>
      </c>
      <c r="C471" s="257"/>
      <c r="D471" s="257" t="s">
        <v>43954</v>
      </c>
      <c r="E471" s="257" t="s">
        <v>43954</v>
      </c>
      <c r="F471" s="212">
        <v>208000</v>
      </c>
      <c r="G471" s="212">
        <v>0</v>
      </c>
      <c r="H471" s="212" t="s">
        <v>4590</v>
      </c>
      <c r="I471" s="252" t="s">
        <v>4591</v>
      </c>
      <c r="K471" s="215" t="str">
        <f t="shared" si="36"/>
        <v>C-0000035718</v>
      </c>
      <c r="L471" s="257" t="s">
        <v>25663</v>
      </c>
      <c r="M471" s="257"/>
      <c r="N471" s="257" t="s">
        <v>2792</v>
      </c>
      <c r="O471" s="257" t="s">
        <v>2792</v>
      </c>
      <c r="P471" s="212">
        <v>25000</v>
      </c>
      <c r="Q471" s="212">
        <v>0</v>
      </c>
      <c r="R471" s="212" t="s">
        <v>4585</v>
      </c>
      <c r="S471" s="212" t="s">
        <v>4586</v>
      </c>
      <c r="U471" s="215" t="str">
        <f t="shared" si="37"/>
        <v>C-0000089516</v>
      </c>
      <c r="V471" s="9" t="s">
        <v>46726</v>
      </c>
      <c r="W471" s="9"/>
      <c r="X471" s="9" t="s">
        <v>46727</v>
      </c>
      <c r="Y471" s="9" t="s">
        <v>46727</v>
      </c>
      <c r="Z471" s="162">
        <v>1021599.98</v>
      </c>
      <c r="AA471" s="266">
        <v>0</v>
      </c>
      <c r="AB471" s="266" t="s">
        <v>2047</v>
      </c>
      <c r="AC471" s="212" t="s">
        <v>1252</v>
      </c>
      <c r="AE471" s="215" t="str">
        <f t="shared" si="38"/>
        <v>C-0000037658</v>
      </c>
      <c r="AF471" s="9" t="s">
        <v>30797</v>
      </c>
      <c r="AG471" s="9"/>
      <c r="AH471" s="9" t="s">
        <v>4484</v>
      </c>
      <c r="AI471" s="9" t="s">
        <v>4484</v>
      </c>
      <c r="AJ471" s="162">
        <v>21000</v>
      </c>
      <c r="AK471" s="171">
        <v>0</v>
      </c>
      <c r="AL471" s="170" t="s">
        <v>4697</v>
      </c>
      <c r="AM471" s="212" t="s">
        <v>4698</v>
      </c>
      <c r="AO471" s="215" t="str">
        <f t="shared" si="39"/>
        <v>C-0000083745</v>
      </c>
      <c r="AP471" s="9" t="s">
        <v>29016</v>
      </c>
      <c r="AQ471" s="9"/>
      <c r="AR471" s="9" t="s">
        <v>13614</v>
      </c>
      <c r="AS471" s="9" t="s">
        <v>13614</v>
      </c>
      <c r="AT471" s="162">
        <v>55000</v>
      </c>
      <c r="AU471" s="171">
        <v>0</v>
      </c>
      <c r="AV471" s="170" t="s">
        <v>3479</v>
      </c>
      <c r="AW471" s="254" t="s">
        <v>2366</v>
      </c>
      <c r="AX471" s="302" t="str">
        <f>IFERROR(IF(MATCH(AV471,DOMAIN!$U:$U,0)&gt;0,VLOOKUP(AV471,DOMAIN!$U:$W,3,0),Portfolio!AV471),AV471)</f>
        <v>A2925</v>
      </c>
      <c r="AY471" s="269">
        <f>MATCH(AO471,'New Deposit Commission'!$A:$A,0)</f>
        <v>7236</v>
      </c>
    </row>
    <row r="472" spans="1:51" ht="15" x14ac:dyDescent="0.25">
      <c r="A472" s="215" t="str">
        <f t="shared" si="35"/>
        <v>C-0000035644</v>
      </c>
      <c r="B472" s="257" t="s">
        <v>29569</v>
      </c>
      <c r="C472" s="257"/>
      <c r="D472" s="257" t="s">
        <v>3361</v>
      </c>
      <c r="E472" s="257" t="s">
        <v>3361</v>
      </c>
      <c r="F472" s="212">
        <v>498857.24</v>
      </c>
      <c r="G472" s="212">
        <v>0</v>
      </c>
      <c r="H472" s="212" t="s">
        <v>3360</v>
      </c>
      <c r="I472" s="252" t="s">
        <v>3361</v>
      </c>
      <c r="K472" s="215" t="str">
        <f t="shared" si="36"/>
        <v>C-0000084481</v>
      </c>
      <c r="L472" s="257" t="s">
        <v>5649</v>
      </c>
      <c r="M472" s="257"/>
      <c r="N472" s="257" t="s">
        <v>1360</v>
      </c>
      <c r="O472" s="257" t="s">
        <v>1360</v>
      </c>
      <c r="P472" s="212">
        <v>1376000</v>
      </c>
      <c r="Q472" s="212">
        <v>500000</v>
      </c>
      <c r="R472" s="212" t="s">
        <v>2047</v>
      </c>
      <c r="S472" s="212" t="s">
        <v>1252</v>
      </c>
      <c r="U472" s="215" t="str">
        <f t="shared" si="37"/>
        <v>C-0000035718</v>
      </c>
      <c r="V472" s="9" t="s">
        <v>25663</v>
      </c>
      <c r="W472" s="9"/>
      <c r="X472" s="9" t="s">
        <v>2792</v>
      </c>
      <c r="Y472" s="9" t="s">
        <v>2792</v>
      </c>
      <c r="Z472" s="162">
        <v>30000</v>
      </c>
      <c r="AA472" s="266">
        <v>0</v>
      </c>
      <c r="AB472" s="266" t="s">
        <v>4585</v>
      </c>
      <c r="AC472" s="212" t="s">
        <v>4586</v>
      </c>
      <c r="AE472" s="215" t="str">
        <f t="shared" si="38"/>
        <v>C-0000039891</v>
      </c>
      <c r="AF472" s="9" t="s">
        <v>26328</v>
      </c>
      <c r="AG472" s="9"/>
      <c r="AH472" s="9" t="s">
        <v>7994</v>
      </c>
      <c r="AI472" s="9" t="s">
        <v>7994</v>
      </c>
      <c r="AJ472" s="162">
        <v>8278306.9100000001</v>
      </c>
      <c r="AK472" s="171">
        <v>0</v>
      </c>
      <c r="AL472" s="170" t="s">
        <v>3963</v>
      </c>
      <c r="AM472" s="212" t="s">
        <v>2145</v>
      </c>
      <c r="AO472" s="215" t="str">
        <f t="shared" si="39"/>
        <v>C-0000039600</v>
      </c>
      <c r="AP472" s="9" t="s">
        <v>28337</v>
      </c>
      <c r="AQ472" s="9"/>
      <c r="AR472" s="9" t="s">
        <v>12133</v>
      </c>
      <c r="AS472" s="9" t="s">
        <v>12133</v>
      </c>
      <c r="AT472" s="162">
        <v>85000</v>
      </c>
      <c r="AU472" s="171">
        <v>0</v>
      </c>
      <c r="AV472" s="170" t="s">
        <v>2548</v>
      </c>
      <c r="AW472" s="254" t="s">
        <v>2549</v>
      </c>
      <c r="AX472" s="302" t="str">
        <f>IFERROR(IF(MATCH(AV472,DOMAIN!$U:$U,0)&gt;0,VLOOKUP(AV472,DOMAIN!$U:$W,3,0),Portfolio!AV472),AV472)</f>
        <v>A3782</v>
      </c>
      <c r="AY472" s="269">
        <f>MATCH(AO472,'New Deposit Commission'!$A:$A,0)</f>
        <v>33</v>
      </c>
    </row>
    <row r="473" spans="1:51" ht="15" x14ac:dyDescent="0.25">
      <c r="A473" s="215" t="str">
        <f t="shared" si="35"/>
        <v>C-0000082551</v>
      </c>
      <c r="B473" s="257" t="s">
        <v>28727</v>
      </c>
      <c r="C473" s="257"/>
      <c r="D473" s="257" t="s">
        <v>13013</v>
      </c>
      <c r="E473" s="257" t="s">
        <v>13013</v>
      </c>
      <c r="F473" s="212">
        <v>150000</v>
      </c>
      <c r="G473" s="212">
        <v>0</v>
      </c>
      <c r="H473" s="212" t="s">
        <v>4413</v>
      </c>
      <c r="I473" s="252" t="s">
        <v>4414</v>
      </c>
      <c r="K473" s="215" t="str">
        <f t="shared" si="36"/>
        <v>C-0000088845</v>
      </c>
      <c r="L473" s="257" t="s">
        <v>44111</v>
      </c>
      <c r="M473" s="257"/>
      <c r="N473" s="257" t="s">
        <v>44112</v>
      </c>
      <c r="O473" s="257" t="s">
        <v>44112</v>
      </c>
      <c r="P473" s="212">
        <v>5000</v>
      </c>
      <c r="Q473" s="212">
        <v>0</v>
      </c>
      <c r="R473" s="212" t="s">
        <v>4717</v>
      </c>
      <c r="S473" s="212" t="s">
        <v>4718</v>
      </c>
      <c r="U473" s="215" t="str">
        <f t="shared" si="37"/>
        <v>C-0000084481</v>
      </c>
      <c r="V473" s="9" t="s">
        <v>5649</v>
      </c>
      <c r="W473" s="9"/>
      <c r="X473" s="9" t="s">
        <v>1360</v>
      </c>
      <c r="Y473" s="9" t="s">
        <v>1360</v>
      </c>
      <c r="Z473" s="162">
        <v>1428375</v>
      </c>
      <c r="AA473" s="266">
        <v>0</v>
      </c>
      <c r="AB473" s="266" t="s">
        <v>2047</v>
      </c>
      <c r="AC473" s="212" t="s">
        <v>1252</v>
      </c>
      <c r="AE473" s="215" t="str">
        <f t="shared" si="38"/>
        <v>C-0000083745</v>
      </c>
      <c r="AF473" s="9" t="s">
        <v>29016</v>
      </c>
      <c r="AG473" s="9"/>
      <c r="AH473" s="9" t="s">
        <v>13614</v>
      </c>
      <c r="AI473" s="9" t="s">
        <v>13614</v>
      </c>
      <c r="AJ473" s="162">
        <v>54000</v>
      </c>
      <c r="AK473" s="171">
        <v>0</v>
      </c>
      <c r="AL473" s="170" t="s">
        <v>3479</v>
      </c>
      <c r="AM473" s="212" t="s">
        <v>2366</v>
      </c>
      <c r="AO473" s="215" t="str">
        <f t="shared" si="39"/>
        <v>C-0000038279</v>
      </c>
      <c r="AP473" s="9" t="s">
        <v>30452</v>
      </c>
      <c r="AQ473" s="9"/>
      <c r="AR473" s="9" t="s">
        <v>17217</v>
      </c>
      <c r="AS473" s="9" t="s">
        <v>17217</v>
      </c>
      <c r="AT473" s="162">
        <v>350000</v>
      </c>
      <c r="AU473" s="171">
        <v>350000</v>
      </c>
      <c r="AV473" s="170" t="s">
        <v>2746</v>
      </c>
      <c r="AW473" s="254" t="s">
        <v>2747</v>
      </c>
      <c r="AX473" s="302" t="str">
        <f>IFERROR(IF(MATCH(AV473,DOMAIN!$U:$U,0)&gt;0,VLOOKUP(AV473,DOMAIN!$U:$W,3,0),Portfolio!AV473),AV473)</f>
        <v>A2883</v>
      </c>
      <c r="AY473" s="269">
        <f>MATCH(AO473,'New Deposit Commission'!$A:$A,0)</f>
        <v>3226</v>
      </c>
    </row>
    <row r="474" spans="1:51" ht="15" x14ac:dyDescent="0.25">
      <c r="A474" s="215" t="str">
        <f t="shared" si="35"/>
        <v>C-0000089355</v>
      </c>
      <c r="B474" s="257" t="s">
        <v>45592</v>
      </c>
      <c r="C474" s="257"/>
      <c r="D474" s="257" t="s">
        <v>45593</v>
      </c>
      <c r="E474" s="257" t="s">
        <v>45593</v>
      </c>
      <c r="F474" s="212">
        <v>300000</v>
      </c>
      <c r="G474" s="212">
        <v>0</v>
      </c>
      <c r="H474" s="212" t="s">
        <v>1488</v>
      </c>
      <c r="I474" s="252" t="s">
        <v>1489</v>
      </c>
      <c r="K474" s="215" t="str">
        <f t="shared" si="36"/>
        <v>C-0000087553</v>
      </c>
      <c r="L474" s="257" t="s">
        <v>28718</v>
      </c>
      <c r="M474" s="257"/>
      <c r="N474" s="257" t="s">
        <v>12992</v>
      </c>
      <c r="O474" s="257" t="s">
        <v>12992</v>
      </c>
      <c r="P474" s="212">
        <v>2100000</v>
      </c>
      <c r="Q474" s="212">
        <v>0</v>
      </c>
      <c r="R474" s="212" t="s">
        <v>5100</v>
      </c>
      <c r="S474" s="212" t="s">
        <v>5101</v>
      </c>
      <c r="U474" s="215" t="str">
        <f t="shared" si="37"/>
        <v>C-0000088845</v>
      </c>
      <c r="V474" s="9" t="s">
        <v>44111</v>
      </c>
      <c r="W474" s="9"/>
      <c r="X474" s="9" t="s">
        <v>44112</v>
      </c>
      <c r="Y474" s="9" t="s">
        <v>44112</v>
      </c>
      <c r="Z474" s="162">
        <v>6000</v>
      </c>
      <c r="AA474" s="266">
        <v>0</v>
      </c>
      <c r="AB474" s="266" t="s">
        <v>4717</v>
      </c>
      <c r="AC474" s="212" t="s">
        <v>4718</v>
      </c>
      <c r="AE474" s="215" t="str">
        <f t="shared" si="38"/>
        <v>C-0000039600</v>
      </c>
      <c r="AF474" s="9" t="s">
        <v>28337</v>
      </c>
      <c r="AG474" s="9"/>
      <c r="AH474" s="9" t="s">
        <v>12133</v>
      </c>
      <c r="AI474" s="9" t="s">
        <v>12133</v>
      </c>
      <c r="AJ474" s="162">
        <v>82500</v>
      </c>
      <c r="AK474" s="171">
        <v>0</v>
      </c>
      <c r="AL474" s="170" t="s">
        <v>2548</v>
      </c>
      <c r="AM474" s="212" t="s">
        <v>2549</v>
      </c>
      <c r="AO474" s="215" t="str">
        <f t="shared" si="39"/>
        <v>C-0000081110</v>
      </c>
      <c r="AP474" s="9" t="s">
        <v>28906</v>
      </c>
      <c r="AQ474" s="9"/>
      <c r="AR474" s="9" t="s">
        <v>270</v>
      </c>
      <c r="AS474" s="9" t="s">
        <v>270</v>
      </c>
      <c r="AT474" s="162">
        <v>122000</v>
      </c>
      <c r="AU474" s="171">
        <v>0</v>
      </c>
      <c r="AV474" s="170" t="s">
        <v>2650</v>
      </c>
      <c r="AW474" s="254" t="s">
        <v>2651</v>
      </c>
      <c r="AX474" s="302" t="str">
        <f>IFERROR(IF(MATCH(AV474,DOMAIN!$U:$U,0)&gt;0,VLOOKUP(AV474,DOMAIN!$U:$W,3,0),Portfolio!AV474),AV474)</f>
        <v>A3461</v>
      </c>
      <c r="AY474" s="269">
        <f>MATCH(AO474,'New Deposit Commission'!$A:$A,0)</f>
        <v>6307</v>
      </c>
    </row>
    <row r="475" spans="1:51" ht="15" x14ac:dyDescent="0.25">
      <c r="A475" s="215" t="str">
        <f t="shared" si="35"/>
        <v>C-0000086833</v>
      </c>
      <c r="B475" s="257" t="s">
        <v>29586</v>
      </c>
      <c r="C475" s="257"/>
      <c r="D475" s="257" t="s">
        <v>14931</v>
      </c>
      <c r="E475" s="257" t="s">
        <v>14931</v>
      </c>
      <c r="F475" s="212">
        <v>135000</v>
      </c>
      <c r="G475" s="212">
        <v>0</v>
      </c>
      <c r="H475" s="212" t="s">
        <v>3963</v>
      </c>
      <c r="I475" s="252" t="s">
        <v>2145</v>
      </c>
      <c r="K475" s="215" t="str">
        <f t="shared" si="36"/>
        <v>C-0000086282</v>
      </c>
      <c r="L475" s="257" t="s">
        <v>28659</v>
      </c>
      <c r="M475" s="257"/>
      <c r="N475" s="257" t="s">
        <v>12868</v>
      </c>
      <c r="O475" s="257" t="s">
        <v>12868</v>
      </c>
      <c r="P475" s="212">
        <v>444000</v>
      </c>
      <c r="Q475" s="212">
        <v>0</v>
      </c>
      <c r="R475" s="212" t="s">
        <v>726</v>
      </c>
      <c r="S475" s="212" t="s">
        <v>727</v>
      </c>
      <c r="U475" s="215" t="str">
        <f t="shared" si="37"/>
        <v>C-0000087553</v>
      </c>
      <c r="V475" s="9" t="s">
        <v>28718</v>
      </c>
      <c r="W475" s="9"/>
      <c r="X475" s="9" t="s">
        <v>12992</v>
      </c>
      <c r="Y475" s="9" t="s">
        <v>12992</v>
      </c>
      <c r="Z475" s="162">
        <v>2100000</v>
      </c>
      <c r="AA475" s="266">
        <v>0</v>
      </c>
      <c r="AB475" s="266" t="s">
        <v>5100</v>
      </c>
      <c r="AC475" s="212" t="s">
        <v>5101</v>
      </c>
      <c r="AE475" s="215" t="str">
        <f t="shared" si="38"/>
        <v>C-0000038279</v>
      </c>
      <c r="AF475" s="9" t="s">
        <v>30452</v>
      </c>
      <c r="AG475" s="9"/>
      <c r="AH475" s="9" t="s">
        <v>17217</v>
      </c>
      <c r="AI475" s="9" t="s">
        <v>17217</v>
      </c>
      <c r="AJ475" s="162">
        <v>340000</v>
      </c>
      <c r="AK475" s="171">
        <v>0</v>
      </c>
      <c r="AL475" s="170" t="s">
        <v>2746</v>
      </c>
      <c r="AM475" s="212" t="s">
        <v>2747</v>
      </c>
      <c r="AO475" s="215" t="str">
        <f t="shared" si="39"/>
        <v>C-0000070671</v>
      </c>
      <c r="AP475" s="9" t="s">
        <v>30963</v>
      </c>
      <c r="AQ475" s="9"/>
      <c r="AR475" s="9" t="s">
        <v>18698</v>
      </c>
      <c r="AS475" s="9" t="s">
        <v>18698</v>
      </c>
      <c r="AT475" s="162">
        <v>1778968.29</v>
      </c>
      <c r="AU475" s="171">
        <v>0</v>
      </c>
      <c r="AV475" s="170" t="s">
        <v>2769</v>
      </c>
      <c r="AW475" s="254" t="s">
        <v>2770</v>
      </c>
      <c r="AX475" s="302" t="str">
        <f>IFERROR(IF(MATCH(AV475,DOMAIN!$U:$U,0)&gt;0,VLOOKUP(AV475,DOMAIN!$U:$W,3,0),Portfolio!AV475),AV475)</f>
        <v>A3794</v>
      </c>
      <c r="AY475" s="269">
        <f>MATCH(AO475,'New Deposit Commission'!$A:$A,0)</f>
        <v>7419</v>
      </c>
    </row>
    <row r="476" spans="1:51" ht="15" x14ac:dyDescent="0.25">
      <c r="A476" s="215" t="str">
        <f t="shared" si="35"/>
        <v>C-0000037474</v>
      </c>
      <c r="B476" s="257" t="s">
        <v>26549</v>
      </c>
      <c r="C476" s="257"/>
      <c r="D476" s="257" t="s">
        <v>339</v>
      </c>
      <c r="E476" s="257" t="s">
        <v>339</v>
      </c>
      <c r="F476" s="212">
        <v>900000</v>
      </c>
      <c r="G476" s="212">
        <v>0</v>
      </c>
      <c r="H476" s="212" t="s">
        <v>1773</v>
      </c>
      <c r="I476" s="252" t="s">
        <v>1774</v>
      </c>
      <c r="K476" s="215" t="str">
        <f t="shared" si="36"/>
        <v>C-0000086525</v>
      </c>
      <c r="L476" s="257" t="s">
        <v>28850</v>
      </c>
      <c r="M476" s="257"/>
      <c r="N476" s="257" t="s">
        <v>13260</v>
      </c>
      <c r="O476" s="257" t="s">
        <v>13260</v>
      </c>
      <c r="P476" s="212">
        <v>11000</v>
      </c>
      <c r="Q476" s="212">
        <v>0</v>
      </c>
      <c r="R476" s="212" t="s">
        <v>2404</v>
      </c>
      <c r="S476" s="212" t="s">
        <v>2405</v>
      </c>
      <c r="U476" s="215" t="str">
        <f t="shared" si="37"/>
        <v>C-0000086282</v>
      </c>
      <c r="V476" s="9" t="s">
        <v>28659</v>
      </c>
      <c r="W476" s="9"/>
      <c r="X476" s="9" t="s">
        <v>12868</v>
      </c>
      <c r="Y476" s="9" t="s">
        <v>12868</v>
      </c>
      <c r="Z476" s="162">
        <v>981000</v>
      </c>
      <c r="AA476" s="266">
        <v>0</v>
      </c>
      <c r="AB476" s="266" t="s">
        <v>726</v>
      </c>
      <c r="AC476" s="212" t="s">
        <v>727</v>
      </c>
      <c r="AE476" s="215" t="str">
        <f t="shared" si="38"/>
        <v>C-0000081110</v>
      </c>
      <c r="AF476" s="9" t="s">
        <v>28906</v>
      </c>
      <c r="AG476" s="9"/>
      <c r="AH476" s="9" t="s">
        <v>270</v>
      </c>
      <c r="AI476" s="9" t="s">
        <v>270</v>
      </c>
      <c r="AJ476" s="162">
        <v>112000</v>
      </c>
      <c r="AK476" s="171">
        <v>0</v>
      </c>
      <c r="AL476" s="170" t="s">
        <v>2650</v>
      </c>
      <c r="AM476" s="212" t="s">
        <v>2651</v>
      </c>
      <c r="AO476" s="215" t="str">
        <f t="shared" si="39"/>
        <v>C-0000073224</v>
      </c>
      <c r="AP476" s="9" t="s">
        <v>29387</v>
      </c>
      <c r="AQ476" s="9"/>
      <c r="AR476" s="9" t="s">
        <v>14465</v>
      </c>
      <c r="AS476" s="9" t="s">
        <v>14465</v>
      </c>
      <c r="AT476" s="162">
        <v>57000</v>
      </c>
      <c r="AU476" s="171">
        <v>0</v>
      </c>
      <c r="AV476" s="170" t="s">
        <v>3255</v>
      </c>
      <c r="AW476" s="254" t="s">
        <v>3256</v>
      </c>
      <c r="AX476" s="302" t="str">
        <f>IFERROR(IF(MATCH(AV476,DOMAIN!$U:$U,0)&gt;0,VLOOKUP(AV476,DOMAIN!$U:$W,3,0),Portfolio!AV476),AV476)</f>
        <v>A3668</v>
      </c>
      <c r="AY476" s="269">
        <f>MATCH(AO476,'New Deposit Commission'!$A:$A,0)</f>
        <v>4578</v>
      </c>
    </row>
    <row r="477" spans="1:51" ht="15" x14ac:dyDescent="0.25">
      <c r="A477" s="215" t="str">
        <f t="shared" si="35"/>
        <v>C-0000083255</v>
      </c>
      <c r="B477" s="257" t="s">
        <v>27322</v>
      </c>
      <c r="C477" s="257"/>
      <c r="D477" s="257" t="s">
        <v>665</v>
      </c>
      <c r="E477" s="257" t="s">
        <v>665</v>
      </c>
      <c r="F477" s="212">
        <v>6000</v>
      </c>
      <c r="G477" s="212">
        <v>0</v>
      </c>
      <c r="H477" s="212" t="s">
        <v>4443</v>
      </c>
      <c r="I477" s="252" t="s">
        <v>4444</v>
      </c>
      <c r="K477" s="215" t="str">
        <f t="shared" si="36"/>
        <v>C-0000088429</v>
      </c>
      <c r="L477" s="257" t="s">
        <v>43953</v>
      </c>
      <c r="M477" s="257"/>
      <c r="N477" s="257" t="s">
        <v>43954</v>
      </c>
      <c r="O477" s="257" t="s">
        <v>43954</v>
      </c>
      <c r="P477" s="212">
        <v>210000</v>
      </c>
      <c r="Q477" s="212">
        <v>0</v>
      </c>
      <c r="R477" s="212" t="s">
        <v>4590</v>
      </c>
      <c r="S477" s="212" t="s">
        <v>4591</v>
      </c>
      <c r="U477" s="215" t="str">
        <f t="shared" si="37"/>
        <v>C-0000034253</v>
      </c>
      <c r="V477" s="9" t="s">
        <v>27293</v>
      </c>
      <c r="W477" s="9"/>
      <c r="X477" s="9" t="s">
        <v>9890</v>
      </c>
      <c r="Y477" s="9" t="s">
        <v>9890</v>
      </c>
      <c r="Z477" s="162">
        <v>1000</v>
      </c>
      <c r="AA477" s="266">
        <v>0</v>
      </c>
      <c r="AB477" s="266" t="s">
        <v>4934</v>
      </c>
      <c r="AC477" s="212" t="s">
        <v>4935</v>
      </c>
      <c r="AE477" s="215" t="str">
        <f t="shared" si="38"/>
        <v>C-0000070671</v>
      </c>
      <c r="AF477" s="9" t="s">
        <v>30963</v>
      </c>
      <c r="AG477" s="9"/>
      <c r="AH477" s="9" t="s">
        <v>18698</v>
      </c>
      <c r="AI477" s="9" t="s">
        <v>18698</v>
      </c>
      <c r="AJ477" s="162">
        <v>2583371.87</v>
      </c>
      <c r="AK477" s="171">
        <v>1495000</v>
      </c>
      <c r="AL477" s="170" t="s">
        <v>2769</v>
      </c>
      <c r="AM477" s="212" t="s">
        <v>2770</v>
      </c>
      <c r="AO477" s="215" t="str">
        <f t="shared" si="39"/>
        <v>C-0000088092</v>
      </c>
      <c r="AP477" s="9" t="s">
        <v>5560</v>
      </c>
      <c r="AQ477" s="9"/>
      <c r="AR477" s="9" t="s">
        <v>5559</v>
      </c>
      <c r="AS477" s="9" t="s">
        <v>5559</v>
      </c>
      <c r="AT477" s="162">
        <v>27000</v>
      </c>
      <c r="AU477" s="171">
        <v>0</v>
      </c>
      <c r="AV477" s="170" t="s">
        <v>45422</v>
      </c>
      <c r="AW477" s="254" t="s">
        <v>2379</v>
      </c>
      <c r="AX477" s="302" t="str">
        <f>IFERROR(IF(MATCH(AV477,DOMAIN!$U:$U,0)&gt;0,VLOOKUP(AV477,DOMAIN!$U:$W,3,0),Portfolio!AV477),AV477)</f>
        <v>A4035</v>
      </c>
      <c r="AY477" s="269">
        <f>MATCH(AO477,'New Deposit Commission'!$A:$A,0)</f>
        <v>8295</v>
      </c>
    </row>
    <row r="478" spans="1:51" ht="15" x14ac:dyDescent="0.25">
      <c r="A478" s="215" t="str">
        <f t="shared" si="35"/>
        <v>C-0000078193</v>
      </c>
      <c r="B478" s="257" t="s">
        <v>29688</v>
      </c>
      <c r="C478" s="257"/>
      <c r="D478" s="257" t="s">
        <v>15188</v>
      </c>
      <c r="E478" s="257" t="s">
        <v>15188</v>
      </c>
      <c r="F478" s="212">
        <v>50000</v>
      </c>
      <c r="G478" s="212">
        <v>0</v>
      </c>
      <c r="H478" s="212" t="s">
        <v>2392</v>
      </c>
      <c r="I478" s="252" t="s">
        <v>2393</v>
      </c>
      <c r="K478" s="215" t="str">
        <f t="shared" si="36"/>
        <v>C-0000035644</v>
      </c>
      <c r="L478" s="257" t="s">
        <v>29569</v>
      </c>
      <c r="M478" s="257"/>
      <c r="N478" s="257" t="s">
        <v>3361</v>
      </c>
      <c r="O478" s="257" t="s">
        <v>3361</v>
      </c>
      <c r="P478" s="212">
        <v>502857.24</v>
      </c>
      <c r="Q478" s="212">
        <v>0</v>
      </c>
      <c r="R478" s="212" t="s">
        <v>3360</v>
      </c>
      <c r="S478" s="212" t="s">
        <v>3361</v>
      </c>
      <c r="U478" s="215" t="str">
        <f t="shared" si="37"/>
        <v>C-0000086525</v>
      </c>
      <c r="V478" s="9" t="s">
        <v>28850</v>
      </c>
      <c r="W478" s="9"/>
      <c r="X478" s="9" t="s">
        <v>13260</v>
      </c>
      <c r="Y478" s="9" t="s">
        <v>13260</v>
      </c>
      <c r="Z478" s="162">
        <v>11000</v>
      </c>
      <c r="AA478" s="266">
        <v>0</v>
      </c>
      <c r="AB478" s="266" t="s">
        <v>2404</v>
      </c>
      <c r="AC478" s="212" t="s">
        <v>2405</v>
      </c>
      <c r="AE478" s="215" t="str">
        <f t="shared" si="38"/>
        <v>C-0000073224</v>
      </c>
      <c r="AF478" s="9" t="s">
        <v>29387</v>
      </c>
      <c r="AG478" s="9"/>
      <c r="AH478" s="9" t="s">
        <v>14465</v>
      </c>
      <c r="AI478" s="9" t="s">
        <v>14465</v>
      </c>
      <c r="AJ478" s="162">
        <v>492359.52</v>
      </c>
      <c r="AK478" s="171">
        <v>0</v>
      </c>
      <c r="AL478" s="170" t="s">
        <v>3255</v>
      </c>
      <c r="AM478" s="212" t="s">
        <v>3256</v>
      </c>
      <c r="AO478" s="215" t="str">
        <f t="shared" si="39"/>
        <v>C-0000089427</v>
      </c>
      <c r="AP478" s="9" t="s">
        <v>45699</v>
      </c>
      <c r="AQ478" s="9"/>
      <c r="AR478" s="9" t="s">
        <v>45700</v>
      </c>
      <c r="AS478" s="9" t="s">
        <v>45700</v>
      </c>
      <c r="AT478" s="162">
        <v>6000</v>
      </c>
      <c r="AU478" s="171">
        <v>0</v>
      </c>
      <c r="AV478" s="170" t="s">
        <v>2374</v>
      </c>
      <c r="AW478" s="254" t="s">
        <v>2375</v>
      </c>
      <c r="AX478" s="302" t="str">
        <f>IFERROR(IF(MATCH(AV478,DOMAIN!$U:$U,0)&gt;0,VLOOKUP(AV478,DOMAIN!$U:$W,3,0),Portfolio!AV478),AV478)</f>
        <v>D4018</v>
      </c>
      <c r="AY478" s="269">
        <f>MATCH(AO478,'New Deposit Commission'!$A:$A,0)</f>
        <v>8961</v>
      </c>
    </row>
    <row r="479" spans="1:51" ht="15" x14ac:dyDescent="0.25">
      <c r="A479" s="215" t="str">
        <f t="shared" si="35"/>
        <v>C-0000034422</v>
      </c>
      <c r="B479" s="257" t="s">
        <v>26345</v>
      </c>
      <c r="C479" s="257"/>
      <c r="D479" s="257" t="s">
        <v>8028</v>
      </c>
      <c r="E479" s="257" t="s">
        <v>8028</v>
      </c>
      <c r="F479" s="212">
        <v>2429.29</v>
      </c>
      <c r="G479" s="212">
        <v>0</v>
      </c>
      <c r="H479" s="212" t="s">
        <v>45405</v>
      </c>
      <c r="I479" s="252" t="s">
        <v>2381</v>
      </c>
      <c r="K479" s="215" t="str">
        <f t="shared" si="36"/>
        <v>C-0000082551</v>
      </c>
      <c r="L479" s="257" t="s">
        <v>28727</v>
      </c>
      <c r="M479" s="257"/>
      <c r="N479" s="257" t="s">
        <v>13013</v>
      </c>
      <c r="O479" s="257" t="s">
        <v>13013</v>
      </c>
      <c r="P479" s="212">
        <v>160000</v>
      </c>
      <c r="Q479" s="212">
        <v>0</v>
      </c>
      <c r="R479" s="212" t="s">
        <v>4413</v>
      </c>
      <c r="S479" s="212" t="s">
        <v>4414</v>
      </c>
      <c r="U479" s="215" t="str">
        <f t="shared" si="37"/>
        <v>C-0000088429</v>
      </c>
      <c r="V479" s="9" t="s">
        <v>43953</v>
      </c>
      <c r="W479" s="9"/>
      <c r="X479" s="9" t="s">
        <v>43954</v>
      </c>
      <c r="Y479" s="9" t="s">
        <v>43954</v>
      </c>
      <c r="Z479" s="162">
        <v>212000</v>
      </c>
      <c r="AA479" s="266">
        <v>0</v>
      </c>
      <c r="AB479" s="266" t="s">
        <v>4590</v>
      </c>
      <c r="AC479" s="212" t="s">
        <v>4591</v>
      </c>
      <c r="AE479" s="215" t="str">
        <f t="shared" si="38"/>
        <v>C-0000088092</v>
      </c>
      <c r="AF479" s="9" t="s">
        <v>5560</v>
      </c>
      <c r="AG479" s="9"/>
      <c r="AH479" s="9" t="s">
        <v>5559</v>
      </c>
      <c r="AI479" s="9" t="s">
        <v>5559</v>
      </c>
      <c r="AJ479" s="162">
        <v>24000</v>
      </c>
      <c r="AK479" s="171">
        <v>0</v>
      </c>
      <c r="AL479" s="170" t="s">
        <v>45422</v>
      </c>
      <c r="AM479" s="212" t="s">
        <v>2379</v>
      </c>
      <c r="AO479" s="215" t="str">
        <f t="shared" si="39"/>
        <v>C-0000077795</v>
      </c>
      <c r="AP479" s="9" t="s">
        <v>32780</v>
      </c>
      <c r="AQ479" s="9"/>
      <c r="AR479" s="9" t="s">
        <v>100</v>
      </c>
      <c r="AS479" s="9" t="s">
        <v>100</v>
      </c>
      <c r="AT479" s="162">
        <v>8000</v>
      </c>
      <c r="AU479" s="171">
        <v>0</v>
      </c>
      <c r="AV479" s="170" t="s">
        <v>3903</v>
      </c>
      <c r="AW479" s="254" t="s">
        <v>3904</v>
      </c>
      <c r="AX479" s="302" t="str">
        <f>IFERROR(IF(MATCH(AV479,DOMAIN!$U:$U,0)&gt;0,VLOOKUP(AV479,DOMAIN!$U:$W,3,0),Portfolio!AV479),AV479)</f>
        <v>A3631</v>
      </c>
      <c r="AY479" s="269">
        <f>MATCH(AO479,'New Deposit Commission'!$A:$A,0)</f>
        <v>7004</v>
      </c>
    </row>
    <row r="480" spans="1:51" ht="15" x14ac:dyDescent="0.25">
      <c r="A480" s="215" t="str">
        <f t="shared" si="35"/>
        <v>C-0000036002</v>
      </c>
      <c r="B480" s="257" t="s">
        <v>26403</v>
      </c>
      <c r="C480" s="257"/>
      <c r="D480" s="257" t="s">
        <v>8141</v>
      </c>
      <c r="E480" s="257" t="s">
        <v>8141</v>
      </c>
      <c r="F480" s="212">
        <v>839.44</v>
      </c>
      <c r="G480" s="212">
        <v>0</v>
      </c>
      <c r="H480" s="212" t="s">
        <v>45422</v>
      </c>
      <c r="I480" s="252" t="s">
        <v>2379</v>
      </c>
      <c r="K480" s="215" t="str">
        <f t="shared" si="36"/>
        <v>C-0000089355</v>
      </c>
      <c r="L480" s="257" t="s">
        <v>45592</v>
      </c>
      <c r="M480" s="257"/>
      <c r="N480" s="257" t="s">
        <v>45593</v>
      </c>
      <c r="O480" s="257" t="s">
        <v>45593</v>
      </c>
      <c r="P480" s="212">
        <v>300000</v>
      </c>
      <c r="Q480" s="212">
        <v>0</v>
      </c>
      <c r="R480" s="212" t="s">
        <v>1488</v>
      </c>
      <c r="S480" s="212" t="s">
        <v>1489</v>
      </c>
      <c r="U480" s="215" t="str">
        <f t="shared" si="37"/>
        <v>C-0000035644</v>
      </c>
      <c r="V480" s="9" t="s">
        <v>29569</v>
      </c>
      <c r="W480" s="9"/>
      <c r="X480" s="9" t="s">
        <v>3361</v>
      </c>
      <c r="Y480" s="9" t="s">
        <v>3361</v>
      </c>
      <c r="Z480" s="162">
        <v>506857.24</v>
      </c>
      <c r="AA480" s="266">
        <v>482857.24</v>
      </c>
      <c r="AB480" s="266" t="s">
        <v>3360</v>
      </c>
      <c r="AC480" s="212" t="s">
        <v>3361</v>
      </c>
      <c r="AE480" s="215" t="str">
        <f t="shared" si="38"/>
        <v>C-0000077795</v>
      </c>
      <c r="AF480" s="9" t="s">
        <v>32780</v>
      </c>
      <c r="AG480" s="9"/>
      <c r="AH480" s="9" t="s">
        <v>100</v>
      </c>
      <c r="AI480" s="9" t="s">
        <v>100</v>
      </c>
      <c r="AJ480" s="162">
        <v>6000</v>
      </c>
      <c r="AK480" s="171">
        <v>0</v>
      </c>
      <c r="AL480" s="170" t="s">
        <v>3903</v>
      </c>
      <c r="AM480" s="212" t="s">
        <v>3904</v>
      </c>
      <c r="AO480" s="215" t="str">
        <f t="shared" si="39"/>
        <v>C-0000034882</v>
      </c>
      <c r="AP480" s="9" t="s">
        <v>49263</v>
      </c>
      <c r="AQ480" s="9"/>
      <c r="AR480" s="9" t="s">
        <v>1778</v>
      </c>
      <c r="AS480" s="9" t="s">
        <v>1778</v>
      </c>
      <c r="AT480" s="162">
        <v>3000</v>
      </c>
      <c r="AU480" s="171">
        <v>0</v>
      </c>
      <c r="AV480" s="170" t="s">
        <v>4934</v>
      </c>
      <c r="AW480" s="254" t="s">
        <v>4935</v>
      </c>
      <c r="AX480" s="302" t="str">
        <f>IFERROR(IF(MATCH(AV480,DOMAIN!$U:$U,0)&gt;0,VLOOKUP(AV480,DOMAIN!$U:$W,3,0),Portfolio!AV480),AV480)</f>
        <v>A3227</v>
      </c>
      <c r="AY480" s="269">
        <f>MATCH(AO480,'New Deposit Commission'!$A:$A,0)</f>
        <v>9322</v>
      </c>
    </row>
    <row r="481" spans="1:51" ht="15" x14ac:dyDescent="0.25">
      <c r="A481" s="215" t="str">
        <f t="shared" si="35"/>
        <v>C-0000032096</v>
      </c>
      <c r="B481" s="257" t="s">
        <v>29582</v>
      </c>
      <c r="C481" s="257"/>
      <c r="D481" s="257" t="s">
        <v>2954</v>
      </c>
      <c r="E481" s="257" t="s">
        <v>2954</v>
      </c>
      <c r="F481" s="212">
        <v>3966.26</v>
      </c>
      <c r="G481" s="212">
        <v>0</v>
      </c>
      <c r="H481" s="212" t="s">
        <v>5751</v>
      </c>
      <c r="I481" s="252" t="s">
        <v>14568</v>
      </c>
      <c r="K481" s="215" t="str">
        <f t="shared" si="36"/>
        <v>C-0000086833</v>
      </c>
      <c r="L481" s="257" t="s">
        <v>29586</v>
      </c>
      <c r="M481" s="257"/>
      <c r="N481" s="257" t="s">
        <v>14931</v>
      </c>
      <c r="O481" s="257" t="s">
        <v>14931</v>
      </c>
      <c r="P481" s="212">
        <v>150000</v>
      </c>
      <c r="Q481" s="212">
        <v>0</v>
      </c>
      <c r="R481" s="212" t="s">
        <v>3963</v>
      </c>
      <c r="S481" s="212" t="s">
        <v>2145</v>
      </c>
      <c r="U481" s="215" t="str">
        <f t="shared" si="37"/>
        <v>C-0000082551</v>
      </c>
      <c r="V481" s="9" t="s">
        <v>28727</v>
      </c>
      <c r="W481" s="9"/>
      <c r="X481" s="9" t="s">
        <v>13013</v>
      </c>
      <c r="Y481" s="9" t="s">
        <v>13013</v>
      </c>
      <c r="Z481" s="162">
        <v>170000</v>
      </c>
      <c r="AA481" s="266">
        <v>0</v>
      </c>
      <c r="AB481" s="266" t="s">
        <v>4413</v>
      </c>
      <c r="AC481" s="212" t="s">
        <v>4414</v>
      </c>
      <c r="AE481" s="215" t="str">
        <f t="shared" si="38"/>
        <v>C-0000034882</v>
      </c>
      <c r="AF481" s="9" t="s">
        <v>49263</v>
      </c>
      <c r="AG481" s="9"/>
      <c r="AH481" s="9" t="s">
        <v>1778</v>
      </c>
      <c r="AI481" s="9" t="s">
        <v>1778</v>
      </c>
      <c r="AJ481" s="162">
        <v>2000</v>
      </c>
      <c r="AK481" s="171">
        <v>0</v>
      </c>
      <c r="AL481" s="170" t="s">
        <v>4934</v>
      </c>
      <c r="AM481" s="212" t="s">
        <v>4935</v>
      </c>
      <c r="AO481" s="215" t="str">
        <f t="shared" si="39"/>
        <v>C-0000074626</v>
      </c>
      <c r="AP481" s="9" t="s">
        <v>28693</v>
      </c>
      <c r="AQ481" s="9"/>
      <c r="AR481" s="9" t="s">
        <v>12938</v>
      </c>
      <c r="AS481" s="9" t="s">
        <v>12938</v>
      </c>
      <c r="AT481" s="162">
        <v>91000</v>
      </c>
      <c r="AU481" s="171">
        <v>0</v>
      </c>
      <c r="AV481" s="170" t="s">
        <v>4642</v>
      </c>
      <c r="AW481" s="254" t="s">
        <v>4643</v>
      </c>
      <c r="AX481" s="302" t="str">
        <f>IFERROR(IF(MATCH(AV481,DOMAIN!$U:$U,0)&gt;0,VLOOKUP(AV481,DOMAIN!$U:$W,3,0),Portfolio!AV481),AV481)</f>
        <v>A2539</v>
      </c>
      <c r="AY481" s="269">
        <f>MATCH(AO481,'New Deposit Commission'!$A:$A,0)</f>
        <v>4301</v>
      </c>
    </row>
    <row r="482" spans="1:51" ht="15" x14ac:dyDescent="0.25">
      <c r="A482" s="215" t="str">
        <f t="shared" si="35"/>
        <v>C-0000032837</v>
      </c>
      <c r="B482" s="257" t="s">
        <v>30592</v>
      </c>
      <c r="C482" s="257"/>
      <c r="D482" s="257" t="s">
        <v>17635</v>
      </c>
      <c r="E482" s="257" t="s">
        <v>17635</v>
      </c>
      <c r="F482" s="212">
        <v>1262.3399999999999</v>
      </c>
      <c r="G482" s="212">
        <v>0</v>
      </c>
      <c r="H482" s="212" t="s">
        <v>5751</v>
      </c>
      <c r="I482" s="252" t="s">
        <v>13262</v>
      </c>
      <c r="K482" s="215" t="str">
        <f t="shared" si="36"/>
        <v>C-0000037474</v>
      </c>
      <c r="L482" s="257" t="s">
        <v>26549</v>
      </c>
      <c r="M482" s="257"/>
      <c r="N482" s="257" t="s">
        <v>339</v>
      </c>
      <c r="O482" s="257" t="s">
        <v>339</v>
      </c>
      <c r="P482" s="212">
        <v>1000000</v>
      </c>
      <c r="Q482" s="212">
        <v>0</v>
      </c>
      <c r="R482" s="212" t="s">
        <v>1773</v>
      </c>
      <c r="S482" s="212" t="s">
        <v>1774</v>
      </c>
      <c r="U482" s="215" t="str">
        <f t="shared" si="37"/>
        <v>C-0000089355</v>
      </c>
      <c r="V482" s="9" t="s">
        <v>45592</v>
      </c>
      <c r="W482" s="9"/>
      <c r="X482" s="9" t="s">
        <v>45593</v>
      </c>
      <c r="Y482" s="9" t="s">
        <v>45593</v>
      </c>
      <c r="Z482" s="162">
        <v>300000</v>
      </c>
      <c r="AA482" s="266">
        <v>0</v>
      </c>
      <c r="AB482" s="266" t="s">
        <v>1488</v>
      </c>
      <c r="AC482" s="212" t="s">
        <v>1489</v>
      </c>
      <c r="AE482" s="215" t="str">
        <f t="shared" si="38"/>
        <v>C-0000074626</v>
      </c>
      <c r="AF482" s="9" t="s">
        <v>28693</v>
      </c>
      <c r="AG482" s="9"/>
      <c r="AH482" s="9" t="s">
        <v>12938</v>
      </c>
      <c r="AI482" s="9" t="s">
        <v>12938</v>
      </c>
      <c r="AJ482" s="162">
        <v>86000</v>
      </c>
      <c r="AK482" s="171">
        <v>0</v>
      </c>
      <c r="AL482" s="170" t="s">
        <v>4642</v>
      </c>
      <c r="AM482" s="212" t="s">
        <v>4643</v>
      </c>
      <c r="AO482" s="215" t="str">
        <f t="shared" si="39"/>
        <v>C-0000089516</v>
      </c>
      <c r="AP482" s="9" t="s">
        <v>46726</v>
      </c>
      <c r="AQ482" s="9"/>
      <c r="AR482" s="9" t="s">
        <v>46727</v>
      </c>
      <c r="AS482" s="9" t="s">
        <v>46727</v>
      </c>
      <c r="AT482" s="162">
        <v>1121599.98</v>
      </c>
      <c r="AU482" s="171">
        <v>821599.98</v>
      </c>
      <c r="AV482" s="170" t="s">
        <v>2047</v>
      </c>
      <c r="AW482" s="254" t="s">
        <v>1252</v>
      </c>
      <c r="AX482" s="302" t="str">
        <f>IFERROR(IF(MATCH(AV482,DOMAIN!$U:$U,0)&gt;0,VLOOKUP(AV482,DOMAIN!$U:$W,3,0),Portfolio!AV482),AV482)</f>
        <v>A3853</v>
      </c>
      <c r="AY482" s="269">
        <f>MATCH(AO482,'New Deposit Commission'!$A:$A,0)</f>
        <v>8974</v>
      </c>
    </row>
    <row r="483" spans="1:51" ht="15" x14ac:dyDescent="0.25">
      <c r="A483" s="215" t="str">
        <f t="shared" si="35"/>
        <v>C-0000036657</v>
      </c>
      <c r="B483" s="257" t="s">
        <v>27256</v>
      </c>
      <c r="C483" s="257"/>
      <c r="D483" s="257" t="s">
        <v>5155</v>
      </c>
      <c r="E483" s="257" t="s">
        <v>5155</v>
      </c>
      <c r="F483" s="212">
        <v>1346.94</v>
      </c>
      <c r="G483" s="212">
        <v>0</v>
      </c>
      <c r="H483" s="212" t="s">
        <v>3903</v>
      </c>
      <c r="I483" s="252" t="s">
        <v>3904</v>
      </c>
      <c r="K483" s="215" t="str">
        <f t="shared" si="36"/>
        <v>C-0000074120</v>
      </c>
      <c r="L483" s="257" t="s">
        <v>48534</v>
      </c>
      <c r="M483" s="257"/>
      <c r="N483" s="257" t="s">
        <v>48535</v>
      </c>
      <c r="O483" s="257" t="s">
        <v>48535</v>
      </c>
      <c r="P483" s="212">
        <v>250000</v>
      </c>
      <c r="Q483" s="212">
        <v>0</v>
      </c>
      <c r="R483" s="212" t="s">
        <v>5092</v>
      </c>
      <c r="S483" s="212" t="s">
        <v>5093</v>
      </c>
      <c r="U483" s="215" t="str">
        <f t="shared" si="37"/>
        <v>C-0000086833</v>
      </c>
      <c r="V483" s="9" t="s">
        <v>29586</v>
      </c>
      <c r="W483" s="9"/>
      <c r="X483" s="9" t="s">
        <v>14931</v>
      </c>
      <c r="Y483" s="9" t="s">
        <v>14931</v>
      </c>
      <c r="Z483" s="162">
        <v>165000</v>
      </c>
      <c r="AA483" s="266">
        <v>0</v>
      </c>
      <c r="AB483" s="266" t="s">
        <v>3963</v>
      </c>
      <c r="AC483" s="212" t="s">
        <v>2145</v>
      </c>
      <c r="AE483" s="215" t="str">
        <f t="shared" si="38"/>
        <v>C-0000089387</v>
      </c>
      <c r="AF483" s="9" t="s">
        <v>45402</v>
      </c>
      <c r="AG483" s="9"/>
      <c r="AH483" s="9" t="s">
        <v>45403</v>
      </c>
      <c r="AI483" s="9" t="s">
        <v>45403</v>
      </c>
      <c r="AJ483" s="162">
        <v>10000</v>
      </c>
      <c r="AK483" s="171">
        <v>0</v>
      </c>
      <c r="AL483" s="170" t="s">
        <v>5098</v>
      </c>
      <c r="AM483" s="212" t="s">
        <v>5099</v>
      </c>
      <c r="AO483" s="215" t="str">
        <f t="shared" si="39"/>
        <v>C-0000035718</v>
      </c>
      <c r="AP483" s="9" t="s">
        <v>25663</v>
      </c>
      <c r="AQ483" s="9"/>
      <c r="AR483" s="9" t="s">
        <v>2792</v>
      </c>
      <c r="AS483" s="9" t="s">
        <v>2792</v>
      </c>
      <c r="AT483" s="162">
        <v>40000</v>
      </c>
      <c r="AU483" s="171">
        <v>0</v>
      </c>
      <c r="AV483" s="170" t="s">
        <v>4585</v>
      </c>
      <c r="AW483" s="254" t="s">
        <v>4586</v>
      </c>
      <c r="AX483" s="302" t="str">
        <f>IFERROR(IF(MATCH(AV483,DOMAIN!$U:$U,0)&gt;0,VLOOKUP(AV483,DOMAIN!$U:$W,3,0),Portfolio!AV483),AV483)</f>
        <v>A1665</v>
      </c>
      <c r="AY483" s="269">
        <f>MATCH(AO483,'New Deposit Commission'!$A:$A,0)</f>
        <v>7410</v>
      </c>
    </row>
    <row r="484" spans="1:51" ht="15" x14ac:dyDescent="0.25">
      <c r="A484" s="215" t="str">
        <f t="shared" si="35"/>
        <v>C-0000032123</v>
      </c>
      <c r="B484" s="257" t="s">
        <v>30496</v>
      </c>
      <c r="C484" s="257"/>
      <c r="D484" s="257" t="s">
        <v>17341</v>
      </c>
      <c r="E484" s="257" t="s">
        <v>17341</v>
      </c>
      <c r="F484" s="212">
        <v>631.15</v>
      </c>
      <c r="G484" s="212">
        <v>0</v>
      </c>
      <c r="H484" s="212" t="s">
        <v>5751</v>
      </c>
      <c r="I484" s="252" t="s">
        <v>13638</v>
      </c>
      <c r="K484" s="215" t="str">
        <f t="shared" si="36"/>
        <v>C-0000078193</v>
      </c>
      <c r="L484" s="257" t="s">
        <v>29688</v>
      </c>
      <c r="M484" s="257"/>
      <c r="N484" s="257" t="s">
        <v>15188</v>
      </c>
      <c r="O484" s="257" t="s">
        <v>15188</v>
      </c>
      <c r="P484" s="212">
        <v>55000</v>
      </c>
      <c r="Q484" s="212">
        <v>0</v>
      </c>
      <c r="R484" s="212" t="s">
        <v>2392</v>
      </c>
      <c r="S484" s="212" t="s">
        <v>2393</v>
      </c>
      <c r="U484" s="215" t="str">
        <f t="shared" si="37"/>
        <v>C-0000037474</v>
      </c>
      <c r="V484" s="9" t="s">
        <v>26549</v>
      </c>
      <c r="W484" s="9"/>
      <c r="X484" s="9" t="s">
        <v>339</v>
      </c>
      <c r="Y484" s="9" t="s">
        <v>339</v>
      </c>
      <c r="Z484" s="162">
        <v>1100000</v>
      </c>
      <c r="AA484" s="266">
        <v>0</v>
      </c>
      <c r="AB484" s="266" t="s">
        <v>1773</v>
      </c>
      <c r="AC484" s="212" t="s">
        <v>1774</v>
      </c>
      <c r="AE484" s="215" t="str">
        <f t="shared" si="38"/>
        <v>C-0000089516</v>
      </c>
      <c r="AF484" s="9" t="s">
        <v>46726</v>
      </c>
      <c r="AG484" s="9"/>
      <c r="AH484" s="9" t="s">
        <v>46727</v>
      </c>
      <c r="AI484" s="9" t="s">
        <v>46727</v>
      </c>
      <c r="AJ484" s="162">
        <v>1071599.98</v>
      </c>
      <c r="AK484" s="171">
        <v>0</v>
      </c>
      <c r="AL484" s="170" t="s">
        <v>2047</v>
      </c>
      <c r="AM484" s="212" t="s">
        <v>1252</v>
      </c>
      <c r="AO484" s="215" t="str">
        <f t="shared" si="39"/>
        <v>C-0000084481</v>
      </c>
      <c r="AP484" s="9" t="s">
        <v>5649</v>
      </c>
      <c r="AQ484" s="9"/>
      <c r="AR484" s="9" t="s">
        <v>1360</v>
      </c>
      <c r="AS484" s="9" t="s">
        <v>1360</v>
      </c>
      <c r="AT484" s="162">
        <v>1478375</v>
      </c>
      <c r="AU484" s="171">
        <v>0</v>
      </c>
      <c r="AV484" s="170" t="s">
        <v>2047</v>
      </c>
      <c r="AW484" s="254" t="s">
        <v>1252</v>
      </c>
      <c r="AX484" s="302" t="str">
        <f>IFERROR(IF(MATCH(AV484,DOMAIN!$U:$U,0)&gt;0,VLOOKUP(AV484,DOMAIN!$U:$W,3,0),Portfolio!AV484),AV484)</f>
        <v>A3853</v>
      </c>
      <c r="AY484" s="269">
        <f>MATCH(AO484,'New Deposit Commission'!$A:$A,0)</f>
        <v>2194</v>
      </c>
    </row>
    <row r="485" spans="1:51" ht="15" x14ac:dyDescent="0.25">
      <c r="A485" s="215" t="str">
        <f t="shared" si="35"/>
        <v>C-0000033327</v>
      </c>
      <c r="B485" s="257" t="s">
        <v>30976</v>
      </c>
      <c r="C485" s="257"/>
      <c r="D485" s="257" t="s">
        <v>18746</v>
      </c>
      <c r="E485" s="257" t="s">
        <v>18746</v>
      </c>
      <c r="F485" s="212">
        <v>2221.2199999999998</v>
      </c>
      <c r="G485" s="212">
        <v>0</v>
      </c>
      <c r="H485" s="212" t="s">
        <v>5751</v>
      </c>
      <c r="I485" s="252" t="s">
        <v>13262</v>
      </c>
      <c r="K485" s="215" t="str">
        <f t="shared" si="36"/>
        <v>C-0000034422</v>
      </c>
      <c r="L485" s="257" t="s">
        <v>26345</v>
      </c>
      <c r="M485" s="257"/>
      <c r="N485" s="257" t="s">
        <v>8028</v>
      </c>
      <c r="O485" s="257" t="s">
        <v>8028</v>
      </c>
      <c r="P485" s="212">
        <v>2429.29</v>
      </c>
      <c r="Q485" s="212">
        <v>0</v>
      </c>
      <c r="R485" s="212" t="s">
        <v>45405</v>
      </c>
      <c r="S485" s="212" t="s">
        <v>2381</v>
      </c>
      <c r="U485" s="215" t="str">
        <f t="shared" si="37"/>
        <v>C-0000086240</v>
      </c>
      <c r="V485" s="9" t="s">
        <v>30757</v>
      </c>
      <c r="W485" s="9"/>
      <c r="X485" s="9" t="s">
        <v>2872</v>
      </c>
      <c r="Y485" s="9" t="s">
        <v>2872</v>
      </c>
      <c r="Z485" s="162">
        <v>1000</v>
      </c>
      <c r="AA485" s="266">
        <v>0</v>
      </c>
      <c r="AB485" s="266" t="s">
        <v>4934</v>
      </c>
      <c r="AC485" s="212" t="s">
        <v>4935</v>
      </c>
      <c r="AE485" s="215" t="str">
        <f t="shared" si="38"/>
        <v>C-0000035718</v>
      </c>
      <c r="AF485" s="9" t="s">
        <v>25663</v>
      </c>
      <c r="AG485" s="9"/>
      <c r="AH485" s="9" t="s">
        <v>2792</v>
      </c>
      <c r="AI485" s="9" t="s">
        <v>2792</v>
      </c>
      <c r="AJ485" s="162">
        <v>35000</v>
      </c>
      <c r="AK485" s="171">
        <v>0</v>
      </c>
      <c r="AL485" s="170" t="s">
        <v>4585</v>
      </c>
      <c r="AM485" s="212" t="s">
        <v>4586</v>
      </c>
      <c r="AO485" s="215" t="str">
        <f t="shared" si="39"/>
        <v>C-0000027050</v>
      </c>
      <c r="AP485" s="9" t="s">
        <v>46737</v>
      </c>
      <c r="AQ485" s="9"/>
      <c r="AR485" s="9" t="s">
        <v>6027</v>
      </c>
      <c r="AS485" s="9" t="s">
        <v>6027</v>
      </c>
      <c r="AT485" s="162">
        <v>12000</v>
      </c>
      <c r="AU485" s="171">
        <v>0</v>
      </c>
      <c r="AV485" s="170" t="s">
        <v>2635</v>
      </c>
      <c r="AW485" s="254" t="s">
        <v>2636</v>
      </c>
      <c r="AX485" s="302" t="str">
        <f>IFERROR(IF(MATCH(AV485,DOMAIN!$U:$U,0)&gt;0,VLOOKUP(AV485,DOMAIN!$U:$W,3,0),Portfolio!AV485),AV485)</f>
        <v>A3383</v>
      </c>
      <c r="AY485" s="269">
        <f>MATCH(AO485,'New Deposit Commission'!$A:$A,0)</f>
        <v>8980</v>
      </c>
    </row>
    <row r="486" spans="1:51" ht="15" x14ac:dyDescent="0.25">
      <c r="A486" s="215" t="str">
        <f t="shared" si="35"/>
        <v>C-0000033774</v>
      </c>
      <c r="B486" s="257" t="s">
        <v>27184</v>
      </c>
      <c r="C486" s="257"/>
      <c r="D486" s="257" t="s">
        <v>9672</v>
      </c>
      <c r="E486" s="257" t="s">
        <v>9672</v>
      </c>
      <c r="F486" s="212">
        <v>1239.0999999999999</v>
      </c>
      <c r="G486" s="212">
        <v>0</v>
      </c>
      <c r="H486" s="212" t="s">
        <v>2386</v>
      </c>
      <c r="I486" s="252" t="s">
        <v>2387</v>
      </c>
      <c r="K486" s="215" t="str">
        <f t="shared" si="36"/>
        <v>C-0000036002</v>
      </c>
      <c r="L486" s="257" t="s">
        <v>26403</v>
      </c>
      <c r="M486" s="257"/>
      <c r="N486" s="257" t="s">
        <v>8141</v>
      </c>
      <c r="O486" s="257" t="s">
        <v>8141</v>
      </c>
      <c r="P486" s="212">
        <v>839.44</v>
      </c>
      <c r="Q486" s="212">
        <v>0</v>
      </c>
      <c r="R486" s="212" t="s">
        <v>45422</v>
      </c>
      <c r="S486" s="212" t="s">
        <v>2379</v>
      </c>
      <c r="U486" s="215" t="str">
        <f t="shared" si="37"/>
        <v>C-0000074120</v>
      </c>
      <c r="V486" s="9" t="s">
        <v>48534</v>
      </c>
      <c r="W486" s="9"/>
      <c r="X486" s="9" t="s">
        <v>48535</v>
      </c>
      <c r="Y486" s="9" t="s">
        <v>48535</v>
      </c>
      <c r="Z486" s="162">
        <v>250000</v>
      </c>
      <c r="AA486" s="266">
        <v>0</v>
      </c>
      <c r="AB486" s="266" t="s">
        <v>5092</v>
      </c>
      <c r="AC486" s="212" t="s">
        <v>5093</v>
      </c>
      <c r="AE486" s="215" t="str">
        <f t="shared" si="38"/>
        <v>C-0000084481</v>
      </c>
      <c r="AF486" s="9" t="s">
        <v>5649</v>
      </c>
      <c r="AG486" s="9"/>
      <c r="AH486" s="9" t="s">
        <v>1360</v>
      </c>
      <c r="AI486" s="9" t="s">
        <v>1360</v>
      </c>
      <c r="AJ486" s="162">
        <v>1453375</v>
      </c>
      <c r="AK486" s="171">
        <v>0</v>
      </c>
      <c r="AL486" s="170" t="s">
        <v>2047</v>
      </c>
      <c r="AM486" s="212" t="s">
        <v>1252</v>
      </c>
      <c r="AO486" s="215" t="str">
        <f t="shared" si="39"/>
        <v>C-0000088845</v>
      </c>
      <c r="AP486" s="9" t="s">
        <v>44111</v>
      </c>
      <c r="AQ486" s="9"/>
      <c r="AR486" s="9" t="s">
        <v>44112</v>
      </c>
      <c r="AS486" s="9" t="s">
        <v>44112</v>
      </c>
      <c r="AT486" s="162">
        <v>8000</v>
      </c>
      <c r="AU486" s="171">
        <v>0</v>
      </c>
      <c r="AV486" s="170" t="s">
        <v>4717</v>
      </c>
      <c r="AW486" s="254" t="s">
        <v>4718</v>
      </c>
      <c r="AX486" s="302" t="str">
        <f>IFERROR(IF(MATCH(AV486,DOMAIN!$U:$U,0)&gt;0,VLOOKUP(AV486,DOMAIN!$U:$W,3,0),Portfolio!AV486),AV486)</f>
        <v>A3385</v>
      </c>
      <c r="AY486" s="269">
        <f>MATCH(AO486,'New Deposit Commission'!$A:$A,0)</f>
        <v>8431</v>
      </c>
    </row>
    <row r="487" spans="1:51" ht="15" x14ac:dyDescent="0.25">
      <c r="A487" s="215" t="str">
        <f t="shared" si="35"/>
        <v>C-0000032665</v>
      </c>
      <c r="B487" s="257" t="s">
        <v>30772</v>
      </c>
      <c r="C487" s="257"/>
      <c r="D487" s="257" t="s">
        <v>18152</v>
      </c>
      <c r="E487" s="257" t="s">
        <v>18152</v>
      </c>
      <c r="F487" s="212">
        <v>1262.3399999999999</v>
      </c>
      <c r="G487" s="212">
        <v>0</v>
      </c>
      <c r="H487" s="212" t="s">
        <v>3211</v>
      </c>
      <c r="I487" s="252" t="s">
        <v>1129</v>
      </c>
      <c r="K487" s="215" t="str">
        <f t="shared" si="36"/>
        <v>C-0000032096</v>
      </c>
      <c r="L487" s="257" t="s">
        <v>29582</v>
      </c>
      <c r="M487" s="257"/>
      <c r="N487" s="257" t="s">
        <v>2954</v>
      </c>
      <c r="O487" s="257" t="s">
        <v>2954</v>
      </c>
      <c r="P487" s="212">
        <v>3966.26</v>
      </c>
      <c r="Q487" s="212">
        <v>0</v>
      </c>
      <c r="R487" s="212" t="s">
        <v>5751</v>
      </c>
      <c r="S487" s="212" t="s">
        <v>14568</v>
      </c>
      <c r="U487" s="215" t="str">
        <f t="shared" si="37"/>
        <v>C-0000078193</v>
      </c>
      <c r="V487" s="9" t="s">
        <v>29688</v>
      </c>
      <c r="W487" s="9"/>
      <c r="X487" s="9" t="s">
        <v>15188</v>
      </c>
      <c r="Y487" s="9" t="s">
        <v>15188</v>
      </c>
      <c r="Z487" s="162">
        <v>60000</v>
      </c>
      <c r="AA487" s="266">
        <v>0</v>
      </c>
      <c r="AB487" s="266" t="s">
        <v>2392</v>
      </c>
      <c r="AC487" s="212" t="s">
        <v>2393</v>
      </c>
      <c r="AE487" s="215" t="str">
        <f t="shared" si="38"/>
        <v>C-0000088845</v>
      </c>
      <c r="AF487" s="9" t="s">
        <v>44111</v>
      </c>
      <c r="AG487" s="9"/>
      <c r="AH487" s="9" t="s">
        <v>44112</v>
      </c>
      <c r="AI487" s="9" t="s">
        <v>44112</v>
      </c>
      <c r="AJ487" s="162">
        <v>7000</v>
      </c>
      <c r="AK487" s="171">
        <v>0</v>
      </c>
      <c r="AL487" s="170" t="s">
        <v>4717</v>
      </c>
      <c r="AM487" s="212" t="s">
        <v>4718</v>
      </c>
      <c r="AO487" s="215" t="str">
        <f t="shared" si="39"/>
        <v>C-0000087553</v>
      </c>
      <c r="AP487" s="9" t="s">
        <v>28718</v>
      </c>
      <c r="AQ487" s="9"/>
      <c r="AR487" s="9" t="s">
        <v>12992</v>
      </c>
      <c r="AS487" s="9" t="s">
        <v>12992</v>
      </c>
      <c r="AT487" s="162">
        <v>2100000</v>
      </c>
      <c r="AU487" s="171">
        <v>0</v>
      </c>
      <c r="AV487" s="170" t="s">
        <v>5100</v>
      </c>
      <c r="AW487" s="254" t="s">
        <v>5101</v>
      </c>
      <c r="AX487" s="302" t="str">
        <f>IFERROR(IF(MATCH(AV487,DOMAIN!$U:$U,0)&gt;0,VLOOKUP(AV487,DOMAIN!$U:$W,3,0),Portfolio!AV487),AV487)</f>
        <v>A3974</v>
      </c>
      <c r="AY487" s="269">
        <f>MATCH(AO487,'New Deposit Commission'!$A:$A,0)</f>
        <v>8153</v>
      </c>
    </row>
    <row r="488" spans="1:51" ht="15" x14ac:dyDescent="0.25">
      <c r="A488" s="215" t="str">
        <f t="shared" si="35"/>
        <v>C-0000005132</v>
      </c>
      <c r="B488" s="257" t="s">
        <v>27249</v>
      </c>
      <c r="C488" s="257"/>
      <c r="D488" s="257" t="s">
        <v>9809</v>
      </c>
      <c r="E488" s="257" t="s">
        <v>9809</v>
      </c>
      <c r="F488" s="212">
        <v>8442.43</v>
      </c>
      <c r="G488" s="212">
        <v>0</v>
      </c>
      <c r="H488" s="212" t="s">
        <v>3903</v>
      </c>
      <c r="I488" s="252" t="s">
        <v>3904</v>
      </c>
      <c r="K488" s="215" t="str">
        <f t="shared" si="36"/>
        <v>C-0000032837</v>
      </c>
      <c r="L488" s="257" t="s">
        <v>30592</v>
      </c>
      <c r="M488" s="257"/>
      <c r="N488" s="257" t="s">
        <v>17635</v>
      </c>
      <c r="O488" s="257" t="s">
        <v>17635</v>
      </c>
      <c r="P488" s="212">
        <v>1262.3399999999999</v>
      </c>
      <c r="Q488" s="212">
        <v>0</v>
      </c>
      <c r="R488" s="212" t="s">
        <v>5751</v>
      </c>
      <c r="S488" s="212" t="s">
        <v>13262</v>
      </c>
      <c r="U488" s="215" t="str">
        <f t="shared" si="37"/>
        <v>C-0000081801</v>
      </c>
      <c r="V488" s="9" t="s">
        <v>49264</v>
      </c>
      <c r="W488" s="9"/>
      <c r="X488" s="9" t="s">
        <v>3021</v>
      </c>
      <c r="Y488" s="9" t="s">
        <v>3021</v>
      </c>
      <c r="Z488" s="162">
        <v>1000</v>
      </c>
      <c r="AA488" s="266">
        <v>0</v>
      </c>
      <c r="AB488" s="266" t="s">
        <v>4934</v>
      </c>
      <c r="AC488" s="212" t="s">
        <v>4935</v>
      </c>
      <c r="AE488" s="215" t="str">
        <f t="shared" si="38"/>
        <v>C-0000087553</v>
      </c>
      <c r="AF488" s="9" t="s">
        <v>28718</v>
      </c>
      <c r="AG488" s="9"/>
      <c r="AH488" s="9" t="s">
        <v>12992</v>
      </c>
      <c r="AI488" s="9" t="s">
        <v>12992</v>
      </c>
      <c r="AJ488" s="162">
        <v>2100000</v>
      </c>
      <c r="AK488" s="171">
        <v>0</v>
      </c>
      <c r="AL488" s="170" t="s">
        <v>5100</v>
      </c>
      <c r="AM488" s="212" t="s">
        <v>5101</v>
      </c>
      <c r="AO488" s="215" t="str">
        <f t="shared" si="39"/>
        <v>C-0000086282</v>
      </c>
      <c r="AP488" s="9" t="s">
        <v>28659</v>
      </c>
      <c r="AQ488" s="9"/>
      <c r="AR488" s="9" t="s">
        <v>12868</v>
      </c>
      <c r="AS488" s="9" t="s">
        <v>12868</v>
      </c>
      <c r="AT488" s="162">
        <v>1055000</v>
      </c>
      <c r="AU488" s="171">
        <v>0</v>
      </c>
      <c r="AV488" s="170" t="s">
        <v>726</v>
      </c>
      <c r="AW488" s="254" t="s">
        <v>727</v>
      </c>
      <c r="AX488" s="302" t="str">
        <f>IFERROR(IF(MATCH(AV488,DOMAIN!$U:$U,0)&gt;0,VLOOKUP(AV488,DOMAIN!$U:$W,3,0),Portfolio!AV488),AV488)</f>
        <v>A3740</v>
      </c>
      <c r="AY488" s="269">
        <f>MATCH(AO488,'New Deposit Commission'!$A:$A,0)</f>
        <v>2667</v>
      </c>
    </row>
    <row r="489" spans="1:51" ht="15" x14ac:dyDescent="0.25">
      <c r="A489" s="215" t="str">
        <f t="shared" si="35"/>
        <v>C-0000033729</v>
      </c>
      <c r="B489" s="257" t="s">
        <v>27426</v>
      </c>
      <c r="C489" s="257"/>
      <c r="D489" s="257" t="s">
        <v>10168</v>
      </c>
      <c r="E489" s="257" t="s">
        <v>10168</v>
      </c>
      <c r="F489" s="212">
        <v>1874.21</v>
      </c>
      <c r="G489" s="212">
        <v>0</v>
      </c>
      <c r="H489" s="212" t="s">
        <v>3941</v>
      </c>
      <c r="I489" s="252" t="s">
        <v>3942</v>
      </c>
      <c r="K489" s="215" t="str">
        <f t="shared" si="36"/>
        <v>C-0000036657</v>
      </c>
      <c r="L489" s="257" t="s">
        <v>27256</v>
      </c>
      <c r="M489" s="257"/>
      <c r="N489" s="257" t="s">
        <v>5155</v>
      </c>
      <c r="O489" s="257" t="s">
        <v>5155</v>
      </c>
      <c r="P489" s="212">
        <v>1346.94</v>
      </c>
      <c r="Q489" s="212">
        <v>0</v>
      </c>
      <c r="R489" s="212" t="s">
        <v>3903</v>
      </c>
      <c r="S489" s="212" t="s">
        <v>3904</v>
      </c>
      <c r="U489" s="215" t="str">
        <f t="shared" si="37"/>
        <v>C-0000034422</v>
      </c>
      <c r="V489" s="9" t="s">
        <v>26345</v>
      </c>
      <c r="W489" s="9"/>
      <c r="X489" s="9" t="s">
        <v>8028</v>
      </c>
      <c r="Y489" s="9" t="s">
        <v>8028</v>
      </c>
      <c r="Z489" s="162">
        <v>2429.29</v>
      </c>
      <c r="AA489" s="266">
        <v>0</v>
      </c>
      <c r="AB489" s="266" t="s">
        <v>45405</v>
      </c>
      <c r="AC489" s="212" t="s">
        <v>2381</v>
      </c>
      <c r="AE489" s="215" t="str">
        <f t="shared" si="38"/>
        <v>C-0000086282</v>
      </c>
      <c r="AF489" s="9" t="s">
        <v>28659</v>
      </c>
      <c r="AG489" s="9"/>
      <c r="AH489" s="9" t="s">
        <v>12868</v>
      </c>
      <c r="AI489" s="9" t="s">
        <v>12868</v>
      </c>
      <c r="AJ489" s="162">
        <v>1018000</v>
      </c>
      <c r="AK489" s="171">
        <v>0</v>
      </c>
      <c r="AL489" s="170" t="s">
        <v>726</v>
      </c>
      <c r="AM489" s="212" t="s">
        <v>727</v>
      </c>
      <c r="AO489" s="215" t="str">
        <f t="shared" si="39"/>
        <v>C-0000034253</v>
      </c>
      <c r="AP489" s="9" t="s">
        <v>27293</v>
      </c>
      <c r="AQ489" s="9"/>
      <c r="AR489" s="9" t="s">
        <v>9890</v>
      </c>
      <c r="AS489" s="9" t="s">
        <v>9890</v>
      </c>
      <c r="AT489" s="162">
        <v>3000</v>
      </c>
      <c r="AU489" s="171">
        <v>0</v>
      </c>
      <c r="AV489" s="170" t="s">
        <v>4934</v>
      </c>
      <c r="AW489" s="254" t="s">
        <v>4935</v>
      </c>
      <c r="AX489" s="302" t="str">
        <f>IFERROR(IF(MATCH(AV489,DOMAIN!$U:$U,0)&gt;0,VLOOKUP(AV489,DOMAIN!$U:$W,3,0),Portfolio!AV489),AV489)</f>
        <v>A3227</v>
      </c>
      <c r="AY489" s="269">
        <f>MATCH(AO489,'New Deposit Commission'!$A:$A,0)</f>
        <v>2648</v>
      </c>
    </row>
    <row r="490" spans="1:51" ht="15" x14ac:dyDescent="0.25">
      <c r="A490" s="215" t="str">
        <f t="shared" si="35"/>
        <v>C-0000036581</v>
      </c>
      <c r="B490" s="257" t="s">
        <v>27758</v>
      </c>
      <c r="C490" s="257"/>
      <c r="D490" s="257" t="s">
        <v>10877</v>
      </c>
      <c r="E490" s="257" t="s">
        <v>10877</v>
      </c>
      <c r="F490" s="212">
        <v>1221.69</v>
      </c>
      <c r="G490" s="212">
        <v>0</v>
      </c>
      <c r="H490" s="212" t="s">
        <v>3426</v>
      </c>
      <c r="I490" s="252" t="s">
        <v>3427</v>
      </c>
      <c r="K490" s="215" t="str">
        <f t="shared" si="36"/>
        <v>C-0000032123</v>
      </c>
      <c r="L490" s="257" t="s">
        <v>30496</v>
      </c>
      <c r="M490" s="257"/>
      <c r="N490" s="257" t="s">
        <v>17341</v>
      </c>
      <c r="O490" s="257" t="s">
        <v>17341</v>
      </c>
      <c r="P490" s="212">
        <v>631.15</v>
      </c>
      <c r="Q490" s="212">
        <v>0</v>
      </c>
      <c r="R490" s="212" t="s">
        <v>5751</v>
      </c>
      <c r="S490" s="212" t="s">
        <v>13638</v>
      </c>
      <c r="U490" s="215" t="str">
        <f t="shared" si="37"/>
        <v>C-0000036002</v>
      </c>
      <c r="V490" s="9" t="s">
        <v>26403</v>
      </c>
      <c r="W490" s="9"/>
      <c r="X490" s="9" t="s">
        <v>8141</v>
      </c>
      <c r="Y490" s="9" t="s">
        <v>8141</v>
      </c>
      <c r="Z490" s="162">
        <v>839.44</v>
      </c>
      <c r="AA490" s="266">
        <v>0</v>
      </c>
      <c r="AB490" s="266" t="s">
        <v>45422</v>
      </c>
      <c r="AC490" s="212" t="s">
        <v>2379</v>
      </c>
      <c r="AE490" s="215" t="str">
        <f t="shared" si="38"/>
        <v>C-0000034253</v>
      </c>
      <c r="AF490" s="9" t="s">
        <v>27293</v>
      </c>
      <c r="AG490" s="9"/>
      <c r="AH490" s="9" t="s">
        <v>9890</v>
      </c>
      <c r="AI490" s="9" t="s">
        <v>9890</v>
      </c>
      <c r="AJ490" s="162">
        <v>2000</v>
      </c>
      <c r="AK490" s="171">
        <v>0</v>
      </c>
      <c r="AL490" s="170" t="s">
        <v>4934</v>
      </c>
      <c r="AM490" s="212" t="s">
        <v>4935</v>
      </c>
      <c r="AO490" s="215" t="str">
        <f t="shared" si="39"/>
        <v>C-0000087486</v>
      </c>
      <c r="AP490" s="9" t="s">
        <v>29384</v>
      </c>
      <c r="AQ490" s="9"/>
      <c r="AR490" s="9" t="s">
        <v>14455</v>
      </c>
      <c r="AS490" s="9" t="s">
        <v>14455</v>
      </c>
      <c r="AT490" s="162">
        <v>400000</v>
      </c>
      <c r="AU490" s="171">
        <v>0</v>
      </c>
      <c r="AV490" s="170" t="s">
        <v>51408</v>
      </c>
      <c r="AW490" s="254" t="s">
        <v>2364</v>
      </c>
      <c r="AX490" s="302" t="str">
        <f>IFERROR(IF(MATCH(AV490,DOMAIN!$U:$U,0)&gt;0,VLOOKUP(AV490,DOMAIN!$U:$W,3,0),Portfolio!AV490),AV490)</f>
        <v>A4077</v>
      </c>
      <c r="AY490" s="269">
        <f>MATCH(AO490,'New Deposit Commission'!$A:$A,0)</f>
        <v>8177</v>
      </c>
    </row>
    <row r="491" spans="1:51" ht="15" x14ac:dyDescent="0.25">
      <c r="A491" s="215" t="str">
        <f t="shared" si="35"/>
        <v>C-0000034933</v>
      </c>
      <c r="B491" s="257" t="s">
        <v>27715</v>
      </c>
      <c r="C491" s="257"/>
      <c r="D491" s="257" t="s">
        <v>10794</v>
      </c>
      <c r="E491" s="257" t="s">
        <v>10794</v>
      </c>
      <c r="F491" s="212">
        <v>2524.69</v>
      </c>
      <c r="G491" s="212">
        <v>0</v>
      </c>
      <c r="H491" s="212" t="s">
        <v>3426</v>
      </c>
      <c r="I491" s="252" t="s">
        <v>3427</v>
      </c>
      <c r="K491" s="215" t="str">
        <f t="shared" si="36"/>
        <v>C-0000033327</v>
      </c>
      <c r="L491" s="257" t="s">
        <v>30976</v>
      </c>
      <c r="M491" s="257"/>
      <c r="N491" s="257" t="s">
        <v>18746</v>
      </c>
      <c r="O491" s="257" t="s">
        <v>18746</v>
      </c>
      <c r="P491" s="212">
        <v>2221.2199999999998</v>
      </c>
      <c r="Q491" s="212">
        <v>0</v>
      </c>
      <c r="R491" s="212" t="s">
        <v>5751</v>
      </c>
      <c r="S491" s="212" t="s">
        <v>13262</v>
      </c>
      <c r="U491" s="215" t="str">
        <f t="shared" si="37"/>
        <v>C-0000032096</v>
      </c>
      <c r="V491" s="9" t="s">
        <v>29582</v>
      </c>
      <c r="W491" s="9"/>
      <c r="X491" s="9" t="s">
        <v>2954</v>
      </c>
      <c r="Y491" s="9" t="s">
        <v>2954</v>
      </c>
      <c r="Z491" s="162">
        <v>3966.26</v>
      </c>
      <c r="AA491" s="266">
        <v>0</v>
      </c>
      <c r="AB491" s="266" t="s">
        <v>5751</v>
      </c>
      <c r="AC491" s="212" t="s">
        <v>14568</v>
      </c>
      <c r="AE491" s="215" t="str">
        <f t="shared" si="38"/>
        <v>C-0000086525</v>
      </c>
      <c r="AF491" s="9" t="s">
        <v>28850</v>
      </c>
      <c r="AG491" s="9"/>
      <c r="AH491" s="9" t="s">
        <v>13260</v>
      </c>
      <c r="AI491" s="9" t="s">
        <v>13260</v>
      </c>
      <c r="AJ491" s="162">
        <v>12000</v>
      </c>
      <c r="AK491" s="171">
        <v>0</v>
      </c>
      <c r="AL491" s="170" t="s">
        <v>2404</v>
      </c>
      <c r="AM491" s="212" t="s">
        <v>2405</v>
      </c>
      <c r="AO491" s="215" t="str">
        <f t="shared" si="39"/>
        <v>C-0000086525</v>
      </c>
      <c r="AP491" s="9" t="s">
        <v>28850</v>
      </c>
      <c r="AQ491" s="9"/>
      <c r="AR491" s="9" t="s">
        <v>13260</v>
      </c>
      <c r="AS491" s="9" t="s">
        <v>13260</v>
      </c>
      <c r="AT491" s="162">
        <v>13000</v>
      </c>
      <c r="AU491" s="171">
        <v>0</v>
      </c>
      <c r="AV491" s="170" t="s">
        <v>2404</v>
      </c>
      <c r="AW491" s="254" t="s">
        <v>2405</v>
      </c>
      <c r="AX491" s="302" t="str">
        <f>IFERROR(IF(MATCH(AV491,DOMAIN!$U:$U,0)&gt;0,VLOOKUP(AV491,DOMAIN!$U:$W,3,0),Portfolio!AV491),AV491)</f>
        <v>D3895</v>
      </c>
      <c r="AY491" s="269">
        <f>MATCH(AO491,'New Deposit Commission'!$A:$A,0)</f>
        <v>7245</v>
      </c>
    </row>
    <row r="492" spans="1:51" ht="15" x14ac:dyDescent="0.25">
      <c r="A492" s="215" t="str">
        <f t="shared" si="35"/>
        <v>C-0000033785</v>
      </c>
      <c r="B492" s="257" t="s">
        <v>27461</v>
      </c>
      <c r="C492" s="257"/>
      <c r="D492" s="257" t="s">
        <v>10235</v>
      </c>
      <c r="E492" s="257" t="s">
        <v>10235</v>
      </c>
      <c r="F492" s="212">
        <v>1570.52</v>
      </c>
      <c r="G492" s="212">
        <v>0</v>
      </c>
      <c r="H492" s="212" t="s">
        <v>3941</v>
      </c>
      <c r="I492" s="252" t="s">
        <v>3942</v>
      </c>
      <c r="K492" s="215" t="str">
        <f t="shared" si="36"/>
        <v>C-0000033774</v>
      </c>
      <c r="L492" s="257" t="s">
        <v>27184</v>
      </c>
      <c r="M492" s="257"/>
      <c r="N492" s="257" t="s">
        <v>9672</v>
      </c>
      <c r="O492" s="257" t="s">
        <v>9672</v>
      </c>
      <c r="P492" s="212">
        <v>1239.0999999999999</v>
      </c>
      <c r="Q492" s="212">
        <v>0</v>
      </c>
      <c r="R492" s="212" t="s">
        <v>2386</v>
      </c>
      <c r="S492" s="212" t="s">
        <v>2387</v>
      </c>
      <c r="U492" s="215" t="str">
        <f t="shared" si="37"/>
        <v>C-0000032837</v>
      </c>
      <c r="V492" s="9" t="s">
        <v>30592</v>
      </c>
      <c r="W492" s="9"/>
      <c r="X492" s="9" t="s">
        <v>17635</v>
      </c>
      <c r="Y492" s="9" t="s">
        <v>17635</v>
      </c>
      <c r="Z492" s="162">
        <v>1262.3399999999999</v>
      </c>
      <c r="AA492" s="266">
        <v>0</v>
      </c>
      <c r="AB492" s="266" t="s">
        <v>5751</v>
      </c>
      <c r="AC492" s="212" t="s">
        <v>13262</v>
      </c>
      <c r="AE492" s="215" t="str">
        <f t="shared" si="38"/>
        <v>C-0000088429</v>
      </c>
      <c r="AF492" s="9" t="s">
        <v>43953</v>
      </c>
      <c r="AG492" s="9"/>
      <c r="AH492" s="9" t="s">
        <v>43954</v>
      </c>
      <c r="AI492" s="9" t="s">
        <v>43954</v>
      </c>
      <c r="AJ492" s="162">
        <v>214000</v>
      </c>
      <c r="AK492" s="171">
        <v>0</v>
      </c>
      <c r="AL492" s="170" t="s">
        <v>4590</v>
      </c>
      <c r="AM492" s="212" t="s">
        <v>4591</v>
      </c>
      <c r="AO492" s="215" t="str">
        <f t="shared" si="39"/>
        <v>C-0000088429</v>
      </c>
      <c r="AP492" s="9" t="s">
        <v>43953</v>
      </c>
      <c r="AQ492" s="9"/>
      <c r="AR492" s="9" t="s">
        <v>43954</v>
      </c>
      <c r="AS492" s="9" t="s">
        <v>43954</v>
      </c>
      <c r="AT492" s="162">
        <v>216000</v>
      </c>
      <c r="AU492" s="171">
        <v>0</v>
      </c>
      <c r="AV492" s="170" t="s">
        <v>4590</v>
      </c>
      <c r="AW492" s="254" t="s">
        <v>4591</v>
      </c>
      <c r="AX492" s="302" t="str">
        <f>IFERROR(IF(MATCH(AV492,DOMAIN!$U:$U,0)&gt;0,VLOOKUP(AV492,DOMAIN!$U:$W,3,0),Portfolio!AV492),AV492)</f>
        <v>A1678</v>
      </c>
      <c r="AY492" s="269">
        <f>MATCH(AO492,'New Deposit Commission'!$A:$A,0)</f>
        <v>8432</v>
      </c>
    </row>
    <row r="493" spans="1:51" ht="15" x14ac:dyDescent="0.25">
      <c r="A493" s="215" t="str">
        <f t="shared" si="35"/>
        <v>C-0000032983</v>
      </c>
      <c r="B493" s="257" t="s">
        <v>27465</v>
      </c>
      <c r="C493" s="257"/>
      <c r="D493" s="257" t="s">
        <v>1938</v>
      </c>
      <c r="E493" s="257" t="s">
        <v>1938</v>
      </c>
      <c r="F493" s="212">
        <v>1262.3399999999999</v>
      </c>
      <c r="G493" s="212">
        <v>0</v>
      </c>
      <c r="H493" s="212" t="s">
        <v>2548</v>
      </c>
      <c r="I493" s="252" t="s">
        <v>2549</v>
      </c>
      <c r="K493" s="215" t="str">
        <f t="shared" si="36"/>
        <v>C-0000032665</v>
      </c>
      <c r="L493" s="257" t="s">
        <v>30772</v>
      </c>
      <c r="M493" s="257"/>
      <c r="N493" s="257" t="s">
        <v>18152</v>
      </c>
      <c r="O493" s="257" t="s">
        <v>18152</v>
      </c>
      <c r="P493" s="212">
        <v>1262.3399999999999</v>
      </c>
      <c r="Q493" s="212">
        <v>0</v>
      </c>
      <c r="R493" s="212" t="s">
        <v>3211</v>
      </c>
      <c r="S493" s="212" t="s">
        <v>1129</v>
      </c>
      <c r="U493" s="215" t="str">
        <f t="shared" si="37"/>
        <v>C-0000036657</v>
      </c>
      <c r="V493" s="9" t="s">
        <v>27256</v>
      </c>
      <c r="W493" s="9"/>
      <c r="X493" s="9" t="s">
        <v>5155</v>
      </c>
      <c r="Y493" s="9" t="s">
        <v>5155</v>
      </c>
      <c r="Z493" s="162">
        <v>1346.94</v>
      </c>
      <c r="AA493" s="266">
        <v>0</v>
      </c>
      <c r="AB493" s="266" t="s">
        <v>3903</v>
      </c>
      <c r="AC493" s="212" t="s">
        <v>3904</v>
      </c>
      <c r="AE493" s="215" t="str">
        <f t="shared" si="38"/>
        <v>C-0000035644</v>
      </c>
      <c r="AF493" s="9" t="s">
        <v>29569</v>
      </c>
      <c r="AG493" s="9"/>
      <c r="AH493" s="9" t="s">
        <v>3361</v>
      </c>
      <c r="AI493" s="9" t="s">
        <v>3361</v>
      </c>
      <c r="AJ493" s="162">
        <v>28000</v>
      </c>
      <c r="AK493" s="171">
        <v>0</v>
      </c>
      <c r="AL493" s="170" t="s">
        <v>3360</v>
      </c>
      <c r="AM493" s="212" t="s">
        <v>3361</v>
      </c>
      <c r="AO493" s="215" t="str">
        <f t="shared" si="39"/>
        <v>C-0000039668</v>
      </c>
      <c r="AP493" s="9" t="s">
        <v>27803</v>
      </c>
      <c r="AQ493" s="9"/>
      <c r="AR493" s="9" t="s">
        <v>879</v>
      </c>
      <c r="AS493" s="9" t="s">
        <v>879</v>
      </c>
      <c r="AT493" s="162">
        <v>2000</v>
      </c>
      <c r="AU493" s="171">
        <v>0</v>
      </c>
      <c r="AV493" s="170" t="s">
        <v>4934</v>
      </c>
      <c r="AW493" s="254" t="s">
        <v>4935</v>
      </c>
      <c r="AX493" s="302" t="str">
        <f>IFERROR(IF(MATCH(AV493,DOMAIN!$U:$U,0)&gt;0,VLOOKUP(AV493,DOMAIN!$U:$W,3,0),Portfolio!AV493),AV493)</f>
        <v>A3227</v>
      </c>
      <c r="AY493" s="269">
        <f>MATCH(AO493,'New Deposit Commission'!$A:$A,0)</f>
        <v>4278</v>
      </c>
    </row>
    <row r="494" spans="1:51" ht="15" x14ac:dyDescent="0.25">
      <c r="A494" s="215" t="str">
        <f t="shared" si="35"/>
        <v>C-0000033794</v>
      </c>
      <c r="B494" s="257" t="s">
        <v>27467</v>
      </c>
      <c r="C494" s="257"/>
      <c r="D494" s="257" t="s">
        <v>10250</v>
      </c>
      <c r="E494" s="257" t="s">
        <v>10250</v>
      </c>
      <c r="F494" s="212">
        <v>4441.1499999999996</v>
      </c>
      <c r="G494" s="212">
        <v>0</v>
      </c>
      <c r="H494" s="212" t="s">
        <v>3941</v>
      </c>
      <c r="I494" s="252" t="s">
        <v>3942</v>
      </c>
      <c r="K494" s="215" t="str">
        <f t="shared" si="36"/>
        <v>C-0000005132</v>
      </c>
      <c r="L494" s="257" t="s">
        <v>27249</v>
      </c>
      <c r="M494" s="257"/>
      <c r="N494" s="257" t="s">
        <v>9809</v>
      </c>
      <c r="O494" s="257" t="s">
        <v>9809</v>
      </c>
      <c r="P494" s="212">
        <v>8442.43</v>
      </c>
      <c r="Q494" s="212">
        <v>0</v>
      </c>
      <c r="R494" s="212" t="s">
        <v>3903</v>
      </c>
      <c r="S494" s="212" t="s">
        <v>3904</v>
      </c>
      <c r="U494" s="215" t="str">
        <f t="shared" si="37"/>
        <v>C-0000032123</v>
      </c>
      <c r="V494" s="9" t="s">
        <v>30496</v>
      </c>
      <c r="W494" s="9"/>
      <c r="X494" s="9" t="s">
        <v>17341</v>
      </c>
      <c r="Y494" s="9" t="s">
        <v>17341</v>
      </c>
      <c r="Z494" s="162">
        <v>631.15</v>
      </c>
      <c r="AA494" s="266">
        <v>0</v>
      </c>
      <c r="AB494" s="266" t="s">
        <v>5751</v>
      </c>
      <c r="AC494" s="212" t="s">
        <v>13638</v>
      </c>
      <c r="AE494" s="215" t="str">
        <f t="shared" si="38"/>
        <v>C-0000039668</v>
      </c>
      <c r="AF494" s="9" t="s">
        <v>27803</v>
      </c>
      <c r="AG494" s="9"/>
      <c r="AH494" s="9" t="s">
        <v>879</v>
      </c>
      <c r="AI494" s="9" t="s">
        <v>879</v>
      </c>
      <c r="AJ494" s="162">
        <v>1000</v>
      </c>
      <c r="AK494" s="171">
        <v>0</v>
      </c>
      <c r="AL494" s="170" t="s">
        <v>4934</v>
      </c>
      <c r="AM494" s="212" t="s">
        <v>4935</v>
      </c>
      <c r="AO494" s="215" t="str">
        <f t="shared" si="39"/>
        <v>C-0000038662</v>
      </c>
      <c r="AP494" s="9" t="s">
        <v>27825</v>
      </c>
      <c r="AQ494" s="9"/>
      <c r="AR494" s="9" t="s">
        <v>4394</v>
      </c>
      <c r="AS494" s="9" t="s">
        <v>4394</v>
      </c>
      <c r="AT494" s="162">
        <v>2000</v>
      </c>
      <c r="AU494" s="171">
        <v>0</v>
      </c>
      <c r="AV494" s="170" t="s">
        <v>4934</v>
      </c>
      <c r="AW494" s="254" t="s">
        <v>4935</v>
      </c>
      <c r="AX494" s="302" t="str">
        <f>IFERROR(IF(MATCH(AV494,DOMAIN!$U:$U,0)&gt;0,VLOOKUP(AV494,DOMAIN!$U:$W,3,0),Portfolio!AV494),AV494)</f>
        <v>A3227</v>
      </c>
      <c r="AY494" s="269">
        <f>MATCH(AO494,'New Deposit Commission'!$A:$A,0)</f>
        <v>3611</v>
      </c>
    </row>
    <row r="495" spans="1:51" ht="15" x14ac:dyDescent="0.25">
      <c r="A495" s="215" t="str">
        <f t="shared" si="35"/>
        <v>C-0000005641</v>
      </c>
      <c r="B495" s="257" t="s">
        <v>29471</v>
      </c>
      <c r="C495" s="257"/>
      <c r="D495" s="257" t="s">
        <v>14651</v>
      </c>
      <c r="E495" s="257" t="s">
        <v>14651</v>
      </c>
      <c r="F495" s="212">
        <v>1821.92</v>
      </c>
      <c r="G495" s="212">
        <v>0</v>
      </c>
      <c r="H495" s="212" t="s">
        <v>5751</v>
      </c>
      <c r="I495" s="252" t="s">
        <v>12844</v>
      </c>
      <c r="K495" s="215" t="str">
        <f t="shared" si="36"/>
        <v>C-0000033729</v>
      </c>
      <c r="L495" s="257" t="s">
        <v>27426</v>
      </c>
      <c r="M495" s="257"/>
      <c r="N495" s="257" t="s">
        <v>10168</v>
      </c>
      <c r="O495" s="257" t="s">
        <v>10168</v>
      </c>
      <c r="P495" s="212">
        <v>1874.21</v>
      </c>
      <c r="Q495" s="212">
        <v>0</v>
      </c>
      <c r="R495" s="212" t="s">
        <v>3941</v>
      </c>
      <c r="S495" s="212" t="s">
        <v>3942</v>
      </c>
      <c r="U495" s="215" t="str">
        <f t="shared" si="37"/>
        <v>C-0000033327</v>
      </c>
      <c r="V495" s="9" t="s">
        <v>30976</v>
      </c>
      <c r="W495" s="9"/>
      <c r="X495" s="9" t="s">
        <v>18746</v>
      </c>
      <c r="Y495" s="9" t="s">
        <v>18746</v>
      </c>
      <c r="Z495" s="162">
        <v>2221.2199999999998</v>
      </c>
      <c r="AA495" s="266">
        <v>0</v>
      </c>
      <c r="AB495" s="266" t="s">
        <v>5751</v>
      </c>
      <c r="AC495" s="212" t="s">
        <v>13262</v>
      </c>
      <c r="AE495" s="215" t="str">
        <f t="shared" si="38"/>
        <v>C-0000038662</v>
      </c>
      <c r="AF495" s="9" t="s">
        <v>27825</v>
      </c>
      <c r="AG495" s="9"/>
      <c r="AH495" s="9" t="s">
        <v>4394</v>
      </c>
      <c r="AI495" s="9" t="s">
        <v>4394</v>
      </c>
      <c r="AJ495" s="162">
        <v>1000</v>
      </c>
      <c r="AK495" s="171">
        <v>0</v>
      </c>
      <c r="AL495" s="170" t="s">
        <v>4934</v>
      </c>
      <c r="AM495" s="212" t="s">
        <v>4935</v>
      </c>
      <c r="AO495" s="215" t="str">
        <f t="shared" si="39"/>
        <v>C-0000082551</v>
      </c>
      <c r="AP495" s="9" t="s">
        <v>28727</v>
      </c>
      <c r="AQ495" s="9"/>
      <c r="AR495" s="9" t="s">
        <v>13013</v>
      </c>
      <c r="AS495" s="9" t="s">
        <v>13013</v>
      </c>
      <c r="AT495" s="162">
        <v>185000</v>
      </c>
      <c r="AU495" s="171">
        <v>0</v>
      </c>
      <c r="AV495" s="170" t="s">
        <v>4413</v>
      </c>
      <c r="AW495" s="254" t="s">
        <v>4414</v>
      </c>
      <c r="AX495" s="302" t="str">
        <f>IFERROR(IF(MATCH(AV495,DOMAIN!$U:$U,0)&gt;0,VLOOKUP(AV495,DOMAIN!$U:$W,3,0),Portfolio!AV495),AV495)</f>
        <v>A2003</v>
      </c>
      <c r="AY495" s="269">
        <f>MATCH(AO495,'New Deposit Commission'!$A:$A,0)</f>
        <v>7705</v>
      </c>
    </row>
    <row r="496" spans="1:51" ht="15" x14ac:dyDescent="0.25">
      <c r="A496" s="215" t="str">
        <f t="shared" si="35"/>
        <v>C-0000031794</v>
      </c>
      <c r="B496" s="257" t="s">
        <v>30104</v>
      </c>
      <c r="C496" s="257"/>
      <c r="D496" s="257" t="s">
        <v>16262</v>
      </c>
      <c r="E496" s="257" t="s">
        <v>16262</v>
      </c>
      <c r="F496" s="212">
        <v>5086.38</v>
      </c>
      <c r="G496" s="212">
        <v>0</v>
      </c>
      <c r="H496" s="212" t="s">
        <v>5751</v>
      </c>
      <c r="I496" s="252" t="s">
        <v>16263</v>
      </c>
      <c r="K496" s="215" t="str">
        <f t="shared" si="36"/>
        <v>C-0000036581</v>
      </c>
      <c r="L496" s="257" t="s">
        <v>27758</v>
      </c>
      <c r="M496" s="257"/>
      <c r="N496" s="257" t="s">
        <v>10877</v>
      </c>
      <c r="O496" s="257" t="s">
        <v>10877</v>
      </c>
      <c r="P496" s="212">
        <v>1221.69</v>
      </c>
      <c r="Q496" s="212">
        <v>0</v>
      </c>
      <c r="R496" s="212" t="s">
        <v>3426</v>
      </c>
      <c r="S496" s="212" t="s">
        <v>3427</v>
      </c>
      <c r="U496" s="215" t="str">
        <f t="shared" si="37"/>
        <v>C-0000033774</v>
      </c>
      <c r="V496" s="9" t="s">
        <v>27184</v>
      </c>
      <c r="W496" s="9"/>
      <c r="X496" s="9" t="s">
        <v>9672</v>
      </c>
      <c r="Y496" s="9" t="s">
        <v>9672</v>
      </c>
      <c r="Z496" s="162">
        <v>1239.0999999999999</v>
      </c>
      <c r="AA496" s="266">
        <v>0</v>
      </c>
      <c r="AB496" s="266" t="s">
        <v>2386</v>
      </c>
      <c r="AC496" s="212" t="s">
        <v>2387</v>
      </c>
      <c r="AE496" s="215" t="str">
        <f t="shared" si="38"/>
        <v>C-0000082551</v>
      </c>
      <c r="AF496" s="9" t="s">
        <v>28727</v>
      </c>
      <c r="AG496" s="9"/>
      <c r="AH496" s="9" t="s">
        <v>13013</v>
      </c>
      <c r="AI496" s="9" t="s">
        <v>13013</v>
      </c>
      <c r="AJ496" s="162">
        <v>180000</v>
      </c>
      <c r="AK496" s="171">
        <v>0</v>
      </c>
      <c r="AL496" s="170" t="s">
        <v>4413</v>
      </c>
      <c r="AM496" s="212" t="s">
        <v>4414</v>
      </c>
      <c r="AO496" s="215" t="str">
        <f t="shared" si="39"/>
        <v>C-0000074798</v>
      </c>
      <c r="AP496" s="9" t="s">
        <v>33432</v>
      </c>
      <c r="AQ496" s="9"/>
      <c r="AR496" s="9" t="s">
        <v>5763</v>
      </c>
      <c r="AS496" s="9" t="s">
        <v>5763</v>
      </c>
      <c r="AT496" s="162">
        <v>2000</v>
      </c>
      <c r="AU496" s="171">
        <v>0</v>
      </c>
      <c r="AV496" s="170" t="s">
        <v>4934</v>
      </c>
      <c r="AW496" s="254" t="s">
        <v>4935</v>
      </c>
      <c r="AX496" s="302" t="str">
        <f>IFERROR(IF(MATCH(AV496,DOMAIN!$U:$U,0)&gt;0,VLOOKUP(AV496,DOMAIN!$U:$W,3,0),Portfolio!AV496),AV496)</f>
        <v>A3227</v>
      </c>
      <c r="AY496" s="269">
        <f>MATCH(AO496,'New Deposit Commission'!$A:$A,0)</f>
        <v>8105</v>
      </c>
    </row>
    <row r="497" spans="1:51" ht="15" x14ac:dyDescent="0.25">
      <c r="A497" s="215" t="str">
        <f t="shared" si="35"/>
        <v>C-0000033827</v>
      </c>
      <c r="B497" s="257" t="s">
        <v>27482</v>
      </c>
      <c r="C497" s="257"/>
      <c r="D497" s="257" t="s">
        <v>10281</v>
      </c>
      <c r="E497" s="257" t="s">
        <v>10281</v>
      </c>
      <c r="F497" s="212">
        <v>7424.17</v>
      </c>
      <c r="G497" s="212">
        <v>0</v>
      </c>
      <c r="H497" s="212" t="s">
        <v>3941</v>
      </c>
      <c r="I497" s="252" t="s">
        <v>3942</v>
      </c>
      <c r="K497" s="215" t="str">
        <f t="shared" si="36"/>
        <v>C-0000034933</v>
      </c>
      <c r="L497" s="257" t="s">
        <v>27715</v>
      </c>
      <c r="M497" s="257"/>
      <c r="N497" s="257" t="s">
        <v>10794</v>
      </c>
      <c r="O497" s="257" t="s">
        <v>10794</v>
      </c>
      <c r="P497" s="212">
        <v>2524.69</v>
      </c>
      <c r="Q497" s="212">
        <v>0</v>
      </c>
      <c r="R497" s="212" t="s">
        <v>3426</v>
      </c>
      <c r="S497" s="212" t="s">
        <v>3427</v>
      </c>
      <c r="U497" s="215" t="str">
        <f t="shared" si="37"/>
        <v>C-0000032665</v>
      </c>
      <c r="V497" s="9" t="s">
        <v>30772</v>
      </c>
      <c r="W497" s="9"/>
      <c r="X497" s="9" t="s">
        <v>18152</v>
      </c>
      <c r="Y497" s="9" t="s">
        <v>18152</v>
      </c>
      <c r="Z497" s="162">
        <v>1262.3399999999999</v>
      </c>
      <c r="AA497" s="266">
        <v>0</v>
      </c>
      <c r="AB497" s="266" t="s">
        <v>3211</v>
      </c>
      <c r="AC497" s="212" t="s">
        <v>1129</v>
      </c>
      <c r="AE497" s="215" t="str">
        <f t="shared" si="38"/>
        <v>C-0000074798</v>
      </c>
      <c r="AF497" s="9" t="s">
        <v>33432</v>
      </c>
      <c r="AG497" s="9"/>
      <c r="AH497" s="9" t="s">
        <v>5763</v>
      </c>
      <c r="AI497" s="9" t="s">
        <v>5763</v>
      </c>
      <c r="AJ497" s="162">
        <v>1000</v>
      </c>
      <c r="AK497" s="171">
        <v>0</v>
      </c>
      <c r="AL497" s="170" t="s">
        <v>4934</v>
      </c>
      <c r="AM497" s="212" t="s">
        <v>4935</v>
      </c>
      <c r="AO497" s="215" t="str">
        <f t="shared" si="39"/>
        <v>C-0000086833</v>
      </c>
      <c r="AP497" s="9" t="s">
        <v>29586</v>
      </c>
      <c r="AQ497" s="9"/>
      <c r="AR497" s="9" t="s">
        <v>14931</v>
      </c>
      <c r="AS497" s="9" t="s">
        <v>14931</v>
      </c>
      <c r="AT497" s="162">
        <v>195000</v>
      </c>
      <c r="AU497" s="171">
        <v>0</v>
      </c>
      <c r="AV497" s="170" t="s">
        <v>3963</v>
      </c>
      <c r="AW497" s="254" t="s">
        <v>2145</v>
      </c>
      <c r="AX497" s="302" t="str">
        <f>IFERROR(IF(MATCH(AV497,DOMAIN!$U:$U,0)&gt;0,VLOOKUP(AV497,DOMAIN!$U:$W,3,0),Portfolio!AV497),AV497)</f>
        <v>A3909</v>
      </c>
      <c r="AY497" s="269">
        <f>MATCH(AO497,'New Deposit Commission'!$A:$A,0)</f>
        <v>3505</v>
      </c>
    </row>
    <row r="498" spans="1:51" ht="15" x14ac:dyDescent="0.25">
      <c r="A498" s="215" t="str">
        <f t="shared" si="35"/>
        <v>C-0000036727</v>
      </c>
      <c r="B498" s="257" t="s">
        <v>27776</v>
      </c>
      <c r="C498" s="257"/>
      <c r="D498" s="257" t="s">
        <v>10913</v>
      </c>
      <c r="E498" s="257" t="s">
        <v>10913</v>
      </c>
      <c r="F498" s="212">
        <v>1221.69</v>
      </c>
      <c r="G498" s="212">
        <v>0</v>
      </c>
      <c r="H498" s="212" t="s">
        <v>3426</v>
      </c>
      <c r="I498" s="252" t="s">
        <v>3427</v>
      </c>
      <c r="K498" s="215" t="str">
        <f t="shared" si="36"/>
        <v>C-0000033785</v>
      </c>
      <c r="L498" s="257" t="s">
        <v>27461</v>
      </c>
      <c r="M498" s="257"/>
      <c r="N498" s="257" t="s">
        <v>10235</v>
      </c>
      <c r="O498" s="257" t="s">
        <v>10235</v>
      </c>
      <c r="P498" s="212">
        <v>1570.52</v>
      </c>
      <c r="Q498" s="212">
        <v>0</v>
      </c>
      <c r="R498" s="212" t="s">
        <v>3941</v>
      </c>
      <c r="S498" s="212" t="s">
        <v>3942</v>
      </c>
      <c r="U498" s="215" t="str">
        <f t="shared" si="37"/>
        <v>C-0000005132</v>
      </c>
      <c r="V498" s="9" t="s">
        <v>27249</v>
      </c>
      <c r="W498" s="9"/>
      <c r="X498" s="9" t="s">
        <v>9809</v>
      </c>
      <c r="Y498" s="9" t="s">
        <v>9809</v>
      </c>
      <c r="Z498" s="162">
        <v>8442.43</v>
      </c>
      <c r="AA498" s="266">
        <v>0</v>
      </c>
      <c r="AB498" s="266" t="s">
        <v>3903</v>
      </c>
      <c r="AC498" s="212" t="s">
        <v>3904</v>
      </c>
      <c r="AE498" s="215" t="str">
        <f t="shared" si="38"/>
        <v>C-0000089355</v>
      </c>
      <c r="AF498" s="9" t="s">
        <v>45592</v>
      </c>
      <c r="AG498" s="9"/>
      <c r="AH498" s="9" t="s">
        <v>45593</v>
      </c>
      <c r="AI498" s="9" t="s">
        <v>45593</v>
      </c>
      <c r="AJ498" s="162">
        <v>300000</v>
      </c>
      <c r="AK498" s="171">
        <v>0</v>
      </c>
      <c r="AL498" s="170" t="s">
        <v>1488</v>
      </c>
      <c r="AM498" s="212" t="s">
        <v>1489</v>
      </c>
      <c r="AO498" s="215" t="str">
        <f t="shared" si="39"/>
        <v>C-0000037474</v>
      </c>
      <c r="AP498" s="9" t="s">
        <v>26549</v>
      </c>
      <c r="AQ498" s="9"/>
      <c r="AR498" s="9" t="s">
        <v>339</v>
      </c>
      <c r="AS498" s="9" t="s">
        <v>339</v>
      </c>
      <c r="AT498" s="162">
        <v>1300000</v>
      </c>
      <c r="AU498" s="171">
        <v>0</v>
      </c>
      <c r="AV498" s="170" t="s">
        <v>1773</v>
      </c>
      <c r="AW498" s="254" t="s">
        <v>1774</v>
      </c>
      <c r="AX498" s="302" t="str">
        <f>IFERROR(IF(MATCH(AV498,DOMAIN!$U:$U,0)&gt;0,VLOOKUP(AV498,DOMAIN!$U:$W,3,0),Portfolio!AV498),AV498)</f>
        <v>A2181</v>
      </c>
      <c r="AY498" s="269">
        <f>MATCH(AO498,'New Deposit Commission'!$A:$A,0)</f>
        <v>1426</v>
      </c>
    </row>
    <row r="499" spans="1:51" ht="15" x14ac:dyDescent="0.25">
      <c r="A499" s="215" t="str">
        <f t="shared" si="35"/>
        <v>C-0000035172</v>
      </c>
      <c r="B499" s="257" t="s">
        <v>31343</v>
      </c>
      <c r="C499" s="257"/>
      <c r="D499" s="257" t="s">
        <v>5629</v>
      </c>
      <c r="E499" s="257" t="s">
        <v>5629</v>
      </c>
      <c r="F499" s="212">
        <v>1193.31</v>
      </c>
      <c r="G499" s="212">
        <v>0</v>
      </c>
      <c r="H499" s="212" t="s">
        <v>4401</v>
      </c>
      <c r="I499" s="252" t="s">
        <v>2077</v>
      </c>
      <c r="K499" s="215" t="str">
        <f t="shared" si="36"/>
        <v>C-0000032983</v>
      </c>
      <c r="L499" s="257" t="s">
        <v>27465</v>
      </c>
      <c r="M499" s="257"/>
      <c r="N499" s="257" t="s">
        <v>1938</v>
      </c>
      <c r="O499" s="257" t="s">
        <v>1938</v>
      </c>
      <c r="P499" s="212">
        <v>1262.3399999999999</v>
      </c>
      <c r="Q499" s="212">
        <v>0</v>
      </c>
      <c r="R499" s="212" t="s">
        <v>2548</v>
      </c>
      <c r="S499" s="212" t="s">
        <v>2549</v>
      </c>
      <c r="U499" s="215" t="str">
        <f t="shared" si="37"/>
        <v>C-0000033729</v>
      </c>
      <c r="V499" s="9" t="s">
        <v>27426</v>
      </c>
      <c r="W499" s="9"/>
      <c r="X499" s="9" t="s">
        <v>10168</v>
      </c>
      <c r="Y499" s="9" t="s">
        <v>10168</v>
      </c>
      <c r="Z499" s="162">
        <v>1874.21</v>
      </c>
      <c r="AA499" s="266">
        <v>0</v>
      </c>
      <c r="AB499" s="266" t="s">
        <v>3941</v>
      </c>
      <c r="AC499" s="212" t="s">
        <v>3942</v>
      </c>
      <c r="AE499" s="215" t="str">
        <f t="shared" si="38"/>
        <v>C-0000086833</v>
      </c>
      <c r="AF499" s="9" t="s">
        <v>29586</v>
      </c>
      <c r="AG499" s="9"/>
      <c r="AH499" s="9" t="s">
        <v>14931</v>
      </c>
      <c r="AI499" s="9" t="s">
        <v>14931</v>
      </c>
      <c r="AJ499" s="162">
        <v>180000</v>
      </c>
      <c r="AK499" s="171">
        <v>0</v>
      </c>
      <c r="AL499" s="170" t="s">
        <v>3963</v>
      </c>
      <c r="AM499" s="212" t="s">
        <v>2145</v>
      </c>
      <c r="AO499" s="215" t="str">
        <f t="shared" si="39"/>
        <v>C-0000039190</v>
      </c>
      <c r="AP499" s="9" t="s">
        <v>26467</v>
      </c>
      <c r="AQ499" s="9"/>
      <c r="AR499" s="9" t="s">
        <v>8282</v>
      </c>
      <c r="AS499" s="9" t="s">
        <v>8282</v>
      </c>
      <c r="AT499" s="162">
        <v>6000</v>
      </c>
      <c r="AU499" s="171">
        <v>0</v>
      </c>
      <c r="AV499" s="170" t="s">
        <v>4934</v>
      </c>
      <c r="AW499" s="254" t="s">
        <v>4935</v>
      </c>
      <c r="AX499" s="302" t="str">
        <f>IFERROR(IF(MATCH(AV499,DOMAIN!$U:$U,0)&gt;0,VLOOKUP(AV499,DOMAIN!$U:$W,3,0),Portfolio!AV499),AV499)</f>
        <v>A3227</v>
      </c>
      <c r="AY499" s="269">
        <f>MATCH(AO499,'New Deposit Commission'!$A:$A,0)</f>
        <v>9456</v>
      </c>
    </row>
    <row r="500" spans="1:51" ht="15" x14ac:dyDescent="0.25">
      <c r="A500" s="215" t="str">
        <f t="shared" si="35"/>
        <v>C-0000038070</v>
      </c>
      <c r="B500" s="257" t="s">
        <v>30962</v>
      </c>
      <c r="C500" s="257"/>
      <c r="D500" s="257" t="s">
        <v>18696</v>
      </c>
      <c r="E500" s="257" t="s">
        <v>18696</v>
      </c>
      <c r="F500" s="212">
        <v>1830.92</v>
      </c>
      <c r="G500" s="212">
        <v>0</v>
      </c>
      <c r="H500" s="212" t="s">
        <v>4401</v>
      </c>
      <c r="I500" s="252" t="s">
        <v>2077</v>
      </c>
      <c r="K500" s="215" t="str">
        <f t="shared" si="36"/>
        <v>C-0000033794</v>
      </c>
      <c r="L500" s="257" t="s">
        <v>27467</v>
      </c>
      <c r="M500" s="257"/>
      <c r="N500" s="257" t="s">
        <v>10250</v>
      </c>
      <c r="O500" s="257" t="s">
        <v>10250</v>
      </c>
      <c r="P500" s="212">
        <v>4441.1499999999996</v>
      </c>
      <c r="Q500" s="212">
        <v>0</v>
      </c>
      <c r="R500" s="212" t="s">
        <v>3941</v>
      </c>
      <c r="S500" s="212" t="s">
        <v>3942</v>
      </c>
      <c r="U500" s="215" t="str">
        <f t="shared" si="37"/>
        <v>C-0000036581</v>
      </c>
      <c r="V500" s="9" t="s">
        <v>27758</v>
      </c>
      <c r="W500" s="9"/>
      <c r="X500" s="9" t="s">
        <v>10877</v>
      </c>
      <c r="Y500" s="9" t="s">
        <v>10877</v>
      </c>
      <c r="Z500" s="162">
        <v>1221.69</v>
      </c>
      <c r="AA500" s="266">
        <v>0</v>
      </c>
      <c r="AB500" s="266" t="s">
        <v>3426</v>
      </c>
      <c r="AC500" s="212" t="s">
        <v>3427</v>
      </c>
      <c r="AE500" s="215" t="str">
        <f t="shared" si="38"/>
        <v>C-0000037474</v>
      </c>
      <c r="AF500" s="9" t="s">
        <v>26549</v>
      </c>
      <c r="AG500" s="9"/>
      <c r="AH500" s="9" t="s">
        <v>339</v>
      </c>
      <c r="AI500" s="9" t="s">
        <v>339</v>
      </c>
      <c r="AJ500" s="162">
        <v>1200000</v>
      </c>
      <c r="AK500" s="171">
        <v>0</v>
      </c>
      <c r="AL500" s="170" t="s">
        <v>1773</v>
      </c>
      <c r="AM500" s="212" t="s">
        <v>1774</v>
      </c>
      <c r="AO500" s="215" t="str">
        <f t="shared" si="39"/>
        <v>C-0000086240</v>
      </c>
      <c r="AP500" s="9" t="s">
        <v>30757</v>
      </c>
      <c r="AQ500" s="9"/>
      <c r="AR500" s="9" t="s">
        <v>2872</v>
      </c>
      <c r="AS500" s="9" t="s">
        <v>2872</v>
      </c>
      <c r="AT500" s="162">
        <v>3000</v>
      </c>
      <c r="AU500" s="171">
        <v>0</v>
      </c>
      <c r="AV500" s="170" t="s">
        <v>4934</v>
      </c>
      <c r="AW500" s="254" t="s">
        <v>4935</v>
      </c>
      <c r="AX500" s="302" t="str">
        <f>IFERROR(IF(MATCH(AV500,DOMAIN!$U:$U,0)&gt;0,VLOOKUP(AV500,DOMAIN!$U:$W,3,0),Portfolio!AV500),AV500)</f>
        <v>A3227</v>
      </c>
      <c r="AY500" s="269">
        <f>MATCH(AO500,'New Deposit Commission'!$A:$A,0)</f>
        <v>7777</v>
      </c>
    </row>
    <row r="501" spans="1:51" ht="15" x14ac:dyDescent="0.25">
      <c r="A501" s="215" t="str">
        <f t="shared" si="35"/>
        <v>C-0000039259</v>
      </c>
      <c r="B501" s="257" t="s">
        <v>30202</v>
      </c>
      <c r="C501" s="257"/>
      <c r="D501" s="257" t="s">
        <v>5869</v>
      </c>
      <c r="E501" s="257" t="s">
        <v>5869</v>
      </c>
      <c r="F501" s="212">
        <v>1193.9000000000001</v>
      </c>
      <c r="G501" s="212">
        <v>0</v>
      </c>
      <c r="H501" s="212" t="s">
        <v>4401</v>
      </c>
      <c r="I501" s="252" t="s">
        <v>2077</v>
      </c>
      <c r="K501" s="215" t="str">
        <f t="shared" si="36"/>
        <v>C-0000005641</v>
      </c>
      <c r="L501" s="257" t="s">
        <v>29471</v>
      </c>
      <c r="M501" s="257"/>
      <c r="N501" s="257" t="s">
        <v>14651</v>
      </c>
      <c r="O501" s="257" t="s">
        <v>14651</v>
      </c>
      <c r="P501" s="212">
        <v>1821.92</v>
      </c>
      <c r="Q501" s="212">
        <v>0</v>
      </c>
      <c r="R501" s="212" t="s">
        <v>5751</v>
      </c>
      <c r="S501" s="212" t="s">
        <v>12844</v>
      </c>
      <c r="U501" s="215" t="str">
        <f t="shared" si="37"/>
        <v>C-0000034933</v>
      </c>
      <c r="V501" s="9" t="s">
        <v>27715</v>
      </c>
      <c r="W501" s="9"/>
      <c r="X501" s="9" t="s">
        <v>10794</v>
      </c>
      <c r="Y501" s="9" t="s">
        <v>10794</v>
      </c>
      <c r="Z501" s="162">
        <v>2524.69</v>
      </c>
      <c r="AA501" s="266">
        <v>0</v>
      </c>
      <c r="AB501" s="266" t="s">
        <v>3426</v>
      </c>
      <c r="AC501" s="212" t="s">
        <v>3427</v>
      </c>
      <c r="AE501" s="215" t="str">
        <f t="shared" si="38"/>
        <v>C-0000039190</v>
      </c>
      <c r="AF501" s="9" t="s">
        <v>26467</v>
      </c>
      <c r="AG501" s="9"/>
      <c r="AH501" s="9" t="s">
        <v>8282</v>
      </c>
      <c r="AI501" s="9" t="s">
        <v>8282</v>
      </c>
      <c r="AJ501" s="162">
        <v>2000</v>
      </c>
      <c r="AK501" s="171">
        <v>0</v>
      </c>
      <c r="AL501" s="170" t="s">
        <v>4934</v>
      </c>
      <c r="AM501" s="212" t="s">
        <v>4935</v>
      </c>
      <c r="AO501" s="215" t="str">
        <f t="shared" si="39"/>
        <v>C-0000074120</v>
      </c>
      <c r="AP501" s="9" t="s">
        <v>48534</v>
      </c>
      <c r="AQ501" s="9"/>
      <c r="AR501" s="9" t="s">
        <v>48535</v>
      </c>
      <c r="AS501" s="9" t="s">
        <v>48535</v>
      </c>
      <c r="AT501" s="162">
        <v>250000</v>
      </c>
      <c r="AU501" s="171">
        <v>0</v>
      </c>
      <c r="AV501" s="170" t="s">
        <v>5092</v>
      </c>
      <c r="AW501" s="254" t="s">
        <v>5093</v>
      </c>
      <c r="AX501" s="302" t="str">
        <f>IFERROR(IF(MATCH(AV501,DOMAIN!$U:$U,0)&gt;0,VLOOKUP(AV501,DOMAIN!$U:$W,3,0),Portfolio!AV501),AV501)</f>
        <v>A3978</v>
      </c>
      <c r="AY501" s="269">
        <f>MATCH(AO501,'New Deposit Commission'!$A:$A,0)</f>
        <v>9220</v>
      </c>
    </row>
    <row r="502" spans="1:51" ht="15" x14ac:dyDescent="0.25">
      <c r="A502" s="215" t="str">
        <f t="shared" si="35"/>
        <v>C-0000010858</v>
      </c>
      <c r="B502" s="257" t="s">
        <v>29905</v>
      </c>
      <c r="C502" s="257"/>
      <c r="D502" s="257" t="s">
        <v>1290</v>
      </c>
      <c r="E502" s="257" t="s">
        <v>1290</v>
      </c>
      <c r="F502" s="212">
        <v>3105.51</v>
      </c>
      <c r="G502" s="212">
        <v>0</v>
      </c>
      <c r="H502" s="212" t="s">
        <v>5751</v>
      </c>
      <c r="I502" s="252" t="s">
        <v>15080</v>
      </c>
      <c r="K502" s="215" t="str">
        <f t="shared" si="36"/>
        <v>C-0000031794</v>
      </c>
      <c r="L502" s="257" t="s">
        <v>30104</v>
      </c>
      <c r="M502" s="257"/>
      <c r="N502" s="257" t="s">
        <v>16262</v>
      </c>
      <c r="O502" s="257" t="s">
        <v>16262</v>
      </c>
      <c r="P502" s="212">
        <v>5086.38</v>
      </c>
      <c r="Q502" s="212">
        <v>0</v>
      </c>
      <c r="R502" s="212" t="s">
        <v>5751</v>
      </c>
      <c r="S502" s="212" t="s">
        <v>16263</v>
      </c>
      <c r="U502" s="215" t="str">
        <f t="shared" si="37"/>
        <v>C-0000033785</v>
      </c>
      <c r="V502" s="9" t="s">
        <v>27461</v>
      </c>
      <c r="W502" s="9"/>
      <c r="X502" s="9" t="s">
        <v>10235</v>
      </c>
      <c r="Y502" s="9" t="s">
        <v>10235</v>
      </c>
      <c r="Z502" s="162">
        <v>1570.52</v>
      </c>
      <c r="AA502" s="266">
        <v>0</v>
      </c>
      <c r="AB502" s="266" t="s">
        <v>3941</v>
      </c>
      <c r="AC502" s="212" t="s">
        <v>3942</v>
      </c>
      <c r="AE502" s="215" t="str">
        <f t="shared" si="38"/>
        <v>C-0000086240</v>
      </c>
      <c r="AF502" s="9" t="s">
        <v>30757</v>
      </c>
      <c r="AG502" s="9"/>
      <c r="AH502" s="9" t="s">
        <v>2872</v>
      </c>
      <c r="AI502" s="9" t="s">
        <v>2872</v>
      </c>
      <c r="AJ502" s="162">
        <v>2000</v>
      </c>
      <c r="AK502" s="171">
        <v>0</v>
      </c>
      <c r="AL502" s="170" t="s">
        <v>4934</v>
      </c>
      <c r="AM502" s="212" t="s">
        <v>4935</v>
      </c>
      <c r="AO502" s="215" t="str">
        <f t="shared" si="39"/>
        <v>C-0000078193</v>
      </c>
      <c r="AP502" s="9" t="s">
        <v>29688</v>
      </c>
      <c r="AQ502" s="9"/>
      <c r="AR502" s="9" t="s">
        <v>15188</v>
      </c>
      <c r="AS502" s="9" t="s">
        <v>15188</v>
      </c>
      <c r="AT502" s="162">
        <v>65000</v>
      </c>
      <c r="AU502" s="171">
        <v>0</v>
      </c>
      <c r="AV502" s="170" t="s">
        <v>2392</v>
      </c>
      <c r="AW502" s="254" t="s">
        <v>2393</v>
      </c>
      <c r="AX502" s="302" t="str">
        <f>IFERROR(IF(MATCH(AV502,DOMAIN!$U:$U,0)&gt;0,VLOOKUP(AV502,DOMAIN!$U:$W,3,0),Portfolio!AV502),AV502)</f>
        <v>D3906</v>
      </c>
      <c r="AY502" s="269">
        <f>MATCH(AO502,'New Deposit Commission'!$A:$A,0)</f>
        <v>613</v>
      </c>
    </row>
    <row r="503" spans="1:51" ht="15" x14ac:dyDescent="0.25">
      <c r="A503" s="215" t="str">
        <f t="shared" si="35"/>
        <v>C-0000035275</v>
      </c>
      <c r="B503" s="257" t="s">
        <v>28840</v>
      </c>
      <c r="C503" s="257"/>
      <c r="D503" s="257" t="s">
        <v>13238</v>
      </c>
      <c r="E503" s="257" t="s">
        <v>13238</v>
      </c>
      <c r="F503" s="212">
        <v>1241.43</v>
      </c>
      <c r="G503" s="212">
        <v>0</v>
      </c>
      <c r="H503" s="212" t="s">
        <v>4401</v>
      </c>
      <c r="I503" s="252" t="s">
        <v>2077</v>
      </c>
      <c r="K503" s="215" t="str">
        <f t="shared" si="36"/>
        <v>C-0000033827</v>
      </c>
      <c r="L503" s="257" t="s">
        <v>27482</v>
      </c>
      <c r="M503" s="257"/>
      <c r="N503" s="257" t="s">
        <v>10281</v>
      </c>
      <c r="O503" s="257" t="s">
        <v>10281</v>
      </c>
      <c r="P503" s="212">
        <v>7424.17</v>
      </c>
      <c r="Q503" s="212">
        <v>0</v>
      </c>
      <c r="R503" s="212" t="s">
        <v>3941</v>
      </c>
      <c r="S503" s="212" t="s">
        <v>3942</v>
      </c>
      <c r="U503" s="215" t="str">
        <f t="shared" si="37"/>
        <v>C-0000032983</v>
      </c>
      <c r="V503" s="9" t="s">
        <v>27465</v>
      </c>
      <c r="W503" s="9"/>
      <c r="X503" s="9" t="s">
        <v>1938</v>
      </c>
      <c r="Y503" s="9" t="s">
        <v>1938</v>
      </c>
      <c r="Z503" s="162">
        <v>1262.3399999999999</v>
      </c>
      <c r="AA503" s="266">
        <v>0</v>
      </c>
      <c r="AB503" s="266" t="s">
        <v>2548</v>
      </c>
      <c r="AC503" s="212" t="s">
        <v>2549</v>
      </c>
      <c r="AE503" s="215" t="str">
        <f t="shared" si="38"/>
        <v>C-0000074120</v>
      </c>
      <c r="AF503" s="9" t="s">
        <v>48534</v>
      </c>
      <c r="AG503" s="9"/>
      <c r="AH503" s="9" t="s">
        <v>48535</v>
      </c>
      <c r="AI503" s="9" t="s">
        <v>48535</v>
      </c>
      <c r="AJ503" s="162">
        <v>250000</v>
      </c>
      <c r="AK503" s="171">
        <v>0</v>
      </c>
      <c r="AL503" s="170" t="s">
        <v>5092</v>
      </c>
      <c r="AM503" s="212" t="s">
        <v>5093</v>
      </c>
      <c r="AO503" s="215" t="str">
        <f t="shared" si="39"/>
        <v>C-0000081801</v>
      </c>
      <c r="AP503" s="9" t="s">
        <v>49264</v>
      </c>
      <c r="AQ503" s="9"/>
      <c r="AR503" s="9" t="s">
        <v>3021</v>
      </c>
      <c r="AS503" s="9" t="s">
        <v>3021</v>
      </c>
      <c r="AT503" s="162">
        <v>3000</v>
      </c>
      <c r="AU503" s="171">
        <v>0</v>
      </c>
      <c r="AV503" s="170" t="s">
        <v>4934</v>
      </c>
      <c r="AW503" s="254" t="s">
        <v>4935</v>
      </c>
      <c r="AX503" s="302" t="str">
        <f>IFERROR(IF(MATCH(AV503,DOMAIN!$U:$U,0)&gt;0,VLOOKUP(AV503,DOMAIN!$U:$W,3,0),Portfolio!AV503),AV503)</f>
        <v>A3227</v>
      </c>
      <c r="AY503" s="269">
        <f>MATCH(AO503,'New Deposit Commission'!$A:$A,0)</f>
        <v>9323</v>
      </c>
    </row>
    <row r="504" spans="1:51" ht="15" x14ac:dyDescent="0.25">
      <c r="A504" s="215" t="str">
        <f t="shared" si="35"/>
        <v>C-0000037177</v>
      </c>
      <c r="B504" s="257" t="s">
        <v>28113</v>
      </c>
      <c r="C504" s="257"/>
      <c r="D504" s="257" t="s">
        <v>11637</v>
      </c>
      <c r="E504" s="257" t="s">
        <v>11637</v>
      </c>
      <c r="F504" s="212">
        <v>6945.58</v>
      </c>
      <c r="G504" s="212">
        <v>0</v>
      </c>
      <c r="H504" s="212" t="s">
        <v>4956</v>
      </c>
      <c r="I504" s="252" t="s">
        <v>4957</v>
      </c>
      <c r="K504" s="215" t="str">
        <f t="shared" si="36"/>
        <v>C-0000036727</v>
      </c>
      <c r="L504" s="257" t="s">
        <v>27776</v>
      </c>
      <c r="M504" s="257"/>
      <c r="N504" s="257" t="s">
        <v>10913</v>
      </c>
      <c r="O504" s="257" t="s">
        <v>10913</v>
      </c>
      <c r="P504" s="212">
        <v>1221.69</v>
      </c>
      <c r="Q504" s="212">
        <v>0</v>
      </c>
      <c r="R504" s="212" t="s">
        <v>3426</v>
      </c>
      <c r="S504" s="212" t="s">
        <v>3427</v>
      </c>
      <c r="U504" s="215" t="str">
        <f t="shared" si="37"/>
        <v>C-0000033794</v>
      </c>
      <c r="V504" s="9" t="s">
        <v>27467</v>
      </c>
      <c r="W504" s="9"/>
      <c r="X504" s="9" t="s">
        <v>10250</v>
      </c>
      <c r="Y504" s="9" t="s">
        <v>10250</v>
      </c>
      <c r="Z504" s="162">
        <v>4441.1499999999996</v>
      </c>
      <c r="AA504" s="266">
        <v>0</v>
      </c>
      <c r="AB504" s="266" t="s">
        <v>3941</v>
      </c>
      <c r="AC504" s="212" t="s">
        <v>3942</v>
      </c>
      <c r="AE504" s="215" t="str">
        <f t="shared" si="38"/>
        <v>C-0000078193</v>
      </c>
      <c r="AF504" s="9" t="s">
        <v>29688</v>
      </c>
      <c r="AG504" s="9"/>
      <c r="AH504" s="9" t="s">
        <v>15188</v>
      </c>
      <c r="AI504" s="9" t="s">
        <v>15188</v>
      </c>
      <c r="AJ504" s="162">
        <v>65000</v>
      </c>
      <c r="AK504" s="171">
        <v>0</v>
      </c>
      <c r="AL504" s="170" t="s">
        <v>2392</v>
      </c>
      <c r="AM504" s="212" t="s">
        <v>2393</v>
      </c>
      <c r="AO504" s="215" t="str">
        <f t="shared" si="39"/>
        <v>C-0000039529</v>
      </c>
      <c r="AP504" s="9" t="s">
        <v>50276</v>
      </c>
      <c r="AQ504" s="9"/>
      <c r="AR504" s="9" t="s">
        <v>7706</v>
      </c>
      <c r="AS504" s="9" t="s">
        <v>7706</v>
      </c>
      <c r="AT504" s="162">
        <v>4000</v>
      </c>
      <c r="AU504" s="171">
        <v>0</v>
      </c>
      <c r="AV504" s="170" t="s">
        <v>4934</v>
      </c>
      <c r="AW504" s="254" t="s">
        <v>4935</v>
      </c>
      <c r="AX504" s="302" t="str">
        <f>IFERROR(IF(MATCH(AV504,DOMAIN!$U:$U,0)&gt;0,VLOOKUP(AV504,DOMAIN!$U:$W,3,0),Portfolio!AV504),AV504)</f>
        <v>A3227</v>
      </c>
      <c r="AY504" s="269">
        <f>MATCH(AO504,'New Deposit Commission'!$A:$A,0)</f>
        <v>9457</v>
      </c>
    </row>
    <row r="505" spans="1:51" ht="15" x14ac:dyDescent="0.25">
      <c r="A505" s="215" t="str">
        <f t="shared" si="35"/>
        <v>C-0000037848</v>
      </c>
      <c r="B505" s="257" t="s">
        <v>28276</v>
      </c>
      <c r="C505" s="257"/>
      <c r="D505" s="257" t="s">
        <v>2018</v>
      </c>
      <c r="E505" s="257" t="s">
        <v>2018</v>
      </c>
      <c r="F505" s="212">
        <v>1081.42</v>
      </c>
      <c r="G505" s="212">
        <v>0</v>
      </c>
      <c r="H505" s="212" t="s">
        <v>3255</v>
      </c>
      <c r="I505" s="252" t="s">
        <v>3256</v>
      </c>
      <c r="K505" s="215" t="str">
        <f t="shared" si="36"/>
        <v>C-0000035172</v>
      </c>
      <c r="L505" s="257" t="s">
        <v>31343</v>
      </c>
      <c r="M505" s="257"/>
      <c r="N505" s="257" t="s">
        <v>5629</v>
      </c>
      <c r="O505" s="257" t="s">
        <v>5629</v>
      </c>
      <c r="P505" s="212">
        <v>1193.31</v>
      </c>
      <c r="Q505" s="212">
        <v>0</v>
      </c>
      <c r="R505" s="212" t="s">
        <v>4401</v>
      </c>
      <c r="S505" s="212" t="s">
        <v>2077</v>
      </c>
      <c r="U505" s="215" t="str">
        <f t="shared" si="37"/>
        <v>C-0000005641</v>
      </c>
      <c r="V505" s="9" t="s">
        <v>29471</v>
      </c>
      <c r="W505" s="9"/>
      <c r="X505" s="9" t="s">
        <v>14651</v>
      </c>
      <c r="Y505" s="9" t="s">
        <v>14651</v>
      </c>
      <c r="Z505" s="162">
        <v>1821.92</v>
      </c>
      <c r="AA505" s="266">
        <v>0</v>
      </c>
      <c r="AB505" s="266" t="s">
        <v>5751</v>
      </c>
      <c r="AC505" s="212" t="s">
        <v>12844</v>
      </c>
      <c r="AE505" s="215" t="str">
        <f t="shared" si="38"/>
        <v>C-0000081801</v>
      </c>
      <c r="AF505" s="9" t="s">
        <v>49264</v>
      </c>
      <c r="AG505" s="9"/>
      <c r="AH505" s="9" t="s">
        <v>3021</v>
      </c>
      <c r="AI505" s="9" t="s">
        <v>3021</v>
      </c>
      <c r="AJ505" s="162">
        <v>2000</v>
      </c>
      <c r="AK505" s="171">
        <v>0</v>
      </c>
      <c r="AL505" s="170" t="s">
        <v>4934</v>
      </c>
      <c r="AM505" s="212" t="s">
        <v>4935</v>
      </c>
      <c r="AO505" s="215" t="str">
        <f t="shared" si="39"/>
        <v>C-0000034422</v>
      </c>
      <c r="AP505" s="9" t="s">
        <v>26345</v>
      </c>
      <c r="AQ505" s="9"/>
      <c r="AR505" s="9" t="s">
        <v>8028</v>
      </c>
      <c r="AS505" s="9" t="s">
        <v>8028</v>
      </c>
      <c r="AT505" s="162">
        <v>2429.29</v>
      </c>
      <c r="AU505" s="171">
        <v>0</v>
      </c>
      <c r="AV505" s="170" t="s">
        <v>45405</v>
      </c>
      <c r="AW505" s="254" t="s">
        <v>2381</v>
      </c>
      <c r="AX505" s="302" t="str">
        <f>IFERROR(IF(MATCH(AV505,DOMAIN!$U:$U,0)&gt;0,VLOOKUP(AV505,DOMAIN!$U:$W,3,0),Portfolio!AV505),AV505)</f>
        <v>A4036</v>
      </c>
      <c r="AY505" s="269">
        <f>MATCH(AO505,'New Deposit Commission'!$A:$A,0)</f>
        <v>4686</v>
      </c>
    </row>
    <row r="506" spans="1:51" ht="15" x14ac:dyDescent="0.25">
      <c r="A506" s="215" t="str">
        <f t="shared" si="35"/>
        <v>C-0000037088</v>
      </c>
      <c r="B506" s="257" t="s">
        <v>30711</v>
      </c>
      <c r="C506" s="257"/>
      <c r="D506" s="257" t="s">
        <v>17964</v>
      </c>
      <c r="E506" s="257" t="s">
        <v>17964</v>
      </c>
      <c r="F506" s="212">
        <v>9649.19</v>
      </c>
      <c r="G506" s="212">
        <v>0</v>
      </c>
      <c r="H506" s="212" t="s">
        <v>1748</v>
      </c>
      <c r="I506" s="252" t="s">
        <v>12970</v>
      </c>
      <c r="K506" s="215" t="str">
        <f t="shared" si="36"/>
        <v>C-0000038070</v>
      </c>
      <c r="L506" s="257" t="s">
        <v>30962</v>
      </c>
      <c r="M506" s="257"/>
      <c r="N506" s="257" t="s">
        <v>18696</v>
      </c>
      <c r="O506" s="257" t="s">
        <v>18696</v>
      </c>
      <c r="P506" s="212">
        <v>1830.92</v>
      </c>
      <c r="Q506" s="212">
        <v>0</v>
      </c>
      <c r="R506" s="212" t="s">
        <v>4401</v>
      </c>
      <c r="S506" s="212" t="s">
        <v>2077</v>
      </c>
      <c r="U506" s="215" t="str">
        <f t="shared" si="37"/>
        <v>C-0000031794</v>
      </c>
      <c r="V506" s="9" t="s">
        <v>30104</v>
      </c>
      <c r="W506" s="9"/>
      <c r="X506" s="9" t="s">
        <v>16262</v>
      </c>
      <c r="Y506" s="9" t="s">
        <v>16262</v>
      </c>
      <c r="Z506" s="162">
        <v>5086.38</v>
      </c>
      <c r="AA506" s="266">
        <v>0</v>
      </c>
      <c r="AB506" s="266" t="s">
        <v>5751</v>
      </c>
      <c r="AC506" s="212" t="s">
        <v>16263</v>
      </c>
      <c r="AE506" s="215" t="str">
        <f t="shared" si="38"/>
        <v>C-0000039529</v>
      </c>
      <c r="AF506" s="9" t="s">
        <v>50276</v>
      </c>
      <c r="AG506" s="9"/>
      <c r="AH506" s="9" t="s">
        <v>7706</v>
      </c>
      <c r="AI506" s="9" t="s">
        <v>7706</v>
      </c>
      <c r="AJ506" s="162">
        <v>2000</v>
      </c>
      <c r="AK506" s="171">
        <v>0</v>
      </c>
      <c r="AL506" s="170" t="s">
        <v>4934</v>
      </c>
      <c r="AM506" s="212" t="s">
        <v>4935</v>
      </c>
      <c r="AO506" s="215" t="str">
        <f t="shared" si="39"/>
        <v>C-0000036002</v>
      </c>
      <c r="AP506" s="9" t="s">
        <v>26403</v>
      </c>
      <c r="AQ506" s="9"/>
      <c r="AR506" s="9" t="s">
        <v>8141</v>
      </c>
      <c r="AS506" s="9" t="s">
        <v>8141</v>
      </c>
      <c r="AT506" s="162">
        <v>839.44</v>
      </c>
      <c r="AU506" s="171">
        <v>0</v>
      </c>
      <c r="AV506" s="170" t="s">
        <v>45422</v>
      </c>
      <c r="AW506" s="254" t="s">
        <v>2379</v>
      </c>
      <c r="AX506" s="302" t="str">
        <f>IFERROR(IF(MATCH(AV506,DOMAIN!$U:$U,0)&gt;0,VLOOKUP(AV506,DOMAIN!$U:$W,3,0),Portfolio!AV506),AV506)</f>
        <v>A4035</v>
      </c>
      <c r="AY506" s="269">
        <f>MATCH(AO506,'New Deposit Commission'!$A:$A,0)</f>
        <v>7331</v>
      </c>
    </row>
    <row r="507" spans="1:51" ht="15" x14ac:dyDescent="0.25">
      <c r="A507" s="215" t="str">
        <f t="shared" si="35"/>
        <v>C-0000010243</v>
      </c>
      <c r="B507" s="257" t="s">
        <v>27928</v>
      </c>
      <c r="C507" s="257"/>
      <c r="D507" s="257" t="s">
        <v>11250</v>
      </c>
      <c r="E507" s="257" t="s">
        <v>11250</v>
      </c>
      <c r="F507" s="212">
        <v>4870.3</v>
      </c>
      <c r="G507" s="212">
        <v>0</v>
      </c>
      <c r="H507" s="212" t="s">
        <v>2635</v>
      </c>
      <c r="I507" s="252" t="s">
        <v>2636</v>
      </c>
      <c r="K507" s="215" t="str">
        <f t="shared" si="36"/>
        <v>C-0000039259</v>
      </c>
      <c r="L507" s="257" t="s">
        <v>30202</v>
      </c>
      <c r="M507" s="257"/>
      <c r="N507" s="257" t="s">
        <v>5869</v>
      </c>
      <c r="O507" s="257" t="s">
        <v>5869</v>
      </c>
      <c r="P507" s="212">
        <v>1193.9000000000001</v>
      </c>
      <c r="Q507" s="212">
        <v>0</v>
      </c>
      <c r="R507" s="212" t="s">
        <v>4401</v>
      </c>
      <c r="S507" s="212" t="s">
        <v>2077</v>
      </c>
      <c r="U507" s="215" t="str">
        <f t="shared" si="37"/>
        <v>C-0000033827</v>
      </c>
      <c r="V507" s="9" t="s">
        <v>27482</v>
      </c>
      <c r="W507" s="9"/>
      <c r="X507" s="9" t="s">
        <v>10281</v>
      </c>
      <c r="Y507" s="9" t="s">
        <v>10281</v>
      </c>
      <c r="Z507" s="162">
        <v>7424.17</v>
      </c>
      <c r="AA507" s="266">
        <v>0</v>
      </c>
      <c r="AB507" s="266" t="s">
        <v>3941</v>
      </c>
      <c r="AC507" s="212" t="s">
        <v>3942</v>
      </c>
      <c r="AE507" s="215" t="str">
        <f t="shared" si="38"/>
        <v>C-0000034422</v>
      </c>
      <c r="AF507" s="9" t="s">
        <v>26345</v>
      </c>
      <c r="AG507" s="9"/>
      <c r="AH507" s="9" t="s">
        <v>8028</v>
      </c>
      <c r="AI507" s="9" t="s">
        <v>8028</v>
      </c>
      <c r="AJ507" s="162">
        <v>2429.29</v>
      </c>
      <c r="AK507" s="171">
        <v>0</v>
      </c>
      <c r="AL507" s="170" t="s">
        <v>45405</v>
      </c>
      <c r="AM507" s="212" t="s">
        <v>2381</v>
      </c>
      <c r="AO507" s="215" t="str">
        <f t="shared" si="39"/>
        <v>C-0000032096</v>
      </c>
      <c r="AP507" s="9" t="s">
        <v>29582</v>
      </c>
      <c r="AQ507" s="9"/>
      <c r="AR507" s="9" t="s">
        <v>2954</v>
      </c>
      <c r="AS507" s="9" t="s">
        <v>2954</v>
      </c>
      <c r="AT507" s="162">
        <v>3966.26</v>
      </c>
      <c r="AU507" s="171">
        <v>0</v>
      </c>
      <c r="AV507" s="170" t="s">
        <v>5751</v>
      </c>
      <c r="AW507" s="254" t="s">
        <v>14568</v>
      </c>
      <c r="AX507" s="302" t="str">
        <f>IFERROR(IF(MATCH(AV507,DOMAIN!$U:$U,0)&gt;0,VLOOKUP(AV507,DOMAIN!$U:$W,3,0),Portfolio!AV507),AV507)</f>
        <v>A9999</v>
      </c>
      <c r="AY507" s="269">
        <f>MATCH(AO507,'New Deposit Commission'!$A:$A,0)</f>
        <v>6317</v>
      </c>
    </row>
    <row r="508" spans="1:51" ht="15" x14ac:dyDescent="0.25">
      <c r="A508" s="215" t="str">
        <f t="shared" si="35"/>
        <v>C-0000037326</v>
      </c>
      <c r="B508" s="257" t="s">
        <v>29903</v>
      </c>
      <c r="C508" s="257"/>
      <c r="D508" s="257" t="s">
        <v>15713</v>
      </c>
      <c r="E508" s="257" t="s">
        <v>15713</v>
      </c>
      <c r="F508" s="212">
        <v>1193.31</v>
      </c>
      <c r="G508" s="212">
        <v>0</v>
      </c>
      <c r="H508" s="212" t="s">
        <v>43242</v>
      </c>
      <c r="I508" s="252" t="s">
        <v>3184</v>
      </c>
      <c r="K508" s="215" t="str">
        <f t="shared" si="36"/>
        <v>C-0000010858</v>
      </c>
      <c r="L508" s="257" t="s">
        <v>29905</v>
      </c>
      <c r="M508" s="257"/>
      <c r="N508" s="257" t="s">
        <v>1290</v>
      </c>
      <c r="O508" s="257" t="s">
        <v>1290</v>
      </c>
      <c r="P508" s="212">
        <v>3105.51</v>
      </c>
      <c r="Q508" s="212">
        <v>0</v>
      </c>
      <c r="R508" s="212" t="s">
        <v>5751</v>
      </c>
      <c r="S508" s="212" t="s">
        <v>15080</v>
      </c>
      <c r="U508" s="215" t="str">
        <f t="shared" si="37"/>
        <v>C-0000036727</v>
      </c>
      <c r="V508" s="9" t="s">
        <v>27776</v>
      </c>
      <c r="W508" s="9"/>
      <c r="X508" s="9" t="s">
        <v>10913</v>
      </c>
      <c r="Y508" s="9" t="s">
        <v>10913</v>
      </c>
      <c r="Z508" s="162">
        <v>1221.69</v>
      </c>
      <c r="AA508" s="266">
        <v>0</v>
      </c>
      <c r="AB508" s="266" t="s">
        <v>3426</v>
      </c>
      <c r="AC508" s="212" t="s">
        <v>3427</v>
      </c>
      <c r="AE508" s="215" t="str">
        <f t="shared" si="38"/>
        <v>C-0000036002</v>
      </c>
      <c r="AF508" s="9" t="s">
        <v>26403</v>
      </c>
      <c r="AG508" s="9"/>
      <c r="AH508" s="9" t="s">
        <v>8141</v>
      </c>
      <c r="AI508" s="9" t="s">
        <v>8141</v>
      </c>
      <c r="AJ508" s="162">
        <v>839.44</v>
      </c>
      <c r="AK508" s="171">
        <v>0</v>
      </c>
      <c r="AL508" s="170" t="s">
        <v>45422</v>
      </c>
      <c r="AM508" s="212" t="s">
        <v>2379</v>
      </c>
      <c r="AO508" s="215" t="str">
        <f t="shared" si="39"/>
        <v>C-0000032837</v>
      </c>
      <c r="AP508" s="9" t="s">
        <v>30592</v>
      </c>
      <c r="AQ508" s="9"/>
      <c r="AR508" s="9" t="s">
        <v>17635</v>
      </c>
      <c r="AS508" s="9" t="s">
        <v>17635</v>
      </c>
      <c r="AT508" s="162">
        <v>1262.3399999999999</v>
      </c>
      <c r="AU508" s="171">
        <v>0</v>
      </c>
      <c r="AV508" s="170" t="s">
        <v>5751</v>
      </c>
      <c r="AW508" s="254" t="s">
        <v>13262</v>
      </c>
      <c r="AX508" s="302" t="str">
        <f>IFERROR(IF(MATCH(AV508,DOMAIN!$U:$U,0)&gt;0,VLOOKUP(AV508,DOMAIN!$U:$W,3,0),Portfolio!AV508),AV508)</f>
        <v>A9999</v>
      </c>
      <c r="AY508" s="269">
        <f>MATCH(AO508,'New Deposit Commission'!$A:$A,0)</f>
        <v>2301</v>
      </c>
    </row>
    <row r="509" spans="1:51" ht="15" x14ac:dyDescent="0.25">
      <c r="A509" s="215" t="str">
        <f t="shared" si="35"/>
        <v>C-0000033886</v>
      </c>
      <c r="B509" s="257" t="s">
        <v>29204</v>
      </c>
      <c r="C509" s="257"/>
      <c r="D509" s="257" t="s">
        <v>3510</v>
      </c>
      <c r="E509" s="257" t="s">
        <v>3510</v>
      </c>
      <c r="F509" s="212">
        <v>1186.74</v>
      </c>
      <c r="G509" s="212">
        <v>0</v>
      </c>
      <c r="H509" s="212" t="s">
        <v>3628</v>
      </c>
      <c r="I509" s="252" t="s">
        <v>1110</v>
      </c>
      <c r="K509" s="215" t="str">
        <f t="shared" si="36"/>
        <v>C-0000035275</v>
      </c>
      <c r="L509" s="257" t="s">
        <v>28840</v>
      </c>
      <c r="M509" s="257"/>
      <c r="N509" s="257" t="s">
        <v>13238</v>
      </c>
      <c r="O509" s="257" t="s">
        <v>13238</v>
      </c>
      <c r="P509" s="212">
        <v>1241.43</v>
      </c>
      <c r="Q509" s="212">
        <v>0</v>
      </c>
      <c r="R509" s="212" t="s">
        <v>4401</v>
      </c>
      <c r="S509" s="212" t="s">
        <v>2077</v>
      </c>
      <c r="U509" s="215" t="str">
        <f t="shared" si="37"/>
        <v>C-0000035172</v>
      </c>
      <c r="V509" s="9" t="s">
        <v>31343</v>
      </c>
      <c r="W509" s="9"/>
      <c r="X509" s="9" t="s">
        <v>5629</v>
      </c>
      <c r="Y509" s="9" t="s">
        <v>5629</v>
      </c>
      <c r="Z509" s="162">
        <v>1193.31</v>
      </c>
      <c r="AA509" s="266">
        <v>0</v>
      </c>
      <c r="AB509" s="266" t="s">
        <v>4401</v>
      </c>
      <c r="AC509" s="212" t="s">
        <v>2077</v>
      </c>
      <c r="AE509" s="215" t="str">
        <f t="shared" si="38"/>
        <v>C-0000032096</v>
      </c>
      <c r="AF509" s="9" t="s">
        <v>29582</v>
      </c>
      <c r="AG509" s="9"/>
      <c r="AH509" s="9" t="s">
        <v>2954</v>
      </c>
      <c r="AI509" s="9" t="s">
        <v>2954</v>
      </c>
      <c r="AJ509" s="162">
        <v>3966.26</v>
      </c>
      <c r="AK509" s="171">
        <v>0</v>
      </c>
      <c r="AL509" s="170" t="s">
        <v>5751</v>
      </c>
      <c r="AM509" s="212" t="s">
        <v>14568</v>
      </c>
      <c r="AO509" s="215" t="str">
        <f t="shared" si="39"/>
        <v>C-0000036657</v>
      </c>
      <c r="AP509" s="9" t="s">
        <v>27256</v>
      </c>
      <c r="AQ509" s="9"/>
      <c r="AR509" s="9" t="s">
        <v>5155</v>
      </c>
      <c r="AS509" s="9" t="s">
        <v>5155</v>
      </c>
      <c r="AT509" s="162">
        <v>1346.94</v>
      </c>
      <c r="AU509" s="171">
        <v>0</v>
      </c>
      <c r="AV509" s="170" t="s">
        <v>3903</v>
      </c>
      <c r="AW509" s="254" t="s">
        <v>3904</v>
      </c>
      <c r="AX509" s="302" t="str">
        <f>IFERROR(IF(MATCH(AV509,DOMAIN!$U:$U,0)&gt;0,VLOOKUP(AV509,DOMAIN!$U:$W,3,0),Portfolio!AV509),AV509)</f>
        <v>A3631</v>
      </c>
      <c r="AY509" s="269">
        <f>MATCH(AO509,'New Deposit Commission'!$A:$A,0)</f>
        <v>256</v>
      </c>
    </row>
    <row r="510" spans="1:51" ht="15" x14ac:dyDescent="0.25">
      <c r="A510" s="215" t="str">
        <f t="shared" si="35"/>
        <v>C-0000032432</v>
      </c>
      <c r="B510" s="257" t="s">
        <v>31263</v>
      </c>
      <c r="C510" s="257"/>
      <c r="D510" s="257" t="s">
        <v>19602</v>
      </c>
      <c r="E510" s="257" t="s">
        <v>19602</v>
      </c>
      <c r="F510" s="212">
        <v>631.15</v>
      </c>
      <c r="G510" s="212">
        <v>0</v>
      </c>
      <c r="H510" s="212" t="s">
        <v>792</v>
      </c>
      <c r="I510" s="252" t="s">
        <v>793</v>
      </c>
      <c r="K510" s="215" t="str">
        <f t="shared" si="36"/>
        <v>C-0000037177</v>
      </c>
      <c r="L510" s="257" t="s">
        <v>28113</v>
      </c>
      <c r="M510" s="257"/>
      <c r="N510" s="257" t="s">
        <v>11637</v>
      </c>
      <c r="O510" s="257" t="s">
        <v>11637</v>
      </c>
      <c r="P510" s="212">
        <v>6945.58</v>
      </c>
      <c r="Q510" s="212">
        <v>0</v>
      </c>
      <c r="R510" s="212" t="s">
        <v>4956</v>
      </c>
      <c r="S510" s="212" t="s">
        <v>4957</v>
      </c>
      <c r="U510" s="215" t="str">
        <f t="shared" si="37"/>
        <v>C-0000038070</v>
      </c>
      <c r="V510" s="9" t="s">
        <v>30962</v>
      </c>
      <c r="W510" s="9"/>
      <c r="X510" s="9" t="s">
        <v>18696</v>
      </c>
      <c r="Y510" s="9" t="s">
        <v>18696</v>
      </c>
      <c r="Z510" s="162">
        <v>1830.92</v>
      </c>
      <c r="AA510" s="266">
        <v>0</v>
      </c>
      <c r="AB510" s="266" t="s">
        <v>4401</v>
      </c>
      <c r="AC510" s="212" t="s">
        <v>2077</v>
      </c>
      <c r="AE510" s="215" t="str">
        <f t="shared" si="38"/>
        <v>C-0000032837</v>
      </c>
      <c r="AF510" s="9" t="s">
        <v>30592</v>
      </c>
      <c r="AG510" s="9"/>
      <c r="AH510" s="9" t="s">
        <v>17635</v>
      </c>
      <c r="AI510" s="9" t="s">
        <v>17635</v>
      </c>
      <c r="AJ510" s="162">
        <v>1262.3399999999999</v>
      </c>
      <c r="AK510" s="171">
        <v>0</v>
      </c>
      <c r="AL510" s="170" t="s">
        <v>5751</v>
      </c>
      <c r="AM510" s="212" t="s">
        <v>13262</v>
      </c>
      <c r="AO510" s="215" t="str">
        <f t="shared" si="39"/>
        <v>C-0000032123</v>
      </c>
      <c r="AP510" s="9" t="s">
        <v>30496</v>
      </c>
      <c r="AQ510" s="9"/>
      <c r="AR510" s="9" t="s">
        <v>17341</v>
      </c>
      <c r="AS510" s="9" t="s">
        <v>17341</v>
      </c>
      <c r="AT510" s="162">
        <v>631.15</v>
      </c>
      <c r="AU510" s="171">
        <v>0</v>
      </c>
      <c r="AV510" s="170" t="s">
        <v>5751</v>
      </c>
      <c r="AW510" s="254" t="s">
        <v>13638</v>
      </c>
      <c r="AX510" s="302" t="str">
        <f>IFERROR(IF(MATCH(AV510,DOMAIN!$U:$U,0)&gt;0,VLOOKUP(AV510,DOMAIN!$U:$W,3,0),Portfolio!AV510),AV510)</f>
        <v>A9999</v>
      </c>
      <c r="AY510" s="269">
        <f>MATCH(AO510,'New Deposit Commission'!$A:$A,0)</f>
        <v>5334</v>
      </c>
    </row>
    <row r="511" spans="1:51" ht="15" x14ac:dyDescent="0.25">
      <c r="A511" s="215" t="str">
        <f t="shared" si="35"/>
        <v>C-0000035363</v>
      </c>
      <c r="B511" s="257" t="s">
        <v>30405</v>
      </c>
      <c r="C511" s="257"/>
      <c r="D511" s="257" t="s">
        <v>17098</v>
      </c>
      <c r="E511" s="257" t="s">
        <v>17098</v>
      </c>
      <c r="F511" s="212">
        <v>1245.8800000000001</v>
      </c>
      <c r="G511" s="212">
        <v>0</v>
      </c>
      <c r="H511" s="212" t="s">
        <v>43245</v>
      </c>
      <c r="I511" s="252" t="s">
        <v>4156</v>
      </c>
      <c r="K511" s="215" t="str">
        <f t="shared" si="36"/>
        <v>C-0000037848</v>
      </c>
      <c r="L511" s="257" t="s">
        <v>28276</v>
      </c>
      <c r="M511" s="257"/>
      <c r="N511" s="257" t="s">
        <v>2018</v>
      </c>
      <c r="O511" s="257" t="s">
        <v>2018</v>
      </c>
      <c r="P511" s="212">
        <v>1081.42</v>
      </c>
      <c r="Q511" s="212">
        <v>0</v>
      </c>
      <c r="R511" s="212" t="s">
        <v>3255</v>
      </c>
      <c r="S511" s="212" t="s">
        <v>3256</v>
      </c>
      <c r="U511" s="215" t="str">
        <f t="shared" si="37"/>
        <v>C-0000039259</v>
      </c>
      <c r="V511" s="9" t="s">
        <v>30202</v>
      </c>
      <c r="W511" s="9"/>
      <c r="X511" s="9" t="s">
        <v>5869</v>
      </c>
      <c r="Y511" s="9" t="s">
        <v>5869</v>
      </c>
      <c r="Z511" s="162">
        <v>1193.9000000000001</v>
      </c>
      <c r="AA511" s="266">
        <v>0</v>
      </c>
      <c r="AB511" s="266" t="s">
        <v>4401</v>
      </c>
      <c r="AC511" s="212" t="s">
        <v>2077</v>
      </c>
      <c r="AE511" s="215" t="str">
        <f t="shared" si="38"/>
        <v>C-0000036657</v>
      </c>
      <c r="AF511" s="9" t="s">
        <v>27256</v>
      </c>
      <c r="AG511" s="9"/>
      <c r="AH511" s="9" t="s">
        <v>5155</v>
      </c>
      <c r="AI511" s="9" t="s">
        <v>5155</v>
      </c>
      <c r="AJ511" s="162">
        <v>1346.94</v>
      </c>
      <c r="AK511" s="171">
        <v>0</v>
      </c>
      <c r="AL511" s="170" t="s">
        <v>3903</v>
      </c>
      <c r="AM511" s="212" t="s">
        <v>3904</v>
      </c>
      <c r="AO511" s="215" t="str">
        <f t="shared" si="39"/>
        <v>C-0000033327</v>
      </c>
      <c r="AP511" s="9" t="s">
        <v>30976</v>
      </c>
      <c r="AQ511" s="9"/>
      <c r="AR511" s="9" t="s">
        <v>18746</v>
      </c>
      <c r="AS511" s="9" t="s">
        <v>18746</v>
      </c>
      <c r="AT511" s="162">
        <v>2221.2199999999998</v>
      </c>
      <c r="AU511" s="171">
        <v>0</v>
      </c>
      <c r="AV511" s="170" t="s">
        <v>5751</v>
      </c>
      <c r="AW511" s="254" t="s">
        <v>13262</v>
      </c>
      <c r="AX511" s="302" t="str">
        <f>IFERROR(IF(MATCH(AV511,DOMAIN!$U:$U,0)&gt;0,VLOOKUP(AV511,DOMAIN!$U:$W,3,0),Portfolio!AV511),AV511)</f>
        <v>A9999</v>
      </c>
      <c r="AY511" s="269">
        <f>MATCH(AO511,'New Deposit Commission'!$A:$A,0)</f>
        <v>7529</v>
      </c>
    </row>
    <row r="512" spans="1:51" ht="15" x14ac:dyDescent="0.25">
      <c r="A512" s="215" t="str">
        <f t="shared" si="35"/>
        <v>C-0000032091</v>
      </c>
      <c r="B512" s="257" t="s">
        <v>25374</v>
      </c>
      <c r="C512" s="257"/>
      <c r="D512" s="257" t="s">
        <v>5956</v>
      </c>
      <c r="E512" s="257" t="s">
        <v>5956</v>
      </c>
      <c r="F512" s="212">
        <v>631.15</v>
      </c>
      <c r="G512" s="212">
        <v>0</v>
      </c>
      <c r="H512" s="212" t="s">
        <v>5114</v>
      </c>
      <c r="I512" s="252" t="s">
        <v>5115</v>
      </c>
      <c r="K512" s="215" t="str">
        <f t="shared" si="36"/>
        <v>C-0000037088</v>
      </c>
      <c r="L512" s="257" t="s">
        <v>30711</v>
      </c>
      <c r="M512" s="257"/>
      <c r="N512" s="257" t="s">
        <v>17964</v>
      </c>
      <c r="O512" s="257" t="s">
        <v>17964</v>
      </c>
      <c r="P512" s="212">
        <v>9649.19</v>
      </c>
      <c r="Q512" s="212">
        <v>0</v>
      </c>
      <c r="R512" s="212" t="s">
        <v>1748</v>
      </c>
      <c r="S512" s="212" t="s">
        <v>12970</v>
      </c>
      <c r="U512" s="215" t="str">
        <f t="shared" si="37"/>
        <v>C-0000010858</v>
      </c>
      <c r="V512" s="9" t="s">
        <v>29905</v>
      </c>
      <c r="W512" s="9"/>
      <c r="X512" s="9" t="s">
        <v>1290</v>
      </c>
      <c r="Y512" s="9" t="s">
        <v>1290</v>
      </c>
      <c r="Z512" s="162">
        <v>3105.51</v>
      </c>
      <c r="AA512" s="266">
        <v>0</v>
      </c>
      <c r="AB512" s="266" t="s">
        <v>5751</v>
      </c>
      <c r="AC512" s="212" t="s">
        <v>15080</v>
      </c>
      <c r="AE512" s="215" t="str">
        <f t="shared" si="38"/>
        <v>C-0000032123</v>
      </c>
      <c r="AF512" s="9" t="s">
        <v>30496</v>
      </c>
      <c r="AG512" s="9"/>
      <c r="AH512" s="9" t="s">
        <v>17341</v>
      </c>
      <c r="AI512" s="9" t="s">
        <v>17341</v>
      </c>
      <c r="AJ512" s="162">
        <v>631.15</v>
      </c>
      <c r="AK512" s="171">
        <v>0</v>
      </c>
      <c r="AL512" s="170" t="s">
        <v>5751</v>
      </c>
      <c r="AM512" s="212" t="s">
        <v>13638</v>
      </c>
      <c r="AO512" s="215" t="str">
        <f t="shared" si="39"/>
        <v>C-0000032665</v>
      </c>
      <c r="AP512" s="9" t="s">
        <v>30772</v>
      </c>
      <c r="AQ512" s="9"/>
      <c r="AR512" s="9" t="s">
        <v>18152</v>
      </c>
      <c r="AS512" s="9" t="s">
        <v>18152</v>
      </c>
      <c r="AT512" s="162">
        <v>1262.3399999999999</v>
      </c>
      <c r="AU512" s="171">
        <v>0</v>
      </c>
      <c r="AV512" s="170" t="s">
        <v>3211</v>
      </c>
      <c r="AW512" s="254" t="s">
        <v>1129</v>
      </c>
      <c r="AX512" s="302" t="str">
        <f>IFERROR(IF(MATCH(AV512,DOMAIN!$U:$U,0)&gt;0,VLOOKUP(AV512,DOMAIN!$U:$W,3,0),Portfolio!AV512),AV512)</f>
        <v>A2179</v>
      </c>
      <c r="AY512" s="269">
        <f>MATCH(AO512,'New Deposit Commission'!$A:$A,0)</f>
        <v>2679</v>
      </c>
    </row>
    <row r="513" spans="1:51" ht="15" x14ac:dyDescent="0.25">
      <c r="A513" s="215" t="str">
        <f t="shared" si="35"/>
        <v>C-0000033520</v>
      </c>
      <c r="B513" s="257" t="s">
        <v>25377</v>
      </c>
      <c r="C513" s="257"/>
      <c r="D513" s="257" t="s">
        <v>5962</v>
      </c>
      <c r="E513" s="257" t="s">
        <v>5962</v>
      </c>
      <c r="F513" s="212">
        <v>1064.17</v>
      </c>
      <c r="G513" s="212">
        <v>0</v>
      </c>
      <c r="H513" s="212" t="s">
        <v>5114</v>
      </c>
      <c r="I513" s="252" t="s">
        <v>5115</v>
      </c>
      <c r="K513" s="215" t="str">
        <f t="shared" si="36"/>
        <v>C-0000010243</v>
      </c>
      <c r="L513" s="257" t="s">
        <v>27928</v>
      </c>
      <c r="M513" s="257"/>
      <c r="N513" s="257" t="s">
        <v>11250</v>
      </c>
      <c r="O513" s="257" t="s">
        <v>11250</v>
      </c>
      <c r="P513" s="212">
        <v>4870.3</v>
      </c>
      <c r="Q513" s="212">
        <v>0</v>
      </c>
      <c r="R513" s="212" t="s">
        <v>2635</v>
      </c>
      <c r="S513" s="212" t="s">
        <v>2636</v>
      </c>
      <c r="U513" s="215" t="str">
        <f t="shared" si="37"/>
        <v>C-0000035275</v>
      </c>
      <c r="V513" s="9" t="s">
        <v>28840</v>
      </c>
      <c r="W513" s="9"/>
      <c r="X513" s="9" t="s">
        <v>13238</v>
      </c>
      <c r="Y513" s="9" t="s">
        <v>13238</v>
      </c>
      <c r="Z513" s="162">
        <v>1241.43</v>
      </c>
      <c r="AA513" s="266">
        <v>0</v>
      </c>
      <c r="AB513" s="266" t="s">
        <v>4401</v>
      </c>
      <c r="AC513" s="212" t="s">
        <v>2077</v>
      </c>
      <c r="AE513" s="215" t="str">
        <f t="shared" si="38"/>
        <v>C-0000033327</v>
      </c>
      <c r="AF513" s="9" t="s">
        <v>30976</v>
      </c>
      <c r="AG513" s="9"/>
      <c r="AH513" s="9" t="s">
        <v>18746</v>
      </c>
      <c r="AI513" s="9" t="s">
        <v>18746</v>
      </c>
      <c r="AJ513" s="162">
        <v>2221.2199999999998</v>
      </c>
      <c r="AK513" s="171">
        <v>0</v>
      </c>
      <c r="AL513" s="170" t="s">
        <v>5751</v>
      </c>
      <c r="AM513" s="212" t="s">
        <v>13262</v>
      </c>
      <c r="AO513" s="215" t="str">
        <f t="shared" si="39"/>
        <v>C-0000005132</v>
      </c>
      <c r="AP513" s="9" t="s">
        <v>27249</v>
      </c>
      <c r="AQ513" s="9"/>
      <c r="AR513" s="9" t="s">
        <v>9809</v>
      </c>
      <c r="AS513" s="9" t="s">
        <v>9809</v>
      </c>
      <c r="AT513" s="162">
        <v>8442.43</v>
      </c>
      <c r="AU513" s="171">
        <v>0</v>
      </c>
      <c r="AV513" s="170" t="s">
        <v>3903</v>
      </c>
      <c r="AW513" s="254" t="s">
        <v>3904</v>
      </c>
      <c r="AX513" s="302" t="str">
        <f>IFERROR(IF(MATCH(AV513,DOMAIN!$U:$U,0)&gt;0,VLOOKUP(AV513,DOMAIN!$U:$W,3,0),Portfolio!AV513),AV513)</f>
        <v>A3631</v>
      </c>
      <c r="AY513" s="269">
        <f>MATCH(AO513,'New Deposit Commission'!$A:$A,0)</f>
        <v>1647</v>
      </c>
    </row>
    <row r="514" spans="1:51" ht="15" x14ac:dyDescent="0.25">
      <c r="A514" s="215" t="str">
        <f t="shared" si="35"/>
        <v>C-0000031458</v>
      </c>
      <c r="B514" s="257" t="s">
        <v>25493</v>
      </c>
      <c r="C514" s="257"/>
      <c r="D514" s="257" t="s">
        <v>6169</v>
      </c>
      <c r="E514" s="257" t="s">
        <v>6169</v>
      </c>
      <c r="F514" s="212">
        <v>1884.11</v>
      </c>
      <c r="G514" s="212">
        <v>0</v>
      </c>
      <c r="H514" s="212" t="s">
        <v>1884</v>
      </c>
      <c r="I514" s="252" t="s">
        <v>1885</v>
      </c>
      <c r="K514" s="215" t="str">
        <f t="shared" si="36"/>
        <v>C-0000037326</v>
      </c>
      <c r="L514" s="257" t="s">
        <v>29903</v>
      </c>
      <c r="M514" s="257"/>
      <c r="N514" s="257" t="s">
        <v>15713</v>
      </c>
      <c r="O514" s="257" t="s">
        <v>15713</v>
      </c>
      <c r="P514" s="212">
        <v>1193.31</v>
      </c>
      <c r="Q514" s="212">
        <v>0</v>
      </c>
      <c r="R514" s="212" t="s">
        <v>43242</v>
      </c>
      <c r="S514" s="212" t="s">
        <v>3184</v>
      </c>
      <c r="U514" s="215" t="str">
        <f t="shared" si="37"/>
        <v>C-0000037177</v>
      </c>
      <c r="V514" s="9" t="s">
        <v>28113</v>
      </c>
      <c r="W514" s="9"/>
      <c r="X514" s="9" t="s">
        <v>11637</v>
      </c>
      <c r="Y514" s="9" t="s">
        <v>11637</v>
      </c>
      <c r="Z514" s="162">
        <v>6945.58</v>
      </c>
      <c r="AA514" s="266">
        <v>0</v>
      </c>
      <c r="AB514" s="266" t="s">
        <v>4956</v>
      </c>
      <c r="AC514" s="212" t="s">
        <v>4957</v>
      </c>
      <c r="AE514" s="215" t="str">
        <f t="shared" si="38"/>
        <v>C-0000032665</v>
      </c>
      <c r="AF514" s="9" t="s">
        <v>30772</v>
      </c>
      <c r="AG514" s="9"/>
      <c r="AH514" s="9" t="s">
        <v>18152</v>
      </c>
      <c r="AI514" s="9" t="s">
        <v>18152</v>
      </c>
      <c r="AJ514" s="162">
        <v>1262.3399999999999</v>
      </c>
      <c r="AK514" s="171">
        <v>0</v>
      </c>
      <c r="AL514" s="170" t="s">
        <v>3211</v>
      </c>
      <c r="AM514" s="212" t="s">
        <v>1129</v>
      </c>
      <c r="AO514" s="215" t="str">
        <f t="shared" si="39"/>
        <v>C-0000033729</v>
      </c>
      <c r="AP514" s="9" t="s">
        <v>27426</v>
      </c>
      <c r="AQ514" s="9"/>
      <c r="AR514" s="9" t="s">
        <v>10168</v>
      </c>
      <c r="AS514" s="9" t="s">
        <v>10168</v>
      </c>
      <c r="AT514" s="162">
        <v>1874.21</v>
      </c>
      <c r="AU514" s="171">
        <v>0</v>
      </c>
      <c r="AV514" s="170" t="s">
        <v>3941</v>
      </c>
      <c r="AW514" s="254" t="s">
        <v>3942</v>
      </c>
      <c r="AX514" s="302" t="str">
        <f>IFERROR(IF(MATCH(AV514,DOMAIN!$U:$U,0)&gt;0,VLOOKUP(AV514,DOMAIN!$U:$W,3,0),Portfolio!AV514),AV514)</f>
        <v>A3936</v>
      </c>
      <c r="AY514" s="269">
        <f>MATCH(AO514,'New Deposit Commission'!$A:$A,0)</f>
        <v>6427</v>
      </c>
    </row>
    <row r="515" spans="1:51" ht="15" x14ac:dyDescent="0.25">
      <c r="A515" s="215" t="str">
        <f t="shared" si="35"/>
        <v>C-0000034686</v>
      </c>
      <c r="B515" s="257" t="s">
        <v>25386</v>
      </c>
      <c r="C515" s="257"/>
      <c r="D515" s="257" t="s">
        <v>5980</v>
      </c>
      <c r="E515" s="257" t="s">
        <v>5980</v>
      </c>
      <c r="F515" s="212">
        <v>3305.88</v>
      </c>
      <c r="G515" s="212">
        <v>0</v>
      </c>
      <c r="H515" s="212" t="s">
        <v>2363</v>
      </c>
      <c r="I515" s="252" t="s">
        <v>2364</v>
      </c>
      <c r="K515" s="215" t="str">
        <f t="shared" si="36"/>
        <v>C-0000033886</v>
      </c>
      <c r="L515" s="257" t="s">
        <v>29204</v>
      </c>
      <c r="M515" s="257"/>
      <c r="N515" s="257" t="s">
        <v>3510</v>
      </c>
      <c r="O515" s="257" t="s">
        <v>3510</v>
      </c>
      <c r="P515" s="212">
        <v>1186.74</v>
      </c>
      <c r="Q515" s="212">
        <v>0</v>
      </c>
      <c r="R515" s="212" t="s">
        <v>3628</v>
      </c>
      <c r="S515" s="212" t="s">
        <v>1110</v>
      </c>
      <c r="U515" s="215" t="str">
        <f t="shared" si="37"/>
        <v>C-0000037848</v>
      </c>
      <c r="V515" s="9" t="s">
        <v>28276</v>
      </c>
      <c r="W515" s="9"/>
      <c r="X515" s="9" t="s">
        <v>2018</v>
      </c>
      <c r="Y515" s="9" t="s">
        <v>2018</v>
      </c>
      <c r="Z515" s="162">
        <v>1081.42</v>
      </c>
      <c r="AA515" s="266">
        <v>0</v>
      </c>
      <c r="AB515" s="266" t="s">
        <v>3255</v>
      </c>
      <c r="AC515" s="212" t="s">
        <v>3256</v>
      </c>
      <c r="AE515" s="215" t="str">
        <f t="shared" si="38"/>
        <v>C-0000005132</v>
      </c>
      <c r="AF515" s="9" t="s">
        <v>27249</v>
      </c>
      <c r="AG515" s="9"/>
      <c r="AH515" s="9" t="s">
        <v>9809</v>
      </c>
      <c r="AI515" s="9" t="s">
        <v>9809</v>
      </c>
      <c r="AJ515" s="162">
        <v>8442.43</v>
      </c>
      <c r="AK515" s="171">
        <v>0</v>
      </c>
      <c r="AL515" s="170" t="s">
        <v>3903</v>
      </c>
      <c r="AM515" s="212" t="s">
        <v>3904</v>
      </c>
      <c r="AO515" s="215" t="str">
        <f t="shared" si="39"/>
        <v>C-0000036581</v>
      </c>
      <c r="AP515" s="9" t="s">
        <v>27758</v>
      </c>
      <c r="AQ515" s="9"/>
      <c r="AR515" s="9" t="s">
        <v>10877</v>
      </c>
      <c r="AS515" s="9" t="s">
        <v>10877</v>
      </c>
      <c r="AT515" s="162">
        <v>1221.69</v>
      </c>
      <c r="AU515" s="171">
        <v>0</v>
      </c>
      <c r="AV515" s="170" t="s">
        <v>3426</v>
      </c>
      <c r="AW515" s="254" t="s">
        <v>3427</v>
      </c>
      <c r="AX515" s="302" t="str">
        <f>IFERROR(IF(MATCH(AV515,DOMAIN!$U:$U,0)&gt;0,VLOOKUP(AV515,DOMAIN!$U:$W,3,0),Portfolio!AV515),AV515)</f>
        <v>A2045</v>
      </c>
      <c r="AY515" s="269">
        <f>MATCH(AO515,'New Deposit Commission'!$A:$A,0)</f>
        <v>538</v>
      </c>
    </row>
    <row r="516" spans="1:51" ht="15" x14ac:dyDescent="0.25">
      <c r="A516" s="215" t="str">
        <f t="shared" ref="A516:A579" si="40">"C-"&amp;B516</f>
        <v>C-0000034687</v>
      </c>
      <c r="B516" s="257" t="s">
        <v>25388</v>
      </c>
      <c r="C516" s="257"/>
      <c r="D516" s="257" t="s">
        <v>5984</v>
      </c>
      <c r="E516" s="257" t="s">
        <v>5984</v>
      </c>
      <c r="F516" s="212">
        <v>2540</v>
      </c>
      <c r="G516" s="212">
        <v>0</v>
      </c>
      <c r="H516" s="212" t="s">
        <v>2363</v>
      </c>
      <c r="I516" s="252" t="s">
        <v>2364</v>
      </c>
      <c r="K516" s="215" t="str">
        <f t="shared" ref="K516:K579" si="41">"C-"&amp;L516</f>
        <v>C-0000032432</v>
      </c>
      <c r="L516" s="257" t="s">
        <v>31263</v>
      </c>
      <c r="M516" s="257"/>
      <c r="N516" s="257" t="s">
        <v>19602</v>
      </c>
      <c r="O516" s="257" t="s">
        <v>19602</v>
      </c>
      <c r="P516" s="212">
        <v>631.15</v>
      </c>
      <c r="Q516" s="212">
        <v>0</v>
      </c>
      <c r="R516" s="212" t="s">
        <v>792</v>
      </c>
      <c r="S516" s="212" t="s">
        <v>793</v>
      </c>
      <c r="U516" s="215" t="str">
        <f t="shared" ref="U516:U579" si="42">"C-"&amp;V516</f>
        <v>C-0000037088</v>
      </c>
      <c r="V516" s="9" t="s">
        <v>30711</v>
      </c>
      <c r="W516" s="9"/>
      <c r="X516" s="9" t="s">
        <v>17964</v>
      </c>
      <c r="Y516" s="9" t="s">
        <v>17964</v>
      </c>
      <c r="Z516" s="162">
        <v>9649.19</v>
      </c>
      <c r="AA516" s="266">
        <v>0</v>
      </c>
      <c r="AB516" s="266" t="s">
        <v>1748</v>
      </c>
      <c r="AC516" s="212" t="s">
        <v>12970</v>
      </c>
      <c r="AE516" s="215" t="str">
        <f t="shared" ref="AE516:AE579" si="43">"C-"&amp;AF516</f>
        <v>C-0000033729</v>
      </c>
      <c r="AF516" s="9" t="s">
        <v>27426</v>
      </c>
      <c r="AG516" s="9"/>
      <c r="AH516" s="9" t="s">
        <v>10168</v>
      </c>
      <c r="AI516" s="9" t="s">
        <v>10168</v>
      </c>
      <c r="AJ516" s="162">
        <v>1874.21</v>
      </c>
      <c r="AK516" s="171">
        <v>0</v>
      </c>
      <c r="AL516" s="170" t="s">
        <v>3941</v>
      </c>
      <c r="AM516" s="212" t="s">
        <v>3942</v>
      </c>
      <c r="AO516" s="215" t="str">
        <f t="shared" ref="AO516:AO579" si="44">"C-"&amp;AP516</f>
        <v>C-0000034933</v>
      </c>
      <c r="AP516" s="9" t="s">
        <v>27715</v>
      </c>
      <c r="AQ516" s="9"/>
      <c r="AR516" s="9" t="s">
        <v>10794</v>
      </c>
      <c r="AS516" s="9" t="s">
        <v>10794</v>
      </c>
      <c r="AT516" s="162">
        <v>2524.69</v>
      </c>
      <c r="AU516" s="171">
        <v>0</v>
      </c>
      <c r="AV516" s="170" t="s">
        <v>3426</v>
      </c>
      <c r="AW516" s="254" t="s">
        <v>3427</v>
      </c>
      <c r="AX516" s="302" t="str">
        <f>IFERROR(IF(MATCH(AV516,DOMAIN!$U:$U,0)&gt;0,VLOOKUP(AV516,DOMAIN!$U:$W,3,0),Portfolio!AV516),AV516)</f>
        <v>A2045</v>
      </c>
      <c r="AY516" s="269">
        <f>MATCH(AO516,'New Deposit Commission'!$A:$A,0)</f>
        <v>6676</v>
      </c>
    </row>
    <row r="517" spans="1:51" ht="15" x14ac:dyDescent="0.25">
      <c r="A517" s="215" t="str">
        <f t="shared" si="40"/>
        <v>C-0000035429</v>
      </c>
      <c r="B517" s="257" t="s">
        <v>25400</v>
      </c>
      <c r="C517" s="257"/>
      <c r="D517" s="257" t="s">
        <v>6006</v>
      </c>
      <c r="E517" s="257" t="s">
        <v>6006</v>
      </c>
      <c r="F517" s="212">
        <v>72684.87</v>
      </c>
      <c r="G517" s="212">
        <v>0</v>
      </c>
      <c r="H517" s="212" t="s">
        <v>2374</v>
      </c>
      <c r="I517" s="252" t="s">
        <v>2375</v>
      </c>
      <c r="K517" s="215" t="str">
        <f t="shared" si="41"/>
        <v>C-0000035363</v>
      </c>
      <c r="L517" s="257" t="s">
        <v>30405</v>
      </c>
      <c r="M517" s="257"/>
      <c r="N517" s="257" t="s">
        <v>17098</v>
      </c>
      <c r="O517" s="257" t="s">
        <v>17098</v>
      </c>
      <c r="P517" s="212">
        <v>1245.8800000000001</v>
      </c>
      <c r="Q517" s="212">
        <v>0</v>
      </c>
      <c r="R517" s="212" t="s">
        <v>43245</v>
      </c>
      <c r="S517" s="212" t="s">
        <v>4156</v>
      </c>
      <c r="U517" s="215" t="str">
        <f t="shared" si="42"/>
        <v>C-0000010243</v>
      </c>
      <c r="V517" s="9" t="s">
        <v>27928</v>
      </c>
      <c r="W517" s="9"/>
      <c r="X517" s="9" t="s">
        <v>11250</v>
      </c>
      <c r="Y517" s="9" t="s">
        <v>11250</v>
      </c>
      <c r="Z517" s="162">
        <v>4870.3</v>
      </c>
      <c r="AA517" s="266">
        <v>0</v>
      </c>
      <c r="AB517" s="266" t="s">
        <v>2635</v>
      </c>
      <c r="AC517" s="212" t="s">
        <v>2636</v>
      </c>
      <c r="AE517" s="215" t="str">
        <f t="shared" si="43"/>
        <v>C-0000036581</v>
      </c>
      <c r="AF517" s="9" t="s">
        <v>27758</v>
      </c>
      <c r="AG517" s="9"/>
      <c r="AH517" s="9" t="s">
        <v>10877</v>
      </c>
      <c r="AI517" s="9" t="s">
        <v>10877</v>
      </c>
      <c r="AJ517" s="162">
        <v>1221.69</v>
      </c>
      <c r="AK517" s="171">
        <v>0</v>
      </c>
      <c r="AL517" s="170" t="s">
        <v>3426</v>
      </c>
      <c r="AM517" s="212" t="s">
        <v>3427</v>
      </c>
      <c r="AO517" s="215" t="str">
        <f t="shared" si="44"/>
        <v>C-0000033785</v>
      </c>
      <c r="AP517" s="9" t="s">
        <v>27461</v>
      </c>
      <c r="AQ517" s="9"/>
      <c r="AR517" s="9" t="s">
        <v>10235</v>
      </c>
      <c r="AS517" s="9" t="s">
        <v>10235</v>
      </c>
      <c r="AT517" s="162">
        <v>1570.52</v>
      </c>
      <c r="AU517" s="171">
        <v>0</v>
      </c>
      <c r="AV517" s="170" t="s">
        <v>3941</v>
      </c>
      <c r="AW517" s="254" t="s">
        <v>3942</v>
      </c>
      <c r="AX517" s="302" t="str">
        <f>IFERROR(IF(MATCH(AV517,DOMAIN!$U:$U,0)&gt;0,VLOOKUP(AV517,DOMAIN!$U:$W,3,0),Portfolio!AV517),AV517)</f>
        <v>A3936</v>
      </c>
      <c r="AY517" s="269">
        <f>MATCH(AO517,'New Deposit Commission'!$A:$A,0)</f>
        <v>264</v>
      </c>
    </row>
    <row r="518" spans="1:51" ht="15" x14ac:dyDescent="0.25">
      <c r="A518" s="215" t="str">
        <f t="shared" si="40"/>
        <v>C-0000034620</v>
      </c>
      <c r="B518" s="257" t="s">
        <v>30690</v>
      </c>
      <c r="C518" s="257"/>
      <c r="D518" s="257" t="s">
        <v>17901</v>
      </c>
      <c r="E518" s="257" t="s">
        <v>17901</v>
      </c>
      <c r="F518" s="212">
        <v>1081.42</v>
      </c>
      <c r="G518" s="212">
        <v>0</v>
      </c>
      <c r="H518" s="212" t="s">
        <v>2736</v>
      </c>
      <c r="I518" s="252" t="s">
        <v>2737</v>
      </c>
      <c r="K518" s="215" t="str">
        <f t="shared" si="41"/>
        <v>C-0000032091</v>
      </c>
      <c r="L518" s="257" t="s">
        <v>25374</v>
      </c>
      <c r="M518" s="257"/>
      <c r="N518" s="257" t="s">
        <v>5956</v>
      </c>
      <c r="O518" s="257" t="s">
        <v>5956</v>
      </c>
      <c r="P518" s="212">
        <v>631.15</v>
      </c>
      <c r="Q518" s="212">
        <v>0</v>
      </c>
      <c r="R518" s="212" t="s">
        <v>5114</v>
      </c>
      <c r="S518" s="212" t="s">
        <v>5115</v>
      </c>
      <c r="U518" s="215" t="str">
        <f t="shared" si="42"/>
        <v>C-0000037326</v>
      </c>
      <c r="V518" s="9" t="s">
        <v>29903</v>
      </c>
      <c r="W518" s="9"/>
      <c r="X518" s="9" t="s">
        <v>15713</v>
      </c>
      <c r="Y518" s="9" t="s">
        <v>15713</v>
      </c>
      <c r="Z518" s="162">
        <v>1193.31</v>
      </c>
      <c r="AA518" s="266">
        <v>0</v>
      </c>
      <c r="AB518" s="266" t="s">
        <v>43242</v>
      </c>
      <c r="AC518" s="212" t="s">
        <v>3184</v>
      </c>
      <c r="AE518" s="215" t="str">
        <f t="shared" si="43"/>
        <v>C-0000034933</v>
      </c>
      <c r="AF518" s="9" t="s">
        <v>27715</v>
      </c>
      <c r="AG518" s="9"/>
      <c r="AH518" s="9" t="s">
        <v>10794</v>
      </c>
      <c r="AI518" s="9" t="s">
        <v>10794</v>
      </c>
      <c r="AJ518" s="162">
        <v>2524.69</v>
      </c>
      <c r="AK518" s="171">
        <v>0</v>
      </c>
      <c r="AL518" s="170" t="s">
        <v>3426</v>
      </c>
      <c r="AM518" s="212" t="s">
        <v>3427</v>
      </c>
      <c r="AO518" s="215" t="str">
        <f t="shared" si="44"/>
        <v>C-0000032983</v>
      </c>
      <c r="AP518" s="9" t="s">
        <v>27465</v>
      </c>
      <c r="AQ518" s="9"/>
      <c r="AR518" s="9" t="s">
        <v>1938</v>
      </c>
      <c r="AS518" s="9" t="s">
        <v>1938</v>
      </c>
      <c r="AT518" s="162">
        <v>1262.3399999999999</v>
      </c>
      <c r="AU518" s="171">
        <v>0</v>
      </c>
      <c r="AV518" s="170" t="s">
        <v>2548</v>
      </c>
      <c r="AW518" s="254" t="s">
        <v>2549</v>
      </c>
      <c r="AX518" s="302" t="str">
        <f>IFERROR(IF(MATCH(AV518,DOMAIN!$U:$U,0)&gt;0,VLOOKUP(AV518,DOMAIN!$U:$W,3,0),Portfolio!AV518),AV518)</f>
        <v>A3782</v>
      </c>
      <c r="AY518" s="269">
        <f>MATCH(AO518,'New Deposit Commission'!$A:$A,0)</f>
        <v>725</v>
      </c>
    </row>
    <row r="519" spans="1:51" ht="15" x14ac:dyDescent="0.25">
      <c r="A519" s="215" t="str">
        <f t="shared" si="40"/>
        <v>C-0000033052</v>
      </c>
      <c r="B519" s="257" t="s">
        <v>26480</v>
      </c>
      <c r="C519" s="257"/>
      <c r="D519" s="257" t="s">
        <v>655</v>
      </c>
      <c r="E519" s="257" t="s">
        <v>655</v>
      </c>
      <c r="F519" s="212">
        <v>1876.92</v>
      </c>
      <c r="G519" s="212">
        <v>0</v>
      </c>
      <c r="H519" s="212" t="s">
        <v>654</v>
      </c>
      <c r="I519" s="252" t="s">
        <v>655</v>
      </c>
      <c r="K519" s="215" t="str">
        <f t="shared" si="41"/>
        <v>C-0000033520</v>
      </c>
      <c r="L519" s="257" t="s">
        <v>25377</v>
      </c>
      <c r="M519" s="257"/>
      <c r="N519" s="257" t="s">
        <v>5962</v>
      </c>
      <c r="O519" s="257" t="s">
        <v>5962</v>
      </c>
      <c r="P519" s="212">
        <v>1064.17</v>
      </c>
      <c r="Q519" s="212">
        <v>0</v>
      </c>
      <c r="R519" s="212" t="s">
        <v>5114</v>
      </c>
      <c r="S519" s="212" t="s">
        <v>5115</v>
      </c>
      <c r="U519" s="215" t="str">
        <f t="shared" si="42"/>
        <v>C-0000033886</v>
      </c>
      <c r="V519" s="9" t="s">
        <v>29204</v>
      </c>
      <c r="W519" s="9"/>
      <c r="X519" s="9" t="s">
        <v>3510</v>
      </c>
      <c r="Y519" s="9" t="s">
        <v>3510</v>
      </c>
      <c r="Z519" s="162">
        <v>1186.74</v>
      </c>
      <c r="AA519" s="266">
        <v>0</v>
      </c>
      <c r="AB519" s="266" t="s">
        <v>3628</v>
      </c>
      <c r="AC519" s="212" t="s">
        <v>1110</v>
      </c>
      <c r="AE519" s="215" t="str">
        <f t="shared" si="43"/>
        <v>C-0000033785</v>
      </c>
      <c r="AF519" s="9" t="s">
        <v>27461</v>
      </c>
      <c r="AG519" s="9"/>
      <c r="AH519" s="9" t="s">
        <v>10235</v>
      </c>
      <c r="AI519" s="9" t="s">
        <v>10235</v>
      </c>
      <c r="AJ519" s="162">
        <v>1570.52</v>
      </c>
      <c r="AK519" s="171">
        <v>0</v>
      </c>
      <c r="AL519" s="170" t="s">
        <v>3941</v>
      </c>
      <c r="AM519" s="212" t="s">
        <v>3942</v>
      </c>
      <c r="AO519" s="215" t="str">
        <f t="shared" si="44"/>
        <v>C-0000033794</v>
      </c>
      <c r="AP519" s="9" t="s">
        <v>27467</v>
      </c>
      <c r="AQ519" s="9"/>
      <c r="AR519" s="9" t="s">
        <v>10250</v>
      </c>
      <c r="AS519" s="9" t="s">
        <v>10250</v>
      </c>
      <c r="AT519" s="162">
        <v>4441.1499999999996</v>
      </c>
      <c r="AU519" s="171">
        <v>0</v>
      </c>
      <c r="AV519" s="170" t="s">
        <v>3941</v>
      </c>
      <c r="AW519" s="254" t="s">
        <v>3942</v>
      </c>
      <c r="AX519" s="302" t="str">
        <f>IFERROR(IF(MATCH(AV519,DOMAIN!$U:$U,0)&gt;0,VLOOKUP(AV519,DOMAIN!$U:$W,3,0),Portfolio!AV519),AV519)</f>
        <v>A3936</v>
      </c>
      <c r="AY519" s="269">
        <f>MATCH(AO519,'New Deposit Commission'!$A:$A,0)</f>
        <v>4410</v>
      </c>
    </row>
    <row r="520" spans="1:51" ht="15" x14ac:dyDescent="0.25">
      <c r="A520" s="215" t="str">
        <f t="shared" si="40"/>
        <v>C-0000035095</v>
      </c>
      <c r="B520" s="257" t="s">
        <v>30246</v>
      </c>
      <c r="C520" s="257"/>
      <c r="D520" s="257" t="s">
        <v>16638</v>
      </c>
      <c r="E520" s="257" t="s">
        <v>16638</v>
      </c>
      <c r="F520" s="212">
        <v>2172.3200000000002</v>
      </c>
      <c r="G520" s="212">
        <v>0</v>
      </c>
      <c r="H520" s="212" t="s">
        <v>5751</v>
      </c>
      <c r="I520" s="252" t="s">
        <v>12717</v>
      </c>
      <c r="K520" s="215" t="str">
        <f t="shared" si="41"/>
        <v>C-0000031458</v>
      </c>
      <c r="L520" s="257" t="s">
        <v>25493</v>
      </c>
      <c r="M520" s="257"/>
      <c r="N520" s="257" t="s">
        <v>6169</v>
      </c>
      <c r="O520" s="257" t="s">
        <v>6169</v>
      </c>
      <c r="P520" s="212">
        <v>1884.11</v>
      </c>
      <c r="Q520" s="212">
        <v>0</v>
      </c>
      <c r="R520" s="212" t="s">
        <v>1884</v>
      </c>
      <c r="S520" s="212" t="s">
        <v>1885</v>
      </c>
      <c r="U520" s="215" t="str">
        <f t="shared" si="42"/>
        <v>C-0000032432</v>
      </c>
      <c r="V520" s="9" t="s">
        <v>31263</v>
      </c>
      <c r="W520" s="9"/>
      <c r="X520" s="9" t="s">
        <v>19602</v>
      </c>
      <c r="Y520" s="9" t="s">
        <v>19602</v>
      </c>
      <c r="Z520" s="162">
        <v>631.15</v>
      </c>
      <c r="AA520" s="266">
        <v>0</v>
      </c>
      <c r="AB520" s="266" t="s">
        <v>792</v>
      </c>
      <c r="AC520" s="212" t="s">
        <v>793</v>
      </c>
      <c r="AE520" s="215" t="str">
        <f t="shared" si="43"/>
        <v>C-0000032983</v>
      </c>
      <c r="AF520" s="9" t="s">
        <v>27465</v>
      </c>
      <c r="AG520" s="9"/>
      <c r="AH520" s="9" t="s">
        <v>1938</v>
      </c>
      <c r="AI520" s="9" t="s">
        <v>1938</v>
      </c>
      <c r="AJ520" s="162">
        <v>1262.3399999999999</v>
      </c>
      <c r="AK520" s="171">
        <v>0</v>
      </c>
      <c r="AL520" s="170" t="s">
        <v>2548</v>
      </c>
      <c r="AM520" s="212" t="s">
        <v>2549</v>
      </c>
      <c r="AO520" s="215" t="str">
        <f t="shared" si="44"/>
        <v>C-0000005641</v>
      </c>
      <c r="AP520" s="9" t="s">
        <v>29471</v>
      </c>
      <c r="AQ520" s="9"/>
      <c r="AR520" s="9" t="s">
        <v>14651</v>
      </c>
      <c r="AS520" s="9" t="s">
        <v>14651</v>
      </c>
      <c r="AT520" s="162">
        <v>1821.92</v>
      </c>
      <c r="AU520" s="171">
        <v>0</v>
      </c>
      <c r="AV520" s="170" t="s">
        <v>5751</v>
      </c>
      <c r="AW520" s="254" t="s">
        <v>12844</v>
      </c>
      <c r="AX520" s="302" t="str">
        <f>IFERROR(IF(MATCH(AV520,DOMAIN!$U:$U,0)&gt;0,VLOOKUP(AV520,DOMAIN!$U:$W,3,0),Portfolio!AV520),AV520)</f>
        <v>A9999</v>
      </c>
      <c r="AY520" s="269">
        <f>MATCH(AO520,'New Deposit Commission'!$A:$A,0)</f>
        <v>1457</v>
      </c>
    </row>
    <row r="521" spans="1:51" ht="15" x14ac:dyDescent="0.25">
      <c r="A521" s="215" t="str">
        <f t="shared" si="40"/>
        <v>C-0000035249</v>
      </c>
      <c r="B521" s="257" t="s">
        <v>26931</v>
      </c>
      <c r="C521" s="257"/>
      <c r="D521" s="257" t="s">
        <v>9183</v>
      </c>
      <c r="E521" s="257" t="s">
        <v>9183</v>
      </c>
      <c r="F521" s="212">
        <v>1186.74</v>
      </c>
      <c r="G521" s="212">
        <v>0</v>
      </c>
      <c r="H521" s="212" t="s">
        <v>2736</v>
      </c>
      <c r="I521" s="252" t="s">
        <v>2737</v>
      </c>
      <c r="K521" s="215" t="str">
        <f t="shared" si="41"/>
        <v>C-0000034686</v>
      </c>
      <c r="L521" s="257" t="s">
        <v>25386</v>
      </c>
      <c r="M521" s="257"/>
      <c r="N521" s="257" t="s">
        <v>5980</v>
      </c>
      <c r="O521" s="257" t="s">
        <v>5980</v>
      </c>
      <c r="P521" s="212">
        <v>3305.88</v>
      </c>
      <c r="Q521" s="212">
        <v>0</v>
      </c>
      <c r="R521" s="212" t="s">
        <v>2363</v>
      </c>
      <c r="S521" s="212" t="s">
        <v>2364</v>
      </c>
      <c r="U521" s="215" t="str">
        <f t="shared" si="42"/>
        <v>C-0000035363</v>
      </c>
      <c r="V521" s="9" t="s">
        <v>30405</v>
      </c>
      <c r="W521" s="9"/>
      <c r="X521" s="9" t="s">
        <v>17098</v>
      </c>
      <c r="Y521" s="9" t="s">
        <v>17098</v>
      </c>
      <c r="Z521" s="162">
        <v>1245.8800000000001</v>
      </c>
      <c r="AA521" s="266">
        <v>0</v>
      </c>
      <c r="AB521" s="266" t="s">
        <v>43245</v>
      </c>
      <c r="AC521" s="212" t="s">
        <v>4156</v>
      </c>
      <c r="AE521" s="215" t="str">
        <f t="shared" si="43"/>
        <v>C-0000033794</v>
      </c>
      <c r="AF521" s="9" t="s">
        <v>27467</v>
      </c>
      <c r="AG521" s="9"/>
      <c r="AH521" s="9" t="s">
        <v>10250</v>
      </c>
      <c r="AI521" s="9" t="s">
        <v>10250</v>
      </c>
      <c r="AJ521" s="162">
        <v>4441.1499999999996</v>
      </c>
      <c r="AK521" s="171">
        <v>0</v>
      </c>
      <c r="AL521" s="170" t="s">
        <v>3941</v>
      </c>
      <c r="AM521" s="212" t="s">
        <v>3942</v>
      </c>
      <c r="AO521" s="215" t="str">
        <f t="shared" si="44"/>
        <v>C-0000031794</v>
      </c>
      <c r="AP521" s="9" t="s">
        <v>30104</v>
      </c>
      <c r="AQ521" s="9"/>
      <c r="AR521" s="9" t="s">
        <v>16262</v>
      </c>
      <c r="AS521" s="9" t="s">
        <v>16262</v>
      </c>
      <c r="AT521" s="162">
        <v>5086.38</v>
      </c>
      <c r="AU521" s="171">
        <v>0</v>
      </c>
      <c r="AV521" s="170" t="s">
        <v>5751</v>
      </c>
      <c r="AW521" s="254" t="s">
        <v>16263</v>
      </c>
      <c r="AX521" s="302" t="str">
        <f>IFERROR(IF(MATCH(AV521,DOMAIN!$U:$U,0)&gt;0,VLOOKUP(AV521,DOMAIN!$U:$W,3,0),Portfolio!AV521),AV521)</f>
        <v>A9999</v>
      </c>
      <c r="AY521" s="269">
        <f>MATCH(AO521,'New Deposit Commission'!$A:$A,0)</f>
        <v>1277</v>
      </c>
    </row>
    <row r="522" spans="1:51" ht="15" x14ac:dyDescent="0.25">
      <c r="A522" s="215" t="str">
        <f t="shared" si="40"/>
        <v>C-0000008734</v>
      </c>
      <c r="B522" s="257" t="s">
        <v>31251</v>
      </c>
      <c r="C522" s="257"/>
      <c r="D522" s="257" t="s">
        <v>19569</v>
      </c>
      <c r="E522" s="257" t="s">
        <v>19569</v>
      </c>
      <c r="F522" s="212">
        <v>3874.3</v>
      </c>
      <c r="G522" s="212">
        <v>0</v>
      </c>
      <c r="H522" s="212" t="s">
        <v>5751</v>
      </c>
      <c r="I522" s="252" t="s">
        <v>13033</v>
      </c>
      <c r="K522" s="215" t="str">
        <f t="shared" si="41"/>
        <v>C-0000034687</v>
      </c>
      <c r="L522" s="257" t="s">
        <v>25388</v>
      </c>
      <c r="M522" s="257"/>
      <c r="N522" s="257" t="s">
        <v>5984</v>
      </c>
      <c r="O522" s="257" t="s">
        <v>5984</v>
      </c>
      <c r="P522" s="212">
        <v>2540</v>
      </c>
      <c r="Q522" s="212">
        <v>0</v>
      </c>
      <c r="R522" s="212" t="s">
        <v>2363</v>
      </c>
      <c r="S522" s="212" t="s">
        <v>2364</v>
      </c>
      <c r="U522" s="215" t="str">
        <f t="shared" si="42"/>
        <v>C-0000031458</v>
      </c>
      <c r="V522" s="9" t="s">
        <v>25493</v>
      </c>
      <c r="W522" s="9"/>
      <c r="X522" s="9" t="s">
        <v>6169</v>
      </c>
      <c r="Y522" s="9" t="s">
        <v>6169</v>
      </c>
      <c r="Z522" s="162">
        <v>1884.11</v>
      </c>
      <c r="AA522" s="266">
        <v>0</v>
      </c>
      <c r="AB522" s="266" t="s">
        <v>1884</v>
      </c>
      <c r="AC522" s="212" t="s">
        <v>1885</v>
      </c>
      <c r="AE522" s="215" t="str">
        <f t="shared" si="43"/>
        <v>C-0000005641</v>
      </c>
      <c r="AF522" s="9" t="s">
        <v>29471</v>
      </c>
      <c r="AG522" s="9"/>
      <c r="AH522" s="9" t="s">
        <v>14651</v>
      </c>
      <c r="AI522" s="9" t="s">
        <v>14651</v>
      </c>
      <c r="AJ522" s="162">
        <v>1821.92</v>
      </c>
      <c r="AK522" s="171">
        <v>0</v>
      </c>
      <c r="AL522" s="170" t="s">
        <v>5751</v>
      </c>
      <c r="AM522" s="212" t="s">
        <v>12844</v>
      </c>
      <c r="AO522" s="215" t="str">
        <f t="shared" si="44"/>
        <v>C-0000033827</v>
      </c>
      <c r="AP522" s="9" t="s">
        <v>27482</v>
      </c>
      <c r="AQ522" s="9"/>
      <c r="AR522" s="9" t="s">
        <v>10281</v>
      </c>
      <c r="AS522" s="9" t="s">
        <v>10281</v>
      </c>
      <c r="AT522" s="162">
        <v>7424.17</v>
      </c>
      <c r="AU522" s="171">
        <v>0</v>
      </c>
      <c r="AV522" s="170" t="s">
        <v>3941</v>
      </c>
      <c r="AW522" s="254" t="s">
        <v>3942</v>
      </c>
      <c r="AX522" s="302" t="str">
        <f>IFERROR(IF(MATCH(AV522,DOMAIN!$U:$U,0)&gt;0,VLOOKUP(AV522,DOMAIN!$U:$W,3,0),Portfolio!AV522),AV522)</f>
        <v>A3936</v>
      </c>
      <c r="AY522" s="269">
        <f>MATCH(AO522,'New Deposit Commission'!$A:$A,0)</f>
        <v>5866</v>
      </c>
    </row>
    <row r="523" spans="1:51" ht="15" x14ac:dyDescent="0.25">
      <c r="A523" s="215" t="str">
        <f t="shared" si="40"/>
        <v>C-0000032677</v>
      </c>
      <c r="B523" s="257" t="s">
        <v>27299</v>
      </c>
      <c r="C523" s="257"/>
      <c r="D523" s="257" t="s">
        <v>9902</v>
      </c>
      <c r="E523" s="257" t="s">
        <v>9902</v>
      </c>
      <c r="F523" s="212">
        <v>12046.81</v>
      </c>
      <c r="G523" s="212">
        <v>0</v>
      </c>
      <c r="H523" s="212" t="s">
        <v>5751</v>
      </c>
      <c r="I523" s="252" t="s">
        <v>13857</v>
      </c>
      <c r="K523" s="215" t="str">
        <f t="shared" si="41"/>
        <v>C-0000035429</v>
      </c>
      <c r="L523" s="257" t="s">
        <v>25400</v>
      </c>
      <c r="M523" s="257"/>
      <c r="N523" s="257" t="s">
        <v>6006</v>
      </c>
      <c r="O523" s="257" t="s">
        <v>6006</v>
      </c>
      <c r="P523" s="212">
        <v>72684.87</v>
      </c>
      <c r="Q523" s="212">
        <v>0</v>
      </c>
      <c r="R523" s="212" t="s">
        <v>2374</v>
      </c>
      <c r="S523" s="212" t="s">
        <v>2375</v>
      </c>
      <c r="U523" s="215" t="str">
        <f t="shared" si="42"/>
        <v>C-0000034686</v>
      </c>
      <c r="V523" s="9" t="s">
        <v>25386</v>
      </c>
      <c r="W523" s="9"/>
      <c r="X523" s="9" t="s">
        <v>5980</v>
      </c>
      <c r="Y523" s="9" t="s">
        <v>5980</v>
      </c>
      <c r="Z523" s="162">
        <v>3305.88</v>
      </c>
      <c r="AA523" s="266">
        <v>0</v>
      </c>
      <c r="AB523" s="266" t="s">
        <v>2363</v>
      </c>
      <c r="AC523" s="212" t="s">
        <v>2364</v>
      </c>
      <c r="AE523" s="215" t="str">
        <f t="shared" si="43"/>
        <v>C-0000031794</v>
      </c>
      <c r="AF523" s="9" t="s">
        <v>30104</v>
      </c>
      <c r="AG523" s="9"/>
      <c r="AH523" s="9" t="s">
        <v>16262</v>
      </c>
      <c r="AI523" s="9" t="s">
        <v>16262</v>
      </c>
      <c r="AJ523" s="162">
        <v>5086.38</v>
      </c>
      <c r="AK523" s="171">
        <v>0</v>
      </c>
      <c r="AL523" s="170" t="s">
        <v>5751</v>
      </c>
      <c r="AM523" s="212" t="s">
        <v>16263</v>
      </c>
      <c r="AO523" s="215" t="str">
        <f t="shared" si="44"/>
        <v>C-0000036727</v>
      </c>
      <c r="AP523" s="9" t="s">
        <v>27776</v>
      </c>
      <c r="AQ523" s="9"/>
      <c r="AR523" s="9" t="s">
        <v>10913</v>
      </c>
      <c r="AS523" s="9" t="s">
        <v>10913</v>
      </c>
      <c r="AT523" s="162">
        <v>1221.69</v>
      </c>
      <c r="AU523" s="171">
        <v>0</v>
      </c>
      <c r="AV523" s="170" t="s">
        <v>3426</v>
      </c>
      <c r="AW523" s="254" t="s">
        <v>3427</v>
      </c>
      <c r="AX523" s="302" t="str">
        <f>IFERROR(IF(MATCH(AV523,DOMAIN!$U:$U,0)&gt;0,VLOOKUP(AV523,DOMAIN!$U:$W,3,0),Portfolio!AV523),AV523)</f>
        <v>A2045</v>
      </c>
      <c r="AY523" s="269">
        <f>MATCH(AO523,'New Deposit Commission'!$A:$A,0)</f>
        <v>7629</v>
      </c>
    </row>
    <row r="524" spans="1:51" ht="15" x14ac:dyDescent="0.25">
      <c r="A524" s="215" t="str">
        <f t="shared" si="40"/>
        <v>C-0000034629</v>
      </c>
      <c r="B524" s="257" t="s">
        <v>26475</v>
      </c>
      <c r="C524" s="257"/>
      <c r="D524" s="257" t="s">
        <v>8294</v>
      </c>
      <c r="E524" s="257" t="s">
        <v>8294</v>
      </c>
      <c r="F524" s="212">
        <v>2510.14</v>
      </c>
      <c r="G524" s="212">
        <v>0</v>
      </c>
      <c r="H524" s="212" t="s">
        <v>654</v>
      </c>
      <c r="I524" s="252" t="s">
        <v>655</v>
      </c>
      <c r="K524" s="215" t="str">
        <f t="shared" si="41"/>
        <v>C-0000034691</v>
      </c>
      <c r="L524" s="257" t="s">
        <v>25403</v>
      </c>
      <c r="M524" s="257"/>
      <c r="N524" s="257" t="s">
        <v>6012</v>
      </c>
      <c r="O524" s="257" t="s">
        <v>6012</v>
      </c>
      <c r="P524" s="212">
        <v>7901.18</v>
      </c>
      <c r="Q524" s="212">
        <v>0</v>
      </c>
      <c r="R524" s="212" t="s">
        <v>2361</v>
      </c>
      <c r="S524" s="212" t="s">
        <v>2362</v>
      </c>
      <c r="U524" s="215" t="str">
        <f t="shared" si="42"/>
        <v>C-0000034687</v>
      </c>
      <c r="V524" s="9" t="s">
        <v>25388</v>
      </c>
      <c r="W524" s="9"/>
      <c r="X524" s="9" t="s">
        <v>5984</v>
      </c>
      <c r="Y524" s="9" t="s">
        <v>5984</v>
      </c>
      <c r="Z524" s="162">
        <v>2540</v>
      </c>
      <c r="AA524" s="266">
        <v>0</v>
      </c>
      <c r="AB524" s="266" t="s">
        <v>2363</v>
      </c>
      <c r="AC524" s="212" t="s">
        <v>2364</v>
      </c>
      <c r="AE524" s="215" t="str">
        <f t="shared" si="43"/>
        <v>C-0000033827</v>
      </c>
      <c r="AF524" s="9" t="s">
        <v>27482</v>
      </c>
      <c r="AG524" s="9"/>
      <c r="AH524" s="9" t="s">
        <v>10281</v>
      </c>
      <c r="AI524" s="9" t="s">
        <v>10281</v>
      </c>
      <c r="AJ524" s="162">
        <v>7424.17</v>
      </c>
      <c r="AK524" s="171">
        <v>0</v>
      </c>
      <c r="AL524" s="170" t="s">
        <v>3941</v>
      </c>
      <c r="AM524" s="212" t="s">
        <v>3942</v>
      </c>
      <c r="AO524" s="215" t="str">
        <f t="shared" si="44"/>
        <v>C-0000035172</v>
      </c>
      <c r="AP524" s="9" t="s">
        <v>31343</v>
      </c>
      <c r="AQ524" s="9"/>
      <c r="AR524" s="9" t="s">
        <v>5629</v>
      </c>
      <c r="AS524" s="9" t="s">
        <v>5629</v>
      </c>
      <c r="AT524" s="162">
        <v>1193.31</v>
      </c>
      <c r="AU524" s="171">
        <v>0</v>
      </c>
      <c r="AV524" s="170" t="s">
        <v>4401</v>
      </c>
      <c r="AW524" s="254" t="s">
        <v>2077</v>
      </c>
      <c r="AX524" s="302" t="str">
        <f>IFERROR(IF(MATCH(AV524,DOMAIN!$U:$U,0)&gt;0,VLOOKUP(AV524,DOMAIN!$U:$W,3,0),Portfolio!AV524),AV524)</f>
        <v>A2016</v>
      </c>
      <c r="AY524" s="269">
        <f>MATCH(AO524,'New Deposit Commission'!$A:$A,0)</f>
        <v>7435</v>
      </c>
    </row>
    <row r="525" spans="1:51" ht="15" x14ac:dyDescent="0.25">
      <c r="A525" s="215" t="str">
        <f t="shared" si="40"/>
        <v>C-0000036087</v>
      </c>
      <c r="B525" s="257" t="s">
        <v>26538</v>
      </c>
      <c r="C525" s="257"/>
      <c r="D525" s="257" t="s">
        <v>8403</v>
      </c>
      <c r="E525" s="257" t="s">
        <v>8403</v>
      </c>
      <c r="F525" s="212">
        <v>3358.53</v>
      </c>
      <c r="G525" s="212">
        <v>0</v>
      </c>
      <c r="H525" s="212" t="s">
        <v>654</v>
      </c>
      <c r="I525" s="252" t="s">
        <v>655</v>
      </c>
      <c r="K525" s="215" t="str">
        <f t="shared" si="41"/>
        <v>C-0000034620</v>
      </c>
      <c r="L525" s="257" t="s">
        <v>30690</v>
      </c>
      <c r="M525" s="257"/>
      <c r="N525" s="257" t="s">
        <v>17901</v>
      </c>
      <c r="O525" s="257" t="s">
        <v>17901</v>
      </c>
      <c r="P525" s="212">
        <v>1081.42</v>
      </c>
      <c r="Q525" s="212">
        <v>0</v>
      </c>
      <c r="R525" s="212" t="s">
        <v>2736</v>
      </c>
      <c r="S525" s="212" t="s">
        <v>2737</v>
      </c>
      <c r="U525" s="215" t="str">
        <f t="shared" si="42"/>
        <v>C-0000033535</v>
      </c>
      <c r="V525" s="9" t="s">
        <v>25392</v>
      </c>
      <c r="W525" s="9"/>
      <c r="X525" s="9" t="s">
        <v>5992</v>
      </c>
      <c r="Y525" s="9" t="s">
        <v>5992</v>
      </c>
      <c r="Z525" s="162">
        <v>7130.83</v>
      </c>
      <c r="AA525" s="266">
        <v>0</v>
      </c>
      <c r="AB525" s="266" t="s">
        <v>47145</v>
      </c>
      <c r="AC525" s="212" t="s">
        <v>47146</v>
      </c>
      <c r="AE525" s="215" t="str">
        <f t="shared" si="43"/>
        <v>C-0000036727</v>
      </c>
      <c r="AF525" s="9" t="s">
        <v>27776</v>
      </c>
      <c r="AG525" s="9"/>
      <c r="AH525" s="9" t="s">
        <v>10913</v>
      </c>
      <c r="AI525" s="9" t="s">
        <v>10913</v>
      </c>
      <c r="AJ525" s="162">
        <v>1221.69</v>
      </c>
      <c r="AK525" s="171">
        <v>0</v>
      </c>
      <c r="AL525" s="170" t="s">
        <v>3426</v>
      </c>
      <c r="AM525" s="212" t="s">
        <v>3427</v>
      </c>
      <c r="AO525" s="215" t="str">
        <f t="shared" si="44"/>
        <v>C-0000038070</v>
      </c>
      <c r="AP525" s="9" t="s">
        <v>30962</v>
      </c>
      <c r="AQ525" s="9"/>
      <c r="AR525" s="9" t="s">
        <v>18696</v>
      </c>
      <c r="AS525" s="9" t="s">
        <v>18696</v>
      </c>
      <c r="AT525" s="162">
        <v>1830.92</v>
      </c>
      <c r="AU525" s="171">
        <v>0</v>
      </c>
      <c r="AV525" s="170" t="s">
        <v>4401</v>
      </c>
      <c r="AW525" s="254" t="s">
        <v>2077</v>
      </c>
      <c r="AX525" s="302" t="str">
        <f>IFERROR(IF(MATCH(AV525,DOMAIN!$U:$U,0)&gt;0,VLOOKUP(AV525,DOMAIN!$U:$W,3,0),Portfolio!AV525),AV525)</f>
        <v>A2016</v>
      </c>
      <c r="AY525" s="269">
        <f>MATCH(AO525,'New Deposit Commission'!$A:$A,0)</f>
        <v>5870</v>
      </c>
    </row>
    <row r="526" spans="1:51" ht="15" x14ac:dyDescent="0.25">
      <c r="A526" s="215" t="str">
        <f t="shared" si="40"/>
        <v>C-0000007999</v>
      </c>
      <c r="B526" s="257" t="s">
        <v>30935</v>
      </c>
      <c r="C526" s="257"/>
      <c r="D526" s="257" t="s">
        <v>18623</v>
      </c>
      <c r="E526" s="257" t="s">
        <v>18623</v>
      </c>
      <c r="F526" s="212">
        <v>6858.57</v>
      </c>
      <c r="G526" s="212">
        <v>0</v>
      </c>
      <c r="H526" s="212" t="s">
        <v>2736</v>
      </c>
      <c r="I526" s="252" t="s">
        <v>2737</v>
      </c>
      <c r="K526" s="215" t="str">
        <f t="shared" si="41"/>
        <v>C-0000033052</v>
      </c>
      <c r="L526" s="257" t="s">
        <v>26480</v>
      </c>
      <c r="M526" s="257"/>
      <c r="N526" s="257" t="s">
        <v>655</v>
      </c>
      <c r="O526" s="257" t="s">
        <v>655</v>
      </c>
      <c r="P526" s="212">
        <v>1876.92</v>
      </c>
      <c r="Q526" s="212">
        <v>0</v>
      </c>
      <c r="R526" s="212" t="s">
        <v>654</v>
      </c>
      <c r="S526" s="212" t="s">
        <v>655</v>
      </c>
      <c r="U526" s="215" t="str">
        <f t="shared" si="42"/>
        <v>C-0000034691</v>
      </c>
      <c r="V526" s="9" t="s">
        <v>25403</v>
      </c>
      <c r="W526" s="9"/>
      <c r="X526" s="9" t="s">
        <v>6012</v>
      </c>
      <c r="Y526" s="9" t="s">
        <v>6012</v>
      </c>
      <c r="Z526" s="162">
        <v>7901.18</v>
      </c>
      <c r="AA526" s="266">
        <v>0</v>
      </c>
      <c r="AB526" s="266" t="s">
        <v>2361</v>
      </c>
      <c r="AC526" s="212" t="s">
        <v>2362</v>
      </c>
      <c r="AE526" s="215" t="str">
        <f t="shared" si="43"/>
        <v>C-0000035172</v>
      </c>
      <c r="AF526" s="9" t="s">
        <v>31343</v>
      </c>
      <c r="AG526" s="9"/>
      <c r="AH526" s="9" t="s">
        <v>5629</v>
      </c>
      <c r="AI526" s="9" t="s">
        <v>5629</v>
      </c>
      <c r="AJ526" s="162">
        <v>1193.31</v>
      </c>
      <c r="AK526" s="171">
        <v>0</v>
      </c>
      <c r="AL526" s="170" t="s">
        <v>4401</v>
      </c>
      <c r="AM526" s="212" t="s">
        <v>2077</v>
      </c>
      <c r="AO526" s="215" t="str">
        <f t="shared" si="44"/>
        <v>C-0000039259</v>
      </c>
      <c r="AP526" s="9" t="s">
        <v>30202</v>
      </c>
      <c r="AQ526" s="9"/>
      <c r="AR526" s="9" t="s">
        <v>5869</v>
      </c>
      <c r="AS526" s="9" t="s">
        <v>5869</v>
      </c>
      <c r="AT526" s="162">
        <v>1193.9000000000001</v>
      </c>
      <c r="AU526" s="171">
        <v>0</v>
      </c>
      <c r="AV526" s="170" t="s">
        <v>4401</v>
      </c>
      <c r="AW526" s="254" t="s">
        <v>2077</v>
      </c>
      <c r="AX526" s="302" t="str">
        <f>IFERROR(IF(MATCH(AV526,DOMAIN!$U:$U,0)&gt;0,VLOOKUP(AV526,DOMAIN!$U:$W,3,0),Portfolio!AV526),AV526)</f>
        <v>A2016</v>
      </c>
      <c r="AY526" s="269">
        <f>MATCH(AO526,'New Deposit Commission'!$A:$A,0)</f>
        <v>6511</v>
      </c>
    </row>
    <row r="527" spans="1:51" ht="15" x14ac:dyDescent="0.25">
      <c r="A527" s="215" t="str">
        <f t="shared" si="40"/>
        <v>C-0000035291</v>
      </c>
      <c r="B527" s="257" t="s">
        <v>26584</v>
      </c>
      <c r="C527" s="257"/>
      <c r="D527" s="257" t="s">
        <v>3585</v>
      </c>
      <c r="E527" s="257" t="s">
        <v>3585</v>
      </c>
      <c r="F527" s="212">
        <v>622.98</v>
      </c>
      <c r="G527" s="212">
        <v>0</v>
      </c>
      <c r="H527" s="212" t="s">
        <v>2736</v>
      </c>
      <c r="I527" s="252" t="s">
        <v>2737</v>
      </c>
      <c r="K527" s="215" t="str">
        <f t="shared" si="41"/>
        <v>C-0000035095</v>
      </c>
      <c r="L527" s="257" t="s">
        <v>30246</v>
      </c>
      <c r="M527" s="257"/>
      <c r="N527" s="257" t="s">
        <v>16638</v>
      </c>
      <c r="O527" s="257" t="s">
        <v>16638</v>
      </c>
      <c r="P527" s="212">
        <v>2172.3200000000002</v>
      </c>
      <c r="Q527" s="212">
        <v>0</v>
      </c>
      <c r="R527" s="212" t="s">
        <v>5751</v>
      </c>
      <c r="S527" s="212" t="s">
        <v>12717</v>
      </c>
      <c r="U527" s="215" t="str">
        <f t="shared" si="42"/>
        <v>C-0000034620</v>
      </c>
      <c r="V527" s="9" t="s">
        <v>30690</v>
      </c>
      <c r="W527" s="9"/>
      <c r="X527" s="9" t="s">
        <v>17901</v>
      </c>
      <c r="Y527" s="9" t="s">
        <v>17901</v>
      </c>
      <c r="Z527" s="162">
        <v>1081.42</v>
      </c>
      <c r="AA527" s="266">
        <v>0</v>
      </c>
      <c r="AB527" s="266" t="s">
        <v>2736</v>
      </c>
      <c r="AC527" s="212" t="s">
        <v>2737</v>
      </c>
      <c r="AE527" s="215" t="str">
        <f t="shared" si="43"/>
        <v>C-0000038070</v>
      </c>
      <c r="AF527" s="9" t="s">
        <v>30962</v>
      </c>
      <c r="AG527" s="9"/>
      <c r="AH527" s="9" t="s">
        <v>18696</v>
      </c>
      <c r="AI527" s="9" t="s">
        <v>18696</v>
      </c>
      <c r="AJ527" s="162">
        <v>1830.92</v>
      </c>
      <c r="AK527" s="171">
        <v>0</v>
      </c>
      <c r="AL527" s="170" t="s">
        <v>4401</v>
      </c>
      <c r="AM527" s="212" t="s">
        <v>2077</v>
      </c>
      <c r="AO527" s="215" t="str">
        <f t="shared" si="44"/>
        <v>C-0000010858</v>
      </c>
      <c r="AP527" s="9" t="s">
        <v>29905</v>
      </c>
      <c r="AQ527" s="9"/>
      <c r="AR527" s="9" t="s">
        <v>1290</v>
      </c>
      <c r="AS527" s="9" t="s">
        <v>1290</v>
      </c>
      <c r="AT527" s="162">
        <v>3105.51</v>
      </c>
      <c r="AU527" s="171">
        <v>0</v>
      </c>
      <c r="AV527" s="170" t="s">
        <v>5751</v>
      </c>
      <c r="AW527" s="254" t="s">
        <v>15080</v>
      </c>
      <c r="AX527" s="302" t="str">
        <f>IFERROR(IF(MATCH(AV527,DOMAIN!$U:$U,0)&gt;0,VLOOKUP(AV527,DOMAIN!$U:$W,3,0),Portfolio!AV527),AV527)</f>
        <v>A9999</v>
      </c>
      <c r="AY527" s="269">
        <f>MATCH(AO527,'New Deposit Commission'!$A:$A,0)</f>
        <v>1461</v>
      </c>
    </row>
    <row r="528" spans="1:51" ht="15" x14ac:dyDescent="0.25">
      <c r="A528" s="215" t="str">
        <f t="shared" si="40"/>
        <v>C-0000031836</v>
      </c>
      <c r="B528" s="257" t="s">
        <v>26806</v>
      </c>
      <c r="C528" s="257"/>
      <c r="D528" s="257" t="s">
        <v>8928</v>
      </c>
      <c r="E528" s="257" t="s">
        <v>8928</v>
      </c>
      <c r="F528" s="212">
        <v>3760.83</v>
      </c>
      <c r="G528" s="212">
        <v>0</v>
      </c>
      <c r="H528" s="212" t="s">
        <v>2736</v>
      </c>
      <c r="I528" s="252" t="s">
        <v>2737</v>
      </c>
      <c r="K528" s="215" t="str">
        <f t="shared" si="41"/>
        <v>C-0000035249</v>
      </c>
      <c r="L528" s="257" t="s">
        <v>26931</v>
      </c>
      <c r="M528" s="257"/>
      <c r="N528" s="257" t="s">
        <v>9183</v>
      </c>
      <c r="O528" s="257" t="s">
        <v>9183</v>
      </c>
      <c r="P528" s="212">
        <v>1186.74</v>
      </c>
      <c r="Q528" s="212">
        <v>0</v>
      </c>
      <c r="R528" s="212" t="s">
        <v>2736</v>
      </c>
      <c r="S528" s="212" t="s">
        <v>2737</v>
      </c>
      <c r="U528" s="215" t="str">
        <f t="shared" si="42"/>
        <v>C-0000033052</v>
      </c>
      <c r="V528" s="9" t="s">
        <v>26480</v>
      </c>
      <c r="W528" s="9"/>
      <c r="X528" s="9" t="s">
        <v>655</v>
      </c>
      <c r="Y528" s="9" t="s">
        <v>655</v>
      </c>
      <c r="Z528" s="162">
        <v>1876.92</v>
      </c>
      <c r="AA528" s="266">
        <v>0</v>
      </c>
      <c r="AB528" s="266" t="s">
        <v>654</v>
      </c>
      <c r="AC528" s="212" t="s">
        <v>655</v>
      </c>
      <c r="AE528" s="215" t="str">
        <f t="shared" si="43"/>
        <v>C-0000039259</v>
      </c>
      <c r="AF528" s="9" t="s">
        <v>30202</v>
      </c>
      <c r="AG528" s="9"/>
      <c r="AH528" s="9" t="s">
        <v>5869</v>
      </c>
      <c r="AI528" s="9" t="s">
        <v>5869</v>
      </c>
      <c r="AJ528" s="162">
        <v>1193.9000000000001</v>
      </c>
      <c r="AK528" s="171">
        <v>0</v>
      </c>
      <c r="AL528" s="170" t="s">
        <v>4401</v>
      </c>
      <c r="AM528" s="212" t="s">
        <v>2077</v>
      </c>
      <c r="AO528" s="215" t="str">
        <f t="shared" si="44"/>
        <v>C-0000035275</v>
      </c>
      <c r="AP528" s="9" t="s">
        <v>28840</v>
      </c>
      <c r="AQ528" s="9"/>
      <c r="AR528" s="9" t="s">
        <v>13238</v>
      </c>
      <c r="AS528" s="9" t="s">
        <v>13238</v>
      </c>
      <c r="AT528" s="162">
        <v>1241.43</v>
      </c>
      <c r="AU528" s="171">
        <v>0</v>
      </c>
      <c r="AV528" s="170" t="s">
        <v>4401</v>
      </c>
      <c r="AW528" s="254" t="s">
        <v>2077</v>
      </c>
      <c r="AX528" s="302" t="str">
        <f>IFERROR(IF(MATCH(AV528,DOMAIN!$U:$U,0)&gt;0,VLOOKUP(AV528,DOMAIN!$U:$W,3,0),Portfolio!AV528),AV528)</f>
        <v>A2016</v>
      </c>
      <c r="AY528" s="269">
        <f>MATCH(AO528,'New Deposit Commission'!$A:$A,0)</f>
        <v>5254</v>
      </c>
    </row>
    <row r="529" spans="1:51" ht="15" x14ac:dyDescent="0.25">
      <c r="A529" s="215" t="str">
        <f t="shared" si="40"/>
        <v>C-0000033279</v>
      </c>
      <c r="B529" s="257" t="s">
        <v>26815</v>
      </c>
      <c r="C529" s="257"/>
      <c r="D529" s="257" t="s">
        <v>8946</v>
      </c>
      <c r="E529" s="257" t="s">
        <v>8946</v>
      </c>
      <c r="F529" s="212">
        <v>1262.3399999999999</v>
      </c>
      <c r="G529" s="212">
        <v>0</v>
      </c>
      <c r="H529" s="212" t="s">
        <v>2736</v>
      </c>
      <c r="I529" s="252" t="s">
        <v>2737</v>
      </c>
      <c r="K529" s="215" t="str">
        <f t="shared" si="41"/>
        <v>C-0000008734</v>
      </c>
      <c r="L529" s="257" t="s">
        <v>31251</v>
      </c>
      <c r="M529" s="257"/>
      <c r="N529" s="257" t="s">
        <v>19569</v>
      </c>
      <c r="O529" s="257" t="s">
        <v>19569</v>
      </c>
      <c r="P529" s="212">
        <v>3874.3</v>
      </c>
      <c r="Q529" s="212">
        <v>0</v>
      </c>
      <c r="R529" s="212" t="s">
        <v>5751</v>
      </c>
      <c r="S529" s="212" t="s">
        <v>13033</v>
      </c>
      <c r="U529" s="215" t="str">
        <f t="shared" si="42"/>
        <v>C-0000035095</v>
      </c>
      <c r="V529" s="9" t="s">
        <v>30246</v>
      </c>
      <c r="W529" s="9"/>
      <c r="X529" s="9" t="s">
        <v>16638</v>
      </c>
      <c r="Y529" s="9" t="s">
        <v>16638</v>
      </c>
      <c r="Z529" s="162">
        <v>2172.3200000000002</v>
      </c>
      <c r="AA529" s="266">
        <v>0</v>
      </c>
      <c r="AB529" s="266" t="s">
        <v>5751</v>
      </c>
      <c r="AC529" s="212" t="s">
        <v>12717</v>
      </c>
      <c r="AE529" s="215" t="str">
        <f t="shared" si="43"/>
        <v>C-0000010858</v>
      </c>
      <c r="AF529" s="9" t="s">
        <v>29905</v>
      </c>
      <c r="AG529" s="9"/>
      <c r="AH529" s="9" t="s">
        <v>1290</v>
      </c>
      <c r="AI529" s="9" t="s">
        <v>1290</v>
      </c>
      <c r="AJ529" s="162">
        <v>3105.51</v>
      </c>
      <c r="AK529" s="171">
        <v>0</v>
      </c>
      <c r="AL529" s="170" t="s">
        <v>5751</v>
      </c>
      <c r="AM529" s="212" t="s">
        <v>15080</v>
      </c>
      <c r="AO529" s="215" t="str">
        <f t="shared" si="44"/>
        <v>C-0000037177</v>
      </c>
      <c r="AP529" s="9" t="s">
        <v>28113</v>
      </c>
      <c r="AQ529" s="9"/>
      <c r="AR529" s="9" t="s">
        <v>11637</v>
      </c>
      <c r="AS529" s="9" t="s">
        <v>11637</v>
      </c>
      <c r="AT529" s="162">
        <v>6945.58</v>
      </c>
      <c r="AU529" s="171">
        <v>0</v>
      </c>
      <c r="AV529" s="170" t="s">
        <v>4956</v>
      </c>
      <c r="AW529" s="254" t="s">
        <v>4957</v>
      </c>
      <c r="AX529" s="302" t="str">
        <f>IFERROR(IF(MATCH(AV529,DOMAIN!$U:$U,0)&gt;0,VLOOKUP(AV529,DOMAIN!$U:$W,3,0),Portfolio!AV529),AV529)</f>
        <v>A3486</v>
      </c>
      <c r="AY529" s="269">
        <f>MATCH(AO529,'New Deposit Commission'!$A:$A,0)</f>
        <v>1201</v>
      </c>
    </row>
    <row r="530" spans="1:51" ht="15" x14ac:dyDescent="0.25">
      <c r="A530" s="215" t="str">
        <f t="shared" si="40"/>
        <v>C-0000031044</v>
      </c>
      <c r="B530" s="257" t="s">
        <v>26831</v>
      </c>
      <c r="C530" s="257"/>
      <c r="D530" s="257" t="s">
        <v>8978</v>
      </c>
      <c r="E530" s="257" t="s">
        <v>8978</v>
      </c>
      <c r="F530" s="212">
        <v>1254.0999999999999</v>
      </c>
      <c r="G530" s="212">
        <v>0</v>
      </c>
      <c r="H530" s="212" t="s">
        <v>2736</v>
      </c>
      <c r="I530" s="252" t="s">
        <v>2737</v>
      </c>
      <c r="K530" s="215" t="str">
        <f t="shared" si="41"/>
        <v>C-0000032677</v>
      </c>
      <c r="L530" s="257" t="s">
        <v>27299</v>
      </c>
      <c r="M530" s="257"/>
      <c r="N530" s="257" t="s">
        <v>9902</v>
      </c>
      <c r="O530" s="257" t="s">
        <v>9902</v>
      </c>
      <c r="P530" s="212">
        <v>12046.81</v>
      </c>
      <c r="Q530" s="212">
        <v>0</v>
      </c>
      <c r="R530" s="212" t="s">
        <v>5751</v>
      </c>
      <c r="S530" s="212" t="s">
        <v>13857</v>
      </c>
      <c r="U530" s="215" t="str">
        <f t="shared" si="42"/>
        <v>C-0000035249</v>
      </c>
      <c r="V530" s="9" t="s">
        <v>26931</v>
      </c>
      <c r="W530" s="9"/>
      <c r="X530" s="9" t="s">
        <v>9183</v>
      </c>
      <c r="Y530" s="9" t="s">
        <v>9183</v>
      </c>
      <c r="Z530" s="162">
        <v>1186.74</v>
      </c>
      <c r="AA530" s="266">
        <v>0</v>
      </c>
      <c r="AB530" s="266" t="s">
        <v>2736</v>
      </c>
      <c r="AC530" s="212" t="s">
        <v>2737</v>
      </c>
      <c r="AE530" s="215" t="str">
        <f t="shared" si="43"/>
        <v>C-0000035275</v>
      </c>
      <c r="AF530" s="9" t="s">
        <v>28840</v>
      </c>
      <c r="AG530" s="9"/>
      <c r="AH530" s="9" t="s">
        <v>13238</v>
      </c>
      <c r="AI530" s="9" t="s">
        <v>13238</v>
      </c>
      <c r="AJ530" s="162">
        <v>1241.43</v>
      </c>
      <c r="AK530" s="171">
        <v>0</v>
      </c>
      <c r="AL530" s="170" t="s">
        <v>4401</v>
      </c>
      <c r="AM530" s="212" t="s">
        <v>2077</v>
      </c>
      <c r="AO530" s="215" t="str">
        <f t="shared" si="44"/>
        <v>C-0000037848</v>
      </c>
      <c r="AP530" s="9" t="s">
        <v>28276</v>
      </c>
      <c r="AQ530" s="9"/>
      <c r="AR530" s="9" t="s">
        <v>2018</v>
      </c>
      <c r="AS530" s="9" t="s">
        <v>2018</v>
      </c>
      <c r="AT530" s="162">
        <v>1081.42</v>
      </c>
      <c r="AU530" s="171">
        <v>0</v>
      </c>
      <c r="AV530" s="170" t="s">
        <v>3255</v>
      </c>
      <c r="AW530" s="254" t="s">
        <v>3256</v>
      </c>
      <c r="AX530" s="302" t="str">
        <f>IFERROR(IF(MATCH(AV530,DOMAIN!$U:$U,0)&gt;0,VLOOKUP(AV530,DOMAIN!$U:$W,3,0),Portfolio!AV530),AV530)</f>
        <v>A3668</v>
      </c>
      <c r="AY530" s="269">
        <f>MATCH(AO530,'New Deposit Commission'!$A:$A,0)</f>
        <v>4237</v>
      </c>
    </row>
    <row r="531" spans="1:51" ht="15" x14ac:dyDescent="0.25">
      <c r="A531" s="215" t="str">
        <f t="shared" si="40"/>
        <v>C-0000035697</v>
      </c>
      <c r="B531" s="257" t="s">
        <v>27070</v>
      </c>
      <c r="C531" s="257"/>
      <c r="D531" s="257" t="s">
        <v>9454</v>
      </c>
      <c r="E531" s="257" t="s">
        <v>9454</v>
      </c>
      <c r="F531" s="212">
        <v>1186.74</v>
      </c>
      <c r="G531" s="212">
        <v>0</v>
      </c>
      <c r="H531" s="212" t="s">
        <v>2736</v>
      </c>
      <c r="I531" s="252" t="s">
        <v>2737</v>
      </c>
      <c r="K531" s="215" t="str">
        <f t="shared" si="41"/>
        <v>C-0000034629</v>
      </c>
      <c r="L531" s="257" t="s">
        <v>26475</v>
      </c>
      <c r="M531" s="257"/>
      <c r="N531" s="257" t="s">
        <v>8294</v>
      </c>
      <c r="O531" s="257" t="s">
        <v>8294</v>
      </c>
      <c r="P531" s="212">
        <v>2510.14</v>
      </c>
      <c r="Q531" s="212">
        <v>0</v>
      </c>
      <c r="R531" s="212" t="s">
        <v>654</v>
      </c>
      <c r="S531" s="212" t="s">
        <v>655</v>
      </c>
      <c r="U531" s="215" t="str">
        <f t="shared" si="42"/>
        <v>C-0000008734</v>
      </c>
      <c r="V531" s="9" t="s">
        <v>31251</v>
      </c>
      <c r="W531" s="9"/>
      <c r="X531" s="9" t="s">
        <v>19569</v>
      </c>
      <c r="Y531" s="9" t="s">
        <v>19569</v>
      </c>
      <c r="Z531" s="162">
        <v>3874.3</v>
      </c>
      <c r="AA531" s="266">
        <v>0</v>
      </c>
      <c r="AB531" s="266" t="s">
        <v>5751</v>
      </c>
      <c r="AC531" s="212" t="s">
        <v>13033</v>
      </c>
      <c r="AE531" s="215" t="str">
        <f t="shared" si="43"/>
        <v>C-0000037177</v>
      </c>
      <c r="AF531" s="9" t="s">
        <v>28113</v>
      </c>
      <c r="AG531" s="9"/>
      <c r="AH531" s="9" t="s">
        <v>11637</v>
      </c>
      <c r="AI531" s="9" t="s">
        <v>11637</v>
      </c>
      <c r="AJ531" s="162">
        <v>6945.58</v>
      </c>
      <c r="AK531" s="171">
        <v>0</v>
      </c>
      <c r="AL531" s="170" t="s">
        <v>4956</v>
      </c>
      <c r="AM531" s="212" t="s">
        <v>4957</v>
      </c>
      <c r="AO531" s="215" t="str">
        <f t="shared" si="44"/>
        <v>C-0000037088</v>
      </c>
      <c r="AP531" s="9" t="s">
        <v>30711</v>
      </c>
      <c r="AQ531" s="9"/>
      <c r="AR531" s="9" t="s">
        <v>17964</v>
      </c>
      <c r="AS531" s="9" t="s">
        <v>17964</v>
      </c>
      <c r="AT531" s="162">
        <v>9649.19</v>
      </c>
      <c r="AU531" s="171">
        <v>0</v>
      </c>
      <c r="AV531" s="170" t="s">
        <v>1748</v>
      </c>
      <c r="AW531" s="254" t="s">
        <v>12970</v>
      </c>
      <c r="AX531" s="302" t="str">
        <f>IFERROR(IF(MATCH(AV531,DOMAIN!$U:$U,0)&gt;0,VLOOKUP(AV531,DOMAIN!$U:$W,3,0),Portfolio!AV531),AV531)</f>
        <v>A2477</v>
      </c>
      <c r="AY531" s="269">
        <f>MATCH(AO531,'New Deposit Commission'!$A:$A,0)</f>
        <v>2414</v>
      </c>
    </row>
    <row r="532" spans="1:51" ht="15" x14ac:dyDescent="0.25">
      <c r="A532" s="215" t="str">
        <f t="shared" si="40"/>
        <v>C-0000036128</v>
      </c>
      <c r="B532" s="257" t="s">
        <v>26869</v>
      </c>
      <c r="C532" s="257"/>
      <c r="D532" s="257" t="s">
        <v>9054</v>
      </c>
      <c r="E532" s="257" t="s">
        <v>9054</v>
      </c>
      <c r="F532" s="212">
        <v>3689.08</v>
      </c>
      <c r="G532" s="212">
        <v>0</v>
      </c>
      <c r="H532" s="212" t="s">
        <v>2736</v>
      </c>
      <c r="I532" s="252" t="s">
        <v>2737</v>
      </c>
      <c r="K532" s="215" t="str">
        <f t="shared" si="41"/>
        <v>C-0000036087</v>
      </c>
      <c r="L532" s="257" t="s">
        <v>26538</v>
      </c>
      <c r="M532" s="257"/>
      <c r="N532" s="257" t="s">
        <v>8403</v>
      </c>
      <c r="O532" s="257" t="s">
        <v>8403</v>
      </c>
      <c r="P532" s="212">
        <v>3358.53</v>
      </c>
      <c r="Q532" s="212">
        <v>0</v>
      </c>
      <c r="R532" s="212" t="s">
        <v>654</v>
      </c>
      <c r="S532" s="212" t="s">
        <v>655</v>
      </c>
      <c r="U532" s="215" t="str">
        <f t="shared" si="42"/>
        <v>C-0000032677</v>
      </c>
      <c r="V532" s="9" t="s">
        <v>27299</v>
      </c>
      <c r="W532" s="9"/>
      <c r="X532" s="9" t="s">
        <v>9902</v>
      </c>
      <c r="Y532" s="9" t="s">
        <v>9902</v>
      </c>
      <c r="Z532" s="162">
        <v>12046.81</v>
      </c>
      <c r="AA532" s="266">
        <v>0</v>
      </c>
      <c r="AB532" s="266" t="s">
        <v>5751</v>
      </c>
      <c r="AC532" s="212" t="s">
        <v>13857</v>
      </c>
      <c r="AE532" s="215" t="str">
        <f t="shared" si="43"/>
        <v>C-0000037848</v>
      </c>
      <c r="AF532" s="9" t="s">
        <v>28276</v>
      </c>
      <c r="AG532" s="9"/>
      <c r="AH532" s="9" t="s">
        <v>2018</v>
      </c>
      <c r="AI532" s="9" t="s">
        <v>2018</v>
      </c>
      <c r="AJ532" s="162">
        <v>1081.42</v>
      </c>
      <c r="AK532" s="171">
        <v>0</v>
      </c>
      <c r="AL532" s="170" t="s">
        <v>3255</v>
      </c>
      <c r="AM532" s="212" t="s">
        <v>3256</v>
      </c>
      <c r="AO532" s="215" t="str">
        <f t="shared" si="44"/>
        <v>C-0000010243</v>
      </c>
      <c r="AP532" s="9" t="s">
        <v>27928</v>
      </c>
      <c r="AQ532" s="9"/>
      <c r="AR532" s="9" t="s">
        <v>11250</v>
      </c>
      <c r="AS532" s="9" t="s">
        <v>11250</v>
      </c>
      <c r="AT532" s="162">
        <v>4870.3</v>
      </c>
      <c r="AU532" s="171">
        <v>0</v>
      </c>
      <c r="AV532" s="170" t="s">
        <v>2635</v>
      </c>
      <c r="AW532" s="254" t="s">
        <v>2636</v>
      </c>
      <c r="AX532" s="302" t="str">
        <f>IFERROR(IF(MATCH(AV532,DOMAIN!$U:$U,0)&gt;0,VLOOKUP(AV532,DOMAIN!$U:$W,3,0),Portfolio!AV532),AV532)</f>
        <v>A3383</v>
      </c>
      <c r="AY532" s="269">
        <f>MATCH(AO532,'New Deposit Commission'!$A:$A,0)</f>
        <v>4511</v>
      </c>
    </row>
    <row r="533" spans="1:51" ht="15" x14ac:dyDescent="0.25">
      <c r="A533" s="215" t="str">
        <f t="shared" si="40"/>
        <v>C-0000034224</v>
      </c>
      <c r="B533" s="257" t="s">
        <v>27108</v>
      </c>
      <c r="C533" s="257"/>
      <c r="D533" s="257" t="s">
        <v>9528</v>
      </c>
      <c r="E533" s="257" t="s">
        <v>9528</v>
      </c>
      <c r="F533" s="212">
        <v>3925.86</v>
      </c>
      <c r="G533" s="212">
        <v>0</v>
      </c>
      <c r="H533" s="212" t="s">
        <v>2736</v>
      </c>
      <c r="I533" s="252" t="s">
        <v>2737</v>
      </c>
      <c r="K533" s="215" t="str">
        <f t="shared" si="41"/>
        <v>C-0000007999</v>
      </c>
      <c r="L533" s="257" t="s">
        <v>30935</v>
      </c>
      <c r="M533" s="257"/>
      <c r="N533" s="257" t="s">
        <v>18623</v>
      </c>
      <c r="O533" s="257" t="s">
        <v>18623</v>
      </c>
      <c r="P533" s="212">
        <v>6858.57</v>
      </c>
      <c r="Q533" s="212">
        <v>0</v>
      </c>
      <c r="R533" s="212" t="s">
        <v>2736</v>
      </c>
      <c r="S533" s="212" t="s">
        <v>2737</v>
      </c>
      <c r="U533" s="215" t="str">
        <f t="shared" si="42"/>
        <v>C-0000034629</v>
      </c>
      <c r="V533" s="9" t="s">
        <v>26475</v>
      </c>
      <c r="W533" s="9"/>
      <c r="X533" s="9" t="s">
        <v>8294</v>
      </c>
      <c r="Y533" s="9" t="s">
        <v>8294</v>
      </c>
      <c r="Z533" s="162">
        <v>2510.14</v>
      </c>
      <c r="AA533" s="266">
        <v>0</v>
      </c>
      <c r="AB533" s="266" t="s">
        <v>654</v>
      </c>
      <c r="AC533" s="212" t="s">
        <v>655</v>
      </c>
      <c r="AE533" s="215" t="str">
        <f t="shared" si="43"/>
        <v>C-0000037088</v>
      </c>
      <c r="AF533" s="9" t="s">
        <v>30711</v>
      </c>
      <c r="AG533" s="9"/>
      <c r="AH533" s="9" t="s">
        <v>17964</v>
      </c>
      <c r="AI533" s="9" t="s">
        <v>17964</v>
      </c>
      <c r="AJ533" s="162">
        <v>9649.19</v>
      </c>
      <c r="AK533" s="171">
        <v>0</v>
      </c>
      <c r="AL533" s="170" t="s">
        <v>1748</v>
      </c>
      <c r="AM533" s="212" t="s">
        <v>12970</v>
      </c>
      <c r="AO533" s="215" t="str">
        <f t="shared" si="44"/>
        <v>C-0000037326</v>
      </c>
      <c r="AP533" s="9" t="s">
        <v>29903</v>
      </c>
      <c r="AQ533" s="9"/>
      <c r="AR533" s="9" t="s">
        <v>15713</v>
      </c>
      <c r="AS533" s="9" t="s">
        <v>15713</v>
      </c>
      <c r="AT533" s="162">
        <v>1193.31</v>
      </c>
      <c r="AU533" s="171">
        <v>0</v>
      </c>
      <c r="AV533" s="170" t="s">
        <v>43242</v>
      </c>
      <c r="AW533" s="254" t="s">
        <v>3184</v>
      </c>
      <c r="AX533" s="302" t="str">
        <f>IFERROR(IF(MATCH(AV533,DOMAIN!$U:$U,0)&gt;0,VLOOKUP(AV533,DOMAIN!$U:$W,3,0),Portfolio!AV533),AV533)</f>
        <v>200722</v>
      </c>
      <c r="AY533" s="269">
        <f>MATCH(AO533,'New Deposit Commission'!$A:$A,0)</f>
        <v>6517</v>
      </c>
    </row>
    <row r="534" spans="1:51" ht="15" x14ac:dyDescent="0.25">
      <c r="A534" s="215" t="str">
        <f t="shared" si="40"/>
        <v>C-0000044301</v>
      </c>
      <c r="B534" s="257" t="s">
        <v>31354</v>
      </c>
      <c r="C534" s="257"/>
      <c r="D534" s="257" t="s">
        <v>19853</v>
      </c>
      <c r="E534" s="257" t="s">
        <v>19853</v>
      </c>
      <c r="F534" s="212">
        <v>11412.41</v>
      </c>
      <c r="G534" s="212">
        <v>0</v>
      </c>
      <c r="H534" s="212" t="s">
        <v>5751</v>
      </c>
      <c r="I534" s="252" t="s">
        <v>13156</v>
      </c>
      <c r="K534" s="215" t="str">
        <f t="shared" si="41"/>
        <v>C-0000035291</v>
      </c>
      <c r="L534" s="257" t="s">
        <v>26584</v>
      </c>
      <c r="M534" s="257"/>
      <c r="N534" s="257" t="s">
        <v>3585</v>
      </c>
      <c r="O534" s="257" t="s">
        <v>3585</v>
      </c>
      <c r="P534" s="212">
        <v>622.98</v>
      </c>
      <c r="Q534" s="212">
        <v>0</v>
      </c>
      <c r="R534" s="212" t="s">
        <v>2736</v>
      </c>
      <c r="S534" s="212" t="s">
        <v>2737</v>
      </c>
      <c r="U534" s="215" t="str">
        <f t="shared" si="42"/>
        <v>C-0000036087</v>
      </c>
      <c r="V534" s="9" t="s">
        <v>26538</v>
      </c>
      <c r="W534" s="9"/>
      <c r="X534" s="9" t="s">
        <v>8403</v>
      </c>
      <c r="Y534" s="9" t="s">
        <v>8403</v>
      </c>
      <c r="Z534" s="162">
        <v>3358.53</v>
      </c>
      <c r="AA534" s="266">
        <v>0</v>
      </c>
      <c r="AB534" s="266" t="s">
        <v>654</v>
      </c>
      <c r="AC534" s="212" t="s">
        <v>655</v>
      </c>
      <c r="AE534" s="215" t="str">
        <f t="shared" si="43"/>
        <v>C-0000010243</v>
      </c>
      <c r="AF534" s="9" t="s">
        <v>27928</v>
      </c>
      <c r="AG534" s="9"/>
      <c r="AH534" s="9" t="s">
        <v>11250</v>
      </c>
      <c r="AI534" s="9" t="s">
        <v>11250</v>
      </c>
      <c r="AJ534" s="162">
        <v>4870.3</v>
      </c>
      <c r="AK534" s="171">
        <v>0</v>
      </c>
      <c r="AL534" s="170" t="s">
        <v>2635</v>
      </c>
      <c r="AM534" s="212" t="s">
        <v>2636</v>
      </c>
      <c r="AO534" s="215" t="str">
        <f t="shared" si="44"/>
        <v>C-0000033886</v>
      </c>
      <c r="AP534" s="9" t="s">
        <v>29204</v>
      </c>
      <c r="AQ534" s="9"/>
      <c r="AR534" s="9" t="s">
        <v>3510</v>
      </c>
      <c r="AS534" s="9" t="s">
        <v>3510</v>
      </c>
      <c r="AT534" s="162">
        <v>1186.74</v>
      </c>
      <c r="AU534" s="171">
        <v>0</v>
      </c>
      <c r="AV534" s="170" t="s">
        <v>3628</v>
      </c>
      <c r="AW534" s="254" t="s">
        <v>1110</v>
      </c>
      <c r="AX534" s="302" t="str">
        <f>IFERROR(IF(MATCH(AV534,DOMAIN!$U:$U,0)&gt;0,VLOOKUP(AV534,DOMAIN!$U:$W,3,0),Portfolio!AV534),AV534)</f>
        <v>T6053</v>
      </c>
      <c r="AY534" s="269">
        <f>MATCH(AO534,'New Deposit Commission'!$A:$A,0)</f>
        <v>282</v>
      </c>
    </row>
    <row r="535" spans="1:51" ht="15" x14ac:dyDescent="0.25">
      <c r="A535" s="215" t="str">
        <f t="shared" si="40"/>
        <v>C-0000038194</v>
      </c>
      <c r="B535" s="257" t="s">
        <v>29113</v>
      </c>
      <c r="C535" s="257"/>
      <c r="D535" s="257" t="s">
        <v>13840</v>
      </c>
      <c r="E535" s="257" t="s">
        <v>13840</v>
      </c>
      <c r="F535" s="212">
        <v>402970.14</v>
      </c>
      <c r="G535" s="212">
        <v>0</v>
      </c>
      <c r="H535" s="212" t="s">
        <v>2736</v>
      </c>
      <c r="I535" s="252" t="s">
        <v>2737</v>
      </c>
      <c r="K535" s="215" t="str">
        <f t="shared" si="41"/>
        <v>C-0000031836</v>
      </c>
      <c r="L535" s="257" t="s">
        <v>26806</v>
      </c>
      <c r="M535" s="257"/>
      <c r="N535" s="257" t="s">
        <v>8928</v>
      </c>
      <c r="O535" s="257" t="s">
        <v>8928</v>
      </c>
      <c r="P535" s="212">
        <v>3760.83</v>
      </c>
      <c r="Q535" s="212">
        <v>0</v>
      </c>
      <c r="R535" s="212" t="s">
        <v>2736</v>
      </c>
      <c r="S535" s="212" t="s">
        <v>2737</v>
      </c>
      <c r="U535" s="215" t="str">
        <f t="shared" si="42"/>
        <v>C-0000007999</v>
      </c>
      <c r="V535" s="9" t="s">
        <v>30935</v>
      </c>
      <c r="W535" s="9"/>
      <c r="X535" s="9" t="s">
        <v>18623</v>
      </c>
      <c r="Y535" s="9" t="s">
        <v>18623</v>
      </c>
      <c r="Z535" s="162">
        <v>6858.57</v>
      </c>
      <c r="AA535" s="266">
        <v>0</v>
      </c>
      <c r="AB535" s="266" t="s">
        <v>2736</v>
      </c>
      <c r="AC535" s="212" t="s">
        <v>2737</v>
      </c>
      <c r="AE535" s="215" t="str">
        <f t="shared" si="43"/>
        <v>C-0000037326</v>
      </c>
      <c r="AF535" s="9" t="s">
        <v>29903</v>
      </c>
      <c r="AG535" s="9"/>
      <c r="AH535" s="9" t="s">
        <v>15713</v>
      </c>
      <c r="AI535" s="9" t="s">
        <v>15713</v>
      </c>
      <c r="AJ535" s="162">
        <v>1193.31</v>
      </c>
      <c r="AK535" s="171">
        <v>0</v>
      </c>
      <c r="AL535" s="170" t="s">
        <v>43242</v>
      </c>
      <c r="AM535" s="212" t="s">
        <v>3184</v>
      </c>
      <c r="AO535" s="215" t="str">
        <f t="shared" si="44"/>
        <v>C-0000032432</v>
      </c>
      <c r="AP535" s="9" t="s">
        <v>31263</v>
      </c>
      <c r="AQ535" s="9"/>
      <c r="AR535" s="9" t="s">
        <v>19602</v>
      </c>
      <c r="AS535" s="9" t="s">
        <v>19602</v>
      </c>
      <c r="AT535" s="162">
        <v>631.15</v>
      </c>
      <c r="AU535" s="171">
        <v>0</v>
      </c>
      <c r="AV535" s="170" t="s">
        <v>792</v>
      </c>
      <c r="AW535" s="254" t="s">
        <v>793</v>
      </c>
      <c r="AX535" s="302" t="str">
        <f>IFERROR(IF(MATCH(AV535,DOMAIN!$U:$U,0)&gt;0,VLOOKUP(AV535,DOMAIN!$U:$W,3,0),Portfolio!AV535),AV535)</f>
        <v>A1533</v>
      </c>
      <c r="AY535" s="269">
        <f>MATCH(AO535,'New Deposit Commission'!$A:$A,0)</f>
        <v>3267</v>
      </c>
    </row>
    <row r="536" spans="1:51" ht="15" x14ac:dyDescent="0.25">
      <c r="A536" s="215" t="str">
        <f t="shared" si="40"/>
        <v>C-0000037337</v>
      </c>
      <c r="B536" s="257" t="s">
        <v>30361</v>
      </c>
      <c r="C536" s="257"/>
      <c r="D536" s="257" t="s">
        <v>2923</v>
      </c>
      <c r="E536" s="257" t="s">
        <v>2923</v>
      </c>
      <c r="F536" s="212">
        <v>16446.919999999998</v>
      </c>
      <c r="G536" s="212">
        <v>0</v>
      </c>
      <c r="H536" s="212" t="s">
        <v>2736</v>
      </c>
      <c r="I536" s="252" t="s">
        <v>2737</v>
      </c>
      <c r="K536" s="215" t="str">
        <f t="shared" si="41"/>
        <v>C-0000033279</v>
      </c>
      <c r="L536" s="257" t="s">
        <v>26815</v>
      </c>
      <c r="M536" s="257"/>
      <c r="N536" s="257" t="s">
        <v>8946</v>
      </c>
      <c r="O536" s="257" t="s">
        <v>8946</v>
      </c>
      <c r="P536" s="212">
        <v>1262.3399999999999</v>
      </c>
      <c r="Q536" s="212">
        <v>0</v>
      </c>
      <c r="R536" s="212" t="s">
        <v>2736</v>
      </c>
      <c r="S536" s="212" t="s">
        <v>2737</v>
      </c>
      <c r="U536" s="215" t="str">
        <f t="shared" si="42"/>
        <v>C-0000035291</v>
      </c>
      <c r="V536" s="9" t="s">
        <v>26584</v>
      </c>
      <c r="W536" s="9"/>
      <c r="X536" s="9" t="s">
        <v>3585</v>
      </c>
      <c r="Y536" s="9" t="s">
        <v>3585</v>
      </c>
      <c r="Z536" s="162">
        <v>622.98</v>
      </c>
      <c r="AA536" s="266">
        <v>0</v>
      </c>
      <c r="AB536" s="266" t="s">
        <v>2736</v>
      </c>
      <c r="AC536" s="212" t="s">
        <v>2737</v>
      </c>
      <c r="AE536" s="215" t="str">
        <f t="shared" si="43"/>
        <v>C-0000033886</v>
      </c>
      <c r="AF536" s="9" t="s">
        <v>29204</v>
      </c>
      <c r="AG536" s="9"/>
      <c r="AH536" s="9" t="s">
        <v>3510</v>
      </c>
      <c r="AI536" s="9" t="s">
        <v>3510</v>
      </c>
      <c r="AJ536" s="162">
        <v>1186.74</v>
      </c>
      <c r="AK536" s="171">
        <v>0</v>
      </c>
      <c r="AL536" s="170" t="s">
        <v>3628</v>
      </c>
      <c r="AM536" s="212" t="s">
        <v>1110</v>
      </c>
      <c r="AO536" s="215" t="str">
        <f t="shared" si="44"/>
        <v>C-0000035363</v>
      </c>
      <c r="AP536" s="9" t="s">
        <v>30405</v>
      </c>
      <c r="AQ536" s="9"/>
      <c r="AR536" s="9" t="s">
        <v>17098</v>
      </c>
      <c r="AS536" s="9" t="s">
        <v>17098</v>
      </c>
      <c r="AT536" s="162">
        <v>1245.8800000000001</v>
      </c>
      <c r="AU536" s="171">
        <v>0</v>
      </c>
      <c r="AV536" s="170" t="s">
        <v>43245</v>
      </c>
      <c r="AW536" s="254" t="s">
        <v>4156</v>
      </c>
      <c r="AX536" s="302" t="str">
        <f>IFERROR(IF(MATCH(AV536,DOMAIN!$U:$U,0)&gt;0,VLOOKUP(AV536,DOMAIN!$U:$W,3,0),Portfolio!AV536),AV536)</f>
        <v>200707</v>
      </c>
      <c r="AY536" s="269">
        <f>MATCH(AO536,'New Deposit Commission'!$A:$A,0)</f>
        <v>645</v>
      </c>
    </row>
    <row r="537" spans="1:51" ht="15" x14ac:dyDescent="0.25">
      <c r="A537" s="215" t="str">
        <f t="shared" si="40"/>
        <v>C-0000031862</v>
      </c>
      <c r="B537" s="257" t="s">
        <v>26683</v>
      </c>
      <c r="C537" s="257"/>
      <c r="D537" s="257" t="s">
        <v>8686</v>
      </c>
      <c r="E537" s="257" t="s">
        <v>8686</v>
      </c>
      <c r="F537" s="212">
        <v>5695.01</v>
      </c>
      <c r="G537" s="212">
        <v>0</v>
      </c>
      <c r="H537" s="212" t="s">
        <v>2736</v>
      </c>
      <c r="I537" s="252" t="s">
        <v>2737</v>
      </c>
      <c r="K537" s="215" t="str">
        <f t="shared" si="41"/>
        <v>C-0000031044</v>
      </c>
      <c r="L537" s="257" t="s">
        <v>26831</v>
      </c>
      <c r="M537" s="257"/>
      <c r="N537" s="257" t="s">
        <v>8978</v>
      </c>
      <c r="O537" s="257" t="s">
        <v>8978</v>
      </c>
      <c r="P537" s="212">
        <v>1254.0999999999999</v>
      </c>
      <c r="Q537" s="212">
        <v>0</v>
      </c>
      <c r="R537" s="212" t="s">
        <v>2736</v>
      </c>
      <c r="S537" s="212" t="s">
        <v>2737</v>
      </c>
      <c r="U537" s="215" t="str">
        <f t="shared" si="42"/>
        <v>C-0000031836</v>
      </c>
      <c r="V537" s="9" t="s">
        <v>26806</v>
      </c>
      <c r="W537" s="9"/>
      <c r="X537" s="9" t="s">
        <v>8928</v>
      </c>
      <c r="Y537" s="9" t="s">
        <v>8928</v>
      </c>
      <c r="Z537" s="162">
        <v>3760.83</v>
      </c>
      <c r="AA537" s="266">
        <v>0</v>
      </c>
      <c r="AB537" s="266" t="s">
        <v>2736</v>
      </c>
      <c r="AC537" s="212" t="s">
        <v>2737</v>
      </c>
      <c r="AE537" s="215" t="str">
        <f t="shared" si="43"/>
        <v>C-0000032432</v>
      </c>
      <c r="AF537" s="9" t="s">
        <v>31263</v>
      </c>
      <c r="AG537" s="9"/>
      <c r="AH537" s="9" t="s">
        <v>19602</v>
      </c>
      <c r="AI537" s="9" t="s">
        <v>19602</v>
      </c>
      <c r="AJ537" s="162">
        <v>631.15</v>
      </c>
      <c r="AK537" s="171">
        <v>0</v>
      </c>
      <c r="AL537" s="170" t="s">
        <v>792</v>
      </c>
      <c r="AM537" s="212" t="s">
        <v>793</v>
      </c>
      <c r="AO537" s="215" t="str">
        <f t="shared" si="44"/>
        <v>C-0000031458</v>
      </c>
      <c r="AP537" s="9" t="s">
        <v>25493</v>
      </c>
      <c r="AQ537" s="9"/>
      <c r="AR537" s="9" t="s">
        <v>6169</v>
      </c>
      <c r="AS537" s="9" t="s">
        <v>6169</v>
      </c>
      <c r="AT537" s="162">
        <v>1884.11</v>
      </c>
      <c r="AU537" s="171">
        <v>0</v>
      </c>
      <c r="AV537" s="170" t="s">
        <v>1884</v>
      </c>
      <c r="AW537" s="254" t="s">
        <v>1885</v>
      </c>
      <c r="AX537" s="302" t="str">
        <f>IFERROR(IF(MATCH(AV537,DOMAIN!$U:$U,0)&gt;0,VLOOKUP(AV537,DOMAIN!$U:$W,3,0),Portfolio!AV537),AV537)</f>
        <v>A3503</v>
      </c>
      <c r="AY537" s="269">
        <f>MATCH(AO537,'New Deposit Commission'!$A:$A,0)</f>
        <v>4427</v>
      </c>
    </row>
    <row r="538" spans="1:51" ht="15" x14ac:dyDescent="0.25">
      <c r="A538" s="215" t="str">
        <f t="shared" si="40"/>
        <v>C-0000033792</v>
      </c>
      <c r="B538" s="257" t="s">
        <v>26176</v>
      </c>
      <c r="C538" s="257"/>
      <c r="D538" s="257" t="s">
        <v>7581</v>
      </c>
      <c r="E538" s="257" t="s">
        <v>7581</v>
      </c>
      <c r="F538" s="212">
        <v>4646.8500000000004</v>
      </c>
      <c r="G538" s="212">
        <v>0</v>
      </c>
      <c r="H538" s="212" t="s">
        <v>45422</v>
      </c>
      <c r="I538" s="252" t="s">
        <v>2379</v>
      </c>
      <c r="K538" s="215" t="str">
        <f t="shared" si="41"/>
        <v>C-0000035697</v>
      </c>
      <c r="L538" s="257" t="s">
        <v>27070</v>
      </c>
      <c r="M538" s="257"/>
      <c r="N538" s="257" t="s">
        <v>9454</v>
      </c>
      <c r="O538" s="257" t="s">
        <v>9454</v>
      </c>
      <c r="P538" s="212">
        <v>1186.74</v>
      </c>
      <c r="Q538" s="212">
        <v>0</v>
      </c>
      <c r="R538" s="212" t="s">
        <v>2736</v>
      </c>
      <c r="S538" s="212" t="s">
        <v>2737</v>
      </c>
      <c r="U538" s="215" t="str">
        <f t="shared" si="42"/>
        <v>C-0000033279</v>
      </c>
      <c r="V538" s="9" t="s">
        <v>26815</v>
      </c>
      <c r="W538" s="9"/>
      <c r="X538" s="9" t="s">
        <v>8946</v>
      </c>
      <c r="Y538" s="9" t="s">
        <v>8946</v>
      </c>
      <c r="Z538" s="162">
        <v>1262.3399999999999</v>
      </c>
      <c r="AA538" s="266">
        <v>0</v>
      </c>
      <c r="AB538" s="266" t="s">
        <v>2736</v>
      </c>
      <c r="AC538" s="212" t="s">
        <v>2737</v>
      </c>
      <c r="AE538" s="215" t="str">
        <f t="shared" si="43"/>
        <v>C-0000035363</v>
      </c>
      <c r="AF538" s="9" t="s">
        <v>30405</v>
      </c>
      <c r="AG538" s="9"/>
      <c r="AH538" s="9" t="s">
        <v>17098</v>
      </c>
      <c r="AI538" s="9" t="s">
        <v>17098</v>
      </c>
      <c r="AJ538" s="162">
        <v>1245.8800000000001</v>
      </c>
      <c r="AK538" s="171">
        <v>0</v>
      </c>
      <c r="AL538" s="170" t="s">
        <v>43245</v>
      </c>
      <c r="AM538" s="212" t="s">
        <v>4156</v>
      </c>
      <c r="AO538" s="215" t="str">
        <f t="shared" si="44"/>
        <v>C-0000034686</v>
      </c>
      <c r="AP538" s="9" t="s">
        <v>25386</v>
      </c>
      <c r="AQ538" s="9"/>
      <c r="AR538" s="9" t="s">
        <v>5980</v>
      </c>
      <c r="AS538" s="9" t="s">
        <v>5980</v>
      </c>
      <c r="AT538" s="162">
        <v>3305.88</v>
      </c>
      <c r="AU538" s="171">
        <v>0</v>
      </c>
      <c r="AV538" s="170" t="s">
        <v>2363</v>
      </c>
      <c r="AW538" s="254" t="s">
        <v>2364</v>
      </c>
      <c r="AX538" s="302" t="str">
        <f>IFERROR(IF(MATCH(AV538,DOMAIN!$U:$U,0)&gt;0,VLOOKUP(AV538,DOMAIN!$U:$W,3,0),Portfolio!AV538),AV538)</f>
        <v>D3986</v>
      </c>
      <c r="AY538" s="269">
        <f>MATCH(AO538,'New Deposit Commission'!$A:$A,0)</f>
        <v>2321</v>
      </c>
    </row>
    <row r="539" spans="1:51" ht="15" x14ac:dyDescent="0.25">
      <c r="A539" s="215" t="str">
        <f t="shared" si="40"/>
        <v>C-0000028304</v>
      </c>
      <c r="B539" s="257" t="s">
        <v>26073</v>
      </c>
      <c r="C539" s="257"/>
      <c r="D539" s="257" t="s">
        <v>7374</v>
      </c>
      <c r="E539" s="257" t="s">
        <v>7374</v>
      </c>
      <c r="F539" s="212">
        <v>11041.4</v>
      </c>
      <c r="G539" s="212">
        <v>0</v>
      </c>
      <c r="H539" s="212" t="s">
        <v>45405</v>
      </c>
      <c r="I539" s="252" t="s">
        <v>2381</v>
      </c>
      <c r="K539" s="215" t="str">
        <f t="shared" si="41"/>
        <v>C-0000036128</v>
      </c>
      <c r="L539" s="257" t="s">
        <v>26869</v>
      </c>
      <c r="M539" s="257"/>
      <c r="N539" s="257" t="s">
        <v>9054</v>
      </c>
      <c r="O539" s="257" t="s">
        <v>9054</v>
      </c>
      <c r="P539" s="212">
        <v>3689.08</v>
      </c>
      <c r="Q539" s="212">
        <v>0</v>
      </c>
      <c r="R539" s="212" t="s">
        <v>2736</v>
      </c>
      <c r="S539" s="212" t="s">
        <v>2737</v>
      </c>
      <c r="U539" s="215" t="str">
        <f t="shared" si="42"/>
        <v>C-0000031044</v>
      </c>
      <c r="V539" s="9" t="s">
        <v>26831</v>
      </c>
      <c r="W539" s="9"/>
      <c r="X539" s="9" t="s">
        <v>8978</v>
      </c>
      <c r="Y539" s="9" t="s">
        <v>8978</v>
      </c>
      <c r="Z539" s="162">
        <v>1254.0999999999999</v>
      </c>
      <c r="AA539" s="266">
        <v>0</v>
      </c>
      <c r="AB539" s="266" t="s">
        <v>2736</v>
      </c>
      <c r="AC539" s="212" t="s">
        <v>2737</v>
      </c>
      <c r="AE539" s="215" t="str">
        <f t="shared" si="43"/>
        <v>C-0000031458</v>
      </c>
      <c r="AF539" s="9" t="s">
        <v>25493</v>
      </c>
      <c r="AG539" s="9"/>
      <c r="AH539" s="9" t="s">
        <v>6169</v>
      </c>
      <c r="AI539" s="9" t="s">
        <v>6169</v>
      </c>
      <c r="AJ539" s="162">
        <v>1884.11</v>
      </c>
      <c r="AK539" s="171">
        <v>0</v>
      </c>
      <c r="AL539" s="170" t="s">
        <v>1884</v>
      </c>
      <c r="AM539" s="212" t="s">
        <v>1885</v>
      </c>
      <c r="AO539" s="215" t="str">
        <f t="shared" si="44"/>
        <v>C-0000034687</v>
      </c>
      <c r="AP539" s="9" t="s">
        <v>25388</v>
      </c>
      <c r="AQ539" s="9"/>
      <c r="AR539" s="9" t="s">
        <v>5984</v>
      </c>
      <c r="AS539" s="9" t="s">
        <v>5984</v>
      </c>
      <c r="AT539" s="162">
        <v>2540</v>
      </c>
      <c r="AU539" s="171">
        <v>0</v>
      </c>
      <c r="AV539" s="170" t="s">
        <v>2363</v>
      </c>
      <c r="AW539" s="254" t="s">
        <v>2364</v>
      </c>
      <c r="AX539" s="302" t="str">
        <f>IFERROR(IF(MATCH(AV539,DOMAIN!$U:$U,0)&gt;0,VLOOKUP(AV539,DOMAIN!$U:$W,3,0),Portfolio!AV539),AV539)</f>
        <v>D3986</v>
      </c>
      <c r="AY539" s="269">
        <f>MATCH(AO539,'New Deposit Commission'!$A:$A,0)</f>
        <v>744</v>
      </c>
    </row>
    <row r="540" spans="1:51" ht="15" x14ac:dyDescent="0.25">
      <c r="A540" s="215" t="str">
        <f t="shared" si="40"/>
        <v>C-0000033570</v>
      </c>
      <c r="B540" s="257" t="s">
        <v>26080</v>
      </c>
      <c r="C540" s="257"/>
      <c r="D540" s="257" t="s">
        <v>7387</v>
      </c>
      <c r="E540" s="257" t="s">
        <v>7387</v>
      </c>
      <c r="F540" s="212">
        <v>1091.8</v>
      </c>
      <c r="G540" s="212">
        <v>0</v>
      </c>
      <c r="H540" s="212" t="s">
        <v>45422</v>
      </c>
      <c r="I540" s="252" t="s">
        <v>2379</v>
      </c>
      <c r="K540" s="215" t="str">
        <f t="shared" si="41"/>
        <v>C-0000034224</v>
      </c>
      <c r="L540" s="257" t="s">
        <v>27108</v>
      </c>
      <c r="M540" s="257"/>
      <c r="N540" s="257" t="s">
        <v>9528</v>
      </c>
      <c r="O540" s="257" t="s">
        <v>9528</v>
      </c>
      <c r="P540" s="212">
        <v>3925.86</v>
      </c>
      <c r="Q540" s="212">
        <v>0</v>
      </c>
      <c r="R540" s="212" t="s">
        <v>2736</v>
      </c>
      <c r="S540" s="212" t="s">
        <v>2737</v>
      </c>
      <c r="U540" s="215" t="str">
        <f t="shared" si="42"/>
        <v>C-0000035697</v>
      </c>
      <c r="V540" s="9" t="s">
        <v>27070</v>
      </c>
      <c r="W540" s="9"/>
      <c r="X540" s="9" t="s">
        <v>9454</v>
      </c>
      <c r="Y540" s="9" t="s">
        <v>9454</v>
      </c>
      <c r="Z540" s="162">
        <v>1186.74</v>
      </c>
      <c r="AA540" s="266">
        <v>0</v>
      </c>
      <c r="AB540" s="266" t="s">
        <v>2736</v>
      </c>
      <c r="AC540" s="212" t="s">
        <v>2737</v>
      </c>
      <c r="AE540" s="215" t="str">
        <f t="shared" si="43"/>
        <v>C-0000034686</v>
      </c>
      <c r="AF540" s="9" t="s">
        <v>25386</v>
      </c>
      <c r="AG540" s="9"/>
      <c r="AH540" s="9" t="s">
        <v>5980</v>
      </c>
      <c r="AI540" s="9" t="s">
        <v>5980</v>
      </c>
      <c r="AJ540" s="162">
        <v>3305.88</v>
      </c>
      <c r="AK540" s="171">
        <v>0</v>
      </c>
      <c r="AL540" s="170" t="s">
        <v>2363</v>
      </c>
      <c r="AM540" s="212" t="s">
        <v>2364</v>
      </c>
      <c r="AO540" s="215" t="str">
        <f t="shared" si="44"/>
        <v>C-0000033535</v>
      </c>
      <c r="AP540" s="9" t="s">
        <v>25392</v>
      </c>
      <c r="AQ540" s="9"/>
      <c r="AR540" s="9" t="s">
        <v>5992</v>
      </c>
      <c r="AS540" s="9" t="s">
        <v>5992</v>
      </c>
      <c r="AT540" s="162">
        <v>7130.83</v>
      </c>
      <c r="AU540" s="171">
        <v>0</v>
      </c>
      <c r="AV540" s="170" t="s">
        <v>47145</v>
      </c>
      <c r="AW540" s="254" t="s">
        <v>47146</v>
      </c>
      <c r="AX540" s="302" t="str">
        <f>IFERROR(IF(MATCH(AV540,DOMAIN!$U:$U,0)&gt;0,VLOOKUP(AV540,DOMAIN!$U:$W,3,0),Portfolio!AV540),AV540)</f>
        <v>D4049</v>
      </c>
      <c r="AY540" s="269">
        <f>MATCH(AO540,'New Deposit Commission'!$A:$A,0)</f>
        <v>1769</v>
      </c>
    </row>
    <row r="541" spans="1:51" ht="15" x14ac:dyDescent="0.25">
      <c r="A541" s="215" t="str">
        <f t="shared" si="40"/>
        <v>C-0000032273</v>
      </c>
      <c r="B541" s="257" t="s">
        <v>26153</v>
      </c>
      <c r="C541" s="257"/>
      <c r="D541" s="257" t="s">
        <v>7534</v>
      </c>
      <c r="E541" s="257" t="s">
        <v>7534</v>
      </c>
      <c r="F541" s="212">
        <v>14584.91</v>
      </c>
      <c r="G541" s="212">
        <v>0</v>
      </c>
      <c r="H541" s="212" t="s">
        <v>45422</v>
      </c>
      <c r="I541" s="252" t="s">
        <v>2379</v>
      </c>
      <c r="K541" s="215" t="str">
        <f t="shared" si="41"/>
        <v>C-0000044301</v>
      </c>
      <c r="L541" s="257" t="s">
        <v>31354</v>
      </c>
      <c r="M541" s="257"/>
      <c r="N541" s="257" t="s">
        <v>19853</v>
      </c>
      <c r="O541" s="257" t="s">
        <v>19853</v>
      </c>
      <c r="P541" s="212">
        <v>11412.41</v>
      </c>
      <c r="Q541" s="212">
        <v>0</v>
      </c>
      <c r="R541" s="212" t="s">
        <v>5751</v>
      </c>
      <c r="S541" s="212" t="s">
        <v>13156</v>
      </c>
      <c r="U541" s="215" t="str">
        <f t="shared" si="42"/>
        <v>C-0000036128</v>
      </c>
      <c r="V541" s="9" t="s">
        <v>26869</v>
      </c>
      <c r="W541" s="9"/>
      <c r="X541" s="9" t="s">
        <v>9054</v>
      </c>
      <c r="Y541" s="9" t="s">
        <v>9054</v>
      </c>
      <c r="Z541" s="162">
        <v>3689.08</v>
      </c>
      <c r="AA541" s="266">
        <v>0</v>
      </c>
      <c r="AB541" s="266" t="s">
        <v>2736</v>
      </c>
      <c r="AC541" s="212" t="s">
        <v>2737</v>
      </c>
      <c r="AE541" s="215" t="str">
        <f t="shared" si="43"/>
        <v>C-0000034687</v>
      </c>
      <c r="AF541" s="9" t="s">
        <v>25388</v>
      </c>
      <c r="AG541" s="9"/>
      <c r="AH541" s="9" t="s">
        <v>5984</v>
      </c>
      <c r="AI541" s="9" t="s">
        <v>5984</v>
      </c>
      <c r="AJ541" s="162">
        <v>2540</v>
      </c>
      <c r="AK541" s="171">
        <v>0</v>
      </c>
      <c r="AL541" s="170" t="s">
        <v>2363</v>
      </c>
      <c r="AM541" s="212" t="s">
        <v>2364</v>
      </c>
      <c r="AO541" s="215" t="str">
        <f t="shared" si="44"/>
        <v>C-0000034691</v>
      </c>
      <c r="AP541" s="9" t="s">
        <v>25403</v>
      </c>
      <c r="AQ541" s="9"/>
      <c r="AR541" s="9" t="s">
        <v>6012</v>
      </c>
      <c r="AS541" s="9" t="s">
        <v>6012</v>
      </c>
      <c r="AT541" s="162">
        <v>7901.18</v>
      </c>
      <c r="AU541" s="171">
        <v>0</v>
      </c>
      <c r="AV541" s="170" t="s">
        <v>2361</v>
      </c>
      <c r="AW541" s="254" t="s">
        <v>2362</v>
      </c>
      <c r="AX541" s="302" t="str">
        <f>IFERROR(IF(MATCH(AV541,DOMAIN!$U:$U,0)&gt;0,VLOOKUP(AV541,DOMAIN!$U:$W,3,0),Portfolio!AV541),AV541)</f>
        <v>D4007</v>
      </c>
      <c r="AY541" s="269">
        <f>MATCH(AO541,'New Deposit Commission'!$A:$A,0)</f>
        <v>3617</v>
      </c>
    </row>
    <row r="542" spans="1:51" ht="15" x14ac:dyDescent="0.25">
      <c r="A542" s="215" t="str">
        <f t="shared" si="40"/>
        <v>C-0000035849</v>
      </c>
      <c r="B542" s="257" t="s">
        <v>30957</v>
      </c>
      <c r="C542" s="257"/>
      <c r="D542" s="257" t="s">
        <v>1129</v>
      </c>
      <c r="E542" s="257" t="s">
        <v>1129</v>
      </c>
      <c r="F542" s="212">
        <v>1171.22</v>
      </c>
      <c r="G542" s="212">
        <v>0</v>
      </c>
      <c r="H542" s="212" t="s">
        <v>5751</v>
      </c>
      <c r="I542" s="252" t="s">
        <v>13897</v>
      </c>
      <c r="K542" s="215" t="str">
        <f t="shared" si="41"/>
        <v>C-0000038194</v>
      </c>
      <c r="L542" s="257" t="s">
        <v>29113</v>
      </c>
      <c r="M542" s="257"/>
      <c r="N542" s="257" t="s">
        <v>13840</v>
      </c>
      <c r="O542" s="257" t="s">
        <v>13840</v>
      </c>
      <c r="P542" s="212">
        <v>407884.41</v>
      </c>
      <c r="Q542" s="212">
        <v>0</v>
      </c>
      <c r="R542" s="212" t="s">
        <v>2736</v>
      </c>
      <c r="S542" s="212" t="s">
        <v>2737</v>
      </c>
      <c r="U542" s="215" t="str">
        <f t="shared" si="42"/>
        <v>C-0000034224</v>
      </c>
      <c r="V542" s="9" t="s">
        <v>27108</v>
      </c>
      <c r="W542" s="9"/>
      <c r="X542" s="9" t="s">
        <v>9528</v>
      </c>
      <c r="Y542" s="9" t="s">
        <v>9528</v>
      </c>
      <c r="Z542" s="162">
        <v>3925.86</v>
      </c>
      <c r="AA542" s="266">
        <v>0</v>
      </c>
      <c r="AB542" s="266" t="s">
        <v>2736</v>
      </c>
      <c r="AC542" s="212" t="s">
        <v>2737</v>
      </c>
      <c r="AE542" s="215" t="str">
        <f t="shared" si="43"/>
        <v>C-0000033535</v>
      </c>
      <c r="AF542" s="9" t="s">
        <v>25392</v>
      </c>
      <c r="AG542" s="9"/>
      <c r="AH542" s="9" t="s">
        <v>5992</v>
      </c>
      <c r="AI542" s="9" t="s">
        <v>5992</v>
      </c>
      <c r="AJ542" s="162">
        <v>7130.83</v>
      </c>
      <c r="AK542" s="171">
        <v>0</v>
      </c>
      <c r="AL542" s="170" t="s">
        <v>47145</v>
      </c>
      <c r="AM542" s="212" t="s">
        <v>47146</v>
      </c>
      <c r="AO542" s="215" t="str">
        <f t="shared" si="44"/>
        <v>C-0000034620</v>
      </c>
      <c r="AP542" s="9" t="s">
        <v>30690</v>
      </c>
      <c r="AQ542" s="9"/>
      <c r="AR542" s="9" t="s">
        <v>17901</v>
      </c>
      <c r="AS542" s="9" t="s">
        <v>17901</v>
      </c>
      <c r="AT542" s="162">
        <v>1081.42</v>
      </c>
      <c r="AU542" s="171">
        <v>0</v>
      </c>
      <c r="AV542" s="170" t="s">
        <v>2736</v>
      </c>
      <c r="AW542" s="254" t="s">
        <v>2737</v>
      </c>
      <c r="AX542" s="302" t="str">
        <f>IFERROR(IF(MATCH(AV542,DOMAIN!$U:$U,0)&gt;0,VLOOKUP(AV542,DOMAIN!$U:$W,3,0),Portfolio!AV542),AV542)</f>
        <v>A2818</v>
      </c>
      <c r="AY542" s="269">
        <f>MATCH(AO542,'New Deposit Commission'!$A:$A,0)</f>
        <v>456</v>
      </c>
    </row>
    <row r="543" spans="1:51" ht="15" x14ac:dyDescent="0.25">
      <c r="A543" s="215" t="str">
        <f t="shared" si="40"/>
        <v>C-0000013848</v>
      </c>
      <c r="B543" s="257" t="s">
        <v>27995</v>
      </c>
      <c r="C543" s="257"/>
      <c r="D543" s="257" t="s">
        <v>11389</v>
      </c>
      <c r="E543" s="257" t="s">
        <v>11389</v>
      </c>
      <c r="F543" s="212">
        <v>5966.52</v>
      </c>
      <c r="G543" s="212">
        <v>0</v>
      </c>
      <c r="H543" s="212" t="s">
        <v>2083</v>
      </c>
      <c r="I543" s="252" t="s">
        <v>2084</v>
      </c>
      <c r="K543" s="215" t="str">
        <f t="shared" si="41"/>
        <v>C-0000037337</v>
      </c>
      <c r="L543" s="257" t="s">
        <v>30361</v>
      </c>
      <c r="M543" s="257"/>
      <c r="N543" s="257" t="s">
        <v>2923</v>
      </c>
      <c r="O543" s="257" t="s">
        <v>2923</v>
      </c>
      <c r="P543" s="212">
        <v>16446.919999999998</v>
      </c>
      <c r="Q543" s="212">
        <v>0</v>
      </c>
      <c r="R543" s="212" t="s">
        <v>2736</v>
      </c>
      <c r="S543" s="212" t="s">
        <v>2737</v>
      </c>
      <c r="U543" s="215" t="str">
        <f t="shared" si="42"/>
        <v>C-0000044301</v>
      </c>
      <c r="V543" s="9" t="s">
        <v>31354</v>
      </c>
      <c r="W543" s="9"/>
      <c r="X543" s="9" t="s">
        <v>19853</v>
      </c>
      <c r="Y543" s="9" t="s">
        <v>19853</v>
      </c>
      <c r="Z543" s="162">
        <v>11412.41</v>
      </c>
      <c r="AA543" s="266">
        <v>0</v>
      </c>
      <c r="AB543" s="266" t="s">
        <v>5751</v>
      </c>
      <c r="AC543" s="212" t="s">
        <v>13156</v>
      </c>
      <c r="AE543" s="215" t="str">
        <f t="shared" si="43"/>
        <v>C-0000034691</v>
      </c>
      <c r="AF543" s="9" t="s">
        <v>25403</v>
      </c>
      <c r="AG543" s="9"/>
      <c r="AH543" s="9" t="s">
        <v>6012</v>
      </c>
      <c r="AI543" s="9" t="s">
        <v>6012</v>
      </c>
      <c r="AJ543" s="162">
        <v>7901.18</v>
      </c>
      <c r="AK543" s="171">
        <v>0</v>
      </c>
      <c r="AL543" s="170" t="s">
        <v>2361</v>
      </c>
      <c r="AM543" s="212" t="s">
        <v>2362</v>
      </c>
      <c r="AO543" s="215" t="str">
        <f t="shared" si="44"/>
        <v>C-0000033052</v>
      </c>
      <c r="AP543" s="9" t="s">
        <v>26480</v>
      </c>
      <c r="AQ543" s="9"/>
      <c r="AR543" s="9" t="s">
        <v>655</v>
      </c>
      <c r="AS543" s="9" t="s">
        <v>655</v>
      </c>
      <c r="AT543" s="162">
        <v>1876.92</v>
      </c>
      <c r="AU543" s="171">
        <v>0</v>
      </c>
      <c r="AV543" s="170" t="s">
        <v>654</v>
      </c>
      <c r="AW543" s="254" t="s">
        <v>655</v>
      </c>
      <c r="AX543" s="302" t="str">
        <f>IFERROR(IF(MATCH(AV543,DOMAIN!$U:$U,0)&gt;0,VLOOKUP(AV543,DOMAIN!$U:$W,3,0),Portfolio!AV543),AV543)</f>
        <v>A3505</v>
      </c>
      <c r="AY543" s="269">
        <f>MATCH(AO543,'New Deposit Commission'!$A:$A,0)</f>
        <v>2782</v>
      </c>
    </row>
    <row r="544" spans="1:51" ht="15" x14ac:dyDescent="0.25">
      <c r="A544" s="215" t="str">
        <f t="shared" si="40"/>
        <v>C-0000011692</v>
      </c>
      <c r="B544" s="257" t="s">
        <v>30289</v>
      </c>
      <c r="C544" s="257"/>
      <c r="D544" s="257" t="s">
        <v>12097</v>
      </c>
      <c r="E544" s="257" t="s">
        <v>12097</v>
      </c>
      <c r="F544" s="212">
        <v>13620.89</v>
      </c>
      <c r="G544" s="212">
        <v>0</v>
      </c>
      <c r="H544" s="212" t="s">
        <v>43237</v>
      </c>
      <c r="I544" s="252" t="s">
        <v>4329</v>
      </c>
      <c r="K544" s="215" t="str">
        <f t="shared" si="41"/>
        <v>C-0000031862</v>
      </c>
      <c r="L544" s="257" t="s">
        <v>26683</v>
      </c>
      <c r="M544" s="257"/>
      <c r="N544" s="257" t="s">
        <v>8686</v>
      </c>
      <c r="O544" s="257" t="s">
        <v>8686</v>
      </c>
      <c r="P544" s="212">
        <v>5695.01</v>
      </c>
      <c r="Q544" s="212">
        <v>0</v>
      </c>
      <c r="R544" s="212" t="s">
        <v>2736</v>
      </c>
      <c r="S544" s="212" t="s">
        <v>2737</v>
      </c>
      <c r="U544" s="215" t="str">
        <f t="shared" si="42"/>
        <v>C-0000038194</v>
      </c>
      <c r="V544" s="9" t="s">
        <v>29113</v>
      </c>
      <c r="W544" s="9"/>
      <c r="X544" s="9" t="s">
        <v>13840</v>
      </c>
      <c r="Y544" s="9" t="s">
        <v>13840</v>
      </c>
      <c r="Z544" s="162">
        <v>412798.68</v>
      </c>
      <c r="AA544" s="266">
        <v>0</v>
      </c>
      <c r="AB544" s="266" t="s">
        <v>2736</v>
      </c>
      <c r="AC544" s="212" t="s">
        <v>2737</v>
      </c>
      <c r="AE544" s="215" t="str">
        <f t="shared" si="43"/>
        <v>C-0000034620</v>
      </c>
      <c r="AF544" s="9" t="s">
        <v>30690</v>
      </c>
      <c r="AG544" s="9"/>
      <c r="AH544" s="9" t="s">
        <v>17901</v>
      </c>
      <c r="AI544" s="9" t="s">
        <v>17901</v>
      </c>
      <c r="AJ544" s="162">
        <v>1081.42</v>
      </c>
      <c r="AK544" s="171">
        <v>0</v>
      </c>
      <c r="AL544" s="170" t="s">
        <v>2736</v>
      </c>
      <c r="AM544" s="212" t="s">
        <v>2737</v>
      </c>
      <c r="AO544" s="215" t="str">
        <f t="shared" si="44"/>
        <v>C-0000035095</v>
      </c>
      <c r="AP544" s="9" t="s">
        <v>30246</v>
      </c>
      <c r="AQ544" s="9"/>
      <c r="AR544" s="9" t="s">
        <v>16638</v>
      </c>
      <c r="AS544" s="9" t="s">
        <v>16638</v>
      </c>
      <c r="AT544" s="162">
        <v>2172.3200000000002</v>
      </c>
      <c r="AU544" s="171">
        <v>0</v>
      </c>
      <c r="AV544" s="170" t="s">
        <v>5751</v>
      </c>
      <c r="AW544" s="254" t="s">
        <v>12717</v>
      </c>
      <c r="AX544" s="302" t="str">
        <f>IFERROR(IF(MATCH(AV544,DOMAIN!$U:$U,0)&gt;0,VLOOKUP(AV544,DOMAIN!$U:$W,3,0),Portfolio!AV544),AV544)</f>
        <v>A9999</v>
      </c>
      <c r="AY544" s="269">
        <f>MATCH(AO544,'New Deposit Commission'!$A:$A,0)</f>
        <v>4429</v>
      </c>
    </row>
    <row r="545" spans="1:51" ht="15" x14ac:dyDescent="0.25">
      <c r="A545" s="215" t="str">
        <f t="shared" si="40"/>
        <v>C-0000037982</v>
      </c>
      <c r="B545" s="257" t="s">
        <v>28975</v>
      </c>
      <c r="C545" s="257"/>
      <c r="D545" s="257" t="s">
        <v>13528</v>
      </c>
      <c r="E545" s="257" t="s">
        <v>13528</v>
      </c>
      <c r="F545" s="212">
        <v>3667.86</v>
      </c>
      <c r="G545" s="212">
        <v>0</v>
      </c>
      <c r="H545" s="212" t="s">
        <v>43237</v>
      </c>
      <c r="I545" s="252" t="s">
        <v>4329</v>
      </c>
      <c r="K545" s="215" t="str">
        <f t="shared" si="41"/>
        <v>C-0000033792</v>
      </c>
      <c r="L545" s="257" t="s">
        <v>26176</v>
      </c>
      <c r="M545" s="257"/>
      <c r="N545" s="257" t="s">
        <v>7581</v>
      </c>
      <c r="O545" s="257" t="s">
        <v>7581</v>
      </c>
      <c r="P545" s="212">
        <v>4646.8500000000004</v>
      </c>
      <c r="Q545" s="212">
        <v>0</v>
      </c>
      <c r="R545" s="212" t="s">
        <v>45422</v>
      </c>
      <c r="S545" s="212" t="s">
        <v>2379</v>
      </c>
      <c r="U545" s="215" t="str">
        <f t="shared" si="42"/>
        <v>C-0000037337</v>
      </c>
      <c r="V545" s="9" t="s">
        <v>30361</v>
      </c>
      <c r="W545" s="9"/>
      <c r="X545" s="9" t="s">
        <v>2923</v>
      </c>
      <c r="Y545" s="9" t="s">
        <v>2923</v>
      </c>
      <c r="Z545" s="162">
        <v>16446.919999999998</v>
      </c>
      <c r="AA545" s="266">
        <v>0</v>
      </c>
      <c r="AB545" s="266" t="s">
        <v>2736</v>
      </c>
      <c r="AC545" s="212" t="s">
        <v>2737</v>
      </c>
      <c r="AE545" s="215" t="str">
        <f t="shared" si="43"/>
        <v>C-0000033052</v>
      </c>
      <c r="AF545" s="9" t="s">
        <v>26480</v>
      </c>
      <c r="AG545" s="9"/>
      <c r="AH545" s="9" t="s">
        <v>655</v>
      </c>
      <c r="AI545" s="9" t="s">
        <v>655</v>
      </c>
      <c r="AJ545" s="162">
        <v>1876.92</v>
      </c>
      <c r="AK545" s="171">
        <v>0</v>
      </c>
      <c r="AL545" s="170" t="s">
        <v>654</v>
      </c>
      <c r="AM545" s="212" t="s">
        <v>655</v>
      </c>
      <c r="AO545" s="215" t="str">
        <f t="shared" si="44"/>
        <v>C-0000035249</v>
      </c>
      <c r="AP545" s="9" t="s">
        <v>26931</v>
      </c>
      <c r="AQ545" s="9"/>
      <c r="AR545" s="9" t="s">
        <v>9183</v>
      </c>
      <c r="AS545" s="9" t="s">
        <v>9183</v>
      </c>
      <c r="AT545" s="162">
        <v>1186.74</v>
      </c>
      <c r="AU545" s="171">
        <v>0</v>
      </c>
      <c r="AV545" s="170" t="s">
        <v>2736</v>
      </c>
      <c r="AW545" s="254" t="s">
        <v>2737</v>
      </c>
      <c r="AX545" s="302" t="str">
        <f>IFERROR(IF(MATCH(AV545,DOMAIN!$U:$U,0)&gt;0,VLOOKUP(AV545,DOMAIN!$U:$W,3,0),Portfolio!AV545),AV545)</f>
        <v>A2818</v>
      </c>
      <c r="AY545" s="269">
        <f>MATCH(AO545,'New Deposit Commission'!$A:$A,0)</f>
        <v>2705</v>
      </c>
    </row>
    <row r="546" spans="1:51" ht="15" x14ac:dyDescent="0.25">
      <c r="A546" s="215" t="str">
        <f t="shared" si="40"/>
        <v>C-0000004930</v>
      </c>
      <c r="B546" s="257" t="s">
        <v>30185</v>
      </c>
      <c r="C546" s="257"/>
      <c r="D546" s="257" t="s">
        <v>16474</v>
      </c>
      <c r="E546" s="257" t="s">
        <v>16474</v>
      </c>
      <c r="F546" s="212">
        <v>2490.0700000000002</v>
      </c>
      <c r="G546" s="212">
        <v>0</v>
      </c>
      <c r="H546" s="212" t="s">
        <v>5751</v>
      </c>
      <c r="I546" s="252" t="s">
        <v>16475</v>
      </c>
      <c r="K546" s="215" t="str">
        <f t="shared" si="41"/>
        <v>C-0000028304</v>
      </c>
      <c r="L546" s="257" t="s">
        <v>26073</v>
      </c>
      <c r="M546" s="257"/>
      <c r="N546" s="257" t="s">
        <v>7374</v>
      </c>
      <c r="O546" s="257" t="s">
        <v>7374</v>
      </c>
      <c r="P546" s="212">
        <v>11041.4</v>
      </c>
      <c r="Q546" s="212">
        <v>0</v>
      </c>
      <c r="R546" s="212" t="s">
        <v>45405</v>
      </c>
      <c r="S546" s="212" t="s">
        <v>2381</v>
      </c>
      <c r="U546" s="215" t="str">
        <f t="shared" si="42"/>
        <v>C-0000031862</v>
      </c>
      <c r="V546" s="9" t="s">
        <v>26683</v>
      </c>
      <c r="W546" s="9"/>
      <c r="X546" s="9" t="s">
        <v>8686</v>
      </c>
      <c r="Y546" s="9" t="s">
        <v>8686</v>
      </c>
      <c r="Z546" s="162">
        <v>5695.01</v>
      </c>
      <c r="AA546" s="266">
        <v>0</v>
      </c>
      <c r="AB546" s="266" t="s">
        <v>2736</v>
      </c>
      <c r="AC546" s="212" t="s">
        <v>2737</v>
      </c>
      <c r="AE546" s="215" t="str">
        <f t="shared" si="43"/>
        <v>C-0000035095</v>
      </c>
      <c r="AF546" s="9" t="s">
        <v>30246</v>
      </c>
      <c r="AG546" s="9"/>
      <c r="AH546" s="9" t="s">
        <v>16638</v>
      </c>
      <c r="AI546" s="9" t="s">
        <v>16638</v>
      </c>
      <c r="AJ546" s="162">
        <v>2172.3200000000002</v>
      </c>
      <c r="AK546" s="171">
        <v>0</v>
      </c>
      <c r="AL546" s="170" t="s">
        <v>5751</v>
      </c>
      <c r="AM546" s="212" t="s">
        <v>12717</v>
      </c>
      <c r="AO546" s="215" t="str">
        <f t="shared" si="44"/>
        <v>C-0000008734</v>
      </c>
      <c r="AP546" s="9" t="s">
        <v>31251</v>
      </c>
      <c r="AQ546" s="9"/>
      <c r="AR546" s="9" t="s">
        <v>19569</v>
      </c>
      <c r="AS546" s="9" t="s">
        <v>19569</v>
      </c>
      <c r="AT546" s="162">
        <v>3874.3</v>
      </c>
      <c r="AU546" s="171">
        <v>0</v>
      </c>
      <c r="AV546" s="170" t="s">
        <v>5751</v>
      </c>
      <c r="AW546" s="254" t="s">
        <v>13033</v>
      </c>
      <c r="AX546" s="302" t="str">
        <f>IFERROR(IF(MATCH(AV546,DOMAIN!$U:$U,0)&gt;0,VLOOKUP(AV546,DOMAIN!$U:$W,3,0),Portfolio!AV546),AV546)</f>
        <v>A9999</v>
      </c>
      <c r="AY546" s="269">
        <f>MATCH(AO546,'New Deposit Commission'!$A:$A,0)</f>
        <v>5779</v>
      </c>
    </row>
    <row r="547" spans="1:51" ht="15" x14ac:dyDescent="0.25">
      <c r="A547" s="215" t="str">
        <f t="shared" si="40"/>
        <v>C-0000036993</v>
      </c>
      <c r="B547" s="257" t="s">
        <v>27301</v>
      </c>
      <c r="C547" s="257"/>
      <c r="D547" s="257" t="s">
        <v>9905</v>
      </c>
      <c r="E547" s="257" t="s">
        <v>9905</v>
      </c>
      <c r="F547" s="212">
        <v>1401.82</v>
      </c>
      <c r="G547" s="212">
        <v>0</v>
      </c>
      <c r="H547" s="212" t="s">
        <v>5751</v>
      </c>
      <c r="I547" s="252" t="s">
        <v>12752</v>
      </c>
      <c r="K547" s="215" t="str">
        <f t="shared" si="41"/>
        <v>C-0000033570</v>
      </c>
      <c r="L547" s="257" t="s">
        <v>26080</v>
      </c>
      <c r="M547" s="257"/>
      <c r="N547" s="257" t="s">
        <v>7387</v>
      </c>
      <c r="O547" s="257" t="s">
        <v>7387</v>
      </c>
      <c r="P547" s="212">
        <v>1091.8</v>
      </c>
      <c r="Q547" s="212">
        <v>0</v>
      </c>
      <c r="R547" s="212" t="s">
        <v>45422</v>
      </c>
      <c r="S547" s="212" t="s">
        <v>2379</v>
      </c>
      <c r="U547" s="215" t="str">
        <f t="shared" si="42"/>
        <v>C-0000033792</v>
      </c>
      <c r="V547" s="9" t="s">
        <v>26176</v>
      </c>
      <c r="W547" s="9"/>
      <c r="X547" s="9" t="s">
        <v>7581</v>
      </c>
      <c r="Y547" s="9" t="s">
        <v>7581</v>
      </c>
      <c r="Z547" s="162">
        <v>4646.8500000000004</v>
      </c>
      <c r="AA547" s="266">
        <v>0</v>
      </c>
      <c r="AB547" s="266" t="s">
        <v>45422</v>
      </c>
      <c r="AC547" s="212" t="s">
        <v>2379</v>
      </c>
      <c r="AE547" s="215" t="str">
        <f t="shared" si="43"/>
        <v>C-0000035249</v>
      </c>
      <c r="AF547" s="9" t="s">
        <v>26931</v>
      </c>
      <c r="AG547" s="9"/>
      <c r="AH547" s="9" t="s">
        <v>9183</v>
      </c>
      <c r="AI547" s="9" t="s">
        <v>9183</v>
      </c>
      <c r="AJ547" s="162">
        <v>1186.74</v>
      </c>
      <c r="AK547" s="171">
        <v>0</v>
      </c>
      <c r="AL547" s="170" t="s">
        <v>2736</v>
      </c>
      <c r="AM547" s="212" t="s">
        <v>2737</v>
      </c>
      <c r="AO547" s="215" t="str">
        <f t="shared" si="44"/>
        <v>C-0000032677</v>
      </c>
      <c r="AP547" s="9" t="s">
        <v>27299</v>
      </c>
      <c r="AQ547" s="9"/>
      <c r="AR547" s="9" t="s">
        <v>9902</v>
      </c>
      <c r="AS547" s="9" t="s">
        <v>9902</v>
      </c>
      <c r="AT547" s="162">
        <v>12046.81</v>
      </c>
      <c r="AU547" s="171">
        <v>0</v>
      </c>
      <c r="AV547" s="170" t="s">
        <v>5751</v>
      </c>
      <c r="AW547" s="254" t="s">
        <v>13857</v>
      </c>
      <c r="AX547" s="302" t="str">
        <f>IFERROR(IF(MATCH(AV547,DOMAIN!$U:$U,0)&gt;0,VLOOKUP(AV547,DOMAIN!$U:$W,3,0),Portfolio!AV547),AV547)</f>
        <v>A9999</v>
      </c>
      <c r="AY547" s="269">
        <f>MATCH(AO547,'New Deposit Commission'!$A:$A,0)</f>
        <v>4344</v>
      </c>
    </row>
    <row r="548" spans="1:51" ht="15" x14ac:dyDescent="0.25">
      <c r="A548" s="215" t="str">
        <f t="shared" si="40"/>
        <v>C-0000037395</v>
      </c>
      <c r="B548" s="257" t="s">
        <v>27330</v>
      </c>
      <c r="C548" s="257"/>
      <c r="D548" s="257" t="s">
        <v>9981</v>
      </c>
      <c r="E548" s="257" t="s">
        <v>9981</v>
      </c>
      <c r="F548" s="212">
        <v>1716.64</v>
      </c>
      <c r="G548" s="212">
        <v>0</v>
      </c>
      <c r="H548" s="212" t="s">
        <v>4443</v>
      </c>
      <c r="I548" s="252" t="s">
        <v>4444</v>
      </c>
      <c r="K548" s="215" t="str">
        <f t="shared" si="41"/>
        <v>C-0000032273</v>
      </c>
      <c r="L548" s="257" t="s">
        <v>26153</v>
      </c>
      <c r="M548" s="257"/>
      <c r="N548" s="257" t="s">
        <v>7534</v>
      </c>
      <c r="O548" s="257" t="s">
        <v>7534</v>
      </c>
      <c r="P548" s="212">
        <v>14584.91</v>
      </c>
      <c r="Q548" s="212">
        <v>0</v>
      </c>
      <c r="R548" s="212" t="s">
        <v>45422</v>
      </c>
      <c r="S548" s="212" t="s">
        <v>2379</v>
      </c>
      <c r="U548" s="215" t="str">
        <f t="shared" si="42"/>
        <v>C-0000028304</v>
      </c>
      <c r="V548" s="9" t="s">
        <v>26073</v>
      </c>
      <c r="W548" s="9"/>
      <c r="X548" s="9" t="s">
        <v>7374</v>
      </c>
      <c r="Y548" s="9" t="s">
        <v>7374</v>
      </c>
      <c r="Z548" s="162">
        <v>11041.4</v>
      </c>
      <c r="AA548" s="266">
        <v>0</v>
      </c>
      <c r="AB548" s="266" t="s">
        <v>45405</v>
      </c>
      <c r="AC548" s="212" t="s">
        <v>2381</v>
      </c>
      <c r="AE548" s="215" t="str">
        <f t="shared" si="43"/>
        <v>C-0000008734</v>
      </c>
      <c r="AF548" s="9" t="s">
        <v>31251</v>
      </c>
      <c r="AG548" s="9"/>
      <c r="AH548" s="9" t="s">
        <v>19569</v>
      </c>
      <c r="AI548" s="9" t="s">
        <v>19569</v>
      </c>
      <c r="AJ548" s="162">
        <v>3874.3</v>
      </c>
      <c r="AK548" s="171">
        <v>0</v>
      </c>
      <c r="AL548" s="170" t="s">
        <v>5751</v>
      </c>
      <c r="AM548" s="212" t="s">
        <v>13033</v>
      </c>
      <c r="AO548" s="215" t="str">
        <f t="shared" si="44"/>
        <v>C-0000034629</v>
      </c>
      <c r="AP548" s="9" t="s">
        <v>26475</v>
      </c>
      <c r="AQ548" s="9"/>
      <c r="AR548" s="9" t="s">
        <v>8294</v>
      </c>
      <c r="AS548" s="9" t="s">
        <v>8294</v>
      </c>
      <c r="AT548" s="162">
        <v>2510.14</v>
      </c>
      <c r="AU548" s="171">
        <v>0</v>
      </c>
      <c r="AV548" s="170" t="s">
        <v>654</v>
      </c>
      <c r="AW548" s="254" t="s">
        <v>655</v>
      </c>
      <c r="AX548" s="302" t="str">
        <f>IFERROR(IF(MATCH(AV548,DOMAIN!$U:$U,0)&gt;0,VLOOKUP(AV548,DOMAIN!$U:$W,3,0),Portfolio!AV548),AV548)</f>
        <v>A3505</v>
      </c>
      <c r="AY548" s="269">
        <f>MATCH(AO548,'New Deposit Commission'!$A:$A,0)</f>
        <v>1217</v>
      </c>
    </row>
    <row r="549" spans="1:51" ht="15" x14ac:dyDescent="0.25">
      <c r="A549" s="215" t="str">
        <f t="shared" si="40"/>
        <v>C-0000034587</v>
      </c>
      <c r="B549" s="257" t="s">
        <v>29445</v>
      </c>
      <c r="C549" s="257"/>
      <c r="D549" s="257" t="s">
        <v>14596</v>
      </c>
      <c r="E549" s="257" t="s">
        <v>14596</v>
      </c>
      <c r="F549" s="212">
        <v>3644.24</v>
      </c>
      <c r="G549" s="212">
        <v>0</v>
      </c>
      <c r="H549" s="212" t="s">
        <v>5751</v>
      </c>
      <c r="I549" s="252" t="s">
        <v>13152</v>
      </c>
      <c r="K549" s="215" t="str">
        <f t="shared" si="41"/>
        <v>C-0000035849</v>
      </c>
      <c r="L549" s="257" t="s">
        <v>30957</v>
      </c>
      <c r="M549" s="257"/>
      <c r="N549" s="257" t="s">
        <v>1129</v>
      </c>
      <c r="O549" s="257" t="s">
        <v>1129</v>
      </c>
      <c r="P549" s="212">
        <v>1171.22</v>
      </c>
      <c r="Q549" s="212">
        <v>0</v>
      </c>
      <c r="R549" s="212" t="s">
        <v>5751</v>
      </c>
      <c r="S549" s="212" t="s">
        <v>13897</v>
      </c>
      <c r="U549" s="215" t="str">
        <f t="shared" si="42"/>
        <v>C-0000033570</v>
      </c>
      <c r="V549" s="9" t="s">
        <v>26080</v>
      </c>
      <c r="W549" s="9"/>
      <c r="X549" s="9" t="s">
        <v>7387</v>
      </c>
      <c r="Y549" s="9" t="s">
        <v>7387</v>
      </c>
      <c r="Z549" s="162">
        <v>1091.8</v>
      </c>
      <c r="AA549" s="266">
        <v>0</v>
      </c>
      <c r="AB549" s="266" t="s">
        <v>45422</v>
      </c>
      <c r="AC549" s="212" t="s">
        <v>2379</v>
      </c>
      <c r="AE549" s="215" t="str">
        <f t="shared" si="43"/>
        <v>C-0000032677</v>
      </c>
      <c r="AF549" s="9" t="s">
        <v>27299</v>
      </c>
      <c r="AG549" s="9"/>
      <c r="AH549" s="9" t="s">
        <v>9902</v>
      </c>
      <c r="AI549" s="9" t="s">
        <v>9902</v>
      </c>
      <c r="AJ549" s="162">
        <v>12046.81</v>
      </c>
      <c r="AK549" s="171">
        <v>0</v>
      </c>
      <c r="AL549" s="170" t="s">
        <v>5751</v>
      </c>
      <c r="AM549" s="212" t="s">
        <v>13857</v>
      </c>
      <c r="AO549" s="215" t="str">
        <f t="shared" si="44"/>
        <v>C-0000036087</v>
      </c>
      <c r="AP549" s="9" t="s">
        <v>26538</v>
      </c>
      <c r="AQ549" s="9"/>
      <c r="AR549" s="9" t="s">
        <v>8403</v>
      </c>
      <c r="AS549" s="9" t="s">
        <v>8403</v>
      </c>
      <c r="AT549" s="162">
        <v>3358.53</v>
      </c>
      <c r="AU549" s="171">
        <v>0</v>
      </c>
      <c r="AV549" s="170" t="s">
        <v>654</v>
      </c>
      <c r="AW549" s="254" t="s">
        <v>655</v>
      </c>
      <c r="AX549" s="302" t="str">
        <f>IFERROR(IF(MATCH(AV549,DOMAIN!$U:$U,0)&gt;0,VLOOKUP(AV549,DOMAIN!$U:$W,3,0),Portfolio!AV549),AV549)</f>
        <v>A3505</v>
      </c>
      <c r="AY549" s="269">
        <f>MATCH(AO549,'New Deposit Commission'!$A:$A,0)</f>
        <v>6259</v>
      </c>
    </row>
    <row r="550" spans="1:51" ht="15" x14ac:dyDescent="0.25">
      <c r="A550" s="215" t="str">
        <f t="shared" si="40"/>
        <v>C-0000032677</v>
      </c>
      <c r="B550" s="257" t="s">
        <v>27299</v>
      </c>
      <c r="C550" s="257"/>
      <c r="D550" s="257" t="s">
        <v>9902</v>
      </c>
      <c r="E550" s="257" t="s">
        <v>9902</v>
      </c>
      <c r="F550" s="212">
        <v>6023.37</v>
      </c>
      <c r="G550" s="212">
        <v>0</v>
      </c>
      <c r="H550" s="212" t="s">
        <v>4443</v>
      </c>
      <c r="I550" s="252" t="s">
        <v>4444</v>
      </c>
      <c r="K550" s="215" t="str">
        <f t="shared" si="41"/>
        <v>C-0000013848</v>
      </c>
      <c r="L550" s="257" t="s">
        <v>27995</v>
      </c>
      <c r="M550" s="257"/>
      <c r="N550" s="257" t="s">
        <v>11389</v>
      </c>
      <c r="O550" s="257" t="s">
        <v>11389</v>
      </c>
      <c r="P550" s="212">
        <v>5966.52</v>
      </c>
      <c r="Q550" s="212">
        <v>0</v>
      </c>
      <c r="R550" s="212" t="s">
        <v>2083</v>
      </c>
      <c r="S550" s="212" t="s">
        <v>2084</v>
      </c>
      <c r="U550" s="215" t="str">
        <f t="shared" si="42"/>
        <v>C-0000032273</v>
      </c>
      <c r="V550" s="9" t="s">
        <v>26153</v>
      </c>
      <c r="W550" s="9"/>
      <c r="X550" s="9" t="s">
        <v>7534</v>
      </c>
      <c r="Y550" s="9" t="s">
        <v>7534</v>
      </c>
      <c r="Z550" s="162">
        <v>14584.91</v>
      </c>
      <c r="AA550" s="266">
        <v>0</v>
      </c>
      <c r="AB550" s="266" t="s">
        <v>45422</v>
      </c>
      <c r="AC550" s="212" t="s">
        <v>2379</v>
      </c>
      <c r="AE550" s="215" t="str">
        <f t="shared" si="43"/>
        <v>C-0000034629</v>
      </c>
      <c r="AF550" s="9" t="s">
        <v>26475</v>
      </c>
      <c r="AG550" s="9"/>
      <c r="AH550" s="9" t="s">
        <v>8294</v>
      </c>
      <c r="AI550" s="9" t="s">
        <v>8294</v>
      </c>
      <c r="AJ550" s="162">
        <v>2510.14</v>
      </c>
      <c r="AK550" s="171">
        <v>0</v>
      </c>
      <c r="AL550" s="170" t="s">
        <v>654</v>
      </c>
      <c r="AM550" s="212" t="s">
        <v>655</v>
      </c>
      <c r="AO550" s="215" t="str">
        <f t="shared" si="44"/>
        <v>C-0000007999</v>
      </c>
      <c r="AP550" s="9" t="s">
        <v>30935</v>
      </c>
      <c r="AQ550" s="9"/>
      <c r="AR550" s="9" t="s">
        <v>18623</v>
      </c>
      <c r="AS550" s="9" t="s">
        <v>18623</v>
      </c>
      <c r="AT550" s="162">
        <v>6858.57</v>
      </c>
      <c r="AU550" s="171">
        <v>0</v>
      </c>
      <c r="AV550" s="170" t="s">
        <v>2736</v>
      </c>
      <c r="AW550" s="254" t="s">
        <v>2737</v>
      </c>
      <c r="AX550" s="302" t="str">
        <f>IFERROR(IF(MATCH(AV550,DOMAIN!$U:$U,0)&gt;0,VLOOKUP(AV550,DOMAIN!$U:$W,3,0),Portfolio!AV550),AV550)</f>
        <v>A2818</v>
      </c>
      <c r="AY550" s="269">
        <f>MATCH(AO550,'New Deposit Commission'!$A:$A,0)</f>
        <v>6361</v>
      </c>
    </row>
    <row r="551" spans="1:51" ht="15" x14ac:dyDescent="0.25">
      <c r="A551" s="215" t="str">
        <f t="shared" si="40"/>
        <v>C-0000034155</v>
      </c>
      <c r="B551" s="257" t="s">
        <v>25837</v>
      </c>
      <c r="C551" s="257"/>
      <c r="D551" s="257" t="s">
        <v>6861</v>
      </c>
      <c r="E551" s="257" t="s">
        <v>6861</v>
      </c>
      <c r="F551" s="212">
        <v>2618.15</v>
      </c>
      <c r="G551" s="212">
        <v>0</v>
      </c>
      <c r="H551" s="212" t="s">
        <v>1619</v>
      </c>
      <c r="I551" s="252" t="s">
        <v>1620</v>
      </c>
      <c r="K551" s="215" t="str">
        <f t="shared" si="41"/>
        <v>C-0000011692</v>
      </c>
      <c r="L551" s="257" t="s">
        <v>30289</v>
      </c>
      <c r="M551" s="257"/>
      <c r="N551" s="257" t="s">
        <v>12097</v>
      </c>
      <c r="O551" s="257" t="s">
        <v>12097</v>
      </c>
      <c r="P551" s="212">
        <v>13620.89</v>
      </c>
      <c r="Q551" s="212">
        <v>0</v>
      </c>
      <c r="R551" s="212" t="s">
        <v>43237</v>
      </c>
      <c r="S551" s="212" t="s">
        <v>4329</v>
      </c>
      <c r="U551" s="215" t="str">
        <f t="shared" si="42"/>
        <v>C-0000035849</v>
      </c>
      <c r="V551" s="9" t="s">
        <v>30957</v>
      </c>
      <c r="W551" s="9"/>
      <c r="X551" s="9" t="s">
        <v>1129</v>
      </c>
      <c r="Y551" s="9" t="s">
        <v>1129</v>
      </c>
      <c r="Z551" s="162">
        <v>1171.22</v>
      </c>
      <c r="AA551" s="266">
        <v>0</v>
      </c>
      <c r="AB551" s="266" t="s">
        <v>5751</v>
      </c>
      <c r="AC551" s="212" t="s">
        <v>13897</v>
      </c>
      <c r="AE551" s="215" t="str">
        <f t="shared" si="43"/>
        <v>C-0000036087</v>
      </c>
      <c r="AF551" s="9" t="s">
        <v>26538</v>
      </c>
      <c r="AG551" s="9"/>
      <c r="AH551" s="9" t="s">
        <v>8403</v>
      </c>
      <c r="AI551" s="9" t="s">
        <v>8403</v>
      </c>
      <c r="AJ551" s="162">
        <v>3358.53</v>
      </c>
      <c r="AK551" s="171">
        <v>0</v>
      </c>
      <c r="AL551" s="170" t="s">
        <v>654</v>
      </c>
      <c r="AM551" s="212" t="s">
        <v>655</v>
      </c>
      <c r="AO551" s="215" t="str">
        <f t="shared" si="44"/>
        <v>C-0000035291</v>
      </c>
      <c r="AP551" s="9" t="s">
        <v>26584</v>
      </c>
      <c r="AQ551" s="9"/>
      <c r="AR551" s="9" t="s">
        <v>3585</v>
      </c>
      <c r="AS551" s="9" t="s">
        <v>3585</v>
      </c>
      <c r="AT551" s="162">
        <v>622.98</v>
      </c>
      <c r="AU551" s="171">
        <v>0</v>
      </c>
      <c r="AV551" s="170" t="s">
        <v>2736</v>
      </c>
      <c r="AW551" s="254" t="s">
        <v>2737</v>
      </c>
      <c r="AX551" s="302" t="str">
        <f>IFERROR(IF(MATCH(AV551,DOMAIN!$U:$U,0)&gt;0,VLOOKUP(AV551,DOMAIN!$U:$W,3,0),Portfolio!AV551),AV551)</f>
        <v>A2818</v>
      </c>
      <c r="AY551" s="269">
        <f>MATCH(AO551,'New Deposit Commission'!$A:$A,0)</f>
        <v>4440</v>
      </c>
    </row>
    <row r="552" spans="1:51" ht="15" x14ac:dyDescent="0.25">
      <c r="A552" s="215" t="str">
        <f t="shared" si="40"/>
        <v>C-0000031885</v>
      </c>
      <c r="B552" s="257" t="s">
        <v>25742</v>
      </c>
      <c r="C552" s="257"/>
      <c r="D552" s="257" t="s">
        <v>1060</v>
      </c>
      <c r="E552" s="257" t="s">
        <v>1060</v>
      </c>
      <c r="F552" s="212">
        <v>6679.12</v>
      </c>
      <c r="G552" s="212">
        <v>0</v>
      </c>
      <c r="H552" s="212" t="s">
        <v>2595</v>
      </c>
      <c r="I552" s="252" t="s">
        <v>2596</v>
      </c>
      <c r="K552" s="215" t="str">
        <f t="shared" si="41"/>
        <v>C-0000037982</v>
      </c>
      <c r="L552" s="257" t="s">
        <v>28975</v>
      </c>
      <c r="M552" s="257"/>
      <c r="N552" s="257" t="s">
        <v>13528</v>
      </c>
      <c r="O552" s="257" t="s">
        <v>13528</v>
      </c>
      <c r="P552" s="212">
        <v>3667.86</v>
      </c>
      <c r="Q552" s="212">
        <v>0</v>
      </c>
      <c r="R552" s="212" t="s">
        <v>43237</v>
      </c>
      <c r="S552" s="212" t="s">
        <v>4329</v>
      </c>
      <c r="U552" s="215" t="str">
        <f t="shared" si="42"/>
        <v>C-0000013848</v>
      </c>
      <c r="V552" s="9" t="s">
        <v>27995</v>
      </c>
      <c r="W552" s="9"/>
      <c r="X552" s="9" t="s">
        <v>11389</v>
      </c>
      <c r="Y552" s="9" t="s">
        <v>11389</v>
      </c>
      <c r="Z552" s="162">
        <v>5966.52</v>
      </c>
      <c r="AA552" s="266">
        <v>0</v>
      </c>
      <c r="AB552" s="266" t="s">
        <v>2083</v>
      </c>
      <c r="AC552" s="212" t="s">
        <v>2084</v>
      </c>
      <c r="AE552" s="215" t="str">
        <f t="shared" si="43"/>
        <v>C-0000007999</v>
      </c>
      <c r="AF552" s="9" t="s">
        <v>30935</v>
      </c>
      <c r="AG552" s="9"/>
      <c r="AH552" s="9" t="s">
        <v>18623</v>
      </c>
      <c r="AI552" s="9" t="s">
        <v>18623</v>
      </c>
      <c r="AJ552" s="162">
        <v>6858.57</v>
      </c>
      <c r="AK552" s="171">
        <v>0</v>
      </c>
      <c r="AL552" s="170" t="s">
        <v>2736</v>
      </c>
      <c r="AM552" s="212" t="s">
        <v>2737</v>
      </c>
      <c r="AO552" s="215" t="str">
        <f t="shared" si="44"/>
        <v>C-0000031836</v>
      </c>
      <c r="AP552" s="9" t="s">
        <v>26806</v>
      </c>
      <c r="AQ552" s="9"/>
      <c r="AR552" s="9" t="s">
        <v>8928</v>
      </c>
      <c r="AS552" s="9" t="s">
        <v>8928</v>
      </c>
      <c r="AT552" s="162">
        <v>3760.83</v>
      </c>
      <c r="AU552" s="171">
        <v>0</v>
      </c>
      <c r="AV552" s="170" t="s">
        <v>2736</v>
      </c>
      <c r="AW552" s="254" t="s">
        <v>2737</v>
      </c>
      <c r="AX552" s="302" t="str">
        <f>IFERROR(IF(MATCH(AV552,DOMAIN!$U:$U,0)&gt;0,VLOOKUP(AV552,DOMAIN!$U:$W,3,0),Portfolio!AV552),AV552)</f>
        <v>A2818</v>
      </c>
      <c r="AY552" s="269">
        <f>MATCH(AO552,'New Deposit Commission'!$A:$A,0)</f>
        <v>2341</v>
      </c>
    </row>
    <row r="553" spans="1:51" ht="15" x14ac:dyDescent="0.25">
      <c r="A553" s="215" t="str">
        <f t="shared" si="40"/>
        <v>C-0000032484</v>
      </c>
      <c r="B553" s="257" t="s">
        <v>25970</v>
      </c>
      <c r="C553" s="257"/>
      <c r="D553" s="257" t="s">
        <v>7029</v>
      </c>
      <c r="E553" s="257" t="s">
        <v>7029</v>
      </c>
      <c r="F553" s="212">
        <v>100000</v>
      </c>
      <c r="G553" s="212">
        <v>0</v>
      </c>
      <c r="H553" s="212" t="s">
        <v>2658</v>
      </c>
      <c r="I553" s="252" t="s">
        <v>2659</v>
      </c>
      <c r="K553" s="215" t="str">
        <f t="shared" si="41"/>
        <v>C-0000004930</v>
      </c>
      <c r="L553" s="257" t="s">
        <v>30185</v>
      </c>
      <c r="M553" s="257"/>
      <c r="N553" s="257" t="s">
        <v>16474</v>
      </c>
      <c r="O553" s="257" t="s">
        <v>16474</v>
      </c>
      <c r="P553" s="212">
        <v>2490.0700000000002</v>
      </c>
      <c r="Q553" s="212">
        <v>0</v>
      </c>
      <c r="R553" s="212" t="s">
        <v>5751</v>
      </c>
      <c r="S553" s="212" t="s">
        <v>16475</v>
      </c>
      <c r="U553" s="215" t="str">
        <f t="shared" si="42"/>
        <v>C-0000011692</v>
      </c>
      <c r="V553" s="9" t="s">
        <v>30289</v>
      </c>
      <c r="W553" s="9"/>
      <c r="X553" s="9" t="s">
        <v>12097</v>
      </c>
      <c r="Y553" s="9" t="s">
        <v>12097</v>
      </c>
      <c r="Z553" s="162">
        <v>13620.89</v>
      </c>
      <c r="AA553" s="266">
        <v>0</v>
      </c>
      <c r="AB553" s="266" t="s">
        <v>43237</v>
      </c>
      <c r="AC553" s="212" t="s">
        <v>4329</v>
      </c>
      <c r="AE553" s="215" t="str">
        <f t="shared" si="43"/>
        <v>C-0000035291</v>
      </c>
      <c r="AF553" s="9" t="s">
        <v>26584</v>
      </c>
      <c r="AG553" s="9"/>
      <c r="AH553" s="9" t="s">
        <v>3585</v>
      </c>
      <c r="AI553" s="9" t="s">
        <v>3585</v>
      </c>
      <c r="AJ553" s="162">
        <v>622.98</v>
      </c>
      <c r="AK553" s="171">
        <v>0</v>
      </c>
      <c r="AL553" s="170" t="s">
        <v>2736</v>
      </c>
      <c r="AM553" s="212" t="s">
        <v>2737</v>
      </c>
      <c r="AO553" s="215" t="str">
        <f t="shared" si="44"/>
        <v>C-0000033279</v>
      </c>
      <c r="AP553" s="9" t="s">
        <v>26815</v>
      </c>
      <c r="AQ553" s="9"/>
      <c r="AR553" s="9" t="s">
        <v>8946</v>
      </c>
      <c r="AS553" s="9" t="s">
        <v>8946</v>
      </c>
      <c r="AT553" s="162">
        <v>1262.3399999999999</v>
      </c>
      <c r="AU553" s="171">
        <v>0</v>
      </c>
      <c r="AV553" s="170" t="s">
        <v>2736</v>
      </c>
      <c r="AW553" s="254" t="s">
        <v>2737</v>
      </c>
      <c r="AX553" s="302" t="str">
        <f>IFERROR(IF(MATCH(AV553,DOMAIN!$U:$U,0)&gt;0,VLOOKUP(AV553,DOMAIN!$U:$W,3,0),Portfolio!AV553),AV553)</f>
        <v>A2818</v>
      </c>
      <c r="AY553" s="269">
        <f>MATCH(AO553,'New Deposit Commission'!$A:$A,0)</f>
        <v>3367</v>
      </c>
    </row>
    <row r="554" spans="1:51" ht="15" x14ac:dyDescent="0.25">
      <c r="A554" s="215" t="str">
        <f t="shared" si="40"/>
        <v>C-0000032251</v>
      </c>
      <c r="B554" s="257" t="s">
        <v>25889</v>
      </c>
      <c r="C554" s="257"/>
      <c r="D554" s="257" t="s">
        <v>1110</v>
      </c>
      <c r="E554" s="257" t="s">
        <v>1110</v>
      </c>
      <c r="F554" s="212">
        <v>1212.94</v>
      </c>
      <c r="G554" s="212">
        <v>0</v>
      </c>
      <c r="H554" s="212" t="s">
        <v>5087</v>
      </c>
      <c r="I554" s="252" t="s">
        <v>2401</v>
      </c>
      <c r="K554" s="215" t="str">
        <f t="shared" si="41"/>
        <v>C-0000036993</v>
      </c>
      <c r="L554" s="257" t="s">
        <v>27301</v>
      </c>
      <c r="M554" s="257"/>
      <c r="N554" s="257" t="s">
        <v>9905</v>
      </c>
      <c r="O554" s="257" t="s">
        <v>9905</v>
      </c>
      <c r="P554" s="212">
        <v>1401.82</v>
      </c>
      <c r="Q554" s="212">
        <v>0</v>
      </c>
      <c r="R554" s="212" t="s">
        <v>5751</v>
      </c>
      <c r="S554" s="212" t="s">
        <v>12752</v>
      </c>
      <c r="U554" s="215" t="str">
        <f t="shared" si="42"/>
        <v>C-0000037982</v>
      </c>
      <c r="V554" s="9" t="s">
        <v>28975</v>
      </c>
      <c r="W554" s="9"/>
      <c r="X554" s="9" t="s">
        <v>13528</v>
      </c>
      <c r="Y554" s="9" t="s">
        <v>13528</v>
      </c>
      <c r="Z554" s="162">
        <v>3667.86</v>
      </c>
      <c r="AA554" s="266">
        <v>0</v>
      </c>
      <c r="AB554" s="266" t="s">
        <v>43237</v>
      </c>
      <c r="AC554" s="212" t="s">
        <v>4329</v>
      </c>
      <c r="AE554" s="215" t="str">
        <f t="shared" si="43"/>
        <v>C-0000031836</v>
      </c>
      <c r="AF554" s="9" t="s">
        <v>26806</v>
      </c>
      <c r="AG554" s="9"/>
      <c r="AH554" s="9" t="s">
        <v>8928</v>
      </c>
      <c r="AI554" s="9" t="s">
        <v>8928</v>
      </c>
      <c r="AJ554" s="162">
        <v>3760.83</v>
      </c>
      <c r="AK554" s="171">
        <v>0</v>
      </c>
      <c r="AL554" s="170" t="s">
        <v>2736</v>
      </c>
      <c r="AM554" s="212" t="s">
        <v>2737</v>
      </c>
      <c r="AO554" s="215" t="str">
        <f t="shared" si="44"/>
        <v>C-0000031044</v>
      </c>
      <c r="AP554" s="9" t="s">
        <v>26831</v>
      </c>
      <c r="AQ554" s="9"/>
      <c r="AR554" s="9" t="s">
        <v>8978</v>
      </c>
      <c r="AS554" s="9" t="s">
        <v>8978</v>
      </c>
      <c r="AT554" s="162">
        <v>1254.0999999999999</v>
      </c>
      <c r="AU554" s="171">
        <v>0</v>
      </c>
      <c r="AV554" s="170" t="s">
        <v>2736</v>
      </c>
      <c r="AW554" s="254" t="s">
        <v>2737</v>
      </c>
      <c r="AX554" s="302" t="str">
        <f>IFERROR(IF(MATCH(AV554,DOMAIN!$U:$U,0)&gt;0,VLOOKUP(AV554,DOMAIN!$U:$W,3,0),Portfolio!AV554),AV554)</f>
        <v>A2818</v>
      </c>
      <c r="AY554" s="269">
        <f>MATCH(AO554,'New Deposit Commission'!$A:$A,0)</f>
        <v>5893</v>
      </c>
    </row>
    <row r="555" spans="1:51" ht="15" x14ac:dyDescent="0.25">
      <c r="A555" s="215" t="str">
        <f t="shared" si="40"/>
        <v>C-0000038187</v>
      </c>
      <c r="B555" s="257" t="s">
        <v>25923</v>
      </c>
      <c r="C555" s="257"/>
      <c r="D555" s="257" t="s">
        <v>7038</v>
      </c>
      <c r="E555" s="257" t="s">
        <v>7038</v>
      </c>
      <c r="F555" s="212">
        <v>1000000</v>
      </c>
      <c r="G555" s="212">
        <v>500000</v>
      </c>
      <c r="H555" s="212" t="s">
        <v>5053</v>
      </c>
      <c r="I555" s="252" t="s">
        <v>5054</v>
      </c>
      <c r="K555" s="215" t="str">
        <f t="shared" si="41"/>
        <v>C-0000037395</v>
      </c>
      <c r="L555" s="257" t="s">
        <v>27330</v>
      </c>
      <c r="M555" s="257"/>
      <c r="N555" s="257" t="s">
        <v>9981</v>
      </c>
      <c r="O555" s="257" t="s">
        <v>9981</v>
      </c>
      <c r="P555" s="212">
        <v>1716.64</v>
      </c>
      <c r="Q555" s="212">
        <v>0</v>
      </c>
      <c r="R555" s="212" t="s">
        <v>4443</v>
      </c>
      <c r="S555" s="212" t="s">
        <v>4444</v>
      </c>
      <c r="U555" s="215" t="str">
        <f t="shared" si="42"/>
        <v>C-0000004930</v>
      </c>
      <c r="V555" s="9" t="s">
        <v>30185</v>
      </c>
      <c r="W555" s="9"/>
      <c r="X555" s="9" t="s">
        <v>16474</v>
      </c>
      <c r="Y555" s="9" t="s">
        <v>16474</v>
      </c>
      <c r="Z555" s="162">
        <v>2490.0700000000002</v>
      </c>
      <c r="AA555" s="266">
        <v>0</v>
      </c>
      <c r="AB555" s="266" t="s">
        <v>5751</v>
      </c>
      <c r="AC555" s="212" t="s">
        <v>16475</v>
      </c>
      <c r="AE555" s="215" t="str">
        <f t="shared" si="43"/>
        <v>C-0000033279</v>
      </c>
      <c r="AF555" s="9" t="s">
        <v>26815</v>
      </c>
      <c r="AG555" s="9"/>
      <c r="AH555" s="9" t="s">
        <v>8946</v>
      </c>
      <c r="AI555" s="9" t="s">
        <v>8946</v>
      </c>
      <c r="AJ555" s="162">
        <v>1262.3399999999999</v>
      </c>
      <c r="AK555" s="171">
        <v>0</v>
      </c>
      <c r="AL555" s="170" t="s">
        <v>2736</v>
      </c>
      <c r="AM555" s="212" t="s">
        <v>2737</v>
      </c>
      <c r="AO555" s="215" t="str">
        <f t="shared" si="44"/>
        <v>C-0000035697</v>
      </c>
      <c r="AP555" s="9" t="s">
        <v>27070</v>
      </c>
      <c r="AQ555" s="9"/>
      <c r="AR555" s="9" t="s">
        <v>9454</v>
      </c>
      <c r="AS555" s="9" t="s">
        <v>9454</v>
      </c>
      <c r="AT555" s="162">
        <v>1186.74</v>
      </c>
      <c r="AU555" s="171">
        <v>0</v>
      </c>
      <c r="AV555" s="170" t="s">
        <v>2736</v>
      </c>
      <c r="AW555" s="254" t="s">
        <v>2737</v>
      </c>
      <c r="AX555" s="302" t="str">
        <f>IFERROR(IF(MATCH(AV555,DOMAIN!$U:$U,0)&gt;0,VLOOKUP(AV555,DOMAIN!$U:$W,3,0),Portfolio!AV555),AV555)</f>
        <v>A2818</v>
      </c>
      <c r="AY555" s="269">
        <f>MATCH(AO555,'New Deposit Commission'!$A:$A,0)</f>
        <v>669</v>
      </c>
    </row>
    <row r="556" spans="1:51" ht="15" x14ac:dyDescent="0.25">
      <c r="A556" s="215" t="str">
        <f t="shared" si="40"/>
        <v>C-0000035379</v>
      </c>
      <c r="B556" s="257" t="s">
        <v>25781</v>
      </c>
      <c r="C556" s="257"/>
      <c r="D556" s="257" t="s">
        <v>6759</v>
      </c>
      <c r="E556" s="257" t="s">
        <v>6759</v>
      </c>
      <c r="F556" s="212">
        <v>2373.48</v>
      </c>
      <c r="G556" s="212">
        <v>0</v>
      </c>
      <c r="H556" s="212" t="s">
        <v>5103</v>
      </c>
      <c r="I556" s="252" t="s">
        <v>4309</v>
      </c>
      <c r="K556" s="215" t="str">
        <f t="shared" si="41"/>
        <v>C-0000034587</v>
      </c>
      <c r="L556" s="257" t="s">
        <v>29445</v>
      </c>
      <c r="M556" s="257"/>
      <c r="N556" s="257" t="s">
        <v>14596</v>
      </c>
      <c r="O556" s="257" t="s">
        <v>14596</v>
      </c>
      <c r="P556" s="212">
        <v>3644.24</v>
      </c>
      <c r="Q556" s="212">
        <v>0</v>
      </c>
      <c r="R556" s="212" t="s">
        <v>5751</v>
      </c>
      <c r="S556" s="212" t="s">
        <v>13152</v>
      </c>
      <c r="U556" s="215" t="str">
        <f t="shared" si="42"/>
        <v>C-0000036993</v>
      </c>
      <c r="V556" s="9" t="s">
        <v>27301</v>
      </c>
      <c r="W556" s="9"/>
      <c r="X556" s="9" t="s">
        <v>9905</v>
      </c>
      <c r="Y556" s="9" t="s">
        <v>9905</v>
      </c>
      <c r="Z556" s="162">
        <v>1401.82</v>
      </c>
      <c r="AA556" s="266">
        <v>0</v>
      </c>
      <c r="AB556" s="266" t="s">
        <v>5751</v>
      </c>
      <c r="AC556" s="212" t="s">
        <v>12752</v>
      </c>
      <c r="AE556" s="215" t="str">
        <f t="shared" si="43"/>
        <v>C-0000031044</v>
      </c>
      <c r="AF556" s="9" t="s">
        <v>26831</v>
      </c>
      <c r="AG556" s="9"/>
      <c r="AH556" s="9" t="s">
        <v>8978</v>
      </c>
      <c r="AI556" s="9" t="s">
        <v>8978</v>
      </c>
      <c r="AJ556" s="162">
        <v>1254.0999999999999</v>
      </c>
      <c r="AK556" s="171">
        <v>0</v>
      </c>
      <c r="AL556" s="170" t="s">
        <v>2736</v>
      </c>
      <c r="AM556" s="212" t="s">
        <v>2737</v>
      </c>
      <c r="AO556" s="215" t="str">
        <f t="shared" si="44"/>
        <v>C-0000036128</v>
      </c>
      <c r="AP556" s="9" t="s">
        <v>26869</v>
      </c>
      <c r="AQ556" s="9"/>
      <c r="AR556" s="9" t="s">
        <v>9054</v>
      </c>
      <c r="AS556" s="9" t="s">
        <v>9054</v>
      </c>
      <c r="AT556" s="162">
        <v>3689.08</v>
      </c>
      <c r="AU556" s="171">
        <v>0</v>
      </c>
      <c r="AV556" s="170" t="s">
        <v>2736</v>
      </c>
      <c r="AW556" s="254" t="s">
        <v>2737</v>
      </c>
      <c r="AX556" s="302" t="str">
        <f>IFERROR(IF(MATCH(AV556,DOMAIN!$U:$U,0)&gt;0,VLOOKUP(AV556,DOMAIN!$U:$W,3,0),Portfolio!AV556),AV556)</f>
        <v>A2818</v>
      </c>
      <c r="AY556" s="269">
        <f>MATCH(AO556,'New Deposit Commission'!$A:$A,0)</f>
        <v>1133</v>
      </c>
    </row>
    <row r="557" spans="1:51" ht="15" x14ac:dyDescent="0.25">
      <c r="A557" s="215" t="str">
        <f t="shared" si="40"/>
        <v>C-0000031949</v>
      </c>
      <c r="B557" s="257" t="s">
        <v>25901</v>
      </c>
      <c r="C557" s="257"/>
      <c r="D557" s="257" t="s">
        <v>6991</v>
      </c>
      <c r="E557" s="257" t="s">
        <v>6991</v>
      </c>
      <c r="F557" s="212">
        <v>1664</v>
      </c>
      <c r="G557" s="212">
        <v>0</v>
      </c>
      <c r="H557" s="212" t="s">
        <v>5114</v>
      </c>
      <c r="I557" s="252" t="s">
        <v>5115</v>
      </c>
      <c r="K557" s="215" t="str">
        <f t="shared" si="41"/>
        <v>C-0000032677</v>
      </c>
      <c r="L557" s="257" t="s">
        <v>27299</v>
      </c>
      <c r="M557" s="257"/>
      <c r="N557" s="257" t="s">
        <v>9902</v>
      </c>
      <c r="O557" s="257" t="s">
        <v>9902</v>
      </c>
      <c r="P557" s="212">
        <v>6023.37</v>
      </c>
      <c r="Q557" s="212">
        <v>0</v>
      </c>
      <c r="R557" s="212" t="s">
        <v>4443</v>
      </c>
      <c r="S557" s="212" t="s">
        <v>4444</v>
      </c>
      <c r="U557" s="215" t="str">
        <f t="shared" si="42"/>
        <v>C-0000037395</v>
      </c>
      <c r="V557" s="9" t="s">
        <v>27330</v>
      </c>
      <c r="W557" s="9"/>
      <c r="X557" s="9" t="s">
        <v>9981</v>
      </c>
      <c r="Y557" s="9" t="s">
        <v>9981</v>
      </c>
      <c r="Z557" s="162">
        <v>1716.64</v>
      </c>
      <c r="AA557" s="266">
        <v>0</v>
      </c>
      <c r="AB557" s="266" t="s">
        <v>4443</v>
      </c>
      <c r="AC557" s="212" t="s">
        <v>4444</v>
      </c>
      <c r="AE557" s="215" t="str">
        <f t="shared" si="43"/>
        <v>C-0000035697</v>
      </c>
      <c r="AF557" s="9" t="s">
        <v>27070</v>
      </c>
      <c r="AG557" s="9"/>
      <c r="AH557" s="9" t="s">
        <v>9454</v>
      </c>
      <c r="AI557" s="9" t="s">
        <v>9454</v>
      </c>
      <c r="AJ557" s="162">
        <v>1186.74</v>
      </c>
      <c r="AK557" s="171">
        <v>0</v>
      </c>
      <c r="AL557" s="170" t="s">
        <v>2736</v>
      </c>
      <c r="AM557" s="212" t="s">
        <v>2737</v>
      </c>
      <c r="AO557" s="215" t="str">
        <f t="shared" si="44"/>
        <v>C-0000034224</v>
      </c>
      <c r="AP557" s="9" t="s">
        <v>27108</v>
      </c>
      <c r="AQ557" s="9"/>
      <c r="AR557" s="9" t="s">
        <v>9528</v>
      </c>
      <c r="AS557" s="9" t="s">
        <v>9528</v>
      </c>
      <c r="AT557" s="162">
        <v>3925.86</v>
      </c>
      <c r="AU557" s="171">
        <v>0</v>
      </c>
      <c r="AV557" s="170" t="s">
        <v>2736</v>
      </c>
      <c r="AW557" s="254" t="s">
        <v>2737</v>
      </c>
      <c r="AX557" s="302" t="str">
        <f>IFERROR(IF(MATCH(AV557,DOMAIN!$U:$U,0)&gt;0,VLOOKUP(AV557,DOMAIN!$U:$W,3,0),Portfolio!AV557),AV557)</f>
        <v>A2818</v>
      </c>
      <c r="AY557" s="269">
        <f>MATCH(AO557,'New Deposit Commission'!$A:$A,0)</f>
        <v>1134</v>
      </c>
    </row>
    <row r="558" spans="1:51" ht="15" x14ac:dyDescent="0.25">
      <c r="A558" s="215" t="str">
        <f t="shared" si="40"/>
        <v>C-0000031946</v>
      </c>
      <c r="B558" s="257" t="s">
        <v>25808</v>
      </c>
      <c r="C558" s="257"/>
      <c r="D558" s="257" t="s">
        <v>4547</v>
      </c>
      <c r="E558" s="257" t="s">
        <v>4547</v>
      </c>
      <c r="F558" s="212">
        <v>1212.94</v>
      </c>
      <c r="G558" s="212">
        <v>0</v>
      </c>
      <c r="H558" s="212" t="s">
        <v>5114</v>
      </c>
      <c r="I558" s="252" t="s">
        <v>5115</v>
      </c>
      <c r="K558" s="215" t="str">
        <f t="shared" si="41"/>
        <v>C-0000035475</v>
      </c>
      <c r="L558" s="257" t="s">
        <v>25826</v>
      </c>
      <c r="M558" s="257"/>
      <c r="N558" s="257" t="s">
        <v>6840</v>
      </c>
      <c r="O558" s="257" t="s">
        <v>6840</v>
      </c>
      <c r="P558" s="212">
        <v>1186.74</v>
      </c>
      <c r="Q558" s="212">
        <v>0</v>
      </c>
      <c r="R558" s="212" t="s">
        <v>2365</v>
      </c>
      <c r="S558" s="212" t="s">
        <v>2366</v>
      </c>
      <c r="U558" s="215" t="str">
        <f t="shared" si="42"/>
        <v>C-0000034587</v>
      </c>
      <c r="V558" s="9" t="s">
        <v>29445</v>
      </c>
      <c r="W558" s="9"/>
      <c r="X558" s="9" t="s">
        <v>14596</v>
      </c>
      <c r="Y558" s="9" t="s">
        <v>14596</v>
      </c>
      <c r="Z558" s="162">
        <v>3644.24</v>
      </c>
      <c r="AA558" s="266">
        <v>0</v>
      </c>
      <c r="AB558" s="266" t="s">
        <v>5751</v>
      </c>
      <c r="AC558" s="212" t="s">
        <v>13152</v>
      </c>
      <c r="AE558" s="215" t="str">
        <f t="shared" si="43"/>
        <v>C-0000036128</v>
      </c>
      <c r="AF558" s="9" t="s">
        <v>26869</v>
      </c>
      <c r="AG558" s="9"/>
      <c r="AH558" s="9" t="s">
        <v>9054</v>
      </c>
      <c r="AI558" s="9" t="s">
        <v>9054</v>
      </c>
      <c r="AJ558" s="162">
        <v>3689.08</v>
      </c>
      <c r="AK558" s="171">
        <v>0</v>
      </c>
      <c r="AL558" s="170" t="s">
        <v>2736</v>
      </c>
      <c r="AM558" s="212" t="s">
        <v>2737</v>
      </c>
      <c r="AO558" s="215" t="str">
        <f t="shared" si="44"/>
        <v>C-0000044301</v>
      </c>
      <c r="AP558" s="9" t="s">
        <v>31354</v>
      </c>
      <c r="AQ558" s="9"/>
      <c r="AR558" s="9" t="s">
        <v>19853</v>
      </c>
      <c r="AS558" s="9" t="s">
        <v>19853</v>
      </c>
      <c r="AT558" s="162">
        <v>11412.41</v>
      </c>
      <c r="AU558" s="171">
        <v>0</v>
      </c>
      <c r="AV558" s="170" t="s">
        <v>5751</v>
      </c>
      <c r="AW558" s="254" t="s">
        <v>13156</v>
      </c>
      <c r="AX558" s="302" t="str">
        <f>IFERROR(IF(MATCH(AV558,DOMAIN!$U:$U,0)&gt;0,VLOOKUP(AV558,DOMAIN!$U:$W,3,0),Portfolio!AV558),AV558)</f>
        <v>A9999</v>
      </c>
      <c r="AY558" s="269">
        <f>MATCH(AO558,'New Deposit Commission'!$A:$A,0)</f>
        <v>7383</v>
      </c>
    </row>
    <row r="559" spans="1:51" ht="15" x14ac:dyDescent="0.25">
      <c r="A559" s="215" t="str">
        <f t="shared" si="40"/>
        <v>C-0000055558</v>
      </c>
      <c r="B559" s="257" t="s">
        <v>29163</v>
      </c>
      <c r="C559" s="257"/>
      <c r="D559" s="257" t="s">
        <v>13964</v>
      </c>
      <c r="E559" s="257" t="s">
        <v>13964</v>
      </c>
      <c r="F559" s="212">
        <v>5726.35</v>
      </c>
      <c r="G559" s="212">
        <v>0</v>
      </c>
      <c r="H559" s="212" t="s">
        <v>832</v>
      </c>
      <c r="I559" s="252" t="s">
        <v>833</v>
      </c>
      <c r="K559" s="215" t="str">
        <f t="shared" si="41"/>
        <v>C-0000034155</v>
      </c>
      <c r="L559" s="257" t="s">
        <v>25837</v>
      </c>
      <c r="M559" s="257"/>
      <c r="N559" s="257" t="s">
        <v>6861</v>
      </c>
      <c r="O559" s="257" t="s">
        <v>6861</v>
      </c>
      <c r="P559" s="212">
        <v>2618.15</v>
      </c>
      <c r="Q559" s="212">
        <v>0</v>
      </c>
      <c r="R559" s="212" t="s">
        <v>1619</v>
      </c>
      <c r="S559" s="212" t="s">
        <v>1620</v>
      </c>
      <c r="U559" s="215" t="str">
        <f t="shared" si="42"/>
        <v>C-0000032677</v>
      </c>
      <c r="V559" s="9" t="s">
        <v>27299</v>
      </c>
      <c r="W559" s="9"/>
      <c r="X559" s="9" t="s">
        <v>9902</v>
      </c>
      <c r="Y559" s="9" t="s">
        <v>9902</v>
      </c>
      <c r="Z559" s="162">
        <v>6023.37</v>
      </c>
      <c r="AA559" s="266">
        <v>0</v>
      </c>
      <c r="AB559" s="266" t="s">
        <v>4443</v>
      </c>
      <c r="AC559" s="212" t="s">
        <v>4444</v>
      </c>
      <c r="AE559" s="215" t="str">
        <f t="shared" si="43"/>
        <v>C-0000034224</v>
      </c>
      <c r="AF559" s="9" t="s">
        <v>27108</v>
      </c>
      <c r="AG559" s="9"/>
      <c r="AH559" s="9" t="s">
        <v>9528</v>
      </c>
      <c r="AI559" s="9" t="s">
        <v>9528</v>
      </c>
      <c r="AJ559" s="162">
        <v>3925.86</v>
      </c>
      <c r="AK559" s="171">
        <v>0</v>
      </c>
      <c r="AL559" s="170" t="s">
        <v>2736</v>
      </c>
      <c r="AM559" s="212" t="s">
        <v>2737</v>
      </c>
      <c r="AO559" s="215" t="str">
        <f t="shared" si="44"/>
        <v>C-0000037337</v>
      </c>
      <c r="AP559" s="9" t="s">
        <v>30361</v>
      </c>
      <c r="AQ559" s="9"/>
      <c r="AR559" s="9" t="s">
        <v>2923</v>
      </c>
      <c r="AS559" s="9" t="s">
        <v>2923</v>
      </c>
      <c r="AT559" s="162">
        <v>16446.919999999998</v>
      </c>
      <c r="AU559" s="171">
        <v>0</v>
      </c>
      <c r="AV559" s="170" t="s">
        <v>2736</v>
      </c>
      <c r="AW559" s="254" t="s">
        <v>2737</v>
      </c>
      <c r="AX559" s="302" t="str">
        <f>IFERROR(IF(MATCH(AV559,DOMAIN!$U:$U,0)&gt;0,VLOOKUP(AV559,DOMAIN!$U:$W,3,0),Portfolio!AV559),AV559)</f>
        <v>A2818</v>
      </c>
      <c r="AY559" s="269">
        <f>MATCH(AO559,'New Deposit Commission'!$A:$A,0)</f>
        <v>4819</v>
      </c>
    </row>
    <row r="560" spans="1:51" ht="15" x14ac:dyDescent="0.25">
      <c r="A560" s="215" t="str">
        <f t="shared" si="40"/>
        <v>C-0000040225</v>
      </c>
      <c r="B560" s="257" t="s">
        <v>27864</v>
      </c>
      <c r="C560" s="257"/>
      <c r="D560" s="257" t="s">
        <v>5762</v>
      </c>
      <c r="E560" s="257" t="s">
        <v>5762</v>
      </c>
      <c r="F560" s="212">
        <v>175000</v>
      </c>
      <c r="G560" s="212">
        <v>0</v>
      </c>
      <c r="H560" s="212" t="s">
        <v>3398</v>
      </c>
      <c r="I560" s="252" t="s">
        <v>3399</v>
      </c>
      <c r="K560" s="215" t="str">
        <f t="shared" si="41"/>
        <v>C-0000031885</v>
      </c>
      <c r="L560" s="257" t="s">
        <v>25742</v>
      </c>
      <c r="M560" s="257"/>
      <c r="N560" s="257" t="s">
        <v>1060</v>
      </c>
      <c r="O560" s="257" t="s">
        <v>1060</v>
      </c>
      <c r="P560" s="212">
        <v>6679.12</v>
      </c>
      <c r="Q560" s="212">
        <v>0</v>
      </c>
      <c r="R560" s="212" t="s">
        <v>2595</v>
      </c>
      <c r="S560" s="212" t="s">
        <v>2596</v>
      </c>
      <c r="U560" s="215" t="str">
        <f t="shared" si="42"/>
        <v>C-0000035475</v>
      </c>
      <c r="V560" s="9" t="s">
        <v>25826</v>
      </c>
      <c r="W560" s="9"/>
      <c r="X560" s="9" t="s">
        <v>6840</v>
      </c>
      <c r="Y560" s="9" t="s">
        <v>6840</v>
      </c>
      <c r="Z560" s="162">
        <v>1186.74</v>
      </c>
      <c r="AA560" s="266">
        <v>0</v>
      </c>
      <c r="AB560" s="266" t="s">
        <v>2365</v>
      </c>
      <c r="AC560" s="212" t="s">
        <v>2366</v>
      </c>
      <c r="AE560" s="215" t="str">
        <f t="shared" si="43"/>
        <v>C-0000044301</v>
      </c>
      <c r="AF560" s="9" t="s">
        <v>31354</v>
      </c>
      <c r="AG560" s="9"/>
      <c r="AH560" s="9" t="s">
        <v>19853</v>
      </c>
      <c r="AI560" s="9" t="s">
        <v>19853</v>
      </c>
      <c r="AJ560" s="162">
        <v>11412.41</v>
      </c>
      <c r="AK560" s="171">
        <v>0</v>
      </c>
      <c r="AL560" s="170" t="s">
        <v>5751</v>
      </c>
      <c r="AM560" s="212" t="s">
        <v>13156</v>
      </c>
      <c r="AO560" s="215" t="str">
        <f t="shared" si="44"/>
        <v>C-0000031862</v>
      </c>
      <c r="AP560" s="9" t="s">
        <v>26683</v>
      </c>
      <c r="AQ560" s="9"/>
      <c r="AR560" s="9" t="s">
        <v>8686</v>
      </c>
      <c r="AS560" s="9" t="s">
        <v>8686</v>
      </c>
      <c r="AT560" s="162">
        <v>5695.01</v>
      </c>
      <c r="AU560" s="171">
        <v>0</v>
      </c>
      <c r="AV560" s="170" t="s">
        <v>2736</v>
      </c>
      <c r="AW560" s="254" t="s">
        <v>2737</v>
      </c>
      <c r="AX560" s="302" t="str">
        <f>IFERROR(IF(MATCH(AV560,DOMAIN!$U:$U,0)&gt;0,VLOOKUP(AV560,DOMAIN!$U:$W,3,0),Portfolio!AV560),AV560)</f>
        <v>A2818</v>
      </c>
      <c r="AY560" s="269">
        <f>MATCH(AO560,'New Deposit Commission'!$A:$A,0)</f>
        <v>3724</v>
      </c>
    </row>
    <row r="561" spans="1:51" ht="15" x14ac:dyDescent="0.25">
      <c r="A561" s="215" t="str">
        <f t="shared" si="40"/>
        <v>C-0000083300</v>
      </c>
      <c r="B561" s="257" t="s">
        <v>26283</v>
      </c>
      <c r="C561" s="257"/>
      <c r="D561" s="257" t="s">
        <v>7834</v>
      </c>
      <c r="E561" s="257" t="s">
        <v>7834</v>
      </c>
      <c r="F561" s="212">
        <v>150000</v>
      </c>
      <c r="G561" s="212">
        <v>0</v>
      </c>
      <c r="H561" s="212" t="s">
        <v>45405</v>
      </c>
      <c r="I561" s="252" t="s">
        <v>2381</v>
      </c>
      <c r="K561" s="215" t="str">
        <f t="shared" si="41"/>
        <v>C-0000032484</v>
      </c>
      <c r="L561" s="257" t="s">
        <v>25970</v>
      </c>
      <c r="M561" s="257"/>
      <c r="N561" s="257" t="s">
        <v>7029</v>
      </c>
      <c r="O561" s="257" t="s">
        <v>7029</v>
      </c>
      <c r="P561" s="212">
        <v>100000</v>
      </c>
      <c r="Q561" s="212">
        <v>0</v>
      </c>
      <c r="R561" s="212" t="s">
        <v>2658</v>
      </c>
      <c r="S561" s="212" t="s">
        <v>2659</v>
      </c>
      <c r="U561" s="215" t="str">
        <f t="shared" si="42"/>
        <v>C-0000034155</v>
      </c>
      <c r="V561" s="9" t="s">
        <v>25837</v>
      </c>
      <c r="W561" s="9"/>
      <c r="X561" s="9" t="s">
        <v>6861</v>
      </c>
      <c r="Y561" s="9" t="s">
        <v>6861</v>
      </c>
      <c r="Z561" s="162">
        <v>2618.15</v>
      </c>
      <c r="AA561" s="266">
        <v>0</v>
      </c>
      <c r="AB561" s="266" t="s">
        <v>1619</v>
      </c>
      <c r="AC561" s="212" t="s">
        <v>1620</v>
      </c>
      <c r="AE561" s="215" t="str">
        <f t="shared" si="43"/>
        <v>C-0000038194</v>
      </c>
      <c r="AF561" s="9" t="s">
        <v>29113</v>
      </c>
      <c r="AG561" s="9"/>
      <c r="AH561" s="9" t="s">
        <v>13840</v>
      </c>
      <c r="AI561" s="9" t="s">
        <v>13840</v>
      </c>
      <c r="AJ561" s="162">
        <v>417712.95</v>
      </c>
      <c r="AK561" s="171">
        <v>0</v>
      </c>
      <c r="AL561" s="170" t="s">
        <v>2736</v>
      </c>
      <c r="AM561" s="212" t="s">
        <v>2737</v>
      </c>
      <c r="AO561" s="215" t="str">
        <f t="shared" si="44"/>
        <v>C-0000033792</v>
      </c>
      <c r="AP561" s="9" t="s">
        <v>26176</v>
      </c>
      <c r="AQ561" s="9"/>
      <c r="AR561" s="9" t="s">
        <v>7581</v>
      </c>
      <c r="AS561" s="9" t="s">
        <v>7581</v>
      </c>
      <c r="AT561" s="162">
        <v>4646.8500000000004</v>
      </c>
      <c r="AU561" s="171">
        <v>0</v>
      </c>
      <c r="AV561" s="170" t="s">
        <v>45422</v>
      </c>
      <c r="AW561" s="254" t="s">
        <v>2379</v>
      </c>
      <c r="AX561" s="302" t="str">
        <f>IFERROR(IF(MATCH(AV561,DOMAIN!$U:$U,0)&gt;0,VLOOKUP(AV561,DOMAIN!$U:$W,3,0),Portfolio!AV561),AV561)</f>
        <v>A4035</v>
      </c>
      <c r="AY561" s="269">
        <f>MATCH(AO561,'New Deposit Commission'!$A:$A,0)</f>
        <v>772</v>
      </c>
    </row>
    <row r="562" spans="1:51" ht="15" x14ac:dyDescent="0.25">
      <c r="A562" s="215" t="str">
        <f t="shared" si="40"/>
        <v>C-0000051589</v>
      </c>
      <c r="B562" s="257" t="s">
        <v>27530</v>
      </c>
      <c r="C562" s="257"/>
      <c r="D562" s="257" t="s">
        <v>10389</v>
      </c>
      <c r="E562" s="257" t="s">
        <v>10389</v>
      </c>
      <c r="F562" s="212">
        <v>75000</v>
      </c>
      <c r="G562" s="212">
        <v>0</v>
      </c>
      <c r="H562" s="212" t="s">
        <v>650</v>
      </c>
      <c r="I562" s="252" t="s">
        <v>651</v>
      </c>
      <c r="K562" s="215" t="str">
        <f t="shared" si="41"/>
        <v>C-0000035379</v>
      </c>
      <c r="L562" s="257" t="s">
        <v>25781</v>
      </c>
      <c r="M562" s="257"/>
      <c r="N562" s="257" t="s">
        <v>6759</v>
      </c>
      <c r="O562" s="257" t="s">
        <v>6759</v>
      </c>
      <c r="P562" s="212">
        <v>2373.48</v>
      </c>
      <c r="Q562" s="212">
        <v>0</v>
      </c>
      <c r="R562" s="212" t="s">
        <v>5103</v>
      </c>
      <c r="S562" s="212" t="s">
        <v>4309</v>
      </c>
      <c r="U562" s="215" t="str">
        <f t="shared" si="42"/>
        <v>C-0000031885</v>
      </c>
      <c r="V562" s="9" t="s">
        <v>25742</v>
      </c>
      <c r="W562" s="9"/>
      <c r="X562" s="9" t="s">
        <v>1060</v>
      </c>
      <c r="Y562" s="9" t="s">
        <v>1060</v>
      </c>
      <c r="Z562" s="162">
        <v>6679.12</v>
      </c>
      <c r="AA562" s="266">
        <v>0</v>
      </c>
      <c r="AB562" s="266" t="s">
        <v>2595</v>
      </c>
      <c r="AC562" s="212" t="s">
        <v>2596</v>
      </c>
      <c r="AE562" s="215" t="str">
        <f t="shared" si="43"/>
        <v>C-0000037337</v>
      </c>
      <c r="AF562" s="9" t="s">
        <v>30361</v>
      </c>
      <c r="AG562" s="9"/>
      <c r="AH562" s="9" t="s">
        <v>2923</v>
      </c>
      <c r="AI562" s="9" t="s">
        <v>2923</v>
      </c>
      <c r="AJ562" s="162">
        <v>16446.919999999998</v>
      </c>
      <c r="AK562" s="171">
        <v>0</v>
      </c>
      <c r="AL562" s="170" t="s">
        <v>2736</v>
      </c>
      <c r="AM562" s="212" t="s">
        <v>2737</v>
      </c>
      <c r="AO562" s="215" t="str">
        <f t="shared" si="44"/>
        <v>C-0000028304</v>
      </c>
      <c r="AP562" s="9" t="s">
        <v>26073</v>
      </c>
      <c r="AQ562" s="9"/>
      <c r="AR562" s="9" t="s">
        <v>7374</v>
      </c>
      <c r="AS562" s="9" t="s">
        <v>7374</v>
      </c>
      <c r="AT562" s="162">
        <v>11041.4</v>
      </c>
      <c r="AU562" s="171">
        <v>0</v>
      </c>
      <c r="AV562" s="170" t="s">
        <v>45405</v>
      </c>
      <c r="AW562" s="254" t="s">
        <v>2381</v>
      </c>
      <c r="AX562" s="302" t="str">
        <f>IFERROR(IF(MATCH(AV562,DOMAIN!$U:$U,0)&gt;0,VLOOKUP(AV562,DOMAIN!$U:$W,3,0),Portfolio!AV562),AV562)</f>
        <v>A4036</v>
      </c>
      <c r="AY562" s="269">
        <f>MATCH(AO562,'New Deposit Commission'!$A:$A,0)</f>
        <v>1491</v>
      </c>
    </row>
    <row r="563" spans="1:51" ht="15" x14ac:dyDescent="0.25">
      <c r="A563" s="215" t="str">
        <f t="shared" si="40"/>
        <v>C-0000037899</v>
      </c>
      <c r="B563" s="257" t="s">
        <v>25733</v>
      </c>
      <c r="C563" s="257"/>
      <c r="D563" s="257" t="s">
        <v>6658</v>
      </c>
      <c r="E563" s="257" t="s">
        <v>6658</v>
      </c>
      <c r="F563" s="212">
        <v>5956064.04</v>
      </c>
      <c r="G563" s="212">
        <v>1157133.32</v>
      </c>
      <c r="H563" s="212" t="s">
        <v>1619</v>
      </c>
      <c r="I563" s="252" t="s">
        <v>1620</v>
      </c>
      <c r="K563" s="215" t="str">
        <f t="shared" si="41"/>
        <v>C-0000031949</v>
      </c>
      <c r="L563" s="257" t="s">
        <v>25901</v>
      </c>
      <c r="M563" s="257"/>
      <c r="N563" s="257" t="s">
        <v>6991</v>
      </c>
      <c r="O563" s="257" t="s">
        <v>6991</v>
      </c>
      <c r="P563" s="212">
        <v>1664</v>
      </c>
      <c r="Q563" s="212">
        <v>0</v>
      </c>
      <c r="R563" s="212" t="s">
        <v>5114</v>
      </c>
      <c r="S563" s="212" t="s">
        <v>5115</v>
      </c>
      <c r="U563" s="215" t="str">
        <f t="shared" si="42"/>
        <v>C-0000032484</v>
      </c>
      <c r="V563" s="9" t="s">
        <v>25970</v>
      </c>
      <c r="W563" s="9"/>
      <c r="X563" s="9" t="s">
        <v>7029</v>
      </c>
      <c r="Y563" s="9" t="s">
        <v>7029</v>
      </c>
      <c r="Z563" s="162">
        <v>100000</v>
      </c>
      <c r="AA563" s="266">
        <v>0</v>
      </c>
      <c r="AB563" s="266" t="s">
        <v>2658</v>
      </c>
      <c r="AC563" s="212" t="s">
        <v>2659</v>
      </c>
      <c r="AE563" s="215" t="str">
        <f t="shared" si="43"/>
        <v>C-0000031862</v>
      </c>
      <c r="AF563" s="9" t="s">
        <v>26683</v>
      </c>
      <c r="AG563" s="9"/>
      <c r="AH563" s="9" t="s">
        <v>8686</v>
      </c>
      <c r="AI563" s="9" t="s">
        <v>8686</v>
      </c>
      <c r="AJ563" s="162">
        <v>5695.01</v>
      </c>
      <c r="AK563" s="171">
        <v>0</v>
      </c>
      <c r="AL563" s="170" t="s">
        <v>2736</v>
      </c>
      <c r="AM563" s="212" t="s">
        <v>2737</v>
      </c>
      <c r="AO563" s="215" t="str">
        <f t="shared" si="44"/>
        <v>C-0000033570</v>
      </c>
      <c r="AP563" s="9" t="s">
        <v>26080</v>
      </c>
      <c r="AQ563" s="9"/>
      <c r="AR563" s="9" t="s">
        <v>7387</v>
      </c>
      <c r="AS563" s="9" t="s">
        <v>7387</v>
      </c>
      <c r="AT563" s="162">
        <v>1091.8</v>
      </c>
      <c r="AU563" s="171">
        <v>0</v>
      </c>
      <c r="AV563" s="170" t="s">
        <v>45422</v>
      </c>
      <c r="AW563" s="254" t="s">
        <v>2379</v>
      </c>
      <c r="AX563" s="302" t="str">
        <f>IFERROR(IF(MATCH(AV563,DOMAIN!$U:$U,0)&gt;0,VLOOKUP(AV563,DOMAIN!$U:$W,3,0),Portfolio!AV563),AV563)</f>
        <v>A4035</v>
      </c>
      <c r="AY563" s="269">
        <f>MATCH(AO563,'New Deposit Commission'!$A:$A,0)</f>
        <v>7576</v>
      </c>
    </row>
    <row r="564" spans="1:51" ht="15" x14ac:dyDescent="0.25">
      <c r="A564" s="215" t="str">
        <f t="shared" si="40"/>
        <v>C-0000081910</v>
      </c>
      <c r="B564" s="257" t="s">
        <v>28361</v>
      </c>
      <c r="C564" s="257"/>
      <c r="D564" s="257" t="s">
        <v>12177</v>
      </c>
      <c r="E564" s="257" t="s">
        <v>12177</v>
      </c>
      <c r="F564" s="212">
        <v>18000</v>
      </c>
      <c r="G564" s="212">
        <v>0</v>
      </c>
      <c r="H564" s="212" t="s">
        <v>2047</v>
      </c>
      <c r="I564" s="252" t="s">
        <v>1252</v>
      </c>
      <c r="K564" s="215" t="str">
        <f t="shared" si="41"/>
        <v>C-0000031946</v>
      </c>
      <c r="L564" s="257" t="s">
        <v>25808</v>
      </c>
      <c r="M564" s="257"/>
      <c r="N564" s="257" t="s">
        <v>4547</v>
      </c>
      <c r="O564" s="257" t="s">
        <v>4547</v>
      </c>
      <c r="P564" s="212">
        <v>1212.94</v>
      </c>
      <c r="Q564" s="212">
        <v>0</v>
      </c>
      <c r="R564" s="212" t="s">
        <v>5114</v>
      </c>
      <c r="S564" s="212" t="s">
        <v>5115</v>
      </c>
      <c r="U564" s="215" t="str">
        <f t="shared" si="42"/>
        <v>C-0000035379</v>
      </c>
      <c r="V564" s="9" t="s">
        <v>25781</v>
      </c>
      <c r="W564" s="9"/>
      <c r="X564" s="9" t="s">
        <v>6759</v>
      </c>
      <c r="Y564" s="9" t="s">
        <v>6759</v>
      </c>
      <c r="Z564" s="162">
        <v>2373.48</v>
      </c>
      <c r="AA564" s="266">
        <v>0</v>
      </c>
      <c r="AB564" s="266" t="s">
        <v>5103</v>
      </c>
      <c r="AC564" s="212" t="s">
        <v>4309</v>
      </c>
      <c r="AE564" s="215" t="str">
        <f t="shared" si="43"/>
        <v>C-0000033792</v>
      </c>
      <c r="AF564" s="9" t="s">
        <v>26176</v>
      </c>
      <c r="AG564" s="9"/>
      <c r="AH564" s="9" t="s">
        <v>7581</v>
      </c>
      <c r="AI564" s="9" t="s">
        <v>7581</v>
      </c>
      <c r="AJ564" s="162">
        <v>4646.8500000000004</v>
      </c>
      <c r="AK564" s="171">
        <v>0</v>
      </c>
      <c r="AL564" s="170" t="s">
        <v>45422</v>
      </c>
      <c r="AM564" s="212" t="s">
        <v>2379</v>
      </c>
      <c r="AO564" s="215" t="str">
        <f t="shared" si="44"/>
        <v>C-0000032273</v>
      </c>
      <c r="AP564" s="9" t="s">
        <v>26153</v>
      </c>
      <c r="AQ564" s="9"/>
      <c r="AR564" s="9" t="s">
        <v>7534</v>
      </c>
      <c r="AS564" s="9" t="s">
        <v>7534</v>
      </c>
      <c r="AT564" s="162">
        <v>14584.91</v>
      </c>
      <c r="AU564" s="171">
        <v>0</v>
      </c>
      <c r="AV564" s="170" t="s">
        <v>45422</v>
      </c>
      <c r="AW564" s="254" t="s">
        <v>2379</v>
      </c>
      <c r="AX564" s="302" t="str">
        <f>IFERROR(IF(MATCH(AV564,DOMAIN!$U:$U,0)&gt;0,VLOOKUP(AV564,DOMAIN!$U:$W,3,0),Portfolio!AV564),AV564)</f>
        <v>A4035</v>
      </c>
      <c r="AY564" s="269">
        <f>MATCH(AO564,'New Deposit Commission'!$A:$A,0)</f>
        <v>3553</v>
      </c>
    </row>
    <row r="565" spans="1:51" ht="15" x14ac:dyDescent="0.25">
      <c r="A565" s="215" t="str">
        <f t="shared" si="40"/>
        <v>C-0000080535</v>
      </c>
      <c r="B565" s="257" t="s">
        <v>26274</v>
      </c>
      <c r="C565" s="257"/>
      <c r="D565" s="257" t="s">
        <v>3827</v>
      </c>
      <c r="E565" s="257" t="s">
        <v>3827</v>
      </c>
      <c r="F565" s="212">
        <v>80000</v>
      </c>
      <c r="G565" s="212">
        <v>0</v>
      </c>
      <c r="H565" s="212" t="s">
        <v>3963</v>
      </c>
      <c r="I565" s="252" t="s">
        <v>2145</v>
      </c>
      <c r="K565" s="215" t="str">
        <f t="shared" si="41"/>
        <v>C-0000055558</v>
      </c>
      <c r="L565" s="257" t="s">
        <v>29163</v>
      </c>
      <c r="M565" s="257"/>
      <c r="N565" s="257" t="s">
        <v>13964</v>
      </c>
      <c r="O565" s="257" t="s">
        <v>13964</v>
      </c>
      <c r="P565" s="212">
        <v>5726.35</v>
      </c>
      <c r="Q565" s="212">
        <v>0</v>
      </c>
      <c r="R565" s="212" t="s">
        <v>832</v>
      </c>
      <c r="S565" s="212" t="s">
        <v>833</v>
      </c>
      <c r="U565" s="215" t="str">
        <f t="shared" si="42"/>
        <v>C-0000055558</v>
      </c>
      <c r="V565" s="9" t="s">
        <v>29163</v>
      </c>
      <c r="W565" s="9"/>
      <c r="X565" s="9" t="s">
        <v>13964</v>
      </c>
      <c r="Y565" s="9" t="s">
        <v>13964</v>
      </c>
      <c r="Z565" s="162">
        <v>5726.35</v>
      </c>
      <c r="AA565" s="266">
        <v>0</v>
      </c>
      <c r="AB565" s="266" t="s">
        <v>832</v>
      </c>
      <c r="AC565" s="212" t="s">
        <v>833</v>
      </c>
      <c r="AE565" s="215" t="str">
        <f t="shared" si="43"/>
        <v>C-0000028304</v>
      </c>
      <c r="AF565" s="9" t="s">
        <v>26073</v>
      </c>
      <c r="AG565" s="9"/>
      <c r="AH565" s="9" t="s">
        <v>7374</v>
      </c>
      <c r="AI565" s="9" t="s">
        <v>7374</v>
      </c>
      <c r="AJ565" s="162">
        <v>11041.4</v>
      </c>
      <c r="AK565" s="171">
        <v>0</v>
      </c>
      <c r="AL565" s="170" t="s">
        <v>45405</v>
      </c>
      <c r="AM565" s="212" t="s">
        <v>2381</v>
      </c>
      <c r="AO565" s="215" t="str">
        <f t="shared" si="44"/>
        <v>C-0000035849</v>
      </c>
      <c r="AP565" s="9" t="s">
        <v>30957</v>
      </c>
      <c r="AQ565" s="9"/>
      <c r="AR565" s="9" t="s">
        <v>1129</v>
      </c>
      <c r="AS565" s="9" t="s">
        <v>1129</v>
      </c>
      <c r="AT565" s="162">
        <v>1171.22</v>
      </c>
      <c r="AU565" s="171">
        <v>0</v>
      </c>
      <c r="AV565" s="170" t="s">
        <v>5751</v>
      </c>
      <c r="AW565" s="254" t="s">
        <v>13897</v>
      </c>
      <c r="AX565" s="302" t="str">
        <f>IFERROR(IF(MATCH(AV565,DOMAIN!$U:$U,0)&gt;0,VLOOKUP(AV565,DOMAIN!$U:$W,3,0),Portfolio!AV565),AV565)</f>
        <v>A9999</v>
      </c>
      <c r="AY565" s="269">
        <f>MATCH(AO565,'New Deposit Commission'!$A:$A,0)</f>
        <v>4738</v>
      </c>
    </row>
    <row r="566" spans="1:51" ht="15" x14ac:dyDescent="0.25">
      <c r="A566" s="215" t="str">
        <f t="shared" si="40"/>
        <v>C-0000027027</v>
      </c>
      <c r="B566" s="257" t="s">
        <v>28905</v>
      </c>
      <c r="C566" s="257"/>
      <c r="D566" s="257" t="s">
        <v>42833</v>
      </c>
      <c r="E566" s="257" t="s">
        <v>42833</v>
      </c>
      <c r="F566" s="212">
        <v>216000</v>
      </c>
      <c r="G566" s="212">
        <v>0</v>
      </c>
      <c r="H566" s="212" t="s">
        <v>4697</v>
      </c>
      <c r="I566" s="252" t="s">
        <v>4698</v>
      </c>
      <c r="K566" s="215" t="str">
        <f t="shared" si="41"/>
        <v>C-0000040225</v>
      </c>
      <c r="L566" s="257" t="s">
        <v>27864</v>
      </c>
      <c r="M566" s="257"/>
      <c r="N566" s="257" t="s">
        <v>5762</v>
      </c>
      <c r="O566" s="257" t="s">
        <v>5762</v>
      </c>
      <c r="P566" s="212">
        <v>180000</v>
      </c>
      <c r="Q566" s="212">
        <v>180000</v>
      </c>
      <c r="R566" s="212" t="s">
        <v>3398</v>
      </c>
      <c r="S566" s="212" t="s">
        <v>3399</v>
      </c>
      <c r="U566" s="215" t="str">
        <f t="shared" si="42"/>
        <v>C-0000083300</v>
      </c>
      <c r="V566" s="9" t="s">
        <v>26283</v>
      </c>
      <c r="W566" s="9"/>
      <c r="X566" s="9" t="s">
        <v>7834</v>
      </c>
      <c r="Y566" s="9" t="s">
        <v>7834</v>
      </c>
      <c r="Z566" s="162">
        <v>170000</v>
      </c>
      <c r="AA566" s="266">
        <v>0</v>
      </c>
      <c r="AB566" s="266" t="s">
        <v>45405</v>
      </c>
      <c r="AC566" s="212" t="s">
        <v>2381</v>
      </c>
      <c r="AE566" s="215" t="str">
        <f t="shared" si="43"/>
        <v>C-0000033570</v>
      </c>
      <c r="AF566" s="9" t="s">
        <v>26080</v>
      </c>
      <c r="AG566" s="9"/>
      <c r="AH566" s="9" t="s">
        <v>7387</v>
      </c>
      <c r="AI566" s="9" t="s">
        <v>7387</v>
      </c>
      <c r="AJ566" s="162">
        <v>1091.8</v>
      </c>
      <c r="AK566" s="171">
        <v>0</v>
      </c>
      <c r="AL566" s="170" t="s">
        <v>45422</v>
      </c>
      <c r="AM566" s="212" t="s">
        <v>2379</v>
      </c>
      <c r="AO566" s="215" t="str">
        <f t="shared" si="44"/>
        <v>C-0000013848</v>
      </c>
      <c r="AP566" s="9" t="s">
        <v>27995</v>
      </c>
      <c r="AQ566" s="9"/>
      <c r="AR566" s="9" t="s">
        <v>11389</v>
      </c>
      <c r="AS566" s="9" t="s">
        <v>11389</v>
      </c>
      <c r="AT566" s="162">
        <v>5966.52</v>
      </c>
      <c r="AU566" s="171">
        <v>0</v>
      </c>
      <c r="AV566" s="170" t="s">
        <v>2083</v>
      </c>
      <c r="AW566" s="254" t="s">
        <v>2084</v>
      </c>
      <c r="AX566" s="302" t="str">
        <f>IFERROR(IF(MATCH(AV566,DOMAIN!$U:$U,0)&gt;0,VLOOKUP(AV566,DOMAIN!$U:$W,3,0),Portfolio!AV566),AV566)</f>
        <v>A3804</v>
      </c>
      <c r="AY566" s="269">
        <f>MATCH(AO566,'New Deposit Commission'!$A:$A,0)</f>
        <v>4543</v>
      </c>
    </row>
    <row r="567" spans="1:51" ht="15" x14ac:dyDescent="0.25">
      <c r="A567" s="215" t="str">
        <f t="shared" si="40"/>
        <v>C-0000039685</v>
      </c>
      <c r="B567" s="257" t="s">
        <v>28998</v>
      </c>
      <c r="C567" s="257"/>
      <c r="D567" s="257" t="s">
        <v>13578</v>
      </c>
      <c r="E567" s="257" t="s">
        <v>13578</v>
      </c>
      <c r="F567" s="212">
        <v>75000</v>
      </c>
      <c r="G567" s="212">
        <v>0</v>
      </c>
      <c r="H567" s="212" t="s">
        <v>4966</v>
      </c>
      <c r="I567" s="252" t="s">
        <v>4584</v>
      </c>
      <c r="K567" s="215" t="str">
        <f t="shared" si="41"/>
        <v>C-0000083300</v>
      </c>
      <c r="L567" s="257" t="s">
        <v>26283</v>
      </c>
      <c r="M567" s="257"/>
      <c r="N567" s="257" t="s">
        <v>7834</v>
      </c>
      <c r="O567" s="257" t="s">
        <v>7834</v>
      </c>
      <c r="P567" s="212">
        <v>160000</v>
      </c>
      <c r="Q567" s="212">
        <v>0</v>
      </c>
      <c r="R567" s="212" t="s">
        <v>45405</v>
      </c>
      <c r="S567" s="212" t="s">
        <v>2381</v>
      </c>
      <c r="U567" s="215" t="str">
        <f t="shared" si="42"/>
        <v>C-0000051589</v>
      </c>
      <c r="V567" s="9" t="s">
        <v>27530</v>
      </c>
      <c r="W567" s="9"/>
      <c r="X567" s="9" t="s">
        <v>10389</v>
      </c>
      <c r="Y567" s="9" t="s">
        <v>10389</v>
      </c>
      <c r="Z567" s="162">
        <v>85000</v>
      </c>
      <c r="AA567" s="266">
        <v>0</v>
      </c>
      <c r="AB567" s="266" t="s">
        <v>650</v>
      </c>
      <c r="AC567" s="212" t="s">
        <v>651</v>
      </c>
      <c r="AE567" s="215" t="str">
        <f t="shared" si="43"/>
        <v>C-0000032273</v>
      </c>
      <c r="AF567" s="9" t="s">
        <v>26153</v>
      </c>
      <c r="AG567" s="9"/>
      <c r="AH567" s="9" t="s">
        <v>7534</v>
      </c>
      <c r="AI567" s="9" t="s">
        <v>7534</v>
      </c>
      <c r="AJ567" s="162">
        <v>14584.91</v>
      </c>
      <c r="AK567" s="171">
        <v>0</v>
      </c>
      <c r="AL567" s="170" t="s">
        <v>45422</v>
      </c>
      <c r="AM567" s="212" t="s">
        <v>2379</v>
      </c>
      <c r="AO567" s="215" t="str">
        <f t="shared" si="44"/>
        <v>C-0000011692</v>
      </c>
      <c r="AP567" s="9" t="s">
        <v>30289</v>
      </c>
      <c r="AQ567" s="9"/>
      <c r="AR567" s="9" t="s">
        <v>12097</v>
      </c>
      <c r="AS567" s="9" t="s">
        <v>12097</v>
      </c>
      <c r="AT567" s="162">
        <v>13620.89</v>
      </c>
      <c r="AU567" s="171">
        <v>0</v>
      </c>
      <c r="AV567" s="170" t="s">
        <v>43237</v>
      </c>
      <c r="AW567" s="254" t="s">
        <v>4329</v>
      </c>
      <c r="AX567" s="302" t="str">
        <f>IFERROR(IF(MATCH(AV567,DOMAIN!$U:$U,0)&gt;0,VLOOKUP(AV567,DOMAIN!$U:$W,3,0),Portfolio!AV567),AV567)</f>
        <v>100271</v>
      </c>
      <c r="AY567" s="269">
        <f>MATCH(AO567,'New Deposit Commission'!$A:$A,0)</f>
        <v>4171</v>
      </c>
    </row>
    <row r="568" spans="1:51" ht="15" x14ac:dyDescent="0.25">
      <c r="A568" s="215" t="str">
        <f t="shared" si="40"/>
        <v>C-0000036308</v>
      </c>
      <c r="B568" s="257" t="s">
        <v>29400</v>
      </c>
      <c r="C568" s="257"/>
      <c r="D568" s="257" t="s">
        <v>14497</v>
      </c>
      <c r="E568" s="257" t="s">
        <v>14497</v>
      </c>
      <c r="F568" s="212">
        <v>100000</v>
      </c>
      <c r="G568" s="212">
        <v>0</v>
      </c>
      <c r="H568" s="212" t="s">
        <v>3398</v>
      </c>
      <c r="I568" s="252" t="s">
        <v>3399</v>
      </c>
      <c r="K568" s="215" t="str">
        <f t="shared" si="41"/>
        <v>C-0000051589</v>
      </c>
      <c r="L568" s="257" t="s">
        <v>27530</v>
      </c>
      <c r="M568" s="257"/>
      <c r="N568" s="257" t="s">
        <v>10389</v>
      </c>
      <c r="O568" s="257" t="s">
        <v>10389</v>
      </c>
      <c r="P568" s="212">
        <v>80000</v>
      </c>
      <c r="Q568" s="212">
        <v>0</v>
      </c>
      <c r="R568" s="212" t="s">
        <v>650</v>
      </c>
      <c r="S568" s="212" t="s">
        <v>651</v>
      </c>
      <c r="U568" s="215" t="str">
        <f t="shared" si="42"/>
        <v>C-0000037899</v>
      </c>
      <c r="V568" s="9" t="s">
        <v>25733</v>
      </c>
      <c r="W568" s="9"/>
      <c r="X568" s="9" t="s">
        <v>6658</v>
      </c>
      <c r="Y568" s="9" t="s">
        <v>6658</v>
      </c>
      <c r="Z568" s="162">
        <v>5858960.8700000001</v>
      </c>
      <c r="AA568" s="266">
        <v>1400000</v>
      </c>
      <c r="AB568" s="266" t="s">
        <v>1619</v>
      </c>
      <c r="AC568" s="212" t="s">
        <v>1620</v>
      </c>
      <c r="AE568" s="215" t="str">
        <f t="shared" si="43"/>
        <v>C-0000035849</v>
      </c>
      <c r="AF568" s="9" t="s">
        <v>30957</v>
      </c>
      <c r="AG568" s="9"/>
      <c r="AH568" s="9" t="s">
        <v>1129</v>
      </c>
      <c r="AI568" s="9" t="s">
        <v>1129</v>
      </c>
      <c r="AJ568" s="162">
        <v>1171.22</v>
      </c>
      <c r="AK568" s="171">
        <v>0</v>
      </c>
      <c r="AL568" s="170" t="s">
        <v>5751</v>
      </c>
      <c r="AM568" s="212" t="s">
        <v>13897</v>
      </c>
      <c r="AO568" s="215" t="str">
        <f t="shared" si="44"/>
        <v>C-0000037982</v>
      </c>
      <c r="AP568" s="9" t="s">
        <v>28975</v>
      </c>
      <c r="AQ568" s="9"/>
      <c r="AR568" s="9" t="s">
        <v>13528</v>
      </c>
      <c r="AS568" s="9" t="s">
        <v>13528</v>
      </c>
      <c r="AT568" s="162">
        <v>3667.86</v>
      </c>
      <c r="AU568" s="171">
        <v>0</v>
      </c>
      <c r="AV568" s="170" t="s">
        <v>43237</v>
      </c>
      <c r="AW568" s="254" t="s">
        <v>4329</v>
      </c>
      <c r="AX568" s="302" t="str">
        <f>IFERROR(IF(MATCH(AV568,DOMAIN!$U:$U,0)&gt;0,VLOOKUP(AV568,DOMAIN!$U:$W,3,0),Portfolio!AV568),AV568)</f>
        <v>100271</v>
      </c>
      <c r="AY568" s="269">
        <f>MATCH(AO568,'New Deposit Commission'!$A:$A,0)</f>
        <v>4830</v>
      </c>
    </row>
    <row r="569" spans="1:51" ht="15" x14ac:dyDescent="0.25">
      <c r="A569" s="215" t="str">
        <f t="shared" si="40"/>
        <v>C-0000026553</v>
      </c>
      <c r="B569" s="257" t="s">
        <v>28494</v>
      </c>
      <c r="C569" s="257"/>
      <c r="D569" s="257" t="s">
        <v>226</v>
      </c>
      <c r="E569" s="257" t="s">
        <v>226</v>
      </c>
      <c r="F569" s="212">
        <v>1000</v>
      </c>
      <c r="G569" s="212">
        <v>0</v>
      </c>
      <c r="H569" s="212" t="s">
        <v>732</v>
      </c>
      <c r="I569" s="252" t="s">
        <v>733</v>
      </c>
      <c r="K569" s="215" t="str">
        <f t="shared" si="41"/>
        <v>C-0000037899</v>
      </c>
      <c r="L569" s="257" t="s">
        <v>25733</v>
      </c>
      <c r="M569" s="257"/>
      <c r="N569" s="257" t="s">
        <v>6658</v>
      </c>
      <c r="O569" s="257" t="s">
        <v>6658</v>
      </c>
      <c r="P569" s="212">
        <v>5991957.5199999996</v>
      </c>
      <c r="Q569" s="212">
        <v>2703930.72</v>
      </c>
      <c r="R569" s="212" t="s">
        <v>1619</v>
      </c>
      <c r="S569" s="212" t="s">
        <v>1620</v>
      </c>
      <c r="U569" s="215" t="str">
        <f t="shared" si="42"/>
        <v>C-0000081910</v>
      </c>
      <c r="V569" s="9" t="s">
        <v>28361</v>
      </c>
      <c r="W569" s="9"/>
      <c r="X569" s="9" t="s">
        <v>12177</v>
      </c>
      <c r="Y569" s="9" t="s">
        <v>12177</v>
      </c>
      <c r="Z569" s="162">
        <v>19000</v>
      </c>
      <c r="AA569" s="266">
        <v>0</v>
      </c>
      <c r="AB569" s="266" t="s">
        <v>2047</v>
      </c>
      <c r="AC569" s="212" t="s">
        <v>1252</v>
      </c>
      <c r="AE569" s="215" t="str">
        <f t="shared" si="43"/>
        <v>C-0000013848</v>
      </c>
      <c r="AF569" s="9" t="s">
        <v>27995</v>
      </c>
      <c r="AG569" s="9"/>
      <c r="AH569" s="9" t="s">
        <v>11389</v>
      </c>
      <c r="AI569" s="9" t="s">
        <v>11389</v>
      </c>
      <c r="AJ569" s="162">
        <v>5966.52</v>
      </c>
      <c r="AK569" s="171">
        <v>0</v>
      </c>
      <c r="AL569" s="170" t="s">
        <v>2083</v>
      </c>
      <c r="AM569" s="212" t="s">
        <v>2084</v>
      </c>
      <c r="AO569" s="215" t="str">
        <f t="shared" si="44"/>
        <v>C-0000004930</v>
      </c>
      <c r="AP569" s="9" t="s">
        <v>30185</v>
      </c>
      <c r="AQ569" s="9"/>
      <c r="AR569" s="9" t="s">
        <v>16474</v>
      </c>
      <c r="AS569" s="9" t="s">
        <v>16474</v>
      </c>
      <c r="AT569" s="162">
        <v>2490.0700000000002</v>
      </c>
      <c r="AU569" s="171">
        <v>0</v>
      </c>
      <c r="AV569" s="170" t="s">
        <v>5751</v>
      </c>
      <c r="AW569" s="254" t="s">
        <v>16475</v>
      </c>
      <c r="AX569" s="302" t="str">
        <f>IFERROR(IF(MATCH(AV569,DOMAIN!$U:$U,0)&gt;0,VLOOKUP(AV569,DOMAIN!$U:$W,3,0),Portfolio!AV569),AV569)</f>
        <v>A9999</v>
      </c>
      <c r="AY569" s="269">
        <f>MATCH(AO569,'New Deposit Commission'!$A:$A,0)</f>
        <v>1495</v>
      </c>
    </row>
    <row r="570" spans="1:51" ht="15" x14ac:dyDescent="0.25">
      <c r="A570" s="215" t="str">
        <f t="shared" si="40"/>
        <v>C-0000036351</v>
      </c>
      <c r="B570" s="257" t="s">
        <v>28889</v>
      </c>
      <c r="C570" s="257"/>
      <c r="D570" s="257" t="s">
        <v>13341</v>
      </c>
      <c r="E570" s="257" t="s">
        <v>13341</v>
      </c>
      <c r="F570" s="212">
        <v>38000</v>
      </c>
      <c r="G570" s="212">
        <v>0</v>
      </c>
      <c r="H570" s="212" t="s">
        <v>4401</v>
      </c>
      <c r="I570" s="252" t="s">
        <v>2077</v>
      </c>
      <c r="K570" s="215" t="str">
        <f t="shared" si="41"/>
        <v>C-0000081910</v>
      </c>
      <c r="L570" s="257" t="s">
        <v>28361</v>
      </c>
      <c r="M570" s="257"/>
      <c r="N570" s="257" t="s">
        <v>12177</v>
      </c>
      <c r="O570" s="257" t="s">
        <v>12177</v>
      </c>
      <c r="P570" s="212">
        <v>18000</v>
      </c>
      <c r="Q570" s="212">
        <v>0</v>
      </c>
      <c r="R570" s="212" t="s">
        <v>2047</v>
      </c>
      <c r="S570" s="212" t="s">
        <v>1252</v>
      </c>
      <c r="U570" s="215" t="str">
        <f t="shared" si="42"/>
        <v>C-0000080535</v>
      </c>
      <c r="V570" s="9" t="s">
        <v>26274</v>
      </c>
      <c r="W570" s="9"/>
      <c r="X570" s="9" t="s">
        <v>3827</v>
      </c>
      <c r="Y570" s="9" t="s">
        <v>3827</v>
      </c>
      <c r="Z570" s="162">
        <v>90000</v>
      </c>
      <c r="AA570" s="266">
        <v>0</v>
      </c>
      <c r="AB570" s="266" t="s">
        <v>3963</v>
      </c>
      <c r="AC570" s="212" t="s">
        <v>2145</v>
      </c>
      <c r="AE570" s="215" t="str">
        <f t="shared" si="43"/>
        <v>C-0000011692</v>
      </c>
      <c r="AF570" s="9" t="s">
        <v>30289</v>
      </c>
      <c r="AG570" s="9"/>
      <c r="AH570" s="9" t="s">
        <v>12097</v>
      </c>
      <c r="AI570" s="9" t="s">
        <v>12097</v>
      </c>
      <c r="AJ570" s="162">
        <v>13620.89</v>
      </c>
      <c r="AK570" s="171">
        <v>0</v>
      </c>
      <c r="AL570" s="170" t="s">
        <v>43237</v>
      </c>
      <c r="AM570" s="212" t="s">
        <v>4329</v>
      </c>
      <c r="AO570" s="215" t="str">
        <f t="shared" si="44"/>
        <v>C-0000036993</v>
      </c>
      <c r="AP570" s="9" t="s">
        <v>27301</v>
      </c>
      <c r="AQ570" s="9"/>
      <c r="AR570" s="9" t="s">
        <v>9905</v>
      </c>
      <c r="AS570" s="9" t="s">
        <v>9905</v>
      </c>
      <c r="AT570" s="162">
        <v>1401.82</v>
      </c>
      <c r="AU570" s="171">
        <v>0</v>
      </c>
      <c r="AV570" s="170" t="s">
        <v>5751</v>
      </c>
      <c r="AW570" s="254" t="s">
        <v>12752</v>
      </c>
      <c r="AX570" s="302" t="str">
        <f>IFERROR(IF(MATCH(AV570,DOMAIN!$U:$U,0)&gt;0,VLOOKUP(AV570,DOMAIN!$U:$W,3,0),Portfolio!AV570),AV570)</f>
        <v>A9999</v>
      </c>
      <c r="AY570" s="269">
        <f>MATCH(AO570,'New Deposit Commission'!$A:$A,0)</f>
        <v>1407</v>
      </c>
    </row>
    <row r="571" spans="1:51" ht="15" x14ac:dyDescent="0.25">
      <c r="A571" s="215" t="str">
        <f t="shared" si="40"/>
        <v>C-0000078254</v>
      </c>
      <c r="B571" s="257" t="s">
        <v>29996</v>
      </c>
      <c r="C571" s="257"/>
      <c r="D571" s="257" t="s">
        <v>15955</v>
      </c>
      <c r="E571" s="257" t="s">
        <v>15955</v>
      </c>
      <c r="F571" s="212">
        <v>46000</v>
      </c>
      <c r="G571" s="212">
        <v>0</v>
      </c>
      <c r="H571" s="212" t="s">
        <v>3906</v>
      </c>
      <c r="I571" s="252" t="s">
        <v>673</v>
      </c>
      <c r="K571" s="215" t="str">
        <f t="shared" si="41"/>
        <v>C-0000080535</v>
      </c>
      <c r="L571" s="257" t="s">
        <v>26274</v>
      </c>
      <c r="M571" s="257"/>
      <c r="N571" s="257" t="s">
        <v>3827</v>
      </c>
      <c r="O571" s="257" t="s">
        <v>3827</v>
      </c>
      <c r="P571" s="212">
        <v>85000</v>
      </c>
      <c r="Q571" s="212">
        <v>0</v>
      </c>
      <c r="R571" s="212" t="s">
        <v>3963</v>
      </c>
      <c r="S571" s="212" t="s">
        <v>2145</v>
      </c>
      <c r="U571" s="215" t="str">
        <f t="shared" si="42"/>
        <v>C-0000037199</v>
      </c>
      <c r="V571" s="9" t="s">
        <v>26017</v>
      </c>
      <c r="W571" s="9"/>
      <c r="X571" s="9" t="s">
        <v>638</v>
      </c>
      <c r="Y571" s="9" t="s">
        <v>638</v>
      </c>
      <c r="Z571" s="162">
        <v>503999.67</v>
      </c>
      <c r="AA571" s="266">
        <v>0</v>
      </c>
      <c r="AB571" s="266" t="s">
        <v>2373</v>
      </c>
      <c r="AC571" s="212" t="s">
        <v>315</v>
      </c>
      <c r="AE571" s="215" t="str">
        <f t="shared" si="43"/>
        <v>C-0000037982</v>
      </c>
      <c r="AF571" s="9" t="s">
        <v>28975</v>
      </c>
      <c r="AG571" s="9"/>
      <c r="AH571" s="9" t="s">
        <v>13528</v>
      </c>
      <c r="AI571" s="9" t="s">
        <v>13528</v>
      </c>
      <c r="AJ571" s="162">
        <v>3667.86</v>
      </c>
      <c r="AK571" s="171">
        <v>0</v>
      </c>
      <c r="AL571" s="170" t="s">
        <v>43237</v>
      </c>
      <c r="AM571" s="212" t="s">
        <v>4329</v>
      </c>
      <c r="AO571" s="215" t="str">
        <f t="shared" si="44"/>
        <v>C-0000037395</v>
      </c>
      <c r="AP571" s="9" t="s">
        <v>27330</v>
      </c>
      <c r="AQ571" s="9"/>
      <c r="AR571" s="9" t="s">
        <v>9981</v>
      </c>
      <c r="AS571" s="9" t="s">
        <v>9981</v>
      </c>
      <c r="AT571" s="162">
        <v>1716.64</v>
      </c>
      <c r="AU571" s="171">
        <v>0</v>
      </c>
      <c r="AV571" s="170" t="s">
        <v>4443</v>
      </c>
      <c r="AW571" s="254" t="s">
        <v>4444</v>
      </c>
      <c r="AX571" s="302" t="str">
        <f>IFERROR(IF(MATCH(AV571,DOMAIN!$U:$U,0)&gt;0,VLOOKUP(AV571,DOMAIN!$U:$W,3,0),Portfolio!AV571),AV571)</f>
        <v>A1951</v>
      </c>
      <c r="AY571" s="269">
        <f>MATCH(AO571,'New Deposit Commission'!$A:$A,0)</f>
        <v>683</v>
      </c>
    </row>
    <row r="572" spans="1:51" ht="15" x14ac:dyDescent="0.25">
      <c r="A572" s="215" t="str">
        <f t="shared" si="40"/>
        <v>C-0000056864</v>
      </c>
      <c r="B572" s="257" t="s">
        <v>29562</v>
      </c>
      <c r="C572" s="257"/>
      <c r="D572" s="257" t="s">
        <v>14878</v>
      </c>
      <c r="E572" s="257" t="s">
        <v>14878</v>
      </c>
      <c r="F572" s="212">
        <v>27509.62</v>
      </c>
      <c r="G572" s="212">
        <v>0</v>
      </c>
      <c r="H572" s="212" t="s">
        <v>4401</v>
      </c>
      <c r="I572" s="252" t="s">
        <v>2077</v>
      </c>
      <c r="K572" s="215" t="str">
        <f t="shared" si="41"/>
        <v>C-0000027027</v>
      </c>
      <c r="L572" s="257" t="s">
        <v>28905</v>
      </c>
      <c r="M572" s="257"/>
      <c r="N572" s="257" t="s">
        <v>42833</v>
      </c>
      <c r="O572" s="257" t="s">
        <v>42833</v>
      </c>
      <c r="P572" s="212">
        <v>229000</v>
      </c>
      <c r="Q572" s="212">
        <v>0</v>
      </c>
      <c r="R572" s="212" t="s">
        <v>4697</v>
      </c>
      <c r="S572" s="212" t="s">
        <v>4698</v>
      </c>
      <c r="U572" s="215" t="str">
        <f t="shared" si="42"/>
        <v>C-0000027027</v>
      </c>
      <c r="V572" s="9" t="s">
        <v>28905</v>
      </c>
      <c r="W572" s="9"/>
      <c r="X572" s="9" t="s">
        <v>42833</v>
      </c>
      <c r="Y572" s="9" t="s">
        <v>42833</v>
      </c>
      <c r="Z572" s="162">
        <v>253000</v>
      </c>
      <c r="AA572" s="266">
        <v>0</v>
      </c>
      <c r="AB572" s="266" t="s">
        <v>4697</v>
      </c>
      <c r="AC572" s="212" t="s">
        <v>4698</v>
      </c>
      <c r="AE572" s="215" t="str">
        <f t="shared" si="43"/>
        <v>C-0000004930</v>
      </c>
      <c r="AF572" s="9" t="s">
        <v>30185</v>
      </c>
      <c r="AG572" s="9"/>
      <c r="AH572" s="9" t="s">
        <v>16474</v>
      </c>
      <c r="AI572" s="9" t="s">
        <v>16474</v>
      </c>
      <c r="AJ572" s="162">
        <v>2490.0700000000002</v>
      </c>
      <c r="AK572" s="171">
        <v>0</v>
      </c>
      <c r="AL572" s="170" t="s">
        <v>5751</v>
      </c>
      <c r="AM572" s="212" t="s">
        <v>16475</v>
      </c>
      <c r="AO572" s="215" t="str">
        <f t="shared" si="44"/>
        <v>C-0000034587</v>
      </c>
      <c r="AP572" s="9" t="s">
        <v>29445</v>
      </c>
      <c r="AQ572" s="9"/>
      <c r="AR572" s="9" t="s">
        <v>14596</v>
      </c>
      <c r="AS572" s="9" t="s">
        <v>14596</v>
      </c>
      <c r="AT572" s="162">
        <v>3644.24</v>
      </c>
      <c r="AU572" s="171">
        <v>0</v>
      </c>
      <c r="AV572" s="170" t="s">
        <v>5751</v>
      </c>
      <c r="AW572" s="254" t="s">
        <v>13152</v>
      </c>
      <c r="AX572" s="302" t="str">
        <f>IFERROR(IF(MATCH(AV572,DOMAIN!$U:$U,0)&gt;0,VLOOKUP(AV572,DOMAIN!$U:$W,3,0),Portfolio!AV572),AV572)</f>
        <v>A9999</v>
      </c>
      <c r="AY572" s="269">
        <f>MATCH(AO572,'New Deposit Commission'!$A:$A,0)</f>
        <v>5600</v>
      </c>
    </row>
    <row r="573" spans="1:51" ht="15" x14ac:dyDescent="0.25">
      <c r="A573" s="215" t="str">
        <f t="shared" si="40"/>
        <v>C-0000013665</v>
      </c>
      <c r="B573" s="257" t="s">
        <v>26026</v>
      </c>
      <c r="C573" s="257"/>
      <c r="D573" s="257" t="s">
        <v>7278</v>
      </c>
      <c r="E573" s="257" t="s">
        <v>7278</v>
      </c>
      <c r="F573" s="212">
        <v>231284.65</v>
      </c>
      <c r="G573" s="212">
        <v>0</v>
      </c>
      <c r="H573" s="212" t="s">
        <v>3277</v>
      </c>
      <c r="I573" s="252" t="s">
        <v>3278</v>
      </c>
      <c r="K573" s="215" t="str">
        <f t="shared" si="41"/>
        <v>C-0000039685</v>
      </c>
      <c r="L573" s="257" t="s">
        <v>28998</v>
      </c>
      <c r="M573" s="257"/>
      <c r="N573" s="257" t="s">
        <v>13578</v>
      </c>
      <c r="O573" s="257" t="s">
        <v>13578</v>
      </c>
      <c r="P573" s="212">
        <v>80000</v>
      </c>
      <c r="Q573" s="212">
        <v>0</v>
      </c>
      <c r="R573" s="212" t="s">
        <v>4966</v>
      </c>
      <c r="S573" s="212" t="s">
        <v>4584</v>
      </c>
      <c r="U573" s="215" t="str">
        <f t="shared" si="42"/>
        <v>C-0000039685</v>
      </c>
      <c r="V573" s="9" t="s">
        <v>28998</v>
      </c>
      <c r="W573" s="9"/>
      <c r="X573" s="9" t="s">
        <v>13578</v>
      </c>
      <c r="Y573" s="9" t="s">
        <v>13578</v>
      </c>
      <c r="Z573" s="162">
        <v>85000</v>
      </c>
      <c r="AA573" s="266">
        <v>0</v>
      </c>
      <c r="AB573" s="266" t="s">
        <v>4966</v>
      </c>
      <c r="AC573" s="212" t="s">
        <v>4584</v>
      </c>
      <c r="AE573" s="215" t="str">
        <f t="shared" si="43"/>
        <v>C-0000036993</v>
      </c>
      <c r="AF573" s="9" t="s">
        <v>27301</v>
      </c>
      <c r="AG573" s="9"/>
      <c r="AH573" s="9" t="s">
        <v>9905</v>
      </c>
      <c r="AI573" s="9" t="s">
        <v>9905</v>
      </c>
      <c r="AJ573" s="162">
        <v>1401.82</v>
      </c>
      <c r="AK573" s="171">
        <v>0</v>
      </c>
      <c r="AL573" s="170" t="s">
        <v>5751</v>
      </c>
      <c r="AM573" s="212" t="s">
        <v>12752</v>
      </c>
      <c r="AO573" s="215" t="str">
        <f t="shared" si="44"/>
        <v>C-0000034058</v>
      </c>
      <c r="AP573" s="9" t="s">
        <v>27586</v>
      </c>
      <c r="AQ573" s="9"/>
      <c r="AR573" s="9" t="s">
        <v>10528</v>
      </c>
      <c r="AS573" s="9" t="s">
        <v>10528</v>
      </c>
      <c r="AT573" s="162">
        <v>5224.67</v>
      </c>
      <c r="AU573" s="171">
        <v>0</v>
      </c>
      <c r="AV573" s="170" t="s">
        <v>1884</v>
      </c>
      <c r="AW573" s="254" t="s">
        <v>1885</v>
      </c>
      <c r="AX573" s="302" t="str">
        <f>IFERROR(IF(MATCH(AV573,DOMAIN!$U:$U,0)&gt;0,VLOOKUP(AV573,DOMAIN!$U:$W,3,0),Portfolio!AV573),AV573)</f>
        <v>A3503</v>
      </c>
      <c r="AY573" s="269">
        <f>MATCH(AO573,'New Deposit Commission'!$A:$A,0)</f>
        <v>1591</v>
      </c>
    </row>
    <row r="574" spans="1:51" ht="15" x14ac:dyDescent="0.25">
      <c r="A574" s="215" t="str">
        <f t="shared" si="40"/>
        <v>C-0000003501</v>
      </c>
      <c r="B574" s="257" t="s">
        <v>43523</v>
      </c>
      <c r="C574" s="257"/>
      <c r="D574" s="257" t="s">
        <v>43524</v>
      </c>
      <c r="E574" s="257" t="s">
        <v>43524</v>
      </c>
      <c r="F574" s="212">
        <v>500000</v>
      </c>
      <c r="G574" s="212">
        <v>0</v>
      </c>
      <c r="H574" s="212" t="s">
        <v>803</v>
      </c>
      <c r="I574" s="252" t="s">
        <v>804</v>
      </c>
      <c r="K574" s="215" t="str">
        <f t="shared" si="41"/>
        <v>C-0000036308</v>
      </c>
      <c r="L574" s="257" t="s">
        <v>29400</v>
      </c>
      <c r="M574" s="257"/>
      <c r="N574" s="257" t="s">
        <v>14497</v>
      </c>
      <c r="O574" s="257" t="s">
        <v>14497</v>
      </c>
      <c r="P574" s="212">
        <v>108000</v>
      </c>
      <c r="Q574" s="212">
        <v>0</v>
      </c>
      <c r="R574" s="212" t="s">
        <v>3398</v>
      </c>
      <c r="S574" s="212" t="s">
        <v>3399</v>
      </c>
      <c r="U574" s="215" t="str">
        <f t="shared" si="42"/>
        <v>C-0000036308</v>
      </c>
      <c r="V574" s="9" t="s">
        <v>29400</v>
      </c>
      <c r="W574" s="9"/>
      <c r="X574" s="9" t="s">
        <v>14497</v>
      </c>
      <c r="Y574" s="9" t="s">
        <v>14497</v>
      </c>
      <c r="Z574" s="162">
        <v>116000</v>
      </c>
      <c r="AA574" s="266">
        <v>0</v>
      </c>
      <c r="AB574" s="266" t="s">
        <v>3398</v>
      </c>
      <c r="AC574" s="212" t="s">
        <v>3399</v>
      </c>
      <c r="AE574" s="215" t="str">
        <f t="shared" si="43"/>
        <v>C-0000037395</v>
      </c>
      <c r="AF574" s="9" t="s">
        <v>27330</v>
      </c>
      <c r="AG574" s="9"/>
      <c r="AH574" s="9" t="s">
        <v>9981</v>
      </c>
      <c r="AI574" s="9" t="s">
        <v>9981</v>
      </c>
      <c r="AJ574" s="162">
        <v>1716.64</v>
      </c>
      <c r="AK574" s="171">
        <v>0</v>
      </c>
      <c r="AL574" s="170" t="s">
        <v>4443</v>
      </c>
      <c r="AM574" s="212" t="s">
        <v>4444</v>
      </c>
      <c r="AO574" s="215" t="str">
        <f t="shared" si="44"/>
        <v>C-0000032677</v>
      </c>
      <c r="AP574" s="9" t="s">
        <v>27299</v>
      </c>
      <c r="AQ574" s="9"/>
      <c r="AR574" s="9" t="s">
        <v>9902</v>
      </c>
      <c r="AS574" s="9" t="s">
        <v>9902</v>
      </c>
      <c r="AT574" s="162">
        <v>6023.37</v>
      </c>
      <c r="AU574" s="171">
        <v>0</v>
      </c>
      <c r="AV574" s="170" t="s">
        <v>4443</v>
      </c>
      <c r="AW574" s="254" t="s">
        <v>4444</v>
      </c>
      <c r="AX574" s="302" t="str">
        <f>IFERROR(IF(MATCH(AV574,DOMAIN!$U:$U,0)&gt;0,VLOOKUP(AV574,DOMAIN!$U:$W,3,0),Portfolio!AV574),AV574)</f>
        <v>A1951</v>
      </c>
      <c r="AY574" s="269">
        <f>MATCH(AO574,'New Deposit Commission'!$A:$A,0)</f>
        <v>4344</v>
      </c>
    </row>
    <row r="575" spans="1:51" ht="15" x14ac:dyDescent="0.25">
      <c r="A575" s="215" t="str">
        <f t="shared" si="40"/>
        <v>C-0000086837</v>
      </c>
      <c r="B575" s="257" t="s">
        <v>45404</v>
      </c>
      <c r="C575" s="257"/>
      <c r="D575" s="257" t="s">
        <v>22778</v>
      </c>
      <c r="E575" s="257" t="s">
        <v>22778</v>
      </c>
      <c r="F575" s="212">
        <v>20000</v>
      </c>
      <c r="G575" s="212">
        <v>0</v>
      </c>
      <c r="H575" s="212" t="s">
        <v>45405</v>
      </c>
      <c r="I575" s="252" t="s">
        <v>2381</v>
      </c>
      <c r="K575" s="215" t="str">
        <f t="shared" si="41"/>
        <v>C-0000026553</v>
      </c>
      <c r="L575" s="257" t="s">
        <v>28494</v>
      </c>
      <c r="M575" s="257"/>
      <c r="N575" s="257" t="s">
        <v>226</v>
      </c>
      <c r="O575" s="257" t="s">
        <v>226</v>
      </c>
      <c r="P575" s="212">
        <v>1000</v>
      </c>
      <c r="Q575" s="212">
        <v>0</v>
      </c>
      <c r="R575" s="212" t="s">
        <v>732</v>
      </c>
      <c r="S575" s="212" t="s">
        <v>733</v>
      </c>
      <c r="U575" s="215" t="str">
        <f t="shared" si="42"/>
        <v>C-0000026553</v>
      </c>
      <c r="V575" s="9" t="s">
        <v>28494</v>
      </c>
      <c r="W575" s="9"/>
      <c r="X575" s="9" t="s">
        <v>226</v>
      </c>
      <c r="Y575" s="9" t="s">
        <v>226</v>
      </c>
      <c r="Z575" s="162">
        <v>1000</v>
      </c>
      <c r="AA575" s="266">
        <v>0</v>
      </c>
      <c r="AB575" s="266" t="s">
        <v>732</v>
      </c>
      <c r="AC575" s="212" t="s">
        <v>733</v>
      </c>
      <c r="AE575" s="215" t="str">
        <f t="shared" si="43"/>
        <v>C-0000034587</v>
      </c>
      <c r="AF575" s="9" t="s">
        <v>29445</v>
      </c>
      <c r="AG575" s="9"/>
      <c r="AH575" s="9" t="s">
        <v>14596</v>
      </c>
      <c r="AI575" s="9" t="s">
        <v>14596</v>
      </c>
      <c r="AJ575" s="162">
        <v>3644.24</v>
      </c>
      <c r="AK575" s="171">
        <v>0</v>
      </c>
      <c r="AL575" s="170" t="s">
        <v>5751</v>
      </c>
      <c r="AM575" s="212" t="s">
        <v>13152</v>
      </c>
      <c r="AO575" s="215" t="str">
        <f t="shared" si="44"/>
        <v>C-0000035475</v>
      </c>
      <c r="AP575" s="9" t="s">
        <v>25826</v>
      </c>
      <c r="AQ575" s="9"/>
      <c r="AR575" s="9" t="s">
        <v>6840</v>
      </c>
      <c r="AS575" s="9" t="s">
        <v>6840</v>
      </c>
      <c r="AT575" s="162">
        <v>1186.74</v>
      </c>
      <c r="AU575" s="171">
        <v>0</v>
      </c>
      <c r="AV575" s="170" t="s">
        <v>2365</v>
      </c>
      <c r="AW575" s="254" t="s">
        <v>2366</v>
      </c>
      <c r="AX575" s="302" t="str">
        <f>IFERROR(IF(MATCH(AV575,DOMAIN!$U:$U,0)&gt;0,VLOOKUP(AV575,DOMAIN!$U:$W,3,0),Portfolio!AV575),AV575)</f>
        <v>D3995</v>
      </c>
      <c r="AY575" s="269">
        <f>MATCH(AO575,'New Deposit Commission'!$A:$A,0)</f>
        <v>6382</v>
      </c>
    </row>
    <row r="576" spans="1:51" ht="15" x14ac:dyDescent="0.25">
      <c r="A576" s="215" t="str">
        <f t="shared" si="40"/>
        <v>C-0000088594</v>
      </c>
      <c r="B576" s="257" t="s">
        <v>43574</v>
      </c>
      <c r="C576" s="257"/>
      <c r="D576" s="257" t="s">
        <v>43575</v>
      </c>
      <c r="E576" s="257" t="s">
        <v>43575</v>
      </c>
      <c r="F576" s="212">
        <v>6000</v>
      </c>
      <c r="G576" s="212">
        <v>0</v>
      </c>
      <c r="H576" s="212" t="s">
        <v>2382</v>
      </c>
      <c r="I576" s="252" t="s">
        <v>2383</v>
      </c>
      <c r="K576" s="215" t="str">
        <f t="shared" si="41"/>
        <v>C-0000036351</v>
      </c>
      <c r="L576" s="257" t="s">
        <v>28889</v>
      </c>
      <c r="M576" s="257"/>
      <c r="N576" s="257" t="s">
        <v>13341</v>
      </c>
      <c r="O576" s="257" t="s">
        <v>13341</v>
      </c>
      <c r="P576" s="212">
        <v>40000</v>
      </c>
      <c r="Q576" s="212">
        <v>0</v>
      </c>
      <c r="R576" s="212" t="s">
        <v>4401</v>
      </c>
      <c r="S576" s="212" t="s">
        <v>2077</v>
      </c>
      <c r="U576" s="215" t="str">
        <f t="shared" si="42"/>
        <v>C-0000036351</v>
      </c>
      <c r="V576" s="9" t="s">
        <v>28889</v>
      </c>
      <c r="W576" s="9"/>
      <c r="X576" s="9" t="s">
        <v>13341</v>
      </c>
      <c r="Y576" s="9" t="s">
        <v>13341</v>
      </c>
      <c r="Z576" s="162">
        <v>40000</v>
      </c>
      <c r="AA576" s="266">
        <v>0</v>
      </c>
      <c r="AB576" s="266" t="s">
        <v>4401</v>
      </c>
      <c r="AC576" s="212" t="s">
        <v>2077</v>
      </c>
      <c r="AE576" s="215" t="str">
        <f t="shared" si="43"/>
        <v>C-0000032677</v>
      </c>
      <c r="AF576" s="9" t="s">
        <v>27299</v>
      </c>
      <c r="AG576" s="9"/>
      <c r="AH576" s="9" t="s">
        <v>9902</v>
      </c>
      <c r="AI576" s="9" t="s">
        <v>9902</v>
      </c>
      <c r="AJ576" s="162">
        <v>6023.37</v>
      </c>
      <c r="AK576" s="171">
        <v>0</v>
      </c>
      <c r="AL576" s="170" t="s">
        <v>4443</v>
      </c>
      <c r="AM576" s="212" t="s">
        <v>4444</v>
      </c>
      <c r="AO576" s="215" t="str">
        <f t="shared" si="44"/>
        <v>C-0000034155</v>
      </c>
      <c r="AP576" s="9" t="s">
        <v>25837</v>
      </c>
      <c r="AQ576" s="9"/>
      <c r="AR576" s="9" t="s">
        <v>6861</v>
      </c>
      <c r="AS576" s="9" t="s">
        <v>6861</v>
      </c>
      <c r="AT576" s="162">
        <v>2618.15</v>
      </c>
      <c r="AU576" s="171">
        <v>0</v>
      </c>
      <c r="AV576" s="170" t="s">
        <v>1619</v>
      </c>
      <c r="AW576" s="254" t="s">
        <v>1620</v>
      </c>
      <c r="AX576" s="302" t="str">
        <f>IFERROR(IF(MATCH(AV576,DOMAIN!$U:$U,0)&gt;0,VLOOKUP(AV576,DOMAIN!$U:$W,3,0),Portfolio!AV576),AV576)</f>
        <v>A3447</v>
      </c>
      <c r="AY576" s="269">
        <f>MATCH(AO576,'New Deposit Commission'!$A:$A,0)</f>
        <v>1704</v>
      </c>
    </row>
    <row r="577" spans="1:51" ht="15" x14ac:dyDescent="0.25">
      <c r="A577" s="215" t="str">
        <f t="shared" si="40"/>
        <v>C-0000083979</v>
      </c>
      <c r="B577" s="257" t="s">
        <v>31203</v>
      </c>
      <c r="C577" s="257"/>
      <c r="D577" s="257" t="s">
        <v>19423</v>
      </c>
      <c r="E577" s="257" t="s">
        <v>19423</v>
      </c>
      <c r="F577" s="212">
        <v>14000</v>
      </c>
      <c r="G577" s="212">
        <v>0</v>
      </c>
      <c r="H577" s="212" t="s">
        <v>4839</v>
      </c>
      <c r="I577" s="252" t="s">
        <v>4840</v>
      </c>
      <c r="K577" s="215" t="str">
        <f t="shared" si="41"/>
        <v>C-0000078254</v>
      </c>
      <c r="L577" s="257" t="s">
        <v>29996</v>
      </c>
      <c r="M577" s="257"/>
      <c r="N577" s="257" t="s">
        <v>15955</v>
      </c>
      <c r="O577" s="257" t="s">
        <v>15955</v>
      </c>
      <c r="P577" s="212">
        <v>48000</v>
      </c>
      <c r="Q577" s="212">
        <v>0</v>
      </c>
      <c r="R577" s="212" t="s">
        <v>3906</v>
      </c>
      <c r="S577" s="212" t="s">
        <v>673</v>
      </c>
      <c r="U577" s="215" t="str">
        <f t="shared" si="42"/>
        <v>C-0000078254</v>
      </c>
      <c r="V577" s="9" t="s">
        <v>29996</v>
      </c>
      <c r="W577" s="9"/>
      <c r="X577" s="9" t="s">
        <v>15955</v>
      </c>
      <c r="Y577" s="9" t="s">
        <v>15955</v>
      </c>
      <c r="Z577" s="162">
        <v>50000</v>
      </c>
      <c r="AA577" s="266">
        <v>0</v>
      </c>
      <c r="AB577" s="266" t="s">
        <v>3906</v>
      </c>
      <c r="AC577" s="212" t="s">
        <v>673</v>
      </c>
      <c r="AE577" s="215" t="str">
        <f t="shared" si="43"/>
        <v>C-0000035475</v>
      </c>
      <c r="AF577" s="9" t="s">
        <v>25826</v>
      </c>
      <c r="AG577" s="9"/>
      <c r="AH577" s="9" t="s">
        <v>6840</v>
      </c>
      <c r="AI577" s="9" t="s">
        <v>6840</v>
      </c>
      <c r="AJ577" s="162">
        <v>1186.74</v>
      </c>
      <c r="AK577" s="171">
        <v>0</v>
      </c>
      <c r="AL577" s="170" t="s">
        <v>2365</v>
      </c>
      <c r="AM577" s="212" t="s">
        <v>2366</v>
      </c>
      <c r="AO577" s="215" t="str">
        <f t="shared" si="44"/>
        <v>C-0000035379</v>
      </c>
      <c r="AP577" s="9" t="s">
        <v>25781</v>
      </c>
      <c r="AQ577" s="9"/>
      <c r="AR577" s="9" t="s">
        <v>6759</v>
      </c>
      <c r="AS577" s="9" t="s">
        <v>6759</v>
      </c>
      <c r="AT577" s="162">
        <v>2373.48</v>
      </c>
      <c r="AU577" s="171">
        <v>0</v>
      </c>
      <c r="AV577" s="170" t="s">
        <v>5103</v>
      </c>
      <c r="AW577" s="254" t="s">
        <v>4309</v>
      </c>
      <c r="AX577" s="302" t="str">
        <f>IFERROR(IF(MATCH(AV577,DOMAIN!$U:$U,0)&gt;0,VLOOKUP(AV577,DOMAIN!$U:$W,3,0),Portfolio!AV577),AV577)</f>
        <v>A3991</v>
      </c>
      <c r="AY577" s="269">
        <f>MATCH(AO577,'New Deposit Commission'!$A:$A,0)</f>
        <v>395</v>
      </c>
    </row>
    <row r="578" spans="1:51" ht="15" x14ac:dyDescent="0.25">
      <c r="A578" s="215" t="str">
        <f t="shared" si="40"/>
        <v>C-0000088142</v>
      </c>
      <c r="B578" s="257" t="s">
        <v>32420</v>
      </c>
      <c r="C578" s="257"/>
      <c r="D578" s="257" t="s">
        <v>32421</v>
      </c>
      <c r="E578" s="257" t="s">
        <v>32421</v>
      </c>
      <c r="F578" s="212">
        <v>20000</v>
      </c>
      <c r="G578" s="212">
        <v>0</v>
      </c>
      <c r="H578" s="212" t="s">
        <v>5110</v>
      </c>
      <c r="I578" s="252" t="s">
        <v>5111</v>
      </c>
      <c r="K578" s="215" t="str">
        <f t="shared" si="41"/>
        <v>C-0000056864</v>
      </c>
      <c r="L578" s="257" t="s">
        <v>29562</v>
      </c>
      <c r="M578" s="257"/>
      <c r="N578" s="257" t="s">
        <v>14878</v>
      </c>
      <c r="O578" s="257" t="s">
        <v>14878</v>
      </c>
      <c r="P578" s="212">
        <v>27509.62</v>
      </c>
      <c r="Q578" s="212">
        <v>0</v>
      </c>
      <c r="R578" s="212" t="s">
        <v>4401</v>
      </c>
      <c r="S578" s="212" t="s">
        <v>2077</v>
      </c>
      <c r="U578" s="215" t="str">
        <f t="shared" si="42"/>
        <v>C-0000056864</v>
      </c>
      <c r="V578" s="9" t="s">
        <v>29562</v>
      </c>
      <c r="W578" s="9"/>
      <c r="X578" s="9" t="s">
        <v>14878</v>
      </c>
      <c r="Y578" s="9" t="s">
        <v>14878</v>
      </c>
      <c r="Z578" s="162">
        <v>27509.62</v>
      </c>
      <c r="AA578" s="266">
        <v>0</v>
      </c>
      <c r="AB578" s="266" t="s">
        <v>4401</v>
      </c>
      <c r="AC578" s="212" t="s">
        <v>2077</v>
      </c>
      <c r="AE578" s="215" t="str">
        <f t="shared" si="43"/>
        <v>C-0000034155</v>
      </c>
      <c r="AF578" s="9" t="s">
        <v>25837</v>
      </c>
      <c r="AG578" s="9"/>
      <c r="AH578" s="9" t="s">
        <v>6861</v>
      </c>
      <c r="AI578" s="9" t="s">
        <v>6861</v>
      </c>
      <c r="AJ578" s="162">
        <v>2618.15</v>
      </c>
      <c r="AK578" s="171">
        <v>0</v>
      </c>
      <c r="AL578" s="170" t="s">
        <v>1619</v>
      </c>
      <c r="AM578" s="212" t="s">
        <v>1620</v>
      </c>
      <c r="AO578" s="215" t="str">
        <f t="shared" si="44"/>
        <v>C-0000055558</v>
      </c>
      <c r="AP578" s="9" t="s">
        <v>29163</v>
      </c>
      <c r="AQ578" s="9"/>
      <c r="AR578" s="9" t="s">
        <v>13964</v>
      </c>
      <c r="AS578" s="9" t="s">
        <v>13964</v>
      </c>
      <c r="AT578" s="162">
        <v>5726.35</v>
      </c>
      <c r="AU578" s="171">
        <v>0</v>
      </c>
      <c r="AV578" s="170" t="s">
        <v>832</v>
      </c>
      <c r="AW578" s="254" t="s">
        <v>833</v>
      </c>
      <c r="AX578" s="302" t="str">
        <f>IFERROR(IF(MATCH(AV578,DOMAIN!$U:$U,0)&gt;0,VLOOKUP(AV578,DOMAIN!$U:$W,3,0),Portfolio!AV578),AV578)</f>
        <v>A3165</v>
      </c>
      <c r="AY578" s="269">
        <f>MATCH(AO578,'New Deposit Commission'!$A:$A,0)</f>
        <v>1324</v>
      </c>
    </row>
    <row r="579" spans="1:51" ht="15" x14ac:dyDescent="0.25">
      <c r="A579" s="215" t="str">
        <f t="shared" si="40"/>
        <v>C-0000064510</v>
      </c>
      <c r="B579" s="257" t="s">
        <v>28322</v>
      </c>
      <c r="C579" s="257"/>
      <c r="D579" s="257" t="s">
        <v>12104</v>
      </c>
      <c r="E579" s="257" t="s">
        <v>12104</v>
      </c>
      <c r="F579" s="212">
        <v>810000</v>
      </c>
      <c r="G579" s="212">
        <v>0</v>
      </c>
      <c r="H579" s="212" t="s">
        <v>2548</v>
      </c>
      <c r="I579" s="252" t="s">
        <v>2549</v>
      </c>
      <c r="K579" s="215" t="str">
        <f t="shared" si="41"/>
        <v>C-0000013665</v>
      </c>
      <c r="L579" s="257" t="s">
        <v>26026</v>
      </c>
      <c r="M579" s="257"/>
      <c r="N579" s="257" t="s">
        <v>7278</v>
      </c>
      <c r="O579" s="257" t="s">
        <v>7278</v>
      </c>
      <c r="P579" s="212">
        <v>231284.65</v>
      </c>
      <c r="Q579" s="212">
        <v>0</v>
      </c>
      <c r="R579" s="212" t="s">
        <v>3277</v>
      </c>
      <c r="S579" s="212" t="s">
        <v>3278</v>
      </c>
      <c r="U579" s="215" t="str">
        <f t="shared" si="42"/>
        <v>C-0000013665</v>
      </c>
      <c r="V579" s="9" t="s">
        <v>26026</v>
      </c>
      <c r="W579" s="9"/>
      <c r="X579" s="9" t="s">
        <v>7278</v>
      </c>
      <c r="Y579" s="9" t="s">
        <v>7278</v>
      </c>
      <c r="Z579" s="162">
        <v>231284.65</v>
      </c>
      <c r="AA579" s="266">
        <v>0</v>
      </c>
      <c r="AB579" s="266" t="s">
        <v>3277</v>
      </c>
      <c r="AC579" s="212" t="s">
        <v>3278</v>
      </c>
      <c r="AE579" s="215" t="str">
        <f t="shared" si="43"/>
        <v>C-0000031885</v>
      </c>
      <c r="AF579" s="9" t="s">
        <v>25742</v>
      </c>
      <c r="AG579" s="9"/>
      <c r="AH579" s="9" t="s">
        <v>1060</v>
      </c>
      <c r="AI579" s="9" t="s">
        <v>1060</v>
      </c>
      <c r="AJ579" s="162">
        <v>6679.12</v>
      </c>
      <c r="AK579" s="171">
        <v>0</v>
      </c>
      <c r="AL579" s="170" t="s">
        <v>2595</v>
      </c>
      <c r="AM579" s="212" t="s">
        <v>2596</v>
      </c>
      <c r="AO579" s="215" t="str">
        <f t="shared" si="44"/>
        <v>C-0000078086</v>
      </c>
      <c r="AP579" s="9" t="s">
        <v>29315</v>
      </c>
      <c r="AQ579" s="9"/>
      <c r="AR579" s="9" t="s">
        <v>14298</v>
      </c>
      <c r="AS579" s="9" t="s">
        <v>14298</v>
      </c>
      <c r="AT579" s="162">
        <v>1000000</v>
      </c>
      <c r="AU579" s="171">
        <v>0</v>
      </c>
      <c r="AV579" s="170" t="s">
        <v>1884</v>
      </c>
      <c r="AW579" s="254" t="s">
        <v>1885</v>
      </c>
      <c r="AX579" s="302" t="str">
        <f>IFERROR(IF(MATCH(AV579,DOMAIN!$U:$U,0)&gt;0,VLOOKUP(AV579,DOMAIN!$U:$W,3,0),Portfolio!AV579),AV579)</f>
        <v>A3503</v>
      </c>
      <c r="AY579" s="269">
        <f>MATCH(AO579,'New Deposit Commission'!$A:$A,0)</f>
        <v>1325</v>
      </c>
    </row>
    <row r="580" spans="1:51" ht="15" x14ac:dyDescent="0.25">
      <c r="A580" s="215" t="str">
        <f t="shared" ref="A580:A643" si="45">"C-"&amp;B580</f>
        <v>C-0000008710</v>
      </c>
      <c r="B580" s="257" t="s">
        <v>28862</v>
      </c>
      <c r="C580" s="257"/>
      <c r="D580" s="257" t="s">
        <v>13286</v>
      </c>
      <c r="E580" s="257" t="s">
        <v>13286</v>
      </c>
      <c r="F580" s="212">
        <v>422813.39</v>
      </c>
      <c r="G580" s="212">
        <v>0</v>
      </c>
      <c r="H580" s="212" t="s">
        <v>747</v>
      </c>
      <c r="I580" s="252" t="s">
        <v>748</v>
      </c>
      <c r="K580" s="215" t="str">
        <f t="shared" ref="K580:K643" si="46">"C-"&amp;L580</f>
        <v>C-0000003501</v>
      </c>
      <c r="L580" s="257" t="s">
        <v>43523</v>
      </c>
      <c r="M580" s="257"/>
      <c r="N580" s="257" t="s">
        <v>43524</v>
      </c>
      <c r="O580" s="257" t="s">
        <v>43524</v>
      </c>
      <c r="P580" s="212">
        <v>500000</v>
      </c>
      <c r="Q580" s="212">
        <v>0</v>
      </c>
      <c r="R580" s="212" t="s">
        <v>803</v>
      </c>
      <c r="S580" s="212" t="s">
        <v>804</v>
      </c>
      <c r="U580" s="215" t="str">
        <f t="shared" ref="U580:U643" si="47">"C-"&amp;V580</f>
        <v>C-0000003501</v>
      </c>
      <c r="V580" s="9" t="s">
        <v>43523</v>
      </c>
      <c r="W580" s="9"/>
      <c r="X580" s="9" t="s">
        <v>43524</v>
      </c>
      <c r="Y580" s="9" t="s">
        <v>43524</v>
      </c>
      <c r="Z580" s="162">
        <v>500000</v>
      </c>
      <c r="AA580" s="266">
        <v>0</v>
      </c>
      <c r="AB580" s="266" t="s">
        <v>803</v>
      </c>
      <c r="AC580" s="212" t="s">
        <v>804</v>
      </c>
      <c r="AE580" s="215" t="str">
        <f t="shared" ref="AE580:AE643" si="48">"C-"&amp;AF580</f>
        <v>C-0000032484</v>
      </c>
      <c r="AF580" s="9" t="s">
        <v>25970</v>
      </c>
      <c r="AG580" s="9"/>
      <c r="AH580" s="9" t="s">
        <v>7029</v>
      </c>
      <c r="AI580" s="9" t="s">
        <v>7029</v>
      </c>
      <c r="AJ580" s="162">
        <v>100000</v>
      </c>
      <c r="AK580" s="171">
        <v>100000</v>
      </c>
      <c r="AL580" s="170" t="s">
        <v>2658</v>
      </c>
      <c r="AM580" s="212" t="s">
        <v>2659</v>
      </c>
      <c r="AO580" s="215" t="str">
        <f t="shared" ref="AO580:AO643" si="49">"C-"&amp;AP580</f>
        <v>C-0000083300</v>
      </c>
      <c r="AP580" s="9" t="s">
        <v>26283</v>
      </c>
      <c r="AQ580" s="9"/>
      <c r="AR580" s="9" t="s">
        <v>7834</v>
      </c>
      <c r="AS580" s="9" t="s">
        <v>7834</v>
      </c>
      <c r="AT580" s="162">
        <v>190000</v>
      </c>
      <c r="AU580" s="171">
        <v>0</v>
      </c>
      <c r="AV580" s="170" t="s">
        <v>45405</v>
      </c>
      <c r="AW580" s="254" t="s">
        <v>2381</v>
      </c>
      <c r="AX580" s="302" t="str">
        <f>IFERROR(IF(MATCH(AV580,DOMAIN!$U:$U,0)&gt;0,VLOOKUP(AV580,DOMAIN!$U:$W,3,0),Portfolio!AV580),AV580)</f>
        <v>A4036</v>
      </c>
      <c r="AY580" s="269">
        <f>MATCH(AO580,'New Deposit Commission'!$A:$A,0)</f>
        <v>6560</v>
      </c>
    </row>
    <row r="581" spans="1:51" ht="15" x14ac:dyDescent="0.25">
      <c r="A581" s="215" t="str">
        <f t="shared" si="45"/>
        <v>C-0000088900</v>
      </c>
      <c r="B581" s="257" t="s">
        <v>44234</v>
      </c>
      <c r="C581" s="257"/>
      <c r="D581" s="257" t="s">
        <v>44235</v>
      </c>
      <c r="E581" s="257" t="s">
        <v>44235</v>
      </c>
      <c r="F581" s="212">
        <v>4000</v>
      </c>
      <c r="G581" s="212">
        <v>0</v>
      </c>
      <c r="H581" s="212" t="s">
        <v>5084</v>
      </c>
      <c r="I581" s="252" t="s">
        <v>5085</v>
      </c>
      <c r="K581" s="215" t="str">
        <f t="shared" si="46"/>
        <v>C-0000086837</v>
      </c>
      <c r="L581" s="257" t="s">
        <v>45404</v>
      </c>
      <c r="M581" s="257"/>
      <c r="N581" s="257" t="s">
        <v>22778</v>
      </c>
      <c r="O581" s="257" t="s">
        <v>22778</v>
      </c>
      <c r="P581" s="212">
        <v>30000</v>
      </c>
      <c r="Q581" s="212">
        <v>0</v>
      </c>
      <c r="R581" s="212" t="s">
        <v>45405</v>
      </c>
      <c r="S581" s="212" t="s">
        <v>2381</v>
      </c>
      <c r="U581" s="215" t="str">
        <f t="shared" si="47"/>
        <v>C-0000086837</v>
      </c>
      <c r="V581" s="9" t="s">
        <v>45404</v>
      </c>
      <c r="W581" s="9"/>
      <c r="X581" s="9" t="s">
        <v>22778</v>
      </c>
      <c r="Y581" s="9" t="s">
        <v>22778</v>
      </c>
      <c r="Z581" s="162">
        <v>40000</v>
      </c>
      <c r="AA581" s="266">
        <v>0</v>
      </c>
      <c r="AB581" s="266" t="s">
        <v>45405</v>
      </c>
      <c r="AC581" s="212" t="s">
        <v>2381</v>
      </c>
      <c r="AE581" s="215" t="str">
        <f t="shared" si="48"/>
        <v>C-0000035379</v>
      </c>
      <c r="AF581" s="9" t="s">
        <v>25781</v>
      </c>
      <c r="AG581" s="9"/>
      <c r="AH581" s="9" t="s">
        <v>6759</v>
      </c>
      <c r="AI581" s="9" t="s">
        <v>6759</v>
      </c>
      <c r="AJ581" s="162">
        <v>2373.48</v>
      </c>
      <c r="AK581" s="171">
        <v>0</v>
      </c>
      <c r="AL581" s="170" t="s">
        <v>5103</v>
      </c>
      <c r="AM581" s="212" t="s">
        <v>4309</v>
      </c>
      <c r="AO581" s="215" t="str">
        <f t="shared" si="49"/>
        <v>C-0000051589</v>
      </c>
      <c r="AP581" s="9" t="s">
        <v>27530</v>
      </c>
      <c r="AQ581" s="9"/>
      <c r="AR581" s="9" t="s">
        <v>10389</v>
      </c>
      <c r="AS581" s="9" t="s">
        <v>10389</v>
      </c>
      <c r="AT581" s="162">
        <v>95000</v>
      </c>
      <c r="AU581" s="171">
        <v>0</v>
      </c>
      <c r="AV581" s="170" t="s">
        <v>650</v>
      </c>
      <c r="AW581" s="254" t="s">
        <v>651</v>
      </c>
      <c r="AX581" s="302" t="str">
        <f>IFERROR(IF(MATCH(AV581,DOMAIN!$U:$U,0)&gt;0,VLOOKUP(AV581,DOMAIN!$U:$W,3,0),Portfolio!AV581),AV581)</f>
        <v>A3483</v>
      </c>
      <c r="AY581" s="269">
        <f>MATCH(AO581,'New Deposit Commission'!$A:$A,0)</f>
        <v>2275</v>
      </c>
    </row>
    <row r="582" spans="1:51" ht="15" x14ac:dyDescent="0.25">
      <c r="A582" s="215" t="str">
        <f t="shared" si="45"/>
        <v>C-0000075482</v>
      </c>
      <c r="B582" s="257" t="s">
        <v>30904</v>
      </c>
      <c r="C582" s="257"/>
      <c r="D582" s="257" t="s">
        <v>18536</v>
      </c>
      <c r="E582" s="257" t="s">
        <v>18536</v>
      </c>
      <c r="F582" s="212">
        <v>36000</v>
      </c>
      <c r="G582" s="212">
        <v>0</v>
      </c>
      <c r="H582" s="212" t="s">
        <v>1495</v>
      </c>
      <c r="I582" s="252" t="s">
        <v>1496</v>
      </c>
      <c r="K582" s="215" t="str">
        <f t="shared" si="46"/>
        <v>C-0000083979</v>
      </c>
      <c r="L582" s="257" t="s">
        <v>31203</v>
      </c>
      <c r="M582" s="257"/>
      <c r="N582" s="257" t="s">
        <v>19423</v>
      </c>
      <c r="O582" s="257" t="s">
        <v>19423</v>
      </c>
      <c r="P582" s="212">
        <v>15000</v>
      </c>
      <c r="Q582" s="212">
        <v>0</v>
      </c>
      <c r="R582" s="212" t="s">
        <v>4839</v>
      </c>
      <c r="S582" s="212" t="s">
        <v>4840</v>
      </c>
      <c r="U582" s="215" t="str">
        <f t="shared" si="47"/>
        <v>C-0000083979</v>
      </c>
      <c r="V582" s="9" t="s">
        <v>31203</v>
      </c>
      <c r="W582" s="9"/>
      <c r="X582" s="9" t="s">
        <v>19423</v>
      </c>
      <c r="Y582" s="9" t="s">
        <v>19423</v>
      </c>
      <c r="Z582" s="162">
        <v>16000</v>
      </c>
      <c r="AA582" s="266">
        <v>0</v>
      </c>
      <c r="AB582" s="266" t="s">
        <v>4839</v>
      </c>
      <c r="AC582" s="212" t="s">
        <v>4840</v>
      </c>
      <c r="AE582" s="215" t="str">
        <f t="shared" si="48"/>
        <v>C-0000055558</v>
      </c>
      <c r="AF582" s="9" t="s">
        <v>29163</v>
      </c>
      <c r="AG582" s="9"/>
      <c r="AH582" s="9" t="s">
        <v>13964</v>
      </c>
      <c r="AI582" s="9" t="s">
        <v>13964</v>
      </c>
      <c r="AJ582" s="162">
        <v>5726.35</v>
      </c>
      <c r="AK582" s="171">
        <v>0</v>
      </c>
      <c r="AL582" s="170" t="s">
        <v>832</v>
      </c>
      <c r="AM582" s="212" t="s">
        <v>833</v>
      </c>
      <c r="AO582" s="215" t="str">
        <f t="shared" si="49"/>
        <v>C-0000037899</v>
      </c>
      <c r="AP582" s="9" t="s">
        <v>25733</v>
      </c>
      <c r="AQ582" s="9"/>
      <c r="AR582" s="9" t="s">
        <v>6658</v>
      </c>
      <c r="AS582" s="9" t="s">
        <v>6658</v>
      </c>
      <c r="AT582" s="162">
        <v>5891973.1500000004</v>
      </c>
      <c r="AU582" s="171">
        <v>1565934.07</v>
      </c>
      <c r="AV582" s="170" t="s">
        <v>1619</v>
      </c>
      <c r="AW582" s="254" t="s">
        <v>1620</v>
      </c>
      <c r="AX582" s="302" t="str">
        <f>IFERROR(IF(MATCH(AV582,DOMAIN!$U:$U,0)&gt;0,VLOOKUP(AV582,DOMAIN!$U:$W,3,0),Portfolio!AV582),AV582)</f>
        <v>A3447</v>
      </c>
      <c r="AY582" s="269">
        <f>MATCH(AO582,'New Deposit Commission'!$A:$A,0)</f>
        <v>2815</v>
      </c>
    </row>
    <row r="583" spans="1:51" ht="15" x14ac:dyDescent="0.25">
      <c r="A583" s="215" t="str">
        <f t="shared" si="45"/>
        <v>C-0000039510</v>
      </c>
      <c r="B583" s="257" t="s">
        <v>27791</v>
      </c>
      <c r="C583" s="257"/>
      <c r="D583" s="257" t="s">
        <v>4412</v>
      </c>
      <c r="E583" s="257" t="s">
        <v>4412</v>
      </c>
      <c r="F583" s="212">
        <v>15000</v>
      </c>
      <c r="G583" s="212">
        <v>0</v>
      </c>
      <c r="H583" s="212" t="s">
        <v>878</v>
      </c>
      <c r="I583" s="252" t="s">
        <v>879</v>
      </c>
      <c r="K583" s="215" t="str">
        <f t="shared" si="46"/>
        <v>C-0000088142</v>
      </c>
      <c r="L583" s="257" t="s">
        <v>32420</v>
      </c>
      <c r="M583" s="257"/>
      <c r="N583" s="257" t="s">
        <v>32421</v>
      </c>
      <c r="O583" s="257" t="s">
        <v>32421</v>
      </c>
      <c r="P583" s="212">
        <v>25000</v>
      </c>
      <c r="Q583" s="212">
        <v>0</v>
      </c>
      <c r="R583" s="212" t="s">
        <v>5110</v>
      </c>
      <c r="S583" s="212" t="s">
        <v>5111</v>
      </c>
      <c r="U583" s="215" t="str">
        <f t="shared" si="47"/>
        <v>C-0000064510</v>
      </c>
      <c r="V583" s="9" t="s">
        <v>28322</v>
      </c>
      <c r="W583" s="9"/>
      <c r="X583" s="9" t="s">
        <v>12104</v>
      </c>
      <c r="Y583" s="9" t="s">
        <v>12104</v>
      </c>
      <c r="Z583" s="162">
        <v>900000</v>
      </c>
      <c r="AA583" s="266">
        <v>0</v>
      </c>
      <c r="AB583" s="266" t="s">
        <v>2548</v>
      </c>
      <c r="AC583" s="212" t="s">
        <v>2549</v>
      </c>
      <c r="AE583" s="215" t="str">
        <f t="shared" si="48"/>
        <v>C-0000083300</v>
      </c>
      <c r="AF583" s="9" t="s">
        <v>26283</v>
      </c>
      <c r="AG583" s="9"/>
      <c r="AH583" s="9" t="s">
        <v>7834</v>
      </c>
      <c r="AI583" s="9" t="s">
        <v>7834</v>
      </c>
      <c r="AJ583" s="162">
        <v>180000</v>
      </c>
      <c r="AK583" s="171">
        <v>0</v>
      </c>
      <c r="AL583" s="170" t="s">
        <v>45405</v>
      </c>
      <c r="AM583" s="212" t="s">
        <v>2381</v>
      </c>
      <c r="AO583" s="215" t="str">
        <f t="shared" si="49"/>
        <v>C-0000081910</v>
      </c>
      <c r="AP583" s="9" t="s">
        <v>28361</v>
      </c>
      <c r="AQ583" s="9"/>
      <c r="AR583" s="9" t="s">
        <v>12177</v>
      </c>
      <c r="AS583" s="9" t="s">
        <v>12177</v>
      </c>
      <c r="AT583" s="162">
        <v>21000</v>
      </c>
      <c r="AU583" s="171">
        <v>0</v>
      </c>
      <c r="AV583" s="170" t="s">
        <v>2047</v>
      </c>
      <c r="AW583" s="254" t="s">
        <v>1252</v>
      </c>
      <c r="AX583" s="302" t="str">
        <f>IFERROR(IF(MATCH(AV583,DOMAIN!$U:$U,0)&gt;0,VLOOKUP(AV583,DOMAIN!$U:$W,3,0),Portfolio!AV583),AV583)</f>
        <v>A3853</v>
      </c>
      <c r="AY583" s="269">
        <f>MATCH(AO583,'New Deposit Commission'!$A:$A,0)</f>
        <v>2734</v>
      </c>
    </row>
    <row r="584" spans="1:51" ht="15" x14ac:dyDescent="0.25">
      <c r="A584" s="215" t="str">
        <f t="shared" si="45"/>
        <v>C-0000025186</v>
      </c>
      <c r="B584" s="257" t="s">
        <v>28382</v>
      </c>
      <c r="C584" s="257"/>
      <c r="D584" s="257" t="s">
        <v>12261</v>
      </c>
      <c r="E584" s="257" t="s">
        <v>12261</v>
      </c>
      <c r="F584" s="212">
        <v>70000</v>
      </c>
      <c r="G584" s="212">
        <v>0</v>
      </c>
      <c r="H584" s="212" t="s">
        <v>2418</v>
      </c>
      <c r="I584" s="252" t="s">
        <v>2419</v>
      </c>
      <c r="K584" s="215" t="str">
        <f t="shared" si="46"/>
        <v>C-0000064510</v>
      </c>
      <c r="L584" s="257" t="s">
        <v>28322</v>
      </c>
      <c r="M584" s="257"/>
      <c r="N584" s="257" t="s">
        <v>12104</v>
      </c>
      <c r="O584" s="257" t="s">
        <v>12104</v>
      </c>
      <c r="P584" s="212">
        <v>855000</v>
      </c>
      <c r="Q584" s="212">
        <v>0</v>
      </c>
      <c r="R584" s="212" t="s">
        <v>2548</v>
      </c>
      <c r="S584" s="212" t="s">
        <v>2549</v>
      </c>
      <c r="U584" s="215" t="str">
        <f t="shared" si="47"/>
        <v>C-0000039262</v>
      </c>
      <c r="V584" s="9" t="s">
        <v>42110</v>
      </c>
      <c r="W584" s="9"/>
      <c r="X584" s="9" t="s">
        <v>4569</v>
      </c>
      <c r="Y584" s="9" t="s">
        <v>4569</v>
      </c>
      <c r="Z584" s="162">
        <v>212000</v>
      </c>
      <c r="AA584" s="266">
        <v>0</v>
      </c>
      <c r="AB584" s="266" t="s">
        <v>4934</v>
      </c>
      <c r="AC584" s="212" t="s">
        <v>4935</v>
      </c>
      <c r="AE584" s="215" t="str">
        <f t="shared" si="48"/>
        <v>C-0000051589</v>
      </c>
      <c r="AF584" s="9" t="s">
        <v>27530</v>
      </c>
      <c r="AG584" s="9"/>
      <c r="AH584" s="9" t="s">
        <v>10389</v>
      </c>
      <c r="AI584" s="9" t="s">
        <v>10389</v>
      </c>
      <c r="AJ584" s="162">
        <v>90000</v>
      </c>
      <c r="AK584" s="171">
        <v>0</v>
      </c>
      <c r="AL584" s="170" t="s">
        <v>650</v>
      </c>
      <c r="AM584" s="212" t="s">
        <v>651</v>
      </c>
      <c r="AO584" s="215" t="str">
        <f t="shared" si="49"/>
        <v>C-0000080535</v>
      </c>
      <c r="AP584" s="9" t="s">
        <v>26274</v>
      </c>
      <c r="AQ584" s="9"/>
      <c r="AR584" s="9" t="s">
        <v>3827</v>
      </c>
      <c r="AS584" s="9" t="s">
        <v>3827</v>
      </c>
      <c r="AT584" s="162">
        <v>100000</v>
      </c>
      <c r="AU584" s="171">
        <v>0</v>
      </c>
      <c r="AV584" s="170" t="s">
        <v>3963</v>
      </c>
      <c r="AW584" s="254" t="s">
        <v>2145</v>
      </c>
      <c r="AX584" s="302" t="str">
        <f>IFERROR(IF(MATCH(AV584,DOMAIN!$U:$U,0)&gt;0,VLOOKUP(AV584,DOMAIN!$U:$W,3,0),Portfolio!AV584),AV584)</f>
        <v>A3909</v>
      </c>
      <c r="AY584" s="269">
        <f>MATCH(AO584,'New Deposit Commission'!$A:$A,0)</f>
        <v>3742</v>
      </c>
    </row>
    <row r="585" spans="1:51" ht="15" x14ac:dyDescent="0.25">
      <c r="A585" s="215" t="str">
        <f t="shared" si="45"/>
        <v>C-0000035617</v>
      </c>
      <c r="B585" s="257" t="s">
        <v>28498</v>
      </c>
      <c r="C585" s="257"/>
      <c r="D585" s="257" t="s">
        <v>4847</v>
      </c>
      <c r="E585" s="257" t="s">
        <v>4847</v>
      </c>
      <c r="F585" s="212">
        <v>900000</v>
      </c>
      <c r="G585" s="212">
        <v>0</v>
      </c>
      <c r="H585" s="212" t="s">
        <v>2857</v>
      </c>
      <c r="I585" s="252" t="s">
        <v>2858</v>
      </c>
      <c r="K585" s="215" t="str">
        <f t="shared" si="46"/>
        <v>C-0000008710</v>
      </c>
      <c r="L585" s="257" t="s">
        <v>28862</v>
      </c>
      <c r="M585" s="257"/>
      <c r="N585" s="257" t="s">
        <v>13286</v>
      </c>
      <c r="O585" s="257" t="s">
        <v>13286</v>
      </c>
      <c r="P585" s="212">
        <v>422813.39</v>
      </c>
      <c r="Q585" s="212">
        <v>0</v>
      </c>
      <c r="R585" s="212" t="s">
        <v>747</v>
      </c>
      <c r="S585" s="212" t="s">
        <v>748</v>
      </c>
      <c r="U585" s="215" t="str">
        <f t="shared" si="47"/>
        <v>C-0000090855</v>
      </c>
      <c r="V585" s="9" t="s">
        <v>49265</v>
      </c>
      <c r="W585" s="9"/>
      <c r="X585" s="9" t="s">
        <v>49266</v>
      </c>
      <c r="Y585" s="9" t="s">
        <v>49266</v>
      </c>
      <c r="Z585" s="162">
        <v>1000</v>
      </c>
      <c r="AA585" s="266">
        <v>0</v>
      </c>
      <c r="AB585" s="266" t="s">
        <v>1773</v>
      </c>
      <c r="AC585" s="212" t="s">
        <v>1774</v>
      </c>
      <c r="AE585" s="215" t="str">
        <f t="shared" si="48"/>
        <v>C-0000037899</v>
      </c>
      <c r="AF585" s="9" t="s">
        <v>25733</v>
      </c>
      <c r="AG585" s="9"/>
      <c r="AH585" s="9" t="s">
        <v>6658</v>
      </c>
      <c r="AI585" s="9" t="s">
        <v>6658</v>
      </c>
      <c r="AJ585" s="162">
        <v>5858960.8700000001</v>
      </c>
      <c r="AK585" s="171">
        <v>1188026.8</v>
      </c>
      <c r="AL585" s="170" t="s">
        <v>1619</v>
      </c>
      <c r="AM585" s="212" t="s">
        <v>1620</v>
      </c>
      <c r="AO585" s="215" t="str">
        <f t="shared" si="49"/>
        <v>C-0000037199</v>
      </c>
      <c r="AP585" s="9" t="s">
        <v>26017</v>
      </c>
      <c r="AQ585" s="9"/>
      <c r="AR585" s="9" t="s">
        <v>638</v>
      </c>
      <c r="AS585" s="9" t="s">
        <v>638</v>
      </c>
      <c r="AT585" s="162">
        <v>1187999.67</v>
      </c>
      <c r="AU585" s="171">
        <v>0</v>
      </c>
      <c r="AV585" s="170" t="s">
        <v>2373</v>
      </c>
      <c r="AW585" s="254" t="s">
        <v>315</v>
      </c>
      <c r="AX585" s="302" t="str">
        <f>IFERROR(IF(MATCH(AV585,DOMAIN!$U:$U,0)&gt;0,VLOOKUP(AV585,DOMAIN!$U:$W,3,0),Portfolio!AV585),AV585)</f>
        <v>D4017</v>
      </c>
      <c r="AY585" s="269">
        <f>MATCH(AO585,'New Deposit Commission'!$A:$A,0)</f>
        <v>5210</v>
      </c>
    </row>
    <row r="586" spans="1:51" ht="15" x14ac:dyDescent="0.25">
      <c r="A586" s="215" t="str">
        <f t="shared" si="45"/>
        <v>C-0000073737</v>
      </c>
      <c r="B586" s="257" t="s">
        <v>29620</v>
      </c>
      <c r="C586" s="257"/>
      <c r="D586" s="257" t="s">
        <v>15015</v>
      </c>
      <c r="E586" s="257" t="s">
        <v>15015</v>
      </c>
      <c r="F586" s="212">
        <v>7000</v>
      </c>
      <c r="G586" s="212">
        <v>0</v>
      </c>
      <c r="H586" s="212" t="s">
        <v>3900</v>
      </c>
      <c r="I586" s="252" t="s">
        <v>3901</v>
      </c>
      <c r="K586" s="215" t="str">
        <f t="shared" si="46"/>
        <v>C-0000088900</v>
      </c>
      <c r="L586" s="257" t="s">
        <v>44234</v>
      </c>
      <c r="M586" s="257"/>
      <c r="N586" s="257" t="s">
        <v>44235</v>
      </c>
      <c r="O586" s="257" t="s">
        <v>44235</v>
      </c>
      <c r="P586" s="212">
        <v>5000</v>
      </c>
      <c r="Q586" s="212">
        <v>0</v>
      </c>
      <c r="R586" s="212" t="s">
        <v>5084</v>
      </c>
      <c r="S586" s="212" t="s">
        <v>5085</v>
      </c>
      <c r="U586" s="215" t="str">
        <f t="shared" si="47"/>
        <v>C-0000008710</v>
      </c>
      <c r="V586" s="9" t="s">
        <v>28862</v>
      </c>
      <c r="W586" s="9"/>
      <c r="X586" s="9" t="s">
        <v>13286</v>
      </c>
      <c r="Y586" s="9" t="s">
        <v>13286</v>
      </c>
      <c r="Z586" s="162">
        <v>432813.39</v>
      </c>
      <c r="AA586" s="266">
        <v>282813.39</v>
      </c>
      <c r="AB586" s="266" t="s">
        <v>747</v>
      </c>
      <c r="AC586" s="212" t="s">
        <v>748</v>
      </c>
      <c r="AE586" s="215" t="str">
        <f t="shared" si="48"/>
        <v>C-0000081910</v>
      </c>
      <c r="AF586" s="9" t="s">
        <v>28361</v>
      </c>
      <c r="AG586" s="9"/>
      <c r="AH586" s="9" t="s">
        <v>12177</v>
      </c>
      <c r="AI586" s="9" t="s">
        <v>12177</v>
      </c>
      <c r="AJ586" s="162">
        <v>20000</v>
      </c>
      <c r="AK586" s="171">
        <v>0</v>
      </c>
      <c r="AL586" s="170" t="s">
        <v>2047</v>
      </c>
      <c r="AM586" s="212" t="s">
        <v>1252</v>
      </c>
      <c r="AO586" s="215" t="str">
        <f t="shared" si="49"/>
        <v>C-0000027027</v>
      </c>
      <c r="AP586" s="9" t="s">
        <v>28905</v>
      </c>
      <c r="AQ586" s="9"/>
      <c r="AR586" s="9" t="s">
        <v>42833</v>
      </c>
      <c r="AS586" s="9" t="s">
        <v>42833</v>
      </c>
      <c r="AT586" s="162">
        <v>283000</v>
      </c>
      <c r="AU586" s="171">
        <v>0</v>
      </c>
      <c r="AV586" s="170" t="s">
        <v>4697</v>
      </c>
      <c r="AW586" s="254" t="s">
        <v>4698</v>
      </c>
      <c r="AX586" s="302" t="str">
        <f>IFERROR(IF(MATCH(AV586,DOMAIN!$U:$U,0)&gt;0,VLOOKUP(AV586,DOMAIN!$U:$W,3,0),Portfolio!AV586),AV586)</f>
        <v>A3356</v>
      </c>
      <c r="AY586" s="269">
        <f>MATCH(AO586,'New Deposit Commission'!$A:$A,0)</f>
        <v>7496</v>
      </c>
    </row>
    <row r="587" spans="1:51" ht="15" x14ac:dyDescent="0.25">
      <c r="A587" s="215" t="str">
        <f t="shared" si="45"/>
        <v>C-0000031353</v>
      </c>
      <c r="B587" s="257" t="s">
        <v>29279</v>
      </c>
      <c r="C587" s="257"/>
      <c r="D587" s="257" t="s">
        <v>14218</v>
      </c>
      <c r="E587" s="257" t="s">
        <v>14218</v>
      </c>
      <c r="F587" s="212">
        <v>4347095.71</v>
      </c>
      <c r="G587" s="212">
        <v>0</v>
      </c>
      <c r="H587" s="212" t="s">
        <v>1622</v>
      </c>
      <c r="I587" s="252" t="s">
        <v>1623</v>
      </c>
      <c r="K587" s="215" t="str">
        <f t="shared" si="46"/>
        <v>C-0000075482</v>
      </c>
      <c r="L587" s="257" t="s">
        <v>30904</v>
      </c>
      <c r="M587" s="257"/>
      <c r="N587" s="257" t="s">
        <v>18536</v>
      </c>
      <c r="O587" s="257" t="s">
        <v>18536</v>
      </c>
      <c r="P587" s="212">
        <v>39000</v>
      </c>
      <c r="Q587" s="212">
        <v>0</v>
      </c>
      <c r="R587" s="212" t="s">
        <v>1495</v>
      </c>
      <c r="S587" s="212" t="s">
        <v>1496</v>
      </c>
      <c r="U587" s="215" t="str">
        <f t="shared" si="47"/>
        <v>C-0000088900</v>
      </c>
      <c r="V587" s="9" t="s">
        <v>44234</v>
      </c>
      <c r="W587" s="9"/>
      <c r="X587" s="9" t="s">
        <v>44235</v>
      </c>
      <c r="Y587" s="9" t="s">
        <v>44235</v>
      </c>
      <c r="Z587" s="162">
        <v>6000</v>
      </c>
      <c r="AA587" s="266">
        <v>0</v>
      </c>
      <c r="AB587" s="266" t="s">
        <v>5084</v>
      </c>
      <c r="AC587" s="212" t="s">
        <v>5085</v>
      </c>
      <c r="AE587" s="215" t="str">
        <f t="shared" si="48"/>
        <v>C-0000080535</v>
      </c>
      <c r="AF587" s="9" t="s">
        <v>26274</v>
      </c>
      <c r="AG587" s="9"/>
      <c r="AH587" s="9" t="s">
        <v>3827</v>
      </c>
      <c r="AI587" s="9" t="s">
        <v>3827</v>
      </c>
      <c r="AJ587" s="162">
        <v>95000</v>
      </c>
      <c r="AK587" s="171">
        <v>0</v>
      </c>
      <c r="AL587" s="170" t="s">
        <v>3963</v>
      </c>
      <c r="AM587" s="212" t="s">
        <v>2145</v>
      </c>
      <c r="AO587" s="215" t="str">
        <f t="shared" si="49"/>
        <v>C-0000082161</v>
      </c>
      <c r="AP587" s="9" t="s">
        <v>27211</v>
      </c>
      <c r="AQ587" s="9"/>
      <c r="AR587" s="9" t="s">
        <v>9741</v>
      </c>
      <c r="AS587" s="9" t="s">
        <v>9741</v>
      </c>
      <c r="AT587" s="162">
        <v>59000</v>
      </c>
      <c r="AU587" s="171">
        <v>0</v>
      </c>
      <c r="AV587" s="170" t="s">
        <v>2690</v>
      </c>
      <c r="AW587" s="254" t="s">
        <v>2691</v>
      </c>
      <c r="AX587" s="302" t="str">
        <f>IFERROR(IF(MATCH(AV587,DOMAIN!$U:$U,0)&gt;0,VLOOKUP(AV587,DOMAIN!$U:$W,3,0),Portfolio!AV587),AV587)</f>
        <v>A3565</v>
      </c>
      <c r="AY587" s="269">
        <f>MATCH(AO587,'New Deposit Commission'!$A:$A,0)</f>
        <v>4285</v>
      </c>
    </row>
    <row r="588" spans="1:51" ht="15" x14ac:dyDescent="0.25">
      <c r="A588" s="215" t="str">
        <f t="shared" si="45"/>
        <v>C-0000086844</v>
      </c>
      <c r="B588" s="257" t="s">
        <v>30137</v>
      </c>
      <c r="C588" s="257"/>
      <c r="D588" s="257" t="s">
        <v>16342</v>
      </c>
      <c r="E588" s="257" t="s">
        <v>16342</v>
      </c>
      <c r="F588" s="212">
        <v>45000</v>
      </c>
      <c r="G588" s="212">
        <v>0</v>
      </c>
      <c r="H588" s="212" t="s">
        <v>2658</v>
      </c>
      <c r="I588" s="252" t="s">
        <v>2659</v>
      </c>
      <c r="K588" s="215" t="str">
        <f t="shared" si="46"/>
        <v>C-0000039510</v>
      </c>
      <c r="L588" s="257" t="s">
        <v>27791</v>
      </c>
      <c r="M588" s="257"/>
      <c r="N588" s="257" t="s">
        <v>4412</v>
      </c>
      <c r="O588" s="257" t="s">
        <v>4412</v>
      </c>
      <c r="P588" s="212">
        <v>20000</v>
      </c>
      <c r="Q588" s="212">
        <v>0</v>
      </c>
      <c r="R588" s="212" t="s">
        <v>878</v>
      </c>
      <c r="S588" s="212" t="s">
        <v>879</v>
      </c>
      <c r="U588" s="215" t="str">
        <f t="shared" si="47"/>
        <v>C-0000075482</v>
      </c>
      <c r="V588" s="9" t="s">
        <v>30904</v>
      </c>
      <c r="W588" s="9"/>
      <c r="X588" s="9" t="s">
        <v>18536</v>
      </c>
      <c r="Y588" s="9" t="s">
        <v>18536</v>
      </c>
      <c r="Z588" s="162">
        <v>42000</v>
      </c>
      <c r="AA588" s="266">
        <v>0</v>
      </c>
      <c r="AB588" s="266" t="s">
        <v>1495</v>
      </c>
      <c r="AC588" s="212" t="s">
        <v>1496</v>
      </c>
      <c r="AE588" s="215" t="str">
        <f t="shared" si="48"/>
        <v>C-0000037199</v>
      </c>
      <c r="AF588" s="9" t="s">
        <v>26017</v>
      </c>
      <c r="AG588" s="9"/>
      <c r="AH588" s="9" t="s">
        <v>638</v>
      </c>
      <c r="AI588" s="9" t="s">
        <v>638</v>
      </c>
      <c r="AJ588" s="162">
        <v>1170999.67</v>
      </c>
      <c r="AK588" s="171">
        <v>0</v>
      </c>
      <c r="AL588" s="170" t="s">
        <v>2373</v>
      </c>
      <c r="AM588" s="212" t="s">
        <v>315</v>
      </c>
      <c r="AO588" s="215" t="str">
        <f t="shared" si="49"/>
        <v>C-0000039685</v>
      </c>
      <c r="AP588" s="9" t="s">
        <v>28998</v>
      </c>
      <c r="AQ588" s="9"/>
      <c r="AR588" s="9" t="s">
        <v>13578</v>
      </c>
      <c r="AS588" s="9" t="s">
        <v>13578</v>
      </c>
      <c r="AT588" s="162">
        <v>95000</v>
      </c>
      <c r="AU588" s="171">
        <v>0</v>
      </c>
      <c r="AV588" s="170" t="s">
        <v>4966</v>
      </c>
      <c r="AW588" s="254" t="s">
        <v>4584</v>
      </c>
      <c r="AX588" s="302" t="str">
        <f>IFERROR(IF(MATCH(AV588,DOMAIN!$U:$U,0)&gt;0,VLOOKUP(AV588,DOMAIN!$U:$W,3,0),Portfolio!AV588),AV588)</f>
        <v>A3721</v>
      </c>
      <c r="AY588" s="269">
        <f>MATCH(AO588,'New Deposit Commission'!$A:$A,0)</f>
        <v>796</v>
      </c>
    </row>
    <row r="589" spans="1:51" ht="15" x14ac:dyDescent="0.25">
      <c r="A589" s="215" t="str">
        <f t="shared" si="45"/>
        <v>C-0000088365</v>
      </c>
      <c r="B589" s="257" t="s">
        <v>33811</v>
      </c>
      <c r="C589" s="257"/>
      <c r="D589" s="257" t="s">
        <v>33516</v>
      </c>
      <c r="E589" s="257" t="s">
        <v>33516</v>
      </c>
      <c r="F589" s="212">
        <v>10000</v>
      </c>
      <c r="G589" s="212">
        <v>0</v>
      </c>
      <c r="H589" s="212" t="s">
        <v>2373</v>
      </c>
      <c r="I589" s="252" t="s">
        <v>315</v>
      </c>
      <c r="K589" s="215" t="str">
        <f t="shared" si="46"/>
        <v>C-0000025186</v>
      </c>
      <c r="L589" s="257" t="s">
        <v>28382</v>
      </c>
      <c r="M589" s="257"/>
      <c r="N589" s="257" t="s">
        <v>12261</v>
      </c>
      <c r="O589" s="257" t="s">
        <v>12261</v>
      </c>
      <c r="P589" s="212">
        <v>75000</v>
      </c>
      <c r="Q589" s="212">
        <v>0</v>
      </c>
      <c r="R589" s="212" t="s">
        <v>2418</v>
      </c>
      <c r="S589" s="212" t="s">
        <v>2419</v>
      </c>
      <c r="U589" s="215" t="str">
        <f t="shared" si="47"/>
        <v>C-0000039510</v>
      </c>
      <c r="V589" s="9" t="s">
        <v>27791</v>
      </c>
      <c r="W589" s="9"/>
      <c r="X589" s="9" t="s">
        <v>4412</v>
      </c>
      <c r="Y589" s="9" t="s">
        <v>4412</v>
      </c>
      <c r="Z589" s="162">
        <v>25000</v>
      </c>
      <c r="AA589" s="266">
        <v>0</v>
      </c>
      <c r="AB589" s="266" t="s">
        <v>878</v>
      </c>
      <c r="AC589" s="212" t="s">
        <v>879</v>
      </c>
      <c r="AE589" s="215" t="str">
        <f t="shared" si="48"/>
        <v>C-0000027027</v>
      </c>
      <c r="AF589" s="9" t="s">
        <v>28905</v>
      </c>
      <c r="AG589" s="9"/>
      <c r="AH589" s="9" t="s">
        <v>42833</v>
      </c>
      <c r="AI589" s="9" t="s">
        <v>42833</v>
      </c>
      <c r="AJ589" s="162">
        <v>268000</v>
      </c>
      <c r="AK589" s="171">
        <v>0</v>
      </c>
      <c r="AL589" s="170" t="s">
        <v>4697</v>
      </c>
      <c r="AM589" s="212" t="s">
        <v>4698</v>
      </c>
      <c r="AO589" s="215" t="str">
        <f t="shared" si="49"/>
        <v>C-0000036308</v>
      </c>
      <c r="AP589" s="9" t="s">
        <v>29400</v>
      </c>
      <c r="AQ589" s="9"/>
      <c r="AR589" s="9" t="s">
        <v>14497</v>
      </c>
      <c r="AS589" s="9" t="s">
        <v>14497</v>
      </c>
      <c r="AT589" s="162">
        <v>57000</v>
      </c>
      <c r="AU589" s="171">
        <v>0</v>
      </c>
      <c r="AV589" s="170" t="s">
        <v>3398</v>
      </c>
      <c r="AW589" s="254" t="s">
        <v>3399</v>
      </c>
      <c r="AX589" s="302" t="str">
        <f>IFERROR(IF(MATCH(AV589,DOMAIN!$U:$U,0)&gt;0,VLOOKUP(AV589,DOMAIN!$U:$W,3,0),Portfolio!AV589),AV589)</f>
        <v>A1635</v>
      </c>
      <c r="AY589" s="269">
        <f>MATCH(AO589,'New Deposit Commission'!$A:$A,0)</f>
        <v>2820</v>
      </c>
    </row>
    <row r="590" spans="1:51" ht="15" x14ac:dyDescent="0.25">
      <c r="A590" s="215" t="str">
        <f t="shared" si="45"/>
        <v>C-0000086588</v>
      </c>
      <c r="B590" s="257" t="s">
        <v>29730</v>
      </c>
      <c r="C590" s="257"/>
      <c r="D590" s="257" t="s">
        <v>15287</v>
      </c>
      <c r="E590" s="257" t="s">
        <v>15287</v>
      </c>
      <c r="F590" s="212">
        <v>600000</v>
      </c>
      <c r="G590" s="212">
        <v>0</v>
      </c>
      <c r="H590" s="212" t="s">
        <v>1011</v>
      </c>
      <c r="I590" s="252" t="s">
        <v>1012</v>
      </c>
      <c r="K590" s="215" t="str">
        <f t="shared" si="46"/>
        <v>C-0000035617</v>
      </c>
      <c r="L590" s="257" t="s">
        <v>28498</v>
      </c>
      <c r="M590" s="257"/>
      <c r="N590" s="257" t="s">
        <v>4847</v>
      </c>
      <c r="O590" s="257" t="s">
        <v>4847</v>
      </c>
      <c r="P590" s="212">
        <v>900000</v>
      </c>
      <c r="Q590" s="212">
        <v>0</v>
      </c>
      <c r="R590" s="212" t="s">
        <v>2857</v>
      </c>
      <c r="S590" s="212" t="s">
        <v>2858</v>
      </c>
      <c r="U590" s="215" t="str">
        <f t="shared" si="47"/>
        <v>C-0000025186</v>
      </c>
      <c r="V590" s="9" t="s">
        <v>28382</v>
      </c>
      <c r="W590" s="9"/>
      <c r="X590" s="9" t="s">
        <v>12261</v>
      </c>
      <c r="Y590" s="9" t="s">
        <v>12261</v>
      </c>
      <c r="Z590" s="162">
        <v>80000</v>
      </c>
      <c r="AA590" s="266">
        <v>0</v>
      </c>
      <c r="AB590" s="266" t="s">
        <v>2418</v>
      </c>
      <c r="AC590" s="212" t="s">
        <v>2419</v>
      </c>
      <c r="AE590" s="215" t="str">
        <f t="shared" si="48"/>
        <v>C-0000082161</v>
      </c>
      <c r="AF590" s="9" t="s">
        <v>27211</v>
      </c>
      <c r="AG590" s="9"/>
      <c r="AH590" s="9" t="s">
        <v>9741</v>
      </c>
      <c r="AI590" s="9" t="s">
        <v>9741</v>
      </c>
      <c r="AJ590" s="162">
        <v>59000</v>
      </c>
      <c r="AK590" s="171">
        <v>0</v>
      </c>
      <c r="AL590" s="170" t="s">
        <v>2690</v>
      </c>
      <c r="AM590" s="212" t="s">
        <v>2691</v>
      </c>
      <c r="AO590" s="215" t="str">
        <f t="shared" si="49"/>
        <v>C-0000026553</v>
      </c>
      <c r="AP590" s="9" t="s">
        <v>28494</v>
      </c>
      <c r="AQ590" s="9"/>
      <c r="AR590" s="9" t="s">
        <v>226</v>
      </c>
      <c r="AS590" s="9" t="s">
        <v>226</v>
      </c>
      <c r="AT590" s="162">
        <v>1127.3399999999999</v>
      </c>
      <c r="AU590" s="171">
        <v>0</v>
      </c>
      <c r="AV590" s="170" t="s">
        <v>732</v>
      </c>
      <c r="AW590" s="254" t="s">
        <v>733</v>
      </c>
      <c r="AX590" s="302" t="str">
        <f>IFERROR(IF(MATCH(AV590,DOMAIN!$U:$U,0)&gt;0,VLOOKUP(AV590,DOMAIN!$U:$W,3,0),Portfolio!AV590),AV590)</f>
        <v>A3715</v>
      </c>
      <c r="AY590" s="269">
        <f>MATCH(AO590,'New Deposit Commission'!$A:$A,0)</f>
        <v>2171</v>
      </c>
    </row>
    <row r="591" spans="1:51" ht="15" x14ac:dyDescent="0.25">
      <c r="A591" s="215" t="str">
        <f t="shared" si="45"/>
        <v>C-0000040053</v>
      </c>
      <c r="B591" s="257" t="s">
        <v>26514</v>
      </c>
      <c r="C591" s="257"/>
      <c r="D591" s="257" t="s">
        <v>8365</v>
      </c>
      <c r="E591" s="257" t="s">
        <v>8365</v>
      </c>
      <c r="F591" s="212">
        <v>370000</v>
      </c>
      <c r="G591" s="212">
        <v>360000</v>
      </c>
      <c r="H591" s="212" t="s">
        <v>1773</v>
      </c>
      <c r="I591" s="252" t="s">
        <v>1774</v>
      </c>
      <c r="K591" s="215" t="str">
        <f t="shared" si="46"/>
        <v>C-0000073737</v>
      </c>
      <c r="L591" s="257" t="s">
        <v>29620</v>
      </c>
      <c r="M591" s="257"/>
      <c r="N591" s="257" t="s">
        <v>15015</v>
      </c>
      <c r="O591" s="257" t="s">
        <v>15015</v>
      </c>
      <c r="P591" s="212">
        <v>8000</v>
      </c>
      <c r="Q591" s="212">
        <v>0</v>
      </c>
      <c r="R591" s="212" t="s">
        <v>3900</v>
      </c>
      <c r="S591" s="212" t="s">
        <v>3901</v>
      </c>
      <c r="U591" s="215" t="str">
        <f t="shared" si="47"/>
        <v>C-0000035617</v>
      </c>
      <c r="V591" s="9" t="s">
        <v>28498</v>
      </c>
      <c r="W591" s="9"/>
      <c r="X591" s="9" t="s">
        <v>4847</v>
      </c>
      <c r="Y591" s="9" t="s">
        <v>4847</v>
      </c>
      <c r="Z591" s="162">
        <v>900000</v>
      </c>
      <c r="AA591" s="266">
        <v>0</v>
      </c>
      <c r="AB591" s="266" t="s">
        <v>2857</v>
      </c>
      <c r="AC591" s="212" t="s">
        <v>2858</v>
      </c>
      <c r="AE591" s="215" t="str">
        <f t="shared" si="48"/>
        <v>C-0000039685</v>
      </c>
      <c r="AF591" s="9" t="s">
        <v>28998</v>
      </c>
      <c r="AG591" s="9"/>
      <c r="AH591" s="9" t="s">
        <v>13578</v>
      </c>
      <c r="AI591" s="9" t="s">
        <v>13578</v>
      </c>
      <c r="AJ591" s="162">
        <v>90000</v>
      </c>
      <c r="AK591" s="171">
        <v>0</v>
      </c>
      <c r="AL591" s="170" t="s">
        <v>4966</v>
      </c>
      <c r="AM591" s="212" t="s">
        <v>4584</v>
      </c>
      <c r="AO591" s="215" t="str">
        <f t="shared" si="49"/>
        <v>C-0000078254</v>
      </c>
      <c r="AP591" s="9" t="s">
        <v>29996</v>
      </c>
      <c r="AQ591" s="9"/>
      <c r="AR591" s="9" t="s">
        <v>15955</v>
      </c>
      <c r="AS591" s="9" t="s">
        <v>15955</v>
      </c>
      <c r="AT591" s="162">
        <v>54000</v>
      </c>
      <c r="AU591" s="171">
        <v>0</v>
      </c>
      <c r="AV591" s="170" t="s">
        <v>3906</v>
      </c>
      <c r="AW591" s="254" t="s">
        <v>673</v>
      </c>
      <c r="AX591" s="302" t="str">
        <f>IFERROR(IF(MATCH(AV591,DOMAIN!$U:$U,0)&gt;0,VLOOKUP(AV591,DOMAIN!$U:$W,3,0),Portfolio!AV591),AV591)</f>
        <v>A3633</v>
      </c>
      <c r="AY591" s="269">
        <f>MATCH(AO591,'New Deposit Commission'!$A:$A,0)</f>
        <v>5620</v>
      </c>
    </row>
    <row r="592" spans="1:51" ht="15" x14ac:dyDescent="0.25">
      <c r="A592" s="215" t="str">
        <f t="shared" si="45"/>
        <v>C-0000038982</v>
      </c>
      <c r="B592" s="257" t="s">
        <v>29455</v>
      </c>
      <c r="C592" s="257"/>
      <c r="D592" s="257" t="s">
        <v>42498</v>
      </c>
      <c r="E592" s="257" t="s">
        <v>42498</v>
      </c>
      <c r="F592" s="212">
        <v>56000</v>
      </c>
      <c r="G592" s="212">
        <v>0</v>
      </c>
      <c r="H592" s="212" t="s">
        <v>1773</v>
      </c>
      <c r="I592" s="252" t="s">
        <v>1774</v>
      </c>
      <c r="K592" s="215" t="str">
        <f t="shared" si="46"/>
        <v>C-0000031353</v>
      </c>
      <c r="L592" s="257" t="s">
        <v>29279</v>
      </c>
      <c r="M592" s="257"/>
      <c r="N592" s="257" t="s">
        <v>14218</v>
      </c>
      <c r="O592" s="257" t="s">
        <v>14218</v>
      </c>
      <c r="P592" s="212">
        <v>4347095.71</v>
      </c>
      <c r="Q592" s="212">
        <v>2321092.34</v>
      </c>
      <c r="R592" s="212" t="s">
        <v>1622</v>
      </c>
      <c r="S592" s="212" t="s">
        <v>1623</v>
      </c>
      <c r="U592" s="215" t="str">
        <f t="shared" si="47"/>
        <v>C-0000073737</v>
      </c>
      <c r="V592" s="9" t="s">
        <v>29620</v>
      </c>
      <c r="W592" s="9"/>
      <c r="X592" s="9" t="s">
        <v>15015</v>
      </c>
      <c r="Y592" s="9" t="s">
        <v>15015</v>
      </c>
      <c r="Z592" s="162">
        <v>8000</v>
      </c>
      <c r="AA592" s="266">
        <v>0</v>
      </c>
      <c r="AB592" s="266" t="s">
        <v>3900</v>
      </c>
      <c r="AC592" s="212" t="s">
        <v>3901</v>
      </c>
      <c r="AE592" s="215" t="str">
        <f t="shared" si="48"/>
        <v>C-0000036308</v>
      </c>
      <c r="AF592" s="9" t="s">
        <v>29400</v>
      </c>
      <c r="AG592" s="9"/>
      <c r="AH592" s="9" t="s">
        <v>14497</v>
      </c>
      <c r="AI592" s="9" t="s">
        <v>14497</v>
      </c>
      <c r="AJ592" s="162">
        <v>124000</v>
      </c>
      <c r="AK592" s="171">
        <v>0</v>
      </c>
      <c r="AL592" s="170" t="s">
        <v>3398</v>
      </c>
      <c r="AM592" s="212" t="s">
        <v>3399</v>
      </c>
      <c r="AO592" s="215" t="str">
        <f t="shared" si="49"/>
        <v>C-0000056864</v>
      </c>
      <c r="AP592" s="9" t="s">
        <v>29562</v>
      </c>
      <c r="AQ592" s="9"/>
      <c r="AR592" s="9" t="s">
        <v>14878</v>
      </c>
      <c r="AS592" s="9" t="s">
        <v>14878</v>
      </c>
      <c r="AT592" s="162">
        <v>27509.62</v>
      </c>
      <c r="AU592" s="171">
        <v>0</v>
      </c>
      <c r="AV592" s="170" t="s">
        <v>4401</v>
      </c>
      <c r="AW592" s="254" t="s">
        <v>2077</v>
      </c>
      <c r="AX592" s="302" t="str">
        <f>IFERROR(IF(MATCH(AV592,DOMAIN!$U:$U,0)&gt;0,VLOOKUP(AV592,DOMAIN!$U:$W,3,0),Portfolio!AV592),AV592)</f>
        <v>A2016</v>
      </c>
      <c r="AY592" s="269">
        <f>MATCH(AO592,'New Deposit Commission'!$A:$A,0)</f>
        <v>6651</v>
      </c>
    </row>
    <row r="593" spans="1:51" ht="15" x14ac:dyDescent="0.25">
      <c r="A593" s="215" t="str">
        <f t="shared" si="45"/>
        <v>C-0000000687</v>
      </c>
      <c r="B593" s="257" t="s">
        <v>31481</v>
      </c>
      <c r="C593" s="257"/>
      <c r="D593" s="257" t="s">
        <v>20214</v>
      </c>
      <c r="E593" s="257" t="s">
        <v>20214</v>
      </c>
      <c r="F593" s="212">
        <v>31000000</v>
      </c>
      <c r="G593" s="212">
        <v>0</v>
      </c>
      <c r="H593" s="212" t="s">
        <v>732</v>
      </c>
      <c r="I593" s="252" t="s">
        <v>733</v>
      </c>
      <c r="K593" s="215" t="str">
        <f t="shared" si="46"/>
        <v>C-0000086844</v>
      </c>
      <c r="L593" s="257" t="s">
        <v>30137</v>
      </c>
      <c r="M593" s="257"/>
      <c r="N593" s="257" t="s">
        <v>16342</v>
      </c>
      <c r="O593" s="257" t="s">
        <v>16342</v>
      </c>
      <c r="P593" s="212">
        <v>50000</v>
      </c>
      <c r="Q593" s="212">
        <v>0</v>
      </c>
      <c r="R593" s="212" t="s">
        <v>2658</v>
      </c>
      <c r="S593" s="212" t="s">
        <v>2659</v>
      </c>
      <c r="U593" s="215" t="str">
        <f t="shared" si="47"/>
        <v>C-0000090313</v>
      </c>
      <c r="V593" s="9" t="s">
        <v>47666</v>
      </c>
      <c r="W593" s="9"/>
      <c r="X593" s="9" t="s">
        <v>47667</v>
      </c>
      <c r="Y593" s="9" t="s">
        <v>47667</v>
      </c>
      <c r="Z593" s="162">
        <v>1006000</v>
      </c>
      <c r="AA593" s="266">
        <v>0</v>
      </c>
      <c r="AB593" s="266" t="s">
        <v>1773</v>
      </c>
      <c r="AC593" s="212" t="s">
        <v>1774</v>
      </c>
      <c r="AE593" s="215" t="str">
        <f t="shared" si="48"/>
        <v>C-0000026553</v>
      </c>
      <c r="AF593" s="9" t="s">
        <v>28494</v>
      </c>
      <c r="AG593" s="9"/>
      <c r="AH593" s="9" t="s">
        <v>226</v>
      </c>
      <c r="AI593" s="9" t="s">
        <v>226</v>
      </c>
      <c r="AJ593" s="162">
        <v>1000</v>
      </c>
      <c r="AK593" s="171">
        <v>1000</v>
      </c>
      <c r="AL593" s="170" t="s">
        <v>732</v>
      </c>
      <c r="AM593" s="212" t="s">
        <v>733</v>
      </c>
      <c r="AO593" s="215" t="str">
        <f t="shared" si="49"/>
        <v>C-0000013665</v>
      </c>
      <c r="AP593" s="9" t="s">
        <v>26026</v>
      </c>
      <c r="AQ593" s="9"/>
      <c r="AR593" s="9" t="s">
        <v>7278</v>
      </c>
      <c r="AS593" s="9" t="s">
        <v>7278</v>
      </c>
      <c r="AT593" s="162">
        <v>231284.65</v>
      </c>
      <c r="AU593" s="171">
        <v>0</v>
      </c>
      <c r="AV593" s="170" t="s">
        <v>3277</v>
      </c>
      <c r="AW593" s="254" t="s">
        <v>3278</v>
      </c>
      <c r="AX593" s="302" t="str">
        <f>IFERROR(IF(MATCH(AV593,DOMAIN!$U:$U,0)&gt;0,VLOOKUP(AV593,DOMAIN!$U:$W,3,0),Portfolio!AV593),AV593)</f>
        <v>A3793</v>
      </c>
      <c r="AY593" s="269">
        <f>MATCH(AO593,'New Deposit Commission'!$A:$A,0)</f>
        <v>5839</v>
      </c>
    </row>
    <row r="594" spans="1:51" ht="15" x14ac:dyDescent="0.25">
      <c r="A594" s="215" t="str">
        <f t="shared" si="45"/>
        <v>C-0000039070</v>
      </c>
      <c r="B594" s="257" t="s">
        <v>30120</v>
      </c>
      <c r="C594" s="257"/>
      <c r="D594" s="257" t="s">
        <v>2719</v>
      </c>
      <c r="E594" s="257" t="s">
        <v>2719</v>
      </c>
      <c r="F594" s="212">
        <v>4000</v>
      </c>
      <c r="G594" s="212">
        <v>0</v>
      </c>
      <c r="H594" s="212" t="s">
        <v>1704</v>
      </c>
      <c r="I594" s="252" t="s">
        <v>1705</v>
      </c>
      <c r="K594" s="215" t="str">
        <f t="shared" si="46"/>
        <v>C-0000086588</v>
      </c>
      <c r="L594" s="257" t="s">
        <v>29730</v>
      </c>
      <c r="M594" s="257"/>
      <c r="N594" s="257" t="s">
        <v>15287</v>
      </c>
      <c r="O594" s="257" t="s">
        <v>15287</v>
      </c>
      <c r="P594" s="212">
        <v>600000</v>
      </c>
      <c r="Q594" s="212">
        <v>0</v>
      </c>
      <c r="R594" s="212" t="s">
        <v>1011</v>
      </c>
      <c r="S594" s="212" t="s">
        <v>1012</v>
      </c>
      <c r="U594" s="215" t="str">
        <f t="shared" si="47"/>
        <v>C-0000031353</v>
      </c>
      <c r="V594" s="9" t="s">
        <v>29279</v>
      </c>
      <c r="W594" s="9"/>
      <c r="X594" s="9" t="s">
        <v>14218</v>
      </c>
      <c r="Y594" s="9" t="s">
        <v>14218</v>
      </c>
      <c r="Z594" s="162">
        <v>4586028.7699999996</v>
      </c>
      <c r="AA594" s="266">
        <v>0</v>
      </c>
      <c r="AB594" s="266" t="s">
        <v>1622</v>
      </c>
      <c r="AC594" s="212" t="s">
        <v>1623</v>
      </c>
      <c r="AE594" s="215" t="str">
        <f t="shared" si="48"/>
        <v>C-0000036351</v>
      </c>
      <c r="AF594" s="9" t="s">
        <v>28889</v>
      </c>
      <c r="AG594" s="9"/>
      <c r="AH594" s="9" t="s">
        <v>13341</v>
      </c>
      <c r="AI594" s="9" t="s">
        <v>13341</v>
      </c>
      <c r="AJ594" s="162">
        <v>40000</v>
      </c>
      <c r="AK594" s="171">
        <v>0</v>
      </c>
      <c r="AL594" s="170" t="s">
        <v>4401</v>
      </c>
      <c r="AM594" s="212" t="s">
        <v>2077</v>
      </c>
      <c r="AO594" s="215" t="str">
        <f t="shared" si="49"/>
        <v>C-0000003501</v>
      </c>
      <c r="AP594" s="9" t="s">
        <v>43523</v>
      </c>
      <c r="AQ594" s="9"/>
      <c r="AR594" s="9" t="s">
        <v>43524</v>
      </c>
      <c r="AS594" s="9" t="s">
        <v>43524</v>
      </c>
      <c r="AT594" s="162">
        <v>500000</v>
      </c>
      <c r="AU594" s="171">
        <v>0</v>
      </c>
      <c r="AV594" s="170" t="s">
        <v>803</v>
      </c>
      <c r="AW594" s="254" t="s">
        <v>804</v>
      </c>
      <c r="AX594" s="302" t="str">
        <f>IFERROR(IF(MATCH(AV594,DOMAIN!$U:$U,0)&gt;0,VLOOKUP(AV594,DOMAIN!$U:$W,3,0),Portfolio!AV594),AV594)</f>
        <v>A1644</v>
      </c>
      <c r="AY594" s="269">
        <f>MATCH(AO594,'New Deposit Commission'!$A:$A,0)</f>
        <v>8433</v>
      </c>
    </row>
    <row r="595" spans="1:51" ht="15" x14ac:dyDescent="0.25">
      <c r="A595" s="215" t="str">
        <f t="shared" si="45"/>
        <v>C-0000037686</v>
      </c>
      <c r="B595" s="257" t="s">
        <v>5639</v>
      </c>
      <c r="C595" s="257"/>
      <c r="D595" s="257" t="s">
        <v>5638</v>
      </c>
      <c r="E595" s="257" t="s">
        <v>5638</v>
      </c>
      <c r="F595" s="212">
        <v>2325000</v>
      </c>
      <c r="G595" s="212">
        <v>0</v>
      </c>
      <c r="H595" s="212" t="s">
        <v>232</v>
      </c>
      <c r="I595" s="252" t="s">
        <v>233</v>
      </c>
      <c r="K595" s="215" t="str">
        <f t="shared" si="46"/>
        <v>C-0000038982</v>
      </c>
      <c r="L595" s="257" t="s">
        <v>29455</v>
      </c>
      <c r="M595" s="257"/>
      <c r="N595" s="257" t="s">
        <v>42498</v>
      </c>
      <c r="O595" s="257" t="s">
        <v>42498</v>
      </c>
      <c r="P595" s="212">
        <v>64000</v>
      </c>
      <c r="Q595" s="212">
        <v>0</v>
      </c>
      <c r="R595" s="212" t="s">
        <v>1773</v>
      </c>
      <c r="S595" s="212" t="s">
        <v>1774</v>
      </c>
      <c r="U595" s="215" t="str">
        <f t="shared" si="47"/>
        <v>C-0000086844</v>
      </c>
      <c r="V595" s="9" t="s">
        <v>30137</v>
      </c>
      <c r="W595" s="9"/>
      <c r="X595" s="9" t="s">
        <v>16342</v>
      </c>
      <c r="Y595" s="9" t="s">
        <v>16342</v>
      </c>
      <c r="Z595" s="162">
        <v>55000</v>
      </c>
      <c r="AA595" s="266">
        <v>0</v>
      </c>
      <c r="AB595" s="266" t="s">
        <v>2658</v>
      </c>
      <c r="AC595" s="212" t="s">
        <v>2659</v>
      </c>
      <c r="AE595" s="215" t="str">
        <f t="shared" si="48"/>
        <v>C-0000078254</v>
      </c>
      <c r="AF595" s="9" t="s">
        <v>29996</v>
      </c>
      <c r="AG595" s="9"/>
      <c r="AH595" s="9" t="s">
        <v>15955</v>
      </c>
      <c r="AI595" s="9" t="s">
        <v>15955</v>
      </c>
      <c r="AJ595" s="162">
        <v>52000</v>
      </c>
      <c r="AK595" s="171">
        <v>0</v>
      </c>
      <c r="AL595" s="170" t="s">
        <v>3906</v>
      </c>
      <c r="AM595" s="212" t="s">
        <v>673</v>
      </c>
      <c r="AO595" s="215" t="str">
        <f t="shared" si="49"/>
        <v>C-0000086837</v>
      </c>
      <c r="AP595" s="9" t="s">
        <v>45404</v>
      </c>
      <c r="AQ595" s="9"/>
      <c r="AR595" s="9" t="s">
        <v>22778</v>
      </c>
      <c r="AS595" s="9" t="s">
        <v>22778</v>
      </c>
      <c r="AT595" s="162">
        <v>42000</v>
      </c>
      <c r="AU595" s="171">
        <v>0</v>
      </c>
      <c r="AV595" s="170" t="s">
        <v>45405</v>
      </c>
      <c r="AW595" s="254" t="s">
        <v>2381</v>
      </c>
      <c r="AX595" s="302" t="str">
        <f>IFERROR(IF(MATCH(AV595,DOMAIN!$U:$U,0)&gt;0,VLOOKUP(AV595,DOMAIN!$U:$W,3,0),Portfolio!AV595),AV595)</f>
        <v>A4036</v>
      </c>
      <c r="AY595" s="269">
        <f>MATCH(AO595,'New Deposit Commission'!$A:$A,0)</f>
        <v>8787</v>
      </c>
    </row>
    <row r="596" spans="1:51" ht="15" x14ac:dyDescent="0.25">
      <c r="A596" s="215" t="str">
        <f t="shared" si="45"/>
        <v>C-0000087833</v>
      </c>
      <c r="B596" s="257" t="s">
        <v>33882</v>
      </c>
      <c r="C596" s="257"/>
      <c r="D596" s="257" t="s">
        <v>7778</v>
      </c>
      <c r="E596" s="257" t="s">
        <v>7778</v>
      </c>
      <c r="F596" s="212">
        <v>20000</v>
      </c>
      <c r="G596" s="212">
        <v>0</v>
      </c>
      <c r="H596" s="212" t="s">
        <v>4459</v>
      </c>
      <c r="I596" s="252" t="s">
        <v>4460</v>
      </c>
      <c r="K596" s="215" t="str">
        <f t="shared" si="46"/>
        <v>C-0000000687</v>
      </c>
      <c r="L596" s="257" t="s">
        <v>31481</v>
      </c>
      <c r="M596" s="257"/>
      <c r="N596" s="257" t="s">
        <v>20214</v>
      </c>
      <c r="O596" s="257" t="s">
        <v>20214</v>
      </c>
      <c r="P596" s="212">
        <v>31000000</v>
      </c>
      <c r="Q596" s="212">
        <v>0</v>
      </c>
      <c r="R596" s="212" t="s">
        <v>732</v>
      </c>
      <c r="S596" s="212" t="s">
        <v>733</v>
      </c>
      <c r="U596" s="215" t="str">
        <f t="shared" si="47"/>
        <v>C-0000086588</v>
      </c>
      <c r="V596" s="9" t="s">
        <v>29730</v>
      </c>
      <c r="W596" s="9"/>
      <c r="X596" s="9" t="s">
        <v>15287</v>
      </c>
      <c r="Y596" s="9" t="s">
        <v>15287</v>
      </c>
      <c r="Z596" s="162">
        <v>600000</v>
      </c>
      <c r="AA596" s="266">
        <v>600000</v>
      </c>
      <c r="AB596" s="266" t="s">
        <v>1011</v>
      </c>
      <c r="AC596" s="212" t="s">
        <v>1012</v>
      </c>
      <c r="AE596" s="215" t="str">
        <f t="shared" si="48"/>
        <v>C-0000056864</v>
      </c>
      <c r="AF596" s="9" t="s">
        <v>29562</v>
      </c>
      <c r="AG596" s="9"/>
      <c r="AH596" s="9" t="s">
        <v>14878</v>
      </c>
      <c r="AI596" s="9" t="s">
        <v>14878</v>
      </c>
      <c r="AJ596" s="162">
        <v>27509.62</v>
      </c>
      <c r="AK596" s="171">
        <v>0</v>
      </c>
      <c r="AL596" s="170" t="s">
        <v>4401</v>
      </c>
      <c r="AM596" s="212" t="s">
        <v>2077</v>
      </c>
      <c r="AO596" s="215" t="str">
        <f t="shared" si="49"/>
        <v>C-0000083979</v>
      </c>
      <c r="AP596" s="9" t="s">
        <v>31203</v>
      </c>
      <c r="AQ596" s="9"/>
      <c r="AR596" s="9" t="s">
        <v>19423</v>
      </c>
      <c r="AS596" s="9" t="s">
        <v>19423</v>
      </c>
      <c r="AT596" s="162">
        <v>18000</v>
      </c>
      <c r="AU596" s="171">
        <v>0</v>
      </c>
      <c r="AV596" s="170" t="s">
        <v>4839</v>
      </c>
      <c r="AW596" s="254" t="s">
        <v>4840</v>
      </c>
      <c r="AX596" s="302" t="str">
        <f>IFERROR(IF(MATCH(AV596,DOMAIN!$U:$U,0)&gt;0,VLOOKUP(AV596,DOMAIN!$U:$W,3,0),Portfolio!AV596),AV596)</f>
        <v>A1960</v>
      </c>
      <c r="AY596" s="269">
        <f>MATCH(AO596,'New Deposit Commission'!$A:$A,0)</f>
        <v>4860</v>
      </c>
    </row>
    <row r="597" spans="1:51" ht="15" x14ac:dyDescent="0.25">
      <c r="A597" s="215" t="str">
        <f t="shared" si="45"/>
        <v>C-0000089669</v>
      </c>
      <c r="B597" s="257" t="s">
        <v>46728</v>
      </c>
      <c r="C597" s="257"/>
      <c r="D597" s="257" t="s">
        <v>46729</v>
      </c>
      <c r="E597" s="257" t="s">
        <v>46729</v>
      </c>
      <c r="F597" s="212">
        <v>20000</v>
      </c>
      <c r="G597" s="212">
        <v>0</v>
      </c>
      <c r="H597" s="212" t="s">
        <v>3903</v>
      </c>
      <c r="I597" s="252" t="s">
        <v>3904</v>
      </c>
      <c r="K597" s="215" t="str">
        <f t="shared" si="46"/>
        <v>C-0000039070</v>
      </c>
      <c r="L597" s="257" t="s">
        <v>30120</v>
      </c>
      <c r="M597" s="257"/>
      <c r="N597" s="257" t="s">
        <v>2719</v>
      </c>
      <c r="O597" s="257" t="s">
        <v>2719</v>
      </c>
      <c r="P597" s="212">
        <v>5000</v>
      </c>
      <c r="Q597" s="212">
        <v>0</v>
      </c>
      <c r="R597" s="212" t="s">
        <v>1704</v>
      </c>
      <c r="S597" s="212" t="s">
        <v>1705</v>
      </c>
      <c r="U597" s="215" t="str">
        <f t="shared" si="47"/>
        <v>C-0000038982</v>
      </c>
      <c r="V597" s="9" t="s">
        <v>29455</v>
      </c>
      <c r="W597" s="9"/>
      <c r="X597" s="9" t="s">
        <v>42498</v>
      </c>
      <c r="Y597" s="9" t="s">
        <v>42498</v>
      </c>
      <c r="Z597" s="162">
        <v>72000</v>
      </c>
      <c r="AA597" s="266">
        <v>0</v>
      </c>
      <c r="AB597" s="266" t="s">
        <v>1773</v>
      </c>
      <c r="AC597" s="212" t="s">
        <v>1774</v>
      </c>
      <c r="AE597" s="215" t="str">
        <f t="shared" si="48"/>
        <v>C-0000013665</v>
      </c>
      <c r="AF597" s="9" t="s">
        <v>26026</v>
      </c>
      <c r="AG597" s="9"/>
      <c r="AH597" s="9" t="s">
        <v>7278</v>
      </c>
      <c r="AI597" s="9" t="s">
        <v>7278</v>
      </c>
      <c r="AJ597" s="162">
        <v>231284.65</v>
      </c>
      <c r="AK597" s="171">
        <v>0</v>
      </c>
      <c r="AL597" s="170" t="s">
        <v>3277</v>
      </c>
      <c r="AM597" s="212" t="s">
        <v>3278</v>
      </c>
      <c r="AO597" s="215" t="str">
        <f t="shared" si="49"/>
        <v>C-0000064510</v>
      </c>
      <c r="AP597" s="9" t="s">
        <v>28322</v>
      </c>
      <c r="AQ597" s="9"/>
      <c r="AR597" s="9" t="s">
        <v>12104</v>
      </c>
      <c r="AS597" s="9" t="s">
        <v>12104</v>
      </c>
      <c r="AT597" s="162">
        <v>990000</v>
      </c>
      <c r="AU597" s="171">
        <v>720000</v>
      </c>
      <c r="AV597" s="170" t="s">
        <v>2548</v>
      </c>
      <c r="AW597" s="254" t="s">
        <v>2549</v>
      </c>
      <c r="AX597" s="302" t="str">
        <f>IFERROR(IF(MATCH(AV597,DOMAIN!$U:$U,0)&gt;0,VLOOKUP(AV597,DOMAIN!$U:$W,3,0),Portfolio!AV597),AV597)</f>
        <v>A3782</v>
      </c>
      <c r="AY597" s="269">
        <f>MATCH(AO597,'New Deposit Commission'!$A:$A,0)</f>
        <v>2557</v>
      </c>
    </row>
    <row r="598" spans="1:51" ht="15" x14ac:dyDescent="0.25">
      <c r="A598" s="215" t="str">
        <f t="shared" si="45"/>
        <v>C-0000070117</v>
      </c>
      <c r="B598" s="257" t="s">
        <v>30212</v>
      </c>
      <c r="C598" s="257"/>
      <c r="D598" s="257" t="s">
        <v>16543</v>
      </c>
      <c r="E598" s="257" t="s">
        <v>16543</v>
      </c>
      <c r="F598" s="212">
        <v>5000000</v>
      </c>
      <c r="G598" s="212">
        <v>0</v>
      </c>
      <c r="H598" s="212" t="s">
        <v>618</v>
      </c>
      <c r="I598" s="252" t="s">
        <v>619</v>
      </c>
      <c r="K598" s="215" t="str">
        <f t="shared" si="46"/>
        <v>C-0000086625</v>
      </c>
      <c r="L598" s="257" t="s">
        <v>5595</v>
      </c>
      <c r="M598" s="257"/>
      <c r="N598" s="257" t="s">
        <v>5594</v>
      </c>
      <c r="O598" s="257" t="s">
        <v>5594</v>
      </c>
      <c r="P598" s="212">
        <v>400000</v>
      </c>
      <c r="Q598" s="212">
        <v>0</v>
      </c>
      <c r="R598" s="212" t="s">
        <v>2857</v>
      </c>
      <c r="S598" s="212" t="s">
        <v>2858</v>
      </c>
      <c r="U598" s="215" t="str">
        <f t="shared" si="47"/>
        <v>C-0000000687</v>
      </c>
      <c r="V598" s="9" t="s">
        <v>31481</v>
      </c>
      <c r="W598" s="9"/>
      <c r="X598" s="9" t="s">
        <v>20214</v>
      </c>
      <c r="Y598" s="9" t="s">
        <v>20214</v>
      </c>
      <c r="Z598" s="162">
        <v>31000000</v>
      </c>
      <c r="AA598" s="266">
        <v>0</v>
      </c>
      <c r="AB598" s="266" t="s">
        <v>732</v>
      </c>
      <c r="AC598" s="212" t="s">
        <v>733</v>
      </c>
      <c r="AE598" s="215" t="str">
        <f t="shared" si="48"/>
        <v>C-0000003501</v>
      </c>
      <c r="AF598" s="9" t="s">
        <v>43523</v>
      </c>
      <c r="AG598" s="9"/>
      <c r="AH598" s="9" t="s">
        <v>43524</v>
      </c>
      <c r="AI598" s="9" t="s">
        <v>43524</v>
      </c>
      <c r="AJ598" s="162">
        <v>500000</v>
      </c>
      <c r="AK598" s="171">
        <v>0</v>
      </c>
      <c r="AL598" s="170" t="s">
        <v>803</v>
      </c>
      <c r="AM598" s="212" t="s">
        <v>804</v>
      </c>
      <c r="AO598" s="215" t="str">
        <f t="shared" si="49"/>
        <v>C-0000039262</v>
      </c>
      <c r="AP598" s="9" t="s">
        <v>42110</v>
      </c>
      <c r="AQ598" s="9"/>
      <c r="AR598" s="9" t="s">
        <v>4569</v>
      </c>
      <c r="AS598" s="9" t="s">
        <v>4569</v>
      </c>
      <c r="AT598" s="162">
        <v>236000</v>
      </c>
      <c r="AU598" s="171">
        <v>200000</v>
      </c>
      <c r="AV598" s="170" t="s">
        <v>4934</v>
      </c>
      <c r="AW598" s="254" t="s">
        <v>4935</v>
      </c>
      <c r="AX598" s="302" t="str">
        <f>IFERROR(IF(MATCH(AV598,DOMAIN!$U:$U,0)&gt;0,VLOOKUP(AV598,DOMAIN!$U:$W,3,0),Portfolio!AV598),AV598)</f>
        <v>A3227</v>
      </c>
      <c r="AY598" s="269">
        <f>MATCH(AO598,'New Deposit Commission'!$A:$A,0)</f>
        <v>2057</v>
      </c>
    </row>
    <row r="599" spans="1:51" ht="15" x14ac:dyDescent="0.25">
      <c r="A599" s="215" t="str">
        <f t="shared" si="45"/>
        <v>C-0000031804</v>
      </c>
      <c r="B599" s="257" t="s">
        <v>25508</v>
      </c>
      <c r="C599" s="257"/>
      <c r="D599" s="257" t="s">
        <v>2838</v>
      </c>
      <c r="E599" s="257" t="s">
        <v>2838</v>
      </c>
      <c r="F599" s="212">
        <v>1264.33</v>
      </c>
      <c r="G599" s="212">
        <v>0</v>
      </c>
      <c r="H599" s="212" t="s">
        <v>1884</v>
      </c>
      <c r="I599" s="252" t="s">
        <v>1885</v>
      </c>
      <c r="K599" s="215" t="str">
        <f t="shared" si="46"/>
        <v>C-0000037686</v>
      </c>
      <c r="L599" s="257" t="s">
        <v>5639</v>
      </c>
      <c r="M599" s="257"/>
      <c r="N599" s="257" t="s">
        <v>5638</v>
      </c>
      <c r="O599" s="257" t="s">
        <v>5638</v>
      </c>
      <c r="P599" s="212">
        <v>2350000</v>
      </c>
      <c r="Q599" s="212">
        <v>2000000</v>
      </c>
      <c r="R599" s="212" t="s">
        <v>232</v>
      </c>
      <c r="S599" s="212" t="s">
        <v>233</v>
      </c>
      <c r="U599" s="215" t="str">
        <f t="shared" si="47"/>
        <v>C-0000039070</v>
      </c>
      <c r="V599" s="9" t="s">
        <v>30120</v>
      </c>
      <c r="W599" s="9"/>
      <c r="X599" s="9" t="s">
        <v>2719</v>
      </c>
      <c r="Y599" s="9" t="s">
        <v>2719</v>
      </c>
      <c r="Z599" s="162">
        <v>6000</v>
      </c>
      <c r="AA599" s="266">
        <v>0</v>
      </c>
      <c r="AB599" s="266" t="s">
        <v>1704</v>
      </c>
      <c r="AC599" s="212" t="s">
        <v>1705</v>
      </c>
      <c r="AE599" s="215" t="str">
        <f t="shared" si="48"/>
        <v>C-0000086837</v>
      </c>
      <c r="AF599" s="9" t="s">
        <v>45404</v>
      </c>
      <c r="AG599" s="9"/>
      <c r="AH599" s="9" t="s">
        <v>22778</v>
      </c>
      <c r="AI599" s="9" t="s">
        <v>22778</v>
      </c>
      <c r="AJ599" s="162">
        <v>42000</v>
      </c>
      <c r="AK599" s="171">
        <v>0</v>
      </c>
      <c r="AL599" s="170" t="s">
        <v>45405</v>
      </c>
      <c r="AM599" s="212" t="s">
        <v>2381</v>
      </c>
      <c r="AO599" s="215" t="str">
        <f t="shared" si="49"/>
        <v>C-0000081357</v>
      </c>
      <c r="AP599" s="9" t="s">
        <v>27132</v>
      </c>
      <c r="AQ599" s="9"/>
      <c r="AR599" s="9" t="s">
        <v>3241</v>
      </c>
      <c r="AS599" s="9" t="s">
        <v>3241</v>
      </c>
      <c r="AT599" s="162">
        <v>1000</v>
      </c>
      <c r="AU599" s="171">
        <v>0</v>
      </c>
      <c r="AV599" s="170" t="s">
        <v>4934</v>
      </c>
      <c r="AW599" s="254" t="s">
        <v>4935</v>
      </c>
      <c r="AX599" s="302" t="str">
        <f>IFERROR(IF(MATCH(AV599,DOMAIN!$U:$U,0)&gt;0,VLOOKUP(AV599,DOMAIN!$U:$W,3,0),Portfolio!AV599),AV599)</f>
        <v>A3227</v>
      </c>
      <c r="AY599" s="269">
        <f>MATCH(AO599,'New Deposit Commission'!$A:$A,0)</f>
        <v>2283</v>
      </c>
    </row>
    <row r="600" spans="1:51" ht="15" x14ac:dyDescent="0.25">
      <c r="A600" s="215" t="str">
        <f t="shared" si="45"/>
        <v>C-0000031928</v>
      </c>
      <c r="B600" s="257" t="s">
        <v>26369</v>
      </c>
      <c r="C600" s="257"/>
      <c r="D600" s="257" t="s">
        <v>8076</v>
      </c>
      <c r="E600" s="257" t="s">
        <v>8076</v>
      </c>
      <c r="F600" s="212">
        <v>2594.09</v>
      </c>
      <c r="G600" s="212">
        <v>0</v>
      </c>
      <c r="H600" s="212" t="s">
        <v>45405</v>
      </c>
      <c r="I600" s="252" t="s">
        <v>2381</v>
      </c>
      <c r="K600" s="215" t="str">
        <f t="shared" si="46"/>
        <v>C-0000087833</v>
      </c>
      <c r="L600" s="257" t="s">
        <v>33882</v>
      </c>
      <c r="M600" s="257"/>
      <c r="N600" s="257" t="s">
        <v>7778</v>
      </c>
      <c r="O600" s="257" t="s">
        <v>7778</v>
      </c>
      <c r="P600" s="212">
        <v>24000</v>
      </c>
      <c r="Q600" s="212">
        <v>0</v>
      </c>
      <c r="R600" s="212" t="s">
        <v>4459</v>
      </c>
      <c r="S600" s="212" t="s">
        <v>4460</v>
      </c>
      <c r="U600" s="215" t="str">
        <f t="shared" si="47"/>
        <v>C-0000086625</v>
      </c>
      <c r="V600" s="9" t="s">
        <v>5595</v>
      </c>
      <c r="W600" s="9"/>
      <c r="X600" s="9" t="s">
        <v>5594</v>
      </c>
      <c r="Y600" s="9" t="s">
        <v>5594</v>
      </c>
      <c r="Z600" s="162">
        <v>400000</v>
      </c>
      <c r="AA600" s="266">
        <v>250000</v>
      </c>
      <c r="AB600" s="266" t="s">
        <v>2857</v>
      </c>
      <c r="AC600" s="212" t="s">
        <v>2858</v>
      </c>
      <c r="AE600" s="215" t="str">
        <f t="shared" si="48"/>
        <v>C-0000083979</v>
      </c>
      <c r="AF600" s="9" t="s">
        <v>31203</v>
      </c>
      <c r="AG600" s="9"/>
      <c r="AH600" s="9" t="s">
        <v>19423</v>
      </c>
      <c r="AI600" s="9" t="s">
        <v>19423</v>
      </c>
      <c r="AJ600" s="162">
        <v>17000</v>
      </c>
      <c r="AK600" s="171">
        <v>0</v>
      </c>
      <c r="AL600" s="170" t="s">
        <v>4839</v>
      </c>
      <c r="AM600" s="212" t="s">
        <v>4840</v>
      </c>
      <c r="AO600" s="215" t="str">
        <f t="shared" si="49"/>
        <v>C-0000090855</v>
      </c>
      <c r="AP600" s="9" t="s">
        <v>49265</v>
      </c>
      <c r="AQ600" s="9"/>
      <c r="AR600" s="9" t="s">
        <v>49266</v>
      </c>
      <c r="AS600" s="9" t="s">
        <v>49266</v>
      </c>
      <c r="AT600" s="162">
        <v>3000</v>
      </c>
      <c r="AU600" s="171">
        <v>0</v>
      </c>
      <c r="AV600" s="170" t="s">
        <v>1773</v>
      </c>
      <c r="AW600" s="254" t="s">
        <v>1774</v>
      </c>
      <c r="AX600" s="302" t="str">
        <f>IFERROR(IF(MATCH(AV600,DOMAIN!$U:$U,0)&gt;0,VLOOKUP(AV600,DOMAIN!$U:$W,3,0),Portfolio!AV600),AV600)</f>
        <v>A2181</v>
      </c>
      <c r="AY600" s="269">
        <f>MATCH(AO600,'New Deposit Commission'!$A:$A,0)</f>
        <v>9324</v>
      </c>
    </row>
    <row r="601" spans="1:51" ht="15" x14ac:dyDescent="0.25">
      <c r="A601" s="215" t="str">
        <f t="shared" si="45"/>
        <v>C-0000035153</v>
      </c>
      <c r="B601" s="257" t="s">
        <v>26372</v>
      </c>
      <c r="C601" s="257"/>
      <c r="D601" s="257" t="s">
        <v>808</v>
      </c>
      <c r="E601" s="257" t="s">
        <v>808</v>
      </c>
      <c r="F601" s="212">
        <v>2373.41</v>
      </c>
      <c r="G601" s="212">
        <v>0</v>
      </c>
      <c r="H601" s="212" t="s">
        <v>3963</v>
      </c>
      <c r="I601" s="252" t="s">
        <v>2145</v>
      </c>
      <c r="K601" s="215" t="str">
        <f t="shared" si="46"/>
        <v>C-0000089669</v>
      </c>
      <c r="L601" s="257" t="s">
        <v>46728</v>
      </c>
      <c r="M601" s="257"/>
      <c r="N601" s="257" t="s">
        <v>46729</v>
      </c>
      <c r="O601" s="257" t="s">
        <v>46729</v>
      </c>
      <c r="P601" s="212">
        <v>30000</v>
      </c>
      <c r="Q601" s="212">
        <v>0</v>
      </c>
      <c r="R601" s="212" t="s">
        <v>3903</v>
      </c>
      <c r="S601" s="212" t="s">
        <v>3904</v>
      </c>
      <c r="U601" s="215" t="str">
        <f t="shared" si="47"/>
        <v>C-0000088106</v>
      </c>
      <c r="V601" s="9" t="s">
        <v>43222</v>
      </c>
      <c r="W601" s="9"/>
      <c r="X601" s="9" t="s">
        <v>43223</v>
      </c>
      <c r="Y601" s="9" t="s">
        <v>43223</v>
      </c>
      <c r="Z601" s="162">
        <v>2500</v>
      </c>
      <c r="AA601" s="266">
        <v>0</v>
      </c>
      <c r="AB601" s="266" t="s">
        <v>1886</v>
      </c>
      <c r="AC601" s="212" t="s">
        <v>1887</v>
      </c>
      <c r="AE601" s="215" t="str">
        <f t="shared" si="48"/>
        <v>C-0000064510</v>
      </c>
      <c r="AF601" s="9" t="s">
        <v>28322</v>
      </c>
      <c r="AG601" s="9"/>
      <c r="AH601" s="9" t="s">
        <v>12104</v>
      </c>
      <c r="AI601" s="9" t="s">
        <v>12104</v>
      </c>
      <c r="AJ601" s="162">
        <v>945000</v>
      </c>
      <c r="AK601" s="171">
        <v>0</v>
      </c>
      <c r="AL601" s="170" t="s">
        <v>2548</v>
      </c>
      <c r="AM601" s="212" t="s">
        <v>2549</v>
      </c>
      <c r="AO601" s="215" t="str">
        <f t="shared" si="49"/>
        <v>C-0000008710</v>
      </c>
      <c r="AP601" s="9" t="s">
        <v>28862</v>
      </c>
      <c r="AQ601" s="9"/>
      <c r="AR601" s="9" t="s">
        <v>13286</v>
      </c>
      <c r="AS601" s="9" t="s">
        <v>13286</v>
      </c>
      <c r="AT601" s="162">
        <v>448522.69</v>
      </c>
      <c r="AU601" s="171">
        <v>0</v>
      </c>
      <c r="AV601" s="170" t="s">
        <v>747</v>
      </c>
      <c r="AW601" s="254" t="s">
        <v>748</v>
      </c>
      <c r="AX601" s="302" t="str">
        <f>IFERROR(IF(MATCH(AV601,DOMAIN!$U:$U,0)&gt;0,VLOOKUP(AV601,DOMAIN!$U:$W,3,0),Portfolio!AV601),AV601)</f>
        <v>A3091</v>
      </c>
      <c r="AY601" s="269">
        <f>MATCH(AO601,'New Deposit Commission'!$A:$A,0)</f>
        <v>6812</v>
      </c>
    </row>
    <row r="602" spans="1:51" ht="15" x14ac:dyDescent="0.25">
      <c r="A602" s="215" t="str">
        <f t="shared" si="45"/>
        <v>C-0000033513</v>
      </c>
      <c r="B602" s="257" t="s">
        <v>26049</v>
      </c>
      <c r="C602" s="257"/>
      <c r="D602" s="257" t="s">
        <v>7322</v>
      </c>
      <c r="E602" s="257" t="s">
        <v>7322</v>
      </c>
      <c r="F602" s="212">
        <v>1613.26</v>
      </c>
      <c r="G602" s="212">
        <v>0</v>
      </c>
      <c r="H602" s="212" t="s">
        <v>3963</v>
      </c>
      <c r="I602" s="252" t="s">
        <v>2145</v>
      </c>
      <c r="K602" s="215" t="str">
        <f t="shared" si="46"/>
        <v>C-0000070117</v>
      </c>
      <c r="L602" s="257" t="s">
        <v>30212</v>
      </c>
      <c r="M602" s="257"/>
      <c r="N602" s="257" t="s">
        <v>16543</v>
      </c>
      <c r="O602" s="257" t="s">
        <v>16543</v>
      </c>
      <c r="P602" s="212">
        <v>5000000</v>
      </c>
      <c r="Q602" s="212">
        <v>0</v>
      </c>
      <c r="R602" s="212" t="s">
        <v>618</v>
      </c>
      <c r="S602" s="212" t="s">
        <v>619</v>
      </c>
      <c r="U602" s="215" t="str">
        <f t="shared" si="47"/>
        <v>C-0000037686</v>
      </c>
      <c r="V602" s="9" t="s">
        <v>5639</v>
      </c>
      <c r="W602" s="9"/>
      <c r="X602" s="9" t="s">
        <v>5638</v>
      </c>
      <c r="Y602" s="9" t="s">
        <v>5638</v>
      </c>
      <c r="Z602" s="162">
        <v>375000</v>
      </c>
      <c r="AA602" s="266">
        <v>0</v>
      </c>
      <c r="AB602" s="266" t="s">
        <v>232</v>
      </c>
      <c r="AC602" s="212" t="s">
        <v>233</v>
      </c>
      <c r="AE602" s="215" t="str">
        <f t="shared" si="48"/>
        <v>C-0000039262</v>
      </c>
      <c r="AF602" s="9" t="s">
        <v>42110</v>
      </c>
      <c r="AG602" s="9"/>
      <c r="AH602" s="9" t="s">
        <v>4569</v>
      </c>
      <c r="AI602" s="9" t="s">
        <v>4569</v>
      </c>
      <c r="AJ602" s="162">
        <v>224000</v>
      </c>
      <c r="AK602" s="171">
        <v>0</v>
      </c>
      <c r="AL602" s="170" t="s">
        <v>4934</v>
      </c>
      <c r="AM602" s="212" t="s">
        <v>4935</v>
      </c>
      <c r="AO602" s="215" t="str">
        <f t="shared" si="49"/>
        <v>C-0000088900</v>
      </c>
      <c r="AP602" s="9" t="s">
        <v>44234</v>
      </c>
      <c r="AQ602" s="9"/>
      <c r="AR602" s="9" t="s">
        <v>44235</v>
      </c>
      <c r="AS602" s="9" t="s">
        <v>44235</v>
      </c>
      <c r="AT602" s="162">
        <v>8000</v>
      </c>
      <c r="AU602" s="171">
        <v>0</v>
      </c>
      <c r="AV602" s="170" t="s">
        <v>5084</v>
      </c>
      <c r="AW602" s="254" t="s">
        <v>5085</v>
      </c>
      <c r="AX602" s="302" t="str">
        <f>IFERROR(IF(MATCH(AV602,DOMAIN!$U:$U,0)&gt;0,VLOOKUP(AV602,DOMAIN!$U:$W,3,0),Portfolio!AV602),AV602)</f>
        <v>A4023</v>
      </c>
      <c r="AY602" s="269">
        <f>MATCH(AO602,'New Deposit Commission'!$A:$A,0)</f>
        <v>8435</v>
      </c>
    </row>
    <row r="603" spans="1:51" ht="15" x14ac:dyDescent="0.25">
      <c r="A603" s="215" t="str">
        <f t="shared" si="45"/>
        <v>C-0000034751</v>
      </c>
      <c r="B603" s="257" t="s">
        <v>25620</v>
      </c>
      <c r="C603" s="257"/>
      <c r="D603" s="257" t="s">
        <v>6440</v>
      </c>
      <c r="E603" s="257" t="s">
        <v>6440</v>
      </c>
      <c r="F603" s="212">
        <v>2545.88</v>
      </c>
      <c r="G603" s="212">
        <v>0</v>
      </c>
      <c r="H603" s="212" t="s">
        <v>5053</v>
      </c>
      <c r="I603" s="252" t="s">
        <v>5054</v>
      </c>
      <c r="K603" s="215" t="str">
        <f t="shared" si="46"/>
        <v>C-0000031804</v>
      </c>
      <c r="L603" s="257" t="s">
        <v>25508</v>
      </c>
      <c r="M603" s="257"/>
      <c r="N603" s="257" t="s">
        <v>2838</v>
      </c>
      <c r="O603" s="257" t="s">
        <v>2838</v>
      </c>
      <c r="P603" s="212">
        <v>1264.33</v>
      </c>
      <c r="Q603" s="212">
        <v>0</v>
      </c>
      <c r="R603" s="212" t="s">
        <v>1884</v>
      </c>
      <c r="S603" s="212" t="s">
        <v>1885</v>
      </c>
      <c r="U603" s="215" t="str">
        <f t="shared" si="47"/>
        <v>C-0000087833</v>
      </c>
      <c r="V603" s="9" t="s">
        <v>33882</v>
      </c>
      <c r="W603" s="9"/>
      <c r="X603" s="9" t="s">
        <v>7778</v>
      </c>
      <c r="Y603" s="9" t="s">
        <v>7778</v>
      </c>
      <c r="Z603" s="162">
        <v>28000</v>
      </c>
      <c r="AA603" s="266">
        <v>0</v>
      </c>
      <c r="AB603" s="266" t="s">
        <v>4459</v>
      </c>
      <c r="AC603" s="212" t="s">
        <v>4460</v>
      </c>
      <c r="AE603" s="215" t="str">
        <f t="shared" si="48"/>
        <v>C-0000081357</v>
      </c>
      <c r="AF603" s="9" t="s">
        <v>27132</v>
      </c>
      <c r="AG603" s="9"/>
      <c r="AH603" s="9" t="s">
        <v>3241</v>
      </c>
      <c r="AI603" s="9" t="s">
        <v>3241</v>
      </c>
      <c r="AJ603" s="162">
        <v>1000</v>
      </c>
      <c r="AK603" s="171">
        <v>0</v>
      </c>
      <c r="AL603" s="170" t="s">
        <v>4934</v>
      </c>
      <c r="AM603" s="212" t="s">
        <v>4935</v>
      </c>
      <c r="AO603" s="215" t="str">
        <f t="shared" si="49"/>
        <v>C-0000075482</v>
      </c>
      <c r="AP603" s="9" t="s">
        <v>30904</v>
      </c>
      <c r="AQ603" s="9"/>
      <c r="AR603" s="9" t="s">
        <v>18536</v>
      </c>
      <c r="AS603" s="9" t="s">
        <v>18536</v>
      </c>
      <c r="AT603" s="162">
        <v>48000</v>
      </c>
      <c r="AU603" s="171">
        <v>0</v>
      </c>
      <c r="AV603" s="170" t="s">
        <v>1495</v>
      </c>
      <c r="AW603" s="254" t="s">
        <v>1496</v>
      </c>
      <c r="AX603" s="302" t="str">
        <f>IFERROR(IF(MATCH(AV603,DOMAIN!$U:$U,0)&gt;0,VLOOKUP(AV603,DOMAIN!$U:$W,3,0),Portfolio!AV603),AV603)</f>
        <v>A3708</v>
      </c>
      <c r="AY603" s="269">
        <f>MATCH(AO603,'New Deposit Commission'!$A:$A,0)</f>
        <v>6491</v>
      </c>
    </row>
    <row r="604" spans="1:51" ht="15" x14ac:dyDescent="0.25">
      <c r="A604" s="215" t="str">
        <f t="shared" si="45"/>
        <v>C-0000032703</v>
      </c>
      <c r="B604" s="257" t="s">
        <v>26402</v>
      </c>
      <c r="C604" s="257"/>
      <c r="D604" s="257" t="s">
        <v>8139</v>
      </c>
      <c r="E604" s="257" t="s">
        <v>8139</v>
      </c>
      <c r="F604" s="212">
        <v>2596.2800000000002</v>
      </c>
      <c r="G604" s="212">
        <v>0</v>
      </c>
      <c r="H604" s="212" t="s">
        <v>45422</v>
      </c>
      <c r="I604" s="252" t="s">
        <v>2379</v>
      </c>
      <c r="K604" s="215" t="str">
        <f t="shared" si="46"/>
        <v>C-0000031928</v>
      </c>
      <c r="L604" s="257" t="s">
        <v>26369</v>
      </c>
      <c r="M604" s="257"/>
      <c r="N604" s="257" t="s">
        <v>8076</v>
      </c>
      <c r="O604" s="257" t="s">
        <v>8076</v>
      </c>
      <c r="P604" s="212">
        <v>2594.09</v>
      </c>
      <c r="Q604" s="212">
        <v>0</v>
      </c>
      <c r="R604" s="212" t="s">
        <v>45405</v>
      </c>
      <c r="S604" s="212" t="s">
        <v>2381</v>
      </c>
      <c r="U604" s="215" t="str">
        <f t="shared" si="47"/>
        <v>C-0000089669</v>
      </c>
      <c r="V604" s="9" t="s">
        <v>46728</v>
      </c>
      <c r="W604" s="9"/>
      <c r="X604" s="9" t="s">
        <v>46729</v>
      </c>
      <c r="Y604" s="9" t="s">
        <v>46729</v>
      </c>
      <c r="Z604" s="162">
        <v>40000</v>
      </c>
      <c r="AA604" s="266">
        <v>0</v>
      </c>
      <c r="AB604" s="266" t="s">
        <v>3903</v>
      </c>
      <c r="AC604" s="212" t="s">
        <v>3904</v>
      </c>
      <c r="AE604" s="215" t="str">
        <f t="shared" si="48"/>
        <v>C-0000084062</v>
      </c>
      <c r="AF604" s="9" t="s">
        <v>29999</v>
      </c>
      <c r="AG604" s="9"/>
      <c r="AH604" s="9" t="s">
        <v>15961</v>
      </c>
      <c r="AI604" s="9" t="s">
        <v>15961</v>
      </c>
      <c r="AJ604" s="162">
        <v>180000</v>
      </c>
      <c r="AK604" s="171">
        <v>0</v>
      </c>
      <c r="AL604" s="170" t="s">
        <v>1907</v>
      </c>
      <c r="AM604" s="212" t="s">
        <v>1908</v>
      </c>
      <c r="AO604" s="215" t="str">
        <f t="shared" si="49"/>
        <v>C-0000039510</v>
      </c>
      <c r="AP604" s="9" t="s">
        <v>27791</v>
      </c>
      <c r="AQ604" s="9"/>
      <c r="AR604" s="9" t="s">
        <v>4412</v>
      </c>
      <c r="AS604" s="9" t="s">
        <v>4412</v>
      </c>
      <c r="AT604" s="162">
        <v>35000</v>
      </c>
      <c r="AU604" s="171">
        <v>0</v>
      </c>
      <c r="AV604" s="170" t="s">
        <v>878</v>
      </c>
      <c r="AW604" s="254" t="s">
        <v>879</v>
      </c>
      <c r="AX604" s="302" t="str">
        <f>IFERROR(IF(MATCH(AV604,DOMAIN!$U:$U,0)&gt;0,VLOOKUP(AV604,DOMAIN!$U:$W,3,0),Portfolio!AV604),AV604)</f>
        <v>A2618</v>
      </c>
      <c r="AY604" s="269">
        <f>MATCH(AO604,'New Deposit Commission'!$A:$A,0)</f>
        <v>5424</v>
      </c>
    </row>
    <row r="605" spans="1:51" ht="15" x14ac:dyDescent="0.25">
      <c r="A605" s="215" t="str">
        <f t="shared" si="45"/>
        <v>C-0000039829</v>
      </c>
      <c r="B605" s="257" t="s">
        <v>25565</v>
      </c>
      <c r="C605" s="257"/>
      <c r="D605" s="257" t="s">
        <v>6310</v>
      </c>
      <c r="E605" s="257" t="s">
        <v>6310</v>
      </c>
      <c r="F605" s="212">
        <v>22150</v>
      </c>
      <c r="G605" s="212">
        <v>0</v>
      </c>
      <c r="H605" s="212" t="s">
        <v>5103</v>
      </c>
      <c r="I605" s="252" t="s">
        <v>4309</v>
      </c>
      <c r="K605" s="215" t="str">
        <f t="shared" si="46"/>
        <v>C-0000035153</v>
      </c>
      <c r="L605" s="257" t="s">
        <v>26372</v>
      </c>
      <c r="M605" s="257"/>
      <c r="N605" s="257" t="s">
        <v>808</v>
      </c>
      <c r="O605" s="257" t="s">
        <v>808</v>
      </c>
      <c r="P605" s="212">
        <v>2373.41</v>
      </c>
      <c r="Q605" s="212">
        <v>0</v>
      </c>
      <c r="R605" s="212" t="s">
        <v>3963</v>
      </c>
      <c r="S605" s="212" t="s">
        <v>2145</v>
      </c>
      <c r="U605" s="215" t="str">
        <f t="shared" si="47"/>
        <v>C-0000070117</v>
      </c>
      <c r="V605" s="9" t="s">
        <v>30212</v>
      </c>
      <c r="W605" s="9"/>
      <c r="X605" s="9" t="s">
        <v>16543</v>
      </c>
      <c r="Y605" s="9" t="s">
        <v>16543</v>
      </c>
      <c r="Z605" s="162">
        <v>5000000</v>
      </c>
      <c r="AA605" s="266">
        <v>0</v>
      </c>
      <c r="AB605" s="266" t="s">
        <v>618</v>
      </c>
      <c r="AC605" s="212" t="s">
        <v>619</v>
      </c>
      <c r="AE605" s="215" t="str">
        <f t="shared" si="48"/>
        <v>C-0000090855</v>
      </c>
      <c r="AF605" s="9" t="s">
        <v>49265</v>
      </c>
      <c r="AG605" s="9"/>
      <c r="AH605" s="9" t="s">
        <v>49266</v>
      </c>
      <c r="AI605" s="9" t="s">
        <v>49266</v>
      </c>
      <c r="AJ605" s="162">
        <v>2000</v>
      </c>
      <c r="AK605" s="171">
        <v>0</v>
      </c>
      <c r="AL605" s="170" t="s">
        <v>1773</v>
      </c>
      <c r="AM605" s="212" t="s">
        <v>1774</v>
      </c>
      <c r="AO605" s="215" t="str">
        <f t="shared" si="49"/>
        <v>C-0000025186</v>
      </c>
      <c r="AP605" s="9" t="s">
        <v>28382</v>
      </c>
      <c r="AQ605" s="9"/>
      <c r="AR605" s="9" t="s">
        <v>12261</v>
      </c>
      <c r="AS605" s="9" t="s">
        <v>12261</v>
      </c>
      <c r="AT605" s="162">
        <v>90000</v>
      </c>
      <c r="AU605" s="171">
        <v>0</v>
      </c>
      <c r="AV605" s="170" t="s">
        <v>2418</v>
      </c>
      <c r="AW605" s="254" t="s">
        <v>2419</v>
      </c>
      <c r="AX605" s="302" t="str">
        <f>IFERROR(IF(MATCH(AV605,DOMAIN!$U:$U,0)&gt;0,VLOOKUP(AV605,DOMAIN!$U:$W,3,0),Portfolio!AV605),AV605)</f>
        <v>D3869</v>
      </c>
      <c r="AY605" s="269">
        <f>MATCH(AO605,'New Deposit Commission'!$A:$A,0)</f>
        <v>5846</v>
      </c>
    </row>
    <row r="606" spans="1:51" ht="15" x14ac:dyDescent="0.25">
      <c r="A606" s="215" t="str">
        <f t="shared" si="45"/>
        <v>C-0000034302</v>
      </c>
      <c r="B606" s="257" t="s">
        <v>25572</v>
      </c>
      <c r="C606" s="257"/>
      <c r="D606" s="257" t="s">
        <v>6326</v>
      </c>
      <c r="E606" s="257" t="s">
        <v>6326</v>
      </c>
      <c r="F606" s="212">
        <v>37060.46</v>
      </c>
      <c r="G606" s="212">
        <v>0</v>
      </c>
      <c r="H606" s="212" t="s">
        <v>5103</v>
      </c>
      <c r="I606" s="252" t="s">
        <v>4309</v>
      </c>
      <c r="K606" s="215" t="str">
        <f t="shared" si="46"/>
        <v>C-0000033513</v>
      </c>
      <c r="L606" s="257" t="s">
        <v>26049</v>
      </c>
      <c r="M606" s="257"/>
      <c r="N606" s="257" t="s">
        <v>7322</v>
      </c>
      <c r="O606" s="257" t="s">
        <v>7322</v>
      </c>
      <c r="P606" s="212">
        <v>1613.26</v>
      </c>
      <c r="Q606" s="212">
        <v>0</v>
      </c>
      <c r="R606" s="212" t="s">
        <v>3963</v>
      </c>
      <c r="S606" s="212" t="s">
        <v>2145</v>
      </c>
      <c r="U606" s="215" t="str">
        <f t="shared" si="47"/>
        <v>C-0000031804</v>
      </c>
      <c r="V606" s="9" t="s">
        <v>25508</v>
      </c>
      <c r="W606" s="9"/>
      <c r="X606" s="9" t="s">
        <v>2838</v>
      </c>
      <c r="Y606" s="9" t="s">
        <v>2838</v>
      </c>
      <c r="Z606" s="162">
        <v>1264.33</v>
      </c>
      <c r="AA606" s="266">
        <v>0</v>
      </c>
      <c r="AB606" s="266" t="s">
        <v>1884</v>
      </c>
      <c r="AC606" s="212" t="s">
        <v>1885</v>
      </c>
      <c r="AE606" s="215" t="str">
        <f t="shared" si="48"/>
        <v>C-0000008710</v>
      </c>
      <c r="AF606" s="9" t="s">
        <v>28862</v>
      </c>
      <c r="AG606" s="9"/>
      <c r="AH606" s="9" t="s">
        <v>13286</v>
      </c>
      <c r="AI606" s="9" t="s">
        <v>13286</v>
      </c>
      <c r="AJ606" s="162">
        <v>438522.69</v>
      </c>
      <c r="AK606" s="171">
        <v>0</v>
      </c>
      <c r="AL606" s="170" t="s">
        <v>747</v>
      </c>
      <c r="AM606" s="212" t="s">
        <v>748</v>
      </c>
      <c r="AO606" s="215" t="str">
        <f t="shared" si="49"/>
        <v>C-0000035617</v>
      </c>
      <c r="AP606" s="9" t="s">
        <v>28498</v>
      </c>
      <c r="AQ606" s="9"/>
      <c r="AR606" s="9" t="s">
        <v>4847</v>
      </c>
      <c r="AS606" s="9" t="s">
        <v>4847</v>
      </c>
      <c r="AT606" s="162">
        <v>1800000</v>
      </c>
      <c r="AU606" s="171">
        <v>0</v>
      </c>
      <c r="AV606" s="170" t="s">
        <v>2857</v>
      </c>
      <c r="AW606" s="254" t="s">
        <v>2858</v>
      </c>
      <c r="AX606" s="302" t="str">
        <f>IFERROR(IF(MATCH(AV606,DOMAIN!$U:$U,0)&gt;0,VLOOKUP(AV606,DOMAIN!$U:$W,3,0),Portfolio!AV606),AV606)</f>
        <v>A3581</v>
      </c>
      <c r="AY606" s="269">
        <f>MATCH(AO606,'New Deposit Commission'!$A:$A,0)</f>
        <v>6873</v>
      </c>
    </row>
    <row r="607" spans="1:51" ht="15" x14ac:dyDescent="0.25">
      <c r="A607" s="215" t="str">
        <f t="shared" si="45"/>
        <v>C-0000035129</v>
      </c>
      <c r="B607" s="257" t="s">
        <v>30670</v>
      </c>
      <c r="C607" s="257"/>
      <c r="D607" s="257" t="s">
        <v>315</v>
      </c>
      <c r="E607" s="257" t="s">
        <v>315</v>
      </c>
      <c r="F607" s="212">
        <v>1821.97</v>
      </c>
      <c r="G607" s="212">
        <v>0</v>
      </c>
      <c r="H607" s="212" t="s">
        <v>1019</v>
      </c>
      <c r="I607" s="252" t="s">
        <v>1020</v>
      </c>
      <c r="K607" s="215" t="str">
        <f t="shared" si="46"/>
        <v>C-0000034751</v>
      </c>
      <c r="L607" s="257" t="s">
        <v>25620</v>
      </c>
      <c r="M607" s="257"/>
      <c r="N607" s="257" t="s">
        <v>6440</v>
      </c>
      <c r="O607" s="257" t="s">
        <v>6440</v>
      </c>
      <c r="P607" s="212">
        <v>2545.88</v>
      </c>
      <c r="Q607" s="212">
        <v>0</v>
      </c>
      <c r="R607" s="212" t="s">
        <v>5053</v>
      </c>
      <c r="S607" s="212" t="s">
        <v>5054</v>
      </c>
      <c r="U607" s="215" t="str">
        <f t="shared" si="47"/>
        <v>C-0000031928</v>
      </c>
      <c r="V607" s="9" t="s">
        <v>26369</v>
      </c>
      <c r="W607" s="9"/>
      <c r="X607" s="9" t="s">
        <v>8076</v>
      </c>
      <c r="Y607" s="9" t="s">
        <v>8076</v>
      </c>
      <c r="Z607" s="162">
        <v>2594.09</v>
      </c>
      <c r="AA607" s="266">
        <v>0</v>
      </c>
      <c r="AB607" s="266" t="s">
        <v>45405</v>
      </c>
      <c r="AC607" s="212" t="s">
        <v>2381</v>
      </c>
      <c r="AE607" s="215" t="str">
        <f t="shared" si="48"/>
        <v>C-0000088900</v>
      </c>
      <c r="AF607" s="9" t="s">
        <v>44234</v>
      </c>
      <c r="AG607" s="9"/>
      <c r="AH607" s="9" t="s">
        <v>44235</v>
      </c>
      <c r="AI607" s="9" t="s">
        <v>44235</v>
      </c>
      <c r="AJ607" s="162">
        <v>7000</v>
      </c>
      <c r="AK607" s="171">
        <v>0</v>
      </c>
      <c r="AL607" s="170" t="s">
        <v>5084</v>
      </c>
      <c r="AM607" s="212" t="s">
        <v>5085</v>
      </c>
      <c r="AO607" s="215" t="str">
        <f t="shared" si="49"/>
        <v>C-0000073737</v>
      </c>
      <c r="AP607" s="9" t="s">
        <v>29620</v>
      </c>
      <c r="AQ607" s="9"/>
      <c r="AR607" s="9" t="s">
        <v>15015</v>
      </c>
      <c r="AS607" s="9" t="s">
        <v>15015</v>
      </c>
      <c r="AT607" s="162">
        <v>8000</v>
      </c>
      <c r="AU607" s="171">
        <v>0</v>
      </c>
      <c r="AV607" s="170" t="s">
        <v>3900</v>
      </c>
      <c r="AW607" s="254" t="s">
        <v>3901</v>
      </c>
      <c r="AX607" s="302" t="str">
        <f>IFERROR(IF(MATCH(AV607,DOMAIN!$U:$U,0)&gt;0,VLOOKUP(AV607,DOMAIN!$U:$W,3,0),Portfolio!AV607),AV607)</f>
        <v>A3657</v>
      </c>
      <c r="AY607" s="269">
        <f>MATCH(AO607,'New Deposit Commission'!$A:$A,0)</f>
        <v>2379</v>
      </c>
    </row>
    <row r="608" spans="1:51" ht="15" x14ac:dyDescent="0.25">
      <c r="A608" s="215" t="str">
        <f t="shared" si="45"/>
        <v>C-0000034094</v>
      </c>
      <c r="B608" s="257" t="s">
        <v>27221</v>
      </c>
      <c r="C608" s="257"/>
      <c r="D608" s="257" t="s">
        <v>9761</v>
      </c>
      <c r="E608" s="257" t="s">
        <v>9761</v>
      </c>
      <c r="F608" s="212">
        <v>2618.5300000000002</v>
      </c>
      <c r="G608" s="212">
        <v>0</v>
      </c>
      <c r="H608" s="212" t="s">
        <v>2386</v>
      </c>
      <c r="I608" s="252" t="s">
        <v>2387</v>
      </c>
      <c r="K608" s="215" t="str">
        <f t="shared" si="46"/>
        <v>C-0000032703</v>
      </c>
      <c r="L608" s="257" t="s">
        <v>26402</v>
      </c>
      <c r="M608" s="257"/>
      <c r="N608" s="257" t="s">
        <v>8139</v>
      </c>
      <c r="O608" s="257" t="s">
        <v>8139</v>
      </c>
      <c r="P608" s="212">
        <v>2596.2800000000002</v>
      </c>
      <c r="Q608" s="212">
        <v>0</v>
      </c>
      <c r="R608" s="212" t="s">
        <v>45422</v>
      </c>
      <c r="S608" s="212" t="s">
        <v>2379</v>
      </c>
      <c r="U608" s="215" t="str">
        <f t="shared" si="47"/>
        <v>C-0000035153</v>
      </c>
      <c r="V608" s="9" t="s">
        <v>26372</v>
      </c>
      <c r="W608" s="9"/>
      <c r="X608" s="9" t="s">
        <v>808</v>
      </c>
      <c r="Y608" s="9" t="s">
        <v>808</v>
      </c>
      <c r="Z608" s="162">
        <v>2373.41</v>
      </c>
      <c r="AA608" s="266">
        <v>0</v>
      </c>
      <c r="AB608" s="266" t="s">
        <v>3963</v>
      </c>
      <c r="AC608" s="212" t="s">
        <v>2145</v>
      </c>
      <c r="AE608" s="215" t="str">
        <f t="shared" si="48"/>
        <v>C-0000075482</v>
      </c>
      <c r="AF608" s="9" t="s">
        <v>30904</v>
      </c>
      <c r="AG608" s="9"/>
      <c r="AH608" s="9" t="s">
        <v>18536</v>
      </c>
      <c r="AI608" s="9" t="s">
        <v>18536</v>
      </c>
      <c r="AJ608" s="162">
        <v>45000</v>
      </c>
      <c r="AK608" s="171">
        <v>0</v>
      </c>
      <c r="AL608" s="170" t="s">
        <v>1495</v>
      </c>
      <c r="AM608" s="212" t="s">
        <v>1496</v>
      </c>
      <c r="AO608" s="215" t="str">
        <f t="shared" si="49"/>
        <v>C-0000090313</v>
      </c>
      <c r="AP608" s="9" t="s">
        <v>47666</v>
      </c>
      <c r="AQ608" s="9"/>
      <c r="AR608" s="9" t="s">
        <v>47667</v>
      </c>
      <c r="AS608" s="9" t="s">
        <v>47667</v>
      </c>
      <c r="AT608" s="162">
        <v>1518000</v>
      </c>
      <c r="AU608" s="171">
        <v>0</v>
      </c>
      <c r="AV608" s="170" t="s">
        <v>1773</v>
      </c>
      <c r="AW608" s="254" t="s">
        <v>1774</v>
      </c>
      <c r="AX608" s="302" t="str">
        <f>IFERROR(IF(MATCH(AV608,DOMAIN!$U:$U,0)&gt;0,VLOOKUP(AV608,DOMAIN!$U:$W,3,0),Portfolio!AV608),AV608)</f>
        <v>A2181</v>
      </c>
      <c r="AY608" s="269">
        <f>MATCH(AO608,'New Deposit Commission'!$A:$A,0)</f>
        <v>9093</v>
      </c>
    </row>
    <row r="609" spans="1:51" ht="15" x14ac:dyDescent="0.25">
      <c r="A609" s="215" t="str">
        <f t="shared" si="45"/>
        <v>C-0000032920</v>
      </c>
      <c r="B609" s="257" t="s">
        <v>30250</v>
      </c>
      <c r="C609" s="257"/>
      <c r="D609" s="257" t="s">
        <v>16654</v>
      </c>
      <c r="E609" s="257" t="s">
        <v>16654</v>
      </c>
      <c r="F609" s="212">
        <v>1262.3399999999999</v>
      </c>
      <c r="G609" s="212">
        <v>0</v>
      </c>
      <c r="H609" s="212" t="s">
        <v>5751</v>
      </c>
      <c r="I609" s="252" t="s">
        <v>12746</v>
      </c>
      <c r="K609" s="215" t="str">
        <f t="shared" si="46"/>
        <v>C-0000039829</v>
      </c>
      <c r="L609" s="257" t="s">
        <v>25565</v>
      </c>
      <c r="M609" s="257"/>
      <c r="N609" s="257" t="s">
        <v>6310</v>
      </c>
      <c r="O609" s="257" t="s">
        <v>6310</v>
      </c>
      <c r="P609" s="212">
        <v>22150</v>
      </c>
      <c r="Q609" s="212">
        <v>0</v>
      </c>
      <c r="R609" s="212" t="s">
        <v>5103</v>
      </c>
      <c r="S609" s="212" t="s">
        <v>4309</v>
      </c>
      <c r="U609" s="215" t="str">
        <f t="shared" si="47"/>
        <v>C-0000033513</v>
      </c>
      <c r="V609" s="9" t="s">
        <v>26049</v>
      </c>
      <c r="W609" s="9"/>
      <c r="X609" s="9" t="s">
        <v>7322</v>
      </c>
      <c r="Y609" s="9" t="s">
        <v>7322</v>
      </c>
      <c r="Z609" s="162">
        <v>1613.26</v>
      </c>
      <c r="AA609" s="266">
        <v>0</v>
      </c>
      <c r="AB609" s="266" t="s">
        <v>3963</v>
      </c>
      <c r="AC609" s="212" t="s">
        <v>2145</v>
      </c>
      <c r="AE609" s="215" t="str">
        <f t="shared" si="48"/>
        <v>C-0000039510</v>
      </c>
      <c r="AF609" s="9" t="s">
        <v>27791</v>
      </c>
      <c r="AG609" s="9"/>
      <c r="AH609" s="9" t="s">
        <v>4412</v>
      </c>
      <c r="AI609" s="9" t="s">
        <v>4412</v>
      </c>
      <c r="AJ609" s="162">
        <v>30000</v>
      </c>
      <c r="AK609" s="171">
        <v>0</v>
      </c>
      <c r="AL609" s="170" t="s">
        <v>878</v>
      </c>
      <c r="AM609" s="212" t="s">
        <v>879</v>
      </c>
      <c r="AO609" s="215" t="str">
        <f t="shared" si="49"/>
        <v>C-0000063266</v>
      </c>
      <c r="AP609" s="9" t="s">
        <v>45511</v>
      </c>
      <c r="AQ609" s="9"/>
      <c r="AR609" s="9" t="s">
        <v>45512</v>
      </c>
      <c r="AS609" s="9" t="s">
        <v>45512</v>
      </c>
      <c r="AT609" s="162">
        <v>70000</v>
      </c>
      <c r="AU609" s="171">
        <v>0</v>
      </c>
      <c r="AV609" s="170" t="s">
        <v>2690</v>
      </c>
      <c r="AW609" s="254" t="s">
        <v>2691</v>
      </c>
      <c r="AX609" s="302" t="str">
        <f>IFERROR(IF(MATCH(AV609,DOMAIN!$U:$U,0)&gt;0,VLOOKUP(AV609,DOMAIN!$U:$W,3,0),Portfolio!AV609),AV609)</f>
        <v>A3565</v>
      </c>
      <c r="AY609" s="269">
        <f>MATCH(AO609,'New Deposit Commission'!$A:$A,0)</f>
        <v>8852</v>
      </c>
    </row>
    <row r="610" spans="1:51" ht="15" x14ac:dyDescent="0.25">
      <c r="A610" s="215" t="str">
        <f t="shared" si="45"/>
        <v>C-0000037401</v>
      </c>
      <c r="B610" s="257" t="s">
        <v>27244</v>
      </c>
      <c r="C610" s="257"/>
      <c r="D610" s="257" t="s">
        <v>9799</v>
      </c>
      <c r="E610" s="257" t="s">
        <v>9799</v>
      </c>
      <c r="F610" s="212">
        <v>4040.81</v>
      </c>
      <c r="G610" s="212">
        <v>0</v>
      </c>
      <c r="H610" s="212" t="s">
        <v>3903</v>
      </c>
      <c r="I610" s="252" t="s">
        <v>3904</v>
      </c>
      <c r="K610" s="215" t="str">
        <f t="shared" si="46"/>
        <v>C-0000034302</v>
      </c>
      <c r="L610" s="257" t="s">
        <v>25572</v>
      </c>
      <c r="M610" s="257"/>
      <c r="N610" s="257" t="s">
        <v>6326</v>
      </c>
      <c r="O610" s="257" t="s">
        <v>6326</v>
      </c>
      <c r="P610" s="212">
        <v>37060.46</v>
      </c>
      <c r="Q610" s="212">
        <v>0</v>
      </c>
      <c r="R610" s="212" t="s">
        <v>5103</v>
      </c>
      <c r="S610" s="212" t="s">
        <v>4309</v>
      </c>
      <c r="U610" s="215" t="str">
        <f t="shared" si="47"/>
        <v>C-0000034751</v>
      </c>
      <c r="V610" s="9" t="s">
        <v>25620</v>
      </c>
      <c r="W610" s="9"/>
      <c r="X610" s="9" t="s">
        <v>6440</v>
      </c>
      <c r="Y610" s="9" t="s">
        <v>6440</v>
      </c>
      <c r="Z610" s="162">
        <v>2545.88</v>
      </c>
      <c r="AA610" s="266">
        <v>0</v>
      </c>
      <c r="AB610" s="266" t="s">
        <v>5053</v>
      </c>
      <c r="AC610" s="212" t="s">
        <v>5054</v>
      </c>
      <c r="AE610" s="215" t="str">
        <f t="shared" si="48"/>
        <v>C-0000025186</v>
      </c>
      <c r="AF610" s="9" t="s">
        <v>28382</v>
      </c>
      <c r="AG610" s="9"/>
      <c r="AH610" s="9" t="s">
        <v>12261</v>
      </c>
      <c r="AI610" s="9" t="s">
        <v>12261</v>
      </c>
      <c r="AJ610" s="162">
        <v>85000</v>
      </c>
      <c r="AK610" s="171">
        <v>0</v>
      </c>
      <c r="AL610" s="170" t="s">
        <v>2418</v>
      </c>
      <c r="AM610" s="212" t="s">
        <v>2419</v>
      </c>
      <c r="AO610" s="215" t="str">
        <f t="shared" si="49"/>
        <v>C-0000031353</v>
      </c>
      <c r="AP610" s="9" t="s">
        <v>29279</v>
      </c>
      <c r="AQ610" s="9"/>
      <c r="AR610" s="9" t="s">
        <v>14218</v>
      </c>
      <c r="AS610" s="9" t="s">
        <v>14218</v>
      </c>
      <c r="AT610" s="162">
        <v>4586028.7699999996</v>
      </c>
      <c r="AU610" s="171">
        <v>0</v>
      </c>
      <c r="AV610" s="170" t="s">
        <v>1622</v>
      </c>
      <c r="AW610" s="254" t="s">
        <v>1623</v>
      </c>
      <c r="AX610" s="302" t="str">
        <f>IFERROR(IF(MATCH(AV610,DOMAIN!$U:$U,0)&gt;0,VLOOKUP(AV610,DOMAIN!$U:$W,3,0),Portfolio!AV610),AV610)</f>
        <v>A3449</v>
      </c>
      <c r="AY610" s="269">
        <f>MATCH(AO610,'New Deposit Commission'!$A:$A,0)</f>
        <v>7881</v>
      </c>
    </row>
    <row r="611" spans="1:51" ht="15" x14ac:dyDescent="0.25">
      <c r="A611" s="215" t="str">
        <f t="shared" si="45"/>
        <v>C-0000032044</v>
      </c>
      <c r="B611" s="257" t="s">
        <v>29470</v>
      </c>
      <c r="C611" s="257"/>
      <c r="D611" s="257" t="s">
        <v>14648</v>
      </c>
      <c r="E611" s="257" t="s">
        <v>14648</v>
      </c>
      <c r="F611" s="212">
        <v>740.4</v>
      </c>
      <c r="G611" s="212">
        <v>0</v>
      </c>
      <c r="H611" s="212" t="s">
        <v>5751</v>
      </c>
      <c r="I611" s="252" t="s">
        <v>14649</v>
      </c>
      <c r="K611" s="215" t="str">
        <f t="shared" si="46"/>
        <v>C-0000035129</v>
      </c>
      <c r="L611" s="257" t="s">
        <v>30670</v>
      </c>
      <c r="M611" s="257"/>
      <c r="N611" s="257" t="s">
        <v>315</v>
      </c>
      <c r="O611" s="257" t="s">
        <v>315</v>
      </c>
      <c r="P611" s="212">
        <v>1821.97</v>
      </c>
      <c r="Q611" s="212">
        <v>0</v>
      </c>
      <c r="R611" s="212" t="s">
        <v>1019</v>
      </c>
      <c r="S611" s="212" t="s">
        <v>1020</v>
      </c>
      <c r="U611" s="215" t="str">
        <f t="shared" si="47"/>
        <v>C-0000032703</v>
      </c>
      <c r="V611" s="9" t="s">
        <v>26402</v>
      </c>
      <c r="W611" s="9"/>
      <c r="X611" s="9" t="s">
        <v>8139</v>
      </c>
      <c r="Y611" s="9" t="s">
        <v>8139</v>
      </c>
      <c r="Z611" s="162">
        <v>2596.2800000000002</v>
      </c>
      <c r="AA611" s="266">
        <v>0</v>
      </c>
      <c r="AB611" s="266" t="s">
        <v>45422</v>
      </c>
      <c r="AC611" s="212" t="s">
        <v>2379</v>
      </c>
      <c r="AE611" s="215" t="str">
        <f t="shared" si="48"/>
        <v>C-0000035617</v>
      </c>
      <c r="AF611" s="9" t="s">
        <v>28498</v>
      </c>
      <c r="AG611" s="9"/>
      <c r="AH611" s="9" t="s">
        <v>4847</v>
      </c>
      <c r="AI611" s="9" t="s">
        <v>4847</v>
      </c>
      <c r="AJ611" s="162">
        <v>1800000</v>
      </c>
      <c r="AK611" s="171">
        <v>0</v>
      </c>
      <c r="AL611" s="170" t="s">
        <v>2857</v>
      </c>
      <c r="AM611" s="212" t="s">
        <v>2858</v>
      </c>
      <c r="AO611" s="215" t="str">
        <f t="shared" si="49"/>
        <v>C-0000089825</v>
      </c>
      <c r="AP611" s="9" t="s">
        <v>50277</v>
      </c>
      <c r="AQ611" s="9"/>
      <c r="AR611" s="9" t="s">
        <v>462</v>
      </c>
      <c r="AS611" s="9" t="s">
        <v>462</v>
      </c>
      <c r="AT611" s="162">
        <v>4000</v>
      </c>
      <c r="AU611" s="171">
        <v>0</v>
      </c>
      <c r="AV611" s="170" t="s">
        <v>2690</v>
      </c>
      <c r="AW611" s="254" t="s">
        <v>2691</v>
      </c>
      <c r="AX611" s="302" t="str">
        <f>IFERROR(IF(MATCH(AV611,DOMAIN!$U:$U,0)&gt;0,VLOOKUP(AV611,DOMAIN!$U:$W,3,0),Portfolio!AV611),AV611)</f>
        <v>A3565</v>
      </c>
      <c r="AY611" s="269">
        <f>MATCH(AO611,'New Deposit Commission'!$A:$A,0)</f>
        <v>9458</v>
      </c>
    </row>
    <row r="612" spans="1:51" ht="15" x14ac:dyDescent="0.25">
      <c r="A612" s="215" t="str">
        <f t="shared" si="45"/>
        <v>C-0000032664</v>
      </c>
      <c r="B612" s="257" t="s">
        <v>29040</v>
      </c>
      <c r="C612" s="257"/>
      <c r="D612" s="257" t="s">
        <v>13665</v>
      </c>
      <c r="E612" s="257" t="s">
        <v>13665</v>
      </c>
      <c r="F612" s="212">
        <v>1893.51</v>
      </c>
      <c r="G612" s="212">
        <v>0</v>
      </c>
      <c r="H612" s="212" t="s">
        <v>5751</v>
      </c>
      <c r="I612" s="252" t="s">
        <v>13156</v>
      </c>
      <c r="K612" s="215" t="str">
        <f t="shared" si="46"/>
        <v>C-0000034094</v>
      </c>
      <c r="L612" s="257" t="s">
        <v>27221</v>
      </c>
      <c r="M612" s="257"/>
      <c r="N612" s="257" t="s">
        <v>9761</v>
      </c>
      <c r="O612" s="257" t="s">
        <v>9761</v>
      </c>
      <c r="P612" s="212">
        <v>2618.5300000000002</v>
      </c>
      <c r="Q612" s="212">
        <v>0</v>
      </c>
      <c r="R612" s="212" t="s">
        <v>2386</v>
      </c>
      <c r="S612" s="212" t="s">
        <v>2387</v>
      </c>
      <c r="U612" s="215" t="str">
        <f t="shared" si="47"/>
        <v>C-0000039829</v>
      </c>
      <c r="V612" s="9" t="s">
        <v>25565</v>
      </c>
      <c r="W612" s="9"/>
      <c r="X612" s="9" t="s">
        <v>6310</v>
      </c>
      <c r="Y612" s="9" t="s">
        <v>6310</v>
      </c>
      <c r="Z612" s="162">
        <v>22150</v>
      </c>
      <c r="AA612" s="266">
        <v>0</v>
      </c>
      <c r="AB612" s="266" t="s">
        <v>5103</v>
      </c>
      <c r="AC612" s="212" t="s">
        <v>4309</v>
      </c>
      <c r="AE612" s="215" t="str">
        <f t="shared" si="48"/>
        <v>C-0000073737</v>
      </c>
      <c r="AF612" s="9" t="s">
        <v>29620</v>
      </c>
      <c r="AG612" s="9"/>
      <c r="AH612" s="9" t="s">
        <v>15015</v>
      </c>
      <c r="AI612" s="9" t="s">
        <v>15015</v>
      </c>
      <c r="AJ612" s="162">
        <v>8000</v>
      </c>
      <c r="AK612" s="171">
        <v>0</v>
      </c>
      <c r="AL612" s="170" t="s">
        <v>3900</v>
      </c>
      <c r="AM612" s="212" t="s">
        <v>3901</v>
      </c>
      <c r="AO612" s="215" t="str">
        <f t="shared" si="49"/>
        <v>C-0000086844</v>
      </c>
      <c r="AP612" s="9" t="s">
        <v>30137</v>
      </c>
      <c r="AQ612" s="9"/>
      <c r="AR612" s="9" t="s">
        <v>16342</v>
      </c>
      <c r="AS612" s="9" t="s">
        <v>16342</v>
      </c>
      <c r="AT612" s="162">
        <v>65000</v>
      </c>
      <c r="AU612" s="171">
        <v>0</v>
      </c>
      <c r="AV612" s="170" t="s">
        <v>2658</v>
      </c>
      <c r="AW612" s="254" t="s">
        <v>2659</v>
      </c>
      <c r="AX612" s="302" t="str">
        <f>IFERROR(IF(MATCH(AV612,DOMAIN!$U:$U,0)&gt;0,VLOOKUP(AV612,DOMAIN!$U:$W,3,0),Portfolio!AV612),AV612)</f>
        <v>A3445</v>
      </c>
      <c r="AY612" s="269">
        <f>MATCH(AO612,'New Deposit Commission'!$A:$A,0)</f>
        <v>2196</v>
      </c>
    </row>
    <row r="613" spans="1:51" ht="15" x14ac:dyDescent="0.25">
      <c r="A613" s="215" t="str">
        <f t="shared" si="45"/>
        <v>C-0000033288</v>
      </c>
      <c r="B613" s="257" t="s">
        <v>27421</v>
      </c>
      <c r="C613" s="257"/>
      <c r="D613" s="257" t="s">
        <v>10159</v>
      </c>
      <c r="E613" s="257" t="s">
        <v>10159</v>
      </c>
      <c r="F613" s="212">
        <v>7450.83</v>
      </c>
      <c r="G613" s="212">
        <v>0</v>
      </c>
      <c r="H613" s="212" t="s">
        <v>2595</v>
      </c>
      <c r="I613" s="252" t="s">
        <v>2596</v>
      </c>
      <c r="K613" s="215" t="str">
        <f t="shared" si="46"/>
        <v>C-0000032920</v>
      </c>
      <c r="L613" s="257" t="s">
        <v>30250</v>
      </c>
      <c r="M613" s="257"/>
      <c r="N613" s="257" t="s">
        <v>16654</v>
      </c>
      <c r="O613" s="257" t="s">
        <v>16654</v>
      </c>
      <c r="P613" s="212">
        <v>1262.3399999999999</v>
      </c>
      <c r="Q613" s="212">
        <v>0</v>
      </c>
      <c r="R613" s="212" t="s">
        <v>5751</v>
      </c>
      <c r="S613" s="212" t="s">
        <v>12746</v>
      </c>
      <c r="U613" s="215" t="str">
        <f t="shared" si="47"/>
        <v>C-0000034302</v>
      </c>
      <c r="V613" s="9" t="s">
        <v>25572</v>
      </c>
      <c r="W613" s="9"/>
      <c r="X613" s="9" t="s">
        <v>6326</v>
      </c>
      <c r="Y613" s="9" t="s">
        <v>6326</v>
      </c>
      <c r="Z613" s="162">
        <v>37060.46</v>
      </c>
      <c r="AA613" s="266">
        <v>0</v>
      </c>
      <c r="AB613" s="266" t="s">
        <v>5103</v>
      </c>
      <c r="AC613" s="212" t="s">
        <v>4309</v>
      </c>
      <c r="AE613" s="215" t="str">
        <f t="shared" si="48"/>
        <v>C-0000090313</v>
      </c>
      <c r="AF613" s="9" t="s">
        <v>47666</v>
      </c>
      <c r="AG613" s="9"/>
      <c r="AH613" s="9" t="s">
        <v>47667</v>
      </c>
      <c r="AI613" s="9" t="s">
        <v>47667</v>
      </c>
      <c r="AJ613" s="162">
        <v>1512000</v>
      </c>
      <c r="AK613" s="171">
        <v>0</v>
      </c>
      <c r="AL613" s="170" t="s">
        <v>1773</v>
      </c>
      <c r="AM613" s="212" t="s">
        <v>1774</v>
      </c>
      <c r="AO613" s="215" t="str">
        <f t="shared" si="49"/>
        <v>C-0000086588</v>
      </c>
      <c r="AP613" s="9" t="s">
        <v>29730</v>
      </c>
      <c r="AQ613" s="9"/>
      <c r="AR613" s="9" t="s">
        <v>15287</v>
      </c>
      <c r="AS613" s="9" t="s">
        <v>15287</v>
      </c>
      <c r="AT613" s="162">
        <v>600000</v>
      </c>
      <c r="AU613" s="171">
        <v>0</v>
      </c>
      <c r="AV613" s="170" t="s">
        <v>1011</v>
      </c>
      <c r="AW613" s="254" t="s">
        <v>1012</v>
      </c>
      <c r="AX613" s="302" t="str">
        <f>IFERROR(IF(MATCH(AV613,DOMAIN!$U:$U,0)&gt;0,VLOOKUP(AV613,DOMAIN!$U:$W,3,0),Portfolio!AV613),AV613)</f>
        <v>A2547</v>
      </c>
      <c r="AY613" s="269">
        <f>MATCH(AO613,'New Deposit Commission'!$A:$A,0)</f>
        <v>244</v>
      </c>
    </row>
    <row r="614" spans="1:51" ht="15" x14ac:dyDescent="0.25">
      <c r="A614" s="215" t="str">
        <f t="shared" si="45"/>
        <v>C-0000037926</v>
      </c>
      <c r="B614" s="257" t="s">
        <v>27724</v>
      </c>
      <c r="C614" s="257"/>
      <c r="D614" s="257" t="s">
        <v>10810</v>
      </c>
      <c r="E614" s="257" t="s">
        <v>10810</v>
      </c>
      <c r="F614" s="212">
        <v>3571.89</v>
      </c>
      <c r="G614" s="212">
        <v>0</v>
      </c>
      <c r="H614" s="212" t="s">
        <v>3426</v>
      </c>
      <c r="I614" s="252" t="s">
        <v>3427</v>
      </c>
      <c r="K614" s="215" t="str">
        <f t="shared" si="46"/>
        <v>C-0000037401</v>
      </c>
      <c r="L614" s="257" t="s">
        <v>27244</v>
      </c>
      <c r="M614" s="257"/>
      <c r="N614" s="257" t="s">
        <v>9799</v>
      </c>
      <c r="O614" s="257" t="s">
        <v>9799</v>
      </c>
      <c r="P614" s="212">
        <v>4040.81</v>
      </c>
      <c r="Q614" s="212">
        <v>0</v>
      </c>
      <c r="R614" s="212" t="s">
        <v>3903</v>
      </c>
      <c r="S614" s="212" t="s">
        <v>3904</v>
      </c>
      <c r="U614" s="215" t="str">
        <f t="shared" si="47"/>
        <v>C-0000035129</v>
      </c>
      <c r="V614" s="9" t="s">
        <v>30670</v>
      </c>
      <c r="W614" s="9"/>
      <c r="X614" s="9" t="s">
        <v>315</v>
      </c>
      <c r="Y614" s="9" t="s">
        <v>315</v>
      </c>
      <c r="Z614" s="162">
        <v>1821.97</v>
      </c>
      <c r="AA614" s="266">
        <v>0</v>
      </c>
      <c r="AB614" s="266" t="s">
        <v>1019</v>
      </c>
      <c r="AC614" s="212" t="s">
        <v>1020</v>
      </c>
      <c r="AE614" s="215" t="str">
        <f t="shared" si="48"/>
        <v>C-0000063266</v>
      </c>
      <c r="AF614" s="9" t="s">
        <v>45511</v>
      </c>
      <c r="AG614" s="9"/>
      <c r="AH614" s="9" t="s">
        <v>45512</v>
      </c>
      <c r="AI614" s="9" t="s">
        <v>45512</v>
      </c>
      <c r="AJ614" s="162">
        <v>50000</v>
      </c>
      <c r="AK614" s="171">
        <v>0</v>
      </c>
      <c r="AL614" s="170" t="s">
        <v>2690</v>
      </c>
      <c r="AM614" s="212" t="s">
        <v>2691</v>
      </c>
      <c r="AO614" s="215" t="str">
        <f t="shared" si="49"/>
        <v>C-0000058715</v>
      </c>
      <c r="AP614" s="9" t="s">
        <v>50278</v>
      </c>
      <c r="AQ614" s="9"/>
      <c r="AR614" s="9" t="s">
        <v>50279</v>
      </c>
      <c r="AS614" s="9" t="s">
        <v>50279</v>
      </c>
      <c r="AT614" s="162">
        <v>5000</v>
      </c>
      <c r="AU614" s="171">
        <v>0</v>
      </c>
      <c r="AV614" s="170" t="s">
        <v>4934</v>
      </c>
      <c r="AW614" s="254" t="s">
        <v>4935</v>
      </c>
      <c r="AX614" s="302" t="str">
        <f>IFERROR(IF(MATCH(AV614,DOMAIN!$U:$U,0)&gt;0,VLOOKUP(AV614,DOMAIN!$U:$W,3,0),Portfolio!AV614),AV614)</f>
        <v>A3227</v>
      </c>
      <c r="AY614" s="269">
        <f>MATCH(AO614,'New Deposit Commission'!$A:$A,0)</f>
        <v>9459</v>
      </c>
    </row>
    <row r="615" spans="1:51" ht="15" x14ac:dyDescent="0.25">
      <c r="A615" s="215" t="str">
        <f t="shared" si="45"/>
        <v>C-0000033809</v>
      </c>
      <c r="B615" s="257" t="s">
        <v>27472</v>
      </c>
      <c r="C615" s="257"/>
      <c r="D615" s="257" t="s">
        <v>10260</v>
      </c>
      <c r="E615" s="257" t="s">
        <v>10260</v>
      </c>
      <c r="F615" s="212">
        <v>1753.09</v>
      </c>
      <c r="G615" s="212">
        <v>0</v>
      </c>
      <c r="H615" s="212" t="s">
        <v>3941</v>
      </c>
      <c r="I615" s="252" t="s">
        <v>3942</v>
      </c>
      <c r="K615" s="215" t="str">
        <f t="shared" si="46"/>
        <v>C-0000032044</v>
      </c>
      <c r="L615" s="257" t="s">
        <v>29470</v>
      </c>
      <c r="M615" s="257"/>
      <c r="N615" s="257" t="s">
        <v>14648</v>
      </c>
      <c r="O615" s="257" t="s">
        <v>14648</v>
      </c>
      <c r="P615" s="212">
        <v>740.4</v>
      </c>
      <c r="Q615" s="212">
        <v>0</v>
      </c>
      <c r="R615" s="212" t="s">
        <v>5751</v>
      </c>
      <c r="S615" s="212" t="s">
        <v>14649</v>
      </c>
      <c r="U615" s="215" t="str">
        <f t="shared" si="47"/>
        <v>C-0000034094</v>
      </c>
      <c r="V615" s="9" t="s">
        <v>27221</v>
      </c>
      <c r="W615" s="9"/>
      <c r="X615" s="9" t="s">
        <v>9761</v>
      </c>
      <c r="Y615" s="9" t="s">
        <v>9761</v>
      </c>
      <c r="Z615" s="162">
        <v>2618.5300000000002</v>
      </c>
      <c r="AA615" s="266">
        <v>0</v>
      </c>
      <c r="AB615" s="266" t="s">
        <v>2386</v>
      </c>
      <c r="AC615" s="212" t="s">
        <v>2387</v>
      </c>
      <c r="AE615" s="215" t="str">
        <f t="shared" si="48"/>
        <v>C-0000031353</v>
      </c>
      <c r="AF615" s="9" t="s">
        <v>29279</v>
      </c>
      <c r="AG615" s="9"/>
      <c r="AH615" s="9" t="s">
        <v>14218</v>
      </c>
      <c r="AI615" s="9" t="s">
        <v>14218</v>
      </c>
      <c r="AJ615" s="162">
        <v>4586028.7699999996</v>
      </c>
      <c r="AK615" s="171">
        <v>0</v>
      </c>
      <c r="AL615" s="170" t="s">
        <v>1622</v>
      </c>
      <c r="AM615" s="212" t="s">
        <v>1623</v>
      </c>
      <c r="AO615" s="215" t="str">
        <f t="shared" si="49"/>
        <v>C-0000038982</v>
      </c>
      <c r="AP615" s="9" t="s">
        <v>29455</v>
      </c>
      <c r="AQ615" s="9"/>
      <c r="AR615" s="9" t="s">
        <v>42498</v>
      </c>
      <c r="AS615" s="9" t="s">
        <v>42498</v>
      </c>
      <c r="AT615" s="162">
        <v>88000</v>
      </c>
      <c r="AU615" s="171">
        <v>0</v>
      </c>
      <c r="AV615" s="170" t="s">
        <v>1773</v>
      </c>
      <c r="AW615" s="254" t="s">
        <v>1774</v>
      </c>
      <c r="AX615" s="302" t="str">
        <f>IFERROR(IF(MATCH(AV615,DOMAIN!$U:$U,0)&gt;0,VLOOKUP(AV615,DOMAIN!$U:$W,3,0),Portfolio!AV615),AV615)</f>
        <v>A2181</v>
      </c>
      <c r="AY615" s="269">
        <f>MATCH(AO615,'New Deposit Commission'!$A:$A,0)</f>
        <v>3222</v>
      </c>
    </row>
    <row r="616" spans="1:51" ht="15" x14ac:dyDescent="0.25">
      <c r="A616" s="215" t="str">
        <f t="shared" si="45"/>
        <v>C-0000003466</v>
      </c>
      <c r="B616" s="257" t="s">
        <v>27807</v>
      </c>
      <c r="C616" s="257"/>
      <c r="D616" s="257" t="s">
        <v>11017</v>
      </c>
      <c r="E616" s="257" t="s">
        <v>11017</v>
      </c>
      <c r="F616" s="212">
        <v>308753.48</v>
      </c>
      <c r="G616" s="212">
        <v>0</v>
      </c>
      <c r="H616" s="212" t="s">
        <v>3426</v>
      </c>
      <c r="I616" s="252" t="s">
        <v>3427</v>
      </c>
      <c r="K616" s="215" t="str">
        <f t="shared" si="46"/>
        <v>C-0000032664</v>
      </c>
      <c r="L616" s="257" t="s">
        <v>29040</v>
      </c>
      <c r="M616" s="257"/>
      <c r="N616" s="257" t="s">
        <v>13665</v>
      </c>
      <c r="O616" s="257" t="s">
        <v>13665</v>
      </c>
      <c r="P616" s="212">
        <v>1893.51</v>
      </c>
      <c r="Q616" s="212">
        <v>0</v>
      </c>
      <c r="R616" s="212" t="s">
        <v>5751</v>
      </c>
      <c r="S616" s="212" t="s">
        <v>13156</v>
      </c>
      <c r="U616" s="215" t="str">
        <f t="shared" si="47"/>
        <v>C-0000032920</v>
      </c>
      <c r="V616" s="9" t="s">
        <v>30250</v>
      </c>
      <c r="W616" s="9"/>
      <c r="X616" s="9" t="s">
        <v>16654</v>
      </c>
      <c r="Y616" s="9" t="s">
        <v>16654</v>
      </c>
      <c r="Z616" s="162">
        <v>1262.3399999999999</v>
      </c>
      <c r="AA616" s="266">
        <v>0</v>
      </c>
      <c r="AB616" s="266" t="s">
        <v>5751</v>
      </c>
      <c r="AC616" s="212" t="s">
        <v>12746</v>
      </c>
      <c r="AE616" s="215" t="str">
        <f t="shared" si="48"/>
        <v>C-0000089825</v>
      </c>
      <c r="AF616" s="9" t="s">
        <v>50277</v>
      </c>
      <c r="AG616" s="9"/>
      <c r="AH616" s="9" t="s">
        <v>462</v>
      </c>
      <c r="AI616" s="9" t="s">
        <v>462</v>
      </c>
      <c r="AJ616" s="162">
        <v>4000</v>
      </c>
      <c r="AK616" s="171">
        <v>0</v>
      </c>
      <c r="AL616" s="170" t="s">
        <v>2690</v>
      </c>
      <c r="AM616" s="212" t="s">
        <v>2691</v>
      </c>
      <c r="AO616" s="215" t="str">
        <f t="shared" si="49"/>
        <v>C-0000000687</v>
      </c>
      <c r="AP616" s="9" t="s">
        <v>31481</v>
      </c>
      <c r="AQ616" s="9"/>
      <c r="AR616" s="9" t="s">
        <v>20214</v>
      </c>
      <c r="AS616" s="9" t="s">
        <v>20214</v>
      </c>
      <c r="AT616" s="162">
        <v>31000000</v>
      </c>
      <c r="AU616" s="171">
        <v>0</v>
      </c>
      <c r="AV616" s="170" t="s">
        <v>732</v>
      </c>
      <c r="AW616" s="254" t="s">
        <v>733</v>
      </c>
      <c r="AX616" s="302" t="str">
        <f>IFERROR(IF(MATCH(AV616,DOMAIN!$U:$U,0)&gt;0,VLOOKUP(AV616,DOMAIN!$U:$W,3,0),Portfolio!AV616),AV616)</f>
        <v>A3715</v>
      </c>
      <c r="AY616" s="269">
        <f>MATCH(AO616,'New Deposit Commission'!$A:$A,0)</f>
        <v>4996</v>
      </c>
    </row>
    <row r="617" spans="1:51" ht="15" x14ac:dyDescent="0.25">
      <c r="A617" s="215" t="str">
        <f t="shared" si="45"/>
        <v>C-0000035113</v>
      </c>
      <c r="B617" s="257" t="s">
        <v>31001</v>
      </c>
      <c r="C617" s="257"/>
      <c r="D617" s="257" t="s">
        <v>18832</v>
      </c>
      <c r="E617" s="257" t="s">
        <v>18832</v>
      </c>
      <c r="F617" s="212">
        <v>724.14</v>
      </c>
      <c r="G617" s="212">
        <v>0</v>
      </c>
      <c r="H617" s="212" t="s">
        <v>5751</v>
      </c>
      <c r="I617" s="252" t="s">
        <v>18833</v>
      </c>
      <c r="K617" s="215" t="str">
        <f t="shared" si="46"/>
        <v>C-0000033288</v>
      </c>
      <c r="L617" s="257" t="s">
        <v>27421</v>
      </c>
      <c r="M617" s="257"/>
      <c r="N617" s="257" t="s">
        <v>10159</v>
      </c>
      <c r="O617" s="257" t="s">
        <v>10159</v>
      </c>
      <c r="P617" s="212">
        <v>7450.83</v>
      </c>
      <c r="Q617" s="212">
        <v>0</v>
      </c>
      <c r="R617" s="212" t="s">
        <v>2595</v>
      </c>
      <c r="S617" s="212" t="s">
        <v>2596</v>
      </c>
      <c r="U617" s="215" t="str">
        <f t="shared" si="47"/>
        <v>C-0000037401</v>
      </c>
      <c r="V617" s="9" t="s">
        <v>27244</v>
      </c>
      <c r="W617" s="9"/>
      <c r="X617" s="9" t="s">
        <v>9799</v>
      </c>
      <c r="Y617" s="9" t="s">
        <v>9799</v>
      </c>
      <c r="Z617" s="162">
        <v>4040.81</v>
      </c>
      <c r="AA617" s="266">
        <v>0</v>
      </c>
      <c r="AB617" s="266" t="s">
        <v>3903</v>
      </c>
      <c r="AC617" s="212" t="s">
        <v>3904</v>
      </c>
      <c r="AE617" s="215" t="str">
        <f t="shared" si="48"/>
        <v>C-0000086844</v>
      </c>
      <c r="AF617" s="9" t="s">
        <v>30137</v>
      </c>
      <c r="AG617" s="9"/>
      <c r="AH617" s="9" t="s">
        <v>16342</v>
      </c>
      <c r="AI617" s="9" t="s">
        <v>16342</v>
      </c>
      <c r="AJ617" s="162">
        <v>60000</v>
      </c>
      <c r="AK617" s="171">
        <v>0</v>
      </c>
      <c r="AL617" s="170" t="s">
        <v>2658</v>
      </c>
      <c r="AM617" s="212" t="s">
        <v>2659</v>
      </c>
      <c r="AO617" s="215" t="str">
        <f t="shared" si="49"/>
        <v>C-0000091326</v>
      </c>
      <c r="AP617" s="9" t="s">
        <v>50280</v>
      </c>
      <c r="AQ617" s="9"/>
      <c r="AR617" s="9" t="s">
        <v>50281</v>
      </c>
      <c r="AS617" s="9" t="s">
        <v>50281</v>
      </c>
      <c r="AT617" s="162">
        <v>1500000</v>
      </c>
      <c r="AU617" s="171">
        <v>0</v>
      </c>
      <c r="AV617" s="170" t="s">
        <v>1773</v>
      </c>
      <c r="AW617" s="254" t="s">
        <v>1774</v>
      </c>
      <c r="AX617" s="302" t="str">
        <f>IFERROR(IF(MATCH(AV617,DOMAIN!$U:$U,0)&gt;0,VLOOKUP(AV617,DOMAIN!$U:$W,3,0),Portfolio!AV617),AV617)</f>
        <v>A2181</v>
      </c>
      <c r="AY617" s="269">
        <f>MATCH(AO617,'New Deposit Commission'!$A:$A,0)</f>
        <v>9460</v>
      </c>
    </row>
    <row r="618" spans="1:51" ht="15" x14ac:dyDescent="0.25">
      <c r="A618" s="215" t="str">
        <f t="shared" si="45"/>
        <v>C-0000036537</v>
      </c>
      <c r="B618" s="257" t="s">
        <v>30819</v>
      </c>
      <c r="C618" s="257"/>
      <c r="D618" s="257" t="s">
        <v>18285</v>
      </c>
      <c r="E618" s="257" t="s">
        <v>18285</v>
      </c>
      <c r="F618" s="212">
        <v>1425.18</v>
      </c>
      <c r="G618" s="212">
        <v>0</v>
      </c>
      <c r="H618" s="212" t="s">
        <v>3382</v>
      </c>
      <c r="I618" s="252" t="s">
        <v>2261</v>
      </c>
      <c r="K618" s="215" t="str">
        <f t="shared" si="46"/>
        <v>C-0000037926</v>
      </c>
      <c r="L618" s="257" t="s">
        <v>27724</v>
      </c>
      <c r="M618" s="257"/>
      <c r="N618" s="257" t="s">
        <v>10810</v>
      </c>
      <c r="O618" s="257" t="s">
        <v>10810</v>
      </c>
      <c r="P618" s="212">
        <v>3571.89</v>
      </c>
      <c r="Q618" s="212">
        <v>0</v>
      </c>
      <c r="R618" s="212" t="s">
        <v>3426</v>
      </c>
      <c r="S618" s="212" t="s">
        <v>3427</v>
      </c>
      <c r="U618" s="215" t="str">
        <f t="shared" si="47"/>
        <v>C-0000032044</v>
      </c>
      <c r="V618" s="9" t="s">
        <v>29470</v>
      </c>
      <c r="W618" s="9"/>
      <c r="X618" s="9" t="s">
        <v>14648</v>
      </c>
      <c r="Y618" s="9" t="s">
        <v>14648</v>
      </c>
      <c r="Z618" s="162">
        <v>740.4</v>
      </c>
      <c r="AA618" s="266">
        <v>0</v>
      </c>
      <c r="AB618" s="266" t="s">
        <v>5751</v>
      </c>
      <c r="AC618" s="212" t="s">
        <v>14649</v>
      </c>
      <c r="AE618" s="215" t="str">
        <f t="shared" si="48"/>
        <v>C-0000086588</v>
      </c>
      <c r="AF618" s="9" t="s">
        <v>29730</v>
      </c>
      <c r="AG618" s="9"/>
      <c r="AH618" s="9" t="s">
        <v>15287</v>
      </c>
      <c r="AI618" s="9" t="s">
        <v>15287</v>
      </c>
      <c r="AJ618" s="162">
        <v>600000</v>
      </c>
      <c r="AK618" s="171">
        <v>0</v>
      </c>
      <c r="AL618" s="170" t="s">
        <v>1011</v>
      </c>
      <c r="AM618" s="212" t="s">
        <v>1012</v>
      </c>
      <c r="AO618" s="215" t="str">
        <f t="shared" si="49"/>
        <v>C-0000039070</v>
      </c>
      <c r="AP618" s="9" t="s">
        <v>30120</v>
      </c>
      <c r="AQ618" s="9"/>
      <c r="AR618" s="9" t="s">
        <v>2719</v>
      </c>
      <c r="AS618" s="9" t="s">
        <v>2719</v>
      </c>
      <c r="AT618" s="162">
        <v>8000</v>
      </c>
      <c r="AU618" s="171">
        <v>0</v>
      </c>
      <c r="AV618" s="170" t="s">
        <v>1704</v>
      </c>
      <c r="AW618" s="254" t="s">
        <v>1705</v>
      </c>
      <c r="AX618" s="302" t="str">
        <f>IFERROR(IF(MATCH(AV618,DOMAIN!$U:$U,0)&gt;0,VLOOKUP(AV618,DOMAIN!$U:$W,3,0),Portfolio!AV618),AV618)</f>
        <v>A3059</v>
      </c>
      <c r="AY618" s="269">
        <f>MATCH(AO618,'New Deposit Commission'!$A:$A,0)</f>
        <v>7490</v>
      </c>
    </row>
    <row r="619" spans="1:51" ht="15" x14ac:dyDescent="0.25">
      <c r="A619" s="215" t="str">
        <f t="shared" si="45"/>
        <v>C-0000036770</v>
      </c>
      <c r="B619" s="257" t="s">
        <v>28109</v>
      </c>
      <c r="C619" s="257"/>
      <c r="D619" s="257" t="s">
        <v>11629</v>
      </c>
      <c r="E619" s="257" t="s">
        <v>11629</v>
      </c>
      <c r="F619" s="212">
        <v>1218.24</v>
      </c>
      <c r="G619" s="212">
        <v>0</v>
      </c>
      <c r="H619" s="212" t="s">
        <v>4956</v>
      </c>
      <c r="I619" s="252" t="s">
        <v>4957</v>
      </c>
      <c r="K619" s="215" t="str">
        <f t="shared" si="46"/>
        <v>C-0000033809</v>
      </c>
      <c r="L619" s="257" t="s">
        <v>27472</v>
      </c>
      <c r="M619" s="257"/>
      <c r="N619" s="257" t="s">
        <v>10260</v>
      </c>
      <c r="O619" s="257" t="s">
        <v>10260</v>
      </c>
      <c r="P619" s="212">
        <v>1753.09</v>
      </c>
      <c r="Q619" s="212">
        <v>0</v>
      </c>
      <c r="R619" s="212" t="s">
        <v>3941</v>
      </c>
      <c r="S619" s="212" t="s">
        <v>3942</v>
      </c>
      <c r="U619" s="215" t="str">
        <f t="shared" si="47"/>
        <v>C-0000032664</v>
      </c>
      <c r="V619" s="9" t="s">
        <v>29040</v>
      </c>
      <c r="W619" s="9"/>
      <c r="X619" s="9" t="s">
        <v>13665</v>
      </c>
      <c r="Y619" s="9" t="s">
        <v>13665</v>
      </c>
      <c r="Z619" s="162">
        <v>1893.51</v>
      </c>
      <c r="AA619" s="266">
        <v>0</v>
      </c>
      <c r="AB619" s="266" t="s">
        <v>5751</v>
      </c>
      <c r="AC619" s="212" t="s">
        <v>13156</v>
      </c>
      <c r="AE619" s="215" t="str">
        <f t="shared" si="48"/>
        <v>C-0000058715</v>
      </c>
      <c r="AF619" s="9" t="s">
        <v>50278</v>
      </c>
      <c r="AG619" s="9"/>
      <c r="AH619" s="9" t="s">
        <v>50279</v>
      </c>
      <c r="AI619" s="9" t="s">
        <v>50279</v>
      </c>
      <c r="AJ619" s="162">
        <v>5000</v>
      </c>
      <c r="AK619" s="171">
        <v>0</v>
      </c>
      <c r="AL619" s="170" t="s">
        <v>4934</v>
      </c>
      <c r="AM619" s="212" t="s">
        <v>4935</v>
      </c>
      <c r="AO619" s="215" t="str">
        <f t="shared" si="49"/>
        <v>C-0000086625</v>
      </c>
      <c r="AP619" s="9" t="s">
        <v>5595</v>
      </c>
      <c r="AQ619" s="9"/>
      <c r="AR619" s="9" t="s">
        <v>5594</v>
      </c>
      <c r="AS619" s="9" t="s">
        <v>5594</v>
      </c>
      <c r="AT619" s="162">
        <v>406918.75</v>
      </c>
      <c r="AU619" s="171">
        <v>0</v>
      </c>
      <c r="AV619" s="170" t="s">
        <v>2857</v>
      </c>
      <c r="AW619" s="254" t="s">
        <v>2858</v>
      </c>
      <c r="AX619" s="302" t="str">
        <f>IFERROR(IF(MATCH(AV619,DOMAIN!$U:$U,0)&gt;0,VLOOKUP(AV619,DOMAIN!$U:$W,3,0),Portfolio!AV619),AV619)</f>
        <v>A3581</v>
      </c>
      <c r="AY619" s="269">
        <f>MATCH(AO619,'New Deposit Commission'!$A:$A,0)</f>
        <v>8325</v>
      </c>
    </row>
    <row r="620" spans="1:51" ht="15" x14ac:dyDescent="0.25">
      <c r="A620" s="215" t="str">
        <f t="shared" si="45"/>
        <v>C-0000037140</v>
      </c>
      <c r="B620" s="257" t="s">
        <v>28247</v>
      </c>
      <c r="C620" s="257"/>
      <c r="D620" s="257" t="s">
        <v>11936</v>
      </c>
      <c r="E620" s="257" t="s">
        <v>11936</v>
      </c>
      <c r="F620" s="212">
        <v>2380.6999999999998</v>
      </c>
      <c r="G620" s="212">
        <v>0</v>
      </c>
      <c r="H620" s="212" t="s">
        <v>3255</v>
      </c>
      <c r="I620" s="252" t="s">
        <v>3256</v>
      </c>
      <c r="K620" s="215" t="str">
        <f t="shared" si="46"/>
        <v>C-0000003466</v>
      </c>
      <c r="L620" s="257" t="s">
        <v>27807</v>
      </c>
      <c r="M620" s="257"/>
      <c r="N620" s="257" t="s">
        <v>11017</v>
      </c>
      <c r="O620" s="257" t="s">
        <v>11017</v>
      </c>
      <c r="P620" s="212">
        <v>308753.48</v>
      </c>
      <c r="Q620" s="212">
        <v>0</v>
      </c>
      <c r="R620" s="212" t="s">
        <v>3426</v>
      </c>
      <c r="S620" s="212" t="s">
        <v>3427</v>
      </c>
      <c r="U620" s="215" t="str">
        <f t="shared" si="47"/>
        <v>C-0000034077</v>
      </c>
      <c r="V620" s="9" t="s">
        <v>27215</v>
      </c>
      <c r="W620" s="9"/>
      <c r="X620" s="9" t="s">
        <v>49267</v>
      </c>
      <c r="Y620" s="9" t="s">
        <v>49267</v>
      </c>
      <c r="Z620" s="162">
        <v>2618.5300000000002</v>
      </c>
      <c r="AA620" s="266">
        <v>0</v>
      </c>
      <c r="AB620" s="266" t="s">
        <v>2386</v>
      </c>
      <c r="AC620" s="212" t="s">
        <v>2387</v>
      </c>
      <c r="AE620" s="215" t="str">
        <f t="shared" si="48"/>
        <v>C-0000038982</v>
      </c>
      <c r="AF620" s="9" t="s">
        <v>29455</v>
      </c>
      <c r="AG620" s="9"/>
      <c r="AH620" s="9" t="s">
        <v>42498</v>
      </c>
      <c r="AI620" s="9" t="s">
        <v>42498</v>
      </c>
      <c r="AJ620" s="162">
        <v>80000</v>
      </c>
      <c r="AK620" s="171">
        <v>0</v>
      </c>
      <c r="AL620" s="170" t="s">
        <v>1773</v>
      </c>
      <c r="AM620" s="212" t="s">
        <v>1774</v>
      </c>
      <c r="AO620" s="215" t="str">
        <f t="shared" si="49"/>
        <v>C-0000088106</v>
      </c>
      <c r="AP620" s="9" t="s">
        <v>43222</v>
      </c>
      <c r="AQ620" s="9"/>
      <c r="AR620" s="9" t="s">
        <v>43223</v>
      </c>
      <c r="AS620" s="9" t="s">
        <v>43223</v>
      </c>
      <c r="AT620" s="162">
        <v>7500</v>
      </c>
      <c r="AU620" s="171">
        <v>0</v>
      </c>
      <c r="AV620" s="170" t="s">
        <v>1886</v>
      </c>
      <c r="AW620" s="254" t="s">
        <v>1887</v>
      </c>
      <c r="AX620" s="302" t="str">
        <f>IFERROR(IF(MATCH(AV620,DOMAIN!$U:$U,0)&gt;0,VLOOKUP(AV620,DOMAIN!$U:$W,3,0),Portfolio!AV620),AV620)</f>
        <v>A3506</v>
      </c>
      <c r="AY620" s="269">
        <f>MATCH(AO620,'New Deposit Commission'!$A:$A,0)</f>
        <v>8503</v>
      </c>
    </row>
    <row r="621" spans="1:51" ht="15" x14ac:dyDescent="0.25">
      <c r="A621" s="215" t="str">
        <f t="shared" si="45"/>
        <v>C-0000036016</v>
      </c>
      <c r="B621" s="257" t="s">
        <v>29570</v>
      </c>
      <c r="C621" s="257"/>
      <c r="D621" s="257" t="s">
        <v>3268</v>
      </c>
      <c r="E621" s="257" t="s">
        <v>3268</v>
      </c>
      <c r="F621" s="212">
        <v>1229.7</v>
      </c>
      <c r="G621" s="212">
        <v>0</v>
      </c>
      <c r="H621" s="212" t="s">
        <v>5751</v>
      </c>
      <c r="I621" s="252" t="s">
        <v>14527</v>
      </c>
      <c r="K621" s="215" t="str">
        <f t="shared" si="46"/>
        <v>C-0000035113</v>
      </c>
      <c r="L621" s="257" t="s">
        <v>31001</v>
      </c>
      <c r="M621" s="257"/>
      <c r="N621" s="257" t="s">
        <v>18832</v>
      </c>
      <c r="O621" s="257" t="s">
        <v>18832</v>
      </c>
      <c r="P621" s="212">
        <v>724.14</v>
      </c>
      <c r="Q621" s="212">
        <v>0</v>
      </c>
      <c r="R621" s="212" t="s">
        <v>5751</v>
      </c>
      <c r="S621" s="212" t="s">
        <v>18833</v>
      </c>
      <c r="U621" s="215" t="str">
        <f t="shared" si="47"/>
        <v>C-0000033288</v>
      </c>
      <c r="V621" s="9" t="s">
        <v>27421</v>
      </c>
      <c r="W621" s="9"/>
      <c r="X621" s="9" t="s">
        <v>10159</v>
      </c>
      <c r="Y621" s="9" t="s">
        <v>10159</v>
      </c>
      <c r="Z621" s="162">
        <v>7450.83</v>
      </c>
      <c r="AA621" s="266">
        <v>0</v>
      </c>
      <c r="AB621" s="266" t="s">
        <v>2595</v>
      </c>
      <c r="AC621" s="212" t="s">
        <v>2596</v>
      </c>
      <c r="AE621" s="215" t="str">
        <f t="shared" si="48"/>
        <v>C-0000000687</v>
      </c>
      <c r="AF621" s="9" t="s">
        <v>31481</v>
      </c>
      <c r="AG621" s="9"/>
      <c r="AH621" s="9" t="s">
        <v>20214</v>
      </c>
      <c r="AI621" s="9" t="s">
        <v>20214</v>
      </c>
      <c r="AJ621" s="162">
        <v>31000000</v>
      </c>
      <c r="AK621" s="171">
        <v>0</v>
      </c>
      <c r="AL621" s="170" t="s">
        <v>732</v>
      </c>
      <c r="AM621" s="212" t="s">
        <v>733</v>
      </c>
      <c r="AO621" s="215" t="str">
        <f t="shared" si="49"/>
        <v>C-0000031581</v>
      </c>
      <c r="AP621" s="9" t="s">
        <v>30662</v>
      </c>
      <c r="AQ621" s="9"/>
      <c r="AR621" s="9" t="s">
        <v>203</v>
      </c>
      <c r="AS621" s="9" t="s">
        <v>203</v>
      </c>
      <c r="AT621" s="162">
        <v>2000</v>
      </c>
      <c r="AU621" s="171">
        <v>0</v>
      </c>
      <c r="AV621" s="170" t="s">
        <v>4934</v>
      </c>
      <c r="AW621" s="254" t="s">
        <v>4935</v>
      </c>
      <c r="AX621" s="302" t="str">
        <f>IFERROR(IF(MATCH(AV621,DOMAIN!$U:$U,0)&gt;0,VLOOKUP(AV621,DOMAIN!$U:$W,3,0),Portfolio!AV621),AV621)</f>
        <v>A3227</v>
      </c>
      <c r="AY621" s="269">
        <f>MATCH(AO621,'New Deposit Commission'!$A:$A,0)</f>
        <v>1801</v>
      </c>
    </row>
    <row r="622" spans="1:51" ht="15" x14ac:dyDescent="0.25">
      <c r="A622" s="215" t="str">
        <f t="shared" si="45"/>
        <v>C-0000002618</v>
      </c>
      <c r="B622" s="257" t="s">
        <v>30352</v>
      </c>
      <c r="C622" s="257"/>
      <c r="D622" s="257" t="s">
        <v>16936</v>
      </c>
      <c r="E622" s="257" t="s">
        <v>16936</v>
      </c>
      <c r="F622" s="212">
        <v>5597.54</v>
      </c>
      <c r="G622" s="212">
        <v>0</v>
      </c>
      <c r="H622" s="212" t="s">
        <v>5751</v>
      </c>
      <c r="I622" s="252" t="s">
        <v>16937</v>
      </c>
      <c r="K622" s="215" t="str">
        <f t="shared" si="46"/>
        <v>C-0000036537</v>
      </c>
      <c r="L622" s="257" t="s">
        <v>30819</v>
      </c>
      <c r="M622" s="257"/>
      <c r="N622" s="257" t="s">
        <v>18285</v>
      </c>
      <c r="O622" s="257" t="s">
        <v>18285</v>
      </c>
      <c r="P622" s="212">
        <v>1425.18</v>
      </c>
      <c r="Q622" s="212">
        <v>0</v>
      </c>
      <c r="R622" s="212" t="s">
        <v>3382</v>
      </c>
      <c r="S622" s="212" t="s">
        <v>2261</v>
      </c>
      <c r="U622" s="215" t="str">
        <f t="shared" si="47"/>
        <v>C-0000037926</v>
      </c>
      <c r="V622" s="9" t="s">
        <v>27724</v>
      </c>
      <c r="W622" s="9"/>
      <c r="X622" s="9" t="s">
        <v>10810</v>
      </c>
      <c r="Y622" s="9" t="s">
        <v>10810</v>
      </c>
      <c r="Z622" s="162">
        <v>3571.89</v>
      </c>
      <c r="AA622" s="266">
        <v>0</v>
      </c>
      <c r="AB622" s="266" t="s">
        <v>3426</v>
      </c>
      <c r="AC622" s="212" t="s">
        <v>3427</v>
      </c>
      <c r="AE622" s="215" t="str">
        <f t="shared" si="48"/>
        <v>C-0000091326</v>
      </c>
      <c r="AF622" s="9" t="s">
        <v>50280</v>
      </c>
      <c r="AG622" s="9"/>
      <c r="AH622" s="9" t="s">
        <v>50281</v>
      </c>
      <c r="AI622" s="9" t="s">
        <v>50281</v>
      </c>
      <c r="AJ622" s="162">
        <v>1500000</v>
      </c>
      <c r="AK622" s="171">
        <v>0</v>
      </c>
      <c r="AL622" s="170" t="s">
        <v>1773</v>
      </c>
      <c r="AM622" s="212" t="s">
        <v>1774</v>
      </c>
      <c r="AO622" s="215" t="str">
        <f t="shared" si="49"/>
        <v>C-0000037686</v>
      </c>
      <c r="AP622" s="9" t="s">
        <v>5639</v>
      </c>
      <c r="AQ622" s="9"/>
      <c r="AR622" s="9" t="s">
        <v>5638</v>
      </c>
      <c r="AS622" s="9" t="s">
        <v>5638</v>
      </c>
      <c r="AT622" s="162">
        <v>425000</v>
      </c>
      <c r="AU622" s="171">
        <v>0</v>
      </c>
      <c r="AV622" s="170" t="s">
        <v>232</v>
      </c>
      <c r="AW622" s="254" t="s">
        <v>233</v>
      </c>
      <c r="AX622" s="302" t="str">
        <f>IFERROR(IF(MATCH(AV622,DOMAIN!$U:$U,0)&gt;0,VLOOKUP(AV622,DOMAIN!$U:$W,3,0),Portfolio!AV622),AV622)</f>
        <v>A1886</v>
      </c>
      <c r="AY622" s="269">
        <f>MATCH(AO622,'New Deposit Commission'!$A:$A,0)</f>
        <v>4215</v>
      </c>
    </row>
    <row r="623" spans="1:51" ht="15" x14ac:dyDescent="0.25">
      <c r="A623" s="215" t="str">
        <f t="shared" si="45"/>
        <v>C-0000036853</v>
      </c>
      <c r="B623" s="257" t="s">
        <v>29628</v>
      </c>
      <c r="C623" s="257"/>
      <c r="D623" s="257" t="s">
        <v>372</v>
      </c>
      <c r="E623" s="257" t="s">
        <v>372</v>
      </c>
      <c r="F623" s="212">
        <v>1221.69</v>
      </c>
      <c r="G623" s="212">
        <v>0</v>
      </c>
      <c r="H623" s="212" t="s">
        <v>5751</v>
      </c>
      <c r="I623" s="252" t="s">
        <v>6627</v>
      </c>
      <c r="K623" s="215" t="str">
        <f t="shared" si="46"/>
        <v>C-0000036770</v>
      </c>
      <c r="L623" s="257" t="s">
        <v>28109</v>
      </c>
      <c r="M623" s="257"/>
      <c r="N623" s="257" t="s">
        <v>11629</v>
      </c>
      <c r="O623" s="257" t="s">
        <v>11629</v>
      </c>
      <c r="P623" s="212">
        <v>1218.24</v>
      </c>
      <c r="Q623" s="212">
        <v>0</v>
      </c>
      <c r="R623" s="212" t="s">
        <v>4956</v>
      </c>
      <c r="S623" s="212" t="s">
        <v>4957</v>
      </c>
      <c r="U623" s="215" t="str">
        <f t="shared" si="47"/>
        <v>C-0000033809</v>
      </c>
      <c r="V623" s="9" t="s">
        <v>27472</v>
      </c>
      <c r="W623" s="9"/>
      <c r="X623" s="9" t="s">
        <v>10260</v>
      </c>
      <c r="Y623" s="9" t="s">
        <v>10260</v>
      </c>
      <c r="Z623" s="162">
        <v>1753.09</v>
      </c>
      <c r="AA623" s="266">
        <v>0</v>
      </c>
      <c r="AB623" s="266" t="s">
        <v>3941</v>
      </c>
      <c r="AC623" s="212" t="s">
        <v>3942</v>
      </c>
      <c r="AE623" s="215" t="str">
        <f t="shared" si="48"/>
        <v>C-0000039070</v>
      </c>
      <c r="AF623" s="9" t="s">
        <v>30120</v>
      </c>
      <c r="AG623" s="9"/>
      <c r="AH623" s="9" t="s">
        <v>2719</v>
      </c>
      <c r="AI623" s="9" t="s">
        <v>2719</v>
      </c>
      <c r="AJ623" s="162">
        <v>7000</v>
      </c>
      <c r="AK623" s="171">
        <v>0</v>
      </c>
      <c r="AL623" s="170" t="s">
        <v>1704</v>
      </c>
      <c r="AM623" s="212" t="s">
        <v>1705</v>
      </c>
      <c r="AO623" s="215" t="str">
        <f t="shared" si="49"/>
        <v>C-0000083508</v>
      </c>
      <c r="AP623" s="9" t="s">
        <v>50282</v>
      </c>
      <c r="AQ623" s="9"/>
      <c r="AR623" s="9" t="s">
        <v>50283</v>
      </c>
      <c r="AS623" s="9" t="s">
        <v>50283</v>
      </c>
      <c r="AT623" s="162">
        <v>220000</v>
      </c>
      <c r="AU623" s="171">
        <v>0</v>
      </c>
      <c r="AV623" s="170" t="s">
        <v>2351</v>
      </c>
      <c r="AW623" s="254" t="s">
        <v>2352</v>
      </c>
      <c r="AX623" s="302" t="str">
        <f>IFERROR(IF(MATCH(AV623,DOMAIN!$U:$U,0)&gt;0,VLOOKUP(AV623,DOMAIN!$U:$W,3,0),Portfolio!AV623),AV623)</f>
        <v>D3953</v>
      </c>
      <c r="AY623" s="269">
        <f>MATCH(AO623,'New Deposit Commission'!$A:$A,0)</f>
        <v>9461</v>
      </c>
    </row>
    <row r="624" spans="1:51" ht="15" x14ac:dyDescent="0.25">
      <c r="A624" s="215" t="str">
        <f t="shared" si="45"/>
        <v>C-0000036144</v>
      </c>
      <c r="B624" s="257" t="s">
        <v>27940</v>
      </c>
      <c r="C624" s="257"/>
      <c r="D624" s="257" t="s">
        <v>11273</v>
      </c>
      <c r="E624" s="257" t="s">
        <v>11273</v>
      </c>
      <c r="F624" s="212">
        <v>1229.7</v>
      </c>
      <c r="G624" s="212">
        <v>0</v>
      </c>
      <c r="H624" s="212" t="s">
        <v>792</v>
      </c>
      <c r="I624" s="252" t="s">
        <v>793</v>
      </c>
      <c r="K624" s="215" t="str">
        <f t="shared" si="46"/>
        <v>C-0000037140</v>
      </c>
      <c r="L624" s="257" t="s">
        <v>28247</v>
      </c>
      <c r="M624" s="257"/>
      <c r="N624" s="257" t="s">
        <v>11936</v>
      </c>
      <c r="O624" s="257" t="s">
        <v>11936</v>
      </c>
      <c r="P624" s="212">
        <v>2380.6999999999998</v>
      </c>
      <c r="Q624" s="212">
        <v>0</v>
      </c>
      <c r="R624" s="212" t="s">
        <v>3255</v>
      </c>
      <c r="S624" s="212" t="s">
        <v>3256</v>
      </c>
      <c r="U624" s="215" t="str">
        <f t="shared" si="47"/>
        <v>C-0000003466</v>
      </c>
      <c r="V624" s="9" t="s">
        <v>27807</v>
      </c>
      <c r="W624" s="9"/>
      <c r="X624" s="9" t="s">
        <v>11017</v>
      </c>
      <c r="Y624" s="9" t="s">
        <v>11017</v>
      </c>
      <c r="Z624" s="162">
        <v>308753.48</v>
      </c>
      <c r="AA624" s="266">
        <v>0</v>
      </c>
      <c r="AB624" s="266" t="s">
        <v>3426</v>
      </c>
      <c r="AC624" s="212" t="s">
        <v>3427</v>
      </c>
      <c r="AE624" s="215" t="str">
        <f t="shared" si="48"/>
        <v>C-0000086625</v>
      </c>
      <c r="AF624" s="9" t="s">
        <v>5595</v>
      </c>
      <c r="AG624" s="9"/>
      <c r="AH624" s="9" t="s">
        <v>5594</v>
      </c>
      <c r="AI624" s="9" t="s">
        <v>5594</v>
      </c>
      <c r="AJ624" s="162">
        <v>406918.75</v>
      </c>
      <c r="AK624" s="171">
        <v>0</v>
      </c>
      <c r="AL624" s="170" t="s">
        <v>2857</v>
      </c>
      <c r="AM624" s="212" t="s">
        <v>2858</v>
      </c>
      <c r="AO624" s="215" t="str">
        <f t="shared" si="49"/>
        <v>C-0000089669</v>
      </c>
      <c r="AP624" s="9" t="s">
        <v>46728</v>
      </c>
      <c r="AQ624" s="9"/>
      <c r="AR624" s="9" t="s">
        <v>46729</v>
      </c>
      <c r="AS624" s="9" t="s">
        <v>46729</v>
      </c>
      <c r="AT624" s="162">
        <v>60000</v>
      </c>
      <c r="AU624" s="171">
        <v>0</v>
      </c>
      <c r="AV624" s="170" t="s">
        <v>3903</v>
      </c>
      <c r="AW624" s="254" t="s">
        <v>3904</v>
      </c>
      <c r="AX624" s="302" t="str">
        <f>IFERROR(IF(MATCH(AV624,DOMAIN!$U:$U,0)&gt;0,VLOOKUP(AV624,DOMAIN!$U:$W,3,0),Portfolio!AV624),AV624)</f>
        <v>A3631</v>
      </c>
      <c r="AY624" s="269">
        <f>MATCH(AO624,'New Deposit Commission'!$A:$A,0)</f>
        <v>8975</v>
      </c>
    </row>
    <row r="625" spans="1:51" ht="15" x14ac:dyDescent="0.25">
      <c r="A625" s="215" t="str">
        <f t="shared" si="45"/>
        <v>C-0000037461</v>
      </c>
      <c r="B625" s="257" t="s">
        <v>27927</v>
      </c>
      <c r="C625" s="257"/>
      <c r="D625" s="257" t="s">
        <v>11248</v>
      </c>
      <c r="E625" s="257" t="s">
        <v>11248</v>
      </c>
      <c r="F625" s="212">
        <v>2386.61</v>
      </c>
      <c r="G625" s="212">
        <v>0</v>
      </c>
      <c r="H625" s="212" t="s">
        <v>2635</v>
      </c>
      <c r="I625" s="252" t="s">
        <v>2636</v>
      </c>
      <c r="K625" s="215" t="str">
        <f t="shared" si="46"/>
        <v>C-0000036016</v>
      </c>
      <c r="L625" s="257" t="s">
        <v>29570</v>
      </c>
      <c r="M625" s="257"/>
      <c r="N625" s="257" t="s">
        <v>3268</v>
      </c>
      <c r="O625" s="257" t="s">
        <v>3268</v>
      </c>
      <c r="P625" s="212">
        <v>1229.7</v>
      </c>
      <c r="Q625" s="212">
        <v>0</v>
      </c>
      <c r="R625" s="212" t="s">
        <v>5751</v>
      </c>
      <c r="S625" s="212" t="s">
        <v>14527</v>
      </c>
      <c r="U625" s="215" t="str">
        <f t="shared" si="47"/>
        <v>C-0000035113</v>
      </c>
      <c r="V625" s="9" t="s">
        <v>31001</v>
      </c>
      <c r="W625" s="9"/>
      <c r="X625" s="9" t="s">
        <v>18832</v>
      </c>
      <c r="Y625" s="9" t="s">
        <v>18832</v>
      </c>
      <c r="Z625" s="162">
        <v>724.14</v>
      </c>
      <c r="AA625" s="266">
        <v>0</v>
      </c>
      <c r="AB625" s="266" t="s">
        <v>5751</v>
      </c>
      <c r="AC625" s="212" t="s">
        <v>18833</v>
      </c>
      <c r="AE625" s="215" t="str">
        <f t="shared" si="48"/>
        <v>C-0000088106</v>
      </c>
      <c r="AF625" s="9" t="s">
        <v>43222</v>
      </c>
      <c r="AG625" s="9"/>
      <c r="AH625" s="9" t="s">
        <v>43223</v>
      </c>
      <c r="AI625" s="9" t="s">
        <v>43223</v>
      </c>
      <c r="AJ625" s="162">
        <v>5000</v>
      </c>
      <c r="AK625" s="171">
        <v>0</v>
      </c>
      <c r="AL625" s="170" t="s">
        <v>1886</v>
      </c>
      <c r="AM625" s="212" t="s">
        <v>1887</v>
      </c>
      <c r="AO625" s="215" t="str">
        <f t="shared" si="49"/>
        <v>C-0000070117</v>
      </c>
      <c r="AP625" s="9" t="s">
        <v>30212</v>
      </c>
      <c r="AQ625" s="9"/>
      <c r="AR625" s="9" t="s">
        <v>16543</v>
      </c>
      <c r="AS625" s="9" t="s">
        <v>16543</v>
      </c>
      <c r="AT625" s="162">
        <v>5000000</v>
      </c>
      <c r="AU625" s="171">
        <v>0</v>
      </c>
      <c r="AV625" s="170" t="s">
        <v>618</v>
      </c>
      <c r="AW625" s="254" t="s">
        <v>619</v>
      </c>
      <c r="AX625" s="302" t="str">
        <f>IFERROR(IF(MATCH(AV625,DOMAIN!$U:$U,0)&gt;0,VLOOKUP(AV625,DOMAIN!$U:$W,3,0),Portfolio!AV625),AV625)</f>
        <v>A1805</v>
      </c>
      <c r="AY625" s="269">
        <f>MATCH(AO625,'New Deposit Commission'!$A:$A,0)</f>
        <v>5012</v>
      </c>
    </row>
    <row r="626" spans="1:51" ht="15" x14ac:dyDescent="0.25">
      <c r="A626" s="215" t="str">
        <f t="shared" si="45"/>
        <v>C-0000033928</v>
      </c>
      <c r="B626" s="257" t="s">
        <v>25987</v>
      </c>
      <c r="C626" s="257"/>
      <c r="D626" s="257" t="s">
        <v>7214</v>
      </c>
      <c r="E626" s="257" t="s">
        <v>7214</v>
      </c>
      <c r="F626" s="212">
        <v>2500000</v>
      </c>
      <c r="G626" s="212">
        <v>0</v>
      </c>
      <c r="H626" s="212" t="s">
        <v>1884</v>
      </c>
      <c r="I626" s="252" t="s">
        <v>1885</v>
      </c>
      <c r="K626" s="215" t="str">
        <f t="shared" si="46"/>
        <v>C-0000002618</v>
      </c>
      <c r="L626" s="257" t="s">
        <v>30352</v>
      </c>
      <c r="M626" s="257"/>
      <c r="N626" s="257" t="s">
        <v>16936</v>
      </c>
      <c r="O626" s="257" t="s">
        <v>16936</v>
      </c>
      <c r="P626" s="212">
        <v>5597.54</v>
      </c>
      <c r="Q626" s="212">
        <v>0</v>
      </c>
      <c r="R626" s="212" t="s">
        <v>5751</v>
      </c>
      <c r="S626" s="212" t="s">
        <v>16937</v>
      </c>
      <c r="U626" s="215" t="str">
        <f t="shared" si="47"/>
        <v>C-0000036537</v>
      </c>
      <c r="V626" s="9" t="s">
        <v>30819</v>
      </c>
      <c r="W626" s="9"/>
      <c r="X626" s="9" t="s">
        <v>18285</v>
      </c>
      <c r="Y626" s="9" t="s">
        <v>18285</v>
      </c>
      <c r="Z626" s="162">
        <v>1425.18</v>
      </c>
      <c r="AA626" s="266">
        <v>0</v>
      </c>
      <c r="AB626" s="266" t="s">
        <v>3382</v>
      </c>
      <c r="AC626" s="212" t="s">
        <v>2261</v>
      </c>
      <c r="AE626" s="215" t="str">
        <f t="shared" si="48"/>
        <v>C-0000031581</v>
      </c>
      <c r="AF626" s="9" t="s">
        <v>30662</v>
      </c>
      <c r="AG626" s="9"/>
      <c r="AH626" s="9" t="s">
        <v>203</v>
      </c>
      <c r="AI626" s="9" t="s">
        <v>203</v>
      </c>
      <c r="AJ626" s="162">
        <v>1000</v>
      </c>
      <c r="AK626" s="171">
        <v>0</v>
      </c>
      <c r="AL626" s="170" t="s">
        <v>4934</v>
      </c>
      <c r="AM626" s="212" t="s">
        <v>4935</v>
      </c>
      <c r="AO626" s="215" t="str">
        <f t="shared" si="49"/>
        <v>C-0000088902</v>
      </c>
      <c r="AP626" s="9" t="s">
        <v>43896</v>
      </c>
      <c r="AQ626" s="9"/>
      <c r="AR626" s="9" t="s">
        <v>2022</v>
      </c>
      <c r="AS626" s="9" t="s">
        <v>2022</v>
      </c>
      <c r="AT626" s="162">
        <v>3000</v>
      </c>
      <c r="AU626" s="171">
        <v>0</v>
      </c>
      <c r="AV626" s="170" t="s">
        <v>4934</v>
      </c>
      <c r="AW626" s="254" t="s">
        <v>4935</v>
      </c>
      <c r="AX626" s="302" t="str">
        <f>IFERROR(IF(MATCH(AV626,DOMAIN!$U:$U,0)&gt;0,VLOOKUP(AV626,DOMAIN!$U:$W,3,0),Portfolio!AV626),AV626)</f>
        <v>A3227</v>
      </c>
      <c r="AY626" s="269">
        <f>MATCH(AO626,'New Deposit Commission'!$A:$A,0)</f>
        <v>8689</v>
      </c>
    </row>
    <row r="627" spans="1:51" ht="15" x14ac:dyDescent="0.25">
      <c r="A627" s="215" t="str">
        <f t="shared" si="45"/>
        <v>C-0000034710</v>
      </c>
      <c r="B627" s="257" t="s">
        <v>25473</v>
      </c>
      <c r="C627" s="257"/>
      <c r="D627" s="257" t="s">
        <v>6137</v>
      </c>
      <c r="E627" s="257" t="s">
        <v>6137</v>
      </c>
      <c r="F627" s="212">
        <v>2630.59</v>
      </c>
      <c r="G627" s="212">
        <v>0</v>
      </c>
      <c r="H627" s="212" t="s">
        <v>5053</v>
      </c>
      <c r="I627" s="252" t="s">
        <v>5054</v>
      </c>
      <c r="K627" s="215" t="str">
        <f t="shared" si="46"/>
        <v>C-0000036853</v>
      </c>
      <c r="L627" s="257" t="s">
        <v>29628</v>
      </c>
      <c r="M627" s="257"/>
      <c r="N627" s="257" t="s">
        <v>372</v>
      </c>
      <c r="O627" s="257" t="s">
        <v>372</v>
      </c>
      <c r="P627" s="212">
        <v>1221.69</v>
      </c>
      <c r="Q627" s="212">
        <v>0</v>
      </c>
      <c r="R627" s="212" t="s">
        <v>5751</v>
      </c>
      <c r="S627" s="212" t="s">
        <v>6627</v>
      </c>
      <c r="U627" s="215" t="str">
        <f t="shared" si="47"/>
        <v>C-0000036770</v>
      </c>
      <c r="V627" s="9" t="s">
        <v>28109</v>
      </c>
      <c r="W627" s="9"/>
      <c r="X627" s="9" t="s">
        <v>11629</v>
      </c>
      <c r="Y627" s="9" t="s">
        <v>11629</v>
      </c>
      <c r="Z627" s="162">
        <v>1218.24</v>
      </c>
      <c r="AA627" s="266">
        <v>0</v>
      </c>
      <c r="AB627" s="266" t="s">
        <v>4956</v>
      </c>
      <c r="AC627" s="212" t="s">
        <v>4957</v>
      </c>
      <c r="AE627" s="215" t="str">
        <f t="shared" si="48"/>
        <v>C-0000037686</v>
      </c>
      <c r="AF627" s="9" t="s">
        <v>5639</v>
      </c>
      <c r="AG627" s="9"/>
      <c r="AH627" s="9" t="s">
        <v>5638</v>
      </c>
      <c r="AI627" s="9" t="s">
        <v>5638</v>
      </c>
      <c r="AJ627" s="162">
        <v>400000</v>
      </c>
      <c r="AK627" s="171">
        <v>0</v>
      </c>
      <c r="AL627" s="170" t="s">
        <v>232</v>
      </c>
      <c r="AM627" s="212" t="s">
        <v>233</v>
      </c>
      <c r="AO627" s="215" t="str">
        <f t="shared" si="49"/>
        <v>C-0000031804</v>
      </c>
      <c r="AP627" s="9" t="s">
        <v>25508</v>
      </c>
      <c r="AQ627" s="9"/>
      <c r="AR627" s="9" t="s">
        <v>2838</v>
      </c>
      <c r="AS627" s="9" t="s">
        <v>2838</v>
      </c>
      <c r="AT627" s="162">
        <v>1264.33</v>
      </c>
      <c r="AU627" s="171">
        <v>0</v>
      </c>
      <c r="AV627" s="170" t="s">
        <v>1884</v>
      </c>
      <c r="AW627" s="254" t="s">
        <v>1885</v>
      </c>
      <c r="AX627" s="302" t="str">
        <f>IFERROR(IF(MATCH(AV627,DOMAIN!$U:$U,0)&gt;0,VLOOKUP(AV627,DOMAIN!$U:$W,3,0),Portfolio!AV627),AV627)</f>
        <v>A3503</v>
      </c>
      <c r="AY627" s="269">
        <f>MATCH(AO627,'New Deposit Commission'!$A:$A,0)</f>
        <v>4489</v>
      </c>
    </row>
    <row r="628" spans="1:51" ht="15" x14ac:dyDescent="0.25">
      <c r="A628" s="215" t="str">
        <f t="shared" si="45"/>
        <v>C-0000034670</v>
      </c>
      <c r="B628" s="257" t="s">
        <v>25341</v>
      </c>
      <c r="C628" s="257"/>
      <c r="D628" s="257" t="s">
        <v>5892</v>
      </c>
      <c r="E628" s="257" t="s">
        <v>5892</v>
      </c>
      <c r="F628" s="212">
        <v>2562.35</v>
      </c>
      <c r="G628" s="212">
        <v>0</v>
      </c>
      <c r="H628" s="212" t="s">
        <v>5087</v>
      </c>
      <c r="I628" s="252" t="s">
        <v>2401</v>
      </c>
      <c r="K628" s="215" t="str">
        <f t="shared" si="46"/>
        <v>C-0000036144</v>
      </c>
      <c r="L628" s="257" t="s">
        <v>27940</v>
      </c>
      <c r="M628" s="257"/>
      <c r="N628" s="257" t="s">
        <v>11273</v>
      </c>
      <c r="O628" s="257" t="s">
        <v>11273</v>
      </c>
      <c r="P628" s="212">
        <v>1229.7</v>
      </c>
      <c r="Q628" s="212">
        <v>0</v>
      </c>
      <c r="R628" s="212" t="s">
        <v>792</v>
      </c>
      <c r="S628" s="212" t="s">
        <v>793</v>
      </c>
      <c r="U628" s="215" t="str">
        <f t="shared" si="47"/>
        <v>C-0000037140</v>
      </c>
      <c r="V628" s="9" t="s">
        <v>28247</v>
      </c>
      <c r="W628" s="9"/>
      <c r="X628" s="9" t="s">
        <v>11936</v>
      </c>
      <c r="Y628" s="9" t="s">
        <v>11936</v>
      </c>
      <c r="Z628" s="162">
        <v>2380.6999999999998</v>
      </c>
      <c r="AA628" s="266">
        <v>0</v>
      </c>
      <c r="AB628" s="266" t="s">
        <v>3255</v>
      </c>
      <c r="AC628" s="212" t="s">
        <v>3256</v>
      </c>
      <c r="AE628" s="215" t="str">
        <f t="shared" si="48"/>
        <v>C-0000083508</v>
      </c>
      <c r="AF628" s="9" t="s">
        <v>50282</v>
      </c>
      <c r="AG628" s="9"/>
      <c r="AH628" s="9" t="s">
        <v>50283</v>
      </c>
      <c r="AI628" s="9" t="s">
        <v>50283</v>
      </c>
      <c r="AJ628" s="162">
        <v>220000</v>
      </c>
      <c r="AK628" s="171">
        <v>0</v>
      </c>
      <c r="AL628" s="170" t="s">
        <v>2351</v>
      </c>
      <c r="AM628" s="212" t="s">
        <v>2352</v>
      </c>
      <c r="AO628" s="215" t="str">
        <f t="shared" si="49"/>
        <v>C-0000031928</v>
      </c>
      <c r="AP628" s="9" t="s">
        <v>26369</v>
      </c>
      <c r="AQ628" s="9"/>
      <c r="AR628" s="9" t="s">
        <v>8076</v>
      </c>
      <c r="AS628" s="9" t="s">
        <v>8076</v>
      </c>
      <c r="AT628" s="162">
        <v>2594.09</v>
      </c>
      <c r="AU628" s="171">
        <v>0</v>
      </c>
      <c r="AV628" s="170" t="s">
        <v>45405</v>
      </c>
      <c r="AW628" s="254" t="s">
        <v>2381</v>
      </c>
      <c r="AX628" s="302" t="str">
        <f>IFERROR(IF(MATCH(AV628,DOMAIN!$U:$U,0)&gt;0,VLOOKUP(AV628,DOMAIN!$U:$W,3,0),Portfolio!AV628),AV628)</f>
        <v>A4036</v>
      </c>
      <c r="AY628" s="269">
        <f>MATCH(AO628,'New Deposit Commission'!$A:$A,0)</f>
        <v>4121</v>
      </c>
    </row>
    <row r="629" spans="1:51" ht="15" x14ac:dyDescent="0.25">
      <c r="A629" s="215" t="str">
        <f t="shared" si="45"/>
        <v>C-0000034347</v>
      </c>
      <c r="B629" s="257" t="s">
        <v>30281</v>
      </c>
      <c r="C629" s="257"/>
      <c r="D629" s="257" t="s">
        <v>16741</v>
      </c>
      <c r="E629" s="257" t="s">
        <v>16741</v>
      </c>
      <c r="F629" s="212">
        <v>7958.37</v>
      </c>
      <c r="G629" s="212">
        <v>0</v>
      </c>
      <c r="H629" s="212" t="s">
        <v>202</v>
      </c>
      <c r="I629" s="252" t="s">
        <v>203</v>
      </c>
      <c r="K629" s="215" t="str">
        <f t="shared" si="46"/>
        <v>C-0000037461</v>
      </c>
      <c r="L629" s="257" t="s">
        <v>27927</v>
      </c>
      <c r="M629" s="257"/>
      <c r="N629" s="257" t="s">
        <v>11248</v>
      </c>
      <c r="O629" s="257" t="s">
        <v>11248</v>
      </c>
      <c r="P629" s="212">
        <v>2386.61</v>
      </c>
      <c r="Q629" s="212">
        <v>0</v>
      </c>
      <c r="R629" s="212" t="s">
        <v>2635</v>
      </c>
      <c r="S629" s="212" t="s">
        <v>2636</v>
      </c>
      <c r="U629" s="215" t="str">
        <f t="shared" si="47"/>
        <v>C-0000036016</v>
      </c>
      <c r="V629" s="9" t="s">
        <v>29570</v>
      </c>
      <c r="W629" s="9"/>
      <c r="X629" s="9" t="s">
        <v>3268</v>
      </c>
      <c r="Y629" s="9" t="s">
        <v>3268</v>
      </c>
      <c r="Z629" s="162">
        <v>1229.7</v>
      </c>
      <c r="AA629" s="266">
        <v>0</v>
      </c>
      <c r="AB629" s="266" t="s">
        <v>5751</v>
      </c>
      <c r="AC629" s="212" t="s">
        <v>14527</v>
      </c>
      <c r="AE629" s="215" t="str">
        <f t="shared" si="48"/>
        <v>C-0000089669</v>
      </c>
      <c r="AF629" s="9" t="s">
        <v>46728</v>
      </c>
      <c r="AG629" s="9"/>
      <c r="AH629" s="9" t="s">
        <v>46729</v>
      </c>
      <c r="AI629" s="9" t="s">
        <v>46729</v>
      </c>
      <c r="AJ629" s="162">
        <v>50000</v>
      </c>
      <c r="AK629" s="171">
        <v>0</v>
      </c>
      <c r="AL629" s="170" t="s">
        <v>3903</v>
      </c>
      <c r="AM629" s="212" t="s">
        <v>3904</v>
      </c>
      <c r="AO629" s="215" t="str">
        <f t="shared" si="49"/>
        <v>C-0000035153</v>
      </c>
      <c r="AP629" s="9" t="s">
        <v>26372</v>
      </c>
      <c r="AQ629" s="9"/>
      <c r="AR629" s="9" t="s">
        <v>808</v>
      </c>
      <c r="AS629" s="9" t="s">
        <v>808</v>
      </c>
      <c r="AT629" s="162">
        <v>2373.41</v>
      </c>
      <c r="AU629" s="171">
        <v>0</v>
      </c>
      <c r="AV629" s="170" t="s">
        <v>3963</v>
      </c>
      <c r="AW629" s="254" t="s">
        <v>2145</v>
      </c>
      <c r="AX629" s="302" t="str">
        <f>IFERROR(IF(MATCH(AV629,DOMAIN!$U:$U,0)&gt;0,VLOOKUP(AV629,DOMAIN!$U:$W,3,0),Portfolio!AV629),AV629)</f>
        <v>A3909</v>
      </c>
      <c r="AY629" s="269">
        <f>MATCH(AO629,'New Deposit Commission'!$A:$A,0)</f>
        <v>5441</v>
      </c>
    </row>
    <row r="630" spans="1:51" ht="15" x14ac:dyDescent="0.25">
      <c r="A630" s="215" t="str">
        <f t="shared" si="45"/>
        <v>C-0000037577</v>
      </c>
      <c r="B630" s="257" t="s">
        <v>30030</v>
      </c>
      <c r="C630" s="257"/>
      <c r="D630" s="257" t="s">
        <v>11922</v>
      </c>
      <c r="E630" s="257" t="s">
        <v>11922</v>
      </c>
      <c r="F630" s="212">
        <v>4325.8</v>
      </c>
      <c r="G630" s="212">
        <v>0</v>
      </c>
      <c r="H630" s="212" t="s">
        <v>2736</v>
      </c>
      <c r="I630" s="252" t="s">
        <v>2737</v>
      </c>
      <c r="K630" s="215" t="str">
        <f t="shared" si="46"/>
        <v>C-0000033928</v>
      </c>
      <c r="L630" s="257" t="s">
        <v>25987</v>
      </c>
      <c r="M630" s="257"/>
      <c r="N630" s="257" t="s">
        <v>7214</v>
      </c>
      <c r="O630" s="257" t="s">
        <v>7214</v>
      </c>
      <c r="P630" s="212">
        <v>2500000</v>
      </c>
      <c r="Q630" s="212">
        <v>0</v>
      </c>
      <c r="R630" s="212" t="s">
        <v>1884</v>
      </c>
      <c r="S630" s="212" t="s">
        <v>1885</v>
      </c>
      <c r="U630" s="215" t="str">
        <f t="shared" si="47"/>
        <v>C-0000002618</v>
      </c>
      <c r="V630" s="9" t="s">
        <v>30352</v>
      </c>
      <c r="W630" s="9"/>
      <c r="X630" s="9" t="s">
        <v>16936</v>
      </c>
      <c r="Y630" s="9" t="s">
        <v>16936</v>
      </c>
      <c r="Z630" s="162">
        <v>5597.54</v>
      </c>
      <c r="AA630" s="266">
        <v>0</v>
      </c>
      <c r="AB630" s="266" t="s">
        <v>5751</v>
      </c>
      <c r="AC630" s="212" t="s">
        <v>16937</v>
      </c>
      <c r="AE630" s="215" t="str">
        <f t="shared" si="48"/>
        <v>C-0000070117</v>
      </c>
      <c r="AF630" s="9" t="s">
        <v>30212</v>
      </c>
      <c r="AG630" s="9"/>
      <c r="AH630" s="9" t="s">
        <v>16543</v>
      </c>
      <c r="AI630" s="9" t="s">
        <v>16543</v>
      </c>
      <c r="AJ630" s="162">
        <v>5000000</v>
      </c>
      <c r="AK630" s="171">
        <v>0</v>
      </c>
      <c r="AL630" s="170" t="s">
        <v>618</v>
      </c>
      <c r="AM630" s="212" t="s">
        <v>619</v>
      </c>
      <c r="AO630" s="215" t="str">
        <f t="shared" si="49"/>
        <v>C-0000033513</v>
      </c>
      <c r="AP630" s="9" t="s">
        <v>26049</v>
      </c>
      <c r="AQ630" s="9"/>
      <c r="AR630" s="9" t="s">
        <v>7322</v>
      </c>
      <c r="AS630" s="9" t="s">
        <v>7322</v>
      </c>
      <c r="AT630" s="162">
        <v>1613.26</v>
      </c>
      <c r="AU630" s="171">
        <v>0</v>
      </c>
      <c r="AV630" s="170" t="s">
        <v>3963</v>
      </c>
      <c r="AW630" s="254" t="s">
        <v>2145</v>
      </c>
      <c r="AX630" s="302" t="str">
        <f>IFERROR(IF(MATCH(AV630,DOMAIN!$U:$U,0)&gt;0,VLOOKUP(AV630,DOMAIN!$U:$W,3,0),Portfolio!AV630),AV630)</f>
        <v>A3909</v>
      </c>
      <c r="AY630" s="269">
        <f>MATCH(AO630,'New Deposit Commission'!$A:$A,0)</f>
        <v>1747</v>
      </c>
    </row>
    <row r="631" spans="1:51" ht="15" x14ac:dyDescent="0.25">
      <c r="A631" s="215" t="str">
        <f t="shared" si="45"/>
        <v>C-0000034502</v>
      </c>
      <c r="B631" s="257" t="s">
        <v>29326</v>
      </c>
      <c r="C631" s="257"/>
      <c r="D631" s="257" t="s">
        <v>14326</v>
      </c>
      <c r="E631" s="257" t="s">
        <v>14326</v>
      </c>
      <c r="F631" s="212">
        <v>1262.3399999999999</v>
      </c>
      <c r="G631" s="212">
        <v>0</v>
      </c>
      <c r="H631" s="212" t="s">
        <v>5751</v>
      </c>
      <c r="I631" s="252" t="s">
        <v>13933</v>
      </c>
      <c r="K631" s="215" t="str">
        <f t="shared" si="46"/>
        <v>C-0000034710</v>
      </c>
      <c r="L631" s="257" t="s">
        <v>25473</v>
      </c>
      <c r="M631" s="257"/>
      <c r="N631" s="257" t="s">
        <v>6137</v>
      </c>
      <c r="O631" s="257" t="s">
        <v>6137</v>
      </c>
      <c r="P631" s="212">
        <v>2630.59</v>
      </c>
      <c r="Q631" s="212">
        <v>0</v>
      </c>
      <c r="R631" s="212" t="s">
        <v>5053</v>
      </c>
      <c r="S631" s="212" t="s">
        <v>5054</v>
      </c>
      <c r="U631" s="215" t="str">
        <f t="shared" si="47"/>
        <v>C-0000036853</v>
      </c>
      <c r="V631" s="9" t="s">
        <v>29628</v>
      </c>
      <c r="W631" s="9"/>
      <c r="X631" s="9" t="s">
        <v>372</v>
      </c>
      <c r="Y631" s="9" t="s">
        <v>372</v>
      </c>
      <c r="Z631" s="162">
        <v>1221.69</v>
      </c>
      <c r="AA631" s="266">
        <v>0</v>
      </c>
      <c r="AB631" s="266" t="s">
        <v>5751</v>
      </c>
      <c r="AC631" s="212" t="s">
        <v>6627</v>
      </c>
      <c r="AE631" s="215" t="str">
        <f t="shared" si="48"/>
        <v>C-0000088902</v>
      </c>
      <c r="AF631" s="9" t="s">
        <v>43896</v>
      </c>
      <c r="AG631" s="9"/>
      <c r="AH631" s="9" t="s">
        <v>2022</v>
      </c>
      <c r="AI631" s="9" t="s">
        <v>2022</v>
      </c>
      <c r="AJ631" s="162">
        <v>2000</v>
      </c>
      <c r="AK631" s="171">
        <v>0</v>
      </c>
      <c r="AL631" s="170" t="s">
        <v>4934</v>
      </c>
      <c r="AM631" s="212" t="s">
        <v>4935</v>
      </c>
      <c r="AO631" s="215" t="str">
        <f t="shared" si="49"/>
        <v>C-0000034751</v>
      </c>
      <c r="AP631" s="9" t="s">
        <v>25620</v>
      </c>
      <c r="AQ631" s="9"/>
      <c r="AR631" s="9" t="s">
        <v>6440</v>
      </c>
      <c r="AS631" s="9" t="s">
        <v>6440</v>
      </c>
      <c r="AT631" s="162">
        <v>2545.88</v>
      </c>
      <c r="AU631" s="171">
        <v>0</v>
      </c>
      <c r="AV631" s="170" t="s">
        <v>5053</v>
      </c>
      <c r="AW631" s="254" t="s">
        <v>5054</v>
      </c>
      <c r="AX631" s="302" t="str">
        <f>IFERROR(IF(MATCH(AV631,DOMAIN!$U:$U,0)&gt;0,VLOOKUP(AV631,DOMAIN!$U:$W,3,0),Portfolio!AV631),AV631)</f>
        <v>A3894</v>
      </c>
      <c r="AY631" s="269">
        <f>MATCH(AO631,'New Deposit Commission'!$A:$A,0)</f>
        <v>5232</v>
      </c>
    </row>
    <row r="632" spans="1:51" ht="15" x14ac:dyDescent="0.25">
      <c r="A632" s="215" t="str">
        <f t="shared" si="45"/>
        <v>C-0000037525</v>
      </c>
      <c r="B632" s="257" t="s">
        <v>29033</v>
      </c>
      <c r="C632" s="257"/>
      <c r="D632" s="257" t="s">
        <v>13647</v>
      </c>
      <c r="E632" s="257" t="s">
        <v>13647</v>
      </c>
      <c r="F632" s="212">
        <v>1144.69</v>
      </c>
      <c r="G632" s="212">
        <v>0</v>
      </c>
      <c r="H632" s="212" t="s">
        <v>28581</v>
      </c>
      <c r="I632" s="252" t="s">
        <v>673</v>
      </c>
      <c r="K632" s="215" t="str">
        <f t="shared" si="46"/>
        <v>C-0000034347</v>
      </c>
      <c r="L632" s="257" t="s">
        <v>30281</v>
      </c>
      <c r="M632" s="257"/>
      <c r="N632" s="257" t="s">
        <v>16741</v>
      </c>
      <c r="O632" s="257" t="s">
        <v>16741</v>
      </c>
      <c r="P632" s="212">
        <v>7958.37</v>
      </c>
      <c r="Q632" s="212">
        <v>0</v>
      </c>
      <c r="R632" s="212" t="s">
        <v>202</v>
      </c>
      <c r="S632" s="212" t="s">
        <v>203</v>
      </c>
      <c r="U632" s="215" t="str">
        <f t="shared" si="47"/>
        <v>C-0000036144</v>
      </c>
      <c r="V632" s="9" t="s">
        <v>27940</v>
      </c>
      <c r="W632" s="9"/>
      <c r="X632" s="9" t="s">
        <v>11273</v>
      </c>
      <c r="Y632" s="9" t="s">
        <v>11273</v>
      </c>
      <c r="Z632" s="162">
        <v>1229.7</v>
      </c>
      <c r="AA632" s="266">
        <v>0</v>
      </c>
      <c r="AB632" s="266" t="s">
        <v>792</v>
      </c>
      <c r="AC632" s="212" t="s">
        <v>793</v>
      </c>
      <c r="AE632" s="215" t="str">
        <f t="shared" si="48"/>
        <v>C-0000031804</v>
      </c>
      <c r="AF632" s="9" t="s">
        <v>25508</v>
      </c>
      <c r="AG632" s="9"/>
      <c r="AH632" s="9" t="s">
        <v>2838</v>
      </c>
      <c r="AI632" s="9" t="s">
        <v>2838</v>
      </c>
      <c r="AJ632" s="162">
        <v>1264.33</v>
      </c>
      <c r="AK632" s="171">
        <v>0</v>
      </c>
      <c r="AL632" s="170" t="s">
        <v>1884</v>
      </c>
      <c r="AM632" s="212" t="s">
        <v>1885</v>
      </c>
      <c r="AO632" s="215" t="str">
        <f t="shared" si="49"/>
        <v>C-0000032703</v>
      </c>
      <c r="AP632" s="9" t="s">
        <v>26402</v>
      </c>
      <c r="AQ632" s="9"/>
      <c r="AR632" s="9" t="s">
        <v>8139</v>
      </c>
      <c r="AS632" s="9" t="s">
        <v>8139</v>
      </c>
      <c r="AT632" s="162">
        <v>2596.2800000000002</v>
      </c>
      <c r="AU632" s="171">
        <v>0</v>
      </c>
      <c r="AV632" s="170" t="s">
        <v>45422</v>
      </c>
      <c r="AW632" s="254" t="s">
        <v>2379</v>
      </c>
      <c r="AX632" s="302" t="str">
        <f>IFERROR(IF(MATCH(AV632,DOMAIN!$U:$U,0)&gt;0,VLOOKUP(AV632,DOMAIN!$U:$W,3,0),Portfolio!AV632),AV632)</f>
        <v>A4035</v>
      </c>
      <c r="AY632" s="269">
        <f>MATCH(AO632,'New Deposit Commission'!$A:$A,0)</f>
        <v>5331</v>
      </c>
    </row>
    <row r="633" spans="1:51" ht="15" x14ac:dyDescent="0.25">
      <c r="A633" s="215" t="str">
        <f t="shared" si="45"/>
        <v>C-0000032238</v>
      </c>
      <c r="B633" s="257" t="s">
        <v>29875</v>
      </c>
      <c r="C633" s="257"/>
      <c r="D633" s="257" t="s">
        <v>15646</v>
      </c>
      <c r="E633" s="257" t="s">
        <v>15646</v>
      </c>
      <c r="F633" s="212">
        <v>1480.84</v>
      </c>
      <c r="G633" s="212">
        <v>0</v>
      </c>
      <c r="H633" s="212" t="s">
        <v>5751</v>
      </c>
      <c r="I633" s="252" t="s">
        <v>12977</v>
      </c>
      <c r="K633" s="215" t="str">
        <f t="shared" si="46"/>
        <v>C-0000037577</v>
      </c>
      <c r="L633" s="257" t="s">
        <v>30030</v>
      </c>
      <c r="M633" s="257"/>
      <c r="N633" s="257" t="s">
        <v>11922</v>
      </c>
      <c r="O633" s="257" t="s">
        <v>11922</v>
      </c>
      <c r="P633" s="212">
        <v>4325.8</v>
      </c>
      <c r="Q633" s="212">
        <v>0</v>
      </c>
      <c r="R633" s="212" t="s">
        <v>2736</v>
      </c>
      <c r="S633" s="212" t="s">
        <v>2737</v>
      </c>
      <c r="U633" s="215" t="str">
        <f t="shared" si="47"/>
        <v>C-0000037461</v>
      </c>
      <c r="V633" s="9" t="s">
        <v>27927</v>
      </c>
      <c r="W633" s="9"/>
      <c r="X633" s="9" t="s">
        <v>11248</v>
      </c>
      <c r="Y633" s="9" t="s">
        <v>11248</v>
      </c>
      <c r="Z633" s="162">
        <v>2386.61</v>
      </c>
      <c r="AA633" s="266">
        <v>0</v>
      </c>
      <c r="AB633" s="266" t="s">
        <v>2635</v>
      </c>
      <c r="AC633" s="212" t="s">
        <v>2636</v>
      </c>
      <c r="AE633" s="215" t="str">
        <f t="shared" si="48"/>
        <v>C-0000031928</v>
      </c>
      <c r="AF633" s="9" t="s">
        <v>26369</v>
      </c>
      <c r="AG633" s="9"/>
      <c r="AH633" s="9" t="s">
        <v>8076</v>
      </c>
      <c r="AI633" s="9" t="s">
        <v>8076</v>
      </c>
      <c r="AJ633" s="162">
        <v>2594.09</v>
      </c>
      <c r="AK633" s="171">
        <v>0</v>
      </c>
      <c r="AL633" s="170" t="s">
        <v>45405</v>
      </c>
      <c r="AM633" s="212" t="s">
        <v>2381</v>
      </c>
      <c r="AO633" s="215" t="str">
        <f t="shared" si="49"/>
        <v>C-0000039829</v>
      </c>
      <c r="AP633" s="9" t="s">
        <v>25565</v>
      </c>
      <c r="AQ633" s="9"/>
      <c r="AR633" s="9" t="s">
        <v>6310</v>
      </c>
      <c r="AS633" s="9" t="s">
        <v>6310</v>
      </c>
      <c r="AT633" s="162">
        <v>22150</v>
      </c>
      <c r="AU633" s="171">
        <v>0</v>
      </c>
      <c r="AV633" s="170" t="s">
        <v>5103</v>
      </c>
      <c r="AW633" s="254" t="s">
        <v>4309</v>
      </c>
      <c r="AX633" s="302" t="str">
        <f>IFERROR(IF(MATCH(AV633,DOMAIN!$U:$U,0)&gt;0,VLOOKUP(AV633,DOMAIN!$U:$W,3,0),Portfolio!AV633),AV633)</f>
        <v>A3991</v>
      </c>
      <c r="AY633" s="269">
        <f>MATCH(AO633,'New Deposit Commission'!$A:$A,0)</f>
        <v>158</v>
      </c>
    </row>
    <row r="634" spans="1:51" ht="15" x14ac:dyDescent="0.25">
      <c r="A634" s="215" t="str">
        <f t="shared" si="45"/>
        <v>C-0000033189</v>
      </c>
      <c r="B634" s="257" t="s">
        <v>29147</v>
      </c>
      <c r="C634" s="257"/>
      <c r="D634" s="257" t="s">
        <v>13932</v>
      </c>
      <c r="E634" s="257" t="s">
        <v>13932</v>
      </c>
      <c r="F634" s="212">
        <v>3759.29</v>
      </c>
      <c r="G634" s="212">
        <v>0</v>
      </c>
      <c r="H634" s="212" t="s">
        <v>5751</v>
      </c>
      <c r="I634" s="252" t="s">
        <v>13933</v>
      </c>
      <c r="K634" s="215" t="str">
        <f t="shared" si="46"/>
        <v>C-0000034502</v>
      </c>
      <c r="L634" s="257" t="s">
        <v>29326</v>
      </c>
      <c r="M634" s="257"/>
      <c r="N634" s="257" t="s">
        <v>14326</v>
      </c>
      <c r="O634" s="257" t="s">
        <v>14326</v>
      </c>
      <c r="P634" s="212">
        <v>1262.3399999999999</v>
      </c>
      <c r="Q634" s="212">
        <v>0</v>
      </c>
      <c r="R634" s="212" t="s">
        <v>5751</v>
      </c>
      <c r="S634" s="212" t="s">
        <v>13933</v>
      </c>
      <c r="U634" s="215" t="str">
        <f t="shared" si="47"/>
        <v>C-0000033928</v>
      </c>
      <c r="V634" s="9" t="s">
        <v>25987</v>
      </c>
      <c r="W634" s="9"/>
      <c r="X634" s="9" t="s">
        <v>7214</v>
      </c>
      <c r="Y634" s="9" t="s">
        <v>7214</v>
      </c>
      <c r="Z634" s="162">
        <v>2500000</v>
      </c>
      <c r="AA634" s="266">
        <v>0</v>
      </c>
      <c r="AB634" s="266" t="s">
        <v>1884</v>
      </c>
      <c r="AC634" s="212" t="s">
        <v>1885</v>
      </c>
      <c r="AE634" s="215" t="str">
        <f t="shared" si="48"/>
        <v>C-0000035153</v>
      </c>
      <c r="AF634" s="9" t="s">
        <v>26372</v>
      </c>
      <c r="AG634" s="9"/>
      <c r="AH634" s="9" t="s">
        <v>808</v>
      </c>
      <c r="AI634" s="9" t="s">
        <v>808</v>
      </c>
      <c r="AJ634" s="162">
        <v>2373.41</v>
      </c>
      <c r="AK634" s="171">
        <v>0</v>
      </c>
      <c r="AL634" s="170" t="s">
        <v>3963</v>
      </c>
      <c r="AM634" s="212" t="s">
        <v>2145</v>
      </c>
      <c r="AO634" s="215" t="str">
        <f t="shared" si="49"/>
        <v>C-0000034302</v>
      </c>
      <c r="AP634" s="9" t="s">
        <v>25572</v>
      </c>
      <c r="AQ634" s="9"/>
      <c r="AR634" s="9" t="s">
        <v>6326</v>
      </c>
      <c r="AS634" s="9" t="s">
        <v>6326</v>
      </c>
      <c r="AT634" s="162">
        <v>37060.46</v>
      </c>
      <c r="AU634" s="171">
        <v>0</v>
      </c>
      <c r="AV634" s="170" t="s">
        <v>5103</v>
      </c>
      <c r="AW634" s="254" t="s">
        <v>4309</v>
      </c>
      <c r="AX634" s="302" t="str">
        <f>IFERROR(IF(MATCH(AV634,DOMAIN!$U:$U,0)&gt;0,VLOOKUP(AV634,DOMAIN!$U:$W,3,0),Portfolio!AV634),AV634)</f>
        <v>A3991</v>
      </c>
      <c r="AY634" s="269">
        <f>MATCH(AO634,'New Deposit Commission'!$A:$A,0)</f>
        <v>4312</v>
      </c>
    </row>
    <row r="635" spans="1:51" ht="15" x14ac:dyDescent="0.25">
      <c r="A635" s="215" t="str">
        <f t="shared" si="45"/>
        <v>C-0000032530</v>
      </c>
      <c r="B635" s="257" t="s">
        <v>27017</v>
      </c>
      <c r="C635" s="257"/>
      <c r="D635" s="257" t="s">
        <v>9354</v>
      </c>
      <c r="E635" s="257" t="s">
        <v>9354</v>
      </c>
      <c r="F635" s="212">
        <v>2595.98</v>
      </c>
      <c r="G635" s="212">
        <v>0</v>
      </c>
      <c r="H635" s="212" t="s">
        <v>2736</v>
      </c>
      <c r="I635" s="252" t="s">
        <v>2737</v>
      </c>
      <c r="K635" s="215" t="str">
        <f t="shared" si="46"/>
        <v>C-0000037525</v>
      </c>
      <c r="L635" s="257" t="s">
        <v>29033</v>
      </c>
      <c r="M635" s="257"/>
      <c r="N635" s="257" t="s">
        <v>13647</v>
      </c>
      <c r="O635" s="257" t="s">
        <v>13647</v>
      </c>
      <c r="P635" s="212">
        <v>1144.69</v>
      </c>
      <c r="Q635" s="212">
        <v>0</v>
      </c>
      <c r="R635" s="212" t="s">
        <v>28581</v>
      </c>
      <c r="S635" s="212" t="s">
        <v>673</v>
      </c>
      <c r="U635" s="215" t="str">
        <f t="shared" si="47"/>
        <v>C-0000034710</v>
      </c>
      <c r="V635" s="9" t="s">
        <v>25473</v>
      </c>
      <c r="W635" s="9"/>
      <c r="X635" s="9" t="s">
        <v>6137</v>
      </c>
      <c r="Y635" s="9" t="s">
        <v>6137</v>
      </c>
      <c r="Z635" s="162">
        <v>2630.59</v>
      </c>
      <c r="AA635" s="266">
        <v>0</v>
      </c>
      <c r="AB635" s="266" t="s">
        <v>5053</v>
      </c>
      <c r="AC635" s="212" t="s">
        <v>5054</v>
      </c>
      <c r="AE635" s="215" t="str">
        <f t="shared" si="48"/>
        <v>C-0000033513</v>
      </c>
      <c r="AF635" s="9" t="s">
        <v>26049</v>
      </c>
      <c r="AG635" s="9"/>
      <c r="AH635" s="9" t="s">
        <v>7322</v>
      </c>
      <c r="AI635" s="9" t="s">
        <v>7322</v>
      </c>
      <c r="AJ635" s="162">
        <v>1613.26</v>
      </c>
      <c r="AK635" s="171">
        <v>0</v>
      </c>
      <c r="AL635" s="170" t="s">
        <v>3963</v>
      </c>
      <c r="AM635" s="212" t="s">
        <v>2145</v>
      </c>
      <c r="AO635" s="215" t="str">
        <f t="shared" si="49"/>
        <v>C-0000035129</v>
      </c>
      <c r="AP635" s="9" t="s">
        <v>30670</v>
      </c>
      <c r="AQ635" s="9"/>
      <c r="AR635" s="9" t="s">
        <v>315</v>
      </c>
      <c r="AS635" s="9" t="s">
        <v>315</v>
      </c>
      <c r="AT635" s="162">
        <v>1821.97</v>
      </c>
      <c r="AU635" s="171">
        <v>0</v>
      </c>
      <c r="AV635" s="170" t="s">
        <v>1019</v>
      </c>
      <c r="AW635" s="254" t="s">
        <v>1020</v>
      </c>
      <c r="AX635" s="302" t="str">
        <f>IFERROR(IF(MATCH(AV635,DOMAIN!$U:$U,0)&gt;0,VLOOKUP(AV635,DOMAIN!$U:$W,3,0),Portfolio!AV635),AV635)</f>
        <v>A2719</v>
      </c>
      <c r="AY635" s="269">
        <f>MATCH(AO635,'New Deposit Commission'!$A:$A,0)</f>
        <v>7159</v>
      </c>
    </row>
    <row r="636" spans="1:51" ht="15" x14ac:dyDescent="0.25">
      <c r="A636" s="215" t="str">
        <f t="shared" si="45"/>
        <v>C-0000032117</v>
      </c>
      <c r="B636" s="257" t="s">
        <v>26805</v>
      </c>
      <c r="C636" s="257"/>
      <c r="D636" s="257" t="s">
        <v>8926</v>
      </c>
      <c r="E636" s="257" t="s">
        <v>8926</v>
      </c>
      <c r="F636" s="212">
        <v>1262.3399999999999</v>
      </c>
      <c r="G636" s="212">
        <v>0</v>
      </c>
      <c r="H636" s="212" t="s">
        <v>2736</v>
      </c>
      <c r="I636" s="252" t="s">
        <v>2737</v>
      </c>
      <c r="K636" s="215" t="str">
        <f t="shared" si="46"/>
        <v>C-0000032238</v>
      </c>
      <c r="L636" s="257" t="s">
        <v>29875</v>
      </c>
      <c r="M636" s="257"/>
      <c r="N636" s="257" t="s">
        <v>15646</v>
      </c>
      <c r="O636" s="257" t="s">
        <v>15646</v>
      </c>
      <c r="P636" s="212">
        <v>1480.84</v>
      </c>
      <c r="Q636" s="212">
        <v>0</v>
      </c>
      <c r="R636" s="212" t="s">
        <v>5751</v>
      </c>
      <c r="S636" s="212" t="s">
        <v>12977</v>
      </c>
      <c r="U636" s="215" t="str">
        <f t="shared" si="47"/>
        <v>C-0000034347</v>
      </c>
      <c r="V636" s="9" t="s">
        <v>30281</v>
      </c>
      <c r="W636" s="9"/>
      <c r="X636" s="9" t="s">
        <v>16741</v>
      </c>
      <c r="Y636" s="9" t="s">
        <v>16741</v>
      </c>
      <c r="Z636" s="162">
        <v>7958.37</v>
      </c>
      <c r="AA636" s="266">
        <v>0</v>
      </c>
      <c r="AB636" s="266" t="s">
        <v>202</v>
      </c>
      <c r="AC636" s="212" t="s">
        <v>203</v>
      </c>
      <c r="AE636" s="215" t="str">
        <f t="shared" si="48"/>
        <v>C-0000034751</v>
      </c>
      <c r="AF636" s="9" t="s">
        <v>25620</v>
      </c>
      <c r="AG636" s="9"/>
      <c r="AH636" s="9" t="s">
        <v>6440</v>
      </c>
      <c r="AI636" s="9" t="s">
        <v>6440</v>
      </c>
      <c r="AJ636" s="162">
        <v>2545.88</v>
      </c>
      <c r="AK636" s="171">
        <v>0</v>
      </c>
      <c r="AL636" s="170" t="s">
        <v>5053</v>
      </c>
      <c r="AM636" s="212" t="s">
        <v>5054</v>
      </c>
      <c r="AO636" s="215" t="str">
        <f t="shared" si="49"/>
        <v>C-0000032920</v>
      </c>
      <c r="AP636" s="9" t="s">
        <v>30250</v>
      </c>
      <c r="AQ636" s="9"/>
      <c r="AR636" s="9" t="s">
        <v>16654</v>
      </c>
      <c r="AS636" s="9" t="s">
        <v>16654</v>
      </c>
      <c r="AT636" s="162">
        <v>1262.3399999999999</v>
      </c>
      <c r="AU636" s="171">
        <v>0</v>
      </c>
      <c r="AV636" s="170" t="s">
        <v>5751</v>
      </c>
      <c r="AW636" s="254" t="s">
        <v>12746</v>
      </c>
      <c r="AX636" s="302" t="str">
        <f>IFERROR(IF(MATCH(AV636,DOMAIN!$U:$U,0)&gt;0,VLOOKUP(AV636,DOMAIN!$U:$W,3,0),Portfolio!AV636),AV636)</f>
        <v>A9999</v>
      </c>
      <c r="AY636" s="269">
        <f>MATCH(AO636,'New Deposit Commission'!$A:$A,0)</f>
        <v>717</v>
      </c>
    </row>
    <row r="637" spans="1:51" ht="15" x14ac:dyDescent="0.25">
      <c r="A637" s="215" t="str">
        <f t="shared" si="45"/>
        <v>C-0000035520</v>
      </c>
      <c r="B637" s="257" t="s">
        <v>26720</v>
      </c>
      <c r="C637" s="257"/>
      <c r="D637" s="257" t="s">
        <v>8756</v>
      </c>
      <c r="E637" s="257" t="s">
        <v>8756</v>
      </c>
      <c r="F637" s="212">
        <v>7081.84</v>
      </c>
      <c r="G637" s="212">
        <v>0</v>
      </c>
      <c r="H637" s="212" t="s">
        <v>2736</v>
      </c>
      <c r="I637" s="252" t="s">
        <v>2737</v>
      </c>
      <c r="K637" s="215" t="str">
        <f t="shared" si="46"/>
        <v>C-0000033189</v>
      </c>
      <c r="L637" s="257" t="s">
        <v>29147</v>
      </c>
      <c r="M637" s="257"/>
      <c r="N637" s="257" t="s">
        <v>13932</v>
      </c>
      <c r="O637" s="257" t="s">
        <v>13932</v>
      </c>
      <c r="P637" s="212">
        <v>3759.29</v>
      </c>
      <c r="Q637" s="212">
        <v>0</v>
      </c>
      <c r="R637" s="212" t="s">
        <v>5751</v>
      </c>
      <c r="S637" s="212" t="s">
        <v>13933</v>
      </c>
      <c r="U637" s="215" t="str">
        <f t="shared" si="47"/>
        <v>C-0000037577</v>
      </c>
      <c r="V637" s="9" t="s">
        <v>30030</v>
      </c>
      <c r="W637" s="9"/>
      <c r="X637" s="9" t="s">
        <v>11922</v>
      </c>
      <c r="Y637" s="9" t="s">
        <v>11922</v>
      </c>
      <c r="Z637" s="162">
        <v>4325.8</v>
      </c>
      <c r="AA637" s="266">
        <v>0</v>
      </c>
      <c r="AB637" s="266" t="s">
        <v>2736</v>
      </c>
      <c r="AC637" s="212" t="s">
        <v>2737</v>
      </c>
      <c r="AE637" s="215" t="str">
        <f t="shared" si="48"/>
        <v>C-0000032703</v>
      </c>
      <c r="AF637" s="9" t="s">
        <v>26402</v>
      </c>
      <c r="AG637" s="9"/>
      <c r="AH637" s="9" t="s">
        <v>8139</v>
      </c>
      <c r="AI637" s="9" t="s">
        <v>8139</v>
      </c>
      <c r="AJ637" s="162">
        <v>2596.2800000000002</v>
      </c>
      <c r="AK637" s="171">
        <v>0</v>
      </c>
      <c r="AL637" s="170" t="s">
        <v>45422</v>
      </c>
      <c r="AM637" s="212" t="s">
        <v>2379</v>
      </c>
      <c r="AO637" s="215" t="str">
        <f t="shared" si="49"/>
        <v>C-0000037401</v>
      </c>
      <c r="AP637" s="9" t="s">
        <v>27244</v>
      </c>
      <c r="AQ637" s="9"/>
      <c r="AR637" s="9" t="s">
        <v>9799</v>
      </c>
      <c r="AS637" s="9" t="s">
        <v>9799</v>
      </c>
      <c r="AT637" s="162">
        <v>4040.81</v>
      </c>
      <c r="AU637" s="171">
        <v>0</v>
      </c>
      <c r="AV637" s="170" t="s">
        <v>3903</v>
      </c>
      <c r="AW637" s="254" t="s">
        <v>3904</v>
      </c>
      <c r="AX637" s="302" t="str">
        <f>IFERROR(IF(MATCH(AV637,DOMAIN!$U:$U,0)&gt;0,VLOOKUP(AV637,DOMAIN!$U:$W,3,0),Portfolio!AV637),AV637)</f>
        <v>A3631</v>
      </c>
      <c r="AY637" s="269">
        <f>MATCH(AO637,'New Deposit Commission'!$A:$A,0)</f>
        <v>2304</v>
      </c>
    </row>
    <row r="638" spans="1:51" ht="15" x14ac:dyDescent="0.25">
      <c r="A638" s="215" t="str">
        <f t="shared" si="45"/>
        <v>C-0000031437</v>
      </c>
      <c r="B638" s="257" t="s">
        <v>27067</v>
      </c>
      <c r="C638" s="257"/>
      <c r="D638" s="257" t="s">
        <v>7562</v>
      </c>
      <c r="E638" s="257" t="s">
        <v>7562</v>
      </c>
      <c r="F638" s="212">
        <v>2414.39</v>
      </c>
      <c r="G638" s="212">
        <v>0</v>
      </c>
      <c r="H638" s="212" t="s">
        <v>2736</v>
      </c>
      <c r="I638" s="252" t="s">
        <v>2737</v>
      </c>
      <c r="K638" s="215" t="str">
        <f t="shared" si="46"/>
        <v>C-0000032530</v>
      </c>
      <c r="L638" s="257" t="s">
        <v>27017</v>
      </c>
      <c r="M638" s="257"/>
      <c r="N638" s="257" t="s">
        <v>9354</v>
      </c>
      <c r="O638" s="257" t="s">
        <v>9354</v>
      </c>
      <c r="P638" s="212">
        <v>2595.98</v>
      </c>
      <c r="Q638" s="212">
        <v>0</v>
      </c>
      <c r="R638" s="212" t="s">
        <v>2736</v>
      </c>
      <c r="S638" s="212" t="s">
        <v>2737</v>
      </c>
      <c r="U638" s="215" t="str">
        <f t="shared" si="47"/>
        <v>C-0000034502</v>
      </c>
      <c r="V638" s="9" t="s">
        <v>29326</v>
      </c>
      <c r="W638" s="9"/>
      <c r="X638" s="9" t="s">
        <v>14326</v>
      </c>
      <c r="Y638" s="9" t="s">
        <v>14326</v>
      </c>
      <c r="Z638" s="162">
        <v>1262.3399999999999</v>
      </c>
      <c r="AA638" s="266">
        <v>0</v>
      </c>
      <c r="AB638" s="266" t="s">
        <v>5751</v>
      </c>
      <c r="AC638" s="212" t="s">
        <v>13933</v>
      </c>
      <c r="AE638" s="215" t="str">
        <f t="shared" si="48"/>
        <v>C-0000039829</v>
      </c>
      <c r="AF638" s="9" t="s">
        <v>25565</v>
      </c>
      <c r="AG638" s="9"/>
      <c r="AH638" s="9" t="s">
        <v>6310</v>
      </c>
      <c r="AI638" s="9" t="s">
        <v>6310</v>
      </c>
      <c r="AJ638" s="162">
        <v>22150</v>
      </c>
      <c r="AK638" s="171">
        <v>0</v>
      </c>
      <c r="AL638" s="170" t="s">
        <v>5103</v>
      </c>
      <c r="AM638" s="212" t="s">
        <v>4309</v>
      </c>
      <c r="AO638" s="215" t="str">
        <f t="shared" si="49"/>
        <v>C-0000032044</v>
      </c>
      <c r="AP638" s="9" t="s">
        <v>29470</v>
      </c>
      <c r="AQ638" s="9"/>
      <c r="AR638" s="9" t="s">
        <v>14648</v>
      </c>
      <c r="AS638" s="9" t="s">
        <v>14648</v>
      </c>
      <c r="AT638" s="162">
        <v>740.4</v>
      </c>
      <c r="AU638" s="171">
        <v>0</v>
      </c>
      <c r="AV638" s="170" t="s">
        <v>5751</v>
      </c>
      <c r="AW638" s="254" t="s">
        <v>14649</v>
      </c>
      <c r="AX638" s="302" t="str">
        <f>IFERROR(IF(MATCH(AV638,DOMAIN!$U:$U,0)&gt;0,VLOOKUP(AV638,DOMAIN!$U:$W,3,0),Portfolio!AV638),AV638)</f>
        <v>A9999</v>
      </c>
      <c r="AY638" s="269">
        <f>MATCH(AO638,'New Deposit Commission'!$A:$A,0)</f>
        <v>3251</v>
      </c>
    </row>
    <row r="639" spans="1:51" ht="15" x14ac:dyDescent="0.25">
      <c r="A639" s="215" t="str">
        <f t="shared" si="45"/>
        <v>C-0000035487</v>
      </c>
      <c r="B639" s="257" t="s">
        <v>26640</v>
      </c>
      <c r="C639" s="257"/>
      <c r="D639" s="257" t="s">
        <v>8602</v>
      </c>
      <c r="E639" s="257" t="s">
        <v>8602</v>
      </c>
      <c r="F639" s="212">
        <v>622.98</v>
      </c>
      <c r="G639" s="212">
        <v>0</v>
      </c>
      <c r="H639" s="212" t="s">
        <v>2736</v>
      </c>
      <c r="I639" s="252" t="s">
        <v>2737</v>
      </c>
      <c r="K639" s="215" t="str">
        <f t="shared" si="46"/>
        <v>C-0000032117</v>
      </c>
      <c r="L639" s="257" t="s">
        <v>26805</v>
      </c>
      <c r="M639" s="257"/>
      <c r="N639" s="257" t="s">
        <v>8926</v>
      </c>
      <c r="O639" s="257" t="s">
        <v>8926</v>
      </c>
      <c r="P639" s="212">
        <v>1262.3399999999999</v>
      </c>
      <c r="Q639" s="212">
        <v>0</v>
      </c>
      <c r="R639" s="212" t="s">
        <v>2736</v>
      </c>
      <c r="S639" s="212" t="s">
        <v>2737</v>
      </c>
      <c r="U639" s="215" t="str">
        <f t="shared" si="47"/>
        <v>C-0000037525</v>
      </c>
      <c r="V639" s="9" t="s">
        <v>29033</v>
      </c>
      <c r="W639" s="9"/>
      <c r="X639" s="9" t="s">
        <v>13647</v>
      </c>
      <c r="Y639" s="9" t="s">
        <v>13647</v>
      </c>
      <c r="Z639" s="162">
        <v>1144.69</v>
      </c>
      <c r="AA639" s="266">
        <v>0</v>
      </c>
      <c r="AB639" s="266" t="s">
        <v>28581</v>
      </c>
      <c r="AC639" s="212" t="s">
        <v>673</v>
      </c>
      <c r="AE639" s="215" t="str">
        <f t="shared" si="48"/>
        <v>C-0000034302</v>
      </c>
      <c r="AF639" s="9" t="s">
        <v>25572</v>
      </c>
      <c r="AG639" s="9"/>
      <c r="AH639" s="9" t="s">
        <v>6326</v>
      </c>
      <c r="AI639" s="9" t="s">
        <v>6326</v>
      </c>
      <c r="AJ639" s="162">
        <v>37060.46</v>
      </c>
      <c r="AK639" s="171">
        <v>0</v>
      </c>
      <c r="AL639" s="170" t="s">
        <v>5103</v>
      </c>
      <c r="AM639" s="212" t="s">
        <v>4309</v>
      </c>
      <c r="AO639" s="215" t="str">
        <f t="shared" si="49"/>
        <v>C-0000032664</v>
      </c>
      <c r="AP639" s="9" t="s">
        <v>29040</v>
      </c>
      <c r="AQ639" s="9"/>
      <c r="AR639" s="9" t="s">
        <v>13665</v>
      </c>
      <c r="AS639" s="9" t="s">
        <v>13665</v>
      </c>
      <c r="AT639" s="162">
        <v>1893.51</v>
      </c>
      <c r="AU639" s="171">
        <v>0</v>
      </c>
      <c r="AV639" s="170" t="s">
        <v>5751</v>
      </c>
      <c r="AW639" s="254" t="s">
        <v>13156</v>
      </c>
      <c r="AX639" s="302" t="str">
        <f>IFERROR(IF(MATCH(AV639,DOMAIN!$U:$U,0)&gt;0,VLOOKUP(AV639,DOMAIN!$U:$W,3,0),Portfolio!AV639),AV639)</f>
        <v>A9999</v>
      </c>
      <c r="AY639" s="269">
        <f>MATCH(AO639,'New Deposit Commission'!$A:$A,0)</f>
        <v>7619</v>
      </c>
    </row>
    <row r="640" spans="1:51" ht="15" x14ac:dyDescent="0.25">
      <c r="A640" s="215" t="str">
        <f t="shared" si="45"/>
        <v>C-0000035705</v>
      </c>
      <c r="B640" s="257" t="s">
        <v>26643</v>
      </c>
      <c r="C640" s="257"/>
      <c r="D640" s="257" t="s">
        <v>8608</v>
      </c>
      <c r="E640" s="257" t="s">
        <v>8608</v>
      </c>
      <c r="F640" s="212">
        <v>1229.7</v>
      </c>
      <c r="G640" s="212">
        <v>0</v>
      </c>
      <c r="H640" s="212" t="s">
        <v>2736</v>
      </c>
      <c r="I640" s="252" t="s">
        <v>2737</v>
      </c>
      <c r="K640" s="215" t="str">
        <f t="shared" si="46"/>
        <v>C-0000035520</v>
      </c>
      <c r="L640" s="257" t="s">
        <v>26720</v>
      </c>
      <c r="M640" s="257"/>
      <c r="N640" s="257" t="s">
        <v>8756</v>
      </c>
      <c r="O640" s="257" t="s">
        <v>8756</v>
      </c>
      <c r="P640" s="212">
        <v>7081.84</v>
      </c>
      <c r="Q640" s="212">
        <v>0</v>
      </c>
      <c r="R640" s="212" t="s">
        <v>2736</v>
      </c>
      <c r="S640" s="212" t="s">
        <v>2737</v>
      </c>
      <c r="U640" s="215" t="str">
        <f t="shared" si="47"/>
        <v>C-0000032238</v>
      </c>
      <c r="V640" s="9" t="s">
        <v>29875</v>
      </c>
      <c r="W640" s="9"/>
      <c r="X640" s="9" t="s">
        <v>15646</v>
      </c>
      <c r="Y640" s="9" t="s">
        <v>15646</v>
      </c>
      <c r="Z640" s="162">
        <v>1480.84</v>
      </c>
      <c r="AA640" s="266">
        <v>0</v>
      </c>
      <c r="AB640" s="266" t="s">
        <v>5751</v>
      </c>
      <c r="AC640" s="212" t="s">
        <v>12977</v>
      </c>
      <c r="AE640" s="215" t="str">
        <f t="shared" si="48"/>
        <v>C-0000035129</v>
      </c>
      <c r="AF640" s="9" t="s">
        <v>30670</v>
      </c>
      <c r="AG640" s="9"/>
      <c r="AH640" s="9" t="s">
        <v>315</v>
      </c>
      <c r="AI640" s="9" t="s">
        <v>315</v>
      </c>
      <c r="AJ640" s="162">
        <v>1821.97</v>
      </c>
      <c r="AK640" s="171">
        <v>0</v>
      </c>
      <c r="AL640" s="170" t="s">
        <v>1019</v>
      </c>
      <c r="AM640" s="212" t="s">
        <v>1020</v>
      </c>
      <c r="AO640" s="215" t="str">
        <f t="shared" si="49"/>
        <v>C-0000037926</v>
      </c>
      <c r="AP640" s="9" t="s">
        <v>27724</v>
      </c>
      <c r="AQ640" s="9"/>
      <c r="AR640" s="9" t="s">
        <v>10810</v>
      </c>
      <c r="AS640" s="9" t="s">
        <v>10810</v>
      </c>
      <c r="AT640" s="162">
        <v>3571.89</v>
      </c>
      <c r="AU640" s="171">
        <v>0</v>
      </c>
      <c r="AV640" s="170" t="s">
        <v>3426</v>
      </c>
      <c r="AW640" s="254" t="s">
        <v>3427</v>
      </c>
      <c r="AX640" s="302" t="str">
        <f>IFERROR(IF(MATCH(AV640,DOMAIN!$U:$U,0)&gt;0,VLOOKUP(AV640,DOMAIN!$U:$W,3,0),Portfolio!AV640),AV640)</f>
        <v>A2045</v>
      </c>
      <c r="AY640" s="269">
        <f>MATCH(AO640,'New Deposit Commission'!$A:$A,0)</f>
        <v>6329</v>
      </c>
    </row>
    <row r="641" spans="1:51" ht="15" x14ac:dyDescent="0.25">
      <c r="A641" s="215" t="str">
        <f t="shared" si="45"/>
        <v>C-0000031759</v>
      </c>
      <c r="B641" s="257" t="s">
        <v>27123</v>
      </c>
      <c r="C641" s="257"/>
      <c r="D641" s="257" t="s">
        <v>9560</v>
      </c>
      <c r="E641" s="257" t="s">
        <v>9560</v>
      </c>
      <c r="F641" s="212">
        <v>1664</v>
      </c>
      <c r="G641" s="212">
        <v>0</v>
      </c>
      <c r="H641" s="212" t="s">
        <v>2736</v>
      </c>
      <c r="I641" s="252" t="s">
        <v>2737</v>
      </c>
      <c r="K641" s="215" t="str">
        <f t="shared" si="46"/>
        <v>C-0000031437</v>
      </c>
      <c r="L641" s="257" t="s">
        <v>27067</v>
      </c>
      <c r="M641" s="257"/>
      <c r="N641" s="257" t="s">
        <v>7562</v>
      </c>
      <c r="O641" s="257" t="s">
        <v>7562</v>
      </c>
      <c r="P641" s="212">
        <v>2414.39</v>
      </c>
      <c r="Q641" s="212">
        <v>0</v>
      </c>
      <c r="R641" s="212" t="s">
        <v>2736</v>
      </c>
      <c r="S641" s="212" t="s">
        <v>2737</v>
      </c>
      <c r="U641" s="215" t="str">
        <f t="shared" si="47"/>
        <v>C-0000033189</v>
      </c>
      <c r="V641" s="9" t="s">
        <v>29147</v>
      </c>
      <c r="W641" s="9"/>
      <c r="X641" s="9" t="s">
        <v>13932</v>
      </c>
      <c r="Y641" s="9" t="s">
        <v>13932</v>
      </c>
      <c r="Z641" s="162">
        <v>3759.29</v>
      </c>
      <c r="AA641" s="266">
        <v>0</v>
      </c>
      <c r="AB641" s="266" t="s">
        <v>5751</v>
      </c>
      <c r="AC641" s="212" t="s">
        <v>13933</v>
      </c>
      <c r="AE641" s="215" t="str">
        <f t="shared" si="48"/>
        <v>C-0000032920</v>
      </c>
      <c r="AF641" s="9" t="s">
        <v>30250</v>
      </c>
      <c r="AG641" s="9"/>
      <c r="AH641" s="9" t="s">
        <v>16654</v>
      </c>
      <c r="AI641" s="9" t="s">
        <v>16654</v>
      </c>
      <c r="AJ641" s="162">
        <v>1262.3399999999999</v>
      </c>
      <c r="AK641" s="171">
        <v>0</v>
      </c>
      <c r="AL641" s="170" t="s">
        <v>5751</v>
      </c>
      <c r="AM641" s="212" t="s">
        <v>12746</v>
      </c>
      <c r="AO641" s="215" t="str">
        <f t="shared" si="49"/>
        <v>C-0000033809</v>
      </c>
      <c r="AP641" s="9" t="s">
        <v>27472</v>
      </c>
      <c r="AQ641" s="9"/>
      <c r="AR641" s="9" t="s">
        <v>10260</v>
      </c>
      <c r="AS641" s="9" t="s">
        <v>10260</v>
      </c>
      <c r="AT641" s="162">
        <v>1753.09</v>
      </c>
      <c r="AU641" s="171">
        <v>0</v>
      </c>
      <c r="AV641" s="170" t="s">
        <v>3941</v>
      </c>
      <c r="AW641" s="254" t="s">
        <v>3942</v>
      </c>
      <c r="AX641" s="302" t="str">
        <f>IFERROR(IF(MATCH(AV641,DOMAIN!$U:$U,0)&gt;0,VLOOKUP(AV641,DOMAIN!$U:$W,3,0),Portfolio!AV641),AV641)</f>
        <v>A3936</v>
      </c>
      <c r="AY641" s="269">
        <f>MATCH(AO641,'New Deposit Commission'!$A:$A,0)</f>
        <v>267</v>
      </c>
    </row>
    <row r="642" spans="1:51" ht="15" x14ac:dyDescent="0.25">
      <c r="A642" s="215" t="str">
        <f t="shared" si="45"/>
        <v>C-0000034881</v>
      </c>
      <c r="B642" s="257" t="s">
        <v>29864</v>
      </c>
      <c r="C642" s="257"/>
      <c r="D642" s="257" t="s">
        <v>15619</v>
      </c>
      <c r="E642" s="257" t="s">
        <v>15619</v>
      </c>
      <c r="F642" s="212">
        <v>11412.48</v>
      </c>
      <c r="G642" s="212">
        <v>0</v>
      </c>
      <c r="H642" s="212" t="s">
        <v>5751</v>
      </c>
      <c r="I642" s="252" t="s">
        <v>13742</v>
      </c>
      <c r="K642" s="215" t="str">
        <f t="shared" si="46"/>
        <v>C-0000035487</v>
      </c>
      <c r="L642" s="257" t="s">
        <v>26640</v>
      </c>
      <c r="M642" s="257"/>
      <c r="N642" s="257" t="s">
        <v>8602</v>
      </c>
      <c r="O642" s="257" t="s">
        <v>8602</v>
      </c>
      <c r="P642" s="212">
        <v>622.98</v>
      </c>
      <c r="Q642" s="212">
        <v>0</v>
      </c>
      <c r="R642" s="212" t="s">
        <v>2736</v>
      </c>
      <c r="S642" s="212" t="s">
        <v>2737</v>
      </c>
      <c r="U642" s="215" t="str">
        <f t="shared" si="47"/>
        <v>C-0000032530</v>
      </c>
      <c r="V642" s="9" t="s">
        <v>27017</v>
      </c>
      <c r="W642" s="9"/>
      <c r="X642" s="9" t="s">
        <v>9354</v>
      </c>
      <c r="Y642" s="9" t="s">
        <v>9354</v>
      </c>
      <c r="Z642" s="162">
        <v>2595.98</v>
      </c>
      <c r="AA642" s="266">
        <v>0</v>
      </c>
      <c r="AB642" s="266" t="s">
        <v>2736</v>
      </c>
      <c r="AC642" s="212" t="s">
        <v>2737</v>
      </c>
      <c r="AE642" s="215" t="str">
        <f t="shared" si="48"/>
        <v>C-0000037401</v>
      </c>
      <c r="AF642" s="9" t="s">
        <v>27244</v>
      </c>
      <c r="AG642" s="9"/>
      <c r="AH642" s="9" t="s">
        <v>9799</v>
      </c>
      <c r="AI642" s="9" t="s">
        <v>9799</v>
      </c>
      <c r="AJ642" s="162">
        <v>4040.81</v>
      </c>
      <c r="AK642" s="171">
        <v>0</v>
      </c>
      <c r="AL642" s="170" t="s">
        <v>3903</v>
      </c>
      <c r="AM642" s="212" t="s">
        <v>3904</v>
      </c>
      <c r="AO642" s="215" t="str">
        <f t="shared" si="49"/>
        <v>C-0000003466</v>
      </c>
      <c r="AP642" s="9" t="s">
        <v>27807</v>
      </c>
      <c r="AQ642" s="9"/>
      <c r="AR642" s="9" t="s">
        <v>11017</v>
      </c>
      <c r="AS642" s="9" t="s">
        <v>11017</v>
      </c>
      <c r="AT642" s="162">
        <v>308753.48</v>
      </c>
      <c r="AU642" s="171">
        <v>0</v>
      </c>
      <c r="AV642" s="170" t="s">
        <v>3426</v>
      </c>
      <c r="AW642" s="254" t="s">
        <v>3427</v>
      </c>
      <c r="AX642" s="302" t="str">
        <f>IFERROR(IF(MATCH(AV642,DOMAIN!$U:$U,0)&gt;0,VLOOKUP(AV642,DOMAIN!$U:$W,3,0),Portfolio!AV642),AV642)</f>
        <v>A2045</v>
      </c>
      <c r="AY642" s="269">
        <f>MATCH(AO642,'New Deposit Commission'!$A:$A,0)</f>
        <v>3164</v>
      </c>
    </row>
    <row r="643" spans="1:51" ht="15" x14ac:dyDescent="0.25">
      <c r="A643" s="215" t="str">
        <f t="shared" si="45"/>
        <v>C-0000032354</v>
      </c>
      <c r="B643" s="257" t="s">
        <v>30501</v>
      </c>
      <c r="C643" s="257"/>
      <c r="D643" s="257" t="s">
        <v>17360</v>
      </c>
      <c r="E643" s="257" t="s">
        <v>17360</v>
      </c>
      <c r="F643" s="212">
        <v>1214.68</v>
      </c>
      <c r="G643" s="212">
        <v>0</v>
      </c>
      <c r="H643" s="212" t="s">
        <v>5751</v>
      </c>
      <c r="I643" s="252" t="s">
        <v>17361</v>
      </c>
      <c r="K643" s="215" t="str">
        <f t="shared" si="46"/>
        <v>C-0000035705</v>
      </c>
      <c r="L643" s="257" t="s">
        <v>26643</v>
      </c>
      <c r="M643" s="257"/>
      <c r="N643" s="257" t="s">
        <v>8608</v>
      </c>
      <c r="O643" s="257" t="s">
        <v>8608</v>
      </c>
      <c r="P643" s="212">
        <v>1229.7</v>
      </c>
      <c r="Q643" s="212">
        <v>0</v>
      </c>
      <c r="R643" s="212" t="s">
        <v>2736</v>
      </c>
      <c r="S643" s="212" t="s">
        <v>2737</v>
      </c>
      <c r="U643" s="215" t="str">
        <f t="shared" si="47"/>
        <v>C-0000032117</v>
      </c>
      <c r="V643" s="9" t="s">
        <v>26805</v>
      </c>
      <c r="W643" s="9"/>
      <c r="X643" s="9" t="s">
        <v>8926</v>
      </c>
      <c r="Y643" s="9" t="s">
        <v>8926</v>
      </c>
      <c r="Z643" s="162">
        <v>1262.3399999999999</v>
      </c>
      <c r="AA643" s="266">
        <v>0</v>
      </c>
      <c r="AB643" s="266" t="s">
        <v>2736</v>
      </c>
      <c r="AC643" s="212" t="s">
        <v>2737</v>
      </c>
      <c r="AE643" s="215" t="str">
        <f t="shared" si="48"/>
        <v>C-0000032044</v>
      </c>
      <c r="AF643" s="9" t="s">
        <v>29470</v>
      </c>
      <c r="AG643" s="9"/>
      <c r="AH643" s="9" t="s">
        <v>14648</v>
      </c>
      <c r="AI643" s="9" t="s">
        <v>14648</v>
      </c>
      <c r="AJ643" s="162">
        <v>740.4</v>
      </c>
      <c r="AK643" s="171">
        <v>0</v>
      </c>
      <c r="AL643" s="170" t="s">
        <v>5751</v>
      </c>
      <c r="AM643" s="212" t="s">
        <v>14649</v>
      </c>
      <c r="AO643" s="215" t="str">
        <f t="shared" si="49"/>
        <v>C-0000035113</v>
      </c>
      <c r="AP643" s="9" t="s">
        <v>31001</v>
      </c>
      <c r="AQ643" s="9"/>
      <c r="AR643" s="9" t="s">
        <v>18832</v>
      </c>
      <c r="AS643" s="9" t="s">
        <v>18832</v>
      </c>
      <c r="AT643" s="162">
        <v>724.14</v>
      </c>
      <c r="AU643" s="171">
        <v>0</v>
      </c>
      <c r="AV643" s="170" t="s">
        <v>5751</v>
      </c>
      <c r="AW643" s="254" t="s">
        <v>18833</v>
      </c>
      <c r="AX643" s="302" t="str">
        <f>IFERROR(IF(MATCH(AV643,DOMAIN!$U:$U,0)&gt;0,VLOOKUP(AV643,DOMAIN!$U:$W,3,0),Portfolio!AV643),AV643)</f>
        <v>A9999</v>
      </c>
      <c r="AY643" s="269">
        <f>MATCH(AO643,'New Deposit Commission'!$A:$A,0)</f>
        <v>5660</v>
      </c>
    </row>
    <row r="644" spans="1:51" ht="15" x14ac:dyDescent="0.25">
      <c r="A644" s="215" t="str">
        <f t="shared" ref="A644:A707" si="50">"C-"&amp;B644</f>
        <v>C-0000039880</v>
      </c>
      <c r="B644" s="257" t="s">
        <v>28081</v>
      </c>
      <c r="C644" s="257"/>
      <c r="D644" s="257" t="s">
        <v>339</v>
      </c>
      <c r="E644" s="257" t="s">
        <v>339</v>
      </c>
      <c r="F644" s="212">
        <v>11961.84</v>
      </c>
      <c r="G644" s="212">
        <v>0</v>
      </c>
      <c r="H644" s="212" t="s">
        <v>4956</v>
      </c>
      <c r="I644" s="252" t="s">
        <v>4957</v>
      </c>
      <c r="K644" s="215" t="str">
        <f t="shared" ref="K644:K707" si="51">"C-"&amp;L644</f>
        <v>C-0000031759</v>
      </c>
      <c r="L644" s="257" t="s">
        <v>27123</v>
      </c>
      <c r="M644" s="257"/>
      <c r="N644" s="257" t="s">
        <v>9560</v>
      </c>
      <c r="O644" s="257" t="s">
        <v>9560</v>
      </c>
      <c r="P644" s="212">
        <v>1664</v>
      </c>
      <c r="Q644" s="212">
        <v>0</v>
      </c>
      <c r="R644" s="212" t="s">
        <v>2736</v>
      </c>
      <c r="S644" s="212" t="s">
        <v>2737</v>
      </c>
      <c r="U644" s="215" t="str">
        <f t="shared" ref="U644:U707" si="52">"C-"&amp;V644</f>
        <v>C-0000035520</v>
      </c>
      <c r="V644" s="9" t="s">
        <v>26720</v>
      </c>
      <c r="W644" s="9"/>
      <c r="X644" s="9" t="s">
        <v>8756</v>
      </c>
      <c r="Y644" s="9" t="s">
        <v>8756</v>
      </c>
      <c r="Z644" s="162">
        <v>7081.84</v>
      </c>
      <c r="AA644" s="266">
        <v>0</v>
      </c>
      <c r="AB644" s="266" t="s">
        <v>2736</v>
      </c>
      <c r="AC644" s="212" t="s">
        <v>2737</v>
      </c>
      <c r="AE644" s="215" t="str">
        <f t="shared" ref="AE644:AE707" si="53">"C-"&amp;AF644</f>
        <v>C-0000032664</v>
      </c>
      <c r="AF644" s="9" t="s">
        <v>29040</v>
      </c>
      <c r="AG644" s="9"/>
      <c r="AH644" s="9" t="s">
        <v>13665</v>
      </c>
      <c r="AI644" s="9" t="s">
        <v>13665</v>
      </c>
      <c r="AJ644" s="162">
        <v>1893.51</v>
      </c>
      <c r="AK644" s="171">
        <v>0</v>
      </c>
      <c r="AL644" s="170" t="s">
        <v>5751</v>
      </c>
      <c r="AM644" s="212" t="s">
        <v>13156</v>
      </c>
      <c r="AO644" s="215" t="str">
        <f t="shared" ref="AO644:AO707" si="54">"C-"&amp;AP644</f>
        <v>C-0000036537</v>
      </c>
      <c r="AP644" s="9" t="s">
        <v>30819</v>
      </c>
      <c r="AQ644" s="9"/>
      <c r="AR644" s="9" t="s">
        <v>18285</v>
      </c>
      <c r="AS644" s="9" t="s">
        <v>18285</v>
      </c>
      <c r="AT644" s="162">
        <v>1425.18</v>
      </c>
      <c r="AU644" s="171">
        <v>0</v>
      </c>
      <c r="AV644" s="170" t="s">
        <v>3382</v>
      </c>
      <c r="AW644" s="254" t="s">
        <v>2261</v>
      </c>
      <c r="AX644" s="302" t="str">
        <f>IFERROR(IF(MATCH(AV644,DOMAIN!$U:$U,0)&gt;0,VLOOKUP(AV644,DOMAIN!$U:$W,3,0),Portfolio!AV644),AV644)</f>
        <v>A1575</v>
      </c>
      <c r="AY644" s="269">
        <f>MATCH(AO644,'New Deposit Commission'!$A:$A,0)</f>
        <v>3782</v>
      </c>
    </row>
    <row r="645" spans="1:51" ht="15" x14ac:dyDescent="0.25">
      <c r="A645" s="215" t="str">
        <f t="shared" si="50"/>
        <v>C-0000032994</v>
      </c>
      <c r="B645" s="257" t="s">
        <v>28047</v>
      </c>
      <c r="C645" s="257"/>
      <c r="D645" s="257" t="s">
        <v>11520</v>
      </c>
      <c r="E645" s="257" t="s">
        <v>11520</v>
      </c>
      <c r="F645" s="212">
        <v>7451.85</v>
      </c>
      <c r="G645" s="212">
        <v>0</v>
      </c>
      <c r="H645" s="212" t="s">
        <v>4956</v>
      </c>
      <c r="I645" s="252" t="s">
        <v>4957</v>
      </c>
      <c r="K645" s="215" t="str">
        <f t="shared" si="51"/>
        <v>C-0000034881</v>
      </c>
      <c r="L645" s="257" t="s">
        <v>29864</v>
      </c>
      <c r="M645" s="257"/>
      <c r="N645" s="257" t="s">
        <v>15619</v>
      </c>
      <c r="O645" s="257" t="s">
        <v>15619</v>
      </c>
      <c r="P645" s="212">
        <v>11412.48</v>
      </c>
      <c r="Q645" s="212">
        <v>0</v>
      </c>
      <c r="R645" s="212" t="s">
        <v>5751</v>
      </c>
      <c r="S645" s="212" t="s">
        <v>13742</v>
      </c>
      <c r="U645" s="215" t="str">
        <f t="shared" si="52"/>
        <v>C-0000031437</v>
      </c>
      <c r="V645" s="9" t="s">
        <v>27067</v>
      </c>
      <c r="W645" s="9"/>
      <c r="X645" s="9" t="s">
        <v>7562</v>
      </c>
      <c r="Y645" s="9" t="s">
        <v>7562</v>
      </c>
      <c r="Z645" s="162">
        <v>2414.39</v>
      </c>
      <c r="AA645" s="266">
        <v>0</v>
      </c>
      <c r="AB645" s="266" t="s">
        <v>2736</v>
      </c>
      <c r="AC645" s="212" t="s">
        <v>2737</v>
      </c>
      <c r="AE645" s="215" t="str">
        <f t="shared" si="53"/>
        <v>C-0000033288</v>
      </c>
      <c r="AF645" s="9" t="s">
        <v>27421</v>
      </c>
      <c r="AG645" s="9"/>
      <c r="AH645" s="9" t="s">
        <v>10159</v>
      </c>
      <c r="AI645" s="9" t="s">
        <v>10159</v>
      </c>
      <c r="AJ645" s="162">
        <v>7450.83</v>
      </c>
      <c r="AK645" s="171">
        <v>0</v>
      </c>
      <c r="AL645" s="170" t="s">
        <v>2595</v>
      </c>
      <c r="AM645" s="212" t="s">
        <v>2596</v>
      </c>
      <c r="AO645" s="215" t="str">
        <f t="shared" si="54"/>
        <v>C-0000036770</v>
      </c>
      <c r="AP645" s="9" t="s">
        <v>28109</v>
      </c>
      <c r="AQ645" s="9"/>
      <c r="AR645" s="9" t="s">
        <v>11629</v>
      </c>
      <c r="AS645" s="9" t="s">
        <v>11629</v>
      </c>
      <c r="AT645" s="162">
        <v>1218.24</v>
      </c>
      <c r="AU645" s="171">
        <v>0</v>
      </c>
      <c r="AV645" s="170" t="s">
        <v>4956</v>
      </c>
      <c r="AW645" s="254" t="s">
        <v>4957</v>
      </c>
      <c r="AX645" s="302" t="str">
        <f>IFERROR(IF(MATCH(AV645,DOMAIN!$U:$U,0)&gt;0,VLOOKUP(AV645,DOMAIN!$U:$W,3,0),Portfolio!AV645),AV645)</f>
        <v>A3486</v>
      </c>
      <c r="AY645" s="269">
        <f>MATCH(AO645,'New Deposit Commission'!$A:$A,0)</f>
        <v>736</v>
      </c>
    </row>
    <row r="646" spans="1:51" ht="15" x14ac:dyDescent="0.25">
      <c r="A646" s="215" t="str">
        <f t="shared" si="50"/>
        <v>C-0000036587</v>
      </c>
      <c r="B646" s="257" t="s">
        <v>27634</v>
      </c>
      <c r="C646" s="257"/>
      <c r="D646" s="257" t="s">
        <v>4750</v>
      </c>
      <c r="E646" s="257" t="s">
        <v>4750</v>
      </c>
      <c r="F646" s="212">
        <v>1105.7</v>
      </c>
      <c r="G646" s="212">
        <v>0</v>
      </c>
      <c r="H646" s="212" t="s">
        <v>2595</v>
      </c>
      <c r="I646" s="252" t="s">
        <v>2596</v>
      </c>
      <c r="K646" s="215" t="str">
        <f t="shared" si="51"/>
        <v>C-0000032354</v>
      </c>
      <c r="L646" s="257" t="s">
        <v>30501</v>
      </c>
      <c r="M646" s="257"/>
      <c r="N646" s="257" t="s">
        <v>17360</v>
      </c>
      <c r="O646" s="257" t="s">
        <v>17360</v>
      </c>
      <c r="P646" s="212">
        <v>1214.68</v>
      </c>
      <c r="Q646" s="212">
        <v>0</v>
      </c>
      <c r="R646" s="212" t="s">
        <v>5751</v>
      </c>
      <c r="S646" s="212" t="s">
        <v>17361</v>
      </c>
      <c r="U646" s="215" t="str">
        <f t="shared" si="52"/>
        <v>C-0000035487</v>
      </c>
      <c r="V646" s="9" t="s">
        <v>26640</v>
      </c>
      <c r="W646" s="9"/>
      <c r="X646" s="9" t="s">
        <v>8602</v>
      </c>
      <c r="Y646" s="9" t="s">
        <v>8602</v>
      </c>
      <c r="Z646" s="162">
        <v>622.98</v>
      </c>
      <c r="AA646" s="266">
        <v>0</v>
      </c>
      <c r="AB646" s="266" t="s">
        <v>2736</v>
      </c>
      <c r="AC646" s="212" t="s">
        <v>2737</v>
      </c>
      <c r="AE646" s="215" t="str">
        <f t="shared" si="53"/>
        <v>C-0000037926</v>
      </c>
      <c r="AF646" s="9" t="s">
        <v>27724</v>
      </c>
      <c r="AG646" s="9"/>
      <c r="AH646" s="9" t="s">
        <v>10810</v>
      </c>
      <c r="AI646" s="9" t="s">
        <v>10810</v>
      </c>
      <c r="AJ646" s="162">
        <v>3571.89</v>
      </c>
      <c r="AK646" s="171">
        <v>0</v>
      </c>
      <c r="AL646" s="170" t="s">
        <v>3426</v>
      </c>
      <c r="AM646" s="212" t="s">
        <v>3427</v>
      </c>
      <c r="AO646" s="215" t="str">
        <f t="shared" si="54"/>
        <v>C-0000037140</v>
      </c>
      <c r="AP646" s="9" t="s">
        <v>28247</v>
      </c>
      <c r="AQ646" s="9"/>
      <c r="AR646" s="9" t="s">
        <v>11936</v>
      </c>
      <c r="AS646" s="9" t="s">
        <v>11936</v>
      </c>
      <c r="AT646" s="162">
        <v>2380.6999999999998</v>
      </c>
      <c r="AU646" s="171">
        <v>0</v>
      </c>
      <c r="AV646" s="170" t="s">
        <v>3255</v>
      </c>
      <c r="AW646" s="254" t="s">
        <v>3256</v>
      </c>
      <c r="AX646" s="302" t="str">
        <f>IFERROR(IF(MATCH(AV646,DOMAIN!$U:$U,0)&gt;0,VLOOKUP(AV646,DOMAIN!$U:$W,3,0),Portfolio!AV646),AV646)</f>
        <v>A3668</v>
      </c>
      <c r="AY646" s="269">
        <f>MATCH(AO646,'New Deposit Commission'!$A:$A,0)</f>
        <v>2312</v>
      </c>
    </row>
    <row r="647" spans="1:51" ht="15" x14ac:dyDescent="0.25">
      <c r="A647" s="215" t="str">
        <f t="shared" si="50"/>
        <v>C-0000034234</v>
      </c>
      <c r="B647" s="257" t="s">
        <v>27647</v>
      </c>
      <c r="C647" s="257"/>
      <c r="D647" s="257" t="s">
        <v>10648</v>
      </c>
      <c r="E647" s="257" t="s">
        <v>10648</v>
      </c>
      <c r="F647" s="212">
        <v>2618.5300000000002</v>
      </c>
      <c r="G647" s="212">
        <v>0</v>
      </c>
      <c r="H647" s="212" t="s">
        <v>2595</v>
      </c>
      <c r="I647" s="252" t="s">
        <v>2596</v>
      </c>
      <c r="K647" s="215" t="str">
        <f t="shared" si="51"/>
        <v>C-0000039880</v>
      </c>
      <c r="L647" s="257" t="s">
        <v>28081</v>
      </c>
      <c r="M647" s="257"/>
      <c r="N647" s="257" t="s">
        <v>339</v>
      </c>
      <c r="O647" s="257" t="s">
        <v>339</v>
      </c>
      <c r="P647" s="212">
        <v>11961.84</v>
      </c>
      <c r="Q647" s="212">
        <v>0</v>
      </c>
      <c r="R647" s="212" t="s">
        <v>4956</v>
      </c>
      <c r="S647" s="212" t="s">
        <v>4957</v>
      </c>
      <c r="U647" s="215" t="str">
        <f t="shared" si="52"/>
        <v>C-0000035705</v>
      </c>
      <c r="V647" s="9" t="s">
        <v>26643</v>
      </c>
      <c r="W647" s="9"/>
      <c r="X647" s="9" t="s">
        <v>8608</v>
      </c>
      <c r="Y647" s="9" t="s">
        <v>8608</v>
      </c>
      <c r="Z647" s="162">
        <v>1229.7</v>
      </c>
      <c r="AA647" s="266">
        <v>0</v>
      </c>
      <c r="AB647" s="266" t="s">
        <v>2736</v>
      </c>
      <c r="AC647" s="212" t="s">
        <v>2737</v>
      </c>
      <c r="AE647" s="215" t="str">
        <f t="shared" si="53"/>
        <v>C-0000033809</v>
      </c>
      <c r="AF647" s="9" t="s">
        <v>27472</v>
      </c>
      <c r="AG647" s="9"/>
      <c r="AH647" s="9" t="s">
        <v>10260</v>
      </c>
      <c r="AI647" s="9" t="s">
        <v>10260</v>
      </c>
      <c r="AJ647" s="162">
        <v>1753.09</v>
      </c>
      <c r="AK647" s="171">
        <v>0</v>
      </c>
      <c r="AL647" s="170" t="s">
        <v>3941</v>
      </c>
      <c r="AM647" s="212" t="s">
        <v>3942</v>
      </c>
      <c r="AO647" s="215" t="str">
        <f t="shared" si="54"/>
        <v>C-0000036016</v>
      </c>
      <c r="AP647" s="9" t="s">
        <v>29570</v>
      </c>
      <c r="AQ647" s="9"/>
      <c r="AR647" s="9" t="s">
        <v>3268</v>
      </c>
      <c r="AS647" s="9" t="s">
        <v>3268</v>
      </c>
      <c r="AT647" s="162">
        <v>1229.7</v>
      </c>
      <c r="AU647" s="171">
        <v>0</v>
      </c>
      <c r="AV647" s="170" t="s">
        <v>5751</v>
      </c>
      <c r="AW647" s="254" t="s">
        <v>14527</v>
      </c>
      <c r="AX647" s="302" t="str">
        <f>IFERROR(IF(MATCH(AV647,DOMAIN!$U:$U,0)&gt;0,VLOOKUP(AV647,DOMAIN!$U:$W,3,0),Portfolio!AV647),AV647)</f>
        <v>A9999</v>
      </c>
      <c r="AY647" s="269">
        <f>MATCH(AO647,'New Deposit Commission'!$A:$A,0)</f>
        <v>7805</v>
      </c>
    </row>
    <row r="648" spans="1:51" ht="15" x14ac:dyDescent="0.25">
      <c r="A648" s="215" t="str">
        <f t="shared" si="50"/>
        <v>C-0000037593</v>
      </c>
      <c r="B648" s="257" t="s">
        <v>25688</v>
      </c>
      <c r="C648" s="257"/>
      <c r="D648" s="257" t="s">
        <v>6580</v>
      </c>
      <c r="E648" s="257" t="s">
        <v>6580</v>
      </c>
      <c r="F648" s="212">
        <v>920000</v>
      </c>
      <c r="G648" s="212">
        <v>0</v>
      </c>
      <c r="H648" s="212" t="s">
        <v>5103</v>
      </c>
      <c r="I648" s="252" t="s">
        <v>4309</v>
      </c>
      <c r="K648" s="215" t="str">
        <f t="shared" si="51"/>
        <v>C-0000032994</v>
      </c>
      <c r="L648" s="257" t="s">
        <v>28047</v>
      </c>
      <c r="M648" s="257"/>
      <c r="N648" s="257" t="s">
        <v>11520</v>
      </c>
      <c r="O648" s="257" t="s">
        <v>11520</v>
      </c>
      <c r="P648" s="212">
        <v>7451.85</v>
      </c>
      <c r="Q648" s="212">
        <v>0</v>
      </c>
      <c r="R648" s="212" t="s">
        <v>4956</v>
      </c>
      <c r="S648" s="212" t="s">
        <v>4957</v>
      </c>
      <c r="U648" s="215" t="str">
        <f t="shared" si="52"/>
        <v>C-0000031759</v>
      </c>
      <c r="V648" s="9" t="s">
        <v>27123</v>
      </c>
      <c r="W648" s="9"/>
      <c r="X648" s="9" t="s">
        <v>9560</v>
      </c>
      <c r="Y648" s="9" t="s">
        <v>9560</v>
      </c>
      <c r="Z648" s="162">
        <v>1664</v>
      </c>
      <c r="AA648" s="266">
        <v>0</v>
      </c>
      <c r="AB648" s="266" t="s">
        <v>2736</v>
      </c>
      <c r="AC648" s="212" t="s">
        <v>2737</v>
      </c>
      <c r="AE648" s="215" t="str">
        <f t="shared" si="53"/>
        <v>C-0000003466</v>
      </c>
      <c r="AF648" s="9" t="s">
        <v>27807</v>
      </c>
      <c r="AG648" s="9"/>
      <c r="AH648" s="9" t="s">
        <v>11017</v>
      </c>
      <c r="AI648" s="9" t="s">
        <v>11017</v>
      </c>
      <c r="AJ648" s="162">
        <v>308753.48</v>
      </c>
      <c r="AK648" s="171">
        <v>0</v>
      </c>
      <c r="AL648" s="170" t="s">
        <v>3426</v>
      </c>
      <c r="AM648" s="212" t="s">
        <v>3427</v>
      </c>
      <c r="AO648" s="215" t="str">
        <f t="shared" si="54"/>
        <v>C-0000002618</v>
      </c>
      <c r="AP648" s="9" t="s">
        <v>30352</v>
      </c>
      <c r="AQ648" s="9"/>
      <c r="AR648" s="9" t="s">
        <v>16936</v>
      </c>
      <c r="AS648" s="9" t="s">
        <v>16936</v>
      </c>
      <c r="AT648" s="162">
        <v>5597.54</v>
      </c>
      <c r="AU648" s="171">
        <v>0</v>
      </c>
      <c r="AV648" s="170" t="s">
        <v>5751</v>
      </c>
      <c r="AW648" s="254" t="s">
        <v>16937</v>
      </c>
      <c r="AX648" s="302" t="str">
        <f>IFERROR(IF(MATCH(AV648,DOMAIN!$U:$U,0)&gt;0,VLOOKUP(AV648,DOMAIN!$U:$W,3,0),Portfolio!AV648),AV648)</f>
        <v>A9999</v>
      </c>
      <c r="AY648" s="269">
        <f>MATCH(AO648,'New Deposit Commission'!$A:$A,0)</f>
        <v>1658</v>
      </c>
    </row>
    <row r="649" spans="1:51" ht="15" x14ac:dyDescent="0.25">
      <c r="A649" s="215" t="str">
        <f t="shared" si="50"/>
        <v>C-0000034163</v>
      </c>
      <c r="B649" s="257" t="s">
        <v>25848</v>
      </c>
      <c r="C649" s="257"/>
      <c r="D649" s="257" t="s">
        <v>6887</v>
      </c>
      <c r="E649" s="257" t="s">
        <v>6887</v>
      </c>
      <c r="F649" s="212">
        <v>26138.65</v>
      </c>
      <c r="G649" s="212">
        <v>0</v>
      </c>
      <c r="H649" s="212" t="s">
        <v>1619</v>
      </c>
      <c r="I649" s="252" t="s">
        <v>1620</v>
      </c>
      <c r="K649" s="215" t="str">
        <f t="shared" si="51"/>
        <v>C-0000036587</v>
      </c>
      <c r="L649" s="257" t="s">
        <v>27634</v>
      </c>
      <c r="M649" s="257"/>
      <c r="N649" s="257" t="s">
        <v>4750</v>
      </c>
      <c r="O649" s="257" t="s">
        <v>4750</v>
      </c>
      <c r="P649" s="212">
        <v>1105.7</v>
      </c>
      <c r="Q649" s="212">
        <v>0</v>
      </c>
      <c r="R649" s="212" t="s">
        <v>2595</v>
      </c>
      <c r="S649" s="212" t="s">
        <v>2596</v>
      </c>
      <c r="U649" s="215" t="str">
        <f t="shared" si="52"/>
        <v>C-0000034881</v>
      </c>
      <c r="V649" s="9" t="s">
        <v>29864</v>
      </c>
      <c r="W649" s="9"/>
      <c r="X649" s="9" t="s">
        <v>15619</v>
      </c>
      <c r="Y649" s="9" t="s">
        <v>15619</v>
      </c>
      <c r="Z649" s="162">
        <v>11412.48</v>
      </c>
      <c r="AA649" s="266">
        <v>0</v>
      </c>
      <c r="AB649" s="266" t="s">
        <v>5751</v>
      </c>
      <c r="AC649" s="212" t="s">
        <v>13742</v>
      </c>
      <c r="AE649" s="215" t="str">
        <f t="shared" si="53"/>
        <v>C-0000035113</v>
      </c>
      <c r="AF649" s="9" t="s">
        <v>31001</v>
      </c>
      <c r="AG649" s="9"/>
      <c r="AH649" s="9" t="s">
        <v>18832</v>
      </c>
      <c r="AI649" s="9" t="s">
        <v>18832</v>
      </c>
      <c r="AJ649" s="162">
        <v>724.14</v>
      </c>
      <c r="AK649" s="171">
        <v>0</v>
      </c>
      <c r="AL649" s="170" t="s">
        <v>5751</v>
      </c>
      <c r="AM649" s="212" t="s">
        <v>18833</v>
      </c>
      <c r="AO649" s="215" t="str">
        <f t="shared" si="54"/>
        <v>C-0000036853</v>
      </c>
      <c r="AP649" s="9" t="s">
        <v>29628</v>
      </c>
      <c r="AQ649" s="9"/>
      <c r="AR649" s="9" t="s">
        <v>372</v>
      </c>
      <c r="AS649" s="9" t="s">
        <v>372</v>
      </c>
      <c r="AT649" s="162">
        <v>1221.69</v>
      </c>
      <c r="AU649" s="171">
        <v>0</v>
      </c>
      <c r="AV649" s="170" t="s">
        <v>5751</v>
      </c>
      <c r="AW649" s="254" t="s">
        <v>6627</v>
      </c>
      <c r="AX649" s="302" t="str">
        <f>IFERROR(IF(MATCH(AV649,DOMAIN!$U:$U,0)&gt;0,VLOOKUP(AV649,DOMAIN!$U:$W,3,0),Portfolio!AV649),AV649)</f>
        <v>A9999</v>
      </c>
      <c r="AY649" s="269">
        <f>MATCH(AO649,'New Deposit Commission'!$A:$A,0)</f>
        <v>357</v>
      </c>
    </row>
    <row r="650" spans="1:51" ht="15" x14ac:dyDescent="0.25">
      <c r="A650" s="215" t="str">
        <f t="shared" si="50"/>
        <v>C-0000034166</v>
      </c>
      <c r="B650" s="257" t="s">
        <v>25854</v>
      </c>
      <c r="C650" s="257"/>
      <c r="D650" s="257" t="s">
        <v>6902</v>
      </c>
      <c r="E650" s="257" t="s">
        <v>6902</v>
      </c>
      <c r="F650" s="212">
        <v>3925.86</v>
      </c>
      <c r="G650" s="212">
        <v>0</v>
      </c>
      <c r="H650" s="212" t="s">
        <v>1884</v>
      </c>
      <c r="I650" s="252" t="s">
        <v>1885</v>
      </c>
      <c r="K650" s="215" t="str">
        <f t="shared" si="51"/>
        <v>C-0000034234</v>
      </c>
      <c r="L650" s="257" t="s">
        <v>27647</v>
      </c>
      <c r="M650" s="257"/>
      <c r="N650" s="257" t="s">
        <v>10648</v>
      </c>
      <c r="O650" s="257" t="s">
        <v>10648</v>
      </c>
      <c r="P650" s="212">
        <v>2618.5300000000002</v>
      </c>
      <c r="Q650" s="212">
        <v>0</v>
      </c>
      <c r="R650" s="212" t="s">
        <v>2595</v>
      </c>
      <c r="S650" s="212" t="s">
        <v>2596</v>
      </c>
      <c r="U650" s="215" t="str">
        <f t="shared" si="52"/>
        <v>C-0000032354</v>
      </c>
      <c r="V650" s="9" t="s">
        <v>30501</v>
      </c>
      <c r="W650" s="9"/>
      <c r="X650" s="9" t="s">
        <v>17360</v>
      </c>
      <c r="Y650" s="9" t="s">
        <v>17360</v>
      </c>
      <c r="Z650" s="162">
        <v>1214.68</v>
      </c>
      <c r="AA650" s="266">
        <v>0</v>
      </c>
      <c r="AB650" s="266" t="s">
        <v>5751</v>
      </c>
      <c r="AC650" s="212" t="s">
        <v>17361</v>
      </c>
      <c r="AE650" s="215" t="str">
        <f t="shared" si="53"/>
        <v>C-0000036537</v>
      </c>
      <c r="AF650" s="9" t="s">
        <v>30819</v>
      </c>
      <c r="AG650" s="9"/>
      <c r="AH650" s="9" t="s">
        <v>18285</v>
      </c>
      <c r="AI650" s="9" t="s">
        <v>18285</v>
      </c>
      <c r="AJ650" s="162">
        <v>1425.18</v>
      </c>
      <c r="AK650" s="171">
        <v>0</v>
      </c>
      <c r="AL650" s="170" t="s">
        <v>3382</v>
      </c>
      <c r="AM650" s="212" t="s">
        <v>2261</v>
      </c>
      <c r="AO650" s="215" t="str">
        <f t="shared" si="54"/>
        <v>C-0000036144</v>
      </c>
      <c r="AP650" s="9" t="s">
        <v>27940</v>
      </c>
      <c r="AQ650" s="9"/>
      <c r="AR650" s="9" t="s">
        <v>11273</v>
      </c>
      <c r="AS650" s="9" t="s">
        <v>11273</v>
      </c>
      <c r="AT650" s="162">
        <v>1229.7</v>
      </c>
      <c r="AU650" s="171">
        <v>0</v>
      </c>
      <c r="AV650" s="170" t="s">
        <v>792</v>
      </c>
      <c r="AW650" s="254" t="s">
        <v>793</v>
      </c>
      <c r="AX650" s="302" t="str">
        <f>IFERROR(IF(MATCH(AV650,DOMAIN!$U:$U,0)&gt;0,VLOOKUP(AV650,DOMAIN!$U:$W,3,0),Portfolio!AV650),AV650)</f>
        <v>A1533</v>
      </c>
      <c r="AY650" s="269">
        <f>MATCH(AO650,'New Deposit Commission'!$A:$A,0)</f>
        <v>4141</v>
      </c>
    </row>
    <row r="651" spans="1:51" ht="15" x14ac:dyDescent="0.25">
      <c r="A651" s="215" t="str">
        <f t="shared" si="50"/>
        <v>C-0000034024</v>
      </c>
      <c r="B651" s="257" t="s">
        <v>25746</v>
      </c>
      <c r="C651" s="257"/>
      <c r="D651" s="257" t="s">
        <v>6686</v>
      </c>
      <c r="E651" s="257" t="s">
        <v>6686</v>
      </c>
      <c r="F651" s="212">
        <v>2618.15</v>
      </c>
      <c r="G651" s="212">
        <v>0</v>
      </c>
      <c r="H651" s="212" t="s">
        <v>1619</v>
      </c>
      <c r="I651" s="252" t="s">
        <v>1620</v>
      </c>
      <c r="K651" s="215" t="str">
        <f t="shared" si="51"/>
        <v>C-0000037593</v>
      </c>
      <c r="L651" s="257" t="s">
        <v>25688</v>
      </c>
      <c r="M651" s="257"/>
      <c r="N651" s="257" t="s">
        <v>6580</v>
      </c>
      <c r="O651" s="257" t="s">
        <v>6580</v>
      </c>
      <c r="P651" s="212">
        <v>930000</v>
      </c>
      <c r="Q651" s="212">
        <v>0</v>
      </c>
      <c r="R651" s="212" t="s">
        <v>5103</v>
      </c>
      <c r="S651" s="212" t="s">
        <v>4309</v>
      </c>
      <c r="U651" s="215" t="str">
        <f t="shared" si="52"/>
        <v>C-0000039880</v>
      </c>
      <c r="V651" s="9" t="s">
        <v>28081</v>
      </c>
      <c r="W651" s="9"/>
      <c r="X651" s="9" t="s">
        <v>339</v>
      </c>
      <c r="Y651" s="9" t="s">
        <v>339</v>
      </c>
      <c r="Z651" s="162">
        <v>11961.84</v>
      </c>
      <c r="AA651" s="266">
        <v>0</v>
      </c>
      <c r="AB651" s="266" t="s">
        <v>4956</v>
      </c>
      <c r="AC651" s="212" t="s">
        <v>4957</v>
      </c>
      <c r="AE651" s="215" t="str">
        <f t="shared" si="53"/>
        <v>C-0000036770</v>
      </c>
      <c r="AF651" s="9" t="s">
        <v>28109</v>
      </c>
      <c r="AG651" s="9"/>
      <c r="AH651" s="9" t="s">
        <v>11629</v>
      </c>
      <c r="AI651" s="9" t="s">
        <v>11629</v>
      </c>
      <c r="AJ651" s="162">
        <v>1218.24</v>
      </c>
      <c r="AK651" s="171">
        <v>0</v>
      </c>
      <c r="AL651" s="170" t="s">
        <v>4956</v>
      </c>
      <c r="AM651" s="212" t="s">
        <v>4957</v>
      </c>
      <c r="AO651" s="215" t="str">
        <f t="shared" si="54"/>
        <v>C-0000037461</v>
      </c>
      <c r="AP651" s="9" t="s">
        <v>27927</v>
      </c>
      <c r="AQ651" s="9"/>
      <c r="AR651" s="9" t="s">
        <v>11248</v>
      </c>
      <c r="AS651" s="9" t="s">
        <v>11248</v>
      </c>
      <c r="AT651" s="162">
        <v>2386.61</v>
      </c>
      <c r="AU651" s="171">
        <v>0</v>
      </c>
      <c r="AV651" s="170" t="s">
        <v>2635</v>
      </c>
      <c r="AW651" s="254" t="s">
        <v>2636</v>
      </c>
      <c r="AX651" s="302" t="str">
        <f>IFERROR(IF(MATCH(AV651,DOMAIN!$U:$U,0)&gt;0,VLOOKUP(AV651,DOMAIN!$U:$W,3,0),Portfolio!AV651),AV651)</f>
        <v>A3383</v>
      </c>
      <c r="AY651" s="269">
        <f>MATCH(AO651,'New Deposit Commission'!$A:$A,0)</f>
        <v>2700</v>
      </c>
    </row>
    <row r="652" spans="1:51" ht="15" x14ac:dyDescent="0.25">
      <c r="A652" s="215" t="str">
        <f t="shared" si="50"/>
        <v>C-0000034168</v>
      </c>
      <c r="B652" s="257" t="s">
        <v>25859</v>
      </c>
      <c r="C652" s="257"/>
      <c r="D652" s="257" t="s">
        <v>6912</v>
      </c>
      <c r="E652" s="257" t="s">
        <v>6912</v>
      </c>
      <c r="F652" s="212">
        <v>20879.53</v>
      </c>
      <c r="G652" s="212">
        <v>0</v>
      </c>
      <c r="H652" s="212" t="s">
        <v>1884</v>
      </c>
      <c r="I652" s="252" t="s">
        <v>1885</v>
      </c>
      <c r="K652" s="215" t="str">
        <f t="shared" si="51"/>
        <v>C-0000034163</v>
      </c>
      <c r="L652" s="257" t="s">
        <v>25848</v>
      </c>
      <c r="M652" s="257"/>
      <c r="N652" s="257" t="s">
        <v>6887</v>
      </c>
      <c r="O652" s="257" t="s">
        <v>6887</v>
      </c>
      <c r="P652" s="212">
        <v>26138.65</v>
      </c>
      <c r="Q652" s="212">
        <v>0</v>
      </c>
      <c r="R652" s="212" t="s">
        <v>1619</v>
      </c>
      <c r="S652" s="212" t="s">
        <v>1620</v>
      </c>
      <c r="U652" s="215" t="str">
        <f t="shared" si="52"/>
        <v>C-0000032994</v>
      </c>
      <c r="V652" s="9" t="s">
        <v>28047</v>
      </c>
      <c r="W652" s="9"/>
      <c r="X652" s="9" t="s">
        <v>11520</v>
      </c>
      <c r="Y652" s="9" t="s">
        <v>11520</v>
      </c>
      <c r="Z652" s="162">
        <v>7451.85</v>
      </c>
      <c r="AA652" s="266">
        <v>0</v>
      </c>
      <c r="AB652" s="266" t="s">
        <v>4956</v>
      </c>
      <c r="AC652" s="212" t="s">
        <v>4957</v>
      </c>
      <c r="AE652" s="215" t="str">
        <f t="shared" si="53"/>
        <v>C-0000037140</v>
      </c>
      <c r="AF652" s="9" t="s">
        <v>28247</v>
      </c>
      <c r="AG652" s="9"/>
      <c r="AH652" s="9" t="s">
        <v>11936</v>
      </c>
      <c r="AI652" s="9" t="s">
        <v>11936</v>
      </c>
      <c r="AJ652" s="162">
        <v>2380.6999999999998</v>
      </c>
      <c r="AK652" s="171">
        <v>0</v>
      </c>
      <c r="AL652" s="170" t="s">
        <v>3255</v>
      </c>
      <c r="AM652" s="212" t="s">
        <v>3256</v>
      </c>
      <c r="AO652" s="215" t="str">
        <f t="shared" si="54"/>
        <v>C-0000033928</v>
      </c>
      <c r="AP652" s="9" t="s">
        <v>25987</v>
      </c>
      <c r="AQ652" s="9"/>
      <c r="AR652" s="9" t="s">
        <v>7214</v>
      </c>
      <c r="AS652" s="9" t="s">
        <v>7214</v>
      </c>
      <c r="AT652" s="162">
        <v>2500000</v>
      </c>
      <c r="AU652" s="171">
        <v>0</v>
      </c>
      <c r="AV652" s="170" t="s">
        <v>1884</v>
      </c>
      <c r="AW652" s="254" t="s">
        <v>1885</v>
      </c>
      <c r="AX652" s="302" t="str">
        <f>IFERROR(IF(MATCH(AV652,DOMAIN!$U:$U,0)&gt;0,VLOOKUP(AV652,DOMAIN!$U:$W,3,0),Portfolio!AV652),AV652)</f>
        <v>A3503</v>
      </c>
      <c r="AY652" s="269">
        <f>MATCH(AO652,'New Deposit Commission'!$A:$A,0)</f>
        <v>3528</v>
      </c>
    </row>
    <row r="653" spans="1:51" ht="15" x14ac:dyDescent="0.25">
      <c r="A653" s="215" t="str">
        <f t="shared" si="50"/>
        <v>C-0000035934</v>
      </c>
      <c r="B653" s="257" t="s">
        <v>25816</v>
      </c>
      <c r="C653" s="257"/>
      <c r="D653" s="257" t="s">
        <v>2533</v>
      </c>
      <c r="E653" s="257" t="s">
        <v>2533</v>
      </c>
      <c r="F653" s="212">
        <v>10576.74</v>
      </c>
      <c r="G653" s="212">
        <v>0</v>
      </c>
      <c r="H653" s="212" t="s">
        <v>5114</v>
      </c>
      <c r="I653" s="252" t="s">
        <v>5115</v>
      </c>
      <c r="K653" s="215" t="str">
        <f t="shared" si="51"/>
        <v>C-0000034166</v>
      </c>
      <c r="L653" s="257" t="s">
        <v>25854</v>
      </c>
      <c r="M653" s="257"/>
      <c r="N653" s="257" t="s">
        <v>6902</v>
      </c>
      <c r="O653" s="257" t="s">
        <v>6902</v>
      </c>
      <c r="P653" s="212">
        <v>3925.86</v>
      </c>
      <c r="Q653" s="212">
        <v>0</v>
      </c>
      <c r="R653" s="212" t="s">
        <v>1884</v>
      </c>
      <c r="S653" s="212" t="s">
        <v>1885</v>
      </c>
      <c r="U653" s="215" t="str">
        <f t="shared" si="52"/>
        <v>C-0000036587</v>
      </c>
      <c r="V653" s="9" t="s">
        <v>27634</v>
      </c>
      <c r="W653" s="9"/>
      <c r="X653" s="9" t="s">
        <v>4750</v>
      </c>
      <c r="Y653" s="9" t="s">
        <v>4750</v>
      </c>
      <c r="Z653" s="162">
        <v>1105.7</v>
      </c>
      <c r="AA653" s="266">
        <v>0</v>
      </c>
      <c r="AB653" s="266" t="s">
        <v>2595</v>
      </c>
      <c r="AC653" s="212" t="s">
        <v>2596</v>
      </c>
      <c r="AE653" s="215" t="str">
        <f t="shared" si="53"/>
        <v>C-0000036016</v>
      </c>
      <c r="AF653" s="9" t="s">
        <v>29570</v>
      </c>
      <c r="AG653" s="9"/>
      <c r="AH653" s="9" t="s">
        <v>3268</v>
      </c>
      <c r="AI653" s="9" t="s">
        <v>3268</v>
      </c>
      <c r="AJ653" s="162">
        <v>1229.7</v>
      </c>
      <c r="AK653" s="171">
        <v>0</v>
      </c>
      <c r="AL653" s="170" t="s">
        <v>5751</v>
      </c>
      <c r="AM653" s="212" t="s">
        <v>14527</v>
      </c>
      <c r="AO653" s="215" t="str">
        <f t="shared" si="54"/>
        <v>C-0000034710</v>
      </c>
      <c r="AP653" s="9" t="s">
        <v>25473</v>
      </c>
      <c r="AQ653" s="9"/>
      <c r="AR653" s="9" t="s">
        <v>6137</v>
      </c>
      <c r="AS653" s="9" t="s">
        <v>6137</v>
      </c>
      <c r="AT653" s="162">
        <v>2630.59</v>
      </c>
      <c r="AU653" s="171">
        <v>0</v>
      </c>
      <c r="AV653" s="170" t="s">
        <v>5053</v>
      </c>
      <c r="AW653" s="254" t="s">
        <v>5054</v>
      </c>
      <c r="AX653" s="302" t="str">
        <f>IFERROR(IF(MATCH(AV653,DOMAIN!$U:$U,0)&gt;0,VLOOKUP(AV653,DOMAIN!$U:$W,3,0),Portfolio!AV653),AV653)</f>
        <v>A3894</v>
      </c>
      <c r="AY653" s="269">
        <f>MATCH(AO653,'New Deposit Commission'!$A:$A,0)</f>
        <v>1288</v>
      </c>
    </row>
    <row r="654" spans="1:51" ht="15" x14ac:dyDescent="0.25">
      <c r="A654" s="215" t="str">
        <f t="shared" si="50"/>
        <v>C-0000081483</v>
      </c>
      <c r="B654" s="257" t="s">
        <v>26015</v>
      </c>
      <c r="C654" s="257"/>
      <c r="D654" s="257" t="s">
        <v>2537</v>
      </c>
      <c r="E654" s="257" t="s">
        <v>2537</v>
      </c>
      <c r="F654" s="212">
        <v>1000</v>
      </c>
      <c r="G654" s="212">
        <v>0</v>
      </c>
      <c r="H654" s="212" t="s">
        <v>5087</v>
      </c>
      <c r="I654" s="252" t="s">
        <v>2401</v>
      </c>
      <c r="K654" s="215" t="str">
        <f t="shared" si="51"/>
        <v>C-0000034024</v>
      </c>
      <c r="L654" s="257" t="s">
        <v>25746</v>
      </c>
      <c r="M654" s="257"/>
      <c r="N654" s="257" t="s">
        <v>6686</v>
      </c>
      <c r="O654" s="257" t="s">
        <v>6686</v>
      </c>
      <c r="P654" s="212">
        <v>2618.15</v>
      </c>
      <c r="Q654" s="212">
        <v>0</v>
      </c>
      <c r="R654" s="212" t="s">
        <v>1619</v>
      </c>
      <c r="S654" s="212" t="s">
        <v>1620</v>
      </c>
      <c r="U654" s="215" t="str">
        <f t="shared" si="52"/>
        <v>C-0000034234</v>
      </c>
      <c r="V654" s="9" t="s">
        <v>27647</v>
      </c>
      <c r="W654" s="9"/>
      <c r="X654" s="9" t="s">
        <v>10648</v>
      </c>
      <c r="Y654" s="9" t="s">
        <v>10648</v>
      </c>
      <c r="Z654" s="162">
        <v>2618.5300000000002</v>
      </c>
      <c r="AA654" s="266">
        <v>0</v>
      </c>
      <c r="AB654" s="266" t="s">
        <v>2595</v>
      </c>
      <c r="AC654" s="212" t="s">
        <v>2596</v>
      </c>
      <c r="AE654" s="215" t="str">
        <f t="shared" si="53"/>
        <v>C-0000002618</v>
      </c>
      <c r="AF654" s="9" t="s">
        <v>30352</v>
      </c>
      <c r="AG654" s="9"/>
      <c r="AH654" s="9" t="s">
        <v>16936</v>
      </c>
      <c r="AI654" s="9" t="s">
        <v>16936</v>
      </c>
      <c r="AJ654" s="162">
        <v>5597.54</v>
      </c>
      <c r="AK654" s="171">
        <v>0</v>
      </c>
      <c r="AL654" s="170" t="s">
        <v>5751</v>
      </c>
      <c r="AM654" s="212" t="s">
        <v>16937</v>
      </c>
      <c r="AO654" s="215" t="str">
        <f t="shared" si="54"/>
        <v>C-0000034347</v>
      </c>
      <c r="AP654" s="9" t="s">
        <v>30281</v>
      </c>
      <c r="AQ654" s="9"/>
      <c r="AR654" s="9" t="s">
        <v>16741</v>
      </c>
      <c r="AS654" s="9" t="s">
        <v>16741</v>
      </c>
      <c r="AT654" s="162">
        <v>7958.37</v>
      </c>
      <c r="AU654" s="171">
        <v>0</v>
      </c>
      <c r="AV654" s="170" t="s">
        <v>202</v>
      </c>
      <c r="AW654" s="254" t="s">
        <v>203</v>
      </c>
      <c r="AX654" s="302" t="str">
        <f>IFERROR(IF(MATCH(AV654,DOMAIN!$U:$U,0)&gt;0,VLOOKUP(AV654,DOMAIN!$U:$W,3,0),Portfolio!AV654),AV654)</f>
        <v>A1140</v>
      </c>
      <c r="AY654" s="269">
        <f>MATCH(AO654,'New Deposit Commission'!$A:$A,0)</f>
        <v>4518</v>
      </c>
    </row>
    <row r="655" spans="1:51" ht="15" x14ac:dyDescent="0.25">
      <c r="A655" s="215" t="str">
        <f t="shared" si="50"/>
        <v>C-0000039034</v>
      </c>
      <c r="B655" s="257" t="s">
        <v>29341</v>
      </c>
      <c r="C655" s="257"/>
      <c r="D655" s="257" t="s">
        <v>14359</v>
      </c>
      <c r="E655" s="257" t="s">
        <v>14359</v>
      </c>
      <c r="F655" s="212">
        <v>21000</v>
      </c>
      <c r="G655" s="212">
        <v>0</v>
      </c>
      <c r="H655" s="212" t="s">
        <v>726</v>
      </c>
      <c r="I655" s="252" t="s">
        <v>727</v>
      </c>
      <c r="K655" s="215" t="str">
        <f t="shared" si="51"/>
        <v>C-0000034168</v>
      </c>
      <c r="L655" s="257" t="s">
        <v>25859</v>
      </c>
      <c r="M655" s="257"/>
      <c r="N655" s="257" t="s">
        <v>6912</v>
      </c>
      <c r="O655" s="257" t="s">
        <v>6912</v>
      </c>
      <c r="P655" s="212">
        <v>20879.53</v>
      </c>
      <c r="Q655" s="212">
        <v>0</v>
      </c>
      <c r="R655" s="212" t="s">
        <v>1884</v>
      </c>
      <c r="S655" s="212" t="s">
        <v>1885</v>
      </c>
      <c r="U655" s="215" t="str">
        <f t="shared" si="52"/>
        <v>C-0000037593</v>
      </c>
      <c r="V655" s="9" t="s">
        <v>25688</v>
      </c>
      <c r="W655" s="9"/>
      <c r="X655" s="9" t="s">
        <v>6580</v>
      </c>
      <c r="Y655" s="9" t="s">
        <v>6580</v>
      </c>
      <c r="Z655" s="162">
        <v>940000</v>
      </c>
      <c r="AA655" s="266">
        <v>0</v>
      </c>
      <c r="AB655" s="266" t="s">
        <v>5103</v>
      </c>
      <c r="AC655" s="212" t="s">
        <v>4309</v>
      </c>
      <c r="AE655" s="215" t="str">
        <f t="shared" si="53"/>
        <v>C-0000036853</v>
      </c>
      <c r="AF655" s="9" t="s">
        <v>29628</v>
      </c>
      <c r="AG655" s="9"/>
      <c r="AH655" s="9" t="s">
        <v>372</v>
      </c>
      <c r="AI655" s="9" t="s">
        <v>372</v>
      </c>
      <c r="AJ655" s="162">
        <v>1221.69</v>
      </c>
      <c r="AK655" s="171">
        <v>0</v>
      </c>
      <c r="AL655" s="170" t="s">
        <v>5751</v>
      </c>
      <c r="AM655" s="212" t="s">
        <v>6627</v>
      </c>
      <c r="AO655" s="215" t="str">
        <f t="shared" si="54"/>
        <v>C-0000037577</v>
      </c>
      <c r="AP655" s="9" t="s">
        <v>30030</v>
      </c>
      <c r="AQ655" s="9"/>
      <c r="AR655" s="9" t="s">
        <v>11922</v>
      </c>
      <c r="AS655" s="9" t="s">
        <v>11922</v>
      </c>
      <c r="AT655" s="162">
        <v>4325.8</v>
      </c>
      <c r="AU655" s="171">
        <v>0</v>
      </c>
      <c r="AV655" s="170" t="s">
        <v>2736</v>
      </c>
      <c r="AW655" s="254" t="s">
        <v>2737</v>
      </c>
      <c r="AX655" s="302" t="str">
        <f>IFERROR(IF(MATCH(AV655,DOMAIN!$U:$U,0)&gt;0,VLOOKUP(AV655,DOMAIN!$U:$W,3,0),Portfolio!AV655),AV655)</f>
        <v>A2818</v>
      </c>
      <c r="AY655" s="269">
        <f>MATCH(AO655,'New Deposit Commission'!$A:$A,0)</f>
        <v>1570</v>
      </c>
    </row>
    <row r="656" spans="1:51" ht="15" x14ac:dyDescent="0.25">
      <c r="A656" s="215" t="str">
        <f t="shared" si="50"/>
        <v>C-0000083061</v>
      </c>
      <c r="B656" s="257" t="s">
        <v>26282</v>
      </c>
      <c r="C656" s="257"/>
      <c r="D656" s="257" t="s">
        <v>7823</v>
      </c>
      <c r="E656" s="257" t="s">
        <v>7823</v>
      </c>
      <c r="F656" s="212">
        <v>20000</v>
      </c>
      <c r="G656" s="212">
        <v>0</v>
      </c>
      <c r="H656" s="212" t="s">
        <v>45422</v>
      </c>
      <c r="I656" s="252" t="s">
        <v>2379</v>
      </c>
      <c r="K656" s="215" t="str">
        <f t="shared" si="51"/>
        <v>C-0000035934</v>
      </c>
      <c r="L656" s="257" t="s">
        <v>25816</v>
      </c>
      <c r="M656" s="257"/>
      <c r="N656" s="257" t="s">
        <v>2533</v>
      </c>
      <c r="O656" s="257" t="s">
        <v>2533</v>
      </c>
      <c r="P656" s="212">
        <v>10576.74</v>
      </c>
      <c r="Q656" s="212">
        <v>0</v>
      </c>
      <c r="R656" s="212" t="s">
        <v>5114</v>
      </c>
      <c r="S656" s="212" t="s">
        <v>5115</v>
      </c>
      <c r="U656" s="215" t="str">
        <f t="shared" si="52"/>
        <v>C-0000031535</v>
      </c>
      <c r="V656" s="9" t="s">
        <v>25838</v>
      </c>
      <c r="W656" s="9"/>
      <c r="X656" s="9" t="s">
        <v>6863</v>
      </c>
      <c r="Y656" s="9" t="s">
        <v>6863</v>
      </c>
      <c r="Z656" s="162">
        <v>2414.39</v>
      </c>
      <c r="AA656" s="266">
        <v>0</v>
      </c>
      <c r="AB656" s="266" t="s">
        <v>2361</v>
      </c>
      <c r="AC656" s="212" t="s">
        <v>2362</v>
      </c>
      <c r="AE656" s="215" t="str">
        <f t="shared" si="53"/>
        <v>C-0000036144</v>
      </c>
      <c r="AF656" s="9" t="s">
        <v>27940</v>
      </c>
      <c r="AG656" s="9"/>
      <c r="AH656" s="9" t="s">
        <v>11273</v>
      </c>
      <c r="AI656" s="9" t="s">
        <v>11273</v>
      </c>
      <c r="AJ656" s="162">
        <v>1229.7</v>
      </c>
      <c r="AK656" s="171">
        <v>0</v>
      </c>
      <c r="AL656" s="170" t="s">
        <v>792</v>
      </c>
      <c r="AM656" s="212" t="s">
        <v>793</v>
      </c>
      <c r="AO656" s="215" t="str">
        <f t="shared" si="54"/>
        <v>C-0000034502</v>
      </c>
      <c r="AP656" s="9" t="s">
        <v>29326</v>
      </c>
      <c r="AQ656" s="9"/>
      <c r="AR656" s="9" t="s">
        <v>14326</v>
      </c>
      <c r="AS656" s="9" t="s">
        <v>14326</v>
      </c>
      <c r="AT656" s="162">
        <v>1262.3399999999999</v>
      </c>
      <c r="AU656" s="171">
        <v>0</v>
      </c>
      <c r="AV656" s="170" t="s">
        <v>5751</v>
      </c>
      <c r="AW656" s="254" t="s">
        <v>13933</v>
      </c>
      <c r="AX656" s="302" t="str">
        <f>IFERROR(IF(MATCH(AV656,DOMAIN!$U:$U,0)&gt;0,VLOOKUP(AV656,DOMAIN!$U:$W,3,0),Portfolio!AV656),AV656)</f>
        <v>A9999</v>
      </c>
      <c r="AY656" s="269">
        <f>MATCH(AO656,'New Deposit Commission'!$A:$A,0)</f>
        <v>3277</v>
      </c>
    </row>
    <row r="657" spans="1:51" ht="15" x14ac:dyDescent="0.25">
      <c r="A657" s="215" t="str">
        <f t="shared" si="50"/>
        <v>C-0000072820</v>
      </c>
      <c r="B657" s="257" t="s">
        <v>29706</v>
      </c>
      <c r="C657" s="257"/>
      <c r="D657" s="257" t="s">
        <v>15231</v>
      </c>
      <c r="E657" s="257" t="s">
        <v>15231</v>
      </c>
      <c r="F657" s="212">
        <v>74000</v>
      </c>
      <c r="G657" s="212">
        <v>0</v>
      </c>
      <c r="H657" s="212" t="s">
        <v>3279</v>
      </c>
      <c r="I657" s="252" t="s">
        <v>3280</v>
      </c>
      <c r="K657" s="215" t="str">
        <f t="shared" si="51"/>
        <v>C-0000083061</v>
      </c>
      <c r="L657" s="257" t="s">
        <v>26282</v>
      </c>
      <c r="M657" s="257"/>
      <c r="N657" s="257" t="s">
        <v>7823</v>
      </c>
      <c r="O657" s="257" t="s">
        <v>7823</v>
      </c>
      <c r="P657" s="212">
        <v>20000</v>
      </c>
      <c r="Q657" s="212">
        <v>0</v>
      </c>
      <c r="R657" s="212" t="s">
        <v>45422</v>
      </c>
      <c r="S657" s="212" t="s">
        <v>2379</v>
      </c>
      <c r="U657" s="215" t="str">
        <f t="shared" si="52"/>
        <v>C-0000034163</v>
      </c>
      <c r="V657" s="9" t="s">
        <v>25848</v>
      </c>
      <c r="W657" s="9"/>
      <c r="X657" s="9" t="s">
        <v>6887</v>
      </c>
      <c r="Y657" s="9" t="s">
        <v>6887</v>
      </c>
      <c r="Z657" s="162">
        <v>26138.65</v>
      </c>
      <c r="AA657" s="266">
        <v>0</v>
      </c>
      <c r="AB657" s="266" t="s">
        <v>1619</v>
      </c>
      <c r="AC657" s="212" t="s">
        <v>1620</v>
      </c>
      <c r="AE657" s="215" t="str">
        <f t="shared" si="53"/>
        <v>C-0000037461</v>
      </c>
      <c r="AF657" s="9" t="s">
        <v>27927</v>
      </c>
      <c r="AG657" s="9"/>
      <c r="AH657" s="9" t="s">
        <v>11248</v>
      </c>
      <c r="AI657" s="9" t="s">
        <v>11248</v>
      </c>
      <c r="AJ657" s="162">
        <v>2386.61</v>
      </c>
      <c r="AK657" s="171">
        <v>0</v>
      </c>
      <c r="AL657" s="170" t="s">
        <v>2635</v>
      </c>
      <c r="AM657" s="212" t="s">
        <v>2636</v>
      </c>
      <c r="AO657" s="215" t="str">
        <f t="shared" si="54"/>
        <v>C-0000037525</v>
      </c>
      <c r="AP657" s="9" t="s">
        <v>29033</v>
      </c>
      <c r="AQ657" s="9"/>
      <c r="AR657" s="9" t="s">
        <v>13647</v>
      </c>
      <c r="AS657" s="9" t="s">
        <v>13647</v>
      </c>
      <c r="AT657" s="162">
        <v>1144.69</v>
      </c>
      <c r="AU657" s="171">
        <v>0</v>
      </c>
      <c r="AV657" s="170" t="s">
        <v>28581</v>
      </c>
      <c r="AW657" s="254" t="s">
        <v>673</v>
      </c>
      <c r="AX657" s="302" t="str">
        <f>IFERROR(IF(MATCH(AV657,DOMAIN!$U:$U,0)&gt;0,VLOOKUP(AV657,DOMAIN!$U:$W,3,0),Portfolio!AV657),AV657)</f>
        <v>100026</v>
      </c>
      <c r="AY657" s="269">
        <f>MATCH(AO657,'New Deposit Commission'!$A:$A,0)</f>
        <v>3807</v>
      </c>
    </row>
    <row r="658" spans="1:51" ht="15" x14ac:dyDescent="0.25">
      <c r="A658" s="215" t="str">
        <f t="shared" si="50"/>
        <v>C-0000076751</v>
      </c>
      <c r="B658" s="257" t="s">
        <v>26285</v>
      </c>
      <c r="C658" s="257"/>
      <c r="D658" s="257" t="s">
        <v>7847</v>
      </c>
      <c r="E658" s="257" t="s">
        <v>7847</v>
      </c>
      <c r="F658" s="212">
        <v>45000</v>
      </c>
      <c r="G658" s="212">
        <v>0</v>
      </c>
      <c r="H658" s="212" t="s">
        <v>45422</v>
      </c>
      <c r="I658" s="252" t="s">
        <v>2379</v>
      </c>
      <c r="K658" s="215" t="str">
        <f t="shared" si="51"/>
        <v>C-0000072820</v>
      </c>
      <c r="L658" s="257" t="s">
        <v>29706</v>
      </c>
      <c r="M658" s="257"/>
      <c r="N658" s="257" t="s">
        <v>15231</v>
      </c>
      <c r="O658" s="257" t="s">
        <v>15231</v>
      </c>
      <c r="P658" s="212">
        <v>79000</v>
      </c>
      <c r="Q658" s="212">
        <v>0</v>
      </c>
      <c r="R658" s="212" t="s">
        <v>3279</v>
      </c>
      <c r="S658" s="212" t="s">
        <v>3280</v>
      </c>
      <c r="U658" s="215" t="str">
        <f t="shared" si="52"/>
        <v>C-0000034166</v>
      </c>
      <c r="V658" s="9" t="s">
        <v>25854</v>
      </c>
      <c r="W658" s="9"/>
      <c r="X658" s="9" t="s">
        <v>6902</v>
      </c>
      <c r="Y658" s="9" t="s">
        <v>6902</v>
      </c>
      <c r="Z658" s="162">
        <v>3925.86</v>
      </c>
      <c r="AA658" s="266">
        <v>0</v>
      </c>
      <c r="AB658" s="266" t="s">
        <v>1884</v>
      </c>
      <c r="AC658" s="212" t="s">
        <v>1885</v>
      </c>
      <c r="AE658" s="215" t="str">
        <f t="shared" si="53"/>
        <v>C-0000033928</v>
      </c>
      <c r="AF658" s="9" t="s">
        <v>25987</v>
      </c>
      <c r="AG658" s="9"/>
      <c r="AH658" s="9" t="s">
        <v>7214</v>
      </c>
      <c r="AI658" s="9" t="s">
        <v>7214</v>
      </c>
      <c r="AJ658" s="162">
        <v>2500000</v>
      </c>
      <c r="AK658" s="171">
        <v>0</v>
      </c>
      <c r="AL658" s="170" t="s">
        <v>1884</v>
      </c>
      <c r="AM658" s="212" t="s">
        <v>1885</v>
      </c>
      <c r="AO658" s="215" t="str">
        <f t="shared" si="54"/>
        <v>C-0000032238</v>
      </c>
      <c r="AP658" s="9" t="s">
        <v>29875</v>
      </c>
      <c r="AQ658" s="9"/>
      <c r="AR658" s="9" t="s">
        <v>15646</v>
      </c>
      <c r="AS658" s="9" t="s">
        <v>15646</v>
      </c>
      <c r="AT658" s="162">
        <v>1480.84</v>
      </c>
      <c r="AU658" s="171">
        <v>0</v>
      </c>
      <c r="AV658" s="170" t="s">
        <v>5751</v>
      </c>
      <c r="AW658" s="254" t="s">
        <v>12977</v>
      </c>
      <c r="AX658" s="302" t="str">
        <f>IFERROR(IF(MATCH(AV658,DOMAIN!$U:$U,0)&gt;0,VLOOKUP(AV658,DOMAIN!$U:$W,3,0),Portfolio!AV658),AV658)</f>
        <v>A9999</v>
      </c>
      <c r="AY658" s="269">
        <f>MATCH(AO658,'New Deposit Commission'!$A:$A,0)</f>
        <v>296</v>
      </c>
    </row>
    <row r="659" spans="1:51" ht="15" x14ac:dyDescent="0.25">
      <c r="A659" s="215" t="str">
        <f t="shared" si="50"/>
        <v>C-0000051436</v>
      </c>
      <c r="B659" s="257" t="s">
        <v>28539</v>
      </c>
      <c r="C659" s="257"/>
      <c r="D659" s="257" t="s">
        <v>12618</v>
      </c>
      <c r="E659" s="257" t="s">
        <v>12618</v>
      </c>
      <c r="F659" s="212">
        <v>30000</v>
      </c>
      <c r="G659" s="212">
        <v>0</v>
      </c>
      <c r="H659" s="212" t="s">
        <v>4863</v>
      </c>
      <c r="I659" s="252" t="s">
        <v>4864</v>
      </c>
      <c r="K659" s="215" t="str">
        <f t="shared" si="51"/>
        <v>C-0000076751</v>
      </c>
      <c r="L659" s="257" t="s">
        <v>26285</v>
      </c>
      <c r="M659" s="257"/>
      <c r="N659" s="257" t="s">
        <v>7847</v>
      </c>
      <c r="O659" s="257" t="s">
        <v>7847</v>
      </c>
      <c r="P659" s="212">
        <v>48000</v>
      </c>
      <c r="Q659" s="212">
        <v>0</v>
      </c>
      <c r="R659" s="212" t="s">
        <v>45422</v>
      </c>
      <c r="S659" s="212" t="s">
        <v>2379</v>
      </c>
      <c r="U659" s="215" t="str">
        <f t="shared" si="52"/>
        <v>C-0000034024</v>
      </c>
      <c r="V659" s="9" t="s">
        <v>25746</v>
      </c>
      <c r="W659" s="9"/>
      <c r="X659" s="9" t="s">
        <v>6686</v>
      </c>
      <c r="Y659" s="9" t="s">
        <v>6686</v>
      </c>
      <c r="Z659" s="162">
        <v>2618.15</v>
      </c>
      <c r="AA659" s="266">
        <v>0</v>
      </c>
      <c r="AB659" s="266" t="s">
        <v>1619</v>
      </c>
      <c r="AC659" s="212" t="s">
        <v>1620</v>
      </c>
      <c r="AE659" s="215" t="str">
        <f t="shared" si="53"/>
        <v>C-0000034710</v>
      </c>
      <c r="AF659" s="9" t="s">
        <v>25473</v>
      </c>
      <c r="AG659" s="9"/>
      <c r="AH659" s="9" t="s">
        <v>6137</v>
      </c>
      <c r="AI659" s="9" t="s">
        <v>6137</v>
      </c>
      <c r="AJ659" s="162">
        <v>2630.59</v>
      </c>
      <c r="AK659" s="171">
        <v>0</v>
      </c>
      <c r="AL659" s="170" t="s">
        <v>5053</v>
      </c>
      <c r="AM659" s="212" t="s">
        <v>5054</v>
      </c>
      <c r="AO659" s="215" t="str">
        <f t="shared" si="54"/>
        <v>C-0000033189</v>
      </c>
      <c r="AP659" s="9" t="s">
        <v>29147</v>
      </c>
      <c r="AQ659" s="9"/>
      <c r="AR659" s="9" t="s">
        <v>13932</v>
      </c>
      <c r="AS659" s="9" t="s">
        <v>13932</v>
      </c>
      <c r="AT659" s="162">
        <v>3759.29</v>
      </c>
      <c r="AU659" s="171">
        <v>0</v>
      </c>
      <c r="AV659" s="170" t="s">
        <v>5751</v>
      </c>
      <c r="AW659" s="254" t="s">
        <v>13933</v>
      </c>
      <c r="AX659" s="302" t="str">
        <f>IFERROR(IF(MATCH(AV659,DOMAIN!$U:$U,0)&gt;0,VLOOKUP(AV659,DOMAIN!$U:$W,3,0),Portfolio!AV659),AV659)</f>
        <v>A9999</v>
      </c>
      <c r="AY659" s="269">
        <f>MATCH(AO659,'New Deposit Commission'!$A:$A,0)</f>
        <v>6260</v>
      </c>
    </row>
    <row r="660" spans="1:51" ht="15" x14ac:dyDescent="0.25">
      <c r="A660" s="215" t="str">
        <f t="shared" si="50"/>
        <v>C-0000036424</v>
      </c>
      <c r="B660" s="257" t="s">
        <v>28033</v>
      </c>
      <c r="C660" s="257"/>
      <c r="D660" s="257" t="s">
        <v>2991</v>
      </c>
      <c r="E660" s="257" t="s">
        <v>2991</v>
      </c>
      <c r="F660" s="212">
        <v>4250.16</v>
      </c>
      <c r="G660" s="212">
        <v>0</v>
      </c>
      <c r="H660" s="212" t="s">
        <v>2083</v>
      </c>
      <c r="I660" s="252" t="s">
        <v>2084</v>
      </c>
      <c r="K660" s="215" t="str">
        <f t="shared" si="51"/>
        <v>C-0000051436</v>
      </c>
      <c r="L660" s="257" t="s">
        <v>28539</v>
      </c>
      <c r="M660" s="257"/>
      <c r="N660" s="257" t="s">
        <v>12618</v>
      </c>
      <c r="O660" s="257" t="s">
        <v>12618</v>
      </c>
      <c r="P660" s="212">
        <v>30000</v>
      </c>
      <c r="Q660" s="212">
        <v>0</v>
      </c>
      <c r="R660" s="212" t="s">
        <v>4863</v>
      </c>
      <c r="S660" s="212" t="s">
        <v>4864</v>
      </c>
      <c r="U660" s="215" t="str">
        <f t="shared" si="52"/>
        <v>C-0000034168</v>
      </c>
      <c r="V660" s="9" t="s">
        <v>25859</v>
      </c>
      <c r="W660" s="9"/>
      <c r="X660" s="9" t="s">
        <v>6912</v>
      </c>
      <c r="Y660" s="9" t="s">
        <v>6912</v>
      </c>
      <c r="Z660" s="162">
        <v>20879.53</v>
      </c>
      <c r="AA660" s="266">
        <v>0</v>
      </c>
      <c r="AB660" s="266" t="s">
        <v>1884</v>
      </c>
      <c r="AC660" s="212" t="s">
        <v>1885</v>
      </c>
      <c r="AE660" s="215" t="str">
        <f t="shared" si="53"/>
        <v>C-0000034347</v>
      </c>
      <c r="AF660" s="9" t="s">
        <v>30281</v>
      </c>
      <c r="AG660" s="9"/>
      <c r="AH660" s="9" t="s">
        <v>16741</v>
      </c>
      <c r="AI660" s="9" t="s">
        <v>16741</v>
      </c>
      <c r="AJ660" s="162">
        <v>7958.37</v>
      </c>
      <c r="AK660" s="171">
        <v>0</v>
      </c>
      <c r="AL660" s="170" t="s">
        <v>202</v>
      </c>
      <c r="AM660" s="212" t="s">
        <v>203</v>
      </c>
      <c r="AO660" s="215" t="str">
        <f t="shared" si="54"/>
        <v>C-0000032530</v>
      </c>
      <c r="AP660" s="9" t="s">
        <v>27017</v>
      </c>
      <c r="AQ660" s="9"/>
      <c r="AR660" s="9" t="s">
        <v>9354</v>
      </c>
      <c r="AS660" s="9" t="s">
        <v>9354</v>
      </c>
      <c r="AT660" s="162">
        <v>2595.98</v>
      </c>
      <c r="AU660" s="171">
        <v>0</v>
      </c>
      <c r="AV660" s="170" t="s">
        <v>2736</v>
      </c>
      <c r="AW660" s="254" t="s">
        <v>2737</v>
      </c>
      <c r="AX660" s="302" t="str">
        <f>IFERROR(IF(MATCH(AV660,DOMAIN!$U:$U,0)&gt;0,VLOOKUP(AV660,DOMAIN!$U:$W,3,0),Portfolio!AV660),AV660)</f>
        <v>A2818</v>
      </c>
      <c r="AY660" s="269">
        <f>MATCH(AO660,'New Deposit Commission'!$A:$A,0)</f>
        <v>7824</v>
      </c>
    </row>
    <row r="661" spans="1:51" ht="15" x14ac:dyDescent="0.25">
      <c r="A661" s="215" t="str">
        <f t="shared" si="50"/>
        <v>C-0000038988</v>
      </c>
      <c r="B661" s="257" t="s">
        <v>26309</v>
      </c>
      <c r="C661" s="257"/>
      <c r="D661" s="257" t="s">
        <v>2112</v>
      </c>
      <c r="E661" s="257" t="s">
        <v>2112</v>
      </c>
      <c r="F661" s="212">
        <v>260000</v>
      </c>
      <c r="G661" s="212">
        <v>0</v>
      </c>
      <c r="H661" s="212" t="s">
        <v>45405</v>
      </c>
      <c r="I661" s="252" t="s">
        <v>2381</v>
      </c>
      <c r="K661" s="215" t="str">
        <f t="shared" si="51"/>
        <v>C-0000036424</v>
      </c>
      <c r="L661" s="257" t="s">
        <v>28033</v>
      </c>
      <c r="M661" s="257"/>
      <c r="N661" s="257" t="s">
        <v>2991</v>
      </c>
      <c r="O661" s="257" t="s">
        <v>2991</v>
      </c>
      <c r="P661" s="212">
        <v>4250.16</v>
      </c>
      <c r="Q661" s="212">
        <v>0</v>
      </c>
      <c r="R661" s="212" t="s">
        <v>2083</v>
      </c>
      <c r="S661" s="212" t="s">
        <v>2084</v>
      </c>
      <c r="U661" s="215" t="str">
        <f t="shared" si="52"/>
        <v>C-0000083061</v>
      </c>
      <c r="V661" s="9" t="s">
        <v>26282</v>
      </c>
      <c r="W661" s="9"/>
      <c r="X661" s="9" t="s">
        <v>7823</v>
      </c>
      <c r="Y661" s="9" t="s">
        <v>7823</v>
      </c>
      <c r="Z661" s="162">
        <v>20000</v>
      </c>
      <c r="AA661" s="266">
        <v>0</v>
      </c>
      <c r="AB661" s="266" t="s">
        <v>45422</v>
      </c>
      <c r="AC661" s="212" t="s">
        <v>2379</v>
      </c>
      <c r="AE661" s="215" t="str">
        <f t="shared" si="53"/>
        <v>C-0000037577</v>
      </c>
      <c r="AF661" s="9" t="s">
        <v>30030</v>
      </c>
      <c r="AG661" s="9"/>
      <c r="AH661" s="9" t="s">
        <v>11922</v>
      </c>
      <c r="AI661" s="9" t="s">
        <v>11922</v>
      </c>
      <c r="AJ661" s="162">
        <v>4325.8</v>
      </c>
      <c r="AK661" s="171">
        <v>0</v>
      </c>
      <c r="AL661" s="170" t="s">
        <v>2736</v>
      </c>
      <c r="AM661" s="212" t="s">
        <v>2737</v>
      </c>
      <c r="AO661" s="215" t="str">
        <f t="shared" si="54"/>
        <v>C-0000032117</v>
      </c>
      <c r="AP661" s="9" t="s">
        <v>26805</v>
      </c>
      <c r="AQ661" s="9"/>
      <c r="AR661" s="9" t="s">
        <v>8926</v>
      </c>
      <c r="AS661" s="9" t="s">
        <v>8926</v>
      </c>
      <c r="AT661" s="162">
        <v>1262.3399999999999</v>
      </c>
      <c r="AU661" s="171">
        <v>0</v>
      </c>
      <c r="AV661" s="170" t="s">
        <v>2736</v>
      </c>
      <c r="AW661" s="254" t="s">
        <v>2737</v>
      </c>
      <c r="AX661" s="302" t="str">
        <f>IFERROR(IF(MATCH(AV661,DOMAIN!$U:$U,0)&gt;0,VLOOKUP(AV661,DOMAIN!$U:$W,3,0),Portfolio!AV661),AV661)</f>
        <v>A2818</v>
      </c>
      <c r="AY661" s="269">
        <f>MATCH(AO661,'New Deposit Commission'!$A:$A,0)</f>
        <v>4632</v>
      </c>
    </row>
    <row r="662" spans="1:51" ht="15" x14ac:dyDescent="0.25">
      <c r="A662" s="215" t="str">
        <f t="shared" si="50"/>
        <v>C-0000026489</v>
      </c>
      <c r="B662" s="257" t="s">
        <v>28218</v>
      </c>
      <c r="C662" s="257"/>
      <c r="D662" s="257" t="s">
        <v>11864</v>
      </c>
      <c r="E662" s="257" t="s">
        <v>11864</v>
      </c>
      <c r="F662" s="212">
        <v>218219.8</v>
      </c>
      <c r="G662" s="212">
        <v>0</v>
      </c>
      <c r="H662" s="212" t="s">
        <v>4956</v>
      </c>
      <c r="I662" s="252" t="s">
        <v>4957</v>
      </c>
      <c r="K662" s="215" t="str">
        <f t="shared" si="51"/>
        <v>C-0000038988</v>
      </c>
      <c r="L662" s="257" t="s">
        <v>26309</v>
      </c>
      <c r="M662" s="257"/>
      <c r="N662" s="257" t="s">
        <v>2112</v>
      </c>
      <c r="O662" s="257" t="s">
        <v>2112</v>
      </c>
      <c r="P662" s="212">
        <v>270000</v>
      </c>
      <c r="Q662" s="212">
        <v>0</v>
      </c>
      <c r="R662" s="212" t="s">
        <v>45405</v>
      </c>
      <c r="S662" s="212" t="s">
        <v>2381</v>
      </c>
      <c r="U662" s="215" t="str">
        <f t="shared" si="52"/>
        <v>C-0000072820</v>
      </c>
      <c r="V662" s="9" t="s">
        <v>29706</v>
      </c>
      <c r="W662" s="9"/>
      <c r="X662" s="9" t="s">
        <v>15231</v>
      </c>
      <c r="Y662" s="9" t="s">
        <v>15231</v>
      </c>
      <c r="Z662" s="162">
        <v>84000</v>
      </c>
      <c r="AA662" s="266">
        <v>0</v>
      </c>
      <c r="AB662" s="266" t="s">
        <v>3279</v>
      </c>
      <c r="AC662" s="212" t="s">
        <v>3280</v>
      </c>
      <c r="AE662" s="215" t="str">
        <f t="shared" si="53"/>
        <v>C-0000034502</v>
      </c>
      <c r="AF662" s="9" t="s">
        <v>29326</v>
      </c>
      <c r="AG662" s="9"/>
      <c r="AH662" s="9" t="s">
        <v>14326</v>
      </c>
      <c r="AI662" s="9" t="s">
        <v>14326</v>
      </c>
      <c r="AJ662" s="162">
        <v>1262.3399999999999</v>
      </c>
      <c r="AK662" s="171">
        <v>0</v>
      </c>
      <c r="AL662" s="170" t="s">
        <v>5751</v>
      </c>
      <c r="AM662" s="212" t="s">
        <v>13933</v>
      </c>
      <c r="AO662" s="215" t="str">
        <f t="shared" si="54"/>
        <v>C-0000035520</v>
      </c>
      <c r="AP662" s="9" t="s">
        <v>26720</v>
      </c>
      <c r="AQ662" s="9"/>
      <c r="AR662" s="9" t="s">
        <v>8756</v>
      </c>
      <c r="AS662" s="9" t="s">
        <v>8756</v>
      </c>
      <c r="AT662" s="162">
        <v>7081.84</v>
      </c>
      <c r="AU662" s="171">
        <v>0</v>
      </c>
      <c r="AV662" s="170" t="s">
        <v>2736</v>
      </c>
      <c r="AW662" s="254" t="s">
        <v>2737</v>
      </c>
      <c r="AX662" s="302" t="str">
        <f>IFERROR(IF(MATCH(AV662,DOMAIN!$U:$U,0)&gt;0,VLOOKUP(AV662,DOMAIN!$U:$W,3,0),Portfolio!AV662),AV662)</f>
        <v>A2818</v>
      </c>
      <c r="AY662" s="269">
        <f>MATCH(AO662,'New Deposit Commission'!$A:$A,0)</f>
        <v>468</v>
      </c>
    </row>
    <row r="663" spans="1:51" ht="15" x14ac:dyDescent="0.25">
      <c r="A663" s="215" t="str">
        <f t="shared" si="50"/>
        <v>C-0000039538</v>
      </c>
      <c r="B663" s="257" t="s">
        <v>28240</v>
      </c>
      <c r="C663" s="257"/>
      <c r="D663" s="257" t="s">
        <v>115</v>
      </c>
      <c r="E663" s="257" t="s">
        <v>115</v>
      </c>
      <c r="F663" s="212">
        <v>66000</v>
      </c>
      <c r="G663" s="212">
        <v>0</v>
      </c>
      <c r="H663" s="212" t="s">
        <v>4697</v>
      </c>
      <c r="I663" s="252" t="s">
        <v>4698</v>
      </c>
      <c r="K663" s="215" t="str">
        <f t="shared" si="51"/>
        <v>C-0000026489</v>
      </c>
      <c r="L663" s="257" t="s">
        <v>28218</v>
      </c>
      <c r="M663" s="257"/>
      <c r="N663" s="257" t="s">
        <v>11864</v>
      </c>
      <c r="O663" s="257" t="s">
        <v>11864</v>
      </c>
      <c r="P663" s="212">
        <v>218219.8</v>
      </c>
      <c r="Q663" s="212">
        <v>0</v>
      </c>
      <c r="R663" s="212" t="s">
        <v>4956</v>
      </c>
      <c r="S663" s="212" t="s">
        <v>4957</v>
      </c>
      <c r="U663" s="215" t="str">
        <f t="shared" si="52"/>
        <v>C-0000076751</v>
      </c>
      <c r="V663" s="9" t="s">
        <v>26285</v>
      </c>
      <c r="W663" s="9"/>
      <c r="X663" s="9" t="s">
        <v>7847</v>
      </c>
      <c r="Y663" s="9" t="s">
        <v>7847</v>
      </c>
      <c r="Z663" s="162">
        <v>51000</v>
      </c>
      <c r="AA663" s="266">
        <v>0</v>
      </c>
      <c r="AB663" s="266" t="s">
        <v>45422</v>
      </c>
      <c r="AC663" s="212" t="s">
        <v>2379</v>
      </c>
      <c r="AE663" s="215" t="str">
        <f t="shared" si="53"/>
        <v>C-0000037525</v>
      </c>
      <c r="AF663" s="9" t="s">
        <v>29033</v>
      </c>
      <c r="AG663" s="9"/>
      <c r="AH663" s="9" t="s">
        <v>13647</v>
      </c>
      <c r="AI663" s="9" t="s">
        <v>13647</v>
      </c>
      <c r="AJ663" s="162">
        <v>1144.69</v>
      </c>
      <c r="AK663" s="171">
        <v>0</v>
      </c>
      <c r="AL663" s="170" t="s">
        <v>28581</v>
      </c>
      <c r="AM663" s="212" t="s">
        <v>673</v>
      </c>
      <c r="AO663" s="215" t="str">
        <f t="shared" si="54"/>
        <v>C-0000031437</v>
      </c>
      <c r="AP663" s="9" t="s">
        <v>27067</v>
      </c>
      <c r="AQ663" s="9"/>
      <c r="AR663" s="9" t="s">
        <v>7562</v>
      </c>
      <c r="AS663" s="9" t="s">
        <v>7562</v>
      </c>
      <c r="AT663" s="162">
        <v>2414.39</v>
      </c>
      <c r="AU663" s="171">
        <v>0</v>
      </c>
      <c r="AV663" s="170" t="s">
        <v>2736</v>
      </c>
      <c r="AW663" s="254" t="s">
        <v>2737</v>
      </c>
      <c r="AX663" s="302" t="str">
        <f>IFERROR(IF(MATCH(AV663,DOMAIN!$U:$U,0)&gt;0,VLOOKUP(AV663,DOMAIN!$U:$W,3,0),Portfolio!AV663),AV663)</f>
        <v>A2818</v>
      </c>
      <c r="AY663" s="269">
        <f>MATCH(AO663,'New Deposit Commission'!$A:$A,0)</f>
        <v>5582</v>
      </c>
    </row>
    <row r="664" spans="1:51" ht="15" x14ac:dyDescent="0.25">
      <c r="A664" s="215" t="str">
        <f t="shared" si="50"/>
        <v>C-0000011596</v>
      </c>
      <c r="B664" s="257" t="s">
        <v>30466</v>
      </c>
      <c r="C664" s="257"/>
      <c r="D664" s="257" t="s">
        <v>17256</v>
      </c>
      <c r="E664" s="257" t="s">
        <v>17256</v>
      </c>
      <c r="F664" s="212">
        <v>47000</v>
      </c>
      <c r="G664" s="212">
        <v>0</v>
      </c>
      <c r="H664" s="212" t="s">
        <v>1590</v>
      </c>
      <c r="I664" s="252" t="s">
        <v>1591</v>
      </c>
      <c r="K664" s="215" t="str">
        <f t="shared" si="51"/>
        <v>C-0000039538</v>
      </c>
      <c r="L664" s="257" t="s">
        <v>28240</v>
      </c>
      <c r="M664" s="257"/>
      <c r="N664" s="257" t="s">
        <v>115</v>
      </c>
      <c r="O664" s="257" t="s">
        <v>115</v>
      </c>
      <c r="P664" s="212">
        <v>70000</v>
      </c>
      <c r="Q664" s="212">
        <v>0</v>
      </c>
      <c r="R664" s="212" t="s">
        <v>4697</v>
      </c>
      <c r="S664" s="212" t="s">
        <v>4698</v>
      </c>
      <c r="U664" s="215" t="str">
        <f t="shared" si="52"/>
        <v>C-0000051436</v>
      </c>
      <c r="V664" s="9" t="s">
        <v>28539</v>
      </c>
      <c r="W664" s="9"/>
      <c r="X664" s="9" t="s">
        <v>12618</v>
      </c>
      <c r="Y664" s="9" t="s">
        <v>12618</v>
      </c>
      <c r="Z664" s="162">
        <v>30000</v>
      </c>
      <c r="AA664" s="266">
        <v>0</v>
      </c>
      <c r="AB664" s="266" t="s">
        <v>4863</v>
      </c>
      <c r="AC664" s="212" t="s">
        <v>4864</v>
      </c>
      <c r="AE664" s="215" t="str">
        <f t="shared" si="53"/>
        <v>C-0000032238</v>
      </c>
      <c r="AF664" s="9" t="s">
        <v>29875</v>
      </c>
      <c r="AG664" s="9"/>
      <c r="AH664" s="9" t="s">
        <v>15646</v>
      </c>
      <c r="AI664" s="9" t="s">
        <v>15646</v>
      </c>
      <c r="AJ664" s="162">
        <v>1480.84</v>
      </c>
      <c r="AK664" s="171">
        <v>0</v>
      </c>
      <c r="AL664" s="170" t="s">
        <v>5751</v>
      </c>
      <c r="AM664" s="212" t="s">
        <v>12977</v>
      </c>
      <c r="AO664" s="215" t="str">
        <f t="shared" si="54"/>
        <v>C-0000035487</v>
      </c>
      <c r="AP664" s="9" t="s">
        <v>26640</v>
      </c>
      <c r="AQ664" s="9"/>
      <c r="AR664" s="9" t="s">
        <v>8602</v>
      </c>
      <c r="AS664" s="9" t="s">
        <v>8602</v>
      </c>
      <c r="AT664" s="162">
        <v>622.98</v>
      </c>
      <c r="AU664" s="171">
        <v>0</v>
      </c>
      <c r="AV664" s="170" t="s">
        <v>2736</v>
      </c>
      <c r="AW664" s="254" t="s">
        <v>2737</v>
      </c>
      <c r="AX664" s="302" t="str">
        <f>IFERROR(IF(MATCH(AV664,DOMAIN!$U:$U,0)&gt;0,VLOOKUP(AV664,DOMAIN!$U:$W,3,0),Portfolio!AV664),AV664)</f>
        <v>A2818</v>
      </c>
      <c r="AY664" s="269">
        <f>MATCH(AO664,'New Deposit Commission'!$A:$A,0)</f>
        <v>7198</v>
      </c>
    </row>
    <row r="665" spans="1:51" ht="15" x14ac:dyDescent="0.25">
      <c r="A665" s="215" t="str">
        <f t="shared" si="50"/>
        <v>C-0000039698</v>
      </c>
      <c r="B665" s="257" t="s">
        <v>28504</v>
      </c>
      <c r="C665" s="257"/>
      <c r="D665" s="257" t="s">
        <v>4145</v>
      </c>
      <c r="E665" s="257" t="s">
        <v>4145</v>
      </c>
      <c r="F665" s="212">
        <v>72000</v>
      </c>
      <c r="G665" s="212">
        <v>0</v>
      </c>
      <c r="H665" s="212" t="s">
        <v>2047</v>
      </c>
      <c r="I665" s="252" t="s">
        <v>1252</v>
      </c>
      <c r="K665" s="215" t="str">
        <f t="shared" si="51"/>
        <v>C-0000011596</v>
      </c>
      <c r="L665" s="257" t="s">
        <v>30466</v>
      </c>
      <c r="M665" s="257"/>
      <c r="N665" s="257" t="s">
        <v>17256</v>
      </c>
      <c r="O665" s="257" t="s">
        <v>17256</v>
      </c>
      <c r="P665" s="212">
        <v>47000</v>
      </c>
      <c r="Q665" s="212">
        <v>0</v>
      </c>
      <c r="R665" s="212" t="s">
        <v>1590</v>
      </c>
      <c r="S665" s="212" t="s">
        <v>1591</v>
      </c>
      <c r="U665" s="215" t="str">
        <f t="shared" si="52"/>
        <v>C-0000036424</v>
      </c>
      <c r="V665" s="9" t="s">
        <v>28033</v>
      </c>
      <c r="W665" s="9"/>
      <c r="X665" s="9" t="s">
        <v>2991</v>
      </c>
      <c r="Y665" s="9" t="s">
        <v>2991</v>
      </c>
      <c r="Z665" s="162">
        <v>4250.16</v>
      </c>
      <c r="AA665" s="266">
        <v>0</v>
      </c>
      <c r="AB665" s="266" t="s">
        <v>2083</v>
      </c>
      <c r="AC665" s="212" t="s">
        <v>2084</v>
      </c>
      <c r="AE665" s="215" t="str">
        <f t="shared" si="53"/>
        <v>C-0000033189</v>
      </c>
      <c r="AF665" s="9" t="s">
        <v>29147</v>
      </c>
      <c r="AG665" s="9"/>
      <c r="AH665" s="9" t="s">
        <v>13932</v>
      </c>
      <c r="AI665" s="9" t="s">
        <v>13932</v>
      </c>
      <c r="AJ665" s="162">
        <v>3759.29</v>
      </c>
      <c r="AK665" s="171">
        <v>0</v>
      </c>
      <c r="AL665" s="170" t="s">
        <v>5751</v>
      </c>
      <c r="AM665" s="212" t="s">
        <v>13933</v>
      </c>
      <c r="AO665" s="215" t="str">
        <f t="shared" si="54"/>
        <v>C-0000035705</v>
      </c>
      <c r="AP665" s="9" t="s">
        <v>26643</v>
      </c>
      <c r="AQ665" s="9"/>
      <c r="AR665" s="9" t="s">
        <v>8608</v>
      </c>
      <c r="AS665" s="9" t="s">
        <v>8608</v>
      </c>
      <c r="AT665" s="162">
        <v>1229.7</v>
      </c>
      <c r="AU665" s="171">
        <v>0</v>
      </c>
      <c r="AV665" s="170" t="s">
        <v>2736</v>
      </c>
      <c r="AW665" s="254" t="s">
        <v>2737</v>
      </c>
      <c r="AX665" s="302" t="str">
        <f>IFERROR(IF(MATCH(AV665,DOMAIN!$U:$U,0)&gt;0,VLOOKUP(AV665,DOMAIN!$U:$W,3,0),Portfolio!AV665),AV665)</f>
        <v>A2818</v>
      </c>
      <c r="AY665" s="269">
        <f>MATCH(AO665,'New Deposit Commission'!$A:$A,0)</f>
        <v>768</v>
      </c>
    </row>
    <row r="666" spans="1:51" ht="15" x14ac:dyDescent="0.25">
      <c r="A666" s="215" t="str">
        <f t="shared" si="50"/>
        <v>C-0000059849</v>
      </c>
      <c r="B666" s="257" t="s">
        <v>28257</v>
      </c>
      <c r="C666" s="257"/>
      <c r="D666" s="257" t="s">
        <v>11956</v>
      </c>
      <c r="E666" s="257" t="s">
        <v>11956</v>
      </c>
      <c r="F666" s="212">
        <v>3000</v>
      </c>
      <c r="G666" s="212">
        <v>0</v>
      </c>
      <c r="H666" s="212" t="s">
        <v>3255</v>
      </c>
      <c r="I666" s="252" t="s">
        <v>3256</v>
      </c>
      <c r="K666" s="215" t="str">
        <f t="shared" si="51"/>
        <v>C-0000039698</v>
      </c>
      <c r="L666" s="257" t="s">
        <v>28504</v>
      </c>
      <c r="M666" s="257"/>
      <c r="N666" s="257" t="s">
        <v>4145</v>
      </c>
      <c r="O666" s="257" t="s">
        <v>4145</v>
      </c>
      <c r="P666" s="212">
        <v>76000</v>
      </c>
      <c r="Q666" s="212">
        <v>0</v>
      </c>
      <c r="R666" s="212" t="s">
        <v>2047</v>
      </c>
      <c r="S666" s="212" t="s">
        <v>1252</v>
      </c>
      <c r="U666" s="215" t="str">
        <f t="shared" si="52"/>
        <v>C-0000038988</v>
      </c>
      <c r="V666" s="9" t="s">
        <v>26309</v>
      </c>
      <c r="W666" s="9"/>
      <c r="X666" s="9" t="s">
        <v>2112</v>
      </c>
      <c r="Y666" s="9" t="s">
        <v>2112</v>
      </c>
      <c r="Z666" s="162">
        <v>270000</v>
      </c>
      <c r="AA666" s="266">
        <v>0</v>
      </c>
      <c r="AB666" s="266" t="s">
        <v>45405</v>
      </c>
      <c r="AC666" s="212" t="s">
        <v>2381</v>
      </c>
      <c r="AE666" s="215" t="str">
        <f t="shared" si="53"/>
        <v>C-0000032530</v>
      </c>
      <c r="AF666" s="9" t="s">
        <v>27017</v>
      </c>
      <c r="AG666" s="9"/>
      <c r="AH666" s="9" t="s">
        <v>9354</v>
      </c>
      <c r="AI666" s="9" t="s">
        <v>9354</v>
      </c>
      <c r="AJ666" s="162">
        <v>2595.98</v>
      </c>
      <c r="AK666" s="171">
        <v>0</v>
      </c>
      <c r="AL666" s="170" t="s">
        <v>2736</v>
      </c>
      <c r="AM666" s="212" t="s">
        <v>2737</v>
      </c>
      <c r="AO666" s="215" t="str">
        <f t="shared" si="54"/>
        <v>C-0000031759</v>
      </c>
      <c r="AP666" s="9" t="s">
        <v>27123</v>
      </c>
      <c r="AQ666" s="9"/>
      <c r="AR666" s="9" t="s">
        <v>9560</v>
      </c>
      <c r="AS666" s="9" t="s">
        <v>9560</v>
      </c>
      <c r="AT666" s="162">
        <v>1664</v>
      </c>
      <c r="AU666" s="171">
        <v>0</v>
      </c>
      <c r="AV666" s="170" t="s">
        <v>2736</v>
      </c>
      <c r="AW666" s="254" t="s">
        <v>2737</v>
      </c>
      <c r="AX666" s="302" t="str">
        <f>IFERROR(IF(MATCH(AV666,DOMAIN!$U:$U,0)&gt;0,VLOOKUP(AV666,DOMAIN!$U:$W,3,0),Portfolio!AV666),AV666)</f>
        <v>A2818</v>
      </c>
      <c r="AY666" s="269">
        <f>MATCH(AO666,'New Deposit Commission'!$A:$A,0)</f>
        <v>771</v>
      </c>
    </row>
    <row r="667" spans="1:51" ht="15" x14ac:dyDescent="0.25">
      <c r="A667" s="215" t="str">
        <f t="shared" si="50"/>
        <v>C-0000034534</v>
      </c>
      <c r="B667" s="257" t="s">
        <v>28329</v>
      </c>
      <c r="C667" s="257"/>
      <c r="D667" s="257" t="s">
        <v>12116</v>
      </c>
      <c r="E667" s="257" t="s">
        <v>12116</v>
      </c>
      <c r="F667" s="212">
        <v>250000</v>
      </c>
      <c r="G667" s="212">
        <v>0</v>
      </c>
      <c r="H667" s="212" t="s">
        <v>2548</v>
      </c>
      <c r="I667" s="252" t="s">
        <v>2549</v>
      </c>
      <c r="K667" s="215" t="str">
        <f t="shared" si="51"/>
        <v>C-0000059849</v>
      </c>
      <c r="L667" s="257" t="s">
        <v>28257</v>
      </c>
      <c r="M667" s="257"/>
      <c r="N667" s="257" t="s">
        <v>11956</v>
      </c>
      <c r="O667" s="257" t="s">
        <v>11956</v>
      </c>
      <c r="P667" s="212">
        <v>3000</v>
      </c>
      <c r="Q667" s="212">
        <v>0</v>
      </c>
      <c r="R667" s="212" t="s">
        <v>3255</v>
      </c>
      <c r="S667" s="212" t="s">
        <v>3256</v>
      </c>
      <c r="U667" s="215" t="str">
        <f t="shared" si="52"/>
        <v>C-0000026489</v>
      </c>
      <c r="V667" s="9" t="s">
        <v>28218</v>
      </c>
      <c r="W667" s="9"/>
      <c r="X667" s="9" t="s">
        <v>11864</v>
      </c>
      <c r="Y667" s="9" t="s">
        <v>11864</v>
      </c>
      <c r="Z667" s="162">
        <v>218219.8</v>
      </c>
      <c r="AA667" s="266">
        <v>0</v>
      </c>
      <c r="AB667" s="266" t="s">
        <v>4956</v>
      </c>
      <c r="AC667" s="212" t="s">
        <v>4957</v>
      </c>
      <c r="AE667" s="215" t="str">
        <f t="shared" si="53"/>
        <v>C-0000032117</v>
      </c>
      <c r="AF667" s="9" t="s">
        <v>26805</v>
      </c>
      <c r="AG667" s="9"/>
      <c r="AH667" s="9" t="s">
        <v>8926</v>
      </c>
      <c r="AI667" s="9" t="s">
        <v>8926</v>
      </c>
      <c r="AJ667" s="162">
        <v>1262.3399999999999</v>
      </c>
      <c r="AK667" s="171">
        <v>0</v>
      </c>
      <c r="AL667" s="170" t="s">
        <v>2736</v>
      </c>
      <c r="AM667" s="212" t="s">
        <v>2737</v>
      </c>
      <c r="AO667" s="215" t="str">
        <f t="shared" si="54"/>
        <v>C-0000034881</v>
      </c>
      <c r="AP667" s="9" t="s">
        <v>29864</v>
      </c>
      <c r="AQ667" s="9"/>
      <c r="AR667" s="9" t="s">
        <v>15619</v>
      </c>
      <c r="AS667" s="9" t="s">
        <v>15619</v>
      </c>
      <c r="AT667" s="162">
        <v>11412.48</v>
      </c>
      <c r="AU667" s="171">
        <v>0</v>
      </c>
      <c r="AV667" s="170" t="s">
        <v>5751</v>
      </c>
      <c r="AW667" s="254" t="s">
        <v>13742</v>
      </c>
      <c r="AX667" s="302" t="str">
        <f>IFERROR(IF(MATCH(AV667,DOMAIN!$U:$U,0)&gt;0,VLOOKUP(AV667,DOMAIN!$U:$W,3,0),Portfolio!AV667),AV667)</f>
        <v>A9999</v>
      </c>
      <c r="AY667" s="269">
        <f>MATCH(AO667,'New Deposit Commission'!$A:$A,0)</f>
        <v>2442</v>
      </c>
    </row>
    <row r="668" spans="1:51" ht="15" x14ac:dyDescent="0.25">
      <c r="A668" s="215" t="str">
        <f t="shared" si="50"/>
        <v>C-0000040203</v>
      </c>
      <c r="B668" s="257" t="s">
        <v>28010</v>
      </c>
      <c r="C668" s="257"/>
      <c r="D668" s="257" t="s">
        <v>11423</v>
      </c>
      <c r="E668" s="257" t="s">
        <v>11423</v>
      </c>
      <c r="F668" s="212">
        <v>349026.39</v>
      </c>
      <c r="G668" s="212">
        <v>0</v>
      </c>
      <c r="H668" s="212" t="s">
        <v>3360</v>
      </c>
      <c r="I668" s="252" t="s">
        <v>3361</v>
      </c>
      <c r="K668" s="215" t="str">
        <f t="shared" si="51"/>
        <v>C-0000034534</v>
      </c>
      <c r="L668" s="257" t="s">
        <v>28329</v>
      </c>
      <c r="M668" s="257"/>
      <c r="N668" s="257" t="s">
        <v>12116</v>
      </c>
      <c r="O668" s="257" t="s">
        <v>12116</v>
      </c>
      <c r="P668" s="212">
        <v>260000</v>
      </c>
      <c r="Q668" s="212">
        <v>0</v>
      </c>
      <c r="R668" s="212" t="s">
        <v>2548</v>
      </c>
      <c r="S668" s="212" t="s">
        <v>2549</v>
      </c>
      <c r="U668" s="215" t="str">
        <f t="shared" si="52"/>
        <v>C-0000039538</v>
      </c>
      <c r="V668" s="9" t="s">
        <v>28240</v>
      </c>
      <c r="W668" s="9"/>
      <c r="X668" s="9" t="s">
        <v>115</v>
      </c>
      <c r="Y668" s="9" t="s">
        <v>115</v>
      </c>
      <c r="Z668" s="162">
        <v>74000</v>
      </c>
      <c r="AA668" s="266">
        <v>0</v>
      </c>
      <c r="AB668" s="266" t="s">
        <v>4697</v>
      </c>
      <c r="AC668" s="212" t="s">
        <v>4698</v>
      </c>
      <c r="AE668" s="215" t="str">
        <f t="shared" si="53"/>
        <v>C-0000035520</v>
      </c>
      <c r="AF668" s="9" t="s">
        <v>26720</v>
      </c>
      <c r="AG668" s="9"/>
      <c r="AH668" s="9" t="s">
        <v>8756</v>
      </c>
      <c r="AI668" s="9" t="s">
        <v>8756</v>
      </c>
      <c r="AJ668" s="162">
        <v>7081.84</v>
      </c>
      <c r="AK668" s="171">
        <v>0</v>
      </c>
      <c r="AL668" s="170" t="s">
        <v>2736</v>
      </c>
      <c r="AM668" s="212" t="s">
        <v>2737</v>
      </c>
      <c r="AO668" s="215" t="str">
        <f t="shared" si="54"/>
        <v>C-0000032354</v>
      </c>
      <c r="AP668" s="9" t="s">
        <v>30501</v>
      </c>
      <c r="AQ668" s="9"/>
      <c r="AR668" s="9" t="s">
        <v>17360</v>
      </c>
      <c r="AS668" s="9" t="s">
        <v>17360</v>
      </c>
      <c r="AT668" s="162">
        <v>1214.68</v>
      </c>
      <c r="AU668" s="171">
        <v>0</v>
      </c>
      <c r="AV668" s="170" t="s">
        <v>5751</v>
      </c>
      <c r="AW668" s="254" t="s">
        <v>17361</v>
      </c>
      <c r="AX668" s="302" t="str">
        <f>IFERROR(IF(MATCH(AV668,DOMAIN!$U:$U,0)&gt;0,VLOOKUP(AV668,DOMAIN!$U:$W,3,0),Portfolio!AV668),AV668)</f>
        <v>A9999</v>
      </c>
      <c r="AY668" s="269">
        <f>MATCH(AO668,'New Deposit Commission'!$A:$A,0)</f>
        <v>5485</v>
      </c>
    </row>
    <row r="669" spans="1:51" ht="15" x14ac:dyDescent="0.25">
      <c r="A669" s="215" t="str">
        <f t="shared" si="50"/>
        <v>C-0000081318</v>
      </c>
      <c r="B669" s="257" t="s">
        <v>5632</v>
      </c>
      <c r="C669" s="257"/>
      <c r="D669" s="257" t="s">
        <v>3011</v>
      </c>
      <c r="E669" s="257" t="s">
        <v>3011</v>
      </c>
      <c r="F669" s="212">
        <v>3000</v>
      </c>
      <c r="G669" s="212">
        <v>0</v>
      </c>
      <c r="H669" s="212" t="s">
        <v>4697</v>
      </c>
      <c r="I669" s="252" t="s">
        <v>4698</v>
      </c>
      <c r="K669" s="215" t="str">
        <f t="shared" si="51"/>
        <v>C-0000040203</v>
      </c>
      <c r="L669" s="257" t="s">
        <v>28010</v>
      </c>
      <c r="M669" s="257"/>
      <c r="N669" s="257" t="s">
        <v>11423</v>
      </c>
      <c r="O669" s="257" t="s">
        <v>11423</v>
      </c>
      <c r="P669" s="212">
        <v>255000</v>
      </c>
      <c r="Q669" s="212">
        <v>0</v>
      </c>
      <c r="R669" s="212" t="s">
        <v>3360</v>
      </c>
      <c r="S669" s="212" t="s">
        <v>3361</v>
      </c>
      <c r="U669" s="215" t="str">
        <f t="shared" si="52"/>
        <v>C-0000039698</v>
      </c>
      <c r="V669" s="9" t="s">
        <v>28504</v>
      </c>
      <c r="W669" s="9"/>
      <c r="X669" s="9" t="s">
        <v>4145</v>
      </c>
      <c r="Y669" s="9" t="s">
        <v>4145</v>
      </c>
      <c r="Z669" s="162">
        <v>80000</v>
      </c>
      <c r="AA669" s="266">
        <v>0</v>
      </c>
      <c r="AB669" s="266" t="s">
        <v>2047</v>
      </c>
      <c r="AC669" s="212" t="s">
        <v>1252</v>
      </c>
      <c r="AE669" s="215" t="str">
        <f t="shared" si="53"/>
        <v>C-0000031437</v>
      </c>
      <c r="AF669" s="9" t="s">
        <v>27067</v>
      </c>
      <c r="AG669" s="9"/>
      <c r="AH669" s="9" t="s">
        <v>7562</v>
      </c>
      <c r="AI669" s="9" t="s">
        <v>7562</v>
      </c>
      <c r="AJ669" s="162">
        <v>2414.39</v>
      </c>
      <c r="AK669" s="171">
        <v>0</v>
      </c>
      <c r="AL669" s="170" t="s">
        <v>2736</v>
      </c>
      <c r="AM669" s="212" t="s">
        <v>2737</v>
      </c>
      <c r="AO669" s="215" t="str">
        <f t="shared" si="54"/>
        <v>C-0000039880</v>
      </c>
      <c r="AP669" s="9" t="s">
        <v>28081</v>
      </c>
      <c r="AQ669" s="9"/>
      <c r="AR669" s="9" t="s">
        <v>339</v>
      </c>
      <c r="AS669" s="9" t="s">
        <v>339</v>
      </c>
      <c r="AT669" s="162">
        <v>11961.84</v>
      </c>
      <c r="AU669" s="171">
        <v>0</v>
      </c>
      <c r="AV669" s="170" t="s">
        <v>4956</v>
      </c>
      <c r="AW669" s="254" t="s">
        <v>4957</v>
      </c>
      <c r="AX669" s="302" t="str">
        <f>IFERROR(IF(MATCH(AV669,DOMAIN!$U:$U,0)&gt;0,VLOOKUP(AV669,DOMAIN!$U:$W,3,0),Portfolio!AV669),AV669)</f>
        <v>A3486</v>
      </c>
      <c r="AY669" s="269">
        <f>MATCH(AO669,'New Deposit Commission'!$A:$A,0)</f>
        <v>2632</v>
      </c>
    </row>
    <row r="670" spans="1:51" ht="15" x14ac:dyDescent="0.25">
      <c r="A670" s="215" t="str">
        <f t="shared" si="50"/>
        <v>C-0000075634</v>
      </c>
      <c r="B670" s="257" t="s">
        <v>29397</v>
      </c>
      <c r="C670" s="257"/>
      <c r="D670" s="257" t="s">
        <v>11043</v>
      </c>
      <c r="E670" s="257" t="s">
        <v>11043</v>
      </c>
      <c r="F670" s="212">
        <v>16000</v>
      </c>
      <c r="G670" s="212">
        <v>0</v>
      </c>
      <c r="H670" s="212" t="s">
        <v>2652</v>
      </c>
      <c r="I670" s="252" t="s">
        <v>372</v>
      </c>
      <c r="K670" s="215" t="str">
        <f t="shared" si="51"/>
        <v>C-0000081318</v>
      </c>
      <c r="L670" s="257" t="s">
        <v>5632</v>
      </c>
      <c r="M670" s="257"/>
      <c r="N670" s="257" t="s">
        <v>3011</v>
      </c>
      <c r="O670" s="257" t="s">
        <v>3011</v>
      </c>
      <c r="P670" s="212">
        <v>3000</v>
      </c>
      <c r="Q670" s="212">
        <v>0</v>
      </c>
      <c r="R670" s="212" t="s">
        <v>4697</v>
      </c>
      <c r="S670" s="212" t="s">
        <v>4698</v>
      </c>
      <c r="U670" s="215" t="str">
        <f t="shared" si="52"/>
        <v>C-0000059849</v>
      </c>
      <c r="V670" s="9" t="s">
        <v>28257</v>
      </c>
      <c r="W670" s="9"/>
      <c r="X670" s="9" t="s">
        <v>11956</v>
      </c>
      <c r="Y670" s="9" t="s">
        <v>11956</v>
      </c>
      <c r="Z670" s="162">
        <v>3000</v>
      </c>
      <c r="AA670" s="266">
        <v>0</v>
      </c>
      <c r="AB670" s="266" t="s">
        <v>3255</v>
      </c>
      <c r="AC670" s="212" t="s">
        <v>3256</v>
      </c>
      <c r="AE670" s="215" t="str">
        <f t="shared" si="53"/>
        <v>C-0000035487</v>
      </c>
      <c r="AF670" s="9" t="s">
        <v>26640</v>
      </c>
      <c r="AG670" s="9"/>
      <c r="AH670" s="9" t="s">
        <v>8602</v>
      </c>
      <c r="AI670" s="9" t="s">
        <v>8602</v>
      </c>
      <c r="AJ670" s="162">
        <v>622.98</v>
      </c>
      <c r="AK670" s="171">
        <v>0</v>
      </c>
      <c r="AL670" s="170" t="s">
        <v>2736</v>
      </c>
      <c r="AM670" s="212" t="s">
        <v>2737</v>
      </c>
      <c r="AO670" s="215" t="str">
        <f t="shared" si="54"/>
        <v>C-0000032994</v>
      </c>
      <c r="AP670" s="9" t="s">
        <v>28047</v>
      </c>
      <c r="AQ670" s="9"/>
      <c r="AR670" s="9" t="s">
        <v>11520</v>
      </c>
      <c r="AS670" s="9" t="s">
        <v>11520</v>
      </c>
      <c r="AT670" s="162">
        <v>7451.85</v>
      </c>
      <c r="AU670" s="171">
        <v>0</v>
      </c>
      <c r="AV670" s="170" t="s">
        <v>4956</v>
      </c>
      <c r="AW670" s="254" t="s">
        <v>4957</v>
      </c>
      <c r="AX670" s="302" t="str">
        <f>IFERROR(IF(MATCH(AV670,DOMAIN!$U:$U,0)&gt;0,VLOOKUP(AV670,DOMAIN!$U:$W,3,0),Portfolio!AV670),AV670)</f>
        <v>A3486</v>
      </c>
      <c r="AY670" s="269">
        <f>MATCH(AO670,'New Deposit Commission'!$A:$A,0)</f>
        <v>115</v>
      </c>
    </row>
    <row r="671" spans="1:51" ht="15" x14ac:dyDescent="0.25">
      <c r="A671" s="215" t="str">
        <f t="shared" si="50"/>
        <v>C-0000073019</v>
      </c>
      <c r="B671" s="257" t="s">
        <v>28833</v>
      </c>
      <c r="C671" s="257"/>
      <c r="D671" s="257" t="s">
        <v>13224</v>
      </c>
      <c r="E671" s="257" t="s">
        <v>13224</v>
      </c>
      <c r="F671" s="212">
        <v>13000</v>
      </c>
      <c r="G671" s="212">
        <v>0</v>
      </c>
      <c r="H671" s="212" t="s">
        <v>2650</v>
      </c>
      <c r="I671" s="252" t="s">
        <v>2651</v>
      </c>
      <c r="K671" s="215" t="str">
        <f t="shared" si="51"/>
        <v>C-0000075634</v>
      </c>
      <c r="L671" s="257" t="s">
        <v>29397</v>
      </c>
      <c r="M671" s="257"/>
      <c r="N671" s="257" t="s">
        <v>11043</v>
      </c>
      <c r="O671" s="257" t="s">
        <v>11043</v>
      </c>
      <c r="P671" s="212">
        <v>16000</v>
      </c>
      <c r="Q671" s="212">
        <v>0</v>
      </c>
      <c r="R671" s="212" t="s">
        <v>2652</v>
      </c>
      <c r="S671" s="212" t="s">
        <v>372</v>
      </c>
      <c r="U671" s="215" t="str">
        <f t="shared" si="52"/>
        <v>C-0000034534</v>
      </c>
      <c r="V671" s="9" t="s">
        <v>28329</v>
      </c>
      <c r="W671" s="9"/>
      <c r="X671" s="9" t="s">
        <v>12116</v>
      </c>
      <c r="Y671" s="9" t="s">
        <v>12116</v>
      </c>
      <c r="Z671" s="162">
        <v>270000</v>
      </c>
      <c r="AA671" s="266">
        <v>0</v>
      </c>
      <c r="AB671" s="266" t="s">
        <v>2548</v>
      </c>
      <c r="AC671" s="212" t="s">
        <v>2549</v>
      </c>
      <c r="AE671" s="215" t="str">
        <f t="shared" si="53"/>
        <v>C-0000035705</v>
      </c>
      <c r="AF671" s="9" t="s">
        <v>26643</v>
      </c>
      <c r="AG671" s="9"/>
      <c r="AH671" s="9" t="s">
        <v>8608</v>
      </c>
      <c r="AI671" s="9" t="s">
        <v>8608</v>
      </c>
      <c r="AJ671" s="162">
        <v>1229.7</v>
      </c>
      <c r="AK671" s="171">
        <v>0</v>
      </c>
      <c r="AL671" s="170" t="s">
        <v>2736</v>
      </c>
      <c r="AM671" s="212" t="s">
        <v>2737</v>
      </c>
      <c r="AO671" s="215" t="str">
        <f t="shared" si="54"/>
        <v>C-0000037593</v>
      </c>
      <c r="AP671" s="9" t="s">
        <v>25688</v>
      </c>
      <c r="AQ671" s="9"/>
      <c r="AR671" s="9" t="s">
        <v>6580</v>
      </c>
      <c r="AS671" s="9" t="s">
        <v>6580</v>
      </c>
      <c r="AT671" s="162">
        <v>960000</v>
      </c>
      <c r="AU671" s="171">
        <v>0</v>
      </c>
      <c r="AV671" s="170" t="s">
        <v>5103</v>
      </c>
      <c r="AW671" s="254" t="s">
        <v>4309</v>
      </c>
      <c r="AX671" s="302" t="str">
        <f>IFERROR(IF(MATCH(AV671,DOMAIN!$U:$U,0)&gt;0,VLOOKUP(AV671,DOMAIN!$U:$W,3,0),Portfolio!AV671),AV671)</f>
        <v>A3991</v>
      </c>
      <c r="AY671" s="269">
        <f>MATCH(AO671,'New Deposit Commission'!$A:$A,0)</f>
        <v>5914</v>
      </c>
    </row>
    <row r="672" spans="1:51" ht="15" x14ac:dyDescent="0.25">
      <c r="A672" s="215" t="str">
        <f t="shared" si="50"/>
        <v>C-0000082812</v>
      </c>
      <c r="B672" s="257" t="s">
        <v>28767</v>
      </c>
      <c r="C672" s="257"/>
      <c r="D672" s="257" t="s">
        <v>13092</v>
      </c>
      <c r="E672" s="257" t="s">
        <v>13092</v>
      </c>
      <c r="F672" s="212">
        <v>1000</v>
      </c>
      <c r="G672" s="212">
        <v>0</v>
      </c>
      <c r="H672" s="212" t="s">
        <v>4697</v>
      </c>
      <c r="I672" s="252" t="s">
        <v>4698</v>
      </c>
      <c r="K672" s="215" t="str">
        <f t="shared" si="51"/>
        <v>C-0000073019</v>
      </c>
      <c r="L672" s="257" t="s">
        <v>28833</v>
      </c>
      <c r="M672" s="257"/>
      <c r="N672" s="257" t="s">
        <v>13224</v>
      </c>
      <c r="O672" s="257" t="s">
        <v>13224</v>
      </c>
      <c r="P672" s="212">
        <v>13000</v>
      </c>
      <c r="Q672" s="212">
        <v>0</v>
      </c>
      <c r="R672" s="212" t="s">
        <v>2650</v>
      </c>
      <c r="S672" s="212" t="s">
        <v>2651</v>
      </c>
      <c r="U672" s="215" t="str">
        <f t="shared" si="52"/>
        <v>C-0000040203</v>
      </c>
      <c r="V672" s="9" t="s">
        <v>28010</v>
      </c>
      <c r="W672" s="9"/>
      <c r="X672" s="9" t="s">
        <v>11423</v>
      </c>
      <c r="Y672" s="9" t="s">
        <v>11423</v>
      </c>
      <c r="Z672" s="162">
        <v>270000</v>
      </c>
      <c r="AA672" s="266">
        <v>0</v>
      </c>
      <c r="AB672" s="266" t="s">
        <v>3360</v>
      </c>
      <c r="AC672" s="212" t="s">
        <v>3361</v>
      </c>
      <c r="AE672" s="215" t="str">
        <f t="shared" si="53"/>
        <v>C-0000031759</v>
      </c>
      <c r="AF672" s="9" t="s">
        <v>27123</v>
      </c>
      <c r="AG672" s="9"/>
      <c r="AH672" s="9" t="s">
        <v>9560</v>
      </c>
      <c r="AI672" s="9" t="s">
        <v>9560</v>
      </c>
      <c r="AJ672" s="162">
        <v>1664</v>
      </c>
      <c r="AK672" s="171">
        <v>0</v>
      </c>
      <c r="AL672" s="170" t="s">
        <v>2736</v>
      </c>
      <c r="AM672" s="212" t="s">
        <v>2737</v>
      </c>
      <c r="AO672" s="215" t="str">
        <f t="shared" si="54"/>
        <v>C-0000031535</v>
      </c>
      <c r="AP672" s="9" t="s">
        <v>25838</v>
      </c>
      <c r="AQ672" s="9"/>
      <c r="AR672" s="9" t="s">
        <v>6863</v>
      </c>
      <c r="AS672" s="9" t="s">
        <v>6863</v>
      </c>
      <c r="AT672" s="162">
        <v>2414.39</v>
      </c>
      <c r="AU672" s="171">
        <v>0</v>
      </c>
      <c r="AV672" s="170" t="s">
        <v>2361</v>
      </c>
      <c r="AW672" s="254" t="s">
        <v>2362</v>
      </c>
      <c r="AX672" s="302" t="str">
        <f>IFERROR(IF(MATCH(AV672,DOMAIN!$U:$U,0)&gt;0,VLOOKUP(AV672,DOMAIN!$U:$W,3,0),Portfolio!AV672),AV672)</f>
        <v>D4007</v>
      </c>
      <c r="AY672" s="269">
        <f>MATCH(AO672,'New Deposit Commission'!$A:$A,0)</f>
        <v>6636</v>
      </c>
    </row>
    <row r="673" spans="1:51" ht="15" x14ac:dyDescent="0.25">
      <c r="A673" s="215" t="str">
        <f t="shared" si="50"/>
        <v>C-0000089189</v>
      </c>
      <c r="B673" s="257" t="s">
        <v>45406</v>
      </c>
      <c r="C673" s="257"/>
      <c r="D673" s="257" t="s">
        <v>45407</v>
      </c>
      <c r="E673" s="257" t="s">
        <v>45407</v>
      </c>
      <c r="F673" s="212">
        <v>23000</v>
      </c>
      <c r="G673" s="212">
        <v>0</v>
      </c>
      <c r="H673" s="212" t="s">
        <v>45422</v>
      </c>
      <c r="I673" s="252" t="s">
        <v>2379</v>
      </c>
      <c r="K673" s="215" t="str">
        <f t="shared" si="51"/>
        <v>C-0000082812</v>
      </c>
      <c r="L673" s="257" t="s">
        <v>28767</v>
      </c>
      <c r="M673" s="257"/>
      <c r="N673" s="257" t="s">
        <v>13092</v>
      </c>
      <c r="O673" s="257" t="s">
        <v>13092</v>
      </c>
      <c r="P673" s="212">
        <v>1000</v>
      </c>
      <c r="Q673" s="212">
        <v>0</v>
      </c>
      <c r="R673" s="212" t="s">
        <v>4697</v>
      </c>
      <c r="S673" s="212" t="s">
        <v>4698</v>
      </c>
      <c r="U673" s="215" t="str">
        <f t="shared" si="52"/>
        <v>C-0000081318</v>
      </c>
      <c r="V673" s="9" t="s">
        <v>5632</v>
      </c>
      <c r="W673" s="9"/>
      <c r="X673" s="9" t="s">
        <v>3011</v>
      </c>
      <c r="Y673" s="9" t="s">
        <v>3011</v>
      </c>
      <c r="Z673" s="162">
        <v>4000</v>
      </c>
      <c r="AA673" s="266">
        <v>0</v>
      </c>
      <c r="AB673" s="266" t="s">
        <v>4697</v>
      </c>
      <c r="AC673" s="212" t="s">
        <v>4698</v>
      </c>
      <c r="AE673" s="215" t="str">
        <f t="shared" si="53"/>
        <v>C-0000034881</v>
      </c>
      <c r="AF673" s="9" t="s">
        <v>29864</v>
      </c>
      <c r="AG673" s="9"/>
      <c r="AH673" s="9" t="s">
        <v>15619</v>
      </c>
      <c r="AI673" s="9" t="s">
        <v>15619</v>
      </c>
      <c r="AJ673" s="162">
        <v>11412.48</v>
      </c>
      <c r="AK673" s="171">
        <v>0</v>
      </c>
      <c r="AL673" s="170" t="s">
        <v>5751</v>
      </c>
      <c r="AM673" s="212" t="s">
        <v>13742</v>
      </c>
      <c r="AO673" s="215" t="str">
        <f t="shared" si="54"/>
        <v>C-0000034163</v>
      </c>
      <c r="AP673" s="9" t="s">
        <v>25848</v>
      </c>
      <c r="AQ673" s="9"/>
      <c r="AR673" s="9" t="s">
        <v>6887</v>
      </c>
      <c r="AS673" s="9" t="s">
        <v>6887</v>
      </c>
      <c r="AT673" s="162">
        <v>26138.65</v>
      </c>
      <c r="AU673" s="171">
        <v>0</v>
      </c>
      <c r="AV673" s="170" t="s">
        <v>1619</v>
      </c>
      <c r="AW673" s="254" t="s">
        <v>1620</v>
      </c>
      <c r="AX673" s="302" t="str">
        <f>IFERROR(IF(MATCH(AV673,DOMAIN!$U:$U,0)&gt;0,VLOOKUP(AV673,DOMAIN!$U:$W,3,0),Portfolio!AV673),AV673)</f>
        <v>A3447</v>
      </c>
      <c r="AY673" s="269">
        <f>MATCH(AO673,'New Deposit Commission'!$A:$A,0)</f>
        <v>1705</v>
      </c>
    </row>
    <row r="674" spans="1:51" ht="15" x14ac:dyDescent="0.25">
      <c r="A674" s="215" t="str">
        <f t="shared" si="50"/>
        <v>C-0000086023</v>
      </c>
      <c r="B674" s="257" t="s">
        <v>28772</v>
      </c>
      <c r="C674" s="257"/>
      <c r="D674" s="257" t="s">
        <v>13102</v>
      </c>
      <c r="E674" s="257" t="s">
        <v>13102</v>
      </c>
      <c r="F674" s="212">
        <v>24000</v>
      </c>
      <c r="G674" s="212">
        <v>0</v>
      </c>
      <c r="H674" s="212" t="s">
        <v>2374</v>
      </c>
      <c r="I674" s="252" t="s">
        <v>2375</v>
      </c>
      <c r="K674" s="215" t="str">
        <f t="shared" si="51"/>
        <v>C-0000089189</v>
      </c>
      <c r="L674" s="257" t="s">
        <v>45406</v>
      </c>
      <c r="M674" s="257"/>
      <c r="N674" s="257" t="s">
        <v>45407</v>
      </c>
      <c r="O674" s="257" t="s">
        <v>45407</v>
      </c>
      <c r="P674" s="212">
        <v>25000</v>
      </c>
      <c r="Q674" s="212">
        <v>0</v>
      </c>
      <c r="R674" s="212" t="s">
        <v>45422</v>
      </c>
      <c r="S674" s="212" t="s">
        <v>2379</v>
      </c>
      <c r="U674" s="215" t="str">
        <f t="shared" si="52"/>
        <v>C-0000073019</v>
      </c>
      <c r="V674" s="9" t="s">
        <v>28833</v>
      </c>
      <c r="W674" s="9"/>
      <c r="X674" s="9" t="s">
        <v>13224</v>
      </c>
      <c r="Y674" s="9" t="s">
        <v>13224</v>
      </c>
      <c r="Z674" s="162">
        <v>13000</v>
      </c>
      <c r="AA674" s="266">
        <v>0</v>
      </c>
      <c r="AB674" s="266" t="s">
        <v>2650</v>
      </c>
      <c r="AC674" s="212" t="s">
        <v>2651</v>
      </c>
      <c r="AE674" s="215" t="str">
        <f t="shared" si="53"/>
        <v>C-0000032354</v>
      </c>
      <c r="AF674" s="9" t="s">
        <v>30501</v>
      </c>
      <c r="AG674" s="9"/>
      <c r="AH674" s="9" t="s">
        <v>17360</v>
      </c>
      <c r="AI674" s="9" t="s">
        <v>17360</v>
      </c>
      <c r="AJ674" s="162">
        <v>1214.68</v>
      </c>
      <c r="AK674" s="171">
        <v>0</v>
      </c>
      <c r="AL674" s="170" t="s">
        <v>5751</v>
      </c>
      <c r="AM674" s="212" t="s">
        <v>17361</v>
      </c>
      <c r="AO674" s="215" t="str">
        <f t="shared" si="54"/>
        <v>C-0000034166</v>
      </c>
      <c r="AP674" s="9" t="s">
        <v>25854</v>
      </c>
      <c r="AQ674" s="9"/>
      <c r="AR674" s="9" t="s">
        <v>6902</v>
      </c>
      <c r="AS674" s="9" t="s">
        <v>6902</v>
      </c>
      <c r="AT674" s="162">
        <v>3925.86</v>
      </c>
      <c r="AU674" s="171">
        <v>0</v>
      </c>
      <c r="AV674" s="170" t="s">
        <v>1884</v>
      </c>
      <c r="AW674" s="254" t="s">
        <v>1885</v>
      </c>
      <c r="AX674" s="302" t="str">
        <f>IFERROR(IF(MATCH(AV674,DOMAIN!$U:$U,0)&gt;0,VLOOKUP(AV674,DOMAIN!$U:$W,3,0),Portfolio!AV674),AV674)</f>
        <v>A3503</v>
      </c>
      <c r="AY674" s="269">
        <f>MATCH(AO674,'New Deposit Commission'!$A:$A,0)</f>
        <v>4359</v>
      </c>
    </row>
    <row r="675" spans="1:51" ht="15" x14ac:dyDescent="0.25">
      <c r="A675" s="215" t="str">
        <f t="shared" si="50"/>
        <v>C-0000076775</v>
      </c>
      <c r="B675" s="257" t="s">
        <v>28631</v>
      </c>
      <c r="C675" s="257"/>
      <c r="D675" s="257" t="s">
        <v>12805</v>
      </c>
      <c r="E675" s="257" t="s">
        <v>12805</v>
      </c>
      <c r="F675" s="212">
        <v>67000</v>
      </c>
      <c r="G675" s="212">
        <v>0</v>
      </c>
      <c r="H675" s="212" t="s">
        <v>4885</v>
      </c>
      <c r="I675" s="252" t="s">
        <v>4886</v>
      </c>
      <c r="K675" s="215" t="str">
        <f t="shared" si="51"/>
        <v>C-0000086023</v>
      </c>
      <c r="L675" s="257" t="s">
        <v>28772</v>
      </c>
      <c r="M675" s="257"/>
      <c r="N675" s="257" t="s">
        <v>13102</v>
      </c>
      <c r="O675" s="257" t="s">
        <v>13102</v>
      </c>
      <c r="P675" s="212">
        <v>26000</v>
      </c>
      <c r="Q675" s="212">
        <v>0</v>
      </c>
      <c r="R675" s="212" t="s">
        <v>2374</v>
      </c>
      <c r="S675" s="212" t="s">
        <v>2375</v>
      </c>
      <c r="U675" s="215" t="str">
        <f t="shared" si="52"/>
        <v>C-0000082812</v>
      </c>
      <c r="V675" s="9" t="s">
        <v>28767</v>
      </c>
      <c r="W675" s="9"/>
      <c r="X675" s="9" t="s">
        <v>13092</v>
      </c>
      <c r="Y675" s="9" t="s">
        <v>13092</v>
      </c>
      <c r="Z675" s="162">
        <v>1000</v>
      </c>
      <c r="AA675" s="266">
        <v>0</v>
      </c>
      <c r="AB675" s="266" t="s">
        <v>4697</v>
      </c>
      <c r="AC675" s="212" t="s">
        <v>4698</v>
      </c>
      <c r="AE675" s="215" t="str">
        <f t="shared" si="53"/>
        <v>C-0000039880</v>
      </c>
      <c r="AF675" s="9" t="s">
        <v>28081</v>
      </c>
      <c r="AG675" s="9"/>
      <c r="AH675" s="9" t="s">
        <v>339</v>
      </c>
      <c r="AI675" s="9" t="s">
        <v>339</v>
      </c>
      <c r="AJ675" s="162">
        <v>11961.84</v>
      </c>
      <c r="AK675" s="171">
        <v>0</v>
      </c>
      <c r="AL675" s="170" t="s">
        <v>4956</v>
      </c>
      <c r="AM675" s="212" t="s">
        <v>4957</v>
      </c>
      <c r="AO675" s="215" t="str">
        <f t="shared" si="54"/>
        <v>C-0000034024</v>
      </c>
      <c r="AP675" s="9" t="s">
        <v>25746</v>
      </c>
      <c r="AQ675" s="9"/>
      <c r="AR675" s="9" t="s">
        <v>6686</v>
      </c>
      <c r="AS675" s="9" t="s">
        <v>6686</v>
      </c>
      <c r="AT675" s="162">
        <v>2618.15</v>
      </c>
      <c r="AU675" s="171">
        <v>0</v>
      </c>
      <c r="AV675" s="170" t="s">
        <v>1619</v>
      </c>
      <c r="AW675" s="254" t="s">
        <v>1620</v>
      </c>
      <c r="AX675" s="302" t="str">
        <f>IFERROR(IF(MATCH(AV675,DOMAIN!$U:$U,0)&gt;0,VLOOKUP(AV675,DOMAIN!$U:$W,3,0),Portfolio!AV675),AV675)</f>
        <v>A3447</v>
      </c>
      <c r="AY675" s="269">
        <f>MATCH(AO675,'New Deposit Commission'!$A:$A,0)</f>
        <v>3390</v>
      </c>
    </row>
    <row r="676" spans="1:51" ht="15" x14ac:dyDescent="0.25">
      <c r="A676" s="215" t="str">
        <f t="shared" si="50"/>
        <v>C-0000006034</v>
      </c>
      <c r="B676" s="257" t="s">
        <v>28531</v>
      </c>
      <c r="C676" s="257"/>
      <c r="D676" s="257" t="s">
        <v>12603</v>
      </c>
      <c r="E676" s="257" t="s">
        <v>12603</v>
      </c>
      <c r="F676" s="212">
        <v>75000</v>
      </c>
      <c r="G676" s="212">
        <v>0</v>
      </c>
      <c r="H676" s="212" t="s">
        <v>4885</v>
      </c>
      <c r="I676" s="252" t="s">
        <v>4886</v>
      </c>
      <c r="K676" s="215" t="str">
        <f t="shared" si="51"/>
        <v>C-0000076775</v>
      </c>
      <c r="L676" s="257" t="s">
        <v>28631</v>
      </c>
      <c r="M676" s="257"/>
      <c r="N676" s="257" t="s">
        <v>12805</v>
      </c>
      <c r="O676" s="257" t="s">
        <v>12805</v>
      </c>
      <c r="P676" s="212">
        <v>72000</v>
      </c>
      <c r="Q676" s="212">
        <v>0</v>
      </c>
      <c r="R676" s="212" t="s">
        <v>4885</v>
      </c>
      <c r="S676" s="212" t="s">
        <v>4886</v>
      </c>
      <c r="U676" s="215" t="str">
        <f t="shared" si="52"/>
        <v>C-0000086023</v>
      </c>
      <c r="V676" s="9" t="s">
        <v>28772</v>
      </c>
      <c r="W676" s="9"/>
      <c r="X676" s="9" t="s">
        <v>13102</v>
      </c>
      <c r="Y676" s="9" t="s">
        <v>13102</v>
      </c>
      <c r="Z676" s="162">
        <v>28000</v>
      </c>
      <c r="AA676" s="266">
        <v>0</v>
      </c>
      <c r="AB676" s="266" t="s">
        <v>2374</v>
      </c>
      <c r="AC676" s="212" t="s">
        <v>2375</v>
      </c>
      <c r="AE676" s="215" t="str">
        <f t="shared" si="53"/>
        <v>C-0000032994</v>
      </c>
      <c r="AF676" s="9" t="s">
        <v>28047</v>
      </c>
      <c r="AG676" s="9"/>
      <c r="AH676" s="9" t="s">
        <v>11520</v>
      </c>
      <c r="AI676" s="9" t="s">
        <v>11520</v>
      </c>
      <c r="AJ676" s="162">
        <v>7451.85</v>
      </c>
      <c r="AK676" s="171">
        <v>0</v>
      </c>
      <c r="AL676" s="170" t="s">
        <v>4956</v>
      </c>
      <c r="AM676" s="212" t="s">
        <v>4957</v>
      </c>
      <c r="AO676" s="215" t="str">
        <f t="shared" si="54"/>
        <v>C-0000034168</v>
      </c>
      <c r="AP676" s="9" t="s">
        <v>25859</v>
      </c>
      <c r="AQ676" s="9"/>
      <c r="AR676" s="9" t="s">
        <v>6912</v>
      </c>
      <c r="AS676" s="9" t="s">
        <v>6912</v>
      </c>
      <c r="AT676" s="162">
        <v>20879.53</v>
      </c>
      <c r="AU676" s="171">
        <v>0</v>
      </c>
      <c r="AV676" s="170" t="s">
        <v>1884</v>
      </c>
      <c r="AW676" s="254" t="s">
        <v>1885</v>
      </c>
      <c r="AX676" s="302" t="str">
        <f>IFERROR(IF(MATCH(AV676,DOMAIN!$U:$U,0)&gt;0,VLOOKUP(AV676,DOMAIN!$U:$W,3,0),Portfolio!AV676),AV676)</f>
        <v>A3503</v>
      </c>
      <c r="AY676" s="269">
        <f>MATCH(AO676,'New Deposit Commission'!$A:$A,0)</f>
        <v>489</v>
      </c>
    </row>
    <row r="677" spans="1:51" ht="15" x14ac:dyDescent="0.25">
      <c r="A677" s="215" t="str">
        <f t="shared" si="50"/>
        <v>C-0000068246</v>
      </c>
      <c r="B677" s="257" t="s">
        <v>44436</v>
      </c>
      <c r="C677" s="257"/>
      <c r="D677" s="257" t="s">
        <v>44437</v>
      </c>
      <c r="E677" s="257" t="s">
        <v>44437</v>
      </c>
      <c r="F677" s="212">
        <v>3000</v>
      </c>
      <c r="G677" s="212">
        <v>0</v>
      </c>
      <c r="H677" s="212" t="s">
        <v>2386</v>
      </c>
      <c r="I677" s="252" t="s">
        <v>2387</v>
      </c>
      <c r="K677" s="215" t="str">
        <f t="shared" si="51"/>
        <v>C-0000006034</v>
      </c>
      <c r="L677" s="257" t="s">
        <v>28531</v>
      </c>
      <c r="M677" s="257"/>
      <c r="N677" s="257" t="s">
        <v>12603</v>
      </c>
      <c r="O677" s="257" t="s">
        <v>12603</v>
      </c>
      <c r="P677" s="212">
        <v>80000</v>
      </c>
      <c r="Q677" s="212">
        <v>0</v>
      </c>
      <c r="R677" s="212" t="s">
        <v>4885</v>
      </c>
      <c r="S677" s="212" t="s">
        <v>4886</v>
      </c>
      <c r="U677" s="215" t="str">
        <f t="shared" si="52"/>
        <v>C-0000075630</v>
      </c>
      <c r="V677" s="9" t="s">
        <v>29057</v>
      </c>
      <c r="W677" s="9"/>
      <c r="X677" s="9" t="s">
        <v>13711</v>
      </c>
      <c r="Y677" s="9" t="s">
        <v>13711</v>
      </c>
      <c r="Z677" s="162">
        <v>31000</v>
      </c>
      <c r="AA677" s="266">
        <v>0</v>
      </c>
      <c r="AB677" s="266" t="s">
        <v>49268</v>
      </c>
      <c r="AC677" s="212" t="s">
        <v>49269</v>
      </c>
      <c r="AE677" s="215" t="str">
        <f t="shared" si="53"/>
        <v>C-0000036587</v>
      </c>
      <c r="AF677" s="9" t="s">
        <v>27634</v>
      </c>
      <c r="AG677" s="9"/>
      <c r="AH677" s="9" t="s">
        <v>4750</v>
      </c>
      <c r="AI677" s="9" t="s">
        <v>4750</v>
      </c>
      <c r="AJ677" s="162">
        <v>1105.7</v>
      </c>
      <c r="AK677" s="171">
        <v>0</v>
      </c>
      <c r="AL677" s="170" t="s">
        <v>2595</v>
      </c>
      <c r="AM677" s="212" t="s">
        <v>2596</v>
      </c>
      <c r="AO677" s="215" t="str">
        <f t="shared" si="54"/>
        <v>C-0000083061</v>
      </c>
      <c r="AP677" s="9" t="s">
        <v>26282</v>
      </c>
      <c r="AQ677" s="9"/>
      <c r="AR677" s="9" t="s">
        <v>7823</v>
      </c>
      <c r="AS677" s="9" t="s">
        <v>7823</v>
      </c>
      <c r="AT677" s="162">
        <v>20000</v>
      </c>
      <c r="AU677" s="171">
        <v>0</v>
      </c>
      <c r="AV677" s="170" t="s">
        <v>45422</v>
      </c>
      <c r="AW677" s="254" t="s">
        <v>2379</v>
      </c>
      <c r="AX677" s="302" t="str">
        <f>IFERROR(IF(MATCH(AV677,DOMAIN!$U:$U,0)&gt;0,VLOOKUP(AV677,DOMAIN!$U:$W,3,0),Portfolio!AV677),AV677)</f>
        <v>A4035</v>
      </c>
      <c r="AY677" s="269">
        <f>MATCH(AO677,'New Deposit Commission'!$A:$A,0)</f>
        <v>3218</v>
      </c>
    </row>
    <row r="678" spans="1:51" ht="15" x14ac:dyDescent="0.25">
      <c r="A678" s="215" t="str">
        <f t="shared" si="50"/>
        <v>C-0000089143</v>
      </c>
      <c r="B678" s="257" t="s">
        <v>45408</v>
      </c>
      <c r="C678" s="257"/>
      <c r="D678" s="257" t="s">
        <v>339</v>
      </c>
      <c r="E678" s="257" t="s">
        <v>339</v>
      </c>
      <c r="F678" s="212">
        <v>2000</v>
      </c>
      <c r="G678" s="212">
        <v>0</v>
      </c>
      <c r="H678" s="212" t="s">
        <v>3943</v>
      </c>
      <c r="I678" s="252" t="s">
        <v>3944</v>
      </c>
      <c r="K678" s="215" t="str">
        <f t="shared" si="51"/>
        <v>C-0000068246</v>
      </c>
      <c r="L678" s="257" t="s">
        <v>44436</v>
      </c>
      <c r="M678" s="257"/>
      <c r="N678" s="257" t="s">
        <v>44437</v>
      </c>
      <c r="O678" s="257" t="s">
        <v>44437</v>
      </c>
      <c r="P678" s="212">
        <v>4000</v>
      </c>
      <c r="Q678" s="212">
        <v>0</v>
      </c>
      <c r="R678" s="212" t="s">
        <v>2386</v>
      </c>
      <c r="S678" s="212" t="s">
        <v>2387</v>
      </c>
      <c r="U678" s="215" t="str">
        <f t="shared" si="52"/>
        <v>C-0000076775</v>
      </c>
      <c r="V678" s="9" t="s">
        <v>28631</v>
      </c>
      <c r="W678" s="9"/>
      <c r="X678" s="9" t="s">
        <v>12805</v>
      </c>
      <c r="Y678" s="9" t="s">
        <v>12805</v>
      </c>
      <c r="Z678" s="162">
        <v>77000</v>
      </c>
      <c r="AA678" s="266">
        <v>0</v>
      </c>
      <c r="AB678" s="266" t="s">
        <v>4885</v>
      </c>
      <c r="AC678" s="212" t="s">
        <v>4886</v>
      </c>
      <c r="AE678" s="215" t="str">
        <f t="shared" si="53"/>
        <v>C-0000034234</v>
      </c>
      <c r="AF678" s="9" t="s">
        <v>27647</v>
      </c>
      <c r="AG678" s="9"/>
      <c r="AH678" s="9" t="s">
        <v>10648</v>
      </c>
      <c r="AI678" s="9" t="s">
        <v>10648</v>
      </c>
      <c r="AJ678" s="162">
        <v>2618.5300000000002</v>
      </c>
      <c r="AK678" s="171">
        <v>0</v>
      </c>
      <c r="AL678" s="170" t="s">
        <v>2595</v>
      </c>
      <c r="AM678" s="212" t="s">
        <v>2596</v>
      </c>
      <c r="AO678" s="215" t="str">
        <f t="shared" si="54"/>
        <v>C-0000072820</v>
      </c>
      <c r="AP678" s="9" t="s">
        <v>29706</v>
      </c>
      <c r="AQ678" s="9"/>
      <c r="AR678" s="9" t="s">
        <v>15231</v>
      </c>
      <c r="AS678" s="9" t="s">
        <v>15231</v>
      </c>
      <c r="AT678" s="162">
        <v>94000</v>
      </c>
      <c r="AU678" s="171">
        <v>0</v>
      </c>
      <c r="AV678" s="170" t="s">
        <v>3279</v>
      </c>
      <c r="AW678" s="254" t="s">
        <v>3280</v>
      </c>
      <c r="AX678" s="302" t="str">
        <f>IFERROR(IF(MATCH(AV678,DOMAIN!$U:$U,0)&gt;0,VLOOKUP(AV678,DOMAIN!$U:$W,3,0),Portfolio!AV678),AV678)</f>
        <v>A3802</v>
      </c>
      <c r="AY678" s="269">
        <f>MATCH(AO678,'New Deposit Commission'!$A:$A,0)</f>
        <v>129</v>
      </c>
    </row>
    <row r="679" spans="1:51" ht="15" x14ac:dyDescent="0.25">
      <c r="A679" s="215" t="str">
        <f t="shared" si="50"/>
        <v>C-0000089290</v>
      </c>
      <c r="B679" s="257" t="s">
        <v>45409</v>
      </c>
      <c r="C679" s="257"/>
      <c r="D679" s="257" t="s">
        <v>45410</v>
      </c>
      <c r="E679" s="257" t="s">
        <v>45410</v>
      </c>
      <c r="F679" s="212">
        <v>6000</v>
      </c>
      <c r="G679" s="212">
        <v>0</v>
      </c>
      <c r="H679" s="212" t="s">
        <v>3398</v>
      </c>
      <c r="I679" s="252" t="s">
        <v>3399</v>
      </c>
      <c r="K679" s="215" t="str">
        <f t="shared" si="51"/>
        <v>C-0000089143</v>
      </c>
      <c r="L679" s="257" t="s">
        <v>45408</v>
      </c>
      <c r="M679" s="257"/>
      <c r="N679" s="257" t="s">
        <v>339</v>
      </c>
      <c r="O679" s="257" t="s">
        <v>339</v>
      </c>
      <c r="P679" s="212">
        <v>3000</v>
      </c>
      <c r="Q679" s="212">
        <v>0</v>
      </c>
      <c r="R679" s="212" t="s">
        <v>3943</v>
      </c>
      <c r="S679" s="212" t="s">
        <v>3944</v>
      </c>
      <c r="U679" s="215" t="str">
        <f t="shared" si="52"/>
        <v>C-0000006034</v>
      </c>
      <c r="V679" s="9" t="s">
        <v>28531</v>
      </c>
      <c r="W679" s="9"/>
      <c r="X679" s="9" t="s">
        <v>12603</v>
      </c>
      <c r="Y679" s="9" t="s">
        <v>12603</v>
      </c>
      <c r="Z679" s="162">
        <v>85000</v>
      </c>
      <c r="AA679" s="266">
        <v>0</v>
      </c>
      <c r="AB679" s="266" t="s">
        <v>4885</v>
      </c>
      <c r="AC679" s="212" t="s">
        <v>4886</v>
      </c>
      <c r="AE679" s="215" t="str">
        <f t="shared" si="53"/>
        <v>C-0000037593</v>
      </c>
      <c r="AF679" s="9" t="s">
        <v>25688</v>
      </c>
      <c r="AG679" s="9"/>
      <c r="AH679" s="9" t="s">
        <v>6580</v>
      </c>
      <c r="AI679" s="9" t="s">
        <v>6580</v>
      </c>
      <c r="AJ679" s="162">
        <v>950000</v>
      </c>
      <c r="AK679" s="171">
        <v>0</v>
      </c>
      <c r="AL679" s="170" t="s">
        <v>5103</v>
      </c>
      <c r="AM679" s="212" t="s">
        <v>4309</v>
      </c>
      <c r="AO679" s="215" t="str">
        <f t="shared" si="54"/>
        <v>C-0000076751</v>
      </c>
      <c r="AP679" s="9" t="s">
        <v>26285</v>
      </c>
      <c r="AQ679" s="9"/>
      <c r="AR679" s="9" t="s">
        <v>7847</v>
      </c>
      <c r="AS679" s="9" t="s">
        <v>7847</v>
      </c>
      <c r="AT679" s="162">
        <v>57000</v>
      </c>
      <c r="AU679" s="171">
        <v>0</v>
      </c>
      <c r="AV679" s="170" t="s">
        <v>45422</v>
      </c>
      <c r="AW679" s="254" t="s">
        <v>2379</v>
      </c>
      <c r="AX679" s="302" t="str">
        <f>IFERROR(IF(MATCH(AV679,DOMAIN!$U:$U,0)&gt;0,VLOOKUP(AV679,DOMAIN!$U:$W,3,0),Portfolio!AV679),AV679)</f>
        <v>A4035</v>
      </c>
      <c r="AY679" s="269">
        <f>MATCH(AO679,'New Deposit Commission'!$A:$A,0)</f>
        <v>6801</v>
      </c>
    </row>
    <row r="680" spans="1:51" ht="15" x14ac:dyDescent="0.25">
      <c r="A680" s="215" t="str">
        <f t="shared" si="50"/>
        <v>C-0000083951</v>
      </c>
      <c r="B680" s="257" t="s">
        <v>27320</v>
      </c>
      <c r="C680" s="257"/>
      <c r="D680" s="257" t="s">
        <v>9965</v>
      </c>
      <c r="E680" s="257" t="s">
        <v>9965</v>
      </c>
      <c r="F680" s="212">
        <v>9000</v>
      </c>
      <c r="G680" s="212">
        <v>0</v>
      </c>
      <c r="H680" s="212" t="s">
        <v>4966</v>
      </c>
      <c r="I680" s="252" t="s">
        <v>4584</v>
      </c>
      <c r="K680" s="215" t="str">
        <f t="shared" si="51"/>
        <v>C-0000089290</v>
      </c>
      <c r="L680" s="257" t="s">
        <v>45409</v>
      </c>
      <c r="M680" s="257"/>
      <c r="N680" s="257" t="s">
        <v>45410</v>
      </c>
      <c r="O680" s="257" t="s">
        <v>45410</v>
      </c>
      <c r="P680" s="212">
        <v>9000</v>
      </c>
      <c r="Q680" s="212">
        <v>0</v>
      </c>
      <c r="R680" s="212" t="s">
        <v>3398</v>
      </c>
      <c r="S680" s="212" t="s">
        <v>3399</v>
      </c>
      <c r="U680" s="215" t="str">
        <f t="shared" si="52"/>
        <v>C-0000068246</v>
      </c>
      <c r="V680" s="9" t="s">
        <v>44436</v>
      </c>
      <c r="W680" s="9"/>
      <c r="X680" s="9" t="s">
        <v>44437</v>
      </c>
      <c r="Y680" s="9" t="s">
        <v>44437</v>
      </c>
      <c r="Z680" s="162">
        <v>6000</v>
      </c>
      <c r="AA680" s="266">
        <v>0</v>
      </c>
      <c r="AB680" s="266" t="s">
        <v>2386</v>
      </c>
      <c r="AC680" s="212" t="s">
        <v>2387</v>
      </c>
      <c r="AE680" s="215" t="str">
        <f t="shared" si="53"/>
        <v>C-0000031535</v>
      </c>
      <c r="AF680" s="9" t="s">
        <v>25838</v>
      </c>
      <c r="AG680" s="9"/>
      <c r="AH680" s="9" t="s">
        <v>6863</v>
      </c>
      <c r="AI680" s="9" t="s">
        <v>6863</v>
      </c>
      <c r="AJ680" s="162">
        <v>2414.39</v>
      </c>
      <c r="AK680" s="171">
        <v>0</v>
      </c>
      <c r="AL680" s="170" t="s">
        <v>2361</v>
      </c>
      <c r="AM680" s="212" t="s">
        <v>2362</v>
      </c>
      <c r="AO680" s="215" t="str">
        <f t="shared" si="54"/>
        <v>C-0000051436</v>
      </c>
      <c r="AP680" s="9" t="s">
        <v>28539</v>
      </c>
      <c r="AQ680" s="9"/>
      <c r="AR680" s="9" t="s">
        <v>12618</v>
      </c>
      <c r="AS680" s="9" t="s">
        <v>12618</v>
      </c>
      <c r="AT680" s="162">
        <v>30000</v>
      </c>
      <c r="AU680" s="171">
        <v>0</v>
      </c>
      <c r="AV680" s="170" t="s">
        <v>4863</v>
      </c>
      <c r="AW680" s="254" t="s">
        <v>4864</v>
      </c>
      <c r="AX680" s="302" t="str">
        <f>IFERROR(IF(MATCH(AV680,DOMAIN!$U:$U,0)&gt;0,VLOOKUP(AV680,DOMAIN!$U:$W,3,0),Portfolio!AV680),AV680)</f>
        <v>A1652</v>
      </c>
      <c r="AY680" s="269">
        <f>MATCH(AO680,'New Deposit Commission'!$A:$A,0)</f>
        <v>2366</v>
      </c>
    </row>
    <row r="681" spans="1:51" ht="15" x14ac:dyDescent="0.25">
      <c r="A681" s="215" t="str">
        <f t="shared" si="50"/>
        <v>C-0000083874</v>
      </c>
      <c r="B681" s="257" t="s">
        <v>29096</v>
      </c>
      <c r="C681" s="257"/>
      <c r="D681" s="257" t="s">
        <v>13801</v>
      </c>
      <c r="E681" s="257" t="s">
        <v>13801</v>
      </c>
      <c r="F681" s="212">
        <v>75000</v>
      </c>
      <c r="G681" s="212">
        <v>0</v>
      </c>
      <c r="H681" s="212" t="s">
        <v>4843</v>
      </c>
      <c r="I681" s="252" t="s">
        <v>1696</v>
      </c>
      <c r="K681" s="215" t="str">
        <f t="shared" si="51"/>
        <v>C-0000083951</v>
      </c>
      <c r="L681" s="257" t="s">
        <v>27320</v>
      </c>
      <c r="M681" s="257"/>
      <c r="N681" s="257" t="s">
        <v>9965</v>
      </c>
      <c r="O681" s="257" t="s">
        <v>9965</v>
      </c>
      <c r="P681" s="212">
        <v>10000</v>
      </c>
      <c r="Q681" s="212">
        <v>0</v>
      </c>
      <c r="R681" s="212" t="s">
        <v>4966</v>
      </c>
      <c r="S681" s="212" t="s">
        <v>4584</v>
      </c>
      <c r="U681" s="215" t="str">
        <f t="shared" si="52"/>
        <v>C-0000089143</v>
      </c>
      <c r="V681" s="9" t="s">
        <v>45408</v>
      </c>
      <c r="W681" s="9"/>
      <c r="X681" s="9" t="s">
        <v>339</v>
      </c>
      <c r="Y681" s="9" t="s">
        <v>339</v>
      </c>
      <c r="Z681" s="162">
        <v>5000</v>
      </c>
      <c r="AA681" s="266">
        <v>0</v>
      </c>
      <c r="AB681" s="266" t="s">
        <v>3943</v>
      </c>
      <c r="AC681" s="212" t="s">
        <v>3944</v>
      </c>
      <c r="AE681" s="215" t="str">
        <f t="shared" si="53"/>
        <v>C-0000034163</v>
      </c>
      <c r="AF681" s="9" t="s">
        <v>25848</v>
      </c>
      <c r="AG681" s="9"/>
      <c r="AH681" s="9" t="s">
        <v>6887</v>
      </c>
      <c r="AI681" s="9" t="s">
        <v>6887</v>
      </c>
      <c r="AJ681" s="162">
        <v>26138.65</v>
      </c>
      <c r="AK681" s="171">
        <v>0</v>
      </c>
      <c r="AL681" s="170" t="s">
        <v>1619</v>
      </c>
      <c r="AM681" s="212" t="s">
        <v>1620</v>
      </c>
      <c r="AO681" s="215" t="str">
        <f t="shared" si="54"/>
        <v>C-0000036424</v>
      </c>
      <c r="AP681" s="9" t="s">
        <v>28033</v>
      </c>
      <c r="AQ681" s="9"/>
      <c r="AR681" s="9" t="s">
        <v>2991</v>
      </c>
      <c r="AS681" s="9" t="s">
        <v>2991</v>
      </c>
      <c r="AT681" s="162">
        <v>4250.16</v>
      </c>
      <c r="AU681" s="171">
        <v>0</v>
      </c>
      <c r="AV681" s="170" t="s">
        <v>2083</v>
      </c>
      <c r="AW681" s="254" t="s">
        <v>2084</v>
      </c>
      <c r="AX681" s="302" t="str">
        <f>IFERROR(IF(MATCH(AV681,DOMAIN!$U:$U,0)&gt;0,VLOOKUP(AV681,DOMAIN!$U:$W,3,0),Portfolio!AV681),AV681)</f>
        <v>A3804</v>
      </c>
      <c r="AY681" s="269">
        <f>MATCH(AO681,'New Deposit Commission'!$A:$A,0)</f>
        <v>2548</v>
      </c>
    </row>
    <row r="682" spans="1:51" ht="15" x14ac:dyDescent="0.25">
      <c r="A682" s="215" t="str">
        <f t="shared" si="50"/>
        <v>C-0000089306</v>
      </c>
      <c r="B682" s="257" t="s">
        <v>45411</v>
      </c>
      <c r="C682" s="257"/>
      <c r="D682" s="257" t="s">
        <v>45412</v>
      </c>
      <c r="E682" s="257" t="s">
        <v>45412</v>
      </c>
      <c r="F682" s="212">
        <v>2000</v>
      </c>
      <c r="G682" s="212">
        <v>0</v>
      </c>
      <c r="H682" s="212" t="s">
        <v>5059</v>
      </c>
      <c r="I682" s="252" t="s">
        <v>5060</v>
      </c>
      <c r="K682" s="215" t="str">
        <f t="shared" si="51"/>
        <v>C-0000079676</v>
      </c>
      <c r="L682" s="257" t="s">
        <v>32649</v>
      </c>
      <c r="M682" s="257"/>
      <c r="N682" s="257" t="s">
        <v>265</v>
      </c>
      <c r="O682" s="257" t="s">
        <v>265</v>
      </c>
      <c r="P682" s="212">
        <v>1000</v>
      </c>
      <c r="Q682" s="212">
        <v>0</v>
      </c>
      <c r="R682" s="212" t="s">
        <v>4873</v>
      </c>
      <c r="S682" s="212" t="s">
        <v>4874</v>
      </c>
      <c r="U682" s="215" t="str">
        <f t="shared" si="52"/>
        <v>C-0000089290</v>
      </c>
      <c r="V682" s="9" t="s">
        <v>45409</v>
      </c>
      <c r="W682" s="9"/>
      <c r="X682" s="9" t="s">
        <v>45410</v>
      </c>
      <c r="Y682" s="9" t="s">
        <v>45410</v>
      </c>
      <c r="Z682" s="162">
        <v>12000</v>
      </c>
      <c r="AA682" s="266">
        <v>0</v>
      </c>
      <c r="AB682" s="266" t="s">
        <v>3398</v>
      </c>
      <c r="AC682" s="212" t="s">
        <v>3399</v>
      </c>
      <c r="AE682" s="215" t="str">
        <f t="shared" si="53"/>
        <v>C-0000034166</v>
      </c>
      <c r="AF682" s="9" t="s">
        <v>25854</v>
      </c>
      <c r="AG682" s="9"/>
      <c r="AH682" s="9" t="s">
        <v>6902</v>
      </c>
      <c r="AI682" s="9" t="s">
        <v>6902</v>
      </c>
      <c r="AJ682" s="162">
        <v>3925.86</v>
      </c>
      <c r="AK682" s="171">
        <v>0</v>
      </c>
      <c r="AL682" s="170" t="s">
        <v>1884</v>
      </c>
      <c r="AM682" s="212" t="s">
        <v>1885</v>
      </c>
      <c r="AO682" s="215" t="str">
        <f t="shared" si="54"/>
        <v>C-0000038988</v>
      </c>
      <c r="AP682" s="9" t="s">
        <v>26309</v>
      </c>
      <c r="AQ682" s="9"/>
      <c r="AR682" s="9" t="s">
        <v>2112</v>
      </c>
      <c r="AS682" s="9" t="s">
        <v>2112</v>
      </c>
      <c r="AT682" s="162">
        <v>290000</v>
      </c>
      <c r="AU682" s="171">
        <v>0</v>
      </c>
      <c r="AV682" s="170" t="s">
        <v>45405</v>
      </c>
      <c r="AW682" s="254" t="s">
        <v>2381</v>
      </c>
      <c r="AX682" s="302" t="str">
        <f>IFERROR(IF(MATCH(AV682,DOMAIN!$U:$U,0)&gt;0,VLOOKUP(AV682,DOMAIN!$U:$W,3,0),Portfolio!AV682),AV682)</f>
        <v>A4036</v>
      </c>
      <c r="AY682" s="269">
        <f>MATCH(AO682,'New Deposit Commission'!$A:$A,0)</f>
        <v>4768</v>
      </c>
    </row>
    <row r="683" spans="1:51" ht="15" x14ac:dyDescent="0.25">
      <c r="A683" s="215" t="str">
        <f t="shared" si="50"/>
        <v>C-0000039375</v>
      </c>
      <c r="B683" s="257" t="s">
        <v>30805</v>
      </c>
      <c r="C683" s="257"/>
      <c r="D683" s="257" t="s">
        <v>3496</v>
      </c>
      <c r="E683" s="257" t="s">
        <v>3496</v>
      </c>
      <c r="F683" s="212">
        <v>2000</v>
      </c>
      <c r="G683" s="212">
        <v>0</v>
      </c>
      <c r="H683" s="212" t="s">
        <v>2514</v>
      </c>
      <c r="I683" s="252" t="s">
        <v>2515</v>
      </c>
      <c r="K683" s="215" t="str">
        <f t="shared" si="51"/>
        <v>C-0000083874</v>
      </c>
      <c r="L683" s="257" t="s">
        <v>29096</v>
      </c>
      <c r="M683" s="257"/>
      <c r="N683" s="257" t="s">
        <v>13801</v>
      </c>
      <c r="O683" s="257" t="s">
        <v>13801</v>
      </c>
      <c r="P683" s="212">
        <v>80000</v>
      </c>
      <c r="Q683" s="212">
        <v>0</v>
      </c>
      <c r="R683" s="212" t="s">
        <v>4843</v>
      </c>
      <c r="S683" s="212" t="s">
        <v>1696</v>
      </c>
      <c r="U683" s="215" t="str">
        <f t="shared" si="52"/>
        <v>C-0000083951</v>
      </c>
      <c r="V683" s="9" t="s">
        <v>27320</v>
      </c>
      <c r="W683" s="9"/>
      <c r="X683" s="9" t="s">
        <v>9965</v>
      </c>
      <c r="Y683" s="9" t="s">
        <v>9965</v>
      </c>
      <c r="Z683" s="162">
        <v>11000</v>
      </c>
      <c r="AA683" s="266">
        <v>0</v>
      </c>
      <c r="AB683" s="266" t="s">
        <v>4966</v>
      </c>
      <c r="AC683" s="212" t="s">
        <v>4584</v>
      </c>
      <c r="AE683" s="215" t="str">
        <f t="shared" si="53"/>
        <v>C-0000034024</v>
      </c>
      <c r="AF683" s="9" t="s">
        <v>25746</v>
      </c>
      <c r="AG683" s="9"/>
      <c r="AH683" s="9" t="s">
        <v>6686</v>
      </c>
      <c r="AI683" s="9" t="s">
        <v>6686</v>
      </c>
      <c r="AJ683" s="162">
        <v>2618.15</v>
      </c>
      <c r="AK683" s="171">
        <v>0</v>
      </c>
      <c r="AL683" s="170" t="s">
        <v>1619</v>
      </c>
      <c r="AM683" s="212" t="s">
        <v>1620</v>
      </c>
      <c r="AO683" s="215" t="str">
        <f t="shared" si="54"/>
        <v>C-0000039538</v>
      </c>
      <c r="AP683" s="9" t="s">
        <v>28240</v>
      </c>
      <c r="AQ683" s="9"/>
      <c r="AR683" s="9" t="s">
        <v>115</v>
      </c>
      <c r="AS683" s="9" t="s">
        <v>115</v>
      </c>
      <c r="AT683" s="162">
        <v>82000</v>
      </c>
      <c r="AU683" s="171">
        <v>0</v>
      </c>
      <c r="AV683" s="170" t="s">
        <v>4697</v>
      </c>
      <c r="AW683" s="254" t="s">
        <v>4698</v>
      </c>
      <c r="AX683" s="302" t="str">
        <f>IFERROR(IF(MATCH(AV683,DOMAIN!$U:$U,0)&gt;0,VLOOKUP(AV683,DOMAIN!$U:$W,3,0),Portfolio!AV683),AV683)</f>
        <v>A3356</v>
      </c>
      <c r="AY683" s="269">
        <f>MATCH(AO683,'New Deposit Commission'!$A:$A,0)</f>
        <v>7590</v>
      </c>
    </row>
    <row r="684" spans="1:51" ht="15" x14ac:dyDescent="0.25">
      <c r="A684" s="215" t="str">
        <f t="shared" si="50"/>
        <v>C-0000084325</v>
      </c>
      <c r="B684" s="257" t="s">
        <v>47654</v>
      </c>
      <c r="C684" s="257"/>
      <c r="D684" s="257" t="s">
        <v>16951</v>
      </c>
      <c r="E684" s="257" t="s">
        <v>16951</v>
      </c>
      <c r="F684" s="212">
        <v>5000</v>
      </c>
      <c r="G684" s="212">
        <v>0</v>
      </c>
      <c r="H684" s="212" t="s">
        <v>2690</v>
      </c>
      <c r="I684" s="252" t="s">
        <v>2691</v>
      </c>
      <c r="K684" s="215" t="str">
        <f t="shared" si="51"/>
        <v>C-0000089306</v>
      </c>
      <c r="L684" s="257" t="s">
        <v>45411</v>
      </c>
      <c r="M684" s="257"/>
      <c r="N684" s="257" t="s">
        <v>45412</v>
      </c>
      <c r="O684" s="257" t="s">
        <v>45412</v>
      </c>
      <c r="P684" s="212">
        <v>3000</v>
      </c>
      <c r="Q684" s="212">
        <v>0</v>
      </c>
      <c r="R684" s="212" t="s">
        <v>5059</v>
      </c>
      <c r="S684" s="212" t="s">
        <v>5060</v>
      </c>
      <c r="U684" s="215" t="str">
        <f t="shared" si="52"/>
        <v>C-0000079676</v>
      </c>
      <c r="V684" s="9" t="s">
        <v>32649</v>
      </c>
      <c r="W684" s="9"/>
      <c r="X684" s="9" t="s">
        <v>265</v>
      </c>
      <c r="Y684" s="9" t="s">
        <v>265</v>
      </c>
      <c r="Z684" s="162">
        <v>2000</v>
      </c>
      <c r="AA684" s="266">
        <v>0</v>
      </c>
      <c r="AB684" s="266" t="s">
        <v>4873</v>
      </c>
      <c r="AC684" s="212" t="s">
        <v>4874</v>
      </c>
      <c r="AE684" s="215" t="str">
        <f t="shared" si="53"/>
        <v>C-0000034168</v>
      </c>
      <c r="AF684" s="9" t="s">
        <v>25859</v>
      </c>
      <c r="AG684" s="9"/>
      <c r="AH684" s="9" t="s">
        <v>6912</v>
      </c>
      <c r="AI684" s="9" t="s">
        <v>6912</v>
      </c>
      <c r="AJ684" s="162">
        <v>20879.53</v>
      </c>
      <c r="AK684" s="171">
        <v>0</v>
      </c>
      <c r="AL684" s="170" t="s">
        <v>1884</v>
      </c>
      <c r="AM684" s="212" t="s">
        <v>1885</v>
      </c>
      <c r="AO684" s="215" t="str">
        <f t="shared" si="54"/>
        <v>C-0000039698</v>
      </c>
      <c r="AP684" s="9" t="s">
        <v>28504</v>
      </c>
      <c r="AQ684" s="9"/>
      <c r="AR684" s="9" t="s">
        <v>4145</v>
      </c>
      <c r="AS684" s="9" t="s">
        <v>4145</v>
      </c>
      <c r="AT684" s="162">
        <v>88000</v>
      </c>
      <c r="AU684" s="171">
        <v>0</v>
      </c>
      <c r="AV684" s="170" t="s">
        <v>2047</v>
      </c>
      <c r="AW684" s="254" t="s">
        <v>1252</v>
      </c>
      <c r="AX684" s="302" t="str">
        <f>IFERROR(IF(MATCH(AV684,DOMAIN!$U:$U,0)&gt;0,VLOOKUP(AV684,DOMAIN!$U:$W,3,0),Portfolio!AV684),AV684)</f>
        <v>A3853</v>
      </c>
      <c r="AY684" s="269">
        <f>MATCH(AO684,'New Deposit Commission'!$A:$A,0)</f>
        <v>1255</v>
      </c>
    </row>
    <row r="685" spans="1:51" ht="15" x14ac:dyDescent="0.25">
      <c r="A685" s="215" t="str">
        <f t="shared" si="50"/>
        <v>C-0000089739</v>
      </c>
      <c r="B685" s="257" t="s">
        <v>46730</v>
      </c>
      <c r="C685" s="257"/>
      <c r="D685" s="257" t="s">
        <v>46731</v>
      </c>
      <c r="E685" s="257" t="s">
        <v>46731</v>
      </c>
      <c r="F685" s="212">
        <v>10000</v>
      </c>
      <c r="G685" s="212">
        <v>0</v>
      </c>
      <c r="H685" s="212" t="s">
        <v>2548</v>
      </c>
      <c r="I685" s="252" t="s">
        <v>2549</v>
      </c>
      <c r="K685" s="215" t="str">
        <f t="shared" si="51"/>
        <v>C-0000039375</v>
      </c>
      <c r="L685" s="257" t="s">
        <v>30805</v>
      </c>
      <c r="M685" s="257"/>
      <c r="N685" s="257" t="s">
        <v>3496</v>
      </c>
      <c r="O685" s="257" t="s">
        <v>3496</v>
      </c>
      <c r="P685" s="212">
        <v>5000</v>
      </c>
      <c r="Q685" s="212">
        <v>0</v>
      </c>
      <c r="R685" s="212" t="s">
        <v>2514</v>
      </c>
      <c r="S685" s="212" t="s">
        <v>2515</v>
      </c>
      <c r="U685" s="215" t="str">
        <f t="shared" si="52"/>
        <v>C-0000083874</v>
      </c>
      <c r="V685" s="9" t="s">
        <v>29096</v>
      </c>
      <c r="W685" s="9"/>
      <c r="X685" s="9" t="s">
        <v>13801</v>
      </c>
      <c r="Y685" s="9" t="s">
        <v>13801</v>
      </c>
      <c r="Z685" s="162">
        <v>85000</v>
      </c>
      <c r="AA685" s="266">
        <v>0</v>
      </c>
      <c r="AB685" s="266" t="s">
        <v>4843</v>
      </c>
      <c r="AC685" s="212" t="s">
        <v>1696</v>
      </c>
      <c r="AE685" s="215" t="str">
        <f t="shared" si="53"/>
        <v>C-0000083061</v>
      </c>
      <c r="AF685" s="9" t="s">
        <v>26282</v>
      </c>
      <c r="AG685" s="9"/>
      <c r="AH685" s="9" t="s">
        <v>7823</v>
      </c>
      <c r="AI685" s="9" t="s">
        <v>7823</v>
      </c>
      <c r="AJ685" s="162">
        <v>20000</v>
      </c>
      <c r="AK685" s="171">
        <v>0</v>
      </c>
      <c r="AL685" s="170" t="s">
        <v>45422</v>
      </c>
      <c r="AM685" s="212" t="s">
        <v>2379</v>
      </c>
      <c r="AO685" s="215" t="str">
        <f t="shared" si="54"/>
        <v>C-0000059849</v>
      </c>
      <c r="AP685" s="9" t="s">
        <v>28257</v>
      </c>
      <c r="AQ685" s="9"/>
      <c r="AR685" s="9" t="s">
        <v>11956</v>
      </c>
      <c r="AS685" s="9" t="s">
        <v>11956</v>
      </c>
      <c r="AT685" s="162">
        <v>3000</v>
      </c>
      <c r="AU685" s="171">
        <v>0</v>
      </c>
      <c r="AV685" s="170" t="s">
        <v>3255</v>
      </c>
      <c r="AW685" s="254" t="s">
        <v>3256</v>
      </c>
      <c r="AX685" s="302" t="str">
        <f>IFERROR(IF(MATCH(AV685,DOMAIN!$U:$U,0)&gt;0,VLOOKUP(AV685,DOMAIN!$U:$W,3,0),Portfolio!AV685),AV685)</f>
        <v>A3668</v>
      </c>
      <c r="AY685" s="269">
        <f>MATCH(AO685,'New Deposit Commission'!$A:$A,0)</f>
        <v>1165</v>
      </c>
    </row>
    <row r="686" spans="1:51" ht="15" x14ac:dyDescent="0.25">
      <c r="A686" s="215" t="str">
        <f t="shared" si="50"/>
        <v>C-0000067264</v>
      </c>
      <c r="B686" s="257" t="s">
        <v>28145</v>
      </c>
      <c r="C686" s="257"/>
      <c r="D686" s="257" t="s">
        <v>11708</v>
      </c>
      <c r="E686" s="257" t="s">
        <v>11708</v>
      </c>
      <c r="F686" s="212">
        <v>20000</v>
      </c>
      <c r="G686" s="212">
        <v>0</v>
      </c>
      <c r="H686" s="212" t="s">
        <v>4746</v>
      </c>
      <c r="I686" s="252" t="s">
        <v>4747</v>
      </c>
      <c r="K686" s="215" t="str">
        <f t="shared" si="51"/>
        <v>C-0000084325</v>
      </c>
      <c r="L686" s="257" t="s">
        <v>47654</v>
      </c>
      <c r="M686" s="257"/>
      <c r="N686" s="257" t="s">
        <v>16951</v>
      </c>
      <c r="O686" s="257" t="s">
        <v>16951</v>
      </c>
      <c r="P686" s="212">
        <v>10000</v>
      </c>
      <c r="Q686" s="212">
        <v>0</v>
      </c>
      <c r="R686" s="212" t="s">
        <v>2690</v>
      </c>
      <c r="S686" s="212" t="s">
        <v>2691</v>
      </c>
      <c r="U686" s="215" t="str">
        <f t="shared" si="52"/>
        <v>C-0000089306</v>
      </c>
      <c r="V686" s="9" t="s">
        <v>45411</v>
      </c>
      <c r="W686" s="9"/>
      <c r="X686" s="9" t="s">
        <v>45412</v>
      </c>
      <c r="Y686" s="9" t="s">
        <v>45412</v>
      </c>
      <c r="Z686" s="162">
        <v>3000</v>
      </c>
      <c r="AA686" s="266">
        <v>0</v>
      </c>
      <c r="AB686" s="266" t="s">
        <v>5059</v>
      </c>
      <c r="AC686" s="212" t="s">
        <v>5060</v>
      </c>
      <c r="AE686" s="215" t="str">
        <f t="shared" si="53"/>
        <v>C-0000072820</v>
      </c>
      <c r="AF686" s="9" t="s">
        <v>29706</v>
      </c>
      <c r="AG686" s="9"/>
      <c r="AH686" s="9" t="s">
        <v>15231</v>
      </c>
      <c r="AI686" s="9" t="s">
        <v>15231</v>
      </c>
      <c r="AJ686" s="162">
        <v>89000</v>
      </c>
      <c r="AK686" s="171">
        <v>0</v>
      </c>
      <c r="AL686" s="170" t="s">
        <v>3279</v>
      </c>
      <c r="AM686" s="212" t="s">
        <v>3280</v>
      </c>
      <c r="AO686" s="215" t="str">
        <f t="shared" si="54"/>
        <v>C-0000034534</v>
      </c>
      <c r="AP686" s="9" t="s">
        <v>28329</v>
      </c>
      <c r="AQ686" s="9"/>
      <c r="AR686" s="9" t="s">
        <v>12116</v>
      </c>
      <c r="AS686" s="9" t="s">
        <v>12116</v>
      </c>
      <c r="AT686" s="162">
        <v>270000</v>
      </c>
      <c r="AU686" s="171">
        <v>0</v>
      </c>
      <c r="AV686" s="170" t="s">
        <v>2548</v>
      </c>
      <c r="AW686" s="254" t="s">
        <v>2549</v>
      </c>
      <c r="AX686" s="302" t="str">
        <f>IFERROR(IF(MATCH(AV686,DOMAIN!$U:$U,0)&gt;0,VLOOKUP(AV686,DOMAIN!$U:$W,3,0),Portfolio!AV686),AV686)</f>
        <v>A3782</v>
      </c>
      <c r="AY686" s="269">
        <f>MATCH(AO686,'New Deposit Commission'!$A:$A,0)</f>
        <v>595</v>
      </c>
    </row>
    <row r="687" spans="1:51" ht="15" x14ac:dyDescent="0.25">
      <c r="A687" s="215" t="str">
        <f t="shared" si="50"/>
        <v>C-0000086934</v>
      </c>
      <c r="B687" s="257" t="s">
        <v>28778</v>
      </c>
      <c r="C687" s="257"/>
      <c r="D687" s="257" t="s">
        <v>13111</v>
      </c>
      <c r="E687" s="257" t="s">
        <v>13111</v>
      </c>
      <c r="F687" s="212">
        <v>25000</v>
      </c>
      <c r="G687" s="212">
        <v>0</v>
      </c>
      <c r="H687" s="212" t="s">
        <v>5114</v>
      </c>
      <c r="I687" s="252" t="s">
        <v>5115</v>
      </c>
      <c r="K687" s="215" t="str">
        <f t="shared" si="51"/>
        <v>C-0000089739</v>
      </c>
      <c r="L687" s="257" t="s">
        <v>46730</v>
      </c>
      <c r="M687" s="257"/>
      <c r="N687" s="257" t="s">
        <v>46731</v>
      </c>
      <c r="O687" s="257" t="s">
        <v>46731</v>
      </c>
      <c r="P687" s="212">
        <v>15000</v>
      </c>
      <c r="Q687" s="212">
        <v>0</v>
      </c>
      <c r="R687" s="212" t="s">
        <v>2548</v>
      </c>
      <c r="S687" s="212" t="s">
        <v>2549</v>
      </c>
      <c r="U687" s="215" t="str">
        <f t="shared" si="52"/>
        <v>C-0000039375</v>
      </c>
      <c r="V687" s="9" t="s">
        <v>30805</v>
      </c>
      <c r="W687" s="9"/>
      <c r="X687" s="9" t="s">
        <v>3496</v>
      </c>
      <c r="Y687" s="9" t="s">
        <v>3496</v>
      </c>
      <c r="Z687" s="162">
        <v>8000</v>
      </c>
      <c r="AA687" s="266">
        <v>0</v>
      </c>
      <c r="AB687" s="266" t="s">
        <v>2514</v>
      </c>
      <c r="AC687" s="212" t="s">
        <v>2515</v>
      </c>
      <c r="AE687" s="215" t="str">
        <f t="shared" si="53"/>
        <v>C-0000076751</v>
      </c>
      <c r="AF687" s="9" t="s">
        <v>26285</v>
      </c>
      <c r="AG687" s="9"/>
      <c r="AH687" s="9" t="s">
        <v>7847</v>
      </c>
      <c r="AI687" s="9" t="s">
        <v>7847</v>
      </c>
      <c r="AJ687" s="162">
        <v>54000</v>
      </c>
      <c r="AK687" s="171">
        <v>0</v>
      </c>
      <c r="AL687" s="170" t="s">
        <v>45422</v>
      </c>
      <c r="AM687" s="212" t="s">
        <v>2379</v>
      </c>
      <c r="AO687" s="215" t="str">
        <f t="shared" si="54"/>
        <v>C-0000040203</v>
      </c>
      <c r="AP687" s="9" t="s">
        <v>28010</v>
      </c>
      <c r="AQ687" s="9"/>
      <c r="AR687" s="9" t="s">
        <v>11423</v>
      </c>
      <c r="AS687" s="9" t="s">
        <v>11423</v>
      </c>
      <c r="AT687" s="162">
        <v>300000</v>
      </c>
      <c r="AU687" s="171">
        <v>0</v>
      </c>
      <c r="AV687" s="170" t="s">
        <v>3360</v>
      </c>
      <c r="AW687" s="254" t="s">
        <v>3361</v>
      </c>
      <c r="AX687" s="302" t="str">
        <f>IFERROR(IF(MATCH(AV687,DOMAIN!$U:$U,0)&gt;0,VLOOKUP(AV687,DOMAIN!$U:$W,3,0),Portfolio!AV687),AV687)</f>
        <v>A1779</v>
      </c>
      <c r="AY687" s="269">
        <f>MATCH(AO687,'New Deposit Commission'!$A:$A,0)</f>
        <v>2376</v>
      </c>
    </row>
    <row r="688" spans="1:51" ht="15" x14ac:dyDescent="0.25">
      <c r="A688" s="215" t="str">
        <f t="shared" si="50"/>
        <v>C-0000008961</v>
      </c>
      <c r="B688" s="257" t="s">
        <v>27947</v>
      </c>
      <c r="C688" s="257"/>
      <c r="D688" s="257" t="s">
        <v>42325</v>
      </c>
      <c r="E688" s="257" t="s">
        <v>42325</v>
      </c>
      <c r="F688" s="212">
        <v>13000</v>
      </c>
      <c r="G688" s="212">
        <v>0</v>
      </c>
      <c r="H688" s="212" t="s">
        <v>2009</v>
      </c>
      <c r="I688" s="252" t="s">
        <v>2010</v>
      </c>
      <c r="K688" s="215" t="str">
        <f t="shared" si="51"/>
        <v>C-0000067264</v>
      </c>
      <c r="L688" s="257" t="s">
        <v>28145</v>
      </c>
      <c r="M688" s="257"/>
      <c r="N688" s="257" t="s">
        <v>11708</v>
      </c>
      <c r="O688" s="257" t="s">
        <v>11708</v>
      </c>
      <c r="P688" s="212">
        <v>25000</v>
      </c>
      <c r="Q688" s="212">
        <v>0</v>
      </c>
      <c r="R688" s="212" t="s">
        <v>4746</v>
      </c>
      <c r="S688" s="212" t="s">
        <v>4747</v>
      </c>
      <c r="U688" s="215" t="str">
        <f t="shared" si="52"/>
        <v>C-0000039225</v>
      </c>
      <c r="V688" s="9" t="s">
        <v>29861</v>
      </c>
      <c r="W688" s="9"/>
      <c r="X688" s="9" t="s">
        <v>13911</v>
      </c>
      <c r="Y688" s="9" t="s">
        <v>13911</v>
      </c>
      <c r="Z688" s="162">
        <v>1000</v>
      </c>
      <c r="AA688" s="266">
        <v>0</v>
      </c>
      <c r="AB688" s="266" t="s">
        <v>4934</v>
      </c>
      <c r="AC688" s="212" t="s">
        <v>4935</v>
      </c>
      <c r="AE688" s="215" t="str">
        <f t="shared" si="53"/>
        <v>C-0000051436</v>
      </c>
      <c r="AF688" s="9" t="s">
        <v>28539</v>
      </c>
      <c r="AG688" s="9"/>
      <c r="AH688" s="9" t="s">
        <v>12618</v>
      </c>
      <c r="AI688" s="9" t="s">
        <v>12618</v>
      </c>
      <c r="AJ688" s="162">
        <v>30000</v>
      </c>
      <c r="AK688" s="171">
        <v>0</v>
      </c>
      <c r="AL688" s="170" t="s">
        <v>4863</v>
      </c>
      <c r="AM688" s="212" t="s">
        <v>4864</v>
      </c>
      <c r="AO688" s="215" t="str">
        <f t="shared" si="54"/>
        <v>C-0000081318</v>
      </c>
      <c r="AP688" s="9" t="s">
        <v>5632</v>
      </c>
      <c r="AQ688" s="9"/>
      <c r="AR688" s="9" t="s">
        <v>3011</v>
      </c>
      <c r="AS688" s="9" t="s">
        <v>3011</v>
      </c>
      <c r="AT688" s="162">
        <v>4000</v>
      </c>
      <c r="AU688" s="171">
        <v>0</v>
      </c>
      <c r="AV688" s="170" t="s">
        <v>4697</v>
      </c>
      <c r="AW688" s="254" t="s">
        <v>4698</v>
      </c>
      <c r="AX688" s="302" t="str">
        <f>IFERROR(IF(MATCH(AV688,DOMAIN!$U:$U,0)&gt;0,VLOOKUP(AV688,DOMAIN!$U:$W,3,0),Portfolio!AV688),AV688)</f>
        <v>A3356</v>
      </c>
      <c r="AY688" s="269">
        <f>MATCH(AO688,'New Deposit Commission'!$A:$A,0)</f>
        <v>3757</v>
      </c>
    </row>
    <row r="689" spans="1:51" ht="15" x14ac:dyDescent="0.25">
      <c r="A689" s="215" t="str">
        <f t="shared" si="50"/>
        <v>C-0000089540</v>
      </c>
      <c r="B689" s="257" t="s">
        <v>46732</v>
      </c>
      <c r="C689" s="257"/>
      <c r="D689" s="257" t="s">
        <v>1469</v>
      </c>
      <c r="E689" s="257" t="s">
        <v>1469</v>
      </c>
      <c r="F689" s="212">
        <v>10000</v>
      </c>
      <c r="G689" s="212">
        <v>0</v>
      </c>
      <c r="H689" s="212" t="s">
        <v>202</v>
      </c>
      <c r="I689" s="252" t="s">
        <v>203</v>
      </c>
      <c r="K689" s="215" t="str">
        <f t="shared" si="51"/>
        <v>C-0000086934</v>
      </c>
      <c r="L689" s="257" t="s">
        <v>28778</v>
      </c>
      <c r="M689" s="257"/>
      <c r="N689" s="257" t="s">
        <v>13111</v>
      </c>
      <c r="O689" s="257" t="s">
        <v>13111</v>
      </c>
      <c r="P689" s="212">
        <v>30000</v>
      </c>
      <c r="Q689" s="212">
        <v>0</v>
      </c>
      <c r="R689" s="212" t="s">
        <v>5114</v>
      </c>
      <c r="S689" s="212" t="s">
        <v>5115</v>
      </c>
      <c r="U689" s="215" t="str">
        <f t="shared" si="52"/>
        <v>C-0000090871</v>
      </c>
      <c r="V689" s="9" t="s">
        <v>49270</v>
      </c>
      <c r="W689" s="9"/>
      <c r="X689" s="9" t="s">
        <v>49271</v>
      </c>
      <c r="Y689" s="9" t="s">
        <v>49271</v>
      </c>
      <c r="Z689" s="162">
        <v>1000</v>
      </c>
      <c r="AA689" s="266">
        <v>0</v>
      </c>
      <c r="AB689" s="266" t="s">
        <v>4934</v>
      </c>
      <c r="AC689" s="212" t="s">
        <v>4935</v>
      </c>
      <c r="AE689" s="215" t="str">
        <f t="shared" si="53"/>
        <v>C-0000036424</v>
      </c>
      <c r="AF689" s="9" t="s">
        <v>28033</v>
      </c>
      <c r="AG689" s="9"/>
      <c r="AH689" s="9" t="s">
        <v>2991</v>
      </c>
      <c r="AI689" s="9" t="s">
        <v>2991</v>
      </c>
      <c r="AJ689" s="162">
        <v>4250.16</v>
      </c>
      <c r="AK689" s="171">
        <v>0</v>
      </c>
      <c r="AL689" s="170" t="s">
        <v>2083</v>
      </c>
      <c r="AM689" s="212" t="s">
        <v>2084</v>
      </c>
      <c r="AO689" s="215" t="str">
        <f t="shared" si="54"/>
        <v>C-0000073019</v>
      </c>
      <c r="AP689" s="9" t="s">
        <v>28833</v>
      </c>
      <c r="AQ689" s="9"/>
      <c r="AR689" s="9" t="s">
        <v>13224</v>
      </c>
      <c r="AS689" s="9" t="s">
        <v>13224</v>
      </c>
      <c r="AT689" s="162">
        <v>13000</v>
      </c>
      <c r="AU689" s="171">
        <v>0</v>
      </c>
      <c r="AV689" s="170" t="s">
        <v>2650</v>
      </c>
      <c r="AW689" s="254" t="s">
        <v>2651</v>
      </c>
      <c r="AX689" s="302" t="str">
        <f>IFERROR(IF(MATCH(AV689,DOMAIN!$U:$U,0)&gt;0,VLOOKUP(AV689,DOMAIN!$U:$W,3,0),Portfolio!AV689),AV689)</f>
        <v>A3461</v>
      </c>
      <c r="AY689" s="269">
        <f>MATCH(AO689,'New Deposit Commission'!$A:$A,0)</f>
        <v>604</v>
      </c>
    </row>
    <row r="690" spans="1:51" ht="15" x14ac:dyDescent="0.25">
      <c r="A690" s="215" t="str">
        <f t="shared" si="50"/>
        <v>C-0000088160</v>
      </c>
      <c r="B690" s="257" t="s">
        <v>33857</v>
      </c>
      <c r="C690" s="257"/>
      <c r="D690" s="257" t="s">
        <v>33562</v>
      </c>
      <c r="E690" s="257" t="s">
        <v>33562</v>
      </c>
      <c r="F690" s="212">
        <v>20000</v>
      </c>
      <c r="G690" s="212">
        <v>0</v>
      </c>
      <c r="H690" s="212" t="s">
        <v>2382</v>
      </c>
      <c r="I690" s="252" t="s">
        <v>2383</v>
      </c>
      <c r="K690" s="215" t="str">
        <f t="shared" si="51"/>
        <v>C-0000008961</v>
      </c>
      <c r="L690" s="257" t="s">
        <v>27947</v>
      </c>
      <c r="M690" s="257"/>
      <c r="N690" s="257" t="s">
        <v>42325</v>
      </c>
      <c r="O690" s="257" t="s">
        <v>42325</v>
      </c>
      <c r="P690" s="212">
        <v>14000</v>
      </c>
      <c r="Q690" s="212">
        <v>0</v>
      </c>
      <c r="R690" s="212" t="s">
        <v>2009</v>
      </c>
      <c r="S690" s="212" t="s">
        <v>2010</v>
      </c>
      <c r="U690" s="215" t="str">
        <f t="shared" si="52"/>
        <v>C-0000084325</v>
      </c>
      <c r="V690" s="9" t="s">
        <v>47654</v>
      </c>
      <c r="W690" s="9"/>
      <c r="X690" s="9" t="s">
        <v>16951</v>
      </c>
      <c r="Y690" s="9" t="s">
        <v>16951</v>
      </c>
      <c r="Z690" s="162">
        <v>15000</v>
      </c>
      <c r="AA690" s="266">
        <v>0</v>
      </c>
      <c r="AB690" s="266" t="s">
        <v>2690</v>
      </c>
      <c r="AC690" s="212" t="s">
        <v>2691</v>
      </c>
      <c r="AE690" s="215" t="str">
        <f t="shared" si="53"/>
        <v>C-0000038988</v>
      </c>
      <c r="AF690" s="9" t="s">
        <v>26309</v>
      </c>
      <c r="AG690" s="9"/>
      <c r="AH690" s="9" t="s">
        <v>2112</v>
      </c>
      <c r="AI690" s="9" t="s">
        <v>2112</v>
      </c>
      <c r="AJ690" s="162">
        <v>280000</v>
      </c>
      <c r="AK690" s="171">
        <v>0</v>
      </c>
      <c r="AL690" s="170" t="s">
        <v>45405</v>
      </c>
      <c r="AM690" s="212" t="s">
        <v>2381</v>
      </c>
      <c r="AO690" s="215" t="str">
        <f t="shared" si="54"/>
        <v>C-0000082812</v>
      </c>
      <c r="AP690" s="9" t="s">
        <v>28767</v>
      </c>
      <c r="AQ690" s="9"/>
      <c r="AR690" s="9" t="s">
        <v>13092</v>
      </c>
      <c r="AS690" s="9" t="s">
        <v>13092</v>
      </c>
      <c r="AT690" s="162">
        <v>2000</v>
      </c>
      <c r="AU690" s="171">
        <v>0</v>
      </c>
      <c r="AV690" s="170" t="s">
        <v>4697</v>
      </c>
      <c r="AW690" s="254" t="s">
        <v>4698</v>
      </c>
      <c r="AX690" s="302" t="str">
        <f>IFERROR(IF(MATCH(AV690,DOMAIN!$U:$U,0)&gt;0,VLOOKUP(AV690,DOMAIN!$U:$W,3,0),Portfolio!AV690),AV690)</f>
        <v>A3356</v>
      </c>
      <c r="AY690" s="269">
        <f>MATCH(AO690,'New Deposit Commission'!$A:$A,0)</f>
        <v>1348</v>
      </c>
    </row>
    <row r="691" spans="1:51" ht="15" x14ac:dyDescent="0.25">
      <c r="A691" s="215" t="str">
        <f t="shared" si="50"/>
        <v>C-0000009086</v>
      </c>
      <c r="B691" s="257" t="s">
        <v>44450</v>
      </c>
      <c r="C691" s="257"/>
      <c r="D691" s="257" t="s">
        <v>44451</v>
      </c>
      <c r="E691" s="257" t="s">
        <v>44451</v>
      </c>
      <c r="F691" s="212">
        <v>15000</v>
      </c>
      <c r="G691" s="212">
        <v>0</v>
      </c>
      <c r="H691" s="212" t="s">
        <v>4461</v>
      </c>
      <c r="I691" s="252" t="s">
        <v>12015</v>
      </c>
      <c r="K691" s="215" t="str">
        <f t="shared" si="51"/>
        <v>C-0000089540</v>
      </c>
      <c r="L691" s="257" t="s">
        <v>46732</v>
      </c>
      <c r="M691" s="257"/>
      <c r="N691" s="257" t="s">
        <v>1469</v>
      </c>
      <c r="O691" s="257" t="s">
        <v>1469</v>
      </c>
      <c r="P691" s="212">
        <v>15000</v>
      </c>
      <c r="Q691" s="212">
        <v>0</v>
      </c>
      <c r="R691" s="212" t="s">
        <v>202</v>
      </c>
      <c r="S691" s="212" t="s">
        <v>203</v>
      </c>
      <c r="U691" s="215" t="str">
        <f t="shared" si="52"/>
        <v>C-0000089739</v>
      </c>
      <c r="V691" s="9" t="s">
        <v>46730</v>
      </c>
      <c r="W691" s="9"/>
      <c r="X691" s="9" t="s">
        <v>46731</v>
      </c>
      <c r="Y691" s="9" t="s">
        <v>46731</v>
      </c>
      <c r="Z691" s="162">
        <v>20000</v>
      </c>
      <c r="AA691" s="266">
        <v>0</v>
      </c>
      <c r="AB691" s="266" t="s">
        <v>2548</v>
      </c>
      <c r="AC691" s="212" t="s">
        <v>2549</v>
      </c>
      <c r="AE691" s="215" t="str">
        <f t="shared" si="53"/>
        <v>C-0000026489</v>
      </c>
      <c r="AF691" s="9" t="s">
        <v>28218</v>
      </c>
      <c r="AG691" s="9"/>
      <c r="AH691" s="9" t="s">
        <v>11864</v>
      </c>
      <c r="AI691" s="9" t="s">
        <v>11864</v>
      </c>
      <c r="AJ691" s="162">
        <v>218219.8</v>
      </c>
      <c r="AK691" s="171">
        <v>0</v>
      </c>
      <c r="AL691" s="170" t="s">
        <v>4956</v>
      </c>
      <c r="AM691" s="212" t="s">
        <v>4957</v>
      </c>
      <c r="AO691" s="215" t="str">
        <f t="shared" si="54"/>
        <v>C-0000071871</v>
      </c>
      <c r="AP691" s="9" t="s">
        <v>27285</v>
      </c>
      <c r="AQ691" s="9"/>
      <c r="AR691" s="9" t="s">
        <v>9876</v>
      </c>
      <c r="AS691" s="9" t="s">
        <v>9876</v>
      </c>
      <c r="AT691" s="162">
        <v>36000</v>
      </c>
      <c r="AU691" s="171">
        <v>0</v>
      </c>
      <c r="AV691" s="170" t="s">
        <v>3903</v>
      </c>
      <c r="AW691" s="254" t="s">
        <v>3904</v>
      </c>
      <c r="AX691" s="302" t="str">
        <f>IFERROR(IF(MATCH(AV691,DOMAIN!$U:$U,0)&gt;0,VLOOKUP(AV691,DOMAIN!$U:$W,3,0),Portfolio!AV691),AV691)</f>
        <v>A3631</v>
      </c>
      <c r="AY691" s="269">
        <f>MATCH(AO691,'New Deposit Commission'!$A:$A,0)</f>
        <v>1159</v>
      </c>
    </row>
    <row r="692" spans="1:51" ht="15" x14ac:dyDescent="0.25">
      <c r="A692" s="215" t="str">
        <f t="shared" si="50"/>
        <v>C-0000089792</v>
      </c>
      <c r="B692" s="257" t="s">
        <v>46733</v>
      </c>
      <c r="C692" s="257"/>
      <c r="D692" s="257" t="s">
        <v>46734</v>
      </c>
      <c r="E692" s="257" t="s">
        <v>46734</v>
      </c>
      <c r="F692" s="212">
        <v>2000</v>
      </c>
      <c r="G692" s="212">
        <v>0</v>
      </c>
      <c r="H692" s="212" t="s">
        <v>2675</v>
      </c>
      <c r="I692" s="252" t="s">
        <v>339</v>
      </c>
      <c r="K692" s="215" t="str">
        <f t="shared" si="51"/>
        <v>C-0000009086</v>
      </c>
      <c r="L692" s="257" t="s">
        <v>44450</v>
      </c>
      <c r="M692" s="257"/>
      <c r="N692" s="257" t="s">
        <v>44451</v>
      </c>
      <c r="O692" s="257" t="s">
        <v>44451</v>
      </c>
      <c r="P692" s="212">
        <v>15000</v>
      </c>
      <c r="Q692" s="212">
        <v>0</v>
      </c>
      <c r="R692" s="212" t="s">
        <v>4461</v>
      </c>
      <c r="S692" s="212" t="s">
        <v>12015</v>
      </c>
      <c r="U692" s="215" t="str">
        <f t="shared" si="52"/>
        <v>C-0000067264</v>
      </c>
      <c r="V692" s="9" t="s">
        <v>28145</v>
      </c>
      <c r="W692" s="9"/>
      <c r="X692" s="9" t="s">
        <v>11708</v>
      </c>
      <c r="Y692" s="9" t="s">
        <v>11708</v>
      </c>
      <c r="Z692" s="162">
        <v>25000</v>
      </c>
      <c r="AA692" s="266">
        <v>0</v>
      </c>
      <c r="AB692" s="266" t="s">
        <v>4746</v>
      </c>
      <c r="AC692" s="212" t="s">
        <v>4747</v>
      </c>
      <c r="AE692" s="215" t="str">
        <f t="shared" si="53"/>
        <v>C-0000039538</v>
      </c>
      <c r="AF692" s="9" t="s">
        <v>28240</v>
      </c>
      <c r="AG692" s="9"/>
      <c r="AH692" s="9" t="s">
        <v>115</v>
      </c>
      <c r="AI692" s="9" t="s">
        <v>115</v>
      </c>
      <c r="AJ692" s="162">
        <v>78000</v>
      </c>
      <c r="AK692" s="171">
        <v>0</v>
      </c>
      <c r="AL692" s="170" t="s">
        <v>4697</v>
      </c>
      <c r="AM692" s="212" t="s">
        <v>4698</v>
      </c>
      <c r="AO692" s="215" t="str">
        <f t="shared" si="54"/>
        <v>C-0000086023</v>
      </c>
      <c r="AP692" s="9" t="s">
        <v>28772</v>
      </c>
      <c r="AQ692" s="9"/>
      <c r="AR692" s="9" t="s">
        <v>13102</v>
      </c>
      <c r="AS692" s="9" t="s">
        <v>13102</v>
      </c>
      <c r="AT692" s="162">
        <v>32000</v>
      </c>
      <c r="AU692" s="171">
        <v>0</v>
      </c>
      <c r="AV692" s="170" t="s">
        <v>2374</v>
      </c>
      <c r="AW692" s="254" t="s">
        <v>2375</v>
      </c>
      <c r="AX692" s="302" t="str">
        <f>IFERROR(IF(MATCH(AV692,DOMAIN!$U:$U,0)&gt;0,VLOOKUP(AV692,DOMAIN!$U:$W,3,0),Portfolio!AV692),AV692)</f>
        <v>D4018</v>
      </c>
      <c r="AY692" s="269">
        <f>MATCH(AO692,'New Deposit Commission'!$A:$A,0)</f>
        <v>1534</v>
      </c>
    </row>
    <row r="693" spans="1:51" ht="15" x14ac:dyDescent="0.25">
      <c r="A693" s="215" t="str">
        <f t="shared" si="50"/>
        <v>C-0000083907</v>
      </c>
      <c r="B693" s="257" t="s">
        <v>30740</v>
      </c>
      <c r="C693" s="257"/>
      <c r="D693" s="257" t="s">
        <v>187</v>
      </c>
      <c r="E693" s="257" t="s">
        <v>187</v>
      </c>
      <c r="F693" s="212">
        <v>13000</v>
      </c>
      <c r="G693" s="212">
        <v>0</v>
      </c>
      <c r="H693" s="212" t="s">
        <v>3451</v>
      </c>
      <c r="I693" s="252" t="s">
        <v>3452</v>
      </c>
      <c r="K693" s="215" t="str">
        <f t="shared" si="51"/>
        <v>C-0000089792</v>
      </c>
      <c r="L693" s="257" t="s">
        <v>46733</v>
      </c>
      <c r="M693" s="257"/>
      <c r="N693" s="257" t="s">
        <v>46734</v>
      </c>
      <c r="O693" s="257" t="s">
        <v>46734</v>
      </c>
      <c r="P693" s="212">
        <v>2000</v>
      </c>
      <c r="Q693" s="212">
        <v>0</v>
      </c>
      <c r="R693" s="212" t="s">
        <v>2675</v>
      </c>
      <c r="S693" s="212" t="s">
        <v>339</v>
      </c>
      <c r="U693" s="215" t="str">
        <f t="shared" si="52"/>
        <v>C-0000008961</v>
      </c>
      <c r="V693" s="9" t="s">
        <v>27947</v>
      </c>
      <c r="W693" s="9"/>
      <c r="X693" s="9" t="s">
        <v>42325</v>
      </c>
      <c r="Y693" s="9" t="s">
        <v>42325</v>
      </c>
      <c r="Z693" s="162">
        <v>14000</v>
      </c>
      <c r="AA693" s="266">
        <v>0</v>
      </c>
      <c r="AB693" s="266" t="s">
        <v>2009</v>
      </c>
      <c r="AC693" s="212" t="s">
        <v>2010</v>
      </c>
      <c r="AE693" s="215" t="str">
        <f t="shared" si="53"/>
        <v>C-0000039698</v>
      </c>
      <c r="AF693" s="9" t="s">
        <v>28504</v>
      </c>
      <c r="AG693" s="9"/>
      <c r="AH693" s="9" t="s">
        <v>4145</v>
      </c>
      <c r="AI693" s="9" t="s">
        <v>4145</v>
      </c>
      <c r="AJ693" s="162">
        <v>84000</v>
      </c>
      <c r="AK693" s="171">
        <v>0</v>
      </c>
      <c r="AL693" s="170" t="s">
        <v>2047</v>
      </c>
      <c r="AM693" s="212" t="s">
        <v>1252</v>
      </c>
      <c r="AO693" s="215" t="str">
        <f t="shared" si="54"/>
        <v>C-0000075630</v>
      </c>
      <c r="AP693" s="9" t="s">
        <v>29057</v>
      </c>
      <c r="AQ693" s="9"/>
      <c r="AR693" s="9" t="s">
        <v>13711</v>
      </c>
      <c r="AS693" s="9" t="s">
        <v>13711</v>
      </c>
      <c r="AT693" s="162">
        <v>31000</v>
      </c>
      <c r="AU693" s="171">
        <v>0</v>
      </c>
      <c r="AV693" s="170" t="s">
        <v>49268</v>
      </c>
      <c r="AW693" s="254" t="s">
        <v>49269</v>
      </c>
      <c r="AX693" s="302" t="str">
        <f>IFERROR(IF(MATCH(AV693,DOMAIN!$U:$U,0)&gt;0,VLOOKUP(AV693,DOMAIN!$U:$W,3,0),Portfolio!AV693),AV693)</f>
        <v>A4069</v>
      </c>
      <c r="AY693" s="269">
        <f>MATCH(AO693,'New Deposit Commission'!$A:$A,0)</f>
        <v>2382</v>
      </c>
    </row>
    <row r="694" spans="1:51" ht="15" x14ac:dyDescent="0.25">
      <c r="A694" s="215" t="str">
        <f t="shared" si="50"/>
        <v>C-0000035311</v>
      </c>
      <c r="B694" s="257" t="s">
        <v>25510</v>
      </c>
      <c r="C694" s="257"/>
      <c r="D694" s="257" t="s">
        <v>4245</v>
      </c>
      <c r="E694" s="257" t="s">
        <v>4245</v>
      </c>
      <c r="F694" s="212">
        <v>1245.8800000000001</v>
      </c>
      <c r="G694" s="212">
        <v>0</v>
      </c>
      <c r="H694" s="212" t="s">
        <v>2658</v>
      </c>
      <c r="I694" s="252" t="s">
        <v>2659</v>
      </c>
      <c r="K694" s="215" t="str">
        <f t="shared" si="51"/>
        <v>C-0000083907</v>
      </c>
      <c r="L694" s="257" t="s">
        <v>30740</v>
      </c>
      <c r="M694" s="257"/>
      <c r="N694" s="257" t="s">
        <v>187</v>
      </c>
      <c r="O694" s="257" t="s">
        <v>187</v>
      </c>
      <c r="P694" s="212">
        <v>14000</v>
      </c>
      <c r="Q694" s="212">
        <v>0</v>
      </c>
      <c r="R694" s="212" t="s">
        <v>3451</v>
      </c>
      <c r="S694" s="212" t="s">
        <v>3452</v>
      </c>
      <c r="U694" s="215" t="str">
        <f t="shared" si="52"/>
        <v>C-0000089540</v>
      </c>
      <c r="V694" s="9" t="s">
        <v>46732</v>
      </c>
      <c r="W694" s="9"/>
      <c r="X694" s="9" t="s">
        <v>1469</v>
      </c>
      <c r="Y694" s="9" t="s">
        <v>1469</v>
      </c>
      <c r="Z694" s="162">
        <v>20000</v>
      </c>
      <c r="AA694" s="266">
        <v>0</v>
      </c>
      <c r="AB694" s="266" t="s">
        <v>202</v>
      </c>
      <c r="AC694" s="212" t="s">
        <v>203</v>
      </c>
      <c r="AE694" s="215" t="str">
        <f t="shared" si="53"/>
        <v>C-0000059849</v>
      </c>
      <c r="AF694" s="9" t="s">
        <v>28257</v>
      </c>
      <c r="AG694" s="9"/>
      <c r="AH694" s="9" t="s">
        <v>11956</v>
      </c>
      <c r="AI694" s="9" t="s">
        <v>11956</v>
      </c>
      <c r="AJ694" s="162">
        <v>3000</v>
      </c>
      <c r="AK694" s="171">
        <v>0</v>
      </c>
      <c r="AL694" s="170" t="s">
        <v>3255</v>
      </c>
      <c r="AM694" s="212" t="s">
        <v>3256</v>
      </c>
      <c r="AO694" s="215" t="str">
        <f t="shared" si="54"/>
        <v>C-0000076775</v>
      </c>
      <c r="AP694" s="9" t="s">
        <v>28631</v>
      </c>
      <c r="AQ694" s="9"/>
      <c r="AR694" s="9" t="s">
        <v>12805</v>
      </c>
      <c r="AS694" s="9" t="s">
        <v>12805</v>
      </c>
      <c r="AT694" s="162">
        <v>87000</v>
      </c>
      <c r="AU694" s="171">
        <v>0</v>
      </c>
      <c r="AV694" s="170" t="s">
        <v>4885</v>
      </c>
      <c r="AW694" s="254" t="s">
        <v>4886</v>
      </c>
      <c r="AX694" s="302" t="str">
        <f>IFERROR(IF(MATCH(AV694,DOMAIN!$U:$U,0)&gt;0,VLOOKUP(AV694,DOMAIN!$U:$W,3,0),Portfolio!AV694),AV694)</f>
        <v>A1276</v>
      </c>
      <c r="AY694" s="269">
        <f>MATCH(AO694,'New Deposit Commission'!$A:$A,0)</f>
        <v>2383</v>
      </c>
    </row>
    <row r="695" spans="1:51" ht="15" x14ac:dyDescent="0.25">
      <c r="A695" s="215" t="str">
        <f t="shared" si="50"/>
        <v>C-0000037795</v>
      </c>
      <c r="B695" s="257" t="s">
        <v>25594</v>
      </c>
      <c r="C695" s="257"/>
      <c r="D695" s="257" t="s">
        <v>6387</v>
      </c>
      <c r="E695" s="257" t="s">
        <v>6387</v>
      </c>
      <c r="F695" s="212">
        <v>2537.11</v>
      </c>
      <c r="G695" s="212">
        <v>0</v>
      </c>
      <c r="H695" s="212" t="s">
        <v>5053</v>
      </c>
      <c r="I695" s="252" t="s">
        <v>5054</v>
      </c>
      <c r="K695" s="215" t="str">
        <f t="shared" si="51"/>
        <v>C-0000035311</v>
      </c>
      <c r="L695" s="257" t="s">
        <v>25510</v>
      </c>
      <c r="M695" s="257"/>
      <c r="N695" s="257" t="s">
        <v>4245</v>
      </c>
      <c r="O695" s="257" t="s">
        <v>4245</v>
      </c>
      <c r="P695" s="212">
        <v>1245.8800000000001</v>
      </c>
      <c r="Q695" s="212">
        <v>0</v>
      </c>
      <c r="R695" s="212" t="s">
        <v>2658</v>
      </c>
      <c r="S695" s="212" t="s">
        <v>2659</v>
      </c>
      <c r="U695" s="215" t="str">
        <f t="shared" si="52"/>
        <v>C-0000009086</v>
      </c>
      <c r="V695" s="9" t="s">
        <v>44450</v>
      </c>
      <c r="W695" s="9"/>
      <c r="X695" s="9" t="s">
        <v>44451</v>
      </c>
      <c r="Y695" s="9" t="s">
        <v>44451</v>
      </c>
      <c r="Z695" s="162">
        <v>15000</v>
      </c>
      <c r="AA695" s="266">
        <v>0</v>
      </c>
      <c r="AB695" s="266" t="s">
        <v>4461</v>
      </c>
      <c r="AC695" s="212" t="s">
        <v>12015</v>
      </c>
      <c r="AE695" s="215" t="str">
        <f t="shared" si="53"/>
        <v>C-0000034534</v>
      </c>
      <c r="AF695" s="9" t="s">
        <v>28329</v>
      </c>
      <c r="AG695" s="9"/>
      <c r="AH695" s="9" t="s">
        <v>12116</v>
      </c>
      <c r="AI695" s="9" t="s">
        <v>12116</v>
      </c>
      <c r="AJ695" s="162">
        <v>270000</v>
      </c>
      <c r="AK695" s="171">
        <v>0</v>
      </c>
      <c r="AL695" s="170" t="s">
        <v>2548</v>
      </c>
      <c r="AM695" s="212" t="s">
        <v>2549</v>
      </c>
      <c r="AO695" s="215" t="str">
        <f t="shared" si="54"/>
        <v>C-0000006034</v>
      </c>
      <c r="AP695" s="9" t="s">
        <v>28531</v>
      </c>
      <c r="AQ695" s="9"/>
      <c r="AR695" s="9" t="s">
        <v>12603</v>
      </c>
      <c r="AS695" s="9" t="s">
        <v>12603</v>
      </c>
      <c r="AT695" s="162">
        <v>95000</v>
      </c>
      <c r="AU695" s="171">
        <v>0</v>
      </c>
      <c r="AV695" s="170" t="s">
        <v>4885</v>
      </c>
      <c r="AW695" s="254" t="s">
        <v>4886</v>
      </c>
      <c r="AX695" s="302" t="str">
        <f>IFERROR(IF(MATCH(AV695,DOMAIN!$U:$U,0)&gt;0,VLOOKUP(AV695,DOMAIN!$U:$W,3,0),Portfolio!AV695),AV695)</f>
        <v>A1276</v>
      </c>
      <c r="AY695" s="269">
        <f>MATCH(AO695,'New Deposit Commission'!$A:$A,0)</f>
        <v>417</v>
      </c>
    </row>
    <row r="696" spans="1:51" ht="15" x14ac:dyDescent="0.25">
      <c r="A696" s="215" t="str">
        <f t="shared" si="50"/>
        <v>C-0000034742</v>
      </c>
      <c r="B696" s="257" t="s">
        <v>25601</v>
      </c>
      <c r="C696" s="257"/>
      <c r="D696" s="257" t="s">
        <v>6402</v>
      </c>
      <c r="E696" s="257" t="s">
        <v>6402</v>
      </c>
      <c r="F696" s="212">
        <v>3772.94</v>
      </c>
      <c r="G696" s="212">
        <v>0</v>
      </c>
      <c r="H696" s="212" t="s">
        <v>5053</v>
      </c>
      <c r="I696" s="252" t="s">
        <v>5054</v>
      </c>
      <c r="K696" s="215" t="str">
        <f t="shared" si="51"/>
        <v>C-0000037795</v>
      </c>
      <c r="L696" s="257" t="s">
        <v>25594</v>
      </c>
      <c r="M696" s="257"/>
      <c r="N696" s="257" t="s">
        <v>6387</v>
      </c>
      <c r="O696" s="257" t="s">
        <v>6387</v>
      </c>
      <c r="P696" s="212">
        <v>2537.11</v>
      </c>
      <c r="Q696" s="212">
        <v>0</v>
      </c>
      <c r="R696" s="212" t="s">
        <v>5053</v>
      </c>
      <c r="S696" s="212" t="s">
        <v>5054</v>
      </c>
      <c r="U696" s="215" t="str">
        <f t="shared" si="52"/>
        <v>C-0000039408</v>
      </c>
      <c r="V696" s="9" t="s">
        <v>30410</v>
      </c>
      <c r="W696" s="9"/>
      <c r="X696" s="9" t="s">
        <v>49272</v>
      </c>
      <c r="Y696" s="9" t="s">
        <v>49272</v>
      </c>
      <c r="Z696" s="162">
        <v>450000</v>
      </c>
      <c r="AA696" s="266">
        <v>0</v>
      </c>
      <c r="AB696" s="266" t="s">
        <v>2386</v>
      </c>
      <c r="AC696" s="212" t="s">
        <v>2387</v>
      </c>
      <c r="AE696" s="215" t="str">
        <f t="shared" si="53"/>
        <v>C-0000040203</v>
      </c>
      <c r="AF696" s="9" t="s">
        <v>28010</v>
      </c>
      <c r="AG696" s="9"/>
      <c r="AH696" s="9" t="s">
        <v>11423</v>
      </c>
      <c r="AI696" s="9" t="s">
        <v>11423</v>
      </c>
      <c r="AJ696" s="162">
        <v>285000</v>
      </c>
      <c r="AK696" s="171">
        <v>0</v>
      </c>
      <c r="AL696" s="170" t="s">
        <v>3360</v>
      </c>
      <c r="AM696" s="212" t="s">
        <v>3361</v>
      </c>
      <c r="AO696" s="215" t="str">
        <f t="shared" si="54"/>
        <v>C-0000089143</v>
      </c>
      <c r="AP696" s="9" t="s">
        <v>45408</v>
      </c>
      <c r="AQ696" s="9"/>
      <c r="AR696" s="9" t="s">
        <v>339</v>
      </c>
      <c r="AS696" s="9" t="s">
        <v>339</v>
      </c>
      <c r="AT696" s="162">
        <v>6000</v>
      </c>
      <c r="AU696" s="171">
        <v>0</v>
      </c>
      <c r="AV696" s="170" t="s">
        <v>3943</v>
      </c>
      <c r="AW696" s="254" t="s">
        <v>3944</v>
      </c>
      <c r="AX696" s="302" t="str">
        <f>IFERROR(IF(MATCH(AV696,DOMAIN!$U:$U,0)&gt;0,VLOOKUP(AV696,DOMAIN!$U:$W,3,0),Portfolio!AV696),AV696)</f>
        <v>A3937</v>
      </c>
      <c r="AY696" s="269">
        <f>MATCH(AO696,'New Deposit Commission'!$A:$A,0)</f>
        <v>8789</v>
      </c>
    </row>
    <row r="697" spans="1:51" ht="15" x14ac:dyDescent="0.25">
      <c r="A697" s="215" t="str">
        <f t="shared" si="50"/>
        <v>C-0000038796</v>
      </c>
      <c r="B697" s="257" t="s">
        <v>26051</v>
      </c>
      <c r="C697" s="257"/>
      <c r="D697" s="257" t="s">
        <v>7326</v>
      </c>
      <c r="E697" s="257" t="s">
        <v>7326</v>
      </c>
      <c r="F697" s="212">
        <v>147000</v>
      </c>
      <c r="G697" s="212">
        <v>0</v>
      </c>
      <c r="H697" s="212" t="s">
        <v>3963</v>
      </c>
      <c r="I697" s="252" t="s">
        <v>2145</v>
      </c>
      <c r="K697" s="215" t="str">
        <f t="shared" si="51"/>
        <v>C-0000034742</v>
      </c>
      <c r="L697" s="257" t="s">
        <v>25601</v>
      </c>
      <c r="M697" s="257"/>
      <c r="N697" s="257" t="s">
        <v>6402</v>
      </c>
      <c r="O697" s="257" t="s">
        <v>6402</v>
      </c>
      <c r="P697" s="212">
        <v>3772.94</v>
      </c>
      <c r="Q697" s="212">
        <v>0</v>
      </c>
      <c r="R697" s="212" t="s">
        <v>5053</v>
      </c>
      <c r="S697" s="212" t="s">
        <v>5054</v>
      </c>
      <c r="U697" s="215" t="str">
        <f t="shared" si="52"/>
        <v>C-0000088910</v>
      </c>
      <c r="V697" s="9" t="s">
        <v>43775</v>
      </c>
      <c r="W697" s="9"/>
      <c r="X697" s="9" t="s">
        <v>2405</v>
      </c>
      <c r="Y697" s="9" t="s">
        <v>2405</v>
      </c>
      <c r="Z697" s="162">
        <v>1000</v>
      </c>
      <c r="AA697" s="266">
        <v>0</v>
      </c>
      <c r="AB697" s="266" t="s">
        <v>4934</v>
      </c>
      <c r="AC697" s="212" t="s">
        <v>4935</v>
      </c>
      <c r="AE697" s="215" t="str">
        <f t="shared" si="53"/>
        <v>C-0000081318</v>
      </c>
      <c r="AF697" s="9" t="s">
        <v>5632</v>
      </c>
      <c r="AG697" s="9"/>
      <c r="AH697" s="9" t="s">
        <v>3011</v>
      </c>
      <c r="AI697" s="9" t="s">
        <v>3011</v>
      </c>
      <c r="AJ697" s="162">
        <v>4000</v>
      </c>
      <c r="AK697" s="171">
        <v>0</v>
      </c>
      <c r="AL697" s="170" t="s">
        <v>4697</v>
      </c>
      <c r="AM697" s="212" t="s">
        <v>4698</v>
      </c>
      <c r="AO697" s="215" t="str">
        <f t="shared" si="54"/>
        <v>C-0000089290</v>
      </c>
      <c r="AP697" s="9" t="s">
        <v>45409</v>
      </c>
      <c r="AQ697" s="9"/>
      <c r="AR697" s="9" t="s">
        <v>45410</v>
      </c>
      <c r="AS697" s="9" t="s">
        <v>45410</v>
      </c>
      <c r="AT697" s="162">
        <v>16000</v>
      </c>
      <c r="AU697" s="171">
        <v>0</v>
      </c>
      <c r="AV697" s="170" t="s">
        <v>3398</v>
      </c>
      <c r="AW697" s="254" t="s">
        <v>3399</v>
      </c>
      <c r="AX697" s="302" t="str">
        <f>IFERROR(IF(MATCH(AV697,DOMAIN!$U:$U,0)&gt;0,VLOOKUP(AV697,DOMAIN!$U:$W,3,0),Portfolio!AV697),AV697)</f>
        <v>A1635</v>
      </c>
      <c r="AY697" s="269">
        <f>MATCH(AO697,'New Deposit Commission'!$A:$A,0)</f>
        <v>8790</v>
      </c>
    </row>
    <row r="698" spans="1:51" ht="15" x14ac:dyDescent="0.25">
      <c r="A698" s="215" t="str">
        <f t="shared" si="50"/>
        <v>C-0000033696</v>
      </c>
      <c r="B698" s="257" t="s">
        <v>25502</v>
      </c>
      <c r="C698" s="257"/>
      <c r="D698" s="257" t="s">
        <v>6186</v>
      </c>
      <c r="E698" s="257" t="s">
        <v>6186</v>
      </c>
      <c r="F698" s="212">
        <v>2117.66</v>
      </c>
      <c r="G698" s="212">
        <v>0</v>
      </c>
      <c r="H698" s="212" t="s">
        <v>1619</v>
      </c>
      <c r="I698" s="252" t="s">
        <v>1620</v>
      </c>
      <c r="K698" s="215" t="str">
        <f t="shared" si="51"/>
        <v>C-0000038796</v>
      </c>
      <c r="L698" s="257" t="s">
        <v>26051</v>
      </c>
      <c r="M698" s="257"/>
      <c r="N698" s="257" t="s">
        <v>7326</v>
      </c>
      <c r="O698" s="257" t="s">
        <v>7326</v>
      </c>
      <c r="P698" s="212">
        <v>150000</v>
      </c>
      <c r="Q698" s="212">
        <v>0</v>
      </c>
      <c r="R698" s="212" t="s">
        <v>3963</v>
      </c>
      <c r="S698" s="212" t="s">
        <v>2145</v>
      </c>
      <c r="U698" s="215" t="str">
        <f t="shared" si="52"/>
        <v>C-0000088288</v>
      </c>
      <c r="V698" s="9" t="s">
        <v>33845</v>
      </c>
      <c r="W698" s="9"/>
      <c r="X698" s="9" t="s">
        <v>5312</v>
      </c>
      <c r="Y698" s="9" t="s">
        <v>5312</v>
      </c>
      <c r="Z698" s="162">
        <v>6000</v>
      </c>
      <c r="AA698" s="266">
        <v>0</v>
      </c>
      <c r="AB698" s="266" t="s">
        <v>4469</v>
      </c>
      <c r="AC698" s="212" t="s">
        <v>3007</v>
      </c>
      <c r="AE698" s="215" t="str">
        <f t="shared" si="53"/>
        <v>C-0000073019</v>
      </c>
      <c r="AF698" s="9" t="s">
        <v>28833</v>
      </c>
      <c r="AG698" s="9"/>
      <c r="AH698" s="9" t="s">
        <v>13224</v>
      </c>
      <c r="AI698" s="9" t="s">
        <v>13224</v>
      </c>
      <c r="AJ698" s="162">
        <v>13000</v>
      </c>
      <c r="AK698" s="171">
        <v>0</v>
      </c>
      <c r="AL698" s="170" t="s">
        <v>2650</v>
      </c>
      <c r="AM698" s="212" t="s">
        <v>2651</v>
      </c>
      <c r="AO698" s="215" t="str">
        <f t="shared" si="54"/>
        <v>C-0000083951</v>
      </c>
      <c r="AP698" s="9" t="s">
        <v>27320</v>
      </c>
      <c r="AQ698" s="9"/>
      <c r="AR698" s="9" t="s">
        <v>9965</v>
      </c>
      <c r="AS698" s="9" t="s">
        <v>9965</v>
      </c>
      <c r="AT698" s="162">
        <v>13000</v>
      </c>
      <c r="AU698" s="171">
        <v>0</v>
      </c>
      <c r="AV698" s="170" t="s">
        <v>4966</v>
      </c>
      <c r="AW698" s="254" t="s">
        <v>4584</v>
      </c>
      <c r="AX698" s="302" t="str">
        <f>IFERROR(IF(MATCH(AV698,DOMAIN!$U:$U,0)&gt;0,VLOOKUP(AV698,DOMAIN!$U:$W,3,0),Portfolio!AV698),AV698)</f>
        <v>A3721</v>
      </c>
      <c r="AY698" s="269">
        <f>MATCH(AO698,'New Deposit Commission'!$A:$A,0)</f>
        <v>4866</v>
      </c>
    </row>
    <row r="699" spans="1:51" ht="15" x14ac:dyDescent="0.25">
      <c r="A699" s="215" t="str">
        <f t="shared" si="50"/>
        <v>C-0000032060</v>
      </c>
      <c r="B699" s="257" t="s">
        <v>28907</v>
      </c>
      <c r="C699" s="257"/>
      <c r="D699" s="257" t="s">
        <v>13382</v>
      </c>
      <c r="E699" s="257" t="s">
        <v>13382</v>
      </c>
      <c r="F699" s="212">
        <v>631.15</v>
      </c>
      <c r="G699" s="212">
        <v>0</v>
      </c>
      <c r="H699" s="212" t="s">
        <v>3211</v>
      </c>
      <c r="I699" s="252" t="s">
        <v>1129</v>
      </c>
      <c r="K699" s="215" t="str">
        <f t="shared" si="51"/>
        <v>C-0000033696</v>
      </c>
      <c r="L699" s="257" t="s">
        <v>25502</v>
      </c>
      <c r="M699" s="257"/>
      <c r="N699" s="257" t="s">
        <v>6186</v>
      </c>
      <c r="O699" s="257" t="s">
        <v>6186</v>
      </c>
      <c r="P699" s="212">
        <v>2117.66</v>
      </c>
      <c r="Q699" s="212">
        <v>0</v>
      </c>
      <c r="R699" s="212" t="s">
        <v>1619</v>
      </c>
      <c r="S699" s="212" t="s">
        <v>1620</v>
      </c>
      <c r="U699" s="215" t="str">
        <f t="shared" si="52"/>
        <v>C-0000089792</v>
      </c>
      <c r="V699" s="9" t="s">
        <v>46733</v>
      </c>
      <c r="W699" s="9"/>
      <c r="X699" s="9" t="s">
        <v>46734</v>
      </c>
      <c r="Y699" s="9" t="s">
        <v>46734</v>
      </c>
      <c r="Z699" s="162">
        <v>2000</v>
      </c>
      <c r="AA699" s="266">
        <v>0</v>
      </c>
      <c r="AB699" s="266" t="s">
        <v>2675</v>
      </c>
      <c r="AC699" s="212" t="s">
        <v>339</v>
      </c>
      <c r="AE699" s="215" t="str">
        <f t="shared" si="53"/>
        <v>C-0000082812</v>
      </c>
      <c r="AF699" s="9" t="s">
        <v>28767</v>
      </c>
      <c r="AG699" s="9"/>
      <c r="AH699" s="9" t="s">
        <v>13092</v>
      </c>
      <c r="AI699" s="9" t="s">
        <v>13092</v>
      </c>
      <c r="AJ699" s="162">
        <v>2000</v>
      </c>
      <c r="AK699" s="171">
        <v>0</v>
      </c>
      <c r="AL699" s="170" t="s">
        <v>4697</v>
      </c>
      <c r="AM699" s="212" t="s">
        <v>4698</v>
      </c>
      <c r="AO699" s="215" t="str">
        <f t="shared" si="54"/>
        <v>C-0000091623</v>
      </c>
      <c r="AP699" s="9" t="s">
        <v>51731</v>
      </c>
      <c r="AQ699" s="9"/>
      <c r="AR699" s="9" t="s">
        <v>15523</v>
      </c>
      <c r="AS699" s="9" t="s">
        <v>15523</v>
      </c>
      <c r="AT699" s="162">
        <v>1000</v>
      </c>
      <c r="AU699" s="171">
        <v>0</v>
      </c>
      <c r="AV699" s="170" t="s">
        <v>1488</v>
      </c>
      <c r="AW699" s="254" t="s">
        <v>1489</v>
      </c>
      <c r="AX699" s="302" t="str">
        <f>IFERROR(IF(MATCH(AV699,DOMAIN!$U:$U,0)&gt;0,VLOOKUP(AV699,DOMAIN!$U:$W,3,0),Portfolio!AV699),AV699)</f>
        <v>A3719</v>
      </c>
      <c r="AY699" s="269">
        <f>MATCH(AO699,'New Deposit Commission'!$A:$A,0)</f>
        <v>9688</v>
      </c>
    </row>
    <row r="700" spans="1:51" ht="15" x14ac:dyDescent="0.25">
      <c r="A700" s="215" t="str">
        <f t="shared" si="50"/>
        <v>C-0000033948</v>
      </c>
      <c r="B700" s="257" t="s">
        <v>30771</v>
      </c>
      <c r="C700" s="257"/>
      <c r="D700" s="257" t="s">
        <v>18146</v>
      </c>
      <c r="E700" s="257" t="s">
        <v>18146</v>
      </c>
      <c r="F700" s="212">
        <v>46847.69</v>
      </c>
      <c r="G700" s="212">
        <v>0</v>
      </c>
      <c r="H700" s="212" t="s">
        <v>3211</v>
      </c>
      <c r="I700" s="252" t="s">
        <v>1129</v>
      </c>
      <c r="K700" s="215" t="str">
        <f t="shared" si="51"/>
        <v>C-0000032060</v>
      </c>
      <c r="L700" s="257" t="s">
        <v>28907</v>
      </c>
      <c r="M700" s="257"/>
      <c r="N700" s="257" t="s">
        <v>13382</v>
      </c>
      <c r="O700" s="257" t="s">
        <v>13382</v>
      </c>
      <c r="P700" s="212">
        <v>631.15</v>
      </c>
      <c r="Q700" s="212">
        <v>0</v>
      </c>
      <c r="R700" s="212" t="s">
        <v>3211</v>
      </c>
      <c r="S700" s="212" t="s">
        <v>1129</v>
      </c>
      <c r="U700" s="215" t="str">
        <f t="shared" si="52"/>
        <v>C-0000083907</v>
      </c>
      <c r="V700" s="9" t="s">
        <v>30740</v>
      </c>
      <c r="W700" s="9"/>
      <c r="X700" s="9" t="s">
        <v>187</v>
      </c>
      <c r="Y700" s="9" t="s">
        <v>187</v>
      </c>
      <c r="Z700" s="162">
        <v>15000</v>
      </c>
      <c r="AA700" s="266">
        <v>0</v>
      </c>
      <c r="AB700" s="266" t="s">
        <v>3451</v>
      </c>
      <c r="AC700" s="212" t="s">
        <v>3452</v>
      </c>
      <c r="AE700" s="215" t="str">
        <f t="shared" si="53"/>
        <v>C-0000086023</v>
      </c>
      <c r="AF700" s="9" t="s">
        <v>28772</v>
      </c>
      <c r="AG700" s="9"/>
      <c r="AH700" s="9" t="s">
        <v>13102</v>
      </c>
      <c r="AI700" s="9" t="s">
        <v>13102</v>
      </c>
      <c r="AJ700" s="162">
        <v>30000</v>
      </c>
      <c r="AK700" s="171">
        <v>0</v>
      </c>
      <c r="AL700" s="170" t="s">
        <v>2374</v>
      </c>
      <c r="AM700" s="212" t="s">
        <v>2375</v>
      </c>
      <c r="AO700" s="215" t="str">
        <f t="shared" si="54"/>
        <v>C-0000079676</v>
      </c>
      <c r="AP700" s="9" t="s">
        <v>32649</v>
      </c>
      <c r="AQ700" s="9"/>
      <c r="AR700" s="9" t="s">
        <v>265</v>
      </c>
      <c r="AS700" s="9" t="s">
        <v>265</v>
      </c>
      <c r="AT700" s="162">
        <v>4000</v>
      </c>
      <c r="AU700" s="171">
        <v>0</v>
      </c>
      <c r="AV700" s="170" t="s">
        <v>4873</v>
      </c>
      <c r="AW700" s="254" t="s">
        <v>4874</v>
      </c>
      <c r="AX700" s="302" t="str">
        <f>IFERROR(IF(MATCH(AV700,DOMAIN!$U:$U,0)&gt;0,VLOOKUP(AV700,DOMAIN!$U:$W,3,0),Portfolio!AV700),AV700)</f>
        <v>A1318</v>
      </c>
      <c r="AY700" s="269">
        <f>MATCH(AO700,'New Deposit Commission'!$A:$A,0)</f>
        <v>5064</v>
      </c>
    </row>
    <row r="701" spans="1:51" ht="15" x14ac:dyDescent="0.25">
      <c r="A701" s="215" t="str">
        <f t="shared" si="50"/>
        <v>C-0000033625</v>
      </c>
      <c r="B701" s="257" t="s">
        <v>27160</v>
      </c>
      <c r="C701" s="257"/>
      <c r="D701" s="257" t="s">
        <v>9624</v>
      </c>
      <c r="E701" s="257" t="s">
        <v>9624</v>
      </c>
      <c r="F701" s="212">
        <v>1212.5</v>
      </c>
      <c r="G701" s="212">
        <v>0</v>
      </c>
      <c r="H701" s="212" t="s">
        <v>2386</v>
      </c>
      <c r="I701" s="252" t="s">
        <v>2387</v>
      </c>
      <c r="K701" s="215" t="str">
        <f t="shared" si="51"/>
        <v>C-0000033948</v>
      </c>
      <c r="L701" s="257" t="s">
        <v>30771</v>
      </c>
      <c r="M701" s="257"/>
      <c r="N701" s="257" t="s">
        <v>18146</v>
      </c>
      <c r="O701" s="257" t="s">
        <v>18146</v>
      </c>
      <c r="P701" s="212">
        <v>46847.69</v>
      </c>
      <c r="Q701" s="212">
        <v>0</v>
      </c>
      <c r="R701" s="212" t="s">
        <v>3211</v>
      </c>
      <c r="S701" s="212" t="s">
        <v>1129</v>
      </c>
      <c r="U701" s="215" t="str">
        <f t="shared" si="52"/>
        <v>C-0000035311</v>
      </c>
      <c r="V701" s="9" t="s">
        <v>25510</v>
      </c>
      <c r="W701" s="9"/>
      <c r="X701" s="9" t="s">
        <v>4245</v>
      </c>
      <c r="Y701" s="9" t="s">
        <v>4245</v>
      </c>
      <c r="Z701" s="162">
        <v>1245.8800000000001</v>
      </c>
      <c r="AA701" s="266">
        <v>0</v>
      </c>
      <c r="AB701" s="266" t="s">
        <v>2658</v>
      </c>
      <c r="AC701" s="212" t="s">
        <v>2659</v>
      </c>
      <c r="AE701" s="215" t="str">
        <f t="shared" si="53"/>
        <v>C-0000075630</v>
      </c>
      <c r="AF701" s="9" t="s">
        <v>29057</v>
      </c>
      <c r="AG701" s="9"/>
      <c r="AH701" s="9" t="s">
        <v>13711</v>
      </c>
      <c r="AI701" s="9" t="s">
        <v>13711</v>
      </c>
      <c r="AJ701" s="162">
        <v>31000</v>
      </c>
      <c r="AK701" s="171">
        <v>0</v>
      </c>
      <c r="AL701" s="170" t="s">
        <v>49268</v>
      </c>
      <c r="AM701" s="212" t="s">
        <v>49269</v>
      </c>
      <c r="AO701" s="215" t="str">
        <f t="shared" si="54"/>
        <v>C-0000083874</v>
      </c>
      <c r="AP701" s="9" t="s">
        <v>29096</v>
      </c>
      <c r="AQ701" s="9"/>
      <c r="AR701" s="9" t="s">
        <v>13801</v>
      </c>
      <c r="AS701" s="9" t="s">
        <v>13801</v>
      </c>
      <c r="AT701" s="162">
        <v>95000</v>
      </c>
      <c r="AU701" s="171">
        <v>0</v>
      </c>
      <c r="AV701" s="170" t="s">
        <v>4843</v>
      </c>
      <c r="AW701" s="254" t="s">
        <v>1696</v>
      </c>
      <c r="AX701" s="302" t="str">
        <f>IFERROR(IF(MATCH(AV701,DOMAIN!$U:$U,0)&gt;0,VLOOKUP(AV701,DOMAIN!$U:$W,3,0),Portfolio!AV701),AV701)</f>
        <v>A1875</v>
      </c>
      <c r="AY701" s="269">
        <f>MATCH(AO701,'New Deposit Commission'!$A:$A,0)</f>
        <v>7513</v>
      </c>
    </row>
    <row r="702" spans="1:51" ht="15" x14ac:dyDescent="0.25">
      <c r="A702" s="215" t="str">
        <f t="shared" si="50"/>
        <v>C-0000032590</v>
      </c>
      <c r="B702" s="257" t="s">
        <v>30006</v>
      </c>
      <c r="C702" s="257"/>
      <c r="D702" s="257" t="s">
        <v>15978</v>
      </c>
      <c r="E702" s="257" t="s">
        <v>15978</v>
      </c>
      <c r="F702" s="212">
        <v>631.15</v>
      </c>
      <c r="G702" s="212">
        <v>0</v>
      </c>
      <c r="H702" s="212" t="s">
        <v>5336</v>
      </c>
      <c r="I702" s="252" t="s">
        <v>5337</v>
      </c>
      <c r="K702" s="215" t="str">
        <f t="shared" si="51"/>
        <v>C-0000033625</v>
      </c>
      <c r="L702" s="257" t="s">
        <v>27160</v>
      </c>
      <c r="M702" s="257"/>
      <c r="N702" s="257" t="s">
        <v>9624</v>
      </c>
      <c r="O702" s="257" t="s">
        <v>9624</v>
      </c>
      <c r="P702" s="212">
        <v>1212.5</v>
      </c>
      <c r="Q702" s="212">
        <v>0</v>
      </c>
      <c r="R702" s="212" t="s">
        <v>2386</v>
      </c>
      <c r="S702" s="212" t="s">
        <v>2387</v>
      </c>
      <c r="U702" s="215" t="str">
        <f t="shared" si="52"/>
        <v>C-0000037795</v>
      </c>
      <c r="V702" s="9" t="s">
        <v>25594</v>
      </c>
      <c r="W702" s="9"/>
      <c r="X702" s="9" t="s">
        <v>6387</v>
      </c>
      <c r="Y702" s="9" t="s">
        <v>6387</v>
      </c>
      <c r="Z702" s="162">
        <v>2537.11</v>
      </c>
      <c r="AA702" s="266">
        <v>0</v>
      </c>
      <c r="AB702" s="266" t="s">
        <v>5053</v>
      </c>
      <c r="AC702" s="212" t="s">
        <v>5054</v>
      </c>
      <c r="AE702" s="215" t="str">
        <f t="shared" si="53"/>
        <v>C-0000076775</v>
      </c>
      <c r="AF702" s="9" t="s">
        <v>28631</v>
      </c>
      <c r="AG702" s="9"/>
      <c r="AH702" s="9" t="s">
        <v>12805</v>
      </c>
      <c r="AI702" s="9" t="s">
        <v>12805</v>
      </c>
      <c r="AJ702" s="162">
        <v>82000</v>
      </c>
      <c r="AK702" s="171">
        <v>0</v>
      </c>
      <c r="AL702" s="170" t="s">
        <v>4885</v>
      </c>
      <c r="AM702" s="212" t="s">
        <v>4886</v>
      </c>
      <c r="AO702" s="215" t="str">
        <f t="shared" si="54"/>
        <v>C-0000089306</v>
      </c>
      <c r="AP702" s="9" t="s">
        <v>45411</v>
      </c>
      <c r="AQ702" s="9"/>
      <c r="AR702" s="9" t="s">
        <v>45412</v>
      </c>
      <c r="AS702" s="9" t="s">
        <v>45412</v>
      </c>
      <c r="AT702" s="162">
        <v>3000</v>
      </c>
      <c r="AU702" s="171">
        <v>0</v>
      </c>
      <c r="AV702" s="170" t="s">
        <v>5059</v>
      </c>
      <c r="AW702" s="254" t="s">
        <v>5060</v>
      </c>
      <c r="AX702" s="302" t="str">
        <f>IFERROR(IF(MATCH(AV702,DOMAIN!$U:$U,0)&gt;0,VLOOKUP(AV702,DOMAIN!$U:$W,3,0),Portfolio!AV702),AV702)</f>
        <v>A3988</v>
      </c>
      <c r="AY702" s="269">
        <f>MATCH(AO702,'New Deposit Commission'!$A:$A,0)</f>
        <v>8791</v>
      </c>
    </row>
    <row r="703" spans="1:51" ht="15" x14ac:dyDescent="0.25">
      <c r="A703" s="215" t="str">
        <f t="shared" si="50"/>
        <v>C-0000033050</v>
      </c>
      <c r="B703" s="257" t="s">
        <v>30729</v>
      </c>
      <c r="C703" s="257"/>
      <c r="D703" s="257" t="s">
        <v>12838</v>
      </c>
      <c r="E703" s="257" t="s">
        <v>12838</v>
      </c>
      <c r="F703" s="212">
        <v>2595.38</v>
      </c>
      <c r="G703" s="212">
        <v>0</v>
      </c>
      <c r="H703" s="212" t="s">
        <v>5751</v>
      </c>
      <c r="I703" s="252" t="s">
        <v>13744</v>
      </c>
      <c r="K703" s="215" t="str">
        <f t="shared" si="51"/>
        <v>C-0000032590</v>
      </c>
      <c r="L703" s="257" t="s">
        <v>30006</v>
      </c>
      <c r="M703" s="257"/>
      <c r="N703" s="257" t="s">
        <v>15978</v>
      </c>
      <c r="O703" s="257" t="s">
        <v>15978</v>
      </c>
      <c r="P703" s="212">
        <v>631.15</v>
      </c>
      <c r="Q703" s="212">
        <v>0</v>
      </c>
      <c r="R703" s="212" t="s">
        <v>5336</v>
      </c>
      <c r="S703" s="212" t="s">
        <v>5337</v>
      </c>
      <c r="U703" s="215" t="str">
        <f t="shared" si="52"/>
        <v>C-0000034742</v>
      </c>
      <c r="V703" s="9" t="s">
        <v>25601</v>
      </c>
      <c r="W703" s="9"/>
      <c r="X703" s="9" t="s">
        <v>6402</v>
      </c>
      <c r="Y703" s="9" t="s">
        <v>6402</v>
      </c>
      <c r="Z703" s="162">
        <v>3772.94</v>
      </c>
      <c r="AA703" s="266">
        <v>0</v>
      </c>
      <c r="AB703" s="266" t="s">
        <v>5053</v>
      </c>
      <c r="AC703" s="212" t="s">
        <v>5054</v>
      </c>
      <c r="AE703" s="215" t="str">
        <f t="shared" si="53"/>
        <v>C-0000006034</v>
      </c>
      <c r="AF703" s="9" t="s">
        <v>28531</v>
      </c>
      <c r="AG703" s="9"/>
      <c r="AH703" s="9" t="s">
        <v>12603</v>
      </c>
      <c r="AI703" s="9" t="s">
        <v>12603</v>
      </c>
      <c r="AJ703" s="162">
        <v>90000</v>
      </c>
      <c r="AK703" s="171">
        <v>0</v>
      </c>
      <c r="AL703" s="170" t="s">
        <v>4885</v>
      </c>
      <c r="AM703" s="212" t="s">
        <v>4886</v>
      </c>
      <c r="AO703" s="215" t="str">
        <f t="shared" si="54"/>
        <v>C-0000082245</v>
      </c>
      <c r="AP703" s="9" t="s">
        <v>45440</v>
      </c>
      <c r="AQ703" s="9"/>
      <c r="AR703" s="9" t="s">
        <v>617</v>
      </c>
      <c r="AS703" s="9" t="s">
        <v>617</v>
      </c>
      <c r="AT703" s="162">
        <v>14000</v>
      </c>
      <c r="AU703" s="171">
        <v>0</v>
      </c>
      <c r="AV703" s="170" t="s">
        <v>3406</v>
      </c>
      <c r="AW703" s="254" t="s">
        <v>3407</v>
      </c>
      <c r="AX703" s="302" t="str">
        <f>IFERROR(IF(MATCH(AV703,DOMAIN!$U:$U,0)&gt;0,VLOOKUP(AV703,DOMAIN!$U:$W,3,0),Portfolio!AV703),AV703)</f>
        <v>A2478</v>
      </c>
      <c r="AY703" s="269">
        <f>MATCH(AO703,'New Deposit Commission'!$A:$A,0)</f>
        <v>8807</v>
      </c>
    </row>
    <row r="704" spans="1:51" ht="15" x14ac:dyDescent="0.25">
      <c r="A704" s="215" t="str">
        <f t="shared" si="50"/>
        <v>C-0000037822</v>
      </c>
      <c r="B704" s="257" t="s">
        <v>27765</v>
      </c>
      <c r="C704" s="257"/>
      <c r="D704" s="257" t="s">
        <v>10890</v>
      </c>
      <c r="E704" s="257" t="s">
        <v>10890</v>
      </c>
      <c r="F704" s="212">
        <v>7124.39</v>
      </c>
      <c r="G704" s="212">
        <v>0</v>
      </c>
      <c r="H704" s="212" t="s">
        <v>3426</v>
      </c>
      <c r="I704" s="252" t="s">
        <v>3427</v>
      </c>
      <c r="K704" s="215" t="str">
        <f t="shared" si="51"/>
        <v>C-0000033050</v>
      </c>
      <c r="L704" s="257" t="s">
        <v>30729</v>
      </c>
      <c r="M704" s="257"/>
      <c r="N704" s="257" t="s">
        <v>12838</v>
      </c>
      <c r="O704" s="257" t="s">
        <v>12838</v>
      </c>
      <c r="P704" s="212">
        <v>2595.38</v>
      </c>
      <c r="Q704" s="212">
        <v>0</v>
      </c>
      <c r="R704" s="212" t="s">
        <v>5751</v>
      </c>
      <c r="S704" s="212" t="s">
        <v>13744</v>
      </c>
      <c r="U704" s="215" t="str">
        <f t="shared" si="52"/>
        <v>C-0000038796</v>
      </c>
      <c r="V704" s="9" t="s">
        <v>26051</v>
      </c>
      <c r="W704" s="9"/>
      <c r="X704" s="9" t="s">
        <v>7326</v>
      </c>
      <c r="Y704" s="9" t="s">
        <v>7326</v>
      </c>
      <c r="Z704" s="162">
        <v>156000</v>
      </c>
      <c r="AA704" s="266">
        <v>0</v>
      </c>
      <c r="AB704" s="266" t="s">
        <v>3963</v>
      </c>
      <c r="AC704" s="212" t="s">
        <v>2145</v>
      </c>
      <c r="AE704" s="215" t="str">
        <f t="shared" si="53"/>
        <v>C-0000089143</v>
      </c>
      <c r="AF704" s="9" t="s">
        <v>45408</v>
      </c>
      <c r="AG704" s="9"/>
      <c r="AH704" s="9" t="s">
        <v>339</v>
      </c>
      <c r="AI704" s="9" t="s">
        <v>339</v>
      </c>
      <c r="AJ704" s="162">
        <v>6000</v>
      </c>
      <c r="AK704" s="171">
        <v>0</v>
      </c>
      <c r="AL704" s="170" t="s">
        <v>3943</v>
      </c>
      <c r="AM704" s="212" t="s">
        <v>3944</v>
      </c>
      <c r="AO704" s="215" t="str">
        <f t="shared" si="54"/>
        <v>C-0000039375</v>
      </c>
      <c r="AP704" s="9" t="s">
        <v>30805</v>
      </c>
      <c r="AQ704" s="9"/>
      <c r="AR704" s="9" t="s">
        <v>3496</v>
      </c>
      <c r="AS704" s="9" t="s">
        <v>3496</v>
      </c>
      <c r="AT704" s="162">
        <v>14000</v>
      </c>
      <c r="AU704" s="171">
        <v>0</v>
      </c>
      <c r="AV704" s="170" t="s">
        <v>2514</v>
      </c>
      <c r="AW704" s="254" t="s">
        <v>2515</v>
      </c>
      <c r="AX704" s="302" t="str">
        <f>IFERROR(IF(MATCH(AV704,DOMAIN!$U:$U,0)&gt;0,VLOOKUP(AV704,DOMAIN!$U:$W,3,0),Portfolio!AV704),AV704)</f>
        <v>A1699</v>
      </c>
      <c r="AY704" s="269">
        <f>MATCH(AO704,'New Deposit Commission'!$A:$A,0)</f>
        <v>5432</v>
      </c>
    </row>
    <row r="705" spans="1:51" ht="15" x14ac:dyDescent="0.25">
      <c r="A705" s="215" t="str">
        <f t="shared" si="50"/>
        <v>C-0000032524</v>
      </c>
      <c r="B705" s="257" t="s">
        <v>27696</v>
      </c>
      <c r="C705" s="257"/>
      <c r="D705" s="257" t="s">
        <v>1428</v>
      </c>
      <c r="E705" s="257" t="s">
        <v>1428</v>
      </c>
      <c r="F705" s="212">
        <v>1480.84</v>
      </c>
      <c r="G705" s="212">
        <v>0</v>
      </c>
      <c r="H705" s="212" t="s">
        <v>3426</v>
      </c>
      <c r="I705" s="252" t="s">
        <v>3427</v>
      </c>
      <c r="K705" s="215" t="str">
        <f t="shared" si="51"/>
        <v>C-0000037822</v>
      </c>
      <c r="L705" s="257" t="s">
        <v>27765</v>
      </c>
      <c r="M705" s="257"/>
      <c r="N705" s="257" t="s">
        <v>10890</v>
      </c>
      <c r="O705" s="257" t="s">
        <v>10890</v>
      </c>
      <c r="P705" s="212">
        <v>7124.39</v>
      </c>
      <c r="Q705" s="212">
        <v>0</v>
      </c>
      <c r="R705" s="212" t="s">
        <v>3426</v>
      </c>
      <c r="S705" s="212" t="s">
        <v>3427</v>
      </c>
      <c r="U705" s="215" t="str">
        <f t="shared" si="52"/>
        <v>C-0000033696</v>
      </c>
      <c r="V705" s="9" t="s">
        <v>25502</v>
      </c>
      <c r="W705" s="9"/>
      <c r="X705" s="9" t="s">
        <v>6186</v>
      </c>
      <c r="Y705" s="9" t="s">
        <v>6186</v>
      </c>
      <c r="Z705" s="162">
        <v>2117.66</v>
      </c>
      <c r="AA705" s="266">
        <v>0</v>
      </c>
      <c r="AB705" s="266" t="s">
        <v>1619</v>
      </c>
      <c r="AC705" s="212" t="s">
        <v>1620</v>
      </c>
      <c r="AE705" s="215" t="str">
        <f t="shared" si="53"/>
        <v>C-0000089290</v>
      </c>
      <c r="AF705" s="9" t="s">
        <v>45409</v>
      </c>
      <c r="AG705" s="9"/>
      <c r="AH705" s="9" t="s">
        <v>45410</v>
      </c>
      <c r="AI705" s="9" t="s">
        <v>45410</v>
      </c>
      <c r="AJ705" s="162">
        <v>16000</v>
      </c>
      <c r="AK705" s="171">
        <v>0</v>
      </c>
      <c r="AL705" s="170" t="s">
        <v>3398</v>
      </c>
      <c r="AM705" s="212" t="s">
        <v>3399</v>
      </c>
      <c r="AO705" s="215" t="str">
        <f t="shared" si="54"/>
        <v>C-0000039225</v>
      </c>
      <c r="AP705" s="9" t="s">
        <v>29861</v>
      </c>
      <c r="AQ705" s="9"/>
      <c r="AR705" s="9" t="s">
        <v>13911</v>
      </c>
      <c r="AS705" s="9" t="s">
        <v>13911</v>
      </c>
      <c r="AT705" s="162">
        <v>3000</v>
      </c>
      <c r="AU705" s="171">
        <v>0</v>
      </c>
      <c r="AV705" s="170" t="s">
        <v>4934</v>
      </c>
      <c r="AW705" s="254" t="s">
        <v>4935</v>
      </c>
      <c r="AX705" s="302" t="str">
        <f>IFERROR(IF(MATCH(AV705,DOMAIN!$U:$U,0)&gt;0,VLOOKUP(AV705,DOMAIN!$U:$W,3,0),Portfolio!AV705),AV705)</f>
        <v>A3227</v>
      </c>
      <c r="AY705" s="269">
        <f>MATCH(AO705,'New Deposit Commission'!$A:$A,0)</f>
        <v>105</v>
      </c>
    </row>
    <row r="706" spans="1:51" ht="15" x14ac:dyDescent="0.25">
      <c r="A706" s="215" t="str">
        <f t="shared" si="50"/>
        <v>C-0000032497</v>
      </c>
      <c r="B706" s="257" t="s">
        <v>31031</v>
      </c>
      <c r="C706" s="257"/>
      <c r="D706" s="257" t="s">
        <v>18908</v>
      </c>
      <c r="E706" s="257" t="s">
        <v>18908</v>
      </c>
      <c r="F706" s="212">
        <v>631.15</v>
      </c>
      <c r="G706" s="212">
        <v>0</v>
      </c>
      <c r="H706" s="212" t="s">
        <v>5751</v>
      </c>
      <c r="I706" s="252" t="s">
        <v>16968</v>
      </c>
      <c r="K706" s="215" t="str">
        <f t="shared" si="51"/>
        <v>C-0000032524</v>
      </c>
      <c r="L706" s="257" t="s">
        <v>27696</v>
      </c>
      <c r="M706" s="257"/>
      <c r="N706" s="257" t="s">
        <v>1428</v>
      </c>
      <c r="O706" s="257" t="s">
        <v>1428</v>
      </c>
      <c r="P706" s="212">
        <v>1480.84</v>
      </c>
      <c r="Q706" s="212">
        <v>0</v>
      </c>
      <c r="R706" s="212" t="s">
        <v>3426</v>
      </c>
      <c r="S706" s="212" t="s">
        <v>3427</v>
      </c>
      <c r="U706" s="215" t="str">
        <f t="shared" si="52"/>
        <v>C-0000032060</v>
      </c>
      <c r="V706" s="9" t="s">
        <v>28907</v>
      </c>
      <c r="W706" s="9"/>
      <c r="X706" s="9" t="s">
        <v>13382</v>
      </c>
      <c r="Y706" s="9" t="s">
        <v>13382</v>
      </c>
      <c r="Z706" s="162">
        <v>631.15</v>
      </c>
      <c r="AA706" s="266">
        <v>0</v>
      </c>
      <c r="AB706" s="266" t="s">
        <v>3211</v>
      </c>
      <c r="AC706" s="212" t="s">
        <v>1129</v>
      </c>
      <c r="AE706" s="215" t="str">
        <f t="shared" si="53"/>
        <v>C-0000083951</v>
      </c>
      <c r="AF706" s="9" t="s">
        <v>27320</v>
      </c>
      <c r="AG706" s="9"/>
      <c r="AH706" s="9" t="s">
        <v>9965</v>
      </c>
      <c r="AI706" s="9" t="s">
        <v>9965</v>
      </c>
      <c r="AJ706" s="162">
        <v>12000</v>
      </c>
      <c r="AK706" s="171">
        <v>0</v>
      </c>
      <c r="AL706" s="170" t="s">
        <v>4966</v>
      </c>
      <c r="AM706" s="212" t="s">
        <v>4584</v>
      </c>
      <c r="AO706" s="215" t="str">
        <f t="shared" si="54"/>
        <v>C-0000090871</v>
      </c>
      <c r="AP706" s="9" t="s">
        <v>49270</v>
      </c>
      <c r="AQ706" s="9"/>
      <c r="AR706" s="9" t="s">
        <v>49271</v>
      </c>
      <c r="AS706" s="9" t="s">
        <v>49271</v>
      </c>
      <c r="AT706" s="162">
        <v>2000</v>
      </c>
      <c r="AU706" s="171">
        <v>0</v>
      </c>
      <c r="AV706" s="170" t="s">
        <v>4934</v>
      </c>
      <c r="AW706" s="254" t="s">
        <v>4935</v>
      </c>
      <c r="AX706" s="302" t="str">
        <f>IFERROR(IF(MATCH(AV706,DOMAIN!$U:$U,0)&gt;0,VLOOKUP(AV706,DOMAIN!$U:$W,3,0),Portfolio!AV706),AV706)</f>
        <v>A3227</v>
      </c>
      <c r="AY706" s="269">
        <f>MATCH(AO706,'New Deposit Commission'!$A:$A,0)</f>
        <v>9325</v>
      </c>
    </row>
    <row r="707" spans="1:51" ht="15" x14ac:dyDescent="0.25">
      <c r="A707" s="215" t="str">
        <f t="shared" si="50"/>
        <v>C-0000033481</v>
      </c>
      <c r="B707" s="257" t="s">
        <v>27704</v>
      </c>
      <c r="C707" s="257"/>
      <c r="D707" s="257" t="s">
        <v>10773</v>
      </c>
      <c r="E707" s="257" t="s">
        <v>10773</v>
      </c>
      <c r="F707" s="212">
        <v>1074.8699999999999</v>
      </c>
      <c r="G707" s="212">
        <v>0</v>
      </c>
      <c r="H707" s="212" t="s">
        <v>3895</v>
      </c>
      <c r="I707" s="252" t="s">
        <v>3896</v>
      </c>
      <c r="K707" s="215" t="str">
        <f t="shared" si="51"/>
        <v>C-0000032497</v>
      </c>
      <c r="L707" s="257" t="s">
        <v>31031</v>
      </c>
      <c r="M707" s="257"/>
      <c r="N707" s="257" t="s">
        <v>18908</v>
      </c>
      <c r="O707" s="257" t="s">
        <v>18908</v>
      </c>
      <c r="P707" s="212">
        <v>631.15</v>
      </c>
      <c r="Q707" s="212">
        <v>0</v>
      </c>
      <c r="R707" s="212" t="s">
        <v>5751</v>
      </c>
      <c r="S707" s="212" t="s">
        <v>16968</v>
      </c>
      <c r="U707" s="215" t="str">
        <f t="shared" si="52"/>
        <v>C-0000033948</v>
      </c>
      <c r="V707" s="9" t="s">
        <v>30771</v>
      </c>
      <c r="W707" s="9"/>
      <c r="X707" s="9" t="s">
        <v>18146</v>
      </c>
      <c r="Y707" s="9" t="s">
        <v>18146</v>
      </c>
      <c r="Z707" s="162">
        <v>46847.69</v>
      </c>
      <c r="AA707" s="266">
        <v>0</v>
      </c>
      <c r="AB707" s="266" t="s">
        <v>3211</v>
      </c>
      <c r="AC707" s="212" t="s">
        <v>1129</v>
      </c>
      <c r="AE707" s="215" t="str">
        <f t="shared" si="53"/>
        <v>C-0000079676</v>
      </c>
      <c r="AF707" s="9" t="s">
        <v>32649</v>
      </c>
      <c r="AG707" s="9"/>
      <c r="AH707" s="9" t="s">
        <v>265</v>
      </c>
      <c r="AI707" s="9" t="s">
        <v>265</v>
      </c>
      <c r="AJ707" s="162">
        <v>3000</v>
      </c>
      <c r="AK707" s="171">
        <v>0</v>
      </c>
      <c r="AL707" s="170" t="s">
        <v>4873</v>
      </c>
      <c r="AM707" s="212" t="s">
        <v>4874</v>
      </c>
      <c r="AO707" s="215" t="str">
        <f t="shared" si="54"/>
        <v>C-0000090825</v>
      </c>
      <c r="AP707" s="9" t="s">
        <v>49453</v>
      </c>
      <c r="AQ707" s="9"/>
      <c r="AR707" s="9" t="s">
        <v>49454</v>
      </c>
      <c r="AS707" s="9" t="s">
        <v>49454</v>
      </c>
      <c r="AT707" s="162">
        <v>15000</v>
      </c>
      <c r="AU707" s="171">
        <v>0</v>
      </c>
      <c r="AV707" s="170" t="s">
        <v>4956</v>
      </c>
      <c r="AW707" s="254" t="s">
        <v>4957</v>
      </c>
      <c r="AX707" s="302" t="str">
        <f>IFERROR(IF(MATCH(AV707,DOMAIN!$U:$U,0)&gt;0,VLOOKUP(AV707,DOMAIN!$U:$W,3,0),Portfolio!AV707),AV707)</f>
        <v>A3486</v>
      </c>
      <c r="AY707" s="269">
        <f>MATCH(AO707,'New Deposit Commission'!$A:$A,0)</f>
        <v>9431</v>
      </c>
    </row>
    <row r="708" spans="1:51" ht="15" x14ac:dyDescent="0.25">
      <c r="A708" s="215" t="str">
        <f t="shared" ref="A708:A771" si="55">"C-"&amp;B708</f>
        <v>C-0000032003</v>
      </c>
      <c r="B708" s="257" t="s">
        <v>27705</v>
      </c>
      <c r="C708" s="257"/>
      <c r="D708" s="257" t="s">
        <v>10775</v>
      </c>
      <c r="E708" s="257" t="s">
        <v>10775</v>
      </c>
      <c r="F708" s="212">
        <v>3665.08</v>
      </c>
      <c r="G708" s="212">
        <v>0</v>
      </c>
      <c r="H708" s="212" t="s">
        <v>3426</v>
      </c>
      <c r="I708" s="252" t="s">
        <v>3427</v>
      </c>
      <c r="K708" s="215" t="str">
        <f t="shared" ref="K708:K771" si="56">"C-"&amp;L708</f>
        <v>C-0000033481</v>
      </c>
      <c r="L708" s="257" t="s">
        <v>27704</v>
      </c>
      <c r="M708" s="257"/>
      <c r="N708" s="257" t="s">
        <v>10773</v>
      </c>
      <c r="O708" s="257" t="s">
        <v>10773</v>
      </c>
      <c r="P708" s="212">
        <v>1074.8699999999999</v>
      </c>
      <c r="Q708" s="212">
        <v>0</v>
      </c>
      <c r="R708" s="212" t="s">
        <v>3895</v>
      </c>
      <c r="S708" s="212" t="s">
        <v>3896</v>
      </c>
      <c r="U708" s="215" t="str">
        <f t="shared" ref="U708:U771" si="57">"C-"&amp;V708</f>
        <v>C-0000033625</v>
      </c>
      <c r="V708" s="9" t="s">
        <v>27160</v>
      </c>
      <c r="W708" s="9"/>
      <c r="X708" s="9" t="s">
        <v>9624</v>
      </c>
      <c r="Y708" s="9" t="s">
        <v>9624</v>
      </c>
      <c r="Z708" s="162">
        <v>1212.5</v>
      </c>
      <c r="AA708" s="266">
        <v>0</v>
      </c>
      <c r="AB708" s="266" t="s">
        <v>2386</v>
      </c>
      <c r="AC708" s="212" t="s">
        <v>2387</v>
      </c>
      <c r="AE708" s="215" t="str">
        <f t="shared" ref="AE708:AE771" si="58">"C-"&amp;AF708</f>
        <v>C-0000083874</v>
      </c>
      <c r="AF708" s="9" t="s">
        <v>29096</v>
      </c>
      <c r="AG708" s="9"/>
      <c r="AH708" s="9" t="s">
        <v>13801</v>
      </c>
      <c r="AI708" s="9" t="s">
        <v>13801</v>
      </c>
      <c r="AJ708" s="162">
        <v>90000</v>
      </c>
      <c r="AK708" s="171">
        <v>0</v>
      </c>
      <c r="AL708" s="170" t="s">
        <v>4843</v>
      </c>
      <c r="AM708" s="212" t="s">
        <v>1696</v>
      </c>
      <c r="AO708" s="215" t="str">
        <f t="shared" ref="AO708:AO771" si="59">"C-"&amp;AP708</f>
        <v>C-0000089739</v>
      </c>
      <c r="AP708" s="9" t="s">
        <v>46730</v>
      </c>
      <c r="AQ708" s="9"/>
      <c r="AR708" s="9" t="s">
        <v>46731</v>
      </c>
      <c r="AS708" s="9" t="s">
        <v>46731</v>
      </c>
      <c r="AT708" s="162">
        <v>25000</v>
      </c>
      <c r="AU708" s="171">
        <v>0</v>
      </c>
      <c r="AV708" s="170" t="s">
        <v>2548</v>
      </c>
      <c r="AW708" s="254" t="s">
        <v>2549</v>
      </c>
      <c r="AX708" s="302" t="str">
        <f>IFERROR(IF(MATCH(AV708,DOMAIN!$U:$U,0)&gt;0,VLOOKUP(AV708,DOMAIN!$U:$W,3,0),Portfolio!AV708),AV708)</f>
        <v>A3782</v>
      </c>
      <c r="AY708" s="269">
        <f>MATCH(AO708,'New Deposit Commission'!$A:$A,0)</f>
        <v>8976</v>
      </c>
    </row>
    <row r="709" spans="1:51" ht="15" x14ac:dyDescent="0.25">
      <c r="A709" s="215" t="str">
        <f t="shared" si="55"/>
        <v>C-0000036678</v>
      </c>
      <c r="B709" s="257" t="s">
        <v>31168</v>
      </c>
      <c r="C709" s="257"/>
      <c r="D709" s="257" t="s">
        <v>19332</v>
      </c>
      <c r="E709" s="257" t="s">
        <v>19332</v>
      </c>
      <c r="F709" s="212">
        <v>1368.94</v>
      </c>
      <c r="G709" s="212">
        <v>0</v>
      </c>
      <c r="H709" s="212" t="s">
        <v>3714</v>
      </c>
      <c r="I709" s="252" t="s">
        <v>2897</v>
      </c>
      <c r="K709" s="215" t="str">
        <f t="shared" si="56"/>
        <v>C-0000032003</v>
      </c>
      <c r="L709" s="257" t="s">
        <v>27705</v>
      </c>
      <c r="M709" s="257"/>
      <c r="N709" s="257" t="s">
        <v>10775</v>
      </c>
      <c r="O709" s="257" t="s">
        <v>10775</v>
      </c>
      <c r="P709" s="212">
        <v>3665.08</v>
      </c>
      <c r="Q709" s="212">
        <v>0</v>
      </c>
      <c r="R709" s="212" t="s">
        <v>3426</v>
      </c>
      <c r="S709" s="212" t="s">
        <v>3427</v>
      </c>
      <c r="U709" s="215" t="str">
        <f t="shared" si="57"/>
        <v>C-0000032590</v>
      </c>
      <c r="V709" s="9" t="s">
        <v>30006</v>
      </c>
      <c r="W709" s="9"/>
      <c r="X709" s="9" t="s">
        <v>15978</v>
      </c>
      <c r="Y709" s="9" t="s">
        <v>15978</v>
      </c>
      <c r="Z709" s="162">
        <v>631.15</v>
      </c>
      <c r="AA709" s="266">
        <v>0</v>
      </c>
      <c r="AB709" s="266" t="s">
        <v>5336</v>
      </c>
      <c r="AC709" s="212" t="s">
        <v>5337</v>
      </c>
      <c r="AE709" s="215" t="str">
        <f t="shared" si="58"/>
        <v>C-0000089306</v>
      </c>
      <c r="AF709" s="9" t="s">
        <v>45411</v>
      </c>
      <c r="AG709" s="9"/>
      <c r="AH709" s="9" t="s">
        <v>45412</v>
      </c>
      <c r="AI709" s="9" t="s">
        <v>45412</v>
      </c>
      <c r="AJ709" s="162">
        <v>3000</v>
      </c>
      <c r="AK709" s="171">
        <v>0</v>
      </c>
      <c r="AL709" s="170" t="s">
        <v>5059</v>
      </c>
      <c r="AM709" s="212" t="s">
        <v>5060</v>
      </c>
      <c r="AO709" s="215" t="str">
        <f t="shared" si="59"/>
        <v>C-0000081704</v>
      </c>
      <c r="AP709" s="9" t="s">
        <v>50284</v>
      </c>
      <c r="AQ709" s="9"/>
      <c r="AR709" s="9" t="s">
        <v>2636</v>
      </c>
      <c r="AS709" s="9" t="s">
        <v>2636</v>
      </c>
      <c r="AT709" s="162">
        <v>2000</v>
      </c>
      <c r="AU709" s="171">
        <v>0</v>
      </c>
      <c r="AV709" s="170" t="s">
        <v>4934</v>
      </c>
      <c r="AW709" s="254" t="s">
        <v>4935</v>
      </c>
      <c r="AX709" s="302" t="str">
        <f>IFERROR(IF(MATCH(AV709,DOMAIN!$U:$U,0)&gt;0,VLOOKUP(AV709,DOMAIN!$U:$W,3,0),Portfolio!AV709),AV709)</f>
        <v>A3227</v>
      </c>
      <c r="AY709" s="269">
        <f>MATCH(AO709,'New Deposit Commission'!$A:$A,0)</f>
        <v>9462</v>
      </c>
    </row>
    <row r="710" spans="1:51" ht="15" x14ac:dyDescent="0.25">
      <c r="A710" s="215" t="str">
        <f t="shared" si="55"/>
        <v>C-0000040084</v>
      </c>
      <c r="B710" s="257" t="s">
        <v>30252</v>
      </c>
      <c r="C710" s="257"/>
      <c r="D710" s="257" t="s">
        <v>599</v>
      </c>
      <c r="E710" s="257" t="s">
        <v>599</v>
      </c>
      <c r="F710" s="212">
        <v>18413.47</v>
      </c>
      <c r="G710" s="212">
        <v>0</v>
      </c>
      <c r="H710" s="212" t="s">
        <v>4401</v>
      </c>
      <c r="I710" s="252" t="s">
        <v>2077</v>
      </c>
      <c r="K710" s="215" t="str">
        <f t="shared" si="56"/>
        <v>C-0000036678</v>
      </c>
      <c r="L710" s="257" t="s">
        <v>31168</v>
      </c>
      <c r="M710" s="257"/>
      <c r="N710" s="257" t="s">
        <v>19332</v>
      </c>
      <c r="O710" s="257" t="s">
        <v>19332</v>
      </c>
      <c r="P710" s="212">
        <v>1368.94</v>
      </c>
      <c r="Q710" s="212">
        <v>0</v>
      </c>
      <c r="R710" s="212" t="s">
        <v>3714</v>
      </c>
      <c r="S710" s="212" t="s">
        <v>2897</v>
      </c>
      <c r="U710" s="215" t="str">
        <f t="shared" si="57"/>
        <v>C-0000033050</v>
      </c>
      <c r="V710" s="9" t="s">
        <v>30729</v>
      </c>
      <c r="W710" s="9"/>
      <c r="X710" s="9" t="s">
        <v>12838</v>
      </c>
      <c r="Y710" s="9" t="s">
        <v>12838</v>
      </c>
      <c r="Z710" s="162">
        <v>2595.38</v>
      </c>
      <c r="AA710" s="266">
        <v>0</v>
      </c>
      <c r="AB710" s="266" t="s">
        <v>5751</v>
      </c>
      <c r="AC710" s="212" t="s">
        <v>13744</v>
      </c>
      <c r="AE710" s="215" t="str">
        <f t="shared" si="58"/>
        <v>C-0000039375</v>
      </c>
      <c r="AF710" s="9" t="s">
        <v>30805</v>
      </c>
      <c r="AG710" s="9"/>
      <c r="AH710" s="9" t="s">
        <v>3496</v>
      </c>
      <c r="AI710" s="9" t="s">
        <v>3496</v>
      </c>
      <c r="AJ710" s="162">
        <v>11000</v>
      </c>
      <c r="AK710" s="171">
        <v>0</v>
      </c>
      <c r="AL710" s="170" t="s">
        <v>2514</v>
      </c>
      <c r="AM710" s="212" t="s">
        <v>2515</v>
      </c>
      <c r="AO710" s="215" t="str">
        <f t="shared" si="59"/>
        <v>C-0000091086</v>
      </c>
      <c r="AP710" s="9" t="s">
        <v>50285</v>
      </c>
      <c r="AQ710" s="9"/>
      <c r="AR710" s="9" t="s">
        <v>339</v>
      </c>
      <c r="AS710" s="9" t="s">
        <v>339</v>
      </c>
      <c r="AT710" s="162">
        <v>2000</v>
      </c>
      <c r="AU710" s="171">
        <v>0</v>
      </c>
      <c r="AV710" s="170" t="s">
        <v>4934</v>
      </c>
      <c r="AW710" s="254" t="s">
        <v>4935</v>
      </c>
      <c r="AX710" s="302" t="str">
        <f>IFERROR(IF(MATCH(AV710,DOMAIN!$U:$U,0)&gt;0,VLOOKUP(AV710,DOMAIN!$U:$W,3,0),Portfolio!AV710),AV710)</f>
        <v>A3227</v>
      </c>
      <c r="AY710" s="269">
        <f>MATCH(AO710,'New Deposit Commission'!$A:$A,0)</f>
        <v>9463</v>
      </c>
    </row>
    <row r="711" spans="1:51" ht="15" x14ac:dyDescent="0.25">
      <c r="A711" s="215" t="str">
        <f t="shared" si="55"/>
        <v>C-0000011593</v>
      </c>
      <c r="B711" s="257" t="s">
        <v>28225</v>
      </c>
      <c r="C711" s="257"/>
      <c r="D711" s="257" t="s">
        <v>11880</v>
      </c>
      <c r="E711" s="257" t="s">
        <v>11880</v>
      </c>
      <c r="F711" s="212">
        <v>6022.92</v>
      </c>
      <c r="G711" s="212">
        <v>0</v>
      </c>
      <c r="H711" s="212" t="s">
        <v>4917</v>
      </c>
      <c r="I711" s="252" t="s">
        <v>4918</v>
      </c>
      <c r="K711" s="215" t="str">
        <f t="shared" si="56"/>
        <v>C-0000040084</v>
      </c>
      <c r="L711" s="257" t="s">
        <v>30252</v>
      </c>
      <c r="M711" s="257"/>
      <c r="N711" s="257" t="s">
        <v>599</v>
      </c>
      <c r="O711" s="257" t="s">
        <v>599</v>
      </c>
      <c r="P711" s="212">
        <v>18413.47</v>
      </c>
      <c r="Q711" s="212">
        <v>0</v>
      </c>
      <c r="R711" s="212" t="s">
        <v>4401</v>
      </c>
      <c r="S711" s="212" t="s">
        <v>2077</v>
      </c>
      <c r="U711" s="215" t="str">
        <f t="shared" si="57"/>
        <v>C-0000037822</v>
      </c>
      <c r="V711" s="9" t="s">
        <v>27765</v>
      </c>
      <c r="W711" s="9"/>
      <c r="X711" s="9" t="s">
        <v>10890</v>
      </c>
      <c r="Y711" s="9" t="s">
        <v>10890</v>
      </c>
      <c r="Z711" s="162">
        <v>7124.39</v>
      </c>
      <c r="AA711" s="266">
        <v>0</v>
      </c>
      <c r="AB711" s="266" t="s">
        <v>3426</v>
      </c>
      <c r="AC711" s="212" t="s">
        <v>3427</v>
      </c>
      <c r="AE711" s="215" t="str">
        <f t="shared" si="58"/>
        <v>C-0000039225</v>
      </c>
      <c r="AF711" s="9" t="s">
        <v>29861</v>
      </c>
      <c r="AG711" s="9"/>
      <c r="AH711" s="9" t="s">
        <v>13911</v>
      </c>
      <c r="AI711" s="9" t="s">
        <v>13911</v>
      </c>
      <c r="AJ711" s="162">
        <v>2000</v>
      </c>
      <c r="AK711" s="171">
        <v>0</v>
      </c>
      <c r="AL711" s="170" t="s">
        <v>4934</v>
      </c>
      <c r="AM711" s="212" t="s">
        <v>4935</v>
      </c>
      <c r="AO711" s="215" t="str">
        <f t="shared" si="59"/>
        <v>C-0000067264</v>
      </c>
      <c r="AP711" s="9" t="s">
        <v>28145</v>
      </c>
      <c r="AQ711" s="9"/>
      <c r="AR711" s="9" t="s">
        <v>11708</v>
      </c>
      <c r="AS711" s="9" t="s">
        <v>11708</v>
      </c>
      <c r="AT711" s="162">
        <v>40000</v>
      </c>
      <c r="AU711" s="171">
        <v>0</v>
      </c>
      <c r="AV711" s="170" t="s">
        <v>4746</v>
      </c>
      <c r="AW711" s="254" t="s">
        <v>4747</v>
      </c>
      <c r="AX711" s="302" t="str">
        <f>IFERROR(IF(MATCH(AV711,DOMAIN!$U:$U,0)&gt;0,VLOOKUP(AV711,DOMAIN!$U:$W,3,0),Portfolio!AV711),AV711)</f>
        <v>A3329</v>
      </c>
      <c r="AY711" s="269">
        <f>MATCH(AO711,'New Deposit Commission'!$A:$A,0)</f>
        <v>1415</v>
      </c>
    </row>
    <row r="712" spans="1:51" ht="15" x14ac:dyDescent="0.25">
      <c r="A712" s="215" t="str">
        <f t="shared" si="55"/>
        <v>C-0000038003</v>
      </c>
      <c r="B712" s="257" t="s">
        <v>28249</v>
      </c>
      <c r="C712" s="257"/>
      <c r="D712" s="257" t="s">
        <v>11940</v>
      </c>
      <c r="E712" s="257" t="s">
        <v>11940</v>
      </c>
      <c r="F712" s="212">
        <v>1004.69</v>
      </c>
      <c r="G712" s="212">
        <v>0</v>
      </c>
      <c r="H712" s="212" t="s">
        <v>3255</v>
      </c>
      <c r="I712" s="252" t="s">
        <v>3256</v>
      </c>
      <c r="K712" s="215" t="str">
        <f t="shared" si="56"/>
        <v>C-0000011593</v>
      </c>
      <c r="L712" s="257" t="s">
        <v>28225</v>
      </c>
      <c r="M712" s="257"/>
      <c r="N712" s="257" t="s">
        <v>11880</v>
      </c>
      <c r="O712" s="257" t="s">
        <v>11880</v>
      </c>
      <c r="P712" s="212">
        <v>6022.92</v>
      </c>
      <c r="Q712" s="212">
        <v>0</v>
      </c>
      <c r="R712" s="212" t="s">
        <v>4917</v>
      </c>
      <c r="S712" s="212" t="s">
        <v>4918</v>
      </c>
      <c r="U712" s="215" t="str">
        <f t="shared" si="57"/>
        <v>C-0000032524</v>
      </c>
      <c r="V712" s="9" t="s">
        <v>27696</v>
      </c>
      <c r="W712" s="9"/>
      <c r="X712" s="9" t="s">
        <v>1428</v>
      </c>
      <c r="Y712" s="9" t="s">
        <v>1428</v>
      </c>
      <c r="Z712" s="162">
        <v>1480.84</v>
      </c>
      <c r="AA712" s="266">
        <v>0</v>
      </c>
      <c r="AB712" s="266" t="s">
        <v>3426</v>
      </c>
      <c r="AC712" s="212" t="s">
        <v>3427</v>
      </c>
      <c r="AE712" s="215" t="str">
        <f t="shared" si="58"/>
        <v>C-0000090871</v>
      </c>
      <c r="AF712" s="9" t="s">
        <v>49270</v>
      </c>
      <c r="AG712" s="9"/>
      <c r="AH712" s="9" t="s">
        <v>49271</v>
      </c>
      <c r="AI712" s="9" t="s">
        <v>49271</v>
      </c>
      <c r="AJ712" s="162">
        <v>1000</v>
      </c>
      <c r="AK712" s="171">
        <v>0</v>
      </c>
      <c r="AL712" s="170" t="s">
        <v>4934</v>
      </c>
      <c r="AM712" s="212" t="s">
        <v>4935</v>
      </c>
      <c r="AO712" s="215" t="str">
        <f t="shared" si="59"/>
        <v>C-0000008961</v>
      </c>
      <c r="AP712" s="9" t="s">
        <v>27947</v>
      </c>
      <c r="AQ712" s="9"/>
      <c r="AR712" s="9" t="s">
        <v>42325</v>
      </c>
      <c r="AS712" s="9" t="s">
        <v>42325</v>
      </c>
      <c r="AT712" s="162">
        <v>17000</v>
      </c>
      <c r="AU712" s="171">
        <v>0</v>
      </c>
      <c r="AV712" s="170" t="s">
        <v>2009</v>
      </c>
      <c r="AW712" s="254" t="s">
        <v>2010</v>
      </c>
      <c r="AX712" s="302" t="str">
        <f>IFERROR(IF(MATCH(AV712,DOMAIN!$U:$U,0)&gt;0,VLOOKUP(AV712,DOMAIN!$U:$W,3,0),Portfolio!AV712),AV712)</f>
        <v>A3821</v>
      </c>
      <c r="AY712" s="269">
        <f>MATCH(AO712,'New Deposit Commission'!$A:$A,0)</f>
        <v>1538</v>
      </c>
    </row>
    <row r="713" spans="1:51" ht="15" x14ac:dyDescent="0.25">
      <c r="A713" s="215" t="str">
        <f t="shared" si="55"/>
        <v>C-0000036868</v>
      </c>
      <c r="B713" s="257" t="s">
        <v>30050</v>
      </c>
      <c r="C713" s="257"/>
      <c r="D713" s="257" t="s">
        <v>16111</v>
      </c>
      <c r="E713" s="257" t="s">
        <v>16111</v>
      </c>
      <c r="F713" s="212">
        <v>1167.3800000000001</v>
      </c>
      <c r="G713" s="212">
        <v>0</v>
      </c>
      <c r="H713" s="212" t="s">
        <v>43246</v>
      </c>
      <c r="I713" s="252" t="s">
        <v>4508</v>
      </c>
      <c r="K713" s="215" t="str">
        <f t="shared" si="56"/>
        <v>C-0000038003</v>
      </c>
      <c r="L713" s="257" t="s">
        <v>28249</v>
      </c>
      <c r="M713" s="257"/>
      <c r="N713" s="257" t="s">
        <v>11940</v>
      </c>
      <c r="O713" s="257" t="s">
        <v>11940</v>
      </c>
      <c r="P713" s="212">
        <v>1004.69</v>
      </c>
      <c r="Q713" s="212">
        <v>0</v>
      </c>
      <c r="R713" s="212" t="s">
        <v>3255</v>
      </c>
      <c r="S713" s="212" t="s">
        <v>3256</v>
      </c>
      <c r="U713" s="215" t="str">
        <f t="shared" si="57"/>
        <v>C-0000032497</v>
      </c>
      <c r="V713" s="9" t="s">
        <v>31031</v>
      </c>
      <c r="W713" s="9"/>
      <c r="X713" s="9" t="s">
        <v>18908</v>
      </c>
      <c r="Y713" s="9" t="s">
        <v>18908</v>
      </c>
      <c r="Z713" s="162">
        <v>631.15</v>
      </c>
      <c r="AA713" s="266">
        <v>0</v>
      </c>
      <c r="AB713" s="266" t="s">
        <v>5751</v>
      </c>
      <c r="AC713" s="212" t="s">
        <v>16968</v>
      </c>
      <c r="AE713" s="215" t="str">
        <f t="shared" si="58"/>
        <v>C-0000084325</v>
      </c>
      <c r="AF713" s="9" t="s">
        <v>47654</v>
      </c>
      <c r="AG713" s="9"/>
      <c r="AH713" s="9" t="s">
        <v>16951</v>
      </c>
      <c r="AI713" s="9" t="s">
        <v>16951</v>
      </c>
      <c r="AJ713" s="162">
        <v>220000</v>
      </c>
      <c r="AK713" s="171">
        <v>0</v>
      </c>
      <c r="AL713" s="170" t="s">
        <v>2690</v>
      </c>
      <c r="AM713" s="212" t="s">
        <v>2691</v>
      </c>
      <c r="AO713" s="215" t="str">
        <f t="shared" si="59"/>
        <v>C-0000089540</v>
      </c>
      <c r="AP713" s="9" t="s">
        <v>46732</v>
      </c>
      <c r="AQ713" s="9"/>
      <c r="AR713" s="9" t="s">
        <v>1469</v>
      </c>
      <c r="AS713" s="9" t="s">
        <v>1469</v>
      </c>
      <c r="AT713" s="162">
        <v>30000</v>
      </c>
      <c r="AU713" s="171">
        <v>0</v>
      </c>
      <c r="AV713" s="170" t="s">
        <v>202</v>
      </c>
      <c r="AW713" s="254" t="s">
        <v>203</v>
      </c>
      <c r="AX713" s="302" t="str">
        <f>IFERROR(IF(MATCH(AV713,DOMAIN!$U:$U,0)&gt;0,VLOOKUP(AV713,DOMAIN!$U:$W,3,0),Portfolio!AV713),AV713)</f>
        <v>A1140</v>
      </c>
      <c r="AY713" s="269">
        <f>MATCH(AO713,'New Deposit Commission'!$A:$A,0)</f>
        <v>8977</v>
      </c>
    </row>
    <row r="714" spans="1:51" ht="15" x14ac:dyDescent="0.25">
      <c r="A714" s="215" t="str">
        <f t="shared" si="55"/>
        <v>C-0000035817</v>
      </c>
      <c r="B714" s="257" t="s">
        <v>28553</v>
      </c>
      <c r="C714" s="257"/>
      <c r="D714" s="257" t="s">
        <v>5353</v>
      </c>
      <c r="E714" s="257" t="s">
        <v>5353</v>
      </c>
      <c r="F714" s="212">
        <v>2414.2600000000002</v>
      </c>
      <c r="G714" s="212">
        <v>0</v>
      </c>
      <c r="H714" s="212" t="s">
        <v>5751</v>
      </c>
      <c r="I714" s="252" t="s">
        <v>12645</v>
      </c>
      <c r="K714" s="215" t="str">
        <f t="shared" si="56"/>
        <v>C-0000036868</v>
      </c>
      <c r="L714" s="257" t="s">
        <v>30050</v>
      </c>
      <c r="M714" s="257"/>
      <c r="N714" s="257" t="s">
        <v>16111</v>
      </c>
      <c r="O714" s="257" t="s">
        <v>16111</v>
      </c>
      <c r="P714" s="212">
        <v>1167.3800000000001</v>
      </c>
      <c r="Q714" s="212">
        <v>0</v>
      </c>
      <c r="R714" s="212" t="s">
        <v>43246</v>
      </c>
      <c r="S714" s="212" t="s">
        <v>4508</v>
      </c>
      <c r="U714" s="215" t="str">
        <f t="shared" si="57"/>
        <v>C-0000033481</v>
      </c>
      <c r="V714" s="9" t="s">
        <v>27704</v>
      </c>
      <c r="W714" s="9"/>
      <c r="X714" s="9" t="s">
        <v>10773</v>
      </c>
      <c r="Y714" s="9" t="s">
        <v>10773</v>
      </c>
      <c r="Z714" s="162">
        <v>1074.8699999999999</v>
      </c>
      <c r="AA714" s="266">
        <v>0</v>
      </c>
      <c r="AB714" s="266" t="s">
        <v>3895</v>
      </c>
      <c r="AC714" s="212" t="s">
        <v>3896</v>
      </c>
      <c r="AE714" s="215" t="str">
        <f t="shared" si="58"/>
        <v>C-0000089739</v>
      </c>
      <c r="AF714" s="9" t="s">
        <v>46730</v>
      </c>
      <c r="AG714" s="9"/>
      <c r="AH714" s="9" t="s">
        <v>46731</v>
      </c>
      <c r="AI714" s="9" t="s">
        <v>46731</v>
      </c>
      <c r="AJ714" s="162">
        <v>25000</v>
      </c>
      <c r="AK714" s="171">
        <v>0</v>
      </c>
      <c r="AL714" s="170" t="s">
        <v>2548</v>
      </c>
      <c r="AM714" s="212" t="s">
        <v>2549</v>
      </c>
      <c r="AO714" s="215" t="str">
        <f t="shared" si="59"/>
        <v>C-0000091085</v>
      </c>
      <c r="AP714" s="9" t="s">
        <v>50286</v>
      </c>
      <c r="AQ714" s="9"/>
      <c r="AR714" s="9" t="s">
        <v>17502</v>
      </c>
      <c r="AS714" s="9" t="s">
        <v>17502</v>
      </c>
      <c r="AT714" s="162">
        <v>2000</v>
      </c>
      <c r="AU714" s="171">
        <v>0</v>
      </c>
      <c r="AV714" s="170" t="s">
        <v>4934</v>
      </c>
      <c r="AW714" s="254" t="s">
        <v>4935</v>
      </c>
      <c r="AX714" s="302" t="str">
        <f>IFERROR(IF(MATCH(AV714,DOMAIN!$U:$U,0)&gt;0,VLOOKUP(AV714,DOMAIN!$U:$W,3,0),Portfolio!AV714),AV714)</f>
        <v>A3227</v>
      </c>
      <c r="AY714" s="269">
        <f>MATCH(AO714,'New Deposit Commission'!$A:$A,0)</f>
        <v>9464</v>
      </c>
    </row>
    <row r="715" spans="1:51" ht="15" x14ac:dyDescent="0.25">
      <c r="A715" s="215" t="str">
        <f t="shared" si="55"/>
        <v>C-0000006573</v>
      </c>
      <c r="B715" s="257" t="s">
        <v>30933</v>
      </c>
      <c r="C715" s="257"/>
      <c r="D715" s="257" t="s">
        <v>18616</v>
      </c>
      <c r="E715" s="257" t="s">
        <v>18616</v>
      </c>
      <c r="F715" s="212">
        <v>2473.6999999999998</v>
      </c>
      <c r="G715" s="212">
        <v>0</v>
      </c>
      <c r="H715" s="212" t="s">
        <v>5751</v>
      </c>
      <c r="I715" s="252" t="s">
        <v>18617</v>
      </c>
      <c r="K715" s="215" t="str">
        <f t="shared" si="56"/>
        <v>C-0000035817</v>
      </c>
      <c r="L715" s="257" t="s">
        <v>28553</v>
      </c>
      <c r="M715" s="257"/>
      <c r="N715" s="257" t="s">
        <v>5353</v>
      </c>
      <c r="O715" s="257" t="s">
        <v>5353</v>
      </c>
      <c r="P715" s="212">
        <v>2414.2600000000002</v>
      </c>
      <c r="Q715" s="212">
        <v>0</v>
      </c>
      <c r="R715" s="212" t="s">
        <v>5751</v>
      </c>
      <c r="S715" s="212" t="s">
        <v>12645</v>
      </c>
      <c r="U715" s="215" t="str">
        <f t="shared" si="57"/>
        <v>C-0000032003</v>
      </c>
      <c r="V715" s="9" t="s">
        <v>27705</v>
      </c>
      <c r="W715" s="9"/>
      <c r="X715" s="9" t="s">
        <v>10775</v>
      </c>
      <c r="Y715" s="9" t="s">
        <v>10775</v>
      </c>
      <c r="Z715" s="162">
        <v>3665.08</v>
      </c>
      <c r="AA715" s="266">
        <v>0</v>
      </c>
      <c r="AB715" s="266" t="s">
        <v>3426</v>
      </c>
      <c r="AC715" s="212" t="s">
        <v>3427</v>
      </c>
      <c r="AE715" s="215" t="str">
        <f t="shared" si="58"/>
        <v>C-0000081704</v>
      </c>
      <c r="AF715" s="9" t="s">
        <v>50284</v>
      </c>
      <c r="AG715" s="9"/>
      <c r="AH715" s="9" t="s">
        <v>2636</v>
      </c>
      <c r="AI715" s="9" t="s">
        <v>2636</v>
      </c>
      <c r="AJ715" s="162">
        <v>1000</v>
      </c>
      <c r="AK715" s="171">
        <v>0</v>
      </c>
      <c r="AL715" s="170" t="s">
        <v>4934</v>
      </c>
      <c r="AM715" s="212" t="s">
        <v>4935</v>
      </c>
      <c r="AO715" s="215" t="str">
        <f t="shared" si="59"/>
        <v>C-0000009086</v>
      </c>
      <c r="AP715" s="9" t="s">
        <v>44450</v>
      </c>
      <c r="AQ715" s="9"/>
      <c r="AR715" s="9" t="s">
        <v>44451</v>
      </c>
      <c r="AS715" s="9" t="s">
        <v>44451</v>
      </c>
      <c r="AT715" s="162">
        <v>20000</v>
      </c>
      <c r="AU715" s="171">
        <v>0</v>
      </c>
      <c r="AV715" s="170" t="s">
        <v>4461</v>
      </c>
      <c r="AW715" s="254" t="s">
        <v>12015</v>
      </c>
      <c r="AX715" s="302" t="str">
        <f>IFERROR(IF(MATCH(AV715,DOMAIN!$U:$U,0)&gt;0,VLOOKUP(AV715,DOMAIN!$U:$W,3,0),Portfolio!AV715),AV715)</f>
        <v>A1877</v>
      </c>
      <c r="AY715" s="269">
        <f>MATCH(AO715,'New Deposit Commission'!$A:$A,0)</f>
        <v>8437</v>
      </c>
    </row>
    <row r="716" spans="1:51" ht="15" x14ac:dyDescent="0.25">
      <c r="A716" s="215" t="str">
        <f t="shared" si="55"/>
        <v>C-0000034968</v>
      </c>
      <c r="B716" s="257" t="s">
        <v>25384</v>
      </c>
      <c r="C716" s="257"/>
      <c r="D716" s="257" t="s">
        <v>5976</v>
      </c>
      <c r="E716" s="257" t="s">
        <v>5976</v>
      </c>
      <c r="F716" s="212">
        <v>2524.69</v>
      </c>
      <c r="G716" s="212">
        <v>0</v>
      </c>
      <c r="H716" s="212" t="s">
        <v>5053</v>
      </c>
      <c r="I716" s="252" t="s">
        <v>5054</v>
      </c>
      <c r="K716" s="215" t="str">
        <f t="shared" si="56"/>
        <v>C-0000006573</v>
      </c>
      <c r="L716" s="257" t="s">
        <v>30933</v>
      </c>
      <c r="M716" s="257"/>
      <c r="N716" s="257" t="s">
        <v>18616</v>
      </c>
      <c r="O716" s="257" t="s">
        <v>18616</v>
      </c>
      <c r="P716" s="212">
        <v>2473.6999999999998</v>
      </c>
      <c r="Q716" s="212">
        <v>0</v>
      </c>
      <c r="R716" s="212" t="s">
        <v>5751</v>
      </c>
      <c r="S716" s="212" t="s">
        <v>18617</v>
      </c>
      <c r="U716" s="215" t="str">
        <f t="shared" si="57"/>
        <v>C-0000036678</v>
      </c>
      <c r="V716" s="9" t="s">
        <v>31168</v>
      </c>
      <c r="W716" s="9"/>
      <c r="X716" s="9" t="s">
        <v>19332</v>
      </c>
      <c r="Y716" s="9" t="s">
        <v>19332</v>
      </c>
      <c r="Z716" s="162">
        <v>1368.94</v>
      </c>
      <c r="AA716" s="266">
        <v>0</v>
      </c>
      <c r="AB716" s="266" t="s">
        <v>3714</v>
      </c>
      <c r="AC716" s="212" t="s">
        <v>2897</v>
      </c>
      <c r="AE716" s="215" t="str">
        <f t="shared" si="58"/>
        <v>C-0000091086</v>
      </c>
      <c r="AF716" s="9" t="s">
        <v>50285</v>
      </c>
      <c r="AG716" s="9"/>
      <c r="AH716" s="9" t="s">
        <v>339</v>
      </c>
      <c r="AI716" s="9" t="s">
        <v>339</v>
      </c>
      <c r="AJ716" s="162">
        <v>1000</v>
      </c>
      <c r="AK716" s="171">
        <v>0</v>
      </c>
      <c r="AL716" s="170" t="s">
        <v>4934</v>
      </c>
      <c r="AM716" s="212" t="s">
        <v>4935</v>
      </c>
      <c r="AO716" s="215" t="str">
        <f t="shared" si="59"/>
        <v>C-0000088910</v>
      </c>
      <c r="AP716" s="9" t="s">
        <v>43775</v>
      </c>
      <c r="AQ716" s="9"/>
      <c r="AR716" s="9" t="s">
        <v>2405</v>
      </c>
      <c r="AS716" s="9" t="s">
        <v>2405</v>
      </c>
      <c r="AT716" s="162">
        <v>2000</v>
      </c>
      <c r="AU716" s="171">
        <v>0</v>
      </c>
      <c r="AV716" s="170" t="s">
        <v>4934</v>
      </c>
      <c r="AW716" s="254" t="s">
        <v>4935</v>
      </c>
      <c r="AX716" s="302" t="str">
        <f>IFERROR(IF(MATCH(AV716,DOMAIN!$U:$U,0)&gt;0,VLOOKUP(AV716,DOMAIN!$U:$W,3,0),Portfolio!AV716),AV716)</f>
        <v>A3227</v>
      </c>
      <c r="AY716" s="269">
        <f>MATCH(AO716,'New Deposit Commission'!$A:$A,0)</f>
        <v>8445</v>
      </c>
    </row>
    <row r="717" spans="1:51" ht="15" x14ac:dyDescent="0.25">
      <c r="A717" s="215" t="str">
        <f t="shared" si="55"/>
        <v>C-0000036041</v>
      </c>
      <c r="B717" s="257" t="s">
        <v>25412</v>
      </c>
      <c r="C717" s="257"/>
      <c r="D717" s="257" t="s">
        <v>6029</v>
      </c>
      <c r="E717" s="257" t="s">
        <v>6029</v>
      </c>
      <c r="F717" s="212">
        <v>8587.93</v>
      </c>
      <c r="G717" s="212">
        <v>0</v>
      </c>
      <c r="H717" s="212" t="s">
        <v>5114</v>
      </c>
      <c r="I717" s="252" t="s">
        <v>5115</v>
      </c>
      <c r="K717" s="215" t="str">
        <f t="shared" si="56"/>
        <v>C-0000034968</v>
      </c>
      <c r="L717" s="257" t="s">
        <v>25384</v>
      </c>
      <c r="M717" s="257"/>
      <c r="N717" s="257" t="s">
        <v>5976</v>
      </c>
      <c r="O717" s="257" t="s">
        <v>5976</v>
      </c>
      <c r="P717" s="212">
        <v>2524.69</v>
      </c>
      <c r="Q717" s="212">
        <v>0</v>
      </c>
      <c r="R717" s="212" t="s">
        <v>5053</v>
      </c>
      <c r="S717" s="212" t="s">
        <v>5054</v>
      </c>
      <c r="U717" s="215" t="str">
        <f t="shared" si="57"/>
        <v>C-0000040084</v>
      </c>
      <c r="V717" s="9" t="s">
        <v>30252</v>
      </c>
      <c r="W717" s="9"/>
      <c r="X717" s="9" t="s">
        <v>599</v>
      </c>
      <c r="Y717" s="9" t="s">
        <v>599</v>
      </c>
      <c r="Z717" s="162">
        <v>18413.47</v>
      </c>
      <c r="AA717" s="266">
        <v>0</v>
      </c>
      <c r="AB717" s="266" t="s">
        <v>4401</v>
      </c>
      <c r="AC717" s="212" t="s">
        <v>2077</v>
      </c>
      <c r="AE717" s="215" t="str">
        <f t="shared" si="58"/>
        <v>C-0000067264</v>
      </c>
      <c r="AF717" s="9" t="s">
        <v>28145</v>
      </c>
      <c r="AG717" s="9"/>
      <c r="AH717" s="9" t="s">
        <v>11708</v>
      </c>
      <c r="AI717" s="9" t="s">
        <v>11708</v>
      </c>
      <c r="AJ717" s="162">
        <v>30000</v>
      </c>
      <c r="AK717" s="171">
        <v>0</v>
      </c>
      <c r="AL717" s="170" t="s">
        <v>4746</v>
      </c>
      <c r="AM717" s="212" t="s">
        <v>4747</v>
      </c>
      <c r="AO717" s="215" t="str">
        <f t="shared" si="59"/>
        <v>C-0000039156</v>
      </c>
      <c r="AP717" s="9" t="s">
        <v>45604</v>
      </c>
      <c r="AQ717" s="9"/>
      <c r="AR717" s="9" t="s">
        <v>2488</v>
      </c>
      <c r="AS717" s="9" t="s">
        <v>2488</v>
      </c>
      <c r="AT717" s="162">
        <v>2000</v>
      </c>
      <c r="AU717" s="171">
        <v>0</v>
      </c>
      <c r="AV717" s="170" t="s">
        <v>4934</v>
      </c>
      <c r="AW717" s="254" t="s">
        <v>4935</v>
      </c>
      <c r="AX717" s="302" t="str">
        <f>IFERROR(IF(MATCH(AV717,DOMAIN!$U:$U,0)&gt;0,VLOOKUP(AV717,DOMAIN!$U:$W,3,0),Portfolio!AV717),AV717)</f>
        <v>A3227</v>
      </c>
      <c r="AY717" s="269">
        <f>MATCH(AO717,'New Deposit Commission'!$A:$A,0)</f>
        <v>8905</v>
      </c>
    </row>
    <row r="718" spans="1:51" ht="15" x14ac:dyDescent="0.25">
      <c r="A718" s="215" t="str">
        <f t="shared" si="55"/>
        <v>C-0000030993</v>
      </c>
      <c r="B718" s="257" t="s">
        <v>25995</v>
      </c>
      <c r="C718" s="257"/>
      <c r="D718" s="257" t="s">
        <v>7235</v>
      </c>
      <c r="E718" s="257" t="s">
        <v>7235</v>
      </c>
      <c r="F718" s="212">
        <v>4022645.31</v>
      </c>
      <c r="G718" s="212">
        <v>0</v>
      </c>
      <c r="H718" s="212" t="s">
        <v>1884</v>
      </c>
      <c r="I718" s="252" t="s">
        <v>1885</v>
      </c>
      <c r="K718" s="215" t="str">
        <f t="shared" si="56"/>
        <v>C-0000036041</v>
      </c>
      <c r="L718" s="257" t="s">
        <v>25412</v>
      </c>
      <c r="M718" s="257"/>
      <c r="N718" s="257" t="s">
        <v>6029</v>
      </c>
      <c r="O718" s="257" t="s">
        <v>6029</v>
      </c>
      <c r="P718" s="212">
        <v>8587.93</v>
      </c>
      <c r="Q718" s="212">
        <v>0</v>
      </c>
      <c r="R718" s="212" t="s">
        <v>5114</v>
      </c>
      <c r="S718" s="212" t="s">
        <v>5115</v>
      </c>
      <c r="U718" s="215" t="str">
        <f t="shared" si="57"/>
        <v>C-0000011593</v>
      </c>
      <c r="V718" s="9" t="s">
        <v>28225</v>
      </c>
      <c r="W718" s="9"/>
      <c r="X718" s="9" t="s">
        <v>11880</v>
      </c>
      <c r="Y718" s="9" t="s">
        <v>11880</v>
      </c>
      <c r="Z718" s="162">
        <v>6022.92</v>
      </c>
      <c r="AA718" s="266">
        <v>0</v>
      </c>
      <c r="AB718" s="266" t="s">
        <v>4917</v>
      </c>
      <c r="AC718" s="212" t="s">
        <v>4918</v>
      </c>
      <c r="AE718" s="215" t="str">
        <f t="shared" si="58"/>
        <v>C-0000008961</v>
      </c>
      <c r="AF718" s="9" t="s">
        <v>27947</v>
      </c>
      <c r="AG718" s="9"/>
      <c r="AH718" s="9" t="s">
        <v>42325</v>
      </c>
      <c r="AI718" s="9" t="s">
        <v>42325</v>
      </c>
      <c r="AJ718" s="162">
        <v>16000</v>
      </c>
      <c r="AK718" s="171">
        <v>0</v>
      </c>
      <c r="AL718" s="170" t="s">
        <v>2009</v>
      </c>
      <c r="AM718" s="212" t="s">
        <v>2010</v>
      </c>
      <c r="AO718" s="215" t="str">
        <f t="shared" si="59"/>
        <v>C-0000073449</v>
      </c>
      <c r="AP718" s="9" t="s">
        <v>28333</v>
      </c>
      <c r="AQ718" s="9"/>
      <c r="AR718" s="9" t="s">
        <v>1861</v>
      </c>
      <c r="AS718" s="9" t="s">
        <v>1861</v>
      </c>
      <c r="AT718" s="162">
        <v>15000</v>
      </c>
      <c r="AU718" s="171">
        <v>0</v>
      </c>
      <c r="AV718" s="170" t="s">
        <v>4934</v>
      </c>
      <c r="AW718" s="254" t="s">
        <v>4935</v>
      </c>
      <c r="AX718" s="302" t="str">
        <f>IFERROR(IF(MATCH(AV718,DOMAIN!$U:$U,0)&gt;0,VLOOKUP(AV718,DOMAIN!$U:$W,3,0),Portfolio!AV718),AV718)</f>
        <v>A3227</v>
      </c>
      <c r="AY718" s="269">
        <f>MATCH(AO718,'New Deposit Commission'!$A:$A,0)</f>
        <v>5425</v>
      </c>
    </row>
    <row r="719" spans="1:51" ht="15" x14ac:dyDescent="0.25">
      <c r="A719" s="215" t="str">
        <f t="shared" si="55"/>
        <v>C-0000033635</v>
      </c>
      <c r="B719" s="257" t="s">
        <v>29225</v>
      </c>
      <c r="C719" s="257"/>
      <c r="D719" s="257" t="s">
        <v>14104</v>
      </c>
      <c r="E719" s="257" t="s">
        <v>14104</v>
      </c>
      <c r="F719" s="212">
        <v>1262.22</v>
      </c>
      <c r="G719" s="212">
        <v>0</v>
      </c>
      <c r="H719" s="212" t="s">
        <v>269</v>
      </c>
      <c r="I719" s="252" t="s">
        <v>270</v>
      </c>
      <c r="K719" s="215" t="str">
        <f t="shared" si="56"/>
        <v>C-0000030993</v>
      </c>
      <c r="L719" s="257" t="s">
        <v>25995</v>
      </c>
      <c r="M719" s="257"/>
      <c r="N719" s="257" t="s">
        <v>7235</v>
      </c>
      <c r="O719" s="257" t="s">
        <v>7235</v>
      </c>
      <c r="P719" s="212">
        <v>4022645.31</v>
      </c>
      <c r="Q719" s="212">
        <v>0</v>
      </c>
      <c r="R719" s="212" t="s">
        <v>1884</v>
      </c>
      <c r="S719" s="212" t="s">
        <v>1885</v>
      </c>
      <c r="U719" s="215" t="str">
        <f t="shared" si="57"/>
        <v>C-0000038003</v>
      </c>
      <c r="V719" s="9" t="s">
        <v>28249</v>
      </c>
      <c r="W719" s="9"/>
      <c r="X719" s="9" t="s">
        <v>11940</v>
      </c>
      <c r="Y719" s="9" t="s">
        <v>11940</v>
      </c>
      <c r="Z719" s="162">
        <v>1004.69</v>
      </c>
      <c r="AA719" s="266">
        <v>0</v>
      </c>
      <c r="AB719" s="266" t="s">
        <v>3255</v>
      </c>
      <c r="AC719" s="212" t="s">
        <v>3256</v>
      </c>
      <c r="AE719" s="215" t="str">
        <f t="shared" si="58"/>
        <v>C-0000089540</v>
      </c>
      <c r="AF719" s="9" t="s">
        <v>46732</v>
      </c>
      <c r="AG719" s="9"/>
      <c r="AH719" s="9" t="s">
        <v>1469</v>
      </c>
      <c r="AI719" s="9" t="s">
        <v>1469</v>
      </c>
      <c r="AJ719" s="162">
        <v>25000</v>
      </c>
      <c r="AK719" s="171">
        <v>0</v>
      </c>
      <c r="AL719" s="170" t="s">
        <v>202</v>
      </c>
      <c r="AM719" s="212" t="s">
        <v>203</v>
      </c>
      <c r="AO719" s="215" t="str">
        <f t="shared" si="59"/>
        <v>C-0000089792</v>
      </c>
      <c r="AP719" s="9" t="s">
        <v>46733</v>
      </c>
      <c r="AQ719" s="9"/>
      <c r="AR719" s="9" t="s">
        <v>46734</v>
      </c>
      <c r="AS719" s="9" t="s">
        <v>46734</v>
      </c>
      <c r="AT719" s="162">
        <v>2000</v>
      </c>
      <c r="AU719" s="171">
        <v>0</v>
      </c>
      <c r="AV719" s="170" t="s">
        <v>2675</v>
      </c>
      <c r="AW719" s="254" t="s">
        <v>339</v>
      </c>
      <c r="AX719" s="302" t="str">
        <f>IFERROR(IF(MATCH(AV719,DOMAIN!$U:$U,0)&gt;0,VLOOKUP(AV719,DOMAIN!$U:$W,3,0),Portfolio!AV719),AV719)</f>
        <v>A3477</v>
      </c>
      <c r="AY719" s="269">
        <f>MATCH(AO719,'New Deposit Commission'!$A:$A,0)</f>
        <v>8978</v>
      </c>
    </row>
    <row r="720" spans="1:51" ht="15" x14ac:dyDescent="0.25">
      <c r="A720" s="215" t="str">
        <f t="shared" si="55"/>
        <v>C-0000032264</v>
      </c>
      <c r="B720" s="257" t="s">
        <v>26491</v>
      </c>
      <c r="C720" s="257"/>
      <c r="D720" s="257" t="s">
        <v>833</v>
      </c>
      <c r="E720" s="257" t="s">
        <v>833</v>
      </c>
      <c r="F720" s="212">
        <v>631.15</v>
      </c>
      <c r="G720" s="212">
        <v>0</v>
      </c>
      <c r="H720" s="212" t="s">
        <v>654</v>
      </c>
      <c r="I720" s="252" t="s">
        <v>655</v>
      </c>
      <c r="K720" s="215" t="str">
        <f t="shared" si="56"/>
        <v>C-0000033635</v>
      </c>
      <c r="L720" s="257" t="s">
        <v>29225</v>
      </c>
      <c r="M720" s="257"/>
      <c r="N720" s="257" t="s">
        <v>14104</v>
      </c>
      <c r="O720" s="257" t="s">
        <v>14104</v>
      </c>
      <c r="P720" s="212">
        <v>1262.22</v>
      </c>
      <c r="Q720" s="212">
        <v>0</v>
      </c>
      <c r="R720" s="212" t="s">
        <v>269</v>
      </c>
      <c r="S720" s="212" t="s">
        <v>270</v>
      </c>
      <c r="U720" s="215" t="str">
        <f t="shared" si="57"/>
        <v>C-0000036868</v>
      </c>
      <c r="V720" s="9" t="s">
        <v>30050</v>
      </c>
      <c r="W720" s="9"/>
      <c r="X720" s="9" t="s">
        <v>16111</v>
      </c>
      <c r="Y720" s="9" t="s">
        <v>16111</v>
      </c>
      <c r="Z720" s="162">
        <v>1167.3800000000001</v>
      </c>
      <c r="AA720" s="266">
        <v>0</v>
      </c>
      <c r="AB720" s="266" t="s">
        <v>43246</v>
      </c>
      <c r="AC720" s="212" t="s">
        <v>4508</v>
      </c>
      <c r="AE720" s="215" t="str">
        <f t="shared" si="58"/>
        <v>C-0000091085</v>
      </c>
      <c r="AF720" s="9" t="s">
        <v>50286</v>
      </c>
      <c r="AG720" s="9"/>
      <c r="AH720" s="9" t="s">
        <v>17502</v>
      </c>
      <c r="AI720" s="9" t="s">
        <v>17502</v>
      </c>
      <c r="AJ720" s="162">
        <v>1000</v>
      </c>
      <c r="AK720" s="171">
        <v>0</v>
      </c>
      <c r="AL720" s="170" t="s">
        <v>4934</v>
      </c>
      <c r="AM720" s="212" t="s">
        <v>4935</v>
      </c>
      <c r="AO720" s="215" t="str">
        <f t="shared" si="59"/>
        <v>C-0000083907</v>
      </c>
      <c r="AP720" s="9" t="s">
        <v>30740</v>
      </c>
      <c r="AQ720" s="9"/>
      <c r="AR720" s="9" t="s">
        <v>187</v>
      </c>
      <c r="AS720" s="9" t="s">
        <v>187</v>
      </c>
      <c r="AT720" s="162">
        <v>16000</v>
      </c>
      <c r="AU720" s="171">
        <v>0</v>
      </c>
      <c r="AV720" s="170" t="s">
        <v>3451</v>
      </c>
      <c r="AW720" s="254" t="s">
        <v>3452</v>
      </c>
      <c r="AX720" s="302" t="str">
        <f>IFERROR(IF(MATCH(AV720,DOMAIN!$U:$U,0)&gt;0,VLOOKUP(AV720,DOMAIN!$U:$W,3,0),Portfolio!AV720),AV720)</f>
        <v>A3557</v>
      </c>
      <c r="AY720" s="269">
        <f>MATCH(AO720,'New Deposit Commission'!$A:$A,0)</f>
        <v>6416</v>
      </c>
    </row>
    <row r="721" spans="1:51" ht="15" x14ac:dyDescent="0.25">
      <c r="A721" s="215" t="str">
        <f t="shared" si="55"/>
        <v>C-0000032020</v>
      </c>
      <c r="B721" s="257" t="s">
        <v>30804</v>
      </c>
      <c r="C721" s="257"/>
      <c r="D721" s="257" t="s">
        <v>18246</v>
      </c>
      <c r="E721" s="257" t="s">
        <v>18246</v>
      </c>
      <c r="F721" s="212">
        <v>631.15</v>
      </c>
      <c r="G721" s="212">
        <v>0</v>
      </c>
      <c r="H721" s="212" t="s">
        <v>5751</v>
      </c>
      <c r="I721" s="252" t="s">
        <v>16179</v>
      </c>
      <c r="K721" s="215" t="str">
        <f t="shared" si="56"/>
        <v>C-0000032264</v>
      </c>
      <c r="L721" s="257" t="s">
        <v>26491</v>
      </c>
      <c r="M721" s="257"/>
      <c r="N721" s="257" t="s">
        <v>833</v>
      </c>
      <c r="O721" s="257" t="s">
        <v>833</v>
      </c>
      <c r="P721" s="212">
        <v>631.15</v>
      </c>
      <c r="Q721" s="212">
        <v>0</v>
      </c>
      <c r="R721" s="212" t="s">
        <v>654</v>
      </c>
      <c r="S721" s="212" t="s">
        <v>655</v>
      </c>
      <c r="U721" s="215" t="str">
        <f t="shared" si="57"/>
        <v>C-0000035817</v>
      </c>
      <c r="V721" s="9" t="s">
        <v>28553</v>
      </c>
      <c r="W721" s="9"/>
      <c r="X721" s="9" t="s">
        <v>5353</v>
      </c>
      <c r="Y721" s="9" t="s">
        <v>5353</v>
      </c>
      <c r="Z721" s="162">
        <v>2414.2600000000002</v>
      </c>
      <c r="AA721" s="266">
        <v>0</v>
      </c>
      <c r="AB721" s="266" t="s">
        <v>5751</v>
      </c>
      <c r="AC721" s="212" t="s">
        <v>12645</v>
      </c>
      <c r="AE721" s="215" t="str">
        <f t="shared" si="58"/>
        <v>C-0000009086</v>
      </c>
      <c r="AF721" s="9" t="s">
        <v>44450</v>
      </c>
      <c r="AG721" s="9"/>
      <c r="AH721" s="9" t="s">
        <v>44451</v>
      </c>
      <c r="AI721" s="9" t="s">
        <v>44451</v>
      </c>
      <c r="AJ721" s="162">
        <v>20000</v>
      </c>
      <c r="AK721" s="171">
        <v>0</v>
      </c>
      <c r="AL721" s="170" t="s">
        <v>4461</v>
      </c>
      <c r="AM721" s="212" t="s">
        <v>12015</v>
      </c>
      <c r="AO721" s="215" t="str">
        <f t="shared" si="59"/>
        <v>C-0000035311</v>
      </c>
      <c r="AP721" s="9" t="s">
        <v>25510</v>
      </c>
      <c r="AQ721" s="9"/>
      <c r="AR721" s="9" t="s">
        <v>4245</v>
      </c>
      <c r="AS721" s="9" t="s">
        <v>4245</v>
      </c>
      <c r="AT721" s="162">
        <v>1245.8800000000001</v>
      </c>
      <c r="AU721" s="171">
        <v>0</v>
      </c>
      <c r="AV721" s="170" t="s">
        <v>2658</v>
      </c>
      <c r="AW721" s="254" t="s">
        <v>2659</v>
      </c>
      <c r="AX721" s="302" t="str">
        <f>IFERROR(IF(MATCH(AV721,DOMAIN!$U:$U,0)&gt;0,VLOOKUP(AV721,DOMAIN!$U:$W,3,0),Portfolio!AV721),AV721)</f>
        <v>A3445</v>
      </c>
      <c r="AY721" s="269">
        <f>MATCH(AO721,'New Deposit Commission'!$A:$A,0)</f>
        <v>3147</v>
      </c>
    </row>
    <row r="722" spans="1:51" ht="15" x14ac:dyDescent="0.25">
      <c r="A722" s="215" t="str">
        <f t="shared" si="55"/>
        <v>C-0000035690</v>
      </c>
      <c r="B722" s="257" t="s">
        <v>26503</v>
      </c>
      <c r="C722" s="257"/>
      <c r="D722" s="257" t="s">
        <v>8344</v>
      </c>
      <c r="E722" s="257" t="s">
        <v>8344</v>
      </c>
      <c r="F722" s="212">
        <v>1229.7</v>
      </c>
      <c r="G722" s="212">
        <v>0</v>
      </c>
      <c r="H722" s="212" t="s">
        <v>654</v>
      </c>
      <c r="I722" s="252" t="s">
        <v>655</v>
      </c>
      <c r="K722" s="215" t="str">
        <f t="shared" si="56"/>
        <v>C-0000032020</v>
      </c>
      <c r="L722" s="257" t="s">
        <v>30804</v>
      </c>
      <c r="M722" s="257"/>
      <c r="N722" s="257" t="s">
        <v>18246</v>
      </c>
      <c r="O722" s="257" t="s">
        <v>18246</v>
      </c>
      <c r="P722" s="212">
        <v>631.15</v>
      </c>
      <c r="Q722" s="212">
        <v>0</v>
      </c>
      <c r="R722" s="212" t="s">
        <v>5751</v>
      </c>
      <c r="S722" s="212" t="s">
        <v>16179</v>
      </c>
      <c r="U722" s="215" t="str">
        <f t="shared" si="57"/>
        <v>C-0000006573</v>
      </c>
      <c r="V722" s="9" t="s">
        <v>30933</v>
      </c>
      <c r="W722" s="9"/>
      <c r="X722" s="9" t="s">
        <v>18616</v>
      </c>
      <c r="Y722" s="9" t="s">
        <v>18616</v>
      </c>
      <c r="Z722" s="162">
        <v>2473.6999999999998</v>
      </c>
      <c r="AA722" s="266">
        <v>0</v>
      </c>
      <c r="AB722" s="266" t="s">
        <v>5751</v>
      </c>
      <c r="AC722" s="212" t="s">
        <v>18617</v>
      </c>
      <c r="AE722" s="215" t="str">
        <f t="shared" si="58"/>
        <v>C-0000088910</v>
      </c>
      <c r="AF722" s="9" t="s">
        <v>43775</v>
      </c>
      <c r="AG722" s="9"/>
      <c r="AH722" s="9" t="s">
        <v>2405</v>
      </c>
      <c r="AI722" s="9" t="s">
        <v>2405</v>
      </c>
      <c r="AJ722" s="162">
        <v>2000</v>
      </c>
      <c r="AK722" s="171">
        <v>0</v>
      </c>
      <c r="AL722" s="170" t="s">
        <v>4934</v>
      </c>
      <c r="AM722" s="212" t="s">
        <v>4935</v>
      </c>
      <c r="AO722" s="215" t="str">
        <f t="shared" si="59"/>
        <v>C-0000037795</v>
      </c>
      <c r="AP722" s="9" t="s">
        <v>25594</v>
      </c>
      <c r="AQ722" s="9"/>
      <c r="AR722" s="9" t="s">
        <v>6387</v>
      </c>
      <c r="AS722" s="9" t="s">
        <v>6387</v>
      </c>
      <c r="AT722" s="162">
        <v>2537.11</v>
      </c>
      <c r="AU722" s="171">
        <v>0</v>
      </c>
      <c r="AV722" s="170" t="s">
        <v>5053</v>
      </c>
      <c r="AW722" s="254" t="s">
        <v>5054</v>
      </c>
      <c r="AX722" s="302" t="str">
        <f>IFERROR(IF(MATCH(AV722,DOMAIN!$U:$U,0)&gt;0,VLOOKUP(AV722,DOMAIN!$U:$W,3,0),Portfolio!AV722),AV722)</f>
        <v>A3894</v>
      </c>
      <c r="AY722" s="269">
        <f>MATCH(AO722,'New Deposit Commission'!$A:$A,0)</f>
        <v>6495</v>
      </c>
    </row>
    <row r="723" spans="1:51" ht="15" x14ac:dyDescent="0.25">
      <c r="A723" s="215" t="str">
        <f t="shared" si="55"/>
        <v>C-0000035212</v>
      </c>
      <c r="B723" s="257" t="s">
        <v>26506</v>
      </c>
      <c r="C723" s="257"/>
      <c r="D723" s="257" t="s">
        <v>8350</v>
      </c>
      <c r="E723" s="257" t="s">
        <v>8350</v>
      </c>
      <c r="F723" s="212">
        <v>1868.87</v>
      </c>
      <c r="G723" s="212">
        <v>0</v>
      </c>
      <c r="H723" s="212" t="s">
        <v>654</v>
      </c>
      <c r="I723" s="252" t="s">
        <v>655</v>
      </c>
      <c r="K723" s="215" t="str">
        <f t="shared" si="56"/>
        <v>C-0000035690</v>
      </c>
      <c r="L723" s="257" t="s">
        <v>26503</v>
      </c>
      <c r="M723" s="257"/>
      <c r="N723" s="257" t="s">
        <v>8344</v>
      </c>
      <c r="O723" s="257" t="s">
        <v>8344</v>
      </c>
      <c r="P723" s="212">
        <v>1229.7</v>
      </c>
      <c r="Q723" s="212">
        <v>0</v>
      </c>
      <c r="R723" s="212" t="s">
        <v>654</v>
      </c>
      <c r="S723" s="212" t="s">
        <v>655</v>
      </c>
      <c r="U723" s="215" t="str">
        <f t="shared" si="57"/>
        <v>C-0000034968</v>
      </c>
      <c r="V723" s="9" t="s">
        <v>25384</v>
      </c>
      <c r="W723" s="9"/>
      <c r="X723" s="9" t="s">
        <v>5976</v>
      </c>
      <c r="Y723" s="9" t="s">
        <v>5976</v>
      </c>
      <c r="Z723" s="162">
        <v>2524.69</v>
      </c>
      <c r="AA723" s="266">
        <v>0</v>
      </c>
      <c r="AB723" s="266" t="s">
        <v>5053</v>
      </c>
      <c r="AC723" s="212" t="s">
        <v>5054</v>
      </c>
      <c r="AE723" s="215" t="str">
        <f t="shared" si="58"/>
        <v>C-0000039156</v>
      </c>
      <c r="AF723" s="9" t="s">
        <v>45604</v>
      </c>
      <c r="AG723" s="9"/>
      <c r="AH723" s="9" t="s">
        <v>2488</v>
      </c>
      <c r="AI723" s="9" t="s">
        <v>2488</v>
      </c>
      <c r="AJ723" s="162">
        <v>1000</v>
      </c>
      <c r="AK723" s="171">
        <v>0</v>
      </c>
      <c r="AL723" s="170" t="s">
        <v>4934</v>
      </c>
      <c r="AM723" s="212" t="s">
        <v>4935</v>
      </c>
      <c r="AO723" s="215" t="str">
        <f t="shared" si="59"/>
        <v>C-0000034742</v>
      </c>
      <c r="AP723" s="9" t="s">
        <v>25601</v>
      </c>
      <c r="AQ723" s="9"/>
      <c r="AR723" s="9" t="s">
        <v>6402</v>
      </c>
      <c r="AS723" s="9" t="s">
        <v>6402</v>
      </c>
      <c r="AT723" s="162">
        <v>3772.94</v>
      </c>
      <c r="AU723" s="171">
        <v>0</v>
      </c>
      <c r="AV723" s="170" t="s">
        <v>5053</v>
      </c>
      <c r="AW723" s="254" t="s">
        <v>5054</v>
      </c>
      <c r="AX723" s="302" t="str">
        <f>IFERROR(IF(MATCH(AV723,DOMAIN!$U:$U,0)&gt;0,VLOOKUP(AV723,DOMAIN!$U:$W,3,0),Portfolio!AV723),AV723)</f>
        <v>A3894</v>
      </c>
      <c r="AY723" s="269">
        <f>MATCH(AO723,'New Deposit Commission'!$A:$A,0)</f>
        <v>4396</v>
      </c>
    </row>
    <row r="724" spans="1:51" ht="15" x14ac:dyDescent="0.25">
      <c r="A724" s="215" t="str">
        <f t="shared" si="55"/>
        <v>C-0000031974</v>
      </c>
      <c r="B724" s="257" t="s">
        <v>28948</v>
      </c>
      <c r="C724" s="257"/>
      <c r="D724" s="257" t="s">
        <v>13471</v>
      </c>
      <c r="E724" s="257" t="s">
        <v>13471</v>
      </c>
      <c r="F724" s="212">
        <v>3644.24</v>
      </c>
      <c r="G724" s="212">
        <v>0</v>
      </c>
      <c r="H724" s="212" t="s">
        <v>5751</v>
      </c>
      <c r="I724" s="252" t="s">
        <v>13184</v>
      </c>
      <c r="K724" s="215" t="str">
        <f t="shared" si="56"/>
        <v>C-0000035212</v>
      </c>
      <c r="L724" s="257" t="s">
        <v>26506</v>
      </c>
      <c r="M724" s="257"/>
      <c r="N724" s="257" t="s">
        <v>8350</v>
      </c>
      <c r="O724" s="257" t="s">
        <v>8350</v>
      </c>
      <c r="P724" s="212">
        <v>1868.87</v>
      </c>
      <c r="Q724" s="212">
        <v>0</v>
      </c>
      <c r="R724" s="212" t="s">
        <v>654</v>
      </c>
      <c r="S724" s="212" t="s">
        <v>655</v>
      </c>
      <c r="U724" s="215" t="str">
        <f t="shared" si="57"/>
        <v>C-0000030993</v>
      </c>
      <c r="V724" s="9" t="s">
        <v>25995</v>
      </c>
      <c r="W724" s="9"/>
      <c r="X724" s="9" t="s">
        <v>7235</v>
      </c>
      <c r="Y724" s="9" t="s">
        <v>7235</v>
      </c>
      <c r="Z724" s="162">
        <v>4022645.31</v>
      </c>
      <c r="AA724" s="266">
        <v>0</v>
      </c>
      <c r="AB724" s="266" t="s">
        <v>1884</v>
      </c>
      <c r="AC724" s="212" t="s">
        <v>1885</v>
      </c>
      <c r="AE724" s="215" t="str">
        <f t="shared" si="58"/>
        <v>C-0000073449</v>
      </c>
      <c r="AF724" s="9" t="s">
        <v>28333</v>
      </c>
      <c r="AG724" s="9"/>
      <c r="AH724" s="9" t="s">
        <v>1861</v>
      </c>
      <c r="AI724" s="9" t="s">
        <v>1861</v>
      </c>
      <c r="AJ724" s="162">
        <v>10000</v>
      </c>
      <c r="AK724" s="171">
        <v>0</v>
      </c>
      <c r="AL724" s="170" t="s">
        <v>4934</v>
      </c>
      <c r="AM724" s="212" t="s">
        <v>4935</v>
      </c>
      <c r="AO724" s="215" t="str">
        <f t="shared" si="59"/>
        <v>C-0000038796</v>
      </c>
      <c r="AP724" s="9" t="s">
        <v>26051</v>
      </c>
      <c r="AQ724" s="9"/>
      <c r="AR724" s="9" t="s">
        <v>7326</v>
      </c>
      <c r="AS724" s="9" t="s">
        <v>7326</v>
      </c>
      <c r="AT724" s="162">
        <v>162000</v>
      </c>
      <c r="AU724" s="171">
        <v>0</v>
      </c>
      <c r="AV724" s="170" t="s">
        <v>3963</v>
      </c>
      <c r="AW724" s="254" t="s">
        <v>2145</v>
      </c>
      <c r="AX724" s="302" t="str">
        <f>IFERROR(IF(MATCH(AV724,DOMAIN!$U:$U,0)&gt;0,VLOOKUP(AV724,DOMAIN!$U:$W,3,0),Portfolio!AV724),AV724)</f>
        <v>A3909</v>
      </c>
      <c r="AY724" s="269">
        <f>MATCH(AO724,'New Deposit Commission'!$A:$A,0)</f>
        <v>1093</v>
      </c>
    </row>
    <row r="725" spans="1:51" ht="15" x14ac:dyDescent="0.25">
      <c r="A725" s="215" t="str">
        <f t="shared" si="55"/>
        <v>C-0000031234</v>
      </c>
      <c r="B725" s="257" t="s">
        <v>30314</v>
      </c>
      <c r="C725" s="257"/>
      <c r="D725" s="257" t="s">
        <v>16834</v>
      </c>
      <c r="E725" s="257" t="s">
        <v>16834</v>
      </c>
      <c r="F725" s="212">
        <v>631.15</v>
      </c>
      <c r="G725" s="212">
        <v>0</v>
      </c>
      <c r="H725" s="212" t="s">
        <v>1730</v>
      </c>
      <c r="I725" s="252" t="s">
        <v>1731</v>
      </c>
      <c r="K725" s="215" t="str">
        <f t="shared" si="56"/>
        <v>C-0000031974</v>
      </c>
      <c r="L725" s="257" t="s">
        <v>28948</v>
      </c>
      <c r="M725" s="257"/>
      <c r="N725" s="257" t="s">
        <v>13471</v>
      </c>
      <c r="O725" s="257" t="s">
        <v>13471</v>
      </c>
      <c r="P725" s="212">
        <v>3644.24</v>
      </c>
      <c r="Q725" s="212">
        <v>0</v>
      </c>
      <c r="R725" s="212" t="s">
        <v>5751</v>
      </c>
      <c r="S725" s="212" t="s">
        <v>13184</v>
      </c>
      <c r="U725" s="215" t="str">
        <f t="shared" si="57"/>
        <v>C-0000033635</v>
      </c>
      <c r="V725" s="9" t="s">
        <v>29225</v>
      </c>
      <c r="W725" s="9"/>
      <c r="X725" s="9" t="s">
        <v>14104</v>
      </c>
      <c r="Y725" s="9" t="s">
        <v>14104</v>
      </c>
      <c r="Z725" s="162">
        <v>1262.22</v>
      </c>
      <c r="AA725" s="266">
        <v>0</v>
      </c>
      <c r="AB725" s="266" t="s">
        <v>269</v>
      </c>
      <c r="AC725" s="212" t="s">
        <v>270</v>
      </c>
      <c r="AE725" s="215" t="str">
        <f t="shared" si="58"/>
        <v>C-0000088288</v>
      </c>
      <c r="AF725" s="9" t="s">
        <v>33845</v>
      </c>
      <c r="AG725" s="9"/>
      <c r="AH725" s="9" t="s">
        <v>5312</v>
      </c>
      <c r="AI725" s="9" t="s">
        <v>5312</v>
      </c>
      <c r="AJ725" s="162">
        <v>7000</v>
      </c>
      <c r="AK725" s="171">
        <v>0</v>
      </c>
      <c r="AL725" s="170" t="s">
        <v>4469</v>
      </c>
      <c r="AM725" s="212" t="s">
        <v>3007</v>
      </c>
      <c r="AO725" s="215" t="str">
        <f t="shared" si="59"/>
        <v>C-0000033696</v>
      </c>
      <c r="AP725" s="9" t="s">
        <v>25502</v>
      </c>
      <c r="AQ725" s="9"/>
      <c r="AR725" s="9" t="s">
        <v>6186</v>
      </c>
      <c r="AS725" s="9" t="s">
        <v>6186</v>
      </c>
      <c r="AT725" s="162">
        <v>2117.66</v>
      </c>
      <c r="AU725" s="171">
        <v>0</v>
      </c>
      <c r="AV725" s="170" t="s">
        <v>1619</v>
      </c>
      <c r="AW725" s="254" t="s">
        <v>1620</v>
      </c>
      <c r="AX725" s="302" t="str">
        <f>IFERROR(IF(MATCH(AV725,DOMAIN!$U:$U,0)&gt;0,VLOOKUP(AV725,DOMAIN!$U:$W,3,0),Portfolio!AV725),AV725)</f>
        <v>A3447</v>
      </c>
      <c r="AY725" s="269">
        <f>MATCH(AO725,'New Deposit Commission'!$A:$A,0)</f>
        <v>524</v>
      </c>
    </row>
    <row r="726" spans="1:51" ht="15" x14ac:dyDescent="0.25">
      <c r="A726" s="215" t="str">
        <f t="shared" si="55"/>
        <v>C-0000036327</v>
      </c>
      <c r="B726" s="257" t="s">
        <v>30969</v>
      </c>
      <c r="C726" s="257"/>
      <c r="D726" s="257" t="s">
        <v>18714</v>
      </c>
      <c r="E726" s="257" t="s">
        <v>18714</v>
      </c>
      <c r="F726" s="212">
        <v>2239.02</v>
      </c>
      <c r="G726" s="212">
        <v>0</v>
      </c>
      <c r="H726" s="212" t="s">
        <v>28581</v>
      </c>
      <c r="I726" s="252" t="s">
        <v>673</v>
      </c>
      <c r="K726" s="215" t="str">
        <f t="shared" si="56"/>
        <v>C-0000031234</v>
      </c>
      <c r="L726" s="257" t="s">
        <v>30314</v>
      </c>
      <c r="M726" s="257"/>
      <c r="N726" s="257" t="s">
        <v>16834</v>
      </c>
      <c r="O726" s="257" t="s">
        <v>16834</v>
      </c>
      <c r="P726" s="212">
        <v>631.15</v>
      </c>
      <c r="Q726" s="212">
        <v>0</v>
      </c>
      <c r="R726" s="212" t="s">
        <v>1730</v>
      </c>
      <c r="S726" s="212" t="s">
        <v>1731</v>
      </c>
      <c r="U726" s="215" t="str">
        <f t="shared" si="57"/>
        <v>C-0000032264</v>
      </c>
      <c r="V726" s="9" t="s">
        <v>26491</v>
      </c>
      <c r="W726" s="9"/>
      <c r="X726" s="9" t="s">
        <v>833</v>
      </c>
      <c r="Y726" s="9" t="s">
        <v>833</v>
      </c>
      <c r="Z726" s="162">
        <v>631.15</v>
      </c>
      <c r="AA726" s="266">
        <v>0</v>
      </c>
      <c r="AB726" s="266" t="s">
        <v>654</v>
      </c>
      <c r="AC726" s="212" t="s">
        <v>655</v>
      </c>
      <c r="AE726" s="215" t="str">
        <f t="shared" si="58"/>
        <v>C-0000089792</v>
      </c>
      <c r="AF726" s="9" t="s">
        <v>46733</v>
      </c>
      <c r="AG726" s="9"/>
      <c r="AH726" s="9" t="s">
        <v>46734</v>
      </c>
      <c r="AI726" s="9" t="s">
        <v>46734</v>
      </c>
      <c r="AJ726" s="162">
        <v>2000</v>
      </c>
      <c r="AK726" s="171">
        <v>0</v>
      </c>
      <c r="AL726" s="170" t="s">
        <v>2675</v>
      </c>
      <c r="AM726" s="212" t="s">
        <v>339</v>
      </c>
      <c r="AO726" s="215" t="str">
        <f t="shared" si="59"/>
        <v>C-0000032060</v>
      </c>
      <c r="AP726" s="9" t="s">
        <v>28907</v>
      </c>
      <c r="AQ726" s="9"/>
      <c r="AR726" s="9" t="s">
        <v>13382</v>
      </c>
      <c r="AS726" s="9" t="s">
        <v>13382</v>
      </c>
      <c r="AT726" s="162">
        <v>631.15</v>
      </c>
      <c r="AU726" s="171">
        <v>0</v>
      </c>
      <c r="AV726" s="170" t="s">
        <v>3211</v>
      </c>
      <c r="AW726" s="254" t="s">
        <v>1129</v>
      </c>
      <c r="AX726" s="302" t="str">
        <f>IFERROR(IF(MATCH(AV726,DOMAIN!$U:$U,0)&gt;0,VLOOKUP(AV726,DOMAIN!$U:$W,3,0),Portfolio!AV726),AV726)</f>
        <v>A2179</v>
      </c>
      <c r="AY726" s="269">
        <f>MATCH(AO726,'New Deposit Commission'!$A:$A,0)</f>
        <v>2760</v>
      </c>
    </row>
    <row r="727" spans="1:51" ht="15" x14ac:dyDescent="0.25">
      <c r="A727" s="215" t="str">
        <f t="shared" si="55"/>
        <v>C-0000032103</v>
      </c>
      <c r="B727" s="257" t="s">
        <v>30647</v>
      </c>
      <c r="C727" s="257"/>
      <c r="D727" s="257" t="s">
        <v>17793</v>
      </c>
      <c r="E727" s="257" t="s">
        <v>17793</v>
      </c>
      <c r="F727" s="212">
        <v>631.15</v>
      </c>
      <c r="G727" s="212">
        <v>0</v>
      </c>
      <c r="H727" s="212" t="s">
        <v>5751</v>
      </c>
      <c r="I727" s="252" t="s">
        <v>13114</v>
      </c>
      <c r="K727" s="215" t="str">
        <f t="shared" si="56"/>
        <v>C-0000036327</v>
      </c>
      <c r="L727" s="257" t="s">
        <v>30969</v>
      </c>
      <c r="M727" s="257"/>
      <c r="N727" s="257" t="s">
        <v>18714</v>
      </c>
      <c r="O727" s="257" t="s">
        <v>18714</v>
      </c>
      <c r="P727" s="212">
        <v>2239.02</v>
      </c>
      <c r="Q727" s="212">
        <v>0</v>
      </c>
      <c r="R727" s="212" t="s">
        <v>28581</v>
      </c>
      <c r="S727" s="212" t="s">
        <v>673</v>
      </c>
      <c r="U727" s="215" t="str">
        <f t="shared" si="57"/>
        <v>C-0000032020</v>
      </c>
      <c r="V727" s="9" t="s">
        <v>30804</v>
      </c>
      <c r="W727" s="9"/>
      <c r="X727" s="9" t="s">
        <v>18246</v>
      </c>
      <c r="Y727" s="9" t="s">
        <v>18246</v>
      </c>
      <c r="Z727" s="162">
        <v>631.15</v>
      </c>
      <c r="AA727" s="266">
        <v>0</v>
      </c>
      <c r="AB727" s="266" t="s">
        <v>5751</v>
      </c>
      <c r="AC727" s="212" t="s">
        <v>16179</v>
      </c>
      <c r="AE727" s="215" t="str">
        <f t="shared" si="58"/>
        <v>C-0000083907</v>
      </c>
      <c r="AF727" s="9" t="s">
        <v>30740</v>
      </c>
      <c r="AG727" s="9"/>
      <c r="AH727" s="9" t="s">
        <v>187</v>
      </c>
      <c r="AI727" s="9" t="s">
        <v>187</v>
      </c>
      <c r="AJ727" s="162">
        <v>15000</v>
      </c>
      <c r="AK727" s="171">
        <v>0</v>
      </c>
      <c r="AL727" s="170" t="s">
        <v>3451</v>
      </c>
      <c r="AM727" s="212" t="s">
        <v>3452</v>
      </c>
      <c r="AO727" s="215" t="str">
        <f t="shared" si="59"/>
        <v>C-0000033948</v>
      </c>
      <c r="AP727" s="9" t="s">
        <v>30771</v>
      </c>
      <c r="AQ727" s="9"/>
      <c r="AR727" s="9" t="s">
        <v>18146</v>
      </c>
      <c r="AS727" s="9" t="s">
        <v>18146</v>
      </c>
      <c r="AT727" s="162">
        <v>46847.69</v>
      </c>
      <c r="AU727" s="171">
        <v>0</v>
      </c>
      <c r="AV727" s="170" t="s">
        <v>3211</v>
      </c>
      <c r="AW727" s="254" t="s">
        <v>1129</v>
      </c>
      <c r="AX727" s="302" t="str">
        <f>IFERROR(IF(MATCH(AV727,DOMAIN!$U:$U,0)&gt;0,VLOOKUP(AV727,DOMAIN!$U:$W,3,0),Portfolio!AV727),AV727)</f>
        <v>A2179</v>
      </c>
      <c r="AY727" s="269">
        <f>MATCH(AO727,'New Deposit Commission'!$A:$A,0)</f>
        <v>4320</v>
      </c>
    </row>
    <row r="728" spans="1:51" ht="15" x14ac:dyDescent="0.25">
      <c r="A728" s="215" t="str">
        <f t="shared" si="55"/>
        <v>C-0000032101</v>
      </c>
      <c r="B728" s="257" t="s">
        <v>30448</v>
      </c>
      <c r="C728" s="257"/>
      <c r="D728" s="257" t="s">
        <v>17210</v>
      </c>
      <c r="E728" s="257" t="s">
        <v>17210</v>
      </c>
      <c r="F728" s="212">
        <v>18939.28</v>
      </c>
      <c r="G728" s="212">
        <v>0</v>
      </c>
      <c r="H728" s="212" t="s">
        <v>28581</v>
      </c>
      <c r="I728" s="252" t="s">
        <v>673</v>
      </c>
      <c r="K728" s="215" t="str">
        <f t="shared" si="56"/>
        <v>C-0000032103</v>
      </c>
      <c r="L728" s="257" t="s">
        <v>30647</v>
      </c>
      <c r="M728" s="257"/>
      <c r="N728" s="257" t="s">
        <v>17793</v>
      </c>
      <c r="O728" s="257" t="s">
        <v>17793</v>
      </c>
      <c r="P728" s="212">
        <v>631.15</v>
      </c>
      <c r="Q728" s="212">
        <v>0</v>
      </c>
      <c r="R728" s="212" t="s">
        <v>5751</v>
      </c>
      <c r="S728" s="212" t="s">
        <v>13114</v>
      </c>
      <c r="U728" s="215" t="str">
        <f t="shared" si="57"/>
        <v>C-0000035690</v>
      </c>
      <c r="V728" s="9" t="s">
        <v>26503</v>
      </c>
      <c r="W728" s="9"/>
      <c r="X728" s="9" t="s">
        <v>8344</v>
      </c>
      <c r="Y728" s="9" t="s">
        <v>8344</v>
      </c>
      <c r="Z728" s="162">
        <v>1229.7</v>
      </c>
      <c r="AA728" s="266">
        <v>0</v>
      </c>
      <c r="AB728" s="266" t="s">
        <v>654</v>
      </c>
      <c r="AC728" s="212" t="s">
        <v>655</v>
      </c>
      <c r="AE728" s="215" t="str">
        <f t="shared" si="58"/>
        <v>C-0000035311</v>
      </c>
      <c r="AF728" s="9" t="s">
        <v>25510</v>
      </c>
      <c r="AG728" s="9"/>
      <c r="AH728" s="9" t="s">
        <v>4245</v>
      </c>
      <c r="AI728" s="9" t="s">
        <v>4245</v>
      </c>
      <c r="AJ728" s="162">
        <v>1245.8800000000001</v>
      </c>
      <c r="AK728" s="171">
        <v>0</v>
      </c>
      <c r="AL728" s="170" t="s">
        <v>2658</v>
      </c>
      <c r="AM728" s="212" t="s">
        <v>2659</v>
      </c>
      <c r="AO728" s="215" t="str">
        <f t="shared" si="59"/>
        <v>C-0000032590</v>
      </c>
      <c r="AP728" s="9" t="s">
        <v>30006</v>
      </c>
      <c r="AQ728" s="9"/>
      <c r="AR728" s="9" t="s">
        <v>15978</v>
      </c>
      <c r="AS728" s="9" t="s">
        <v>15978</v>
      </c>
      <c r="AT728" s="162">
        <v>631.15</v>
      </c>
      <c r="AU728" s="171">
        <v>0</v>
      </c>
      <c r="AV728" s="170" t="s">
        <v>5336</v>
      </c>
      <c r="AW728" s="254" t="s">
        <v>5337</v>
      </c>
      <c r="AX728" s="302" t="str">
        <f>IFERROR(IF(MATCH(AV728,DOMAIN!$U:$U,0)&gt;0,VLOOKUP(AV728,DOMAIN!$U:$W,3,0),Portfolio!AV728),AV728)</f>
        <v>S0144</v>
      </c>
      <c r="AY728" s="269">
        <f>MATCH(AO728,'New Deposit Commission'!$A:$A,0)</f>
        <v>1548</v>
      </c>
    </row>
    <row r="729" spans="1:51" ht="15" x14ac:dyDescent="0.25">
      <c r="A729" s="215" t="str">
        <f t="shared" si="55"/>
        <v>C-0000004522</v>
      </c>
      <c r="B729" s="257" t="s">
        <v>29484</v>
      </c>
      <c r="C729" s="257"/>
      <c r="D729" s="257" t="s">
        <v>6286</v>
      </c>
      <c r="E729" s="257" t="s">
        <v>6286</v>
      </c>
      <c r="F729" s="212">
        <v>2546.7800000000002</v>
      </c>
      <c r="G729" s="212">
        <v>0</v>
      </c>
      <c r="H729" s="212" t="s">
        <v>4469</v>
      </c>
      <c r="I729" s="252" t="s">
        <v>3007</v>
      </c>
      <c r="K729" s="215" t="str">
        <f t="shared" si="56"/>
        <v>C-0000032101</v>
      </c>
      <c r="L729" s="257" t="s">
        <v>30448</v>
      </c>
      <c r="M729" s="257"/>
      <c r="N729" s="257" t="s">
        <v>17210</v>
      </c>
      <c r="O729" s="257" t="s">
        <v>17210</v>
      </c>
      <c r="P729" s="212">
        <v>18939.28</v>
      </c>
      <c r="Q729" s="212">
        <v>0</v>
      </c>
      <c r="R729" s="212" t="s">
        <v>28581</v>
      </c>
      <c r="S729" s="212" t="s">
        <v>673</v>
      </c>
      <c r="U729" s="215" t="str">
        <f t="shared" si="57"/>
        <v>C-0000035212</v>
      </c>
      <c r="V729" s="9" t="s">
        <v>26506</v>
      </c>
      <c r="W729" s="9"/>
      <c r="X729" s="9" t="s">
        <v>8350</v>
      </c>
      <c r="Y729" s="9" t="s">
        <v>8350</v>
      </c>
      <c r="Z729" s="162">
        <v>1868.87</v>
      </c>
      <c r="AA729" s="266">
        <v>0</v>
      </c>
      <c r="AB729" s="266" t="s">
        <v>654</v>
      </c>
      <c r="AC729" s="212" t="s">
        <v>655</v>
      </c>
      <c r="AE729" s="215" t="str">
        <f t="shared" si="58"/>
        <v>C-0000037795</v>
      </c>
      <c r="AF729" s="9" t="s">
        <v>25594</v>
      </c>
      <c r="AG729" s="9"/>
      <c r="AH729" s="9" t="s">
        <v>6387</v>
      </c>
      <c r="AI729" s="9" t="s">
        <v>6387</v>
      </c>
      <c r="AJ729" s="162">
        <v>2537.11</v>
      </c>
      <c r="AK729" s="171">
        <v>0</v>
      </c>
      <c r="AL729" s="170" t="s">
        <v>5053</v>
      </c>
      <c r="AM729" s="212" t="s">
        <v>5054</v>
      </c>
      <c r="AO729" s="215" t="str">
        <f t="shared" si="59"/>
        <v>C-0000005423</v>
      </c>
      <c r="AP729" s="9" t="s">
        <v>27208</v>
      </c>
      <c r="AQ729" s="9"/>
      <c r="AR729" s="9" t="s">
        <v>9735</v>
      </c>
      <c r="AS729" s="9" t="s">
        <v>9735</v>
      </c>
      <c r="AT729" s="162">
        <v>692000</v>
      </c>
      <c r="AU729" s="171">
        <v>0</v>
      </c>
      <c r="AV729" s="170" t="s">
        <v>2690</v>
      </c>
      <c r="AW729" s="254" t="s">
        <v>2691</v>
      </c>
      <c r="AX729" s="302" t="str">
        <f>IFERROR(IF(MATCH(AV729,DOMAIN!$U:$U,0)&gt;0,VLOOKUP(AV729,DOMAIN!$U:$W,3,0),Portfolio!AV729),AV729)</f>
        <v>A3565</v>
      </c>
      <c r="AY729" s="269">
        <f>MATCH(AO729,'New Deposit Commission'!$A:$A,0)</f>
        <v>4598</v>
      </c>
    </row>
    <row r="730" spans="1:51" ht="15" x14ac:dyDescent="0.25">
      <c r="A730" s="215" t="str">
        <f t="shared" si="55"/>
        <v>C-0000033622</v>
      </c>
      <c r="B730" s="257" t="s">
        <v>28830</v>
      </c>
      <c r="C730" s="257"/>
      <c r="D730" s="257" t="s">
        <v>13218</v>
      </c>
      <c r="E730" s="257" t="s">
        <v>13218</v>
      </c>
      <c r="F730" s="212">
        <v>1256.27</v>
      </c>
      <c r="G730" s="212">
        <v>0</v>
      </c>
      <c r="H730" s="212" t="s">
        <v>267</v>
      </c>
      <c r="I730" s="252" t="s">
        <v>268</v>
      </c>
      <c r="K730" s="215" t="str">
        <f t="shared" si="56"/>
        <v>C-0000034146</v>
      </c>
      <c r="L730" s="257" t="s">
        <v>30815</v>
      </c>
      <c r="M730" s="257"/>
      <c r="N730" s="257" t="s">
        <v>48536</v>
      </c>
      <c r="O730" s="257" t="s">
        <v>48536</v>
      </c>
      <c r="P730" s="212">
        <v>2618.15</v>
      </c>
      <c r="Q730" s="212">
        <v>0</v>
      </c>
      <c r="R730" s="212" t="s">
        <v>269</v>
      </c>
      <c r="S730" s="212" t="s">
        <v>270</v>
      </c>
      <c r="U730" s="215" t="str">
        <f t="shared" si="57"/>
        <v>C-0000031974</v>
      </c>
      <c r="V730" s="9" t="s">
        <v>28948</v>
      </c>
      <c r="W730" s="9"/>
      <c r="X730" s="9" t="s">
        <v>13471</v>
      </c>
      <c r="Y730" s="9" t="s">
        <v>13471</v>
      </c>
      <c r="Z730" s="162">
        <v>3644.24</v>
      </c>
      <c r="AA730" s="266">
        <v>0</v>
      </c>
      <c r="AB730" s="266" t="s">
        <v>5751</v>
      </c>
      <c r="AC730" s="212" t="s">
        <v>13184</v>
      </c>
      <c r="AE730" s="215" t="str">
        <f t="shared" si="58"/>
        <v>C-0000034742</v>
      </c>
      <c r="AF730" s="9" t="s">
        <v>25601</v>
      </c>
      <c r="AG730" s="9"/>
      <c r="AH730" s="9" t="s">
        <v>6402</v>
      </c>
      <c r="AI730" s="9" t="s">
        <v>6402</v>
      </c>
      <c r="AJ730" s="162">
        <v>3772.94</v>
      </c>
      <c r="AK730" s="171">
        <v>0</v>
      </c>
      <c r="AL730" s="170" t="s">
        <v>5053</v>
      </c>
      <c r="AM730" s="212" t="s">
        <v>5054</v>
      </c>
      <c r="AO730" s="215" t="str">
        <f t="shared" si="59"/>
        <v>C-0000033050</v>
      </c>
      <c r="AP730" s="9" t="s">
        <v>30729</v>
      </c>
      <c r="AQ730" s="9"/>
      <c r="AR730" s="9" t="s">
        <v>12838</v>
      </c>
      <c r="AS730" s="9" t="s">
        <v>12838</v>
      </c>
      <c r="AT730" s="162">
        <v>2595.38</v>
      </c>
      <c r="AU730" s="171">
        <v>0</v>
      </c>
      <c r="AV730" s="170" t="s">
        <v>5751</v>
      </c>
      <c r="AW730" s="254" t="s">
        <v>13744</v>
      </c>
      <c r="AX730" s="302" t="str">
        <f>IFERROR(IF(MATCH(AV730,DOMAIN!$U:$U,0)&gt;0,VLOOKUP(AV730,DOMAIN!$U:$W,3,0),Portfolio!AV730),AV730)</f>
        <v>A9999</v>
      </c>
      <c r="AY730" s="269">
        <f>MATCH(AO730,'New Deposit Commission'!$A:$A,0)</f>
        <v>3162</v>
      </c>
    </row>
    <row r="731" spans="1:51" ht="15" x14ac:dyDescent="0.25">
      <c r="A731" s="215" t="str">
        <f t="shared" si="55"/>
        <v>C-0000031917</v>
      </c>
      <c r="B731" s="257" t="s">
        <v>30564</v>
      </c>
      <c r="C731" s="257"/>
      <c r="D731" s="257" t="s">
        <v>17558</v>
      </c>
      <c r="E731" s="257" t="s">
        <v>17558</v>
      </c>
      <c r="F731" s="212">
        <v>1264.33</v>
      </c>
      <c r="G731" s="212">
        <v>0</v>
      </c>
      <c r="H731" s="212" t="s">
        <v>5751</v>
      </c>
      <c r="I731" s="252" t="s">
        <v>15290</v>
      </c>
      <c r="K731" s="215" t="str">
        <f t="shared" si="56"/>
        <v>C-0000004522</v>
      </c>
      <c r="L731" s="257" t="s">
        <v>29484</v>
      </c>
      <c r="M731" s="257"/>
      <c r="N731" s="257" t="s">
        <v>6286</v>
      </c>
      <c r="O731" s="257" t="s">
        <v>6286</v>
      </c>
      <c r="P731" s="212">
        <v>2546.7800000000002</v>
      </c>
      <c r="Q731" s="212">
        <v>0</v>
      </c>
      <c r="R731" s="212" t="s">
        <v>4469</v>
      </c>
      <c r="S731" s="212" t="s">
        <v>3007</v>
      </c>
      <c r="U731" s="215" t="str">
        <f t="shared" si="57"/>
        <v>C-0000031234</v>
      </c>
      <c r="V731" s="9" t="s">
        <v>30314</v>
      </c>
      <c r="W731" s="9"/>
      <c r="X731" s="9" t="s">
        <v>16834</v>
      </c>
      <c r="Y731" s="9" t="s">
        <v>16834</v>
      </c>
      <c r="Z731" s="162">
        <v>631.15</v>
      </c>
      <c r="AA731" s="266">
        <v>0</v>
      </c>
      <c r="AB731" s="266" t="s">
        <v>1730</v>
      </c>
      <c r="AC731" s="212" t="s">
        <v>1731</v>
      </c>
      <c r="AE731" s="215" t="str">
        <f t="shared" si="58"/>
        <v>C-0000038796</v>
      </c>
      <c r="AF731" s="9" t="s">
        <v>26051</v>
      </c>
      <c r="AG731" s="9"/>
      <c r="AH731" s="9" t="s">
        <v>7326</v>
      </c>
      <c r="AI731" s="9" t="s">
        <v>7326</v>
      </c>
      <c r="AJ731" s="162">
        <v>159000</v>
      </c>
      <c r="AK731" s="171">
        <v>0</v>
      </c>
      <c r="AL731" s="170" t="s">
        <v>3963</v>
      </c>
      <c r="AM731" s="212" t="s">
        <v>2145</v>
      </c>
      <c r="AO731" s="215" t="str">
        <f t="shared" si="59"/>
        <v>C-0000037822</v>
      </c>
      <c r="AP731" s="9" t="s">
        <v>27765</v>
      </c>
      <c r="AQ731" s="9"/>
      <c r="AR731" s="9" t="s">
        <v>10890</v>
      </c>
      <c r="AS731" s="9" t="s">
        <v>10890</v>
      </c>
      <c r="AT731" s="162">
        <v>7124.39</v>
      </c>
      <c r="AU731" s="171">
        <v>0</v>
      </c>
      <c r="AV731" s="170" t="s">
        <v>3426</v>
      </c>
      <c r="AW731" s="254" t="s">
        <v>3427</v>
      </c>
      <c r="AX731" s="302" t="str">
        <f>IFERROR(IF(MATCH(AV731,DOMAIN!$U:$U,0)&gt;0,VLOOKUP(AV731,DOMAIN!$U:$W,3,0),Portfolio!AV731),AV731)</f>
        <v>A2045</v>
      </c>
      <c r="AY731" s="269">
        <f>MATCH(AO731,'New Deposit Commission'!$A:$A,0)</f>
        <v>168</v>
      </c>
    </row>
    <row r="732" spans="1:51" ht="15" x14ac:dyDescent="0.25">
      <c r="A732" s="215" t="str">
        <f t="shared" si="55"/>
        <v>C-0000032495</v>
      </c>
      <c r="B732" s="257" t="s">
        <v>31039</v>
      </c>
      <c r="C732" s="257"/>
      <c r="D732" s="257" t="s">
        <v>18484</v>
      </c>
      <c r="E732" s="257" t="s">
        <v>18484</v>
      </c>
      <c r="F732" s="212">
        <v>1474.24</v>
      </c>
      <c r="G732" s="212">
        <v>0</v>
      </c>
      <c r="H732" s="212" t="s">
        <v>5751</v>
      </c>
      <c r="I732" s="252" t="s">
        <v>12977</v>
      </c>
      <c r="K732" s="215" t="str">
        <f t="shared" si="56"/>
        <v>C-0000033622</v>
      </c>
      <c r="L732" s="257" t="s">
        <v>28830</v>
      </c>
      <c r="M732" s="257"/>
      <c r="N732" s="257" t="s">
        <v>13218</v>
      </c>
      <c r="O732" s="257" t="s">
        <v>13218</v>
      </c>
      <c r="P732" s="212">
        <v>1256.27</v>
      </c>
      <c r="Q732" s="212">
        <v>0</v>
      </c>
      <c r="R732" s="212" t="s">
        <v>267</v>
      </c>
      <c r="S732" s="212" t="s">
        <v>268</v>
      </c>
      <c r="U732" s="215" t="str">
        <f t="shared" si="57"/>
        <v>C-0000036327</v>
      </c>
      <c r="V732" s="9" t="s">
        <v>30969</v>
      </c>
      <c r="W732" s="9"/>
      <c r="X732" s="9" t="s">
        <v>18714</v>
      </c>
      <c r="Y732" s="9" t="s">
        <v>18714</v>
      </c>
      <c r="Z732" s="162">
        <v>2239.02</v>
      </c>
      <c r="AA732" s="266">
        <v>0</v>
      </c>
      <c r="AB732" s="266" t="s">
        <v>28581</v>
      </c>
      <c r="AC732" s="212" t="s">
        <v>673</v>
      </c>
      <c r="AE732" s="215" t="str">
        <f t="shared" si="58"/>
        <v>C-0000033696</v>
      </c>
      <c r="AF732" s="9" t="s">
        <v>25502</v>
      </c>
      <c r="AG732" s="9"/>
      <c r="AH732" s="9" t="s">
        <v>6186</v>
      </c>
      <c r="AI732" s="9" t="s">
        <v>6186</v>
      </c>
      <c r="AJ732" s="162">
        <v>2117.66</v>
      </c>
      <c r="AK732" s="171">
        <v>0</v>
      </c>
      <c r="AL732" s="170" t="s">
        <v>1619</v>
      </c>
      <c r="AM732" s="212" t="s">
        <v>1620</v>
      </c>
      <c r="AO732" s="215" t="str">
        <f t="shared" si="59"/>
        <v>C-0000032524</v>
      </c>
      <c r="AP732" s="9" t="s">
        <v>27696</v>
      </c>
      <c r="AQ732" s="9"/>
      <c r="AR732" s="9" t="s">
        <v>1428</v>
      </c>
      <c r="AS732" s="9" t="s">
        <v>1428</v>
      </c>
      <c r="AT732" s="162">
        <v>1480.84</v>
      </c>
      <c r="AU732" s="171">
        <v>0</v>
      </c>
      <c r="AV732" s="170" t="s">
        <v>3426</v>
      </c>
      <c r="AW732" s="254" t="s">
        <v>3427</v>
      </c>
      <c r="AX732" s="302" t="str">
        <f>IFERROR(IF(MATCH(AV732,DOMAIN!$U:$U,0)&gt;0,VLOOKUP(AV732,DOMAIN!$U:$W,3,0),Portfolio!AV732),AV732)</f>
        <v>A2045</v>
      </c>
      <c r="AY732" s="269">
        <f>MATCH(AO732,'New Deposit Commission'!$A:$A,0)</f>
        <v>5154</v>
      </c>
    </row>
    <row r="733" spans="1:51" ht="15" x14ac:dyDescent="0.25">
      <c r="A733" s="215" t="str">
        <f t="shared" si="55"/>
        <v>C-0000037187</v>
      </c>
      <c r="B733" s="257" t="s">
        <v>28454</v>
      </c>
      <c r="C733" s="257"/>
      <c r="D733" s="257" t="s">
        <v>12395</v>
      </c>
      <c r="E733" s="257" t="s">
        <v>12395</v>
      </c>
      <c r="F733" s="212">
        <v>1143.75</v>
      </c>
      <c r="G733" s="212">
        <v>0</v>
      </c>
      <c r="H733" s="212" t="s">
        <v>2373</v>
      </c>
      <c r="I733" s="252" t="s">
        <v>315</v>
      </c>
      <c r="K733" s="215" t="str">
        <f t="shared" si="56"/>
        <v>C-0000031917</v>
      </c>
      <c r="L733" s="257" t="s">
        <v>30564</v>
      </c>
      <c r="M733" s="257"/>
      <c r="N733" s="257" t="s">
        <v>17558</v>
      </c>
      <c r="O733" s="257" t="s">
        <v>17558</v>
      </c>
      <c r="P733" s="212">
        <v>1264.33</v>
      </c>
      <c r="Q733" s="212">
        <v>0</v>
      </c>
      <c r="R733" s="212" t="s">
        <v>5751</v>
      </c>
      <c r="S733" s="212" t="s">
        <v>15290</v>
      </c>
      <c r="U733" s="215" t="str">
        <f t="shared" si="57"/>
        <v>C-0000032103</v>
      </c>
      <c r="V733" s="9" t="s">
        <v>30647</v>
      </c>
      <c r="W733" s="9"/>
      <c r="X733" s="9" t="s">
        <v>17793</v>
      </c>
      <c r="Y733" s="9" t="s">
        <v>17793</v>
      </c>
      <c r="Z733" s="162">
        <v>631.15</v>
      </c>
      <c r="AA733" s="266">
        <v>0</v>
      </c>
      <c r="AB733" s="266" t="s">
        <v>5751</v>
      </c>
      <c r="AC733" s="212" t="s">
        <v>13114</v>
      </c>
      <c r="AE733" s="215" t="str">
        <f t="shared" si="58"/>
        <v>C-0000032060</v>
      </c>
      <c r="AF733" s="9" t="s">
        <v>28907</v>
      </c>
      <c r="AG733" s="9"/>
      <c r="AH733" s="9" t="s">
        <v>13382</v>
      </c>
      <c r="AI733" s="9" t="s">
        <v>13382</v>
      </c>
      <c r="AJ733" s="162">
        <v>631.15</v>
      </c>
      <c r="AK733" s="171">
        <v>0</v>
      </c>
      <c r="AL733" s="170" t="s">
        <v>3211</v>
      </c>
      <c r="AM733" s="212" t="s">
        <v>1129</v>
      </c>
      <c r="AO733" s="215" t="str">
        <f t="shared" si="59"/>
        <v>C-0000032497</v>
      </c>
      <c r="AP733" s="9" t="s">
        <v>31031</v>
      </c>
      <c r="AQ733" s="9"/>
      <c r="AR733" s="9" t="s">
        <v>18908</v>
      </c>
      <c r="AS733" s="9" t="s">
        <v>18908</v>
      </c>
      <c r="AT733" s="162">
        <v>631.15</v>
      </c>
      <c r="AU733" s="171">
        <v>0</v>
      </c>
      <c r="AV733" s="170" t="s">
        <v>5751</v>
      </c>
      <c r="AW733" s="254" t="s">
        <v>16968</v>
      </c>
      <c r="AX733" s="302" t="str">
        <f>IFERROR(IF(MATCH(AV733,DOMAIN!$U:$U,0)&gt;0,VLOOKUP(AV733,DOMAIN!$U:$W,3,0),Portfolio!AV733),AV733)</f>
        <v>A9999</v>
      </c>
      <c r="AY733" s="269">
        <f>MATCH(AO733,'New Deposit Commission'!$A:$A,0)</f>
        <v>5344</v>
      </c>
    </row>
    <row r="734" spans="1:51" ht="15" x14ac:dyDescent="0.25">
      <c r="A734" s="215" t="str">
        <f t="shared" si="55"/>
        <v>C-0000035657</v>
      </c>
      <c r="B734" s="257" t="s">
        <v>28305</v>
      </c>
      <c r="C734" s="257"/>
      <c r="D734" s="257" t="s">
        <v>12059</v>
      </c>
      <c r="E734" s="257" t="s">
        <v>12059</v>
      </c>
      <c r="F734" s="212">
        <v>52000</v>
      </c>
      <c r="G734" s="212">
        <v>0</v>
      </c>
      <c r="H734" s="212" t="s">
        <v>2418</v>
      </c>
      <c r="I734" s="252" t="s">
        <v>2419</v>
      </c>
      <c r="K734" s="215" t="str">
        <f t="shared" si="56"/>
        <v>C-0000032495</v>
      </c>
      <c r="L734" s="257" t="s">
        <v>31039</v>
      </c>
      <c r="M734" s="257"/>
      <c r="N734" s="257" t="s">
        <v>18484</v>
      </c>
      <c r="O734" s="257" t="s">
        <v>18484</v>
      </c>
      <c r="P734" s="212">
        <v>1474.24</v>
      </c>
      <c r="Q734" s="212">
        <v>0</v>
      </c>
      <c r="R734" s="212" t="s">
        <v>5751</v>
      </c>
      <c r="S734" s="212" t="s">
        <v>12977</v>
      </c>
      <c r="U734" s="215" t="str">
        <f t="shared" si="57"/>
        <v>C-0000032101</v>
      </c>
      <c r="V734" s="9" t="s">
        <v>30448</v>
      </c>
      <c r="W734" s="9"/>
      <c r="X734" s="9" t="s">
        <v>17210</v>
      </c>
      <c r="Y734" s="9" t="s">
        <v>17210</v>
      </c>
      <c r="Z734" s="162">
        <v>18939.28</v>
      </c>
      <c r="AA734" s="266">
        <v>0</v>
      </c>
      <c r="AB734" s="266" t="s">
        <v>28581</v>
      </c>
      <c r="AC734" s="212" t="s">
        <v>673</v>
      </c>
      <c r="AE734" s="215" t="str">
        <f t="shared" si="58"/>
        <v>C-0000033948</v>
      </c>
      <c r="AF734" s="9" t="s">
        <v>30771</v>
      </c>
      <c r="AG734" s="9"/>
      <c r="AH734" s="9" t="s">
        <v>18146</v>
      </c>
      <c r="AI734" s="9" t="s">
        <v>18146</v>
      </c>
      <c r="AJ734" s="162">
        <v>46847.69</v>
      </c>
      <c r="AK734" s="171">
        <v>0</v>
      </c>
      <c r="AL734" s="170" t="s">
        <v>3211</v>
      </c>
      <c r="AM734" s="212" t="s">
        <v>1129</v>
      </c>
      <c r="AO734" s="215" t="str">
        <f t="shared" si="59"/>
        <v>C-0000033481</v>
      </c>
      <c r="AP734" s="9" t="s">
        <v>27704</v>
      </c>
      <c r="AQ734" s="9"/>
      <c r="AR734" s="9" t="s">
        <v>10773</v>
      </c>
      <c r="AS734" s="9" t="s">
        <v>10773</v>
      </c>
      <c r="AT734" s="162">
        <v>1074.8699999999999</v>
      </c>
      <c r="AU734" s="171">
        <v>0</v>
      </c>
      <c r="AV734" s="170" t="s">
        <v>3895</v>
      </c>
      <c r="AW734" s="254" t="s">
        <v>3896</v>
      </c>
      <c r="AX734" s="302" t="str">
        <f>IFERROR(IF(MATCH(AV734,DOMAIN!$U:$U,0)&gt;0,VLOOKUP(AV734,DOMAIN!$U:$W,3,0),Portfolio!AV734),AV734)</f>
        <v>A3652</v>
      </c>
      <c r="AY734" s="269">
        <f>MATCH(AO734,'New Deposit Commission'!$A:$A,0)</f>
        <v>2309</v>
      </c>
    </row>
    <row r="735" spans="1:51" ht="15" x14ac:dyDescent="0.25">
      <c r="A735" s="215" t="str">
        <f t="shared" si="55"/>
        <v>C-0000035584</v>
      </c>
      <c r="B735" s="257" t="s">
        <v>28298</v>
      </c>
      <c r="C735" s="257"/>
      <c r="D735" s="257" t="s">
        <v>12042</v>
      </c>
      <c r="E735" s="257" t="s">
        <v>12042</v>
      </c>
      <c r="F735" s="212">
        <v>6148.51</v>
      </c>
      <c r="G735" s="212">
        <v>0</v>
      </c>
      <c r="H735" s="212" t="s">
        <v>2548</v>
      </c>
      <c r="I735" s="252" t="s">
        <v>2549</v>
      </c>
      <c r="K735" s="215" t="str">
        <f t="shared" si="56"/>
        <v>C-0000037187</v>
      </c>
      <c r="L735" s="257" t="s">
        <v>28454</v>
      </c>
      <c r="M735" s="257"/>
      <c r="N735" s="257" t="s">
        <v>12395</v>
      </c>
      <c r="O735" s="257" t="s">
        <v>12395</v>
      </c>
      <c r="P735" s="212">
        <v>1143.75</v>
      </c>
      <c r="Q735" s="212">
        <v>0</v>
      </c>
      <c r="R735" s="212" t="s">
        <v>2373</v>
      </c>
      <c r="S735" s="212" t="s">
        <v>315</v>
      </c>
      <c r="U735" s="215" t="str">
        <f t="shared" si="57"/>
        <v>C-0000034146</v>
      </c>
      <c r="V735" s="9" t="s">
        <v>30815</v>
      </c>
      <c r="W735" s="9"/>
      <c r="X735" s="9" t="s">
        <v>48536</v>
      </c>
      <c r="Y735" s="9" t="s">
        <v>48536</v>
      </c>
      <c r="Z735" s="162">
        <v>2618.15</v>
      </c>
      <c r="AA735" s="266">
        <v>0</v>
      </c>
      <c r="AB735" s="266" t="s">
        <v>269</v>
      </c>
      <c r="AC735" s="212" t="s">
        <v>270</v>
      </c>
      <c r="AE735" s="215" t="str">
        <f t="shared" si="58"/>
        <v>C-0000032590</v>
      </c>
      <c r="AF735" s="9" t="s">
        <v>30006</v>
      </c>
      <c r="AG735" s="9"/>
      <c r="AH735" s="9" t="s">
        <v>15978</v>
      </c>
      <c r="AI735" s="9" t="s">
        <v>15978</v>
      </c>
      <c r="AJ735" s="162">
        <v>631.15</v>
      </c>
      <c r="AK735" s="171">
        <v>0</v>
      </c>
      <c r="AL735" s="170" t="s">
        <v>5336</v>
      </c>
      <c r="AM735" s="212" t="s">
        <v>5337</v>
      </c>
      <c r="AO735" s="215" t="str">
        <f t="shared" si="59"/>
        <v>C-0000032003</v>
      </c>
      <c r="AP735" s="9" t="s">
        <v>27705</v>
      </c>
      <c r="AQ735" s="9"/>
      <c r="AR735" s="9" t="s">
        <v>10775</v>
      </c>
      <c r="AS735" s="9" t="s">
        <v>10775</v>
      </c>
      <c r="AT735" s="162">
        <v>3665.08</v>
      </c>
      <c r="AU735" s="171">
        <v>0</v>
      </c>
      <c r="AV735" s="170" t="s">
        <v>3426</v>
      </c>
      <c r="AW735" s="254" t="s">
        <v>3427</v>
      </c>
      <c r="AX735" s="302" t="str">
        <f>IFERROR(IF(MATCH(AV735,DOMAIN!$U:$U,0)&gt;0,VLOOKUP(AV735,DOMAIN!$U:$W,3,0),Portfolio!AV735),AV735)</f>
        <v>A2045</v>
      </c>
      <c r="AY735" s="269">
        <f>MATCH(AO735,'New Deposit Commission'!$A:$A,0)</f>
        <v>633</v>
      </c>
    </row>
    <row r="736" spans="1:51" ht="15" x14ac:dyDescent="0.25">
      <c r="A736" s="215" t="str">
        <f t="shared" si="55"/>
        <v>C-0000035787</v>
      </c>
      <c r="B736" s="257" t="s">
        <v>28307</v>
      </c>
      <c r="C736" s="257"/>
      <c r="D736" s="257" t="s">
        <v>12063</v>
      </c>
      <c r="E736" s="257" t="s">
        <v>12063</v>
      </c>
      <c r="F736" s="212">
        <v>9709.92</v>
      </c>
      <c r="G736" s="212">
        <v>0</v>
      </c>
      <c r="H736" s="212" t="s">
        <v>2548</v>
      </c>
      <c r="I736" s="252" t="s">
        <v>2549</v>
      </c>
      <c r="K736" s="215" t="str">
        <f t="shared" si="56"/>
        <v>C-0000035657</v>
      </c>
      <c r="L736" s="257" t="s">
        <v>28305</v>
      </c>
      <c r="M736" s="257"/>
      <c r="N736" s="257" t="s">
        <v>12059</v>
      </c>
      <c r="O736" s="257" t="s">
        <v>12059</v>
      </c>
      <c r="P736" s="212">
        <v>53000</v>
      </c>
      <c r="Q736" s="212">
        <v>0</v>
      </c>
      <c r="R736" s="212" t="s">
        <v>2418</v>
      </c>
      <c r="S736" s="212" t="s">
        <v>2419</v>
      </c>
      <c r="U736" s="215" t="str">
        <f t="shared" si="57"/>
        <v>C-0000004522</v>
      </c>
      <c r="V736" s="9" t="s">
        <v>29484</v>
      </c>
      <c r="W736" s="9"/>
      <c r="X736" s="9" t="s">
        <v>6286</v>
      </c>
      <c r="Y736" s="9" t="s">
        <v>6286</v>
      </c>
      <c r="Z736" s="162">
        <v>2546.7800000000002</v>
      </c>
      <c r="AA736" s="266">
        <v>0</v>
      </c>
      <c r="AB736" s="266" t="s">
        <v>4469</v>
      </c>
      <c r="AC736" s="212" t="s">
        <v>3007</v>
      </c>
      <c r="AE736" s="215" t="str">
        <f t="shared" si="58"/>
        <v>C-0000005423</v>
      </c>
      <c r="AF736" s="9" t="s">
        <v>27208</v>
      </c>
      <c r="AG736" s="9"/>
      <c r="AH736" s="9" t="s">
        <v>9735</v>
      </c>
      <c r="AI736" s="9" t="s">
        <v>9735</v>
      </c>
      <c r="AJ736" s="162">
        <v>684000</v>
      </c>
      <c r="AK736" s="171">
        <v>0</v>
      </c>
      <c r="AL736" s="170" t="s">
        <v>2690</v>
      </c>
      <c r="AM736" s="212" t="s">
        <v>2691</v>
      </c>
      <c r="AO736" s="215" t="str">
        <f t="shared" si="59"/>
        <v>C-0000036678</v>
      </c>
      <c r="AP736" s="9" t="s">
        <v>31168</v>
      </c>
      <c r="AQ736" s="9"/>
      <c r="AR736" s="9" t="s">
        <v>19332</v>
      </c>
      <c r="AS736" s="9" t="s">
        <v>19332</v>
      </c>
      <c r="AT736" s="162">
        <v>1368.94</v>
      </c>
      <c r="AU736" s="171">
        <v>0</v>
      </c>
      <c r="AV736" s="170" t="s">
        <v>3714</v>
      </c>
      <c r="AW736" s="254" t="s">
        <v>2897</v>
      </c>
      <c r="AX736" s="302" t="str">
        <f>IFERROR(IF(MATCH(AV736,DOMAIN!$U:$U,0)&gt;0,VLOOKUP(AV736,DOMAIN!$U:$W,3,0),Portfolio!AV736),AV736)</f>
        <v>S0114</v>
      </c>
      <c r="AY736" s="269">
        <f>MATCH(AO736,'New Deposit Commission'!$A:$A,0)</f>
        <v>7721</v>
      </c>
    </row>
    <row r="737" spans="1:51" ht="15" x14ac:dyDescent="0.25">
      <c r="A737" s="215" t="str">
        <f t="shared" si="55"/>
        <v>C-0000036305</v>
      </c>
      <c r="B737" s="257" t="s">
        <v>26797</v>
      </c>
      <c r="C737" s="257"/>
      <c r="D737" s="257" t="s">
        <v>8910</v>
      </c>
      <c r="E737" s="257" t="s">
        <v>8910</v>
      </c>
      <c r="F737" s="212">
        <v>3689.08</v>
      </c>
      <c r="G737" s="212">
        <v>0</v>
      </c>
      <c r="H737" s="212" t="s">
        <v>2736</v>
      </c>
      <c r="I737" s="252" t="s">
        <v>2737</v>
      </c>
      <c r="K737" s="215" t="str">
        <f t="shared" si="56"/>
        <v>C-0000035584</v>
      </c>
      <c r="L737" s="257" t="s">
        <v>28298</v>
      </c>
      <c r="M737" s="257"/>
      <c r="N737" s="257" t="s">
        <v>12042</v>
      </c>
      <c r="O737" s="257" t="s">
        <v>12042</v>
      </c>
      <c r="P737" s="212">
        <v>6148.51</v>
      </c>
      <c r="Q737" s="212">
        <v>0</v>
      </c>
      <c r="R737" s="212" t="s">
        <v>2548</v>
      </c>
      <c r="S737" s="212" t="s">
        <v>2549</v>
      </c>
      <c r="U737" s="215" t="str">
        <f t="shared" si="57"/>
        <v>C-0000033622</v>
      </c>
      <c r="V737" s="9" t="s">
        <v>28830</v>
      </c>
      <c r="W737" s="9"/>
      <c r="X737" s="9" t="s">
        <v>13218</v>
      </c>
      <c r="Y737" s="9" t="s">
        <v>13218</v>
      </c>
      <c r="Z737" s="162">
        <v>1256.27</v>
      </c>
      <c r="AA737" s="266">
        <v>0</v>
      </c>
      <c r="AB737" s="266" t="s">
        <v>267</v>
      </c>
      <c r="AC737" s="212" t="s">
        <v>268</v>
      </c>
      <c r="AE737" s="215" t="str">
        <f t="shared" si="58"/>
        <v>C-0000033050</v>
      </c>
      <c r="AF737" s="9" t="s">
        <v>30729</v>
      </c>
      <c r="AG737" s="9"/>
      <c r="AH737" s="9" t="s">
        <v>12838</v>
      </c>
      <c r="AI737" s="9" t="s">
        <v>12838</v>
      </c>
      <c r="AJ737" s="162">
        <v>2595.38</v>
      </c>
      <c r="AK737" s="171">
        <v>0</v>
      </c>
      <c r="AL737" s="170" t="s">
        <v>5751</v>
      </c>
      <c r="AM737" s="212" t="s">
        <v>13744</v>
      </c>
      <c r="AO737" s="215" t="str">
        <f t="shared" si="59"/>
        <v>C-0000040084</v>
      </c>
      <c r="AP737" s="9" t="s">
        <v>30252</v>
      </c>
      <c r="AQ737" s="9"/>
      <c r="AR737" s="9" t="s">
        <v>599</v>
      </c>
      <c r="AS737" s="9" t="s">
        <v>599</v>
      </c>
      <c r="AT737" s="162">
        <v>18413.47</v>
      </c>
      <c r="AU737" s="171">
        <v>0</v>
      </c>
      <c r="AV737" s="170" t="s">
        <v>4401</v>
      </c>
      <c r="AW737" s="254" t="s">
        <v>2077</v>
      </c>
      <c r="AX737" s="302" t="str">
        <f>IFERROR(IF(MATCH(AV737,DOMAIN!$U:$U,0)&gt;0,VLOOKUP(AV737,DOMAIN!$U:$W,3,0),Portfolio!AV737),AV737)</f>
        <v>A2016</v>
      </c>
      <c r="AY737" s="269">
        <f>MATCH(AO737,'New Deposit Commission'!$A:$A,0)</f>
        <v>3690</v>
      </c>
    </row>
    <row r="738" spans="1:51" ht="15" x14ac:dyDescent="0.25">
      <c r="A738" s="215" t="str">
        <f t="shared" si="55"/>
        <v>C-0000034191</v>
      </c>
      <c r="B738" s="257" t="s">
        <v>27069</v>
      </c>
      <c r="C738" s="257"/>
      <c r="D738" s="257" t="s">
        <v>9452</v>
      </c>
      <c r="E738" s="257" t="s">
        <v>9452</v>
      </c>
      <c r="F738" s="212">
        <v>2618.15</v>
      </c>
      <c r="G738" s="212">
        <v>0</v>
      </c>
      <c r="H738" s="212" t="s">
        <v>2736</v>
      </c>
      <c r="I738" s="252" t="s">
        <v>2737</v>
      </c>
      <c r="K738" s="215" t="str">
        <f t="shared" si="56"/>
        <v>C-0000035787</v>
      </c>
      <c r="L738" s="257" t="s">
        <v>28307</v>
      </c>
      <c r="M738" s="257"/>
      <c r="N738" s="257" t="s">
        <v>12063</v>
      </c>
      <c r="O738" s="257" t="s">
        <v>12063</v>
      </c>
      <c r="P738" s="212">
        <v>9709.92</v>
      </c>
      <c r="Q738" s="212">
        <v>0</v>
      </c>
      <c r="R738" s="212" t="s">
        <v>2548</v>
      </c>
      <c r="S738" s="212" t="s">
        <v>2549</v>
      </c>
      <c r="U738" s="215" t="str">
        <f t="shared" si="57"/>
        <v>C-0000031917</v>
      </c>
      <c r="V738" s="9" t="s">
        <v>30564</v>
      </c>
      <c r="W738" s="9"/>
      <c r="X738" s="9" t="s">
        <v>17558</v>
      </c>
      <c r="Y738" s="9" t="s">
        <v>17558</v>
      </c>
      <c r="Z738" s="162">
        <v>1264.33</v>
      </c>
      <c r="AA738" s="266">
        <v>0</v>
      </c>
      <c r="AB738" s="266" t="s">
        <v>5751</v>
      </c>
      <c r="AC738" s="212" t="s">
        <v>15290</v>
      </c>
      <c r="AE738" s="215" t="str">
        <f t="shared" si="58"/>
        <v>C-0000037822</v>
      </c>
      <c r="AF738" s="9" t="s">
        <v>27765</v>
      </c>
      <c r="AG738" s="9"/>
      <c r="AH738" s="9" t="s">
        <v>10890</v>
      </c>
      <c r="AI738" s="9" t="s">
        <v>10890</v>
      </c>
      <c r="AJ738" s="162">
        <v>7124.39</v>
      </c>
      <c r="AK738" s="171">
        <v>0</v>
      </c>
      <c r="AL738" s="170" t="s">
        <v>3426</v>
      </c>
      <c r="AM738" s="212" t="s">
        <v>3427</v>
      </c>
      <c r="AO738" s="215" t="str">
        <f t="shared" si="59"/>
        <v>C-0000011593</v>
      </c>
      <c r="AP738" s="9" t="s">
        <v>28225</v>
      </c>
      <c r="AQ738" s="9"/>
      <c r="AR738" s="9" t="s">
        <v>11880</v>
      </c>
      <c r="AS738" s="9" t="s">
        <v>11880</v>
      </c>
      <c r="AT738" s="162">
        <v>6022.92</v>
      </c>
      <c r="AU738" s="171">
        <v>0</v>
      </c>
      <c r="AV738" s="170" t="s">
        <v>4917</v>
      </c>
      <c r="AW738" s="254" t="s">
        <v>4918</v>
      </c>
      <c r="AX738" s="302" t="str">
        <f>IFERROR(IF(MATCH(AV738,DOMAIN!$U:$U,0)&gt;0,VLOOKUP(AV738,DOMAIN!$U:$W,3,0),Portfolio!AV738),AV738)</f>
        <v>A2753</v>
      </c>
      <c r="AY738" s="269">
        <f>MATCH(AO738,'New Deposit Commission'!$A:$A,0)</f>
        <v>7541</v>
      </c>
    </row>
    <row r="739" spans="1:51" ht="15" x14ac:dyDescent="0.25">
      <c r="A739" s="215" t="str">
        <f t="shared" si="55"/>
        <v>C-0000032974</v>
      </c>
      <c r="B739" s="257" t="s">
        <v>27012</v>
      </c>
      <c r="C739" s="257"/>
      <c r="D739" s="257" t="s">
        <v>9343</v>
      </c>
      <c r="E739" s="257" t="s">
        <v>9343</v>
      </c>
      <c r="F739" s="212">
        <v>1214.68</v>
      </c>
      <c r="G739" s="212">
        <v>0</v>
      </c>
      <c r="H739" s="212" t="s">
        <v>2736</v>
      </c>
      <c r="I739" s="252" t="s">
        <v>2737</v>
      </c>
      <c r="K739" s="215" t="str">
        <f t="shared" si="56"/>
        <v>C-0000036305</v>
      </c>
      <c r="L739" s="257" t="s">
        <v>26797</v>
      </c>
      <c r="M739" s="257"/>
      <c r="N739" s="257" t="s">
        <v>8910</v>
      </c>
      <c r="O739" s="257" t="s">
        <v>8910</v>
      </c>
      <c r="P739" s="212">
        <v>3689.08</v>
      </c>
      <c r="Q739" s="212">
        <v>0</v>
      </c>
      <c r="R739" s="212" t="s">
        <v>2736</v>
      </c>
      <c r="S739" s="212" t="s">
        <v>2737</v>
      </c>
      <c r="U739" s="215" t="str">
        <f t="shared" si="57"/>
        <v>C-0000032495</v>
      </c>
      <c r="V739" s="9" t="s">
        <v>31039</v>
      </c>
      <c r="W739" s="9"/>
      <c r="X739" s="9" t="s">
        <v>18484</v>
      </c>
      <c r="Y739" s="9" t="s">
        <v>18484</v>
      </c>
      <c r="Z739" s="162">
        <v>1474.24</v>
      </c>
      <c r="AA739" s="266">
        <v>0</v>
      </c>
      <c r="AB739" s="266" t="s">
        <v>5751</v>
      </c>
      <c r="AC739" s="212" t="s">
        <v>12977</v>
      </c>
      <c r="AE739" s="215" t="str">
        <f t="shared" si="58"/>
        <v>C-0000032524</v>
      </c>
      <c r="AF739" s="9" t="s">
        <v>27696</v>
      </c>
      <c r="AG739" s="9"/>
      <c r="AH739" s="9" t="s">
        <v>1428</v>
      </c>
      <c r="AI739" s="9" t="s">
        <v>1428</v>
      </c>
      <c r="AJ739" s="162">
        <v>1480.84</v>
      </c>
      <c r="AK739" s="171">
        <v>0</v>
      </c>
      <c r="AL739" s="170" t="s">
        <v>3426</v>
      </c>
      <c r="AM739" s="212" t="s">
        <v>3427</v>
      </c>
      <c r="AO739" s="215" t="str">
        <f t="shared" si="59"/>
        <v>C-0000038003</v>
      </c>
      <c r="AP739" s="9" t="s">
        <v>28249</v>
      </c>
      <c r="AQ739" s="9"/>
      <c r="AR739" s="9" t="s">
        <v>11940</v>
      </c>
      <c r="AS739" s="9" t="s">
        <v>11940</v>
      </c>
      <c r="AT739" s="162">
        <v>1004.69</v>
      </c>
      <c r="AU739" s="171">
        <v>0</v>
      </c>
      <c r="AV739" s="170" t="s">
        <v>3255</v>
      </c>
      <c r="AW739" s="254" t="s">
        <v>3256</v>
      </c>
      <c r="AX739" s="302" t="str">
        <f>IFERROR(IF(MATCH(AV739,DOMAIN!$U:$U,0)&gt;0,VLOOKUP(AV739,DOMAIN!$U:$W,3,0),Portfolio!AV739),AV739)</f>
        <v>A3668</v>
      </c>
      <c r="AY739" s="269">
        <f>MATCH(AO739,'New Deposit Commission'!$A:$A,0)</f>
        <v>6437</v>
      </c>
    </row>
    <row r="740" spans="1:51" ht="15" x14ac:dyDescent="0.25">
      <c r="A740" s="215" t="str">
        <f t="shared" si="55"/>
        <v>C-0000034101</v>
      </c>
      <c r="B740" s="257" t="s">
        <v>29769</v>
      </c>
      <c r="C740" s="257"/>
      <c r="D740" s="257" t="s">
        <v>15384</v>
      </c>
      <c r="E740" s="257" t="s">
        <v>15384</v>
      </c>
      <c r="F740" s="212">
        <v>2659.45</v>
      </c>
      <c r="G740" s="212">
        <v>0</v>
      </c>
      <c r="H740" s="212" t="s">
        <v>267</v>
      </c>
      <c r="I740" s="252" t="s">
        <v>268</v>
      </c>
      <c r="K740" s="215" t="str">
        <f t="shared" si="56"/>
        <v>C-0000034191</v>
      </c>
      <c r="L740" s="257" t="s">
        <v>27069</v>
      </c>
      <c r="M740" s="257"/>
      <c r="N740" s="257" t="s">
        <v>9452</v>
      </c>
      <c r="O740" s="257" t="s">
        <v>9452</v>
      </c>
      <c r="P740" s="212">
        <v>2618.15</v>
      </c>
      <c r="Q740" s="212">
        <v>0</v>
      </c>
      <c r="R740" s="212" t="s">
        <v>2736</v>
      </c>
      <c r="S740" s="212" t="s">
        <v>2737</v>
      </c>
      <c r="U740" s="215" t="str">
        <f t="shared" si="57"/>
        <v>C-0000037187</v>
      </c>
      <c r="V740" s="9" t="s">
        <v>28454</v>
      </c>
      <c r="W740" s="9"/>
      <c r="X740" s="9" t="s">
        <v>12395</v>
      </c>
      <c r="Y740" s="9" t="s">
        <v>12395</v>
      </c>
      <c r="Z740" s="162">
        <v>1143.75</v>
      </c>
      <c r="AA740" s="266">
        <v>0</v>
      </c>
      <c r="AB740" s="266" t="s">
        <v>2373</v>
      </c>
      <c r="AC740" s="212" t="s">
        <v>315</v>
      </c>
      <c r="AE740" s="215" t="str">
        <f t="shared" si="58"/>
        <v>C-0000032497</v>
      </c>
      <c r="AF740" s="9" t="s">
        <v>31031</v>
      </c>
      <c r="AG740" s="9"/>
      <c r="AH740" s="9" t="s">
        <v>18908</v>
      </c>
      <c r="AI740" s="9" t="s">
        <v>18908</v>
      </c>
      <c r="AJ740" s="162">
        <v>631.15</v>
      </c>
      <c r="AK740" s="171">
        <v>0</v>
      </c>
      <c r="AL740" s="170" t="s">
        <v>5751</v>
      </c>
      <c r="AM740" s="212" t="s">
        <v>16968</v>
      </c>
      <c r="AO740" s="215" t="str">
        <f t="shared" si="59"/>
        <v>C-0000036868</v>
      </c>
      <c r="AP740" s="9" t="s">
        <v>30050</v>
      </c>
      <c r="AQ740" s="9"/>
      <c r="AR740" s="9" t="s">
        <v>16111</v>
      </c>
      <c r="AS740" s="9" t="s">
        <v>16111</v>
      </c>
      <c r="AT740" s="162">
        <v>1167.3800000000001</v>
      </c>
      <c r="AU740" s="171">
        <v>0</v>
      </c>
      <c r="AV740" s="170" t="s">
        <v>43246</v>
      </c>
      <c r="AW740" s="254" t="s">
        <v>4508</v>
      </c>
      <c r="AX740" s="302" t="str">
        <f>IFERROR(IF(MATCH(AV740,DOMAIN!$U:$U,0)&gt;0,VLOOKUP(AV740,DOMAIN!$U:$W,3,0),Portfolio!AV740),AV740)</f>
        <v>100621</v>
      </c>
      <c r="AY740" s="269">
        <f>MATCH(AO740,'New Deposit Commission'!$A:$A,0)</f>
        <v>7544</v>
      </c>
    </row>
    <row r="741" spans="1:51" ht="15" x14ac:dyDescent="0.25">
      <c r="A741" s="215" t="str">
        <f t="shared" si="55"/>
        <v>C-0000034869</v>
      </c>
      <c r="B741" s="257" t="s">
        <v>29959</v>
      </c>
      <c r="C741" s="257"/>
      <c r="D741" s="257" t="s">
        <v>15859</v>
      </c>
      <c r="E741" s="257" t="s">
        <v>15859</v>
      </c>
      <c r="F741" s="212">
        <v>1214.68</v>
      </c>
      <c r="G741" s="212">
        <v>0</v>
      </c>
      <c r="H741" s="212" t="s">
        <v>28581</v>
      </c>
      <c r="I741" s="252" t="s">
        <v>673</v>
      </c>
      <c r="K741" s="215" t="str">
        <f t="shared" si="56"/>
        <v>C-0000032974</v>
      </c>
      <c r="L741" s="257" t="s">
        <v>27012</v>
      </c>
      <c r="M741" s="257"/>
      <c r="N741" s="257" t="s">
        <v>9343</v>
      </c>
      <c r="O741" s="257" t="s">
        <v>9343</v>
      </c>
      <c r="P741" s="212">
        <v>1214.68</v>
      </c>
      <c r="Q741" s="212">
        <v>0</v>
      </c>
      <c r="R741" s="212" t="s">
        <v>2736</v>
      </c>
      <c r="S741" s="212" t="s">
        <v>2737</v>
      </c>
      <c r="U741" s="215" t="str">
        <f t="shared" si="57"/>
        <v>C-0000035657</v>
      </c>
      <c r="V741" s="9" t="s">
        <v>28305</v>
      </c>
      <c r="W741" s="9"/>
      <c r="X741" s="9" t="s">
        <v>12059</v>
      </c>
      <c r="Y741" s="9" t="s">
        <v>12059</v>
      </c>
      <c r="Z741" s="162">
        <v>54000</v>
      </c>
      <c r="AA741" s="266">
        <v>0</v>
      </c>
      <c r="AB741" s="266" t="s">
        <v>2418</v>
      </c>
      <c r="AC741" s="212" t="s">
        <v>2419</v>
      </c>
      <c r="AE741" s="215" t="str">
        <f t="shared" si="58"/>
        <v>C-0000033481</v>
      </c>
      <c r="AF741" s="9" t="s">
        <v>27704</v>
      </c>
      <c r="AG741" s="9"/>
      <c r="AH741" s="9" t="s">
        <v>10773</v>
      </c>
      <c r="AI741" s="9" t="s">
        <v>10773</v>
      </c>
      <c r="AJ741" s="162">
        <v>1074.8699999999999</v>
      </c>
      <c r="AK741" s="171">
        <v>0</v>
      </c>
      <c r="AL741" s="170" t="s">
        <v>3895</v>
      </c>
      <c r="AM741" s="212" t="s">
        <v>3896</v>
      </c>
      <c r="AO741" s="215" t="str">
        <f t="shared" si="59"/>
        <v>C-0000035817</v>
      </c>
      <c r="AP741" s="9" t="s">
        <v>28553</v>
      </c>
      <c r="AQ741" s="9"/>
      <c r="AR741" s="9" t="s">
        <v>5353</v>
      </c>
      <c r="AS741" s="9" t="s">
        <v>5353</v>
      </c>
      <c r="AT741" s="162">
        <v>2414.2600000000002</v>
      </c>
      <c r="AU741" s="171">
        <v>0</v>
      </c>
      <c r="AV741" s="170" t="s">
        <v>5751</v>
      </c>
      <c r="AW741" s="254" t="s">
        <v>12645</v>
      </c>
      <c r="AX741" s="302" t="str">
        <f>IFERROR(IF(MATCH(AV741,DOMAIN!$U:$U,0)&gt;0,VLOOKUP(AV741,DOMAIN!$U:$W,3,0),Portfolio!AV741),AV741)</f>
        <v>A9999</v>
      </c>
      <c r="AY741" s="269">
        <f>MATCH(AO741,'New Deposit Commission'!$A:$A,0)</f>
        <v>4619</v>
      </c>
    </row>
    <row r="742" spans="1:51" ht="15" x14ac:dyDescent="0.25">
      <c r="A742" s="215" t="str">
        <f t="shared" si="55"/>
        <v>C-0000017910</v>
      </c>
      <c r="B742" s="257" t="s">
        <v>28188</v>
      </c>
      <c r="C742" s="257"/>
      <c r="D742" s="257" t="s">
        <v>11807</v>
      </c>
      <c r="E742" s="257" t="s">
        <v>11807</v>
      </c>
      <c r="F742" s="212">
        <v>13582.35</v>
      </c>
      <c r="G742" s="212">
        <v>0</v>
      </c>
      <c r="H742" s="212" t="s">
        <v>4956</v>
      </c>
      <c r="I742" s="252" t="s">
        <v>4957</v>
      </c>
      <c r="K742" s="215" t="str">
        <f t="shared" si="56"/>
        <v>C-0000034101</v>
      </c>
      <c r="L742" s="257" t="s">
        <v>29769</v>
      </c>
      <c r="M742" s="257"/>
      <c r="N742" s="257" t="s">
        <v>15384</v>
      </c>
      <c r="O742" s="257" t="s">
        <v>15384</v>
      </c>
      <c r="P742" s="212">
        <v>2659.45</v>
      </c>
      <c r="Q742" s="212">
        <v>0</v>
      </c>
      <c r="R742" s="212" t="s">
        <v>267</v>
      </c>
      <c r="S742" s="212" t="s">
        <v>268</v>
      </c>
      <c r="U742" s="215" t="str">
        <f t="shared" si="57"/>
        <v>C-0000035584</v>
      </c>
      <c r="V742" s="9" t="s">
        <v>28298</v>
      </c>
      <c r="W742" s="9"/>
      <c r="X742" s="9" t="s">
        <v>12042</v>
      </c>
      <c r="Y742" s="9" t="s">
        <v>12042</v>
      </c>
      <c r="Z742" s="162">
        <v>6148.51</v>
      </c>
      <c r="AA742" s="266">
        <v>0</v>
      </c>
      <c r="AB742" s="266" t="s">
        <v>2548</v>
      </c>
      <c r="AC742" s="212" t="s">
        <v>2549</v>
      </c>
      <c r="AE742" s="215" t="str">
        <f t="shared" si="58"/>
        <v>C-0000032003</v>
      </c>
      <c r="AF742" s="9" t="s">
        <v>27705</v>
      </c>
      <c r="AG742" s="9"/>
      <c r="AH742" s="9" t="s">
        <v>10775</v>
      </c>
      <c r="AI742" s="9" t="s">
        <v>10775</v>
      </c>
      <c r="AJ742" s="162">
        <v>3665.08</v>
      </c>
      <c r="AK742" s="171">
        <v>0</v>
      </c>
      <c r="AL742" s="170" t="s">
        <v>3426</v>
      </c>
      <c r="AM742" s="212" t="s">
        <v>3427</v>
      </c>
      <c r="AO742" s="215" t="str">
        <f t="shared" si="59"/>
        <v>C-0000006573</v>
      </c>
      <c r="AP742" s="9" t="s">
        <v>30933</v>
      </c>
      <c r="AQ742" s="9"/>
      <c r="AR742" s="9" t="s">
        <v>18616</v>
      </c>
      <c r="AS742" s="9" t="s">
        <v>18616</v>
      </c>
      <c r="AT742" s="162">
        <v>2473.6999999999998</v>
      </c>
      <c r="AU742" s="171">
        <v>0</v>
      </c>
      <c r="AV742" s="170" t="s">
        <v>5751</v>
      </c>
      <c r="AW742" s="254" t="s">
        <v>18617</v>
      </c>
      <c r="AX742" s="302" t="str">
        <f>IFERROR(IF(MATCH(AV742,DOMAIN!$U:$U,0)&gt;0,VLOOKUP(AV742,DOMAIN!$U:$W,3,0),Portfolio!AV742),AV742)</f>
        <v>A9999</v>
      </c>
      <c r="AY742" s="269">
        <f>MATCH(AO742,'New Deposit Commission'!$A:$A,0)</f>
        <v>4142</v>
      </c>
    </row>
    <row r="743" spans="1:51" ht="15" x14ac:dyDescent="0.25">
      <c r="A743" s="215" t="str">
        <f t="shared" si="55"/>
        <v>C-0000037005</v>
      </c>
      <c r="B743" s="257" t="s">
        <v>30556</v>
      </c>
      <c r="C743" s="257"/>
      <c r="D743" s="257" t="s">
        <v>17536</v>
      </c>
      <c r="E743" s="257" t="s">
        <v>17536</v>
      </c>
      <c r="F743" s="212">
        <v>3572.8</v>
      </c>
      <c r="G743" s="212">
        <v>0</v>
      </c>
      <c r="H743" s="212" t="s">
        <v>3470</v>
      </c>
      <c r="I743" s="252" t="s">
        <v>3471</v>
      </c>
      <c r="K743" s="215" t="str">
        <f t="shared" si="56"/>
        <v>C-0000034869</v>
      </c>
      <c r="L743" s="257" t="s">
        <v>29959</v>
      </c>
      <c r="M743" s="257"/>
      <c r="N743" s="257" t="s">
        <v>15859</v>
      </c>
      <c r="O743" s="257" t="s">
        <v>15859</v>
      </c>
      <c r="P743" s="212">
        <v>1214.68</v>
      </c>
      <c r="Q743" s="212">
        <v>0</v>
      </c>
      <c r="R743" s="212" t="s">
        <v>28581</v>
      </c>
      <c r="S743" s="212" t="s">
        <v>673</v>
      </c>
      <c r="U743" s="215" t="str">
        <f t="shared" si="57"/>
        <v>C-0000035787</v>
      </c>
      <c r="V743" s="9" t="s">
        <v>28307</v>
      </c>
      <c r="W743" s="9"/>
      <c r="X743" s="9" t="s">
        <v>12063</v>
      </c>
      <c r="Y743" s="9" t="s">
        <v>12063</v>
      </c>
      <c r="Z743" s="162">
        <v>9709.92</v>
      </c>
      <c r="AA743" s="266">
        <v>0</v>
      </c>
      <c r="AB743" s="266" t="s">
        <v>2548</v>
      </c>
      <c r="AC743" s="212" t="s">
        <v>2549</v>
      </c>
      <c r="AE743" s="215" t="str">
        <f t="shared" si="58"/>
        <v>C-0000036678</v>
      </c>
      <c r="AF743" s="9" t="s">
        <v>31168</v>
      </c>
      <c r="AG743" s="9"/>
      <c r="AH743" s="9" t="s">
        <v>19332</v>
      </c>
      <c r="AI743" s="9" t="s">
        <v>19332</v>
      </c>
      <c r="AJ743" s="162">
        <v>1368.94</v>
      </c>
      <c r="AK743" s="171">
        <v>0</v>
      </c>
      <c r="AL743" s="170" t="s">
        <v>3714</v>
      </c>
      <c r="AM743" s="212" t="s">
        <v>2897</v>
      </c>
      <c r="AO743" s="215" t="str">
        <f t="shared" si="59"/>
        <v>C-0000034968</v>
      </c>
      <c r="AP743" s="9" t="s">
        <v>25384</v>
      </c>
      <c r="AQ743" s="9"/>
      <c r="AR743" s="9" t="s">
        <v>5976</v>
      </c>
      <c r="AS743" s="9" t="s">
        <v>5976</v>
      </c>
      <c r="AT743" s="162">
        <v>2524.69</v>
      </c>
      <c r="AU743" s="171">
        <v>0</v>
      </c>
      <c r="AV743" s="170" t="s">
        <v>5053</v>
      </c>
      <c r="AW743" s="254" t="s">
        <v>5054</v>
      </c>
      <c r="AX743" s="302" t="str">
        <f>IFERROR(IF(MATCH(AV743,DOMAIN!$U:$U,0)&gt;0,VLOOKUP(AV743,DOMAIN!$U:$W,3,0),Portfolio!AV743),AV743)</f>
        <v>A3894</v>
      </c>
      <c r="AY743" s="269">
        <f>MATCH(AO743,'New Deposit Commission'!$A:$A,0)</f>
        <v>177</v>
      </c>
    </row>
    <row r="744" spans="1:51" ht="15" x14ac:dyDescent="0.25">
      <c r="A744" s="215" t="str">
        <f t="shared" si="55"/>
        <v>C-0000032584</v>
      </c>
      <c r="B744" s="257" t="s">
        <v>27622</v>
      </c>
      <c r="C744" s="257"/>
      <c r="D744" s="257" t="s">
        <v>10596</v>
      </c>
      <c r="E744" s="257" t="s">
        <v>10596</v>
      </c>
      <c r="F744" s="212">
        <v>1214.68</v>
      </c>
      <c r="G744" s="212">
        <v>0</v>
      </c>
      <c r="H744" s="212" t="s">
        <v>2572</v>
      </c>
      <c r="I744" s="252" t="s">
        <v>1248</v>
      </c>
      <c r="K744" s="215" t="str">
        <f t="shared" si="56"/>
        <v>C-0000017910</v>
      </c>
      <c r="L744" s="257" t="s">
        <v>28188</v>
      </c>
      <c r="M744" s="257"/>
      <c r="N744" s="257" t="s">
        <v>11807</v>
      </c>
      <c r="O744" s="257" t="s">
        <v>11807</v>
      </c>
      <c r="P744" s="212">
        <v>13582.35</v>
      </c>
      <c r="Q744" s="212">
        <v>0</v>
      </c>
      <c r="R744" s="212" t="s">
        <v>4956</v>
      </c>
      <c r="S744" s="212" t="s">
        <v>4957</v>
      </c>
      <c r="U744" s="215" t="str">
        <f t="shared" si="57"/>
        <v>C-0000036305</v>
      </c>
      <c r="V744" s="9" t="s">
        <v>26797</v>
      </c>
      <c r="W744" s="9"/>
      <c r="X744" s="9" t="s">
        <v>8910</v>
      </c>
      <c r="Y744" s="9" t="s">
        <v>8910</v>
      </c>
      <c r="Z744" s="162">
        <v>3689.08</v>
      </c>
      <c r="AA744" s="266">
        <v>0</v>
      </c>
      <c r="AB744" s="266" t="s">
        <v>2736</v>
      </c>
      <c r="AC744" s="212" t="s">
        <v>2737</v>
      </c>
      <c r="AE744" s="215" t="str">
        <f t="shared" si="58"/>
        <v>C-0000040084</v>
      </c>
      <c r="AF744" s="9" t="s">
        <v>30252</v>
      </c>
      <c r="AG744" s="9"/>
      <c r="AH744" s="9" t="s">
        <v>599</v>
      </c>
      <c r="AI744" s="9" t="s">
        <v>599</v>
      </c>
      <c r="AJ744" s="162">
        <v>18413.47</v>
      </c>
      <c r="AK744" s="171">
        <v>0</v>
      </c>
      <c r="AL744" s="170" t="s">
        <v>4401</v>
      </c>
      <c r="AM744" s="212" t="s">
        <v>2077</v>
      </c>
      <c r="AO744" s="215" t="str">
        <f t="shared" si="59"/>
        <v>C-0000030993</v>
      </c>
      <c r="AP744" s="9" t="s">
        <v>25995</v>
      </c>
      <c r="AQ744" s="9"/>
      <c r="AR744" s="9" t="s">
        <v>7235</v>
      </c>
      <c r="AS744" s="9" t="s">
        <v>7235</v>
      </c>
      <c r="AT744" s="162">
        <v>4022645.31</v>
      </c>
      <c r="AU744" s="171">
        <v>0</v>
      </c>
      <c r="AV744" s="170" t="s">
        <v>1884</v>
      </c>
      <c r="AW744" s="254" t="s">
        <v>1885</v>
      </c>
      <c r="AX744" s="302" t="str">
        <f>IFERROR(IF(MATCH(AV744,DOMAIN!$U:$U,0)&gt;0,VLOOKUP(AV744,DOMAIN!$U:$W,3,0),Portfolio!AV744),AV744)</f>
        <v>A3503</v>
      </c>
      <c r="AY744" s="269">
        <f>MATCH(AO744,'New Deposit Commission'!$A:$A,0)</f>
        <v>2069</v>
      </c>
    </row>
    <row r="745" spans="1:51" ht="15" x14ac:dyDescent="0.25">
      <c r="A745" s="215" t="str">
        <f t="shared" si="55"/>
        <v>C-0000037454</v>
      </c>
      <c r="B745" s="257" t="s">
        <v>27273</v>
      </c>
      <c r="C745" s="257"/>
      <c r="D745" s="257" t="s">
        <v>9853</v>
      </c>
      <c r="E745" s="257" t="s">
        <v>9853</v>
      </c>
      <c r="F745" s="212">
        <v>2386.61</v>
      </c>
      <c r="G745" s="212">
        <v>0</v>
      </c>
      <c r="H745" s="212" t="s">
        <v>3903</v>
      </c>
      <c r="I745" s="252" t="s">
        <v>3904</v>
      </c>
      <c r="K745" s="215" t="str">
        <f t="shared" si="56"/>
        <v>C-0000037005</v>
      </c>
      <c r="L745" s="257" t="s">
        <v>30556</v>
      </c>
      <c r="M745" s="257"/>
      <c r="N745" s="257" t="s">
        <v>17536</v>
      </c>
      <c r="O745" s="257" t="s">
        <v>17536</v>
      </c>
      <c r="P745" s="212">
        <v>3572.8</v>
      </c>
      <c r="Q745" s="212">
        <v>0</v>
      </c>
      <c r="R745" s="212" t="s">
        <v>3470</v>
      </c>
      <c r="S745" s="212" t="s">
        <v>3471</v>
      </c>
      <c r="U745" s="215" t="str">
        <f t="shared" si="57"/>
        <v>C-0000034191</v>
      </c>
      <c r="V745" s="9" t="s">
        <v>27069</v>
      </c>
      <c r="W745" s="9"/>
      <c r="X745" s="9" t="s">
        <v>9452</v>
      </c>
      <c r="Y745" s="9" t="s">
        <v>9452</v>
      </c>
      <c r="Z745" s="162">
        <v>2618.15</v>
      </c>
      <c r="AA745" s="266">
        <v>0</v>
      </c>
      <c r="AB745" s="266" t="s">
        <v>2736</v>
      </c>
      <c r="AC745" s="212" t="s">
        <v>2737</v>
      </c>
      <c r="AE745" s="215" t="str">
        <f t="shared" si="58"/>
        <v>C-0000011593</v>
      </c>
      <c r="AF745" s="9" t="s">
        <v>28225</v>
      </c>
      <c r="AG745" s="9"/>
      <c r="AH745" s="9" t="s">
        <v>11880</v>
      </c>
      <c r="AI745" s="9" t="s">
        <v>11880</v>
      </c>
      <c r="AJ745" s="162">
        <v>6022.92</v>
      </c>
      <c r="AK745" s="171">
        <v>0</v>
      </c>
      <c r="AL745" s="170" t="s">
        <v>4917</v>
      </c>
      <c r="AM745" s="212" t="s">
        <v>4918</v>
      </c>
      <c r="AO745" s="215" t="str">
        <f t="shared" si="59"/>
        <v>C-0000033635</v>
      </c>
      <c r="AP745" s="9" t="s">
        <v>29225</v>
      </c>
      <c r="AQ745" s="9"/>
      <c r="AR745" s="9" t="s">
        <v>14104</v>
      </c>
      <c r="AS745" s="9" t="s">
        <v>14104</v>
      </c>
      <c r="AT745" s="162">
        <v>1262.22</v>
      </c>
      <c r="AU745" s="171">
        <v>0</v>
      </c>
      <c r="AV745" s="170" t="s">
        <v>269</v>
      </c>
      <c r="AW745" s="254" t="s">
        <v>270</v>
      </c>
      <c r="AX745" s="302" t="str">
        <f>IFERROR(IF(MATCH(AV745,DOMAIN!$U:$U,0)&gt;0,VLOOKUP(AV745,DOMAIN!$U:$W,3,0),Portfolio!AV745),AV745)</f>
        <v>A1521</v>
      </c>
      <c r="AY745" s="269">
        <f>MATCH(AO745,'New Deposit Commission'!$A:$A,0)</f>
        <v>1669</v>
      </c>
    </row>
    <row r="746" spans="1:51" ht="15" x14ac:dyDescent="0.25">
      <c r="A746" s="215" t="str">
        <f t="shared" si="55"/>
        <v>C-0000032943</v>
      </c>
      <c r="B746" s="257" t="s">
        <v>27630</v>
      </c>
      <c r="C746" s="257"/>
      <c r="D746" s="257" t="s">
        <v>10611</v>
      </c>
      <c r="E746" s="257" t="s">
        <v>10611</v>
      </c>
      <c r="F746" s="212">
        <v>2596.2800000000002</v>
      </c>
      <c r="G746" s="212">
        <v>0</v>
      </c>
      <c r="H746" s="212" t="s">
        <v>2595</v>
      </c>
      <c r="I746" s="252" t="s">
        <v>2596</v>
      </c>
      <c r="K746" s="215" t="str">
        <f t="shared" si="56"/>
        <v>C-0000032584</v>
      </c>
      <c r="L746" s="257" t="s">
        <v>27622</v>
      </c>
      <c r="M746" s="257"/>
      <c r="N746" s="257" t="s">
        <v>10596</v>
      </c>
      <c r="O746" s="257" t="s">
        <v>10596</v>
      </c>
      <c r="P746" s="212">
        <v>1214.68</v>
      </c>
      <c r="Q746" s="212">
        <v>0</v>
      </c>
      <c r="R746" s="212" t="s">
        <v>2572</v>
      </c>
      <c r="S746" s="212" t="s">
        <v>1248</v>
      </c>
      <c r="U746" s="215" t="str">
        <f t="shared" si="57"/>
        <v>C-0000032974</v>
      </c>
      <c r="V746" s="9" t="s">
        <v>27012</v>
      </c>
      <c r="W746" s="9"/>
      <c r="X746" s="9" t="s">
        <v>9343</v>
      </c>
      <c r="Y746" s="9" t="s">
        <v>9343</v>
      </c>
      <c r="Z746" s="162">
        <v>1214.68</v>
      </c>
      <c r="AA746" s="266">
        <v>0</v>
      </c>
      <c r="AB746" s="266" t="s">
        <v>2736</v>
      </c>
      <c r="AC746" s="212" t="s">
        <v>2737</v>
      </c>
      <c r="AE746" s="215" t="str">
        <f t="shared" si="58"/>
        <v>C-0000038003</v>
      </c>
      <c r="AF746" s="9" t="s">
        <v>28249</v>
      </c>
      <c r="AG746" s="9"/>
      <c r="AH746" s="9" t="s">
        <v>11940</v>
      </c>
      <c r="AI746" s="9" t="s">
        <v>11940</v>
      </c>
      <c r="AJ746" s="162">
        <v>1004.69</v>
      </c>
      <c r="AK746" s="171">
        <v>0</v>
      </c>
      <c r="AL746" s="170" t="s">
        <v>3255</v>
      </c>
      <c r="AM746" s="212" t="s">
        <v>3256</v>
      </c>
      <c r="AO746" s="215" t="str">
        <f t="shared" si="59"/>
        <v>C-0000032264</v>
      </c>
      <c r="AP746" s="9" t="s">
        <v>26491</v>
      </c>
      <c r="AQ746" s="9"/>
      <c r="AR746" s="9" t="s">
        <v>833</v>
      </c>
      <c r="AS746" s="9" t="s">
        <v>833</v>
      </c>
      <c r="AT746" s="162">
        <v>631.15</v>
      </c>
      <c r="AU746" s="171">
        <v>0</v>
      </c>
      <c r="AV746" s="170" t="s">
        <v>654</v>
      </c>
      <c r="AW746" s="254" t="s">
        <v>655</v>
      </c>
      <c r="AX746" s="302" t="str">
        <f>IFERROR(IF(MATCH(AV746,DOMAIN!$U:$U,0)&gt;0,VLOOKUP(AV746,DOMAIN!$U:$W,3,0),Portfolio!AV746),AV746)</f>
        <v>A3505</v>
      </c>
      <c r="AY746" s="269">
        <f>MATCH(AO746,'New Deposit Commission'!$A:$A,0)</f>
        <v>2231</v>
      </c>
    </row>
    <row r="747" spans="1:51" ht="15" x14ac:dyDescent="0.25">
      <c r="A747" s="215" t="str">
        <f t="shared" si="55"/>
        <v>C-0000006138</v>
      </c>
      <c r="B747" s="257" t="s">
        <v>30890</v>
      </c>
      <c r="C747" s="257"/>
      <c r="D747" s="257" t="s">
        <v>14147</v>
      </c>
      <c r="E747" s="257" t="s">
        <v>14147</v>
      </c>
      <c r="F747" s="212">
        <v>5933.58</v>
      </c>
      <c r="G747" s="212">
        <v>0</v>
      </c>
      <c r="H747" s="212" t="s">
        <v>5751</v>
      </c>
      <c r="I747" s="252" t="s">
        <v>13152</v>
      </c>
      <c r="K747" s="215" t="str">
        <f t="shared" si="56"/>
        <v>C-0000037454</v>
      </c>
      <c r="L747" s="257" t="s">
        <v>27273</v>
      </c>
      <c r="M747" s="257"/>
      <c r="N747" s="257" t="s">
        <v>9853</v>
      </c>
      <c r="O747" s="257" t="s">
        <v>9853</v>
      </c>
      <c r="P747" s="212">
        <v>2386.61</v>
      </c>
      <c r="Q747" s="212">
        <v>0</v>
      </c>
      <c r="R747" s="212" t="s">
        <v>3903</v>
      </c>
      <c r="S747" s="212" t="s">
        <v>3904</v>
      </c>
      <c r="U747" s="215" t="str">
        <f t="shared" si="57"/>
        <v>C-0000034101</v>
      </c>
      <c r="V747" s="9" t="s">
        <v>29769</v>
      </c>
      <c r="W747" s="9"/>
      <c r="X747" s="9" t="s">
        <v>15384</v>
      </c>
      <c r="Y747" s="9" t="s">
        <v>15384</v>
      </c>
      <c r="Z747" s="162">
        <v>2659.45</v>
      </c>
      <c r="AA747" s="266">
        <v>0</v>
      </c>
      <c r="AB747" s="266" t="s">
        <v>267</v>
      </c>
      <c r="AC747" s="212" t="s">
        <v>268</v>
      </c>
      <c r="AE747" s="215" t="str">
        <f t="shared" si="58"/>
        <v>C-0000036868</v>
      </c>
      <c r="AF747" s="9" t="s">
        <v>30050</v>
      </c>
      <c r="AG747" s="9"/>
      <c r="AH747" s="9" t="s">
        <v>16111</v>
      </c>
      <c r="AI747" s="9" t="s">
        <v>16111</v>
      </c>
      <c r="AJ747" s="162">
        <v>1167.3800000000001</v>
      </c>
      <c r="AK747" s="171">
        <v>0</v>
      </c>
      <c r="AL747" s="170" t="s">
        <v>43246</v>
      </c>
      <c r="AM747" s="212" t="s">
        <v>4508</v>
      </c>
      <c r="AO747" s="215" t="str">
        <f t="shared" si="59"/>
        <v>C-0000032020</v>
      </c>
      <c r="AP747" s="9" t="s">
        <v>30804</v>
      </c>
      <c r="AQ747" s="9"/>
      <c r="AR747" s="9" t="s">
        <v>18246</v>
      </c>
      <c r="AS747" s="9" t="s">
        <v>18246</v>
      </c>
      <c r="AT747" s="162">
        <v>631.15</v>
      </c>
      <c r="AU747" s="171">
        <v>0</v>
      </c>
      <c r="AV747" s="170" t="s">
        <v>5751</v>
      </c>
      <c r="AW747" s="254" t="s">
        <v>16179</v>
      </c>
      <c r="AX747" s="302" t="str">
        <f>IFERROR(IF(MATCH(AV747,DOMAIN!$U:$U,0)&gt;0,VLOOKUP(AV747,DOMAIN!$U:$W,3,0),Portfolio!AV747),AV747)</f>
        <v>A9999</v>
      </c>
      <c r="AY747" s="269">
        <f>MATCH(AO747,'New Deposit Commission'!$A:$A,0)</f>
        <v>3190</v>
      </c>
    </row>
    <row r="748" spans="1:51" ht="15" x14ac:dyDescent="0.25">
      <c r="A748" s="215" t="str">
        <f t="shared" si="55"/>
        <v>C-0000034172</v>
      </c>
      <c r="B748" s="257" t="s">
        <v>27648</v>
      </c>
      <c r="C748" s="257"/>
      <c r="D748" s="257" t="s">
        <v>10650</v>
      </c>
      <c r="E748" s="257" t="s">
        <v>10650</v>
      </c>
      <c r="F748" s="212">
        <v>2479.5700000000002</v>
      </c>
      <c r="G748" s="212">
        <v>0</v>
      </c>
      <c r="H748" s="212" t="s">
        <v>2595</v>
      </c>
      <c r="I748" s="252" t="s">
        <v>2596</v>
      </c>
      <c r="K748" s="215" t="str">
        <f t="shared" si="56"/>
        <v>C-0000032943</v>
      </c>
      <c r="L748" s="257" t="s">
        <v>27630</v>
      </c>
      <c r="M748" s="257"/>
      <c r="N748" s="257" t="s">
        <v>10611</v>
      </c>
      <c r="O748" s="257" t="s">
        <v>10611</v>
      </c>
      <c r="P748" s="212">
        <v>2596.2800000000002</v>
      </c>
      <c r="Q748" s="212">
        <v>0</v>
      </c>
      <c r="R748" s="212" t="s">
        <v>2595</v>
      </c>
      <c r="S748" s="212" t="s">
        <v>2596</v>
      </c>
      <c r="U748" s="215" t="str">
        <f t="shared" si="57"/>
        <v>C-0000034869</v>
      </c>
      <c r="V748" s="9" t="s">
        <v>29959</v>
      </c>
      <c r="W748" s="9"/>
      <c r="X748" s="9" t="s">
        <v>15859</v>
      </c>
      <c r="Y748" s="9" t="s">
        <v>15859</v>
      </c>
      <c r="Z748" s="162">
        <v>1214.68</v>
      </c>
      <c r="AA748" s="266">
        <v>0</v>
      </c>
      <c r="AB748" s="266" t="s">
        <v>28581</v>
      </c>
      <c r="AC748" s="212" t="s">
        <v>673</v>
      </c>
      <c r="AE748" s="215" t="str">
        <f t="shared" si="58"/>
        <v>C-0000035817</v>
      </c>
      <c r="AF748" s="9" t="s">
        <v>28553</v>
      </c>
      <c r="AG748" s="9"/>
      <c r="AH748" s="9" t="s">
        <v>5353</v>
      </c>
      <c r="AI748" s="9" t="s">
        <v>5353</v>
      </c>
      <c r="AJ748" s="162">
        <v>2414.2600000000002</v>
      </c>
      <c r="AK748" s="171">
        <v>0</v>
      </c>
      <c r="AL748" s="170" t="s">
        <v>5751</v>
      </c>
      <c r="AM748" s="212" t="s">
        <v>12645</v>
      </c>
      <c r="AO748" s="215" t="str">
        <f t="shared" si="59"/>
        <v>C-0000035690</v>
      </c>
      <c r="AP748" s="9" t="s">
        <v>26503</v>
      </c>
      <c r="AQ748" s="9"/>
      <c r="AR748" s="9" t="s">
        <v>8344</v>
      </c>
      <c r="AS748" s="9" t="s">
        <v>8344</v>
      </c>
      <c r="AT748" s="162">
        <v>1229.7</v>
      </c>
      <c r="AU748" s="171">
        <v>0</v>
      </c>
      <c r="AV748" s="170" t="s">
        <v>654</v>
      </c>
      <c r="AW748" s="254" t="s">
        <v>655</v>
      </c>
      <c r="AX748" s="302" t="str">
        <f>IFERROR(IF(MATCH(AV748,DOMAIN!$U:$U,0)&gt;0,VLOOKUP(AV748,DOMAIN!$U:$W,3,0),Portfolio!AV748),AV748)</f>
        <v>A3505</v>
      </c>
      <c r="AY748" s="269">
        <f>MATCH(AO748,'New Deposit Commission'!$A:$A,0)</f>
        <v>749</v>
      </c>
    </row>
    <row r="749" spans="1:51" ht="15" x14ac:dyDescent="0.25">
      <c r="A749" s="215" t="str">
        <f t="shared" si="55"/>
        <v>C-0000033592</v>
      </c>
      <c r="B749" s="257" t="s">
        <v>27380</v>
      </c>
      <c r="C749" s="257"/>
      <c r="D749" s="257" t="s">
        <v>10079</v>
      </c>
      <c r="E749" s="257" t="s">
        <v>10079</v>
      </c>
      <c r="F749" s="212">
        <v>4774.2700000000004</v>
      </c>
      <c r="G749" s="212">
        <v>0</v>
      </c>
      <c r="H749" s="212" t="s">
        <v>3941</v>
      </c>
      <c r="I749" s="252" t="s">
        <v>3942</v>
      </c>
      <c r="K749" s="215" t="str">
        <f t="shared" si="56"/>
        <v>C-0000006138</v>
      </c>
      <c r="L749" s="257" t="s">
        <v>30890</v>
      </c>
      <c r="M749" s="257"/>
      <c r="N749" s="257" t="s">
        <v>14147</v>
      </c>
      <c r="O749" s="257" t="s">
        <v>14147</v>
      </c>
      <c r="P749" s="212">
        <v>5933.58</v>
      </c>
      <c r="Q749" s="212">
        <v>0</v>
      </c>
      <c r="R749" s="212" t="s">
        <v>5751</v>
      </c>
      <c r="S749" s="212" t="s">
        <v>13152</v>
      </c>
      <c r="U749" s="215" t="str">
        <f t="shared" si="57"/>
        <v>C-0000017910</v>
      </c>
      <c r="V749" s="9" t="s">
        <v>28188</v>
      </c>
      <c r="W749" s="9"/>
      <c r="X749" s="9" t="s">
        <v>11807</v>
      </c>
      <c r="Y749" s="9" t="s">
        <v>11807</v>
      </c>
      <c r="Z749" s="162">
        <v>13582.35</v>
      </c>
      <c r="AA749" s="266">
        <v>0</v>
      </c>
      <c r="AB749" s="266" t="s">
        <v>4956</v>
      </c>
      <c r="AC749" s="212" t="s">
        <v>4957</v>
      </c>
      <c r="AE749" s="215" t="str">
        <f t="shared" si="58"/>
        <v>C-0000006573</v>
      </c>
      <c r="AF749" s="9" t="s">
        <v>30933</v>
      </c>
      <c r="AG749" s="9"/>
      <c r="AH749" s="9" t="s">
        <v>18616</v>
      </c>
      <c r="AI749" s="9" t="s">
        <v>18616</v>
      </c>
      <c r="AJ749" s="162">
        <v>2473.6999999999998</v>
      </c>
      <c r="AK749" s="171">
        <v>0</v>
      </c>
      <c r="AL749" s="170" t="s">
        <v>5751</v>
      </c>
      <c r="AM749" s="212" t="s">
        <v>18617</v>
      </c>
      <c r="AO749" s="215" t="str">
        <f t="shared" si="59"/>
        <v>C-0000035212</v>
      </c>
      <c r="AP749" s="9" t="s">
        <v>26506</v>
      </c>
      <c r="AQ749" s="9"/>
      <c r="AR749" s="9" t="s">
        <v>8350</v>
      </c>
      <c r="AS749" s="9" t="s">
        <v>8350</v>
      </c>
      <c r="AT749" s="162">
        <v>1868.87</v>
      </c>
      <c r="AU749" s="171">
        <v>0</v>
      </c>
      <c r="AV749" s="170" t="s">
        <v>654</v>
      </c>
      <c r="AW749" s="254" t="s">
        <v>655</v>
      </c>
      <c r="AX749" s="302" t="str">
        <f>IFERROR(IF(MATCH(AV749,DOMAIN!$U:$U,0)&gt;0,VLOOKUP(AV749,DOMAIN!$U:$W,3,0),Portfolio!AV749),AV749)</f>
        <v>A3505</v>
      </c>
      <c r="AY749" s="269">
        <f>MATCH(AO749,'New Deposit Commission'!$A:$A,0)</f>
        <v>1476</v>
      </c>
    </row>
    <row r="750" spans="1:51" ht="15" x14ac:dyDescent="0.25">
      <c r="A750" s="215" t="str">
        <f t="shared" si="55"/>
        <v>C-0000001751</v>
      </c>
      <c r="B750" s="257" t="s">
        <v>27384</v>
      </c>
      <c r="C750" s="257"/>
      <c r="D750" s="257" t="s">
        <v>10086</v>
      </c>
      <c r="E750" s="257" t="s">
        <v>10086</v>
      </c>
      <c r="F750" s="212">
        <v>66590</v>
      </c>
      <c r="G750" s="212">
        <v>0</v>
      </c>
      <c r="H750" s="212" t="s">
        <v>2572</v>
      </c>
      <c r="I750" s="252" t="s">
        <v>1248</v>
      </c>
      <c r="K750" s="215" t="str">
        <f t="shared" si="56"/>
        <v>C-0000034172</v>
      </c>
      <c r="L750" s="257" t="s">
        <v>27648</v>
      </c>
      <c r="M750" s="257"/>
      <c r="N750" s="257" t="s">
        <v>10650</v>
      </c>
      <c r="O750" s="257" t="s">
        <v>10650</v>
      </c>
      <c r="P750" s="212">
        <v>2479.5700000000002</v>
      </c>
      <c r="Q750" s="212">
        <v>0</v>
      </c>
      <c r="R750" s="212" t="s">
        <v>2595</v>
      </c>
      <c r="S750" s="212" t="s">
        <v>2596</v>
      </c>
      <c r="U750" s="215" t="str">
        <f t="shared" si="57"/>
        <v>C-0000037005</v>
      </c>
      <c r="V750" s="9" t="s">
        <v>30556</v>
      </c>
      <c r="W750" s="9"/>
      <c r="X750" s="9" t="s">
        <v>17536</v>
      </c>
      <c r="Y750" s="9" t="s">
        <v>17536</v>
      </c>
      <c r="Z750" s="162">
        <v>3572.8</v>
      </c>
      <c r="AA750" s="266">
        <v>0</v>
      </c>
      <c r="AB750" s="266" t="s">
        <v>3470</v>
      </c>
      <c r="AC750" s="212" t="s">
        <v>3471</v>
      </c>
      <c r="AE750" s="215" t="str">
        <f t="shared" si="58"/>
        <v>C-0000034968</v>
      </c>
      <c r="AF750" s="9" t="s">
        <v>25384</v>
      </c>
      <c r="AG750" s="9"/>
      <c r="AH750" s="9" t="s">
        <v>5976</v>
      </c>
      <c r="AI750" s="9" t="s">
        <v>5976</v>
      </c>
      <c r="AJ750" s="162">
        <v>2524.69</v>
      </c>
      <c r="AK750" s="171">
        <v>0</v>
      </c>
      <c r="AL750" s="170" t="s">
        <v>5053</v>
      </c>
      <c r="AM750" s="212" t="s">
        <v>5054</v>
      </c>
      <c r="AO750" s="215" t="str">
        <f t="shared" si="59"/>
        <v>C-0000031974</v>
      </c>
      <c r="AP750" s="9" t="s">
        <v>28948</v>
      </c>
      <c r="AQ750" s="9"/>
      <c r="AR750" s="9" t="s">
        <v>13471</v>
      </c>
      <c r="AS750" s="9" t="s">
        <v>13471</v>
      </c>
      <c r="AT750" s="162">
        <v>3644.24</v>
      </c>
      <c r="AU750" s="171">
        <v>0</v>
      </c>
      <c r="AV750" s="170" t="s">
        <v>5751</v>
      </c>
      <c r="AW750" s="254" t="s">
        <v>13184</v>
      </c>
      <c r="AX750" s="302" t="str">
        <f>IFERROR(IF(MATCH(AV750,DOMAIN!$U:$U,0)&gt;0,VLOOKUP(AV750,DOMAIN!$U:$W,3,0),Portfolio!AV750),AV750)</f>
        <v>A9999</v>
      </c>
      <c r="AY750" s="269">
        <f>MATCH(AO750,'New Deposit Commission'!$A:$A,0)</f>
        <v>2142</v>
      </c>
    </row>
    <row r="751" spans="1:51" ht="15" x14ac:dyDescent="0.25">
      <c r="A751" s="215" t="str">
        <f t="shared" si="55"/>
        <v>C-0000034358</v>
      </c>
      <c r="B751" s="257" t="s">
        <v>25696</v>
      </c>
      <c r="C751" s="257"/>
      <c r="D751" s="257" t="s">
        <v>6594</v>
      </c>
      <c r="E751" s="257" t="s">
        <v>6594</v>
      </c>
      <c r="F751" s="212">
        <v>74730.45</v>
      </c>
      <c r="G751" s="212">
        <v>0</v>
      </c>
      <c r="H751" s="212" t="s">
        <v>5103</v>
      </c>
      <c r="I751" s="252" t="s">
        <v>4309</v>
      </c>
      <c r="K751" s="215" t="str">
        <f t="shared" si="56"/>
        <v>C-0000033592</v>
      </c>
      <c r="L751" s="257" t="s">
        <v>27380</v>
      </c>
      <c r="M751" s="257"/>
      <c r="N751" s="257" t="s">
        <v>10079</v>
      </c>
      <c r="O751" s="257" t="s">
        <v>10079</v>
      </c>
      <c r="P751" s="212">
        <v>4774.2700000000004</v>
      </c>
      <c r="Q751" s="212">
        <v>0</v>
      </c>
      <c r="R751" s="212" t="s">
        <v>3941</v>
      </c>
      <c r="S751" s="212" t="s">
        <v>3942</v>
      </c>
      <c r="U751" s="215" t="str">
        <f t="shared" si="57"/>
        <v>C-0000032584</v>
      </c>
      <c r="V751" s="9" t="s">
        <v>27622</v>
      </c>
      <c r="W751" s="9"/>
      <c r="X751" s="9" t="s">
        <v>10596</v>
      </c>
      <c r="Y751" s="9" t="s">
        <v>10596</v>
      </c>
      <c r="Z751" s="162">
        <v>1214.68</v>
      </c>
      <c r="AA751" s="266">
        <v>0</v>
      </c>
      <c r="AB751" s="266" t="s">
        <v>2572</v>
      </c>
      <c r="AC751" s="212" t="s">
        <v>1248</v>
      </c>
      <c r="AE751" s="215" t="str">
        <f t="shared" si="58"/>
        <v>C-0000030993</v>
      </c>
      <c r="AF751" s="9" t="s">
        <v>25995</v>
      </c>
      <c r="AG751" s="9"/>
      <c r="AH751" s="9" t="s">
        <v>7235</v>
      </c>
      <c r="AI751" s="9" t="s">
        <v>7235</v>
      </c>
      <c r="AJ751" s="162">
        <v>4022645.31</v>
      </c>
      <c r="AK751" s="171">
        <v>0</v>
      </c>
      <c r="AL751" s="170" t="s">
        <v>1884</v>
      </c>
      <c r="AM751" s="212" t="s">
        <v>1885</v>
      </c>
      <c r="AO751" s="215" t="str">
        <f t="shared" si="59"/>
        <v>C-0000031234</v>
      </c>
      <c r="AP751" s="9" t="s">
        <v>30314</v>
      </c>
      <c r="AQ751" s="9"/>
      <c r="AR751" s="9" t="s">
        <v>16834</v>
      </c>
      <c r="AS751" s="9" t="s">
        <v>16834</v>
      </c>
      <c r="AT751" s="162">
        <v>631.15</v>
      </c>
      <c r="AU751" s="171">
        <v>0</v>
      </c>
      <c r="AV751" s="170" t="s">
        <v>1730</v>
      </c>
      <c r="AW751" s="254" t="s">
        <v>1731</v>
      </c>
      <c r="AX751" s="302" t="str">
        <f>IFERROR(IF(MATCH(AV751,DOMAIN!$U:$U,0)&gt;0,VLOOKUP(AV751,DOMAIN!$U:$W,3,0),Portfolio!AV751),AV751)</f>
        <v>A2210</v>
      </c>
      <c r="AY751" s="269">
        <f>MATCH(AO751,'New Deposit Commission'!$A:$A,0)</f>
        <v>5367</v>
      </c>
    </row>
    <row r="752" spans="1:51" ht="15" x14ac:dyDescent="0.25">
      <c r="A752" s="215" t="str">
        <f t="shared" si="55"/>
        <v>C-0000034164</v>
      </c>
      <c r="B752" s="257" t="s">
        <v>25849</v>
      </c>
      <c r="C752" s="257"/>
      <c r="D752" s="257" t="s">
        <v>6893</v>
      </c>
      <c r="E752" s="257" t="s">
        <v>6893</v>
      </c>
      <c r="F752" s="212">
        <v>3925.86</v>
      </c>
      <c r="G752" s="212">
        <v>0</v>
      </c>
      <c r="H752" s="212" t="s">
        <v>1884</v>
      </c>
      <c r="I752" s="252" t="s">
        <v>1885</v>
      </c>
      <c r="K752" s="215" t="str">
        <f t="shared" si="56"/>
        <v>C-0000001751</v>
      </c>
      <c r="L752" s="257" t="s">
        <v>27384</v>
      </c>
      <c r="M752" s="257"/>
      <c r="N752" s="257" t="s">
        <v>10086</v>
      </c>
      <c r="O752" s="257" t="s">
        <v>10086</v>
      </c>
      <c r="P752" s="212">
        <v>66590</v>
      </c>
      <c r="Q752" s="212">
        <v>0</v>
      </c>
      <c r="R752" s="212" t="s">
        <v>2572</v>
      </c>
      <c r="S752" s="212" t="s">
        <v>1248</v>
      </c>
      <c r="U752" s="215" t="str">
        <f t="shared" si="57"/>
        <v>C-0000037454</v>
      </c>
      <c r="V752" s="9" t="s">
        <v>27273</v>
      </c>
      <c r="W752" s="9"/>
      <c r="X752" s="9" t="s">
        <v>9853</v>
      </c>
      <c r="Y752" s="9" t="s">
        <v>9853</v>
      </c>
      <c r="Z752" s="162">
        <v>2386.61</v>
      </c>
      <c r="AA752" s="266">
        <v>0</v>
      </c>
      <c r="AB752" s="266" t="s">
        <v>3903</v>
      </c>
      <c r="AC752" s="212" t="s">
        <v>3904</v>
      </c>
      <c r="AE752" s="215" t="str">
        <f t="shared" si="58"/>
        <v>C-0000033635</v>
      </c>
      <c r="AF752" s="9" t="s">
        <v>29225</v>
      </c>
      <c r="AG752" s="9"/>
      <c r="AH752" s="9" t="s">
        <v>14104</v>
      </c>
      <c r="AI752" s="9" t="s">
        <v>14104</v>
      </c>
      <c r="AJ752" s="162">
        <v>1262.22</v>
      </c>
      <c r="AK752" s="171">
        <v>0</v>
      </c>
      <c r="AL752" s="170" t="s">
        <v>269</v>
      </c>
      <c r="AM752" s="212" t="s">
        <v>270</v>
      </c>
      <c r="AO752" s="215" t="str">
        <f t="shared" si="59"/>
        <v>C-0000036327</v>
      </c>
      <c r="AP752" s="9" t="s">
        <v>30969</v>
      </c>
      <c r="AQ752" s="9"/>
      <c r="AR752" s="9" t="s">
        <v>18714</v>
      </c>
      <c r="AS752" s="9" t="s">
        <v>18714</v>
      </c>
      <c r="AT752" s="162">
        <v>2239.02</v>
      </c>
      <c r="AU752" s="171">
        <v>0</v>
      </c>
      <c r="AV752" s="170" t="s">
        <v>28581</v>
      </c>
      <c r="AW752" s="254" t="s">
        <v>673</v>
      </c>
      <c r="AX752" s="302" t="str">
        <f>IFERROR(IF(MATCH(AV752,DOMAIN!$U:$U,0)&gt;0,VLOOKUP(AV752,DOMAIN!$U:$W,3,0),Portfolio!AV752),AV752)</f>
        <v>100026</v>
      </c>
      <c r="AY752" s="269">
        <f>MATCH(AO752,'New Deposit Commission'!$A:$A,0)</f>
        <v>366</v>
      </c>
    </row>
    <row r="753" spans="1:51" ht="15" x14ac:dyDescent="0.25">
      <c r="A753" s="215" t="str">
        <f t="shared" si="55"/>
        <v>C-0000033000</v>
      </c>
      <c r="B753" s="257" t="s">
        <v>25878</v>
      </c>
      <c r="C753" s="257"/>
      <c r="D753" s="257" t="s">
        <v>3954</v>
      </c>
      <c r="E753" s="257" t="s">
        <v>3954</v>
      </c>
      <c r="F753" s="212">
        <v>2588.3200000000002</v>
      </c>
      <c r="G753" s="212">
        <v>0</v>
      </c>
      <c r="H753" s="212" t="s">
        <v>2658</v>
      </c>
      <c r="I753" s="252" t="s">
        <v>2659</v>
      </c>
      <c r="K753" s="215" t="str">
        <f t="shared" si="56"/>
        <v>C-0000034358</v>
      </c>
      <c r="L753" s="257" t="s">
        <v>25696</v>
      </c>
      <c r="M753" s="257"/>
      <c r="N753" s="257" t="s">
        <v>6594</v>
      </c>
      <c r="O753" s="257" t="s">
        <v>6594</v>
      </c>
      <c r="P753" s="212">
        <v>74730.45</v>
      </c>
      <c r="Q753" s="212">
        <v>0</v>
      </c>
      <c r="R753" s="212" t="s">
        <v>5103</v>
      </c>
      <c r="S753" s="212" t="s">
        <v>4309</v>
      </c>
      <c r="U753" s="215" t="str">
        <f t="shared" si="57"/>
        <v>C-0000032943</v>
      </c>
      <c r="V753" s="9" t="s">
        <v>27630</v>
      </c>
      <c r="W753" s="9"/>
      <c r="X753" s="9" t="s">
        <v>10611</v>
      </c>
      <c r="Y753" s="9" t="s">
        <v>10611</v>
      </c>
      <c r="Z753" s="162">
        <v>2596.2800000000002</v>
      </c>
      <c r="AA753" s="266">
        <v>0</v>
      </c>
      <c r="AB753" s="266" t="s">
        <v>2595</v>
      </c>
      <c r="AC753" s="212" t="s">
        <v>2596</v>
      </c>
      <c r="AE753" s="215" t="str">
        <f t="shared" si="58"/>
        <v>C-0000032264</v>
      </c>
      <c r="AF753" s="9" t="s">
        <v>26491</v>
      </c>
      <c r="AG753" s="9"/>
      <c r="AH753" s="9" t="s">
        <v>833</v>
      </c>
      <c r="AI753" s="9" t="s">
        <v>833</v>
      </c>
      <c r="AJ753" s="162">
        <v>631.15</v>
      </c>
      <c r="AK753" s="171">
        <v>0</v>
      </c>
      <c r="AL753" s="170" t="s">
        <v>654</v>
      </c>
      <c r="AM753" s="212" t="s">
        <v>655</v>
      </c>
      <c r="AO753" s="215" t="str">
        <f t="shared" si="59"/>
        <v>C-0000032103</v>
      </c>
      <c r="AP753" s="9" t="s">
        <v>30647</v>
      </c>
      <c r="AQ753" s="9"/>
      <c r="AR753" s="9" t="s">
        <v>17793</v>
      </c>
      <c r="AS753" s="9" t="s">
        <v>17793</v>
      </c>
      <c r="AT753" s="162">
        <v>631.15</v>
      </c>
      <c r="AU753" s="171">
        <v>0</v>
      </c>
      <c r="AV753" s="170" t="s">
        <v>5751</v>
      </c>
      <c r="AW753" s="254" t="s">
        <v>13114</v>
      </c>
      <c r="AX753" s="302" t="str">
        <f>IFERROR(IF(MATCH(AV753,DOMAIN!$U:$U,0)&gt;0,VLOOKUP(AV753,DOMAIN!$U:$W,3,0),Portfolio!AV753),AV753)</f>
        <v>A9999</v>
      </c>
      <c r="AY753" s="269">
        <f>MATCH(AO753,'New Deposit Commission'!$A:$A,0)</f>
        <v>750</v>
      </c>
    </row>
    <row r="754" spans="1:51" ht="15" x14ac:dyDescent="0.25">
      <c r="A754" s="215" t="str">
        <f t="shared" si="55"/>
        <v>C-0000035266</v>
      </c>
      <c r="B754" s="257" t="s">
        <v>25784</v>
      </c>
      <c r="C754" s="257"/>
      <c r="D754" s="257" t="s">
        <v>1358</v>
      </c>
      <c r="E754" s="257" t="s">
        <v>1358</v>
      </c>
      <c r="F754" s="212">
        <v>1186.74</v>
      </c>
      <c r="G754" s="212">
        <v>0</v>
      </c>
      <c r="H754" s="212" t="s">
        <v>2658</v>
      </c>
      <c r="I754" s="252" t="s">
        <v>2659</v>
      </c>
      <c r="K754" s="215" t="str">
        <f t="shared" si="56"/>
        <v>C-0000034164</v>
      </c>
      <c r="L754" s="257" t="s">
        <v>25849</v>
      </c>
      <c r="M754" s="257"/>
      <c r="N754" s="257" t="s">
        <v>6893</v>
      </c>
      <c r="O754" s="257" t="s">
        <v>6893</v>
      </c>
      <c r="P754" s="212">
        <v>3925.86</v>
      </c>
      <c r="Q754" s="212">
        <v>0</v>
      </c>
      <c r="R754" s="212" t="s">
        <v>1884</v>
      </c>
      <c r="S754" s="212" t="s">
        <v>1885</v>
      </c>
      <c r="U754" s="215" t="str">
        <f t="shared" si="57"/>
        <v>C-0000006138</v>
      </c>
      <c r="V754" s="9" t="s">
        <v>30890</v>
      </c>
      <c r="W754" s="9"/>
      <c r="X754" s="9" t="s">
        <v>14147</v>
      </c>
      <c r="Y754" s="9" t="s">
        <v>14147</v>
      </c>
      <c r="Z754" s="162">
        <v>5933.58</v>
      </c>
      <c r="AA754" s="266">
        <v>0</v>
      </c>
      <c r="AB754" s="266" t="s">
        <v>5751</v>
      </c>
      <c r="AC754" s="212" t="s">
        <v>13152</v>
      </c>
      <c r="AE754" s="215" t="str">
        <f t="shared" si="58"/>
        <v>C-0000032020</v>
      </c>
      <c r="AF754" s="9" t="s">
        <v>30804</v>
      </c>
      <c r="AG754" s="9"/>
      <c r="AH754" s="9" t="s">
        <v>18246</v>
      </c>
      <c r="AI754" s="9" t="s">
        <v>18246</v>
      </c>
      <c r="AJ754" s="162">
        <v>631.15</v>
      </c>
      <c r="AK754" s="171">
        <v>0</v>
      </c>
      <c r="AL754" s="170" t="s">
        <v>5751</v>
      </c>
      <c r="AM754" s="212" t="s">
        <v>16179</v>
      </c>
      <c r="AO754" s="215" t="str">
        <f t="shared" si="59"/>
        <v>C-0000032101</v>
      </c>
      <c r="AP754" s="9" t="s">
        <v>30448</v>
      </c>
      <c r="AQ754" s="9"/>
      <c r="AR754" s="9" t="s">
        <v>17210</v>
      </c>
      <c r="AS754" s="9" t="s">
        <v>17210</v>
      </c>
      <c r="AT754" s="162">
        <v>18939.28</v>
      </c>
      <c r="AU754" s="171">
        <v>0</v>
      </c>
      <c r="AV754" s="170" t="s">
        <v>28581</v>
      </c>
      <c r="AW754" s="254" t="s">
        <v>673</v>
      </c>
      <c r="AX754" s="302" t="str">
        <f>IFERROR(IF(MATCH(AV754,DOMAIN!$U:$U,0)&gt;0,VLOOKUP(AV754,DOMAIN!$U:$W,3,0),Portfolio!AV754),AV754)</f>
        <v>100026</v>
      </c>
      <c r="AY754" s="269">
        <f>MATCH(AO754,'New Deposit Commission'!$A:$A,0)</f>
        <v>189</v>
      </c>
    </row>
    <row r="755" spans="1:51" ht="15" x14ac:dyDescent="0.25">
      <c r="A755" s="215" t="str">
        <f t="shared" si="55"/>
        <v>C-0000034217</v>
      </c>
      <c r="B755" s="257" t="s">
        <v>25912</v>
      </c>
      <c r="C755" s="257"/>
      <c r="D755" s="257" t="s">
        <v>7011</v>
      </c>
      <c r="E755" s="257" t="s">
        <v>7011</v>
      </c>
      <c r="F755" s="212">
        <v>2372.83</v>
      </c>
      <c r="G755" s="212">
        <v>0</v>
      </c>
      <c r="H755" s="212" t="s">
        <v>2595</v>
      </c>
      <c r="I755" s="252" t="s">
        <v>2596</v>
      </c>
      <c r="K755" s="215" t="str">
        <f t="shared" si="56"/>
        <v>C-0000033000</v>
      </c>
      <c r="L755" s="257" t="s">
        <v>25878</v>
      </c>
      <c r="M755" s="257"/>
      <c r="N755" s="257" t="s">
        <v>3954</v>
      </c>
      <c r="O755" s="257" t="s">
        <v>3954</v>
      </c>
      <c r="P755" s="212">
        <v>2588.3200000000002</v>
      </c>
      <c r="Q755" s="212">
        <v>0</v>
      </c>
      <c r="R755" s="212" t="s">
        <v>2658</v>
      </c>
      <c r="S755" s="212" t="s">
        <v>2659</v>
      </c>
      <c r="U755" s="215" t="str">
        <f t="shared" si="57"/>
        <v>C-0000034172</v>
      </c>
      <c r="V755" s="9" t="s">
        <v>27648</v>
      </c>
      <c r="W755" s="9"/>
      <c r="X755" s="9" t="s">
        <v>10650</v>
      </c>
      <c r="Y755" s="9" t="s">
        <v>10650</v>
      </c>
      <c r="Z755" s="162">
        <v>2479.5700000000002</v>
      </c>
      <c r="AA755" s="266">
        <v>0</v>
      </c>
      <c r="AB755" s="266" t="s">
        <v>2595</v>
      </c>
      <c r="AC755" s="212" t="s">
        <v>2596</v>
      </c>
      <c r="AE755" s="215" t="str">
        <f t="shared" si="58"/>
        <v>C-0000035690</v>
      </c>
      <c r="AF755" s="9" t="s">
        <v>26503</v>
      </c>
      <c r="AG755" s="9"/>
      <c r="AH755" s="9" t="s">
        <v>8344</v>
      </c>
      <c r="AI755" s="9" t="s">
        <v>8344</v>
      </c>
      <c r="AJ755" s="162">
        <v>1229.7</v>
      </c>
      <c r="AK755" s="171">
        <v>0</v>
      </c>
      <c r="AL755" s="170" t="s">
        <v>654</v>
      </c>
      <c r="AM755" s="212" t="s">
        <v>655</v>
      </c>
      <c r="AO755" s="215" t="str">
        <f t="shared" si="59"/>
        <v>C-0000034146</v>
      </c>
      <c r="AP755" s="9" t="s">
        <v>30815</v>
      </c>
      <c r="AQ755" s="9"/>
      <c r="AR755" s="9" t="s">
        <v>48536</v>
      </c>
      <c r="AS755" s="9" t="s">
        <v>48536</v>
      </c>
      <c r="AT755" s="162">
        <v>2618.15</v>
      </c>
      <c r="AU755" s="171">
        <v>0</v>
      </c>
      <c r="AV755" s="170" t="s">
        <v>269</v>
      </c>
      <c r="AW755" s="254" t="s">
        <v>270</v>
      </c>
      <c r="AX755" s="302" t="str">
        <f>IFERROR(IF(MATCH(AV755,DOMAIN!$U:$U,0)&gt;0,VLOOKUP(AV755,DOMAIN!$U:$W,3,0),Portfolio!AV755),AV755)</f>
        <v>A1521</v>
      </c>
      <c r="AY755" s="269">
        <f>MATCH(AO755,'New Deposit Commission'!$A:$A,0)</f>
        <v>2609</v>
      </c>
    </row>
    <row r="756" spans="1:51" ht="15" x14ac:dyDescent="0.25">
      <c r="A756" s="215" t="str">
        <f t="shared" si="55"/>
        <v>C-0000036655</v>
      </c>
      <c r="B756" s="257" t="s">
        <v>27668</v>
      </c>
      <c r="C756" s="257"/>
      <c r="D756" s="257" t="s">
        <v>10683</v>
      </c>
      <c r="E756" s="257" t="s">
        <v>10683</v>
      </c>
      <c r="F756" s="212">
        <v>11200000</v>
      </c>
      <c r="G756" s="212">
        <v>0</v>
      </c>
      <c r="H756" s="212" t="s">
        <v>2414</v>
      </c>
      <c r="I756" s="252" t="s">
        <v>2415</v>
      </c>
      <c r="K756" s="215" t="str">
        <f t="shared" si="56"/>
        <v>C-0000035266</v>
      </c>
      <c r="L756" s="257" t="s">
        <v>25784</v>
      </c>
      <c r="M756" s="257"/>
      <c r="N756" s="257" t="s">
        <v>1358</v>
      </c>
      <c r="O756" s="257" t="s">
        <v>1358</v>
      </c>
      <c r="P756" s="212">
        <v>1186.74</v>
      </c>
      <c r="Q756" s="212">
        <v>0</v>
      </c>
      <c r="R756" s="212" t="s">
        <v>2658</v>
      </c>
      <c r="S756" s="212" t="s">
        <v>2659</v>
      </c>
      <c r="U756" s="215" t="str">
        <f t="shared" si="57"/>
        <v>C-0000033592</v>
      </c>
      <c r="V756" s="9" t="s">
        <v>27380</v>
      </c>
      <c r="W756" s="9"/>
      <c r="X756" s="9" t="s">
        <v>10079</v>
      </c>
      <c r="Y756" s="9" t="s">
        <v>10079</v>
      </c>
      <c r="Z756" s="162">
        <v>4774.2700000000004</v>
      </c>
      <c r="AA756" s="266">
        <v>0</v>
      </c>
      <c r="AB756" s="266" t="s">
        <v>3941</v>
      </c>
      <c r="AC756" s="212" t="s">
        <v>3942</v>
      </c>
      <c r="AE756" s="215" t="str">
        <f t="shared" si="58"/>
        <v>C-0000035212</v>
      </c>
      <c r="AF756" s="9" t="s">
        <v>26506</v>
      </c>
      <c r="AG756" s="9"/>
      <c r="AH756" s="9" t="s">
        <v>8350</v>
      </c>
      <c r="AI756" s="9" t="s">
        <v>8350</v>
      </c>
      <c r="AJ756" s="162">
        <v>1868.87</v>
      </c>
      <c r="AK756" s="171">
        <v>0</v>
      </c>
      <c r="AL756" s="170" t="s">
        <v>654</v>
      </c>
      <c r="AM756" s="212" t="s">
        <v>655</v>
      </c>
      <c r="AO756" s="215" t="str">
        <f t="shared" si="59"/>
        <v>C-0000004522</v>
      </c>
      <c r="AP756" s="9" t="s">
        <v>29484</v>
      </c>
      <c r="AQ756" s="9"/>
      <c r="AR756" s="9" t="s">
        <v>6286</v>
      </c>
      <c r="AS756" s="9" t="s">
        <v>6286</v>
      </c>
      <c r="AT756" s="162">
        <v>2546.7800000000002</v>
      </c>
      <c r="AU756" s="171">
        <v>0</v>
      </c>
      <c r="AV756" s="170" t="s">
        <v>4469</v>
      </c>
      <c r="AW756" s="254" t="s">
        <v>3007</v>
      </c>
      <c r="AX756" s="302" t="str">
        <f>IFERROR(IF(MATCH(AV756,DOMAIN!$U:$U,0)&gt;0,VLOOKUP(AV756,DOMAIN!$U:$W,3,0),Portfolio!AV756),AV756)</f>
        <v>A2225</v>
      </c>
      <c r="AY756" s="269">
        <f>MATCH(AO756,'New Deposit Commission'!$A:$A,0)</f>
        <v>6357</v>
      </c>
    </row>
    <row r="757" spans="1:51" ht="15" x14ac:dyDescent="0.25">
      <c r="A757" s="215" t="str">
        <f t="shared" si="55"/>
        <v>C-0000078437</v>
      </c>
      <c r="B757" s="257" t="s">
        <v>25657</v>
      </c>
      <c r="C757" s="257"/>
      <c r="D757" s="257" t="s">
        <v>6505</v>
      </c>
      <c r="E757" s="257" t="s">
        <v>6505</v>
      </c>
      <c r="F757" s="212">
        <v>23000</v>
      </c>
      <c r="G757" s="212">
        <v>0</v>
      </c>
      <c r="H757" s="212" t="s">
        <v>3277</v>
      </c>
      <c r="I757" s="252" t="s">
        <v>3278</v>
      </c>
      <c r="K757" s="215" t="str">
        <f t="shared" si="56"/>
        <v>C-0000034217</v>
      </c>
      <c r="L757" s="257" t="s">
        <v>25912</v>
      </c>
      <c r="M757" s="257"/>
      <c r="N757" s="257" t="s">
        <v>7011</v>
      </c>
      <c r="O757" s="257" t="s">
        <v>7011</v>
      </c>
      <c r="P757" s="212">
        <v>2372.83</v>
      </c>
      <c r="Q757" s="212">
        <v>0</v>
      </c>
      <c r="R757" s="212" t="s">
        <v>2595</v>
      </c>
      <c r="S757" s="212" t="s">
        <v>2596</v>
      </c>
      <c r="U757" s="215" t="str">
        <f t="shared" si="57"/>
        <v>C-0000001751</v>
      </c>
      <c r="V757" s="9" t="s">
        <v>27384</v>
      </c>
      <c r="W757" s="9"/>
      <c r="X757" s="9" t="s">
        <v>10086</v>
      </c>
      <c r="Y757" s="9" t="s">
        <v>10086</v>
      </c>
      <c r="Z757" s="162">
        <v>66590</v>
      </c>
      <c r="AA757" s="266">
        <v>0</v>
      </c>
      <c r="AB757" s="266" t="s">
        <v>2572</v>
      </c>
      <c r="AC757" s="212" t="s">
        <v>1248</v>
      </c>
      <c r="AE757" s="215" t="str">
        <f t="shared" si="58"/>
        <v>C-0000031974</v>
      </c>
      <c r="AF757" s="9" t="s">
        <v>28948</v>
      </c>
      <c r="AG757" s="9"/>
      <c r="AH757" s="9" t="s">
        <v>13471</v>
      </c>
      <c r="AI757" s="9" t="s">
        <v>13471</v>
      </c>
      <c r="AJ757" s="162">
        <v>3644.24</v>
      </c>
      <c r="AK757" s="171">
        <v>0</v>
      </c>
      <c r="AL757" s="170" t="s">
        <v>5751</v>
      </c>
      <c r="AM757" s="212" t="s">
        <v>13184</v>
      </c>
      <c r="AO757" s="215" t="str">
        <f t="shared" si="59"/>
        <v>C-0000033622</v>
      </c>
      <c r="AP757" s="9" t="s">
        <v>28830</v>
      </c>
      <c r="AQ757" s="9"/>
      <c r="AR757" s="9" t="s">
        <v>13218</v>
      </c>
      <c r="AS757" s="9" t="s">
        <v>13218</v>
      </c>
      <c r="AT757" s="162">
        <v>1256.27</v>
      </c>
      <c r="AU757" s="171">
        <v>0</v>
      </c>
      <c r="AV757" s="170" t="s">
        <v>267</v>
      </c>
      <c r="AW757" s="254" t="s">
        <v>268</v>
      </c>
      <c r="AX757" s="302" t="str">
        <f>IFERROR(IF(MATCH(AV757,DOMAIN!$U:$U,0)&gt;0,VLOOKUP(AV757,DOMAIN!$U:$W,3,0),Portfolio!AV757),AV757)</f>
        <v>A1501</v>
      </c>
      <c r="AY757" s="269">
        <f>MATCH(AO757,'New Deposit Commission'!$A:$A,0)</f>
        <v>192</v>
      </c>
    </row>
    <row r="758" spans="1:51" ht="15" x14ac:dyDescent="0.25">
      <c r="A758" s="215" t="str">
        <f t="shared" si="55"/>
        <v>C-0000016374</v>
      </c>
      <c r="B758" s="257" t="s">
        <v>28019</v>
      </c>
      <c r="C758" s="257"/>
      <c r="D758" s="257" t="s">
        <v>11453</v>
      </c>
      <c r="E758" s="257" t="s">
        <v>11453</v>
      </c>
      <c r="F758" s="212">
        <v>34000</v>
      </c>
      <c r="G758" s="212">
        <v>0</v>
      </c>
      <c r="H758" s="212" t="s">
        <v>1870</v>
      </c>
      <c r="I758" s="252" t="s">
        <v>1871</v>
      </c>
      <c r="K758" s="215" t="str">
        <f t="shared" si="56"/>
        <v>C-0000036655</v>
      </c>
      <c r="L758" s="257" t="s">
        <v>27668</v>
      </c>
      <c r="M758" s="257"/>
      <c r="N758" s="257" t="s">
        <v>10683</v>
      </c>
      <c r="O758" s="257" t="s">
        <v>10683</v>
      </c>
      <c r="P758" s="212">
        <v>11200000</v>
      </c>
      <c r="Q758" s="212">
        <v>0</v>
      </c>
      <c r="R758" s="212" t="s">
        <v>2414</v>
      </c>
      <c r="S758" s="212" t="s">
        <v>2415</v>
      </c>
      <c r="U758" s="215" t="str">
        <f t="shared" si="57"/>
        <v>C-0000034358</v>
      </c>
      <c r="V758" s="9" t="s">
        <v>25696</v>
      </c>
      <c r="W758" s="9"/>
      <c r="X758" s="9" t="s">
        <v>6594</v>
      </c>
      <c r="Y758" s="9" t="s">
        <v>6594</v>
      </c>
      <c r="Z758" s="162">
        <v>74730.45</v>
      </c>
      <c r="AA758" s="266">
        <v>0</v>
      </c>
      <c r="AB758" s="266" t="s">
        <v>5103</v>
      </c>
      <c r="AC758" s="212" t="s">
        <v>4309</v>
      </c>
      <c r="AE758" s="215" t="str">
        <f t="shared" si="58"/>
        <v>C-0000031234</v>
      </c>
      <c r="AF758" s="9" t="s">
        <v>30314</v>
      </c>
      <c r="AG758" s="9"/>
      <c r="AH758" s="9" t="s">
        <v>16834</v>
      </c>
      <c r="AI758" s="9" t="s">
        <v>16834</v>
      </c>
      <c r="AJ758" s="162">
        <v>631.15</v>
      </c>
      <c r="AK758" s="171">
        <v>0</v>
      </c>
      <c r="AL758" s="170" t="s">
        <v>1730</v>
      </c>
      <c r="AM758" s="212" t="s">
        <v>1731</v>
      </c>
      <c r="AO758" s="215" t="str">
        <f t="shared" si="59"/>
        <v>C-0000031917</v>
      </c>
      <c r="AP758" s="9" t="s">
        <v>30564</v>
      </c>
      <c r="AQ758" s="9"/>
      <c r="AR758" s="9" t="s">
        <v>17558</v>
      </c>
      <c r="AS758" s="9" t="s">
        <v>17558</v>
      </c>
      <c r="AT758" s="162">
        <v>1264.33</v>
      </c>
      <c r="AU758" s="171">
        <v>0</v>
      </c>
      <c r="AV758" s="170" t="s">
        <v>5751</v>
      </c>
      <c r="AW758" s="254" t="s">
        <v>15290</v>
      </c>
      <c r="AX758" s="302" t="str">
        <f>IFERROR(IF(MATCH(AV758,DOMAIN!$U:$U,0)&gt;0,VLOOKUP(AV758,DOMAIN!$U:$W,3,0),Portfolio!AV758),AV758)</f>
        <v>A9999</v>
      </c>
      <c r="AY758" s="269">
        <f>MATCH(AO758,'New Deposit Commission'!$A:$A,0)</f>
        <v>1481</v>
      </c>
    </row>
    <row r="759" spans="1:51" ht="15" x14ac:dyDescent="0.25">
      <c r="A759" s="215" t="str">
        <f t="shared" si="55"/>
        <v>C-0000075746</v>
      </c>
      <c r="B759" s="257" t="s">
        <v>28561</v>
      </c>
      <c r="C759" s="257"/>
      <c r="D759" s="257" t="s">
        <v>6507</v>
      </c>
      <c r="E759" s="257" t="s">
        <v>6507</v>
      </c>
      <c r="F759" s="212">
        <v>9000</v>
      </c>
      <c r="G759" s="212">
        <v>0</v>
      </c>
      <c r="H759" s="212" t="s">
        <v>3255</v>
      </c>
      <c r="I759" s="252" t="s">
        <v>3256</v>
      </c>
      <c r="K759" s="215" t="str">
        <f t="shared" si="56"/>
        <v>C-0000078437</v>
      </c>
      <c r="L759" s="257" t="s">
        <v>25657</v>
      </c>
      <c r="M759" s="257"/>
      <c r="N759" s="257" t="s">
        <v>6505</v>
      </c>
      <c r="O759" s="257" t="s">
        <v>6505</v>
      </c>
      <c r="P759" s="212">
        <v>24000</v>
      </c>
      <c r="Q759" s="212">
        <v>24000</v>
      </c>
      <c r="R759" s="212" t="s">
        <v>3277</v>
      </c>
      <c r="S759" s="212" t="s">
        <v>3278</v>
      </c>
      <c r="U759" s="215" t="str">
        <f t="shared" si="57"/>
        <v>C-0000034164</v>
      </c>
      <c r="V759" s="9" t="s">
        <v>25849</v>
      </c>
      <c r="W759" s="9"/>
      <c r="X759" s="9" t="s">
        <v>6893</v>
      </c>
      <c r="Y759" s="9" t="s">
        <v>6893</v>
      </c>
      <c r="Z759" s="162">
        <v>3925.86</v>
      </c>
      <c r="AA759" s="266">
        <v>0</v>
      </c>
      <c r="AB759" s="266" t="s">
        <v>1884</v>
      </c>
      <c r="AC759" s="212" t="s">
        <v>1885</v>
      </c>
      <c r="AE759" s="215" t="str">
        <f t="shared" si="58"/>
        <v>C-0000036327</v>
      </c>
      <c r="AF759" s="9" t="s">
        <v>30969</v>
      </c>
      <c r="AG759" s="9"/>
      <c r="AH759" s="9" t="s">
        <v>18714</v>
      </c>
      <c r="AI759" s="9" t="s">
        <v>18714</v>
      </c>
      <c r="AJ759" s="162">
        <v>2239.02</v>
      </c>
      <c r="AK759" s="171">
        <v>0</v>
      </c>
      <c r="AL759" s="170" t="s">
        <v>28581</v>
      </c>
      <c r="AM759" s="212" t="s">
        <v>673</v>
      </c>
      <c r="AO759" s="215" t="str">
        <f t="shared" si="59"/>
        <v>C-0000032495</v>
      </c>
      <c r="AP759" s="9" t="s">
        <v>31039</v>
      </c>
      <c r="AQ759" s="9"/>
      <c r="AR759" s="9" t="s">
        <v>18484</v>
      </c>
      <c r="AS759" s="9" t="s">
        <v>18484</v>
      </c>
      <c r="AT759" s="162">
        <v>1474.24</v>
      </c>
      <c r="AU759" s="171">
        <v>0</v>
      </c>
      <c r="AV759" s="170" t="s">
        <v>5751</v>
      </c>
      <c r="AW759" s="254" t="s">
        <v>12977</v>
      </c>
      <c r="AX759" s="302" t="str">
        <f>IFERROR(IF(MATCH(AV759,DOMAIN!$U:$U,0)&gt;0,VLOOKUP(AV759,DOMAIN!$U:$W,3,0),Portfolio!AV759),AV759)</f>
        <v>A9999</v>
      </c>
      <c r="AY759" s="269">
        <f>MATCH(AO759,'New Deposit Commission'!$A:$A,0)</f>
        <v>463</v>
      </c>
    </row>
    <row r="760" spans="1:51" ht="15" x14ac:dyDescent="0.25">
      <c r="A760" s="215" t="str">
        <f t="shared" si="55"/>
        <v>C-0000075549</v>
      </c>
      <c r="B760" s="257" t="s">
        <v>29098</v>
      </c>
      <c r="C760" s="257"/>
      <c r="D760" s="257" t="s">
        <v>13804</v>
      </c>
      <c r="E760" s="257" t="s">
        <v>13804</v>
      </c>
      <c r="F760" s="212">
        <v>29000</v>
      </c>
      <c r="G760" s="212">
        <v>0</v>
      </c>
      <c r="H760" s="212" t="s">
        <v>2650</v>
      </c>
      <c r="I760" s="252" t="s">
        <v>2651</v>
      </c>
      <c r="K760" s="215" t="str">
        <f t="shared" si="56"/>
        <v>C-0000016374</v>
      </c>
      <c r="L760" s="257" t="s">
        <v>28019</v>
      </c>
      <c r="M760" s="257"/>
      <c r="N760" s="257" t="s">
        <v>11453</v>
      </c>
      <c r="O760" s="257" t="s">
        <v>11453</v>
      </c>
      <c r="P760" s="212">
        <v>39000</v>
      </c>
      <c r="Q760" s="212">
        <v>0</v>
      </c>
      <c r="R760" s="212" t="s">
        <v>1870</v>
      </c>
      <c r="S760" s="212" t="s">
        <v>1871</v>
      </c>
      <c r="U760" s="215" t="str">
        <f t="shared" si="57"/>
        <v>C-0000033000</v>
      </c>
      <c r="V760" s="9" t="s">
        <v>25878</v>
      </c>
      <c r="W760" s="9"/>
      <c r="X760" s="9" t="s">
        <v>3954</v>
      </c>
      <c r="Y760" s="9" t="s">
        <v>3954</v>
      </c>
      <c r="Z760" s="162">
        <v>2588.3200000000002</v>
      </c>
      <c r="AA760" s="266">
        <v>0</v>
      </c>
      <c r="AB760" s="266" t="s">
        <v>2658</v>
      </c>
      <c r="AC760" s="212" t="s">
        <v>2659</v>
      </c>
      <c r="AE760" s="215" t="str">
        <f t="shared" si="58"/>
        <v>C-0000032103</v>
      </c>
      <c r="AF760" s="9" t="s">
        <v>30647</v>
      </c>
      <c r="AG760" s="9"/>
      <c r="AH760" s="9" t="s">
        <v>17793</v>
      </c>
      <c r="AI760" s="9" t="s">
        <v>17793</v>
      </c>
      <c r="AJ760" s="162">
        <v>631.15</v>
      </c>
      <c r="AK760" s="171">
        <v>0</v>
      </c>
      <c r="AL760" s="170" t="s">
        <v>5751</v>
      </c>
      <c r="AM760" s="212" t="s">
        <v>13114</v>
      </c>
      <c r="AO760" s="215" t="str">
        <f t="shared" si="59"/>
        <v>C-0000037187</v>
      </c>
      <c r="AP760" s="9" t="s">
        <v>28454</v>
      </c>
      <c r="AQ760" s="9"/>
      <c r="AR760" s="9" t="s">
        <v>12395</v>
      </c>
      <c r="AS760" s="9" t="s">
        <v>12395</v>
      </c>
      <c r="AT760" s="162">
        <v>1143.75</v>
      </c>
      <c r="AU760" s="171">
        <v>0</v>
      </c>
      <c r="AV760" s="170" t="s">
        <v>2373</v>
      </c>
      <c r="AW760" s="254" t="s">
        <v>315</v>
      </c>
      <c r="AX760" s="302" t="str">
        <f>IFERROR(IF(MATCH(AV760,DOMAIN!$U:$U,0)&gt;0,VLOOKUP(AV760,DOMAIN!$U:$W,3,0),Portfolio!AV760),AV760)</f>
        <v>D4017</v>
      </c>
      <c r="AY760" s="269">
        <f>MATCH(AO760,'New Deposit Commission'!$A:$A,0)</f>
        <v>662</v>
      </c>
    </row>
    <row r="761" spans="1:51" ht="15" x14ac:dyDescent="0.25">
      <c r="A761" s="215" t="str">
        <f t="shared" si="55"/>
        <v>C-0000066134</v>
      </c>
      <c r="B761" s="257" t="s">
        <v>28149</v>
      </c>
      <c r="C761" s="257"/>
      <c r="D761" s="257" t="s">
        <v>11721</v>
      </c>
      <c r="E761" s="257" t="s">
        <v>11721</v>
      </c>
      <c r="F761" s="212">
        <v>35000</v>
      </c>
      <c r="G761" s="212">
        <v>0</v>
      </c>
      <c r="H761" s="212" t="s">
        <v>4956</v>
      </c>
      <c r="I761" s="252" t="s">
        <v>4957</v>
      </c>
      <c r="K761" s="215" t="str">
        <f t="shared" si="56"/>
        <v>C-0000040003</v>
      </c>
      <c r="L761" s="257" t="s">
        <v>26002</v>
      </c>
      <c r="M761" s="257"/>
      <c r="N761" s="257" t="s">
        <v>4935</v>
      </c>
      <c r="O761" s="257" t="s">
        <v>4935</v>
      </c>
      <c r="P761" s="212">
        <v>22000</v>
      </c>
      <c r="Q761" s="212">
        <v>0</v>
      </c>
      <c r="R761" s="212" t="s">
        <v>2355</v>
      </c>
      <c r="S761" s="212" t="s">
        <v>2356</v>
      </c>
      <c r="U761" s="215" t="str">
        <f t="shared" si="57"/>
        <v>C-0000035266</v>
      </c>
      <c r="V761" s="9" t="s">
        <v>25784</v>
      </c>
      <c r="W761" s="9"/>
      <c r="X761" s="9" t="s">
        <v>1358</v>
      </c>
      <c r="Y761" s="9" t="s">
        <v>1358</v>
      </c>
      <c r="Z761" s="162">
        <v>1186.74</v>
      </c>
      <c r="AA761" s="266">
        <v>0</v>
      </c>
      <c r="AB761" s="266" t="s">
        <v>2658</v>
      </c>
      <c r="AC761" s="212" t="s">
        <v>2659</v>
      </c>
      <c r="AE761" s="215" t="str">
        <f t="shared" si="58"/>
        <v>C-0000032101</v>
      </c>
      <c r="AF761" s="9" t="s">
        <v>30448</v>
      </c>
      <c r="AG761" s="9"/>
      <c r="AH761" s="9" t="s">
        <v>17210</v>
      </c>
      <c r="AI761" s="9" t="s">
        <v>17210</v>
      </c>
      <c r="AJ761" s="162">
        <v>18939.28</v>
      </c>
      <c r="AK761" s="171">
        <v>0</v>
      </c>
      <c r="AL761" s="170" t="s">
        <v>28581</v>
      </c>
      <c r="AM761" s="212" t="s">
        <v>673</v>
      </c>
      <c r="AO761" s="215" t="str">
        <f t="shared" si="59"/>
        <v>C-0000035657</v>
      </c>
      <c r="AP761" s="9" t="s">
        <v>28305</v>
      </c>
      <c r="AQ761" s="9"/>
      <c r="AR761" s="9" t="s">
        <v>12059</v>
      </c>
      <c r="AS761" s="9" t="s">
        <v>12059</v>
      </c>
      <c r="AT761" s="162">
        <v>56000</v>
      </c>
      <c r="AU761" s="171">
        <v>0</v>
      </c>
      <c r="AV761" s="170" t="s">
        <v>2418</v>
      </c>
      <c r="AW761" s="254" t="s">
        <v>2419</v>
      </c>
      <c r="AX761" s="302" t="str">
        <f>IFERROR(IF(MATCH(AV761,DOMAIN!$U:$U,0)&gt;0,VLOOKUP(AV761,DOMAIN!$U:$W,3,0),Portfolio!AV761),AV761)</f>
        <v>D3869</v>
      </c>
      <c r="AY761" s="269">
        <f>MATCH(AO761,'New Deposit Commission'!$A:$A,0)</f>
        <v>5784</v>
      </c>
    </row>
    <row r="762" spans="1:51" ht="15" x14ac:dyDescent="0.25">
      <c r="A762" s="215" t="str">
        <f t="shared" si="55"/>
        <v>C-0000018264</v>
      </c>
      <c r="B762" s="257" t="s">
        <v>27818</v>
      </c>
      <c r="C762" s="257"/>
      <c r="D762" s="257" t="s">
        <v>11037</v>
      </c>
      <c r="E762" s="257" t="s">
        <v>11037</v>
      </c>
      <c r="F762" s="212">
        <v>115000</v>
      </c>
      <c r="G762" s="212">
        <v>0</v>
      </c>
      <c r="H762" s="212" t="s">
        <v>3426</v>
      </c>
      <c r="I762" s="252" t="s">
        <v>3427</v>
      </c>
      <c r="K762" s="215" t="str">
        <f t="shared" si="56"/>
        <v>C-0000075746</v>
      </c>
      <c r="L762" s="257" t="s">
        <v>28561</v>
      </c>
      <c r="M762" s="257"/>
      <c r="N762" s="257" t="s">
        <v>6507</v>
      </c>
      <c r="O762" s="257" t="s">
        <v>6507</v>
      </c>
      <c r="P762" s="212">
        <v>9000</v>
      </c>
      <c r="Q762" s="212">
        <v>0</v>
      </c>
      <c r="R762" s="212" t="s">
        <v>3255</v>
      </c>
      <c r="S762" s="212" t="s">
        <v>3256</v>
      </c>
      <c r="U762" s="215" t="str">
        <f t="shared" si="57"/>
        <v>C-0000034217</v>
      </c>
      <c r="V762" s="9" t="s">
        <v>25912</v>
      </c>
      <c r="W762" s="9"/>
      <c r="X762" s="9" t="s">
        <v>7011</v>
      </c>
      <c r="Y762" s="9" t="s">
        <v>7011</v>
      </c>
      <c r="Z762" s="162">
        <v>2372.83</v>
      </c>
      <c r="AA762" s="266">
        <v>0</v>
      </c>
      <c r="AB762" s="266" t="s">
        <v>2595</v>
      </c>
      <c r="AC762" s="212" t="s">
        <v>2596</v>
      </c>
      <c r="AE762" s="215" t="str">
        <f t="shared" si="58"/>
        <v>C-0000034146</v>
      </c>
      <c r="AF762" s="9" t="s">
        <v>30815</v>
      </c>
      <c r="AG762" s="9"/>
      <c r="AH762" s="9" t="s">
        <v>48536</v>
      </c>
      <c r="AI762" s="9" t="s">
        <v>48536</v>
      </c>
      <c r="AJ762" s="162">
        <v>2618.15</v>
      </c>
      <c r="AK762" s="171">
        <v>0</v>
      </c>
      <c r="AL762" s="170" t="s">
        <v>269</v>
      </c>
      <c r="AM762" s="212" t="s">
        <v>270</v>
      </c>
      <c r="AO762" s="215" t="str">
        <f t="shared" si="59"/>
        <v>C-0000035584</v>
      </c>
      <c r="AP762" s="9" t="s">
        <v>28298</v>
      </c>
      <c r="AQ762" s="9"/>
      <c r="AR762" s="9" t="s">
        <v>12042</v>
      </c>
      <c r="AS762" s="9" t="s">
        <v>12042</v>
      </c>
      <c r="AT762" s="162">
        <v>6148.51</v>
      </c>
      <c r="AU762" s="171">
        <v>0</v>
      </c>
      <c r="AV762" s="170" t="s">
        <v>2548</v>
      </c>
      <c r="AW762" s="254" t="s">
        <v>2549</v>
      </c>
      <c r="AX762" s="302" t="str">
        <f>IFERROR(IF(MATCH(AV762,DOMAIN!$U:$U,0)&gt;0,VLOOKUP(AV762,DOMAIN!$U:$W,3,0),Portfolio!AV762),AV762)</f>
        <v>A3782</v>
      </c>
      <c r="AY762" s="269">
        <f>MATCH(AO762,'New Deposit Commission'!$A:$A,0)</f>
        <v>2238</v>
      </c>
    </row>
    <row r="763" spans="1:51" ht="15" x14ac:dyDescent="0.25">
      <c r="A763" s="215" t="str">
        <f t="shared" si="55"/>
        <v>C-0000072101</v>
      </c>
      <c r="B763" s="257" t="s">
        <v>29332</v>
      </c>
      <c r="C763" s="257"/>
      <c r="D763" s="257" t="s">
        <v>14342</v>
      </c>
      <c r="E763" s="257" t="s">
        <v>14342</v>
      </c>
      <c r="F763" s="212">
        <v>16000</v>
      </c>
      <c r="G763" s="212">
        <v>0</v>
      </c>
      <c r="H763" s="212" t="s">
        <v>3470</v>
      </c>
      <c r="I763" s="252" t="s">
        <v>3471</v>
      </c>
      <c r="K763" s="215" t="str">
        <f t="shared" si="56"/>
        <v>C-0000075549</v>
      </c>
      <c r="L763" s="257" t="s">
        <v>29098</v>
      </c>
      <c r="M763" s="257"/>
      <c r="N763" s="257" t="s">
        <v>13804</v>
      </c>
      <c r="O763" s="257" t="s">
        <v>13804</v>
      </c>
      <c r="P763" s="212">
        <v>31000</v>
      </c>
      <c r="Q763" s="212">
        <v>0</v>
      </c>
      <c r="R763" s="212" t="s">
        <v>2650</v>
      </c>
      <c r="S763" s="212" t="s">
        <v>2651</v>
      </c>
      <c r="U763" s="215" t="str">
        <f t="shared" si="57"/>
        <v>C-0000036655</v>
      </c>
      <c r="V763" s="9" t="s">
        <v>27668</v>
      </c>
      <c r="W763" s="9"/>
      <c r="X763" s="9" t="s">
        <v>10683</v>
      </c>
      <c r="Y763" s="9" t="s">
        <v>10683</v>
      </c>
      <c r="Z763" s="162">
        <v>11200000</v>
      </c>
      <c r="AA763" s="266">
        <v>11200000</v>
      </c>
      <c r="AB763" s="266" t="s">
        <v>2414</v>
      </c>
      <c r="AC763" s="212" t="s">
        <v>2415</v>
      </c>
      <c r="AE763" s="215" t="str">
        <f t="shared" si="58"/>
        <v>C-0000004522</v>
      </c>
      <c r="AF763" s="9" t="s">
        <v>29484</v>
      </c>
      <c r="AG763" s="9"/>
      <c r="AH763" s="9" t="s">
        <v>6286</v>
      </c>
      <c r="AI763" s="9" t="s">
        <v>6286</v>
      </c>
      <c r="AJ763" s="162">
        <v>2546.7800000000002</v>
      </c>
      <c r="AK763" s="171">
        <v>0</v>
      </c>
      <c r="AL763" s="170" t="s">
        <v>4469</v>
      </c>
      <c r="AM763" s="212" t="s">
        <v>3007</v>
      </c>
      <c r="AO763" s="215" t="str">
        <f t="shared" si="59"/>
        <v>C-0000035787</v>
      </c>
      <c r="AP763" s="9" t="s">
        <v>28307</v>
      </c>
      <c r="AQ763" s="9"/>
      <c r="AR763" s="9" t="s">
        <v>12063</v>
      </c>
      <c r="AS763" s="9" t="s">
        <v>12063</v>
      </c>
      <c r="AT763" s="162">
        <v>9709.92</v>
      </c>
      <c r="AU763" s="171">
        <v>0</v>
      </c>
      <c r="AV763" s="170" t="s">
        <v>2548</v>
      </c>
      <c r="AW763" s="254" t="s">
        <v>2549</v>
      </c>
      <c r="AX763" s="302" t="str">
        <f>IFERROR(IF(MATCH(AV763,DOMAIN!$U:$U,0)&gt;0,VLOOKUP(AV763,DOMAIN!$U:$W,3,0),Portfolio!AV763),AV763)</f>
        <v>A3782</v>
      </c>
      <c r="AY763" s="269">
        <f>MATCH(AO763,'New Deposit Commission'!$A:$A,0)</f>
        <v>1780</v>
      </c>
    </row>
    <row r="764" spans="1:51" ht="15" x14ac:dyDescent="0.25">
      <c r="A764" s="215" t="str">
        <f t="shared" si="55"/>
        <v>C-0000039317</v>
      </c>
      <c r="B764" s="257" t="s">
        <v>27287</v>
      </c>
      <c r="C764" s="257"/>
      <c r="D764" s="257" t="s">
        <v>3904</v>
      </c>
      <c r="E764" s="257" t="s">
        <v>3904</v>
      </c>
      <c r="F764" s="212">
        <v>86500</v>
      </c>
      <c r="G764" s="212">
        <v>0</v>
      </c>
      <c r="H764" s="212" t="s">
        <v>3903</v>
      </c>
      <c r="I764" s="252" t="s">
        <v>3904</v>
      </c>
      <c r="K764" s="215" t="str">
        <f t="shared" si="56"/>
        <v>C-0000066134</v>
      </c>
      <c r="L764" s="257" t="s">
        <v>28149</v>
      </c>
      <c r="M764" s="257"/>
      <c r="N764" s="257" t="s">
        <v>11721</v>
      </c>
      <c r="O764" s="257" t="s">
        <v>11721</v>
      </c>
      <c r="P764" s="212">
        <v>35000</v>
      </c>
      <c r="Q764" s="212">
        <v>0</v>
      </c>
      <c r="R764" s="212" t="s">
        <v>4956</v>
      </c>
      <c r="S764" s="212" t="s">
        <v>4957</v>
      </c>
      <c r="U764" s="215" t="str">
        <f t="shared" si="57"/>
        <v>C-0000016374</v>
      </c>
      <c r="V764" s="9" t="s">
        <v>28019</v>
      </c>
      <c r="W764" s="9"/>
      <c r="X764" s="9" t="s">
        <v>11453</v>
      </c>
      <c r="Y764" s="9" t="s">
        <v>11453</v>
      </c>
      <c r="Z764" s="162">
        <v>44000</v>
      </c>
      <c r="AA764" s="266">
        <v>0</v>
      </c>
      <c r="AB764" s="266" t="s">
        <v>1870</v>
      </c>
      <c r="AC764" s="212" t="s">
        <v>1871</v>
      </c>
      <c r="AE764" s="215" t="str">
        <f t="shared" si="58"/>
        <v>C-0000033622</v>
      </c>
      <c r="AF764" s="9" t="s">
        <v>28830</v>
      </c>
      <c r="AG764" s="9"/>
      <c r="AH764" s="9" t="s">
        <v>13218</v>
      </c>
      <c r="AI764" s="9" t="s">
        <v>13218</v>
      </c>
      <c r="AJ764" s="162">
        <v>1256.27</v>
      </c>
      <c r="AK764" s="171">
        <v>0</v>
      </c>
      <c r="AL764" s="170" t="s">
        <v>267</v>
      </c>
      <c r="AM764" s="212" t="s">
        <v>268</v>
      </c>
      <c r="AO764" s="215" t="str">
        <f t="shared" si="59"/>
        <v>C-0000036305</v>
      </c>
      <c r="AP764" s="9" t="s">
        <v>26797</v>
      </c>
      <c r="AQ764" s="9"/>
      <c r="AR764" s="9" t="s">
        <v>8910</v>
      </c>
      <c r="AS764" s="9" t="s">
        <v>8910</v>
      </c>
      <c r="AT764" s="162">
        <v>3689.08</v>
      </c>
      <c r="AU764" s="171">
        <v>0</v>
      </c>
      <c r="AV764" s="170" t="s">
        <v>2736</v>
      </c>
      <c r="AW764" s="254" t="s">
        <v>2737</v>
      </c>
      <c r="AX764" s="302" t="str">
        <f>IFERROR(IF(MATCH(AV764,DOMAIN!$U:$U,0)&gt;0,VLOOKUP(AV764,DOMAIN!$U:$W,3,0),Portfolio!AV764),AV764)</f>
        <v>A2818</v>
      </c>
      <c r="AY764" s="269">
        <f>MATCH(AO764,'New Deposit Commission'!$A:$A,0)</f>
        <v>5179</v>
      </c>
    </row>
    <row r="765" spans="1:51" ht="15" x14ac:dyDescent="0.25">
      <c r="A765" s="215" t="str">
        <f t="shared" si="55"/>
        <v>C-0000050248</v>
      </c>
      <c r="B765" s="257" t="s">
        <v>31175</v>
      </c>
      <c r="C765" s="257"/>
      <c r="D765" s="257" t="s">
        <v>19356</v>
      </c>
      <c r="E765" s="257" t="s">
        <v>19356</v>
      </c>
      <c r="F765" s="212">
        <v>4000</v>
      </c>
      <c r="G765" s="212">
        <v>0</v>
      </c>
      <c r="H765" s="212" t="s">
        <v>4863</v>
      </c>
      <c r="I765" s="252" t="s">
        <v>4864</v>
      </c>
      <c r="K765" s="215" t="str">
        <f t="shared" si="56"/>
        <v>C-0000018264</v>
      </c>
      <c r="L765" s="257" t="s">
        <v>27818</v>
      </c>
      <c r="M765" s="257"/>
      <c r="N765" s="257" t="s">
        <v>11037</v>
      </c>
      <c r="O765" s="257" t="s">
        <v>11037</v>
      </c>
      <c r="P765" s="212">
        <v>115000</v>
      </c>
      <c r="Q765" s="212">
        <v>0</v>
      </c>
      <c r="R765" s="212" t="s">
        <v>3426</v>
      </c>
      <c r="S765" s="212" t="s">
        <v>3427</v>
      </c>
      <c r="U765" s="215" t="str">
        <f t="shared" si="57"/>
        <v>C-0000040003</v>
      </c>
      <c r="V765" s="9" t="s">
        <v>26002</v>
      </c>
      <c r="W765" s="9"/>
      <c r="X765" s="9" t="s">
        <v>4935</v>
      </c>
      <c r="Y765" s="9" t="s">
        <v>4935</v>
      </c>
      <c r="Z765" s="162">
        <v>23000</v>
      </c>
      <c r="AA765" s="266">
        <v>0</v>
      </c>
      <c r="AB765" s="266" t="s">
        <v>2355</v>
      </c>
      <c r="AC765" s="212" t="s">
        <v>2356</v>
      </c>
      <c r="AE765" s="215" t="str">
        <f t="shared" si="58"/>
        <v>C-0000031917</v>
      </c>
      <c r="AF765" s="9" t="s">
        <v>30564</v>
      </c>
      <c r="AG765" s="9"/>
      <c r="AH765" s="9" t="s">
        <v>17558</v>
      </c>
      <c r="AI765" s="9" t="s">
        <v>17558</v>
      </c>
      <c r="AJ765" s="162">
        <v>1264.33</v>
      </c>
      <c r="AK765" s="171">
        <v>0</v>
      </c>
      <c r="AL765" s="170" t="s">
        <v>5751</v>
      </c>
      <c r="AM765" s="212" t="s">
        <v>15290</v>
      </c>
      <c r="AO765" s="215" t="str">
        <f t="shared" si="59"/>
        <v>C-0000034191</v>
      </c>
      <c r="AP765" s="9" t="s">
        <v>27069</v>
      </c>
      <c r="AQ765" s="9"/>
      <c r="AR765" s="9" t="s">
        <v>9452</v>
      </c>
      <c r="AS765" s="9" t="s">
        <v>9452</v>
      </c>
      <c r="AT765" s="162">
        <v>2618.15</v>
      </c>
      <c r="AU765" s="171">
        <v>0</v>
      </c>
      <c r="AV765" s="170" t="s">
        <v>2736</v>
      </c>
      <c r="AW765" s="254" t="s">
        <v>2737</v>
      </c>
      <c r="AX765" s="302" t="str">
        <f>IFERROR(IF(MATCH(AV765,DOMAIN!$U:$U,0)&gt;0,VLOOKUP(AV765,DOMAIN!$U:$W,3,0),Portfolio!AV765),AV765)</f>
        <v>A2818</v>
      </c>
      <c r="AY765" s="269">
        <f>MATCH(AO765,'New Deposit Commission'!$A:$A,0)</f>
        <v>3716</v>
      </c>
    </row>
    <row r="766" spans="1:51" ht="15" x14ac:dyDescent="0.25">
      <c r="A766" s="215" t="str">
        <f t="shared" si="55"/>
        <v>C-0000055713</v>
      </c>
      <c r="B766" s="257" t="s">
        <v>28928</v>
      </c>
      <c r="C766" s="257"/>
      <c r="D766" s="257" t="s">
        <v>13422</v>
      </c>
      <c r="E766" s="257" t="s">
        <v>13422</v>
      </c>
      <c r="F766" s="212">
        <v>5266.85</v>
      </c>
      <c r="G766" s="212">
        <v>0</v>
      </c>
      <c r="H766" s="212" t="s">
        <v>4413</v>
      </c>
      <c r="I766" s="252" t="s">
        <v>4414</v>
      </c>
      <c r="K766" s="215" t="str">
        <f t="shared" si="56"/>
        <v>C-0000072101</v>
      </c>
      <c r="L766" s="257" t="s">
        <v>29332</v>
      </c>
      <c r="M766" s="257"/>
      <c r="N766" s="257" t="s">
        <v>14342</v>
      </c>
      <c r="O766" s="257" t="s">
        <v>14342</v>
      </c>
      <c r="P766" s="212">
        <v>16000</v>
      </c>
      <c r="Q766" s="212">
        <v>0</v>
      </c>
      <c r="R766" s="212" t="s">
        <v>3470</v>
      </c>
      <c r="S766" s="212" t="s">
        <v>3471</v>
      </c>
      <c r="U766" s="215" t="str">
        <f t="shared" si="57"/>
        <v>C-0000075746</v>
      </c>
      <c r="V766" s="9" t="s">
        <v>28561</v>
      </c>
      <c r="W766" s="9"/>
      <c r="X766" s="9" t="s">
        <v>6507</v>
      </c>
      <c r="Y766" s="9" t="s">
        <v>6507</v>
      </c>
      <c r="Z766" s="162">
        <v>9000</v>
      </c>
      <c r="AA766" s="266">
        <v>0</v>
      </c>
      <c r="AB766" s="266" t="s">
        <v>3255</v>
      </c>
      <c r="AC766" s="212" t="s">
        <v>3256</v>
      </c>
      <c r="AE766" s="215" t="str">
        <f t="shared" si="58"/>
        <v>C-0000032495</v>
      </c>
      <c r="AF766" s="9" t="s">
        <v>31039</v>
      </c>
      <c r="AG766" s="9"/>
      <c r="AH766" s="9" t="s">
        <v>18484</v>
      </c>
      <c r="AI766" s="9" t="s">
        <v>18484</v>
      </c>
      <c r="AJ766" s="162">
        <v>1474.24</v>
      </c>
      <c r="AK766" s="171">
        <v>0</v>
      </c>
      <c r="AL766" s="170" t="s">
        <v>5751</v>
      </c>
      <c r="AM766" s="212" t="s">
        <v>12977</v>
      </c>
      <c r="AO766" s="215" t="str">
        <f t="shared" si="59"/>
        <v>C-0000032974</v>
      </c>
      <c r="AP766" s="9" t="s">
        <v>27012</v>
      </c>
      <c r="AQ766" s="9"/>
      <c r="AR766" s="9" t="s">
        <v>9343</v>
      </c>
      <c r="AS766" s="9" t="s">
        <v>9343</v>
      </c>
      <c r="AT766" s="162">
        <v>1214.68</v>
      </c>
      <c r="AU766" s="171">
        <v>0</v>
      </c>
      <c r="AV766" s="170" t="s">
        <v>2736</v>
      </c>
      <c r="AW766" s="254" t="s">
        <v>2737</v>
      </c>
      <c r="AX766" s="302" t="str">
        <f>IFERROR(IF(MATCH(AV766,DOMAIN!$U:$U,0)&gt;0,VLOOKUP(AV766,DOMAIN!$U:$W,3,0),Portfolio!AV766),AV766)</f>
        <v>A2818</v>
      </c>
      <c r="AY766" s="269">
        <f>MATCH(AO766,'New Deposit Commission'!$A:$A,0)</f>
        <v>6457</v>
      </c>
    </row>
    <row r="767" spans="1:51" ht="15" x14ac:dyDescent="0.25">
      <c r="A767" s="215" t="str">
        <f t="shared" si="55"/>
        <v>C-0000034402</v>
      </c>
      <c r="B767" s="257" t="s">
        <v>28422</v>
      </c>
      <c r="C767" s="257"/>
      <c r="D767" s="257" t="s">
        <v>12329</v>
      </c>
      <c r="E767" s="257" t="s">
        <v>12329</v>
      </c>
      <c r="F767" s="212">
        <v>1578090.14</v>
      </c>
      <c r="G767" s="212">
        <v>0</v>
      </c>
      <c r="H767" s="212" t="s">
        <v>2373</v>
      </c>
      <c r="I767" s="252" t="s">
        <v>315</v>
      </c>
      <c r="K767" s="215" t="str">
        <f t="shared" si="56"/>
        <v>C-0000039317</v>
      </c>
      <c r="L767" s="257" t="s">
        <v>27287</v>
      </c>
      <c r="M767" s="257"/>
      <c r="N767" s="257" t="s">
        <v>3904</v>
      </c>
      <c r="O767" s="257" t="s">
        <v>3904</v>
      </c>
      <c r="P767" s="212">
        <v>92500</v>
      </c>
      <c r="Q767" s="212">
        <v>0</v>
      </c>
      <c r="R767" s="212" t="s">
        <v>3903</v>
      </c>
      <c r="S767" s="212" t="s">
        <v>3904</v>
      </c>
      <c r="U767" s="215" t="str">
        <f t="shared" si="57"/>
        <v>C-0000075549</v>
      </c>
      <c r="V767" s="9" t="s">
        <v>29098</v>
      </c>
      <c r="W767" s="9"/>
      <c r="X767" s="9" t="s">
        <v>13804</v>
      </c>
      <c r="Y767" s="9" t="s">
        <v>13804</v>
      </c>
      <c r="Z767" s="162">
        <v>32000</v>
      </c>
      <c r="AA767" s="266">
        <v>0</v>
      </c>
      <c r="AB767" s="266" t="s">
        <v>2650</v>
      </c>
      <c r="AC767" s="212" t="s">
        <v>2651</v>
      </c>
      <c r="AE767" s="215" t="str">
        <f t="shared" si="58"/>
        <v>C-0000037187</v>
      </c>
      <c r="AF767" s="9" t="s">
        <v>28454</v>
      </c>
      <c r="AG767" s="9"/>
      <c r="AH767" s="9" t="s">
        <v>12395</v>
      </c>
      <c r="AI767" s="9" t="s">
        <v>12395</v>
      </c>
      <c r="AJ767" s="162">
        <v>1143.75</v>
      </c>
      <c r="AK767" s="171">
        <v>0</v>
      </c>
      <c r="AL767" s="170" t="s">
        <v>2373</v>
      </c>
      <c r="AM767" s="212" t="s">
        <v>315</v>
      </c>
      <c r="AO767" s="215" t="str">
        <f t="shared" si="59"/>
        <v>C-0000034101</v>
      </c>
      <c r="AP767" s="9" t="s">
        <v>29769</v>
      </c>
      <c r="AQ767" s="9"/>
      <c r="AR767" s="9" t="s">
        <v>15384</v>
      </c>
      <c r="AS767" s="9" t="s">
        <v>15384</v>
      </c>
      <c r="AT767" s="162">
        <v>2659.45</v>
      </c>
      <c r="AU767" s="171">
        <v>0</v>
      </c>
      <c r="AV767" s="170" t="s">
        <v>267</v>
      </c>
      <c r="AW767" s="254" t="s">
        <v>268</v>
      </c>
      <c r="AX767" s="302" t="str">
        <f>IFERROR(IF(MATCH(AV767,DOMAIN!$U:$U,0)&gt;0,VLOOKUP(AV767,DOMAIN!$U:$W,3,0),Portfolio!AV767),AV767)</f>
        <v>A1501</v>
      </c>
      <c r="AY767" s="269">
        <f>MATCH(AO767,'New Deposit Commission'!$A:$A,0)</f>
        <v>5799</v>
      </c>
    </row>
    <row r="768" spans="1:51" ht="15" x14ac:dyDescent="0.25">
      <c r="A768" s="215" t="str">
        <f t="shared" si="55"/>
        <v>C-0000033144</v>
      </c>
      <c r="B768" s="257" t="s">
        <v>26217</v>
      </c>
      <c r="C768" s="257"/>
      <c r="D768" s="257" t="s">
        <v>7314</v>
      </c>
      <c r="E768" s="257" t="s">
        <v>7314</v>
      </c>
      <c r="F768" s="212">
        <v>3641.2</v>
      </c>
      <c r="G768" s="212">
        <v>0</v>
      </c>
      <c r="H768" s="212" t="s">
        <v>45405</v>
      </c>
      <c r="I768" s="252" t="s">
        <v>2381</v>
      </c>
      <c r="K768" s="215" t="str">
        <f t="shared" si="56"/>
        <v>C-0000050248</v>
      </c>
      <c r="L768" s="257" t="s">
        <v>31175</v>
      </c>
      <c r="M768" s="257"/>
      <c r="N768" s="257" t="s">
        <v>19356</v>
      </c>
      <c r="O768" s="257" t="s">
        <v>19356</v>
      </c>
      <c r="P768" s="212">
        <v>4000</v>
      </c>
      <c r="Q768" s="212">
        <v>0</v>
      </c>
      <c r="R768" s="212" t="s">
        <v>4863</v>
      </c>
      <c r="S768" s="212" t="s">
        <v>4864</v>
      </c>
      <c r="U768" s="215" t="str">
        <f t="shared" si="57"/>
        <v>C-0000066134</v>
      </c>
      <c r="V768" s="9" t="s">
        <v>28149</v>
      </c>
      <c r="W768" s="9"/>
      <c r="X768" s="9" t="s">
        <v>11721</v>
      </c>
      <c r="Y768" s="9" t="s">
        <v>11721</v>
      </c>
      <c r="Z768" s="162">
        <v>35000</v>
      </c>
      <c r="AA768" s="266">
        <v>0</v>
      </c>
      <c r="AB768" s="266" t="s">
        <v>4956</v>
      </c>
      <c r="AC768" s="212" t="s">
        <v>4957</v>
      </c>
      <c r="AE768" s="215" t="str">
        <f t="shared" si="58"/>
        <v>C-0000035657</v>
      </c>
      <c r="AF768" s="9" t="s">
        <v>28305</v>
      </c>
      <c r="AG768" s="9"/>
      <c r="AH768" s="9" t="s">
        <v>12059</v>
      </c>
      <c r="AI768" s="9" t="s">
        <v>12059</v>
      </c>
      <c r="AJ768" s="162">
        <v>55000</v>
      </c>
      <c r="AK768" s="171">
        <v>0</v>
      </c>
      <c r="AL768" s="170" t="s">
        <v>2418</v>
      </c>
      <c r="AM768" s="212" t="s">
        <v>2419</v>
      </c>
      <c r="AO768" s="215" t="str">
        <f t="shared" si="59"/>
        <v>C-0000034869</v>
      </c>
      <c r="AP768" s="9" t="s">
        <v>29959</v>
      </c>
      <c r="AQ768" s="9"/>
      <c r="AR768" s="9" t="s">
        <v>15859</v>
      </c>
      <c r="AS768" s="9" t="s">
        <v>15859</v>
      </c>
      <c r="AT768" s="162">
        <v>1214.68</v>
      </c>
      <c r="AU768" s="171">
        <v>0</v>
      </c>
      <c r="AV768" s="170" t="s">
        <v>28581</v>
      </c>
      <c r="AW768" s="254" t="s">
        <v>673</v>
      </c>
      <c r="AX768" s="302" t="str">
        <f>IFERROR(IF(MATCH(AV768,DOMAIN!$U:$U,0)&gt;0,VLOOKUP(AV768,DOMAIN!$U:$W,3,0),Portfolio!AV768),AV768)</f>
        <v>100026</v>
      </c>
      <c r="AY768" s="269">
        <f>MATCH(AO768,'New Deposit Commission'!$A:$A,0)</f>
        <v>4737</v>
      </c>
    </row>
    <row r="769" spans="1:51" ht="15" x14ac:dyDescent="0.25">
      <c r="A769" s="215" t="str">
        <f t="shared" si="55"/>
        <v>C-0000062908</v>
      </c>
      <c r="B769" s="257" t="s">
        <v>29953</v>
      </c>
      <c r="C769" s="257"/>
      <c r="D769" s="257" t="s">
        <v>15842</v>
      </c>
      <c r="E769" s="257" t="s">
        <v>15842</v>
      </c>
      <c r="F769" s="212">
        <v>11000</v>
      </c>
      <c r="G769" s="212">
        <v>0</v>
      </c>
      <c r="H769" s="212" t="s">
        <v>3255</v>
      </c>
      <c r="I769" s="252" t="s">
        <v>3256</v>
      </c>
      <c r="K769" s="215" t="str">
        <f t="shared" si="56"/>
        <v>C-0000055713</v>
      </c>
      <c r="L769" s="257" t="s">
        <v>28928</v>
      </c>
      <c r="M769" s="257"/>
      <c r="N769" s="257" t="s">
        <v>13422</v>
      </c>
      <c r="O769" s="257" t="s">
        <v>13422</v>
      </c>
      <c r="P769" s="212">
        <v>5266.85</v>
      </c>
      <c r="Q769" s="212">
        <v>0</v>
      </c>
      <c r="R769" s="212" t="s">
        <v>4413</v>
      </c>
      <c r="S769" s="212" t="s">
        <v>4414</v>
      </c>
      <c r="U769" s="215" t="str">
        <f t="shared" si="57"/>
        <v>C-0000018264</v>
      </c>
      <c r="V769" s="9" t="s">
        <v>27818</v>
      </c>
      <c r="W769" s="9"/>
      <c r="X769" s="9" t="s">
        <v>11037</v>
      </c>
      <c r="Y769" s="9" t="s">
        <v>11037</v>
      </c>
      <c r="Z769" s="162">
        <v>115000</v>
      </c>
      <c r="AA769" s="266">
        <v>0</v>
      </c>
      <c r="AB769" s="266" t="s">
        <v>3426</v>
      </c>
      <c r="AC769" s="212" t="s">
        <v>3427</v>
      </c>
      <c r="AE769" s="215" t="str">
        <f t="shared" si="58"/>
        <v>C-0000035584</v>
      </c>
      <c r="AF769" s="9" t="s">
        <v>28298</v>
      </c>
      <c r="AG769" s="9"/>
      <c r="AH769" s="9" t="s">
        <v>12042</v>
      </c>
      <c r="AI769" s="9" t="s">
        <v>12042</v>
      </c>
      <c r="AJ769" s="162">
        <v>6148.51</v>
      </c>
      <c r="AK769" s="171">
        <v>0</v>
      </c>
      <c r="AL769" s="170" t="s">
        <v>2548</v>
      </c>
      <c r="AM769" s="212" t="s">
        <v>2549</v>
      </c>
      <c r="AO769" s="215" t="str">
        <f t="shared" si="59"/>
        <v>C-0000017910</v>
      </c>
      <c r="AP769" s="9" t="s">
        <v>28188</v>
      </c>
      <c r="AQ769" s="9"/>
      <c r="AR769" s="9" t="s">
        <v>11807</v>
      </c>
      <c r="AS769" s="9" t="s">
        <v>11807</v>
      </c>
      <c r="AT769" s="162">
        <v>13582.35</v>
      </c>
      <c r="AU769" s="171">
        <v>0</v>
      </c>
      <c r="AV769" s="170" t="s">
        <v>4956</v>
      </c>
      <c r="AW769" s="254" t="s">
        <v>4957</v>
      </c>
      <c r="AX769" s="302" t="str">
        <f>IFERROR(IF(MATCH(AV769,DOMAIN!$U:$U,0)&gt;0,VLOOKUP(AV769,DOMAIN!$U:$W,3,0),Portfolio!AV769),AV769)</f>
        <v>A3486</v>
      </c>
      <c r="AY769" s="269">
        <f>MATCH(AO769,'New Deposit Commission'!$A:$A,0)</f>
        <v>2253</v>
      </c>
    </row>
    <row r="770" spans="1:51" ht="15" x14ac:dyDescent="0.25">
      <c r="A770" s="215" t="str">
        <f t="shared" si="55"/>
        <v>C-0000038669</v>
      </c>
      <c r="B770" s="257" t="s">
        <v>25982</v>
      </c>
      <c r="C770" s="257"/>
      <c r="D770" s="257" t="s">
        <v>7194</v>
      </c>
      <c r="E770" s="257" t="s">
        <v>7194</v>
      </c>
      <c r="F770" s="212">
        <v>8600000</v>
      </c>
      <c r="G770" s="212">
        <v>0</v>
      </c>
      <c r="H770" s="212" t="s">
        <v>1619</v>
      </c>
      <c r="I770" s="252" t="s">
        <v>1620</v>
      </c>
      <c r="K770" s="215" t="str">
        <f t="shared" si="56"/>
        <v>C-0000034402</v>
      </c>
      <c r="L770" s="257" t="s">
        <v>28422</v>
      </c>
      <c r="M770" s="257"/>
      <c r="N770" s="257" t="s">
        <v>12329</v>
      </c>
      <c r="O770" s="257" t="s">
        <v>12329</v>
      </c>
      <c r="P770" s="212">
        <v>1578090.14</v>
      </c>
      <c r="Q770" s="212">
        <v>0</v>
      </c>
      <c r="R770" s="212" t="s">
        <v>2373</v>
      </c>
      <c r="S770" s="212" t="s">
        <v>315</v>
      </c>
      <c r="U770" s="215" t="str">
        <f t="shared" si="57"/>
        <v>C-0000072101</v>
      </c>
      <c r="V770" s="9" t="s">
        <v>29332</v>
      </c>
      <c r="W770" s="9"/>
      <c r="X770" s="9" t="s">
        <v>14342</v>
      </c>
      <c r="Y770" s="9" t="s">
        <v>14342</v>
      </c>
      <c r="Z770" s="162">
        <v>16000</v>
      </c>
      <c r="AA770" s="266">
        <v>0</v>
      </c>
      <c r="AB770" s="266" t="s">
        <v>3470</v>
      </c>
      <c r="AC770" s="212" t="s">
        <v>3471</v>
      </c>
      <c r="AE770" s="215" t="str">
        <f t="shared" si="58"/>
        <v>C-0000035787</v>
      </c>
      <c r="AF770" s="9" t="s">
        <v>28307</v>
      </c>
      <c r="AG770" s="9"/>
      <c r="AH770" s="9" t="s">
        <v>12063</v>
      </c>
      <c r="AI770" s="9" t="s">
        <v>12063</v>
      </c>
      <c r="AJ770" s="162">
        <v>9709.92</v>
      </c>
      <c r="AK770" s="171">
        <v>0</v>
      </c>
      <c r="AL770" s="170" t="s">
        <v>2548</v>
      </c>
      <c r="AM770" s="212" t="s">
        <v>2549</v>
      </c>
      <c r="AO770" s="215" t="str">
        <f t="shared" si="59"/>
        <v>C-0000037005</v>
      </c>
      <c r="AP770" s="9" t="s">
        <v>30556</v>
      </c>
      <c r="AQ770" s="9"/>
      <c r="AR770" s="9" t="s">
        <v>17536</v>
      </c>
      <c r="AS770" s="9" t="s">
        <v>17536</v>
      </c>
      <c r="AT770" s="162">
        <v>3572.8</v>
      </c>
      <c r="AU770" s="171">
        <v>0</v>
      </c>
      <c r="AV770" s="170" t="s">
        <v>3470</v>
      </c>
      <c r="AW770" s="254" t="s">
        <v>3471</v>
      </c>
      <c r="AX770" s="302" t="str">
        <f>IFERROR(IF(MATCH(AV770,DOMAIN!$U:$U,0)&gt;0,VLOOKUP(AV770,DOMAIN!$U:$W,3,0),Portfolio!AV770),AV770)</f>
        <v>A2904</v>
      </c>
      <c r="AY770" s="269">
        <f>MATCH(AO770,'New Deposit Commission'!$A:$A,0)</f>
        <v>4831</v>
      </c>
    </row>
    <row r="771" spans="1:51" ht="15" x14ac:dyDescent="0.25">
      <c r="A771" s="215" t="str">
        <f t="shared" si="55"/>
        <v>C-0000082584</v>
      </c>
      <c r="B771" s="257" t="s">
        <v>30096</v>
      </c>
      <c r="C771" s="257"/>
      <c r="D771" s="257" t="s">
        <v>16240</v>
      </c>
      <c r="E771" s="257" t="s">
        <v>16240</v>
      </c>
      <c r="F771" s="212">
        <v>16000</v>
      </c>
      <c r="G771" s="212">
        <v>0</v>
      </c>
      <c r="H771" s="212" t="s">
        <v>650</v>
      </c>
      <c r="I771" s="252" t="s">
        <v>651</v>
      </c>
      <c r="K771" s="215" t="str">
        <f t="shared" si="56"/>
        <v>C-0000033144</v>
      </c>
      <c r="L771" s="257" t="s">
        <v>26217</v>
      </c>
      <c r="M771" s="257"/>
      <c r="N771" s="257" t="s">
        <v>7314</v>
      </c>
      <c r="O771" s="257" t="s">
        <v>7314</v>
      </c>
      <c r="P771" s="212">
        <v>3641.2</v>
      </c>
      <c r="Q771" s="212">
        <v>0</v>
      </c>
      <c r="R771" s="212" t="s">
        <v>45405</v>
      </c>
      <c r="S771" s="212" t="s">
        <v>2381</v>
      </c>
      <c r="U771" s="215" t="str">
        <f t="shared" si="57"/>
        <v>C-0000039317</v>
      </c>
      <c r="V771" s="9" t="s">
        <v>27287</v>
      </c>
      <c r="W771" s="9"/>
      <c r="X771" s="9" t="s">
        <v>3904</v>
      </c>
      <c r="Y771" s="9" t="s">
        <v>3904</v>
      </c>
      <c r="Z771" s="162">
        <v>98500</v>
      </c>
      <c r="AA771" s="266">
        <v>0</v>
      </c>
      <c r="AB771" s="266" t="s">
        <v>3903</v>
      </c>
      <c r="AC771" s="212" t="s">
        <v>3904</v>
      </c>
      <c r="AE771" s="215" t="str">
        <f t="shared" si="58"/>
        <v>C-0000036305</v>
      </c>
      <c r="AF771" s="9" t="s">
        <v>26797</v>
      </c>
      <c r="AG771" s="9"/>
      <c r="AH771" s="9" t="s">
        <v>8910</v>
      </c>
      <c r="AI771" s="9" t="s">
        <v>8910</v>
      </c>
      <c r="AJ771" s="162">
        <v>3689.08</v>
      </c>
      <c r="AK771" s="171">
        <v>0</v>
      </c>
      <c r="AL771" s="170" t="s">
        <v>2736</v>
      </c>
      <c r="AM771" s="212" t="s">
        <v>2737</v>
      </c>
      <c r="AO771" s="215" t="str">
        <f t="shared" si="59"/>
        <v>C-0000032584</v>
      </c>
      <c r="AP771" s="9" t="s">
        <v>27622</v>
      </c>
      <c r="AQ771" s="9"/>
      <c r="AR771" s="9" t="s">
        <v>10596</v>
      </c>
      <c r="AS771" s="9" t="s">
        <v>10596</v>
      </c>
      <c r="AT771" s="162">
        <v>1214.68</v>
      </c>
      <c r="AU771" s="171">
        <v>0</v>
      </c>
      <c r="AV771" s="170" t="s">
        <v>2572</v>
      </c>
      <c r="AW771" s="254" t="s">
        <v>1248</v>
      </c>
      <c r="AX771" s="302" t="str">
        <f>IFERROR(IF(MATCH(AV771,DOMAIN!$U:$U,0)&gt;0,VLOOKUP(AV771,DOMAIN!$U:$W,3,0),Portfolio!AV771),AV771)</f>
        <v>A3764</v>
      </c>
      <c r="AY771" s="269">
        <f>MATCH(AO771,'New Deposit Commission'!$A:$A,0)</f>
        <v>3385</v>
      </c>
    </row>
    <row r="772" spans="1:51" ht="15" x14ac:dyDescent="0.25">
      <c r="A772" s="215" t="str">
        <f t="shared" ref="A772:A835" si="60">"C-"&amp;B772</f>
        <v>C-0000039944</v>
      </c>
      <c r="B772" s="257" t="s">
        <v>29023</v>
      </c>
      <c r="C772" s="257"/>
      <c r="D772" s="257" t="s">
        <v>13628</v>
      </c>
      <c r="E772" s="257" t="s">
        <v>13628</v>
      </c>
      <c r="F772" s="212">
        <v>60000</v>
      </c>
      <c r="G772" s="212">
        <v>0</v>
      </c>
      <c r="H772" s="212" t="s">
        <v>3341</v>
      </c>
      <c r="I772" s="252" t="s">
        <v>3342</v>
      </c>
      <c r="K772" s="215" t="str">
        <f t="shared" ref="K772:K835" si="61">"C-"&amp;L772</f>
        <v>C-0000062908</v>
      </c>
      <c r="L772" s="257" t="s">
        <v>29953</v>
      </c>
      <c r="M772" s="257"/>
      <c r="N772" s="257" t="s">
        <v>15842</v>
      </c>
      <c r="O772" s="257" t="s">
        <v>15842</v>
      </c>
      <c r="P772" s="212">
        <v>11000</v>
      </c>
      <c r="Q772" s="212">
        <v>0</v>
      </c>
      <c r="R772" s="212" t="s">
        <v>3255</v>
      </c>
      <c r="S772" s="212" t="s">
        <v>3256</v>
      </c>
      <c r="U772" s="215" t="str">
        <f t="shared" ref="U772:U835" si="62">"C-"&amp;V772</f>
        <v>C-0000050248</v>
      </c>
      <c r="V772" s="9" t="s">
        <v>31175</v>
      </c>
      <c r="W772" s="9"/>
      <c r="X772" s="9" t="s">
        <v>19356</v>
      </c>
      <c r="Y772" s="9" t="s">
        <v>19356</v>
      </c>
      <c r="Z772" s="162">
        <v>4000</v>
      </c>
      <c r="AA772" s="266">
        <v>0</v>
      </c>
      <c r="AB772" s="266" t="s">
        <v>4863</v>
      </c>
      <c r="AC772" s="212" t="s">
        <v>4864</v>
      </c>
      <c r="AE772" s="215" t="str">
        <f t="shared" ref="AE772:AE835" si="63">"C-"&amp;AF772</f>
        <v>C-0000034191</v>
      </c>
      <c r="AF772" s="9" t="s">
        <v>27069</v>
      </c>
      <c r="AG772" s="9"/>
      <c r="AH772" s="9" t="s">
        <v>9452</v>
      </c>
      <c r="AI772" s="9" t="s">
        <v>9452</v>
      </c>
      <c r="AJ772" s="162">
        <v>2618.15</v>
      </c>
      <c r="AK772" s="171">
        <v>0</v>
      </c>
      <c r="AL772" s="170" t="s">
        <v>2736</v>
      </c>
      <c r="AM772" s="212" t="s">
        <v>2737</v>
      </c>
      <c r="AO772" s="215" t="str">
        <f t="shared" ref="AO772:AO835" si="64">"C-"&amp;AP772</f>
        <v>C-0000037454</v>
      </c>
      <c r="AP772" s="9" t="s">
        <v>27273</v>
      </c>
      <c r="AQ772" s="9"/>
      <c r="AR772" s="9" t="s">
        <v>9853</v>
      </c>
      <c r="AS772" s="9" t="s">
        <v>9853</v>
      </c>
      <c r="AT772" s="162">
        <v>2386.61</v>
      </c>
      <c r="AU772" s="171">
        <v>0</v>
      </c>
      <c r="AV772" s="170" t="s">
        <v>3903</v>
      </c>
      <c r="AW772" s="254" t="s">
        <v>3904</v>
      </c>
      <c r="AX772" s="302" t="str">
        <f>IFERROR(IF(MATCH(AV772,DOMAIN!$U:$U,0)&gt;0,VLOOKUP(AV772,DOMAIN!$U:$W,3,0),Portfolio!AV772),AV772)</f>
        <v>A3631</v>
      </c>
      <c r="AY772" s="269">
        <f>MATCH(AO772,'New Deposit Commission'!$A:$A,0)</f>
        <v>2255</v>
      </c>
    </row>
    <row r="773" spans="1:51" ht="15" x14ac:dyDescent="0.25">
      <c r="A773" s="215" t="str">
        <f t="shared" si="60"/>
        <v>C-0000086671</v>
      </c>
      <c r="B773" s="257" t="s">
        <v>29860</v>
      </c>
      <c r="C773" s="257"/>
      <c r="D773" s="257" t="s">
        <v>15605</v>
      </c>
      <c r="E773" s="257" t="s">
        <v>15605</v>
      </c>
      <c r="F773" s="212">
        <v>1000</v>
      </c>
      <c r="G773" s="212">
        <v>0</v>
      </c>
      <c r="H773" s="212" t="s">
        <v>3961</v>
      </c>
      <c r="I773" s="252" t="s">
        <v>3962</v>
      </c>
      <c r="K773" s="215" t="str">
        <f t="shared" si="61"/>
        <v>C-0000038669</v>
      </c>
      <c r="L773" s="257" t="s">
        <v>25982</v>
      </c>
      <c r="M773" s="257"/>
      <c r="N773" s="257" t="s">
        <v>7194</v>
      </c>
      <c r="O773" s="257" t="s">
        <v>7194</v>
      </c>
      <c r="P773" s="212">
        <v>8600000</v>
      </c>
      <c r="Q773" s="212">
        <v>0</v>
      </c>
      <c r="R773" s="212" t="s">
        <v>1619</v>
      </c>
      <c r="S773" s="212" t="s">
        <v>1620</v>
      </c>
      <c r="U773" s="215" t="str">
        <f t="shared" si="62"/>
        <v>C-0000055713</v>
      </c>
      <c r="V773" s="9" t="s">
        <v>28928</v>
      </c>
      <c r="W773" s="9"/>
      <c r="X773" s="9" t="s">
        <v>13422</v>
      </c>
      <c r="Y773" s="9" t="s">
        <v>13422</v>
      </c>
      <c r="Z773" s="162">
        <v>5266.85</v>
      </c>
      <c r="AA773" s="266">
        <v>0</v>
      </c>
      <c r="AB773" s="266" t="s">
        <v>4413</v>
      </c>
      <c r="AC773" s="212" t="s">
        <v>4414</v>
      </c>
      <c r="AE773" s="215" t="str">
        <f t="shared" si="63"/>
        <v>C-0000032974</v>
      </c>
      <c r="AF773" s="9" t="s">
        <v>27012</v>
      </c>
      <c r="AG773" s="9"/>
      <c r="AH773" s="9" t="s">
        <v>9343</v>
      </c>
      <c r="AI773" s="9" t="s">
        <v>9343</v>
      </c>
      <c r="AJ773" s="162">
        <v>1214.68</v>
      </c>
      <c r="AK773" s="171">
        <v>0</v>
      </c>
      <c r="AL773" s="170" t="s">
        <v>2736</v>
      </c>
      <c r="AM773" s="212" t="s">
        <v>2737</v>
      </c>
      <c r="AO773" s="215" t="str">
        <f t="shared" si="64"/>
        <v>C-0000031838</v>
      </c>
      <c r="AP773" s="9" t="s">
        <v>27625</v>
      </c>
      <c r="AQ773" s="9"/>
      <c r="AR773" s="9" t="s">
        <v>10602</v>
      </c>
      <c r="AS773" s="9" t="s">
        <v>10602</v>
      </c>
      <c r="AT773" s="162">
        <v>1212.94</v>
      </c>
      <c r="AU773" s="171">
        <v>0</v>
      </c>
      <c r="AV773" s="170" t="s">
        <v>5103</v>
      </c>
      <c r="AW773" s="254" t="s">
        <v>4309</v>
      </c>
      <c r="AX773" s="302" t="str">
        <f>IFERROR(IF(MATCH(AV773,DOMAIN!$U:$U,0)&gt;0,VLOOKUP(AV773,DOMAIN!$U:$W,3,0),Portfolio!AV773),AV773)</f>
        <v>A3991</v>
      </c>
      <c r="AY773" s="269">
        <f>MATCH(AO773,'New Deposit Commission'!$A:$A,0)</f>
        <v>1496</v>
      </c>
    </row>
    <row r="774" spans="1:51" ht="15" x14ac:dyDescent="0.25">
      <c r="A774" s="215" t="str">
        <f t="shared" si="60"/>
        <v>C-0000017829</v>
      </c>
      <c r="B774" s="257" t="s">
        <v>28662</v>
      </c>
      <c r="C774" s="257"/>
      <c r="D774" s="257" t="s">
        <v>12875</v>
      </c>
      <c r="E774" s="257" t="s">
        <v>12875</v>
      </c>
      <c r="F774" s="212">
        <v>9000</v>
      </c>
      <c r="G774" s="212">
        <v>0</v>
      </c>
      <c r="H774" s="212" t="s">
        <v>4885</v>
      </c>
      <c r="I774" s="252" t="s">
        <v>4886</v>
      </c>
      <c r="K774" s="215" t="str">
        <f t="shared" si="61"/>
        <v>C-0000082584</v>
      </c>
      <c r="L774" s="257" t="s">
        <v>30096</v>
      </c>
      <c r="M774" s="257"/>
      <c r="N774" s="257" t="s">
        <v>16240</v>
      </c>
      <c r="O774" s="257" t="s">
        <v>16240</v>
      </c>
      <c r="P774" s="212">
        <v>17000</v>
      </c>
      <c r="Q774" s="212">
        <v>0</v>
      </c>
      <c r="R774" s="212" t="s">
        <v>650</v>
      </c>
      <c r="S774" s="212" t="s">
        <v>651</v>
      </c>
      <c r="U774" s="215" t="str">
        <f t="shared" si="62"/>
        <v>C-0000034402</v>
      </c>
      <c r="V774" s="9" t="s">
        <v>28422</v>
      </c>
      <c r="W774" s="9"/>
      <c r="X774" s="9" t="s">
        <v>12329</v>
      </c>
      <c r="Y774" s="9" t="s">
        <v>12329</v>
      </c>
      <c r="Z774" s="162">
        <v>1578090.14</v>
      </c>
      <c r="AA774" s="266">
        <v>0</v>
      </c>
      <c r="AB774" s="266" t="s">
        <v>2373</v>
      </c>
      <c r="AC774" s="212" t="s">
        <v>315</v>
      </c>
      <c r="AE774" s="215" t="str">
        <f t="shared" si="63"/>
        <v>C-0000034101</v>
      </c>
      <c r="AF774" s="9" t="s">
        <v>29769</v>
      </c>
      <c r="AG774" s="9"/>
      <c r="AH774" s="9" t="s">
        <v>15384</v>
      </c>
      <c r="AI774" s="9" t="s">
        <v>15384</v>
      </c>
      <c r="AJ774" s="162">
        <v>2659.45</v>
      </c>
      <c r="AK774" s="171">
        <v>0</v>
      </c>
      <c r="AL774" s="170" t="s">
        <v>267</v>
      </c>
      <c r="AM774" s="212" t="s">
        <v>268</v>
      </c>
      <c r="AO774" s="215" t="str">
        <f t="shared" si="64"/>
        <v>C-0000034231</v>
      </c>
      <c r="AP774" s="9" t="s">
        <v>27646</v>
      </c>
      <c r="AQ774" s="9"/>
      <c r="AR774" s="9" t="s">
        <v>10646</v>
      </c>
      <c r="AS774" s="9" t="s">
        <v>10646</v>
      </c>
      <c r="AT774" s="162">
        <v>2618.15</v>
      </c>
      <c r="AU774" s="171">
        <v>0</v>
      </c>
      <c r="AV774" s="170" t="s">
        <v>5103</v>
      </c>
      <c r="AW774" s="254" t="s">
        <v>4309</v>
      </c>
      <c r="AX774" s="302" t="str">
        <f>IFERROR(IF(MATCH(AV774,DOMAIN!$U:$U,0)&gt;0,VLOOKUP(AV774,DOMAIN!$U:$W,3,0),Portfolio!AV774),AV774)</f>
        <v>A3991</v>
      </c>
      <c r="AY774" s="269">
        <f>MATCH(AO774,'New Deposit Commission'!$A:$A,0)</f>
        <v>7399</v>
      </c>
    </row>
    <row r="775" spans="1:51" ht="15" x14ac:dyDescent="0.25">
      <c r="A775" s="215" t="str">
        <f t="shared" si="60"/>
        <v>C-0000040051</v>
      </c>
      <c r="B775" s="257" t="s">
        <v>29624</v>
      </c>
      <c r="C775" s="257"/>
      <c r="D775" s="257" t="s">
        <v>1441</v>
      </c>
      <c r="E775" s="257" t="s">
        <v>1441</v>
      </c>
      <c r="F775" s="212">
        <v>15000</v>
      </c>
      <c r="G775" s="212">
        <v>0</v>
      </c>
      <c r="H775" s="212" t="s">
        <v>4667</v>
      </c>
      <c r="I775" s="252" t="s">
        <v>4668</v>
      </c>
      <c r="K775" s="215" t="str">
        <f t="shared" si="61"/>
        <v>C-0000036417</v>
      </c>
      <c r="L775" s="257" t="s">
        <v>30418</v>
      </c>
      <c r="M775" s="257"/>
      <c r="N775" s="257" t="s">
        <v>2468</v>
      </c>
      <c r="O775" s="257" t="s">
        <v>2468</v>
      </c>
      <c r="P775" s="212">
        <v>3000</v>
      </c>
      <c r="Q775" s="212">
        <v>0</v>
      </c>
      <c r="R775" s="212" t="s">
        <v>5092</v>
      </c>
      <c r="S775" s="212" t="s">
        <v>5093</v>
      </c>
      <c r="U775" s="215" t="str">
        <f t="shared" si="62"/>
        <v>C-0000033144</v>
      </c>
      <c r="V775" s="9" t="s">
        <v>26217</v>
      </c>
      <c r="W775" s="9"/>
      <c r="X775" s="9" t="s">
        <v>7314</v>
      </c>
      <c r="Y775" s="9" t="s">
        <v>7314</v>
      </c>
      <c r="Z775" s="162">
        <v>3641.2</v>
      </c>
      <c r="AA775" s="266">
        <v>0</v>
      </c>
      <c r="AB775" s="266" t="s">
        <v>45405</v>
      </c>
      <c r="AC775" s="212" t="s">
        <v>2381</v>
      </c>
      <c r="AE775" s="215" t="str">
        <f t="shared" si="63"/>
        <v>C-0000034869</v>
      </c>
      <c r="AF775" s="9" t="s">
        <v>29959</v>
      </c>
      <c r="AG775" s="9"/>
      <c r="AH775" s="9" t="s">
        <v>15859</v>
      </c>
      <c r="AI775" s="9" t="s">
        <v>15859</v>
      </c>
      <c r="AJ775" s="162">
        <v>1214.68</v>
      </c>
      <c r="AK775" s="171">
        <v>0</v>
      </c>
      <c r="AL775" s="170" t="s">
        <v>28581</v>
      </c>
      <c r="AM775" s="212" t="s">
        <v>673</v>
      </c>
      <c r="AO775" s="215" t="str">
        <f t="shared" si="64"/>
        <v>C-0000006138</v>
      </c>
      <c r="AP775" s="9" t="s">
        <v>30890</v>
      </c>
      <c r="AQ775" s="9"/>
      <c r="AR775" s="9" t="s">
        <v>14147</v>
      </c>
      <c r="AS775" s="9" t="s">
        <v>14147</v>
      </c>
      <c r="AT775" s="162">
        <v>5933.58</v>
      </c>
      <c r="AU775" s="171">
        <v>0</v>
      </c>
      <c r="AV775" s="170" t="s">
        <v>5751</v>
      </c>
      <c r="AW775" s="254" t="s">
        <v>13152</v>
      </c>
      <c r="AX775" s="302" t="str">
        <f>IFERROR(IF(MATCH(AV775,DOMAIN!$U:$U,0)&gt;0,VLOOKUP(AV775,DOMAIN!$U:$W,3,0),Portfolio!AV775),AV775)</f>
        <v>A9999</v>
      </c>
      <c r="AY775" s="269">
        <f>MATCH(AO775,'New Deposit Commission'!$A:$A,0)</f>
        <v>7667</v>
      </c>
    </row>
    <row r="776" spans="1:51" ht="15" x14ac:dyDescent="0.25">
      <c r="A776" s="215" t="str">
        <f t="shared" si="60"/>
        <v>C-0000090318</v>
      </c>
      <c r="B776" s="257" t="s">
        <v>47655</v>
      </c>
      <c r="C776" s="257"/>
      <c r="D776" s="257" t="s">
        <v>47656</v>
      </c>
      <c r="E776" s="257" t="s">
        <v>47656</v>
      </c>
      <c r="F776" s="212">
        <v>2000</v>
      </c>
      <c r="G776" s="212">
        <v>0</v>
      </c>
      <c r="H776" s="212" t="s">
        <v>1773</v>
      </c>
      <c r="I776" s="252" t="s">
        <v>1774</v>
      </c>
      <c r="K776" s="215" t="str">
        <f t="shared" si="61"/>
        <v>C-0000039944</v>
      </c>
      <c r="L776" s="257" t="s">
        <v>29023</v>
      </c>
      <c r="M776" s="257"/>
      <c r="N776" s="257" t="s">
        <v>13628</v>
      </c>
      <c r="O776" s="257" t="s">
        <v>13628</v>
      </c>
      <c r="P776" s="212">
        <v>60000</v>
      </c>
      <c r="Q776" s="212">
        <v>0</v>
      </c>
      <c r="R776" s="212" t="s">
        <v>3341</v>
      </c>
      <c r="S776" s="212" t="s">
        <v>3342</v>
      </c>
      <c r="U776" s="215" t="str">
        <f t="shared" si="62"/>
        <v>C-0000062908</v>
      </c>
      <c r="V776" s="9" t="s">
        <v>29953</v>
      </c>
      <c r="W776" s="9"/>
      <c r="X776" s="9" t="s">
        <v>15842</v>
      </c>
      <c r="Y776" s="9" t="s">
        <v>15842</v>
      </c>
      <c r="Z776" s="162">
        <v>11000</v>
      </c>
      <c r="AA776" s="266">
        <v>0</v>
      </c>
      <c r="AB776" s="266" t="s">
        <v>3255</v>
      </c>
      <c r="AC776" s="212" t="s">
        <v>3256</v>
      </c>
      <c r="AE776" s="215" t="str">
        <f t="shared" si="63"/>
        <v>C-0000017910</v>
      </c>
      <c r="AF776" s="9" t="s">
        <v>28188</v>
      </c>
      <c r="AG776" s="9"/>
      <c r="AH776" s="9" t="s">
        <v>11807</v>
      </c>
      <c r="AI776" s="9" t="s">
        <v>11807</v>
      </c>
      <c r="AJ776" s="162">
        <v>13582.35</v>
      </c>
      <c r="AK776" s="171">
        <v>0</v>
      </c>
      <c r="AL776" s="170" t="s">
        <v>4956</v>
      </c>
      <c r="AM776" s="212" t="s">
        <v>4957</v>
      </c>
      <c r="AO776" s="215" t="str">
        <f t="shared" si="64"/>
        <v>C-0000033592</v>
      </c>
      <c r="AP776" s="9" t="s">
        <v>27380</v>
      </c>
      <c r="AQ776" s="9"/>
      <c r="AR776" s="9" t="s">
        <v>10079</v>
      </c>
      <c r="AS776" s="9" t="s">
        <v>10079</v>
      </c>
      <c r="AT776" s="162">
        <v>4774.2700000000004</v>
      </c>
      <c r="AU776" s="171">
        <v>0</v>
      </c>
      <c r="AV776" s="170" t="s">
        <v>3941</v>
      </c>
      <c r="AW776" s="254" t="s">
        <v>3942</v>
      </c>
      <c r="AX776" s="302" t="str">
        <f>IFERROR(IF(MATCH(AV776,DOMAIN!$U:$U,0)&gt;0,VLOOKUP(AV776,DOMAIN!$U:$W,3,0),Portfolio!AV776),AV776)</f>
        <v>A3936</v>
      </c>
      <c r="AY776" s="269">
        <f>MATCH(AO776,'New Deposit Commission'!$A:$A,0)</f>
        <v>6554</v>
      </c>
    </row>
    <row r="777" spans="1:51" ht="15" x14ac:dyDescent="0.25">
      <c r="A777" s="215" t="str">
        <f t="shared" si="60"/>
        <v>C-0000084008</v>
      </c>
      <c r="B777" s="257" t="s">
        <v>29435</v>
      </c>
      <c r="C777" s="257"/>
      <c r="D777" s="257" t="s">
        <v>14575</v>
      </c>
      <c r="E777" s="257" t="s">
        <v>14575</v>
      </c>
      <c r="F777" s="212">
        <v>75000</v>
      </c>
      <c r="G777" s="212">
        <v>0</v>
      </c>
      <c r="H777" s="212" t="s">
        <v>3277</v>
      </c>
      <c r="I777" s="252" t="s">
        <v>3278</v>
      </c>
      <c r="K777" s="215" t="str">
        <f t="shared" si="61"/>
        <v>C-0000086671</v>
      </c>
      <c r="L777" s="257" t="s">
        <v>29860</v>
      </c>
      <c r="M777" s="257"/>
      <c r="N777" s="257" t="s">
        <v>15605</v>
      </c>
      <c r="O777" s="257" t="s">
        <v>15605</v>
      </c>
      <c r="P777" s="212">
        <v>1000</v>
      </c>
      <c r="Q777" s="212">
        <v>0</v>
      </c>
      <c r="R777" s="212" t="s">
        <v>3961</v>
      </c>
      <c r="S777" s="212" t="s">
        <v>3962</v>
      </c>
      <c r="U777" s="215" t="str">
        <f t="shared" si="62"/>
        <v>C-0000038669</v>
      </c>
      <c r="V777" s="9" t="s">
        <v>25982</v>
      </c>
      <c r="W777" s="9"/>
      <c r="X777" s="9" t="s">
        <v>7194</v>
      </c>
      <c r="Y777" s="9" t="s">
        <v>7194</v>
      </c>
      <c r="Z777" s="162">
        <v>8600000</v>
      </c>
      <c r="AA777" s="266">
        <v>0</v>
      </c>
      <c r="AB777" s="266" t="s">
        <v>1619</v>
      </c>
      <c r="AC777" s="212" t="s">
        <v>1620</v>
      </c>
      <c r="AE777" s="215" t="str">
        <f t="shared" si="63"/>
        <v>C-0000037005</v>
      </c>
      <c r="AF777" s="9" t="s">
        <v>30556</v>
      </c>
      <c r="AG777" s="9"/>
      <c r="AH777" s="9" t="s">
        <v>17536</v>
      </c>
      <c r="AI777" s="9" t="s">
        <v>17536</v>
      </c>
      <c r="AJ777" s="162">
        <v>3572.8</v>
      </c>
      <c r="AK777" s="171">
        <v>0</v>
      </c>
      <c r="AL777" s="170" t="s">
        <v>3470</v>
      </c>
      <c r="AM777" s="212" t="s">
        <v>3471</v>
      </c>
      <c r="AO777" s="215" t="str">
        <f t="shared" si="64"/>
        <v>C-0000001751</v>
      </c>
      <c r="AP777" s="9" t="s">
        <v>27384</v>
      </c>
      <c r="AQ777" s="9"/>
      <c r="AR777" s="9" t="s">
        <v>10086</v>
      </c>
      <c r="AS777" s="9" t="s">
        <v>10086</v>
      </c>
      <c r="AT777" s="162">
        <v>66590</v>
      </c>
      <c r="AU777" s="171">
        <v>0</v>
      </c>
      <c r="AV777" s="170" t="s">
        <v>2572</v>
      </c>
      <c r="AW777" s="254" t="s">
        <v>1248</v>
      </c>
      <c r="AX777" s="302" t="str">
        <f>IFERROR(IF(MATCH(AV777,DOMAIN!$U:$U,0)&gt;0,VLOOKUP(AV777,DOMAIN!$U:$W,3,0),Portfolio!AV777),AV777)</f>
        <v>A3764</v>
      </c>
      <c r="AY777" s="269">
        <f>MATCH(AO777,'New Deposit Commission'!$A:$A,0)</f>
        <v>2355</v>
      </c>
    </row>
    <row r="778" spans="1:51" ht="15" x14ac:dyDescent="0.25">
      <c r="A778" s="215" t="str">
        <f t="shared" si="60"/>
        <v>C-0000089243</v>
      </c>
      <c r="B778" s="257" t="s">
        <v>45413</v>
      </c>
      <c r="C778" s="257"/>
      <c r="D778" s="257" t="s">
        <v>2077</v>
      </c>
      <c r="E778" s="257" t="s">
        <v>2077</v>
      </c>
      <c r="F778" s="212">
        <v>2000</v>
      </c>
      <c r="G778" s="212">
        <v>0</v>
      </c>
      <c r="H778" s="212" t="s">
        <v>5094</v>
      </c>
      <c r="I778" s="252" t="s">
        <v>5095</v>
      </c>
      <c r="K778" s="215" t="str">
        <f t="shared" si="61"/>
        <v>C-0000017829</v>
      </c>
      <c r="L778" s="257" t="s">
        <v>28662</v>
      </c>
      <c r="M778" s="257"/>
      <c r="N778" s="257" t="s">
        <v>12875</v>
      </c>
      <c r="O778" s="257" t="s">
        <v>12875</v>
      </c>
      <c r="P778" s="212">
        <v>9000</v>
      </c>
      <c r="Q778" s="212">
        <v>0</v>
      </c>
      <c r="R778" s="212" t="s">
        <v>4885</v>
      </c>
      <c r="S778" s="212" t="s">
        <v>4886</v>
      </c>
      <c r="U778" s="215" t="str">
        <f t="shared" si="62"/>
        <v>C-0000082584</v>
      </c>
      <c r="V778" s="9" t="s">
        <v>30096</v>
      </c>
      <c r="W778" s="9"/>
      <c r="X778" s="9" t="s">
        <v>16240</v>
      </c>
      <c r="Y778" s="9" t="s">
        <v>16240</v>
      </c>
      <c r="Z778" s="162">
        <v>18000</v>
      </c>
      <c r="AA778" s="266">
        <v>0</v>
      </c>
      <c r="AB778" s="266" t="s">
        <v>650</v>
      </c>
      <c r="AC778" s="212" t="s">
        <v>651</v>
      </c>
      <c r="AE778" s="215" t="str">
        <f t="shared" si="63"/>
        <v>C-0000032584</v>
      </c>
      <c r="AF778" s="9" t="s">
        <v>27622</v>
      </c>
      <c r="AG778" s="9"/>
      <c r="AH778" s="9" t="s">
        <v>10596</v>
      </c>
      <c r="AI778" s="9" t="s">
        <v>10596</v>
      </c>
      <c r="AJ778" s="162">
        <v>1214.68</v>
      </c>
      <c r="AK778" s="171">
        <v>0</v>
      </c>
      <c r="AL778" s="170" t="s">
        <v>2572</v>
      </c>
      <c r="AM778" s="212" t="s">
        <v>1248</v>
      </c>
      <c r="AO778" s="215" t="str">
        <f t="shared" si="64"/>
        <v>C-0000034358</v>
      </c>
      <c r="AP778" s="9" t="s">
        <v>25696</v>
      </c>
      <c r="AQ778" s="9"/>
      <c r="AR778" s="9" t="s">
        <v>6594</v>
      </c>
      <c r="AS778" s="9" t="s">
        <v>6594</v>
      </c>
      <c r="AT778" s="162">
        <v>74730.45</v>
      </c>
      <c r="AU778" s="171">
        <v>0</v>
      </c>
      <c r="AV778" s="170" t="s">
        <v>5103</v>
      </c>
      <c r="AW778" s="254" t="s">
        <v>4309</v>
      </c>
      <c r="AX778" s="302" t="str">
        <f>IFERROR(IF(MATCH(AV778,DOMAIN!$U:$U,0)&gt;0,VLOOKUP(AV778,DOMAIN!$U:$W,3,0),Portfolio!AV778),AV778)</f>
        <v>A3991</v>
      </c>
      <c r="AY778" s="269">
        <f>MATCH(AO778,'New Deposit Commission'!$A:$A,0)</f>
        <v>7216</v>
      </c>
    </row>
    <row r="779" spans="1:51" ht="15" x14ac:dyDescent="0.25">
      <c r="A779" s="215" t="str">
        <f t="shared" si="60"/>
        <v>C-0000080840</v>
      </c>
      <c r="B779" s="257" t="s">
        <v>26294</v>
      </c>
      <c r="C779" s="257"/>
      <c r="D779" s="257" t="s">
        <v>7925</v>
      </c>
      <c r="E779" s="257" t="s">
        <v>7925</v>
      </c>
      <c r="F779" s="212">
        <v>60000</v>
      </c>
      <c r="G779" s="212">
        <v>0</v>
      </c>
      <c r="H779" s="212" t="s">
        <v>45405</v>
      </c>
      <c r="I779" s="252" t="s">
        <v>2381</v>
      </c>
      <c r="K779" s="215" t="str">
        <f t="shared" si="61"/>
        <v>C-0000040051</v>
      </c>
      <c r="L779" s="257" t="s">
        <v>29624</v>
      </c>
      <c r="M779" s="257"/>
      <c r="N779" s="257" t="s">
        <v>1441</v>
      </c>
      <c r="O779" s="257" t="s">
        <v>1441</v>
      </c>
      <c r="P779" s="212">
        <v>20000</v>
      </c>
      <c r="Q779" s="212">
        <v>0</v>
      </c>
      <c r="R779" s="212" t="s">
        <v>4667</v>
      </c>
      <c r="S779" s="212" t="s">
        <v>4668</v>
      </c>
      <c r="U779" s="215" t="str">
        <f t="shared" si="62"/>
        <v>C-0000036417</v>
      </c>
      <c r="V779" s="9" t="s">
        <v>30418</v>
      </c>
      <c r="W779" s="9"/>
      <c r="X779" s="9" t="s">
        <v>2468</v>
      </c>
      <c r="Y779" s="9" t="s">
        <v>2468</v>
      </c>
      <c r="Z779" s="162">
        <v>6000</v>
      </c>
      <c r="AA779" s="266">
        <v>0</v>
      </c>
      <c r="AB779" s="266" t="s">
        <v>5092</v>
      </c>
      <c r="AC779" s="212" t="s">
        <v>5093</v>
      </c>
      <c r="AE779" s="215" t="str">
        <f t="shared" si="63"/>
        <v>C-0000037454</v>
      </c>
      <c r="AF779" s="9" t="s">
        <v>27273</v>
      </c>
      <c r="AG779" s="9"/>
      <c r="AH779" s="9" t="s">
        <v>9853</v>
      </c>
      <c r="AI779" s="9" t="s">
        <v>9853</v>
      </c>
      <c r="AJ779" s="162">
        <v>2386.61</v>
      </c>
      <c r="AK779" s="171">
        <v>0</v>
      </c>
      <c r="AL779" s="170" t="s">
        <v>3903</v>
      </c>
      <c r="AM779" s="212" t="s">
        <v>3904</v>
      </c>
      <c r="AO779" s="215" t="str">
        <f t="shared" si="64"/>
        <v>C-0000034164</v>
      </c>
      <c r="AP779" s="9" t="s">
        <v>25849</v>
      </c>
      <c r="AQ779" s="9"/>
      <c r="AR779" s="9" t="s">
        <v>6893</v>
      </c>
      <c r="AS779" s="9" t="s">
        <v>6893</v>
      </c>
      <c r="AT779" s="162">
        <v>3925.86</v>
      </c>
      <c r="AU779" s="171">
        <v>0</v>
      </c>
      <c r="AV779" s="170" t="s">
        <v>1884</v>
      </c>
      <c r="AW779" s="254" t="s">
        <v>1885</v>
      </c>
      <c r="AX779" s="302" t="str">
        <f>IFERROR(IF(MATCH(AV779,DOMAIN!$U:$U,0)&gt;0,VLOOKUP(AV779,DOMAIN!$U:$W,3,0),Portfolio!AV779),AV779)</f>
        <v>A3503</v>
      </c>
      <c r="AY779" s="269">
        <f>MATCH(AO779,'New Deposit Commission'!$A:$A,0)</f>
        <v>5811</v>
      </c>
    </row>
    <row r="780" spans="1:51" ht="15" x14ac:dyDescent="0.25">
      <c r="A780" s="215" t="str">
        <f t="shared" si="60"/>
        <v>C-0000039489</v>
      </c>
      <c r="B780" s="257" t="s">
        <v>33888</v>
      </c>
      <c r="C780" s="257"/>
      <c r="D780" s="257" t="s">
        <v>4444</v>
      </c>
      <c r="E780" s="257" t="s">
        <v>4444</v>
      </c>
      <c r="F780" s="212">
        <v>6000</v>
      </c>
      <c r="G780" s="212">
        <v>0</v>
      </c>
      <c r="H780" s="212" t="s">
        <v>2639</v>
      </c>
      <c r="I780" s="252" t="s">
        <v>665</v>
      </c>
      <c r="K780" s="215" t="str">
        <f t="shared" si="61"/>
        <v>C-0000090318</v>
      </c>
      <c r="L780" s="257" t="s">
        <v>47655</v>
      </c>
      <c r="M780" s="257"/>
      <c r="N780" s="257" t="s">
        <v>47656</v>
      </c>
      <c r="O780" s="257" t="s">
        <v>47656</v>
      </c>
      <c r="P780" s="212">
        <v>2000</v>
      </c>
      <c r="Q780" s="212">
        <v>0</v>
      </c>
      <c r="R780" s="212" t="s">
        <v>1773</v>
      </c>
      <c r="S780" s="212" t="s">
        <v>1774</v>
      </c>
      <c r="U780" s="215" t="str">
        <f t="shared" si="62"/>
        <v>C-0000039944</v>
      </c>
      <c r="V780" s="9" t="s">
        <v>29023</v>
      </c>
      <c r="W780" s="9"/>
      <c r="X780" s="9" t="s">
        <v>13628</v>
      </c>
      <c r="Y780" s="9" t="s">
        <v>13628</v>
      </c>
      <c r="Z780" s="162">
        <v>60000</v>
      </c>
      <c r="AA780" s="266">
        <v>0</v>
      </c>
      <c r="AB780" s="266" t="s">
        <v>3341</v>
      </c>
      <c r="AC780" s="212" t="s">
        <v>3342</v>
      </c>
      <c r="AE780" s="215" t="str">
        <f t="shared" si="63"/>
        <v>C-0000032943</v>
      </c>
      <c r="AF780" s="9" t="s">
        <v>27630</v>
      </c>
      <c r="AG780" s="9"/>
      <c r="AH780" s="9" t="s">
        <v>10611</v>
      </c>
      <c r="AI780" s="9" t="s">
        <v>10611</v>
      </c>
      <c r="AJ780" s="162">
        <v>2596.2800000000002</v>
      </c>
      <c r="AK780" s="171">
        <v>0</v>
      </c>
      <c r="AL780" s="170" t="s">
        <v>2595</v>
      </c>
      <c r="AM780" s="212" t="s">
        <v>2596</v>
      </c>
      <c r="AO780" s="215" t="str">
        <f t="shared" si="64"/>
        <v>C-0000033000</v>
      </c>
      <c r="AP780" s="9" t="s">
        <v>25878</v>
      </c>
      <c r="AQ780" s="9"/>
      <c r="AR780" s="9" t="s">
        <v>3954</v>
      </c>
      <c r="AS780" s="9" t="s">
        <v>3954</v>
      </c>
      <c r="AT780" s="162">
        <v>2588.3200000000002</v>
      </c>
      <c r="AU780" s="171">
        <v>0</v>
      </c>
      <c r="AV780" s="170" t="s">
        <v>2658</v>
      </c>
      <c r="AW780" s="254" t="s">
        <v>2659</v>
      </c>
      <c r="AX780" s="302" t="str">
        <f>IFERROR(IF(MATCH(AV780,DOMAIN!$U:$U,0)&gt;0,VLOOKUP(AV780,DOMAIN!$U:$W,3,0),Portfolio!AV780),AV780)</f>
        <v>A3445</v>
      </c>
      <c r="AY780" s="269">
        <f>MATCH(AO780,'New Deposit Commission'!$A:$A,0)</f>
        <v>2458</v>
      </c>
    </row>
    <row r="781" spans="1:51" ht="15" x14ac:dyDescent="0.25">
      <c r="A781" s="215" t="str">
        <f t="shared" si="60"/>
        <v>C-0000088605</v>
      </c>
      <c r="B781" s="257" t="s">
        <v>43708</v>
      </c>
      <c r="C781" s="257"/>
      <c r="D781" s="257" t="s">
        <v>43709</v>
      </c>
      <c r="E781" s="257" t="s">
        <v>43709</v>
      </c>
      <c r="F781" s="212">
        <v>8000</v>
      </c>
      <c r="G781" s="212">
        <v>0</v>
      </c>
      <c r="H781" s="212" t="s">
        <v>4763</v>
      </c>
      <c r="I781" s="252" t="s">
        <v>4764</v>
      </c>
      <c r="K781" s="215" t="str">
        <f t="shared" si="61"/>
        <v>C-0000084008</v>
      </c>
      <c r="L781" s="257" t="s">
        <v>29435</v>
      </c>
      <c r="M781" s="257"/>
      <c r="N781" s="257" t="s">
        <v>14575</v>
      </c>
      <c r="O781" s="257" t="s">
        <v>14575</v>
      </c>
      <c r="P781" s="212">
        <v>80000</v>
      </c>
      <c r="Q781" s="212">
        <v>0</v>
      </c>
      <c r="R781" s="212" t="s">
        <v>3277</v>
      </c>
      <c r="S781" s="212" t="s">
        <v>3278</v>
      </c>
      <c r="U781" s="215" t="str">
        <f t="shared" si="62"/>
        <v>C-0000086151</v>
      </c>
      <c r="V781" s="9" t="s">
        <v>30618</v>
      </c>
      <c r="W781" s="9"/>
      <c r="X781" s="9" t="s">
        <v>17712</v>
      </c>
      <c r="Y781" s="9" t="s">
        <v>17712</v>
      </c>
      <c r="Z781" s="162">
        <v>1600000</v>
      </c>
      <c r="AA781" s="266">
        <v>0</v>
      </c>
      <c r="AB781" s="266" t="s">
        <v>4121</v>
      </c>
      <c r="AC781" s="212" t="s">
        <v>4122</v>
      </c>
      <c r="AE781" s="215" t="str">
        <f t="shared" si="63"/>
        <v>C-0000006138</v>
      </c>
      <c r="AF781" s="9" t="s">
        <v>30890</v>
      </c>
      <c r="AG781" s="9"/>
      <c r="AH781" s="9" t="s">
        <v>14147</v>
      </c>
      <c r="AI781" s="9" t="s">
        <v>14147</v>
      </c>
      <c r="AJ781" s="162">
        <v>5933.58</v>
      </c>
      <c r="AK781" s="171">
        <v>0</v>
      </c>
      <c r="AL781" s="170" t="s">
        <v>5751</v>
      </c>
      <c r="AM781" s="212" t="s">
        <v>13152</v>
      </c>
      <c r="AO781" s="215" t="str">
        <f t="shared" si="64"/>
        <v>C-0000035266</v>
      </c>
      <c r="AP781" s="9" t="s">
        <v>25784</v>
      </c>
      <c r="AQ781" s="9"/>
      <c r="AR781" s="9" t="s">
        <v>1358</v>
      </c>
      <c r="AS781" s="9" t="s">
        <v>1358</v>
      </c>
      <c r="AT781" s="162">
        <v>1186.74</v>
      </c>
      <c r="AU781" s="171">
        <v>0</v>
      </c>
      <c r="AV781" s="170" t="s">
        <v>2658</v>
      </c>
      <c r="AW781" s="254" t="s">
        <v>2659</v>
      </c>
      <c r="AX781" s="302" t="str">
        <f>IFERROR(IF(MATCH(AV781,DOMAIN!$U:$U,0)&gt;0,VLOOKUP(AV781,DOMAIN!$U:$W,3,0),Portfolio!AV781),AV781)</f>
        <v>A3445</v>
      </c>
      <c r="AY781" s="269">
        <f>MATCH(AO781,'New Deposit Commission'!$A:$A,0)</f>
        <v>1321</v>
      </c>
    </row>
    <row r="782" spans="1:51" ht="15" x14ac:dyDescent="0.25">
      <c r="A782" s="215" t="str">
        <f t="shared" si="60"/>
        <v>C-0000039458</v>
      </c>
      <c r="B782" s="257" t="s">
        <v>43909</v>
      </c>
      <c r="C782" s="257"/>
      <c r="D782" s="257" t="s">
        <v>43910</v>
      </c>
      <c r="E782" s="257" t="s">
        <v>43910</v>
      </c>
      <c r="F782" s="212">
        <v>11000</v>
      </c>
      <c r="G782" s="212">
        <v>0</v>
      </c>
      <c r="H782" s="212" t="s">
        <v>3398</v>
      </c>
      <c r="I782" s="252" t="s">
        <v>3399</v>
      </c>
      <c r="K782" s="215" t="str">
        <f t="shared" si="61"/>
        <v>C-0000089243</v>
      </c>
      <c r="L782" s="257" t="s">
        <v>45413</v>
      </c>
      <c r="M782" s="257"/>
      <c r="N782" s="257" t="s">
        <v>2077</v>
      </c>
      <c r="O782" s="257" t="s">
        <v>2077</v>
      </c>
      <c r="P782" s="212">
        <v>3000</v>
      </c>
      <c r="Q782" s="212">
        <v>0</v>
      </c>
      <c r="R782" s="212" t="s">
        <v>5094</v>
      </c>
      <c r="S782" s="212" t="s">
        <v>5095</v>
      </c>
      <c r="U782" s="215" t="str">
        <f t="shared" si="62"/>
        <v>C-0000086671</v>
      </c>
      <c r="V782" s="9" t="s">
        <v>29860</v>
      </c>
      <c r="W782" s="9"/>
      <c r="X782" s="9" t="s">
        <v>15605</v>
      </c>
      <c r="Y782" s="9" t="s">
        <v>15605</v>
      </c>
      <c r="Z782" s="162">
        <v>1000</v>
      </c>
      <c r="AA782" s="266">
        <v>0</v>
      </c>
      <c r="AB782" s="266" t="s">
        <v>3961</v>
      </c>
      <c r="AC782" s="212" t="s">
        <v>3962</v>
      </c>
      <c r="AE782" s="215" t="str">
        <f t="shared" si="63"/>
        <v>C-0000034172</v>
      </c>
      <c r="AF782" s="9" t="s">
        <v>27648</v>
      </c>
      <c r="AG782" s="9"/>
      <c r="AH782" s="9" t="s">
        <v>10650</v>
      </c>
      <c r="AI782" s="9" t="s">
        <v>10650</v>
      </c>
      <c r="AJ782" s="162">
        <v>2479.5700000000002</v>
      </c>
      <c r="AK782" s="171">
        <v>0</v>
      </c>
      <c r="AL782" s="170" t="s">
        <v>2595</v>
      </c>
      <c r="AM782" s="212" t="s">
        <v>2596</v>
      </c>
      <c r="AO782" s="215" t="str">
        <f t="shared" si="64"/>
        <v>C-0000016374</v>
      </c>
      <c r="AP782" s="9" t="s">
        <v>28019</v>
      </c>
      <c r="AQ782" s="9"/>
      <c r="AR782" s="9" t="s">
        <v>11453</v>
      </c>
      <c r="AS782" s="9" t="s">
        <v>11453</v>
      </c>
      <c r="AT782" s="162">
        <v>52000</v>
      </c>
      <c r="AU782" s="171">
        <v>0</v>
      </c>
      <c r="AV782" s="170" t="s">
        <v>1870</v>
      </c>
      <c r="AW782" s="254" t="s">
        <v>1871</v>
      </c>
      <c r="AX782" s="302" t="str">
        <f>IFERROR(IF(MATCH(AV782,DOMAIN!$U:$U,0)&gt;0,VLOOKUP(AV782,DOMAIN!$U:$W,3,0),Portfolio!AV782),AV782)</f>
        <v>A3404</v>
      </c>
      <c r="AY782" s="269">
        <f>MATCH(AO782,'New Deposit Commission'!$A:$A,0)</f>
        <v>6869</v>
      </c>
    </row>
    <row r="783" spans="1:51" ht="15" x14ac:dyDescent="0.25">
      <c r="A783" s="215" t="str">
        <f t="shared" si="60"/>
        <v>C-0000033105</v>
      </c>
      <c r="B783" s="257" t="s">
        <v>31027</v>
      </c>
      <c r="C783" s="257"/>
      <c r="D783" s="257" t="s">
        <v>611</v>
      </c>
      <c r="E783" s="257" t="s">
        <v>611</v>
      </c>
      <c r="F783" s="212">
        <v>200000</v>
      </c>
      <c r="G783" s="212">
        <v>0</v>
      </c>
      <c r="H783" s="212" t="s">
        <v>2374</v>
      </c>
      <c r="I783" s="252" t="s">
        <v>2375</v>
      </c>
      <c r="K783" s="215" t="str">
        <f t="shared" si="61"/>
        <v>C-0000080840</v>
      </c>
      <c r="L783" s="257" t="s">
        <v>26294</v>
      </c>
      <c r="M783" s="257"/>
      <c r="N783" s="257" t="s">
        <v>7925</v>
      </c>
      <c r="O783" s="257" t="s">
        <v>7925</v>
      </c>
      <c r="P783" s="212">
        <v>65000</v>
      </c>
      <c r="Q783" s="212">
        <v>0</v>
      </c>
      <c r="R783" s="212" t="s">
        <v>45405</v>
      </c>
      <c r="S783" s="212" t="s">
        <v>2381</v>
      </c>
      <c r="U783" s="215" t="str">
        <f t="shared" si="62"/>
        <v>C-0000017829</v>
      </c>
      <c r="V783" s="9" t="s">
        <v>28662</v>
      </c>
      <c r="W783" s="9"/>
      <c r="X783" s="9" t="s">
        <v>12875</v>
      </c>
      <c r="Y783" s="9" t="s">
        <v>12875</v>
      </c>
      <c r="Z783" s="162">
        <v>9000</v>
      </c>
      <c r="AA783" s="266">
        <v>0</v>
      </c>
      <c r="AB783" s="266" t="s">
        <v>4885</v>
      </c>
      <c r="AC783" s="212" t="s">
        <v>4886</v>
      </c>
      <c r="AE783" s="215" t="str">
        <f t="shared" si="63"/>
        <v>C-0000033592</v>
      </c>
      <c r="AF783" s="9" t="s">
        <v>27380</v>
      </c>
      <c r="AG783" s="9"/>
      <c r="AH783" s="9" t="s">
        <v>10079</v>
      </c>
      <c r="AI783" s="9" t="s">
        <v>10079</v>
      </c>
      <c r="AJ783" s="162">
        <v>4774.2700000000004</v>
      </c>
      <c r="AK783" s="171">
        <v>0</v>
      </c>
      <c r="AL783" s="170" t="s">
        <v>3941</v>
      </c>
      <c r="AM783" s="212" t="s">
        <v>3942</v>
      </c>
      <c r="AO783" s="215" t="str">
        <f t="shared" si="64"/>
        <v>C-0000075746</v>
      </c>
      <c r="AP783" s="9" t="s">
        <v>28561</v>
      </c>
      <c r="AQ783" s="9"/>
      <c r="AR783" s="9" t="s">
        <v>6507</v>
      </c>
      <c r="AS783" s="9" t="s">
        <v>6507</v>
      </c>
      <c r="AT783" s="162">
        <v>9000</v>
      </c>
      <c r="AU783" s="171">
        <v>0</v>
      </c>
      <c r="AV783" s="170" t="s">
        <v>3255</v>
      </c>
      <c r="AW783" s="254" t="s">
        <v>3256</v>
      </c>
      <c r="AX783" s="302" t="str">
        <f>IFERROR(IF(MATCH(AV783,DOMAIN!$U:$U,0)&gt;0,VLOOKUP(AV783,DOMAIN!$U:$W,3,0),Portfolio!AV783),AV783)</f>
        <v>A3668</v>
      </c>
      <c r="AY783" s="269">
        <f>MATCH(AO783,'New Deposit Commission'!$A:$A,0)</f>
        <v>6561</v>
      </c>
    </row>
    <row r="784" spans="1:51" ht="15" x14ac:dyDescent="0.25">
      <c r="A784" s="215" t="str">
        <f t="shared" si="60"/>
        <v>C-0000088473</v>
      </c>
      <c r="B784" s="257" t="s">
        <v>44546</v>
      </c>
      <c r="C784" s="257"/>
      <c r="D784" s="257" t="s">
        <v>653</v>
      </c>
      <c r="E784" s="257" t="s">
        <v>653</v>
      </c>
      <c r="F784" s="212">
        <v>10000</v>
      </c>
      <c r="G784" s="212">
        <v>0</v>
      </c>
      <c r="H784" s="212" t="s">
        <v>2365</v>
      </c>
      <c r="I784" s="252" t="s">
        <v>2366</v>
      </c>
      <c r="K784" s="215" t="str">
        <f t="shared" si="61"/>
        <v>C-0000027222</v>
      </c>
      <c r="L784" s="257" t="s">
        <v>48537</v>
      </c>
      <c r="M784" s="257"/>
      <c r="N784" s="257" t="s">
        <v>48538</v>
      </c>
      <c r="O784" s="257" t="s">
        <v>48538</v>
      </c>
      <c r="P784" s="212">
        <v>5000</v>
      </c>
      <c r="Q784" s="212">
        <v>0</v>
      </c>
      <c r="R784" s="212" t="s">
        <v>3903</v>
      </c>
      <c r="S784" s="212" t="s">
        <v>3904</v>
      </c>
      <c r="U784" s="215" t="str">
        <f t="shared" si="62"/>
        <v>C-0000040051</v>
      </c>
      <c r="V784" s="9" t="s">
        <v>29624</v>
      </c>
      <c r="W784" s="9"/>
      <c r="X784" s="9" t="s">
        <v>1441</v>
      </c>
      <c r="Y784" s="9" t="s">
        <v>1441</v>
      </c>
      <c r="Z784" s="162">
        <v>25000</v>
      </c>
      <c r="AA784" s="266">
        <v>0</v>
      </c>
      <c r="AB784" s="266" t="s">
        <v>4667</v>
      </c>
      <c r="AC784" s="212" t="s">
        <v>4668</v>
      </c>
      <c r="AE784" s="215" t="str">
        <f t="shared" si="63"/>
        <v>C-0000001751</v>
      </c>
      <c r="AF784" s="9" t="s">
        <v>27384</v>
      </c>
      <c r="AG784" s="9"/>
      <c r="AH784" s="9" t="s">
        <v>10086</v>
      </c>
      <c r="AI784" s="9" t="s">
        <v>10086</v>
      </c>
      <c r="AJ784" s="162">
        <v>66590</v>
      </c>
      <c r="AK784" s="171">
        <v>0</v>
      </c>
      <c r="AL784" s="170" t="s">
        <v>2572</v>
      </c>
      <c r="AM784" s="212" t="s">
        <v>1248</v>
      </c>
      <c r="AO784" s="215" t="str">
        <f t="shared" si="64"/>
        <v>C-0000075549</v>
      </c>
      <c r="AP784" s="9" t="s">
        <v>29098</v>
      </c>
      <c r="AQ784" s="9"/>
      <c r="AR784" s="9" t="s">
        <v>13804</v>
      </c>
      <c r="AS784" s="9" t="s">
        <v>13804</v>
      </c>
      <c r="AT784" s="162">
        <v>36000</v>
      </c>
      <c r="AU784" s="171">
        <v>0</v>
      </c>
      <c r="AV784" s="170" t="s">
        <v>2650</v>
      </c>
      <c r="AW784" s="254" t="s">
        <v>2651</v>
      </c>
      <c r="AX784" s="302" t="str">
        <f>IFERROR(IF(MATCH(AV784,DOMAIN!$U:$U,0)&gt;0,VLOOKUP(AV784,DOMAIN!$U:$W,3,0),Portfolio!AV784),AV784)</f>
        <v>A3461</v>
      </c>
      <c r="AY784" s="269">
        <f>MATCH(AO784,'New Deposit Commission'!$A:$A,0)</f>
        <v>3745</v>
      </c>
    </row>
    <row r="785" spans="1:51" ht="15" x14ac:dyDescent="0.25">
      <c r="A785" s="215" t="str">
        <f t="shared" si="60"/>
        <v>C-0000087075</v>
      </c>
      <c r="B785" s="257" t="s">
        <v>30916</v>
      </c>
      <c r="C785" s="257"/>
      <c r="D785" s="257" t="s">
        <v>18570</v>
      </c>
      <c r="E785" s="257" t="s">
        <v>18570</v>
      </c>
      <c r="F785" s="212">
        <v>12000</v>
      </c>
      <c r="G785" s="212">
        <v>0</v>
      </c>
      <c r="H785" s="212" t="s">
        <v>2404</v>
      </c>
      <c r="I785" s="252" t="s">
        <v>2405</v>
      </c>
      <c r="K785" s="215" t="str">
        <f t="shared" si="61"/>
        <v>C-0000090513</v>
      </c>
      <c r="L785" s="257" t="s">
        <v>48539</v>
      </c>
      <c r="M785" s="257"/>
      <c r="N785" s="257" t="s">
        <v>4750</v>
      </c>
      <c r="O785" s="257" t="s">
        <v>4750</v>
      </c>
      <c r="P785" s="212">
        <v>1000</v>
      </c>
      <c r="Q785" s="212">
        <v>0</v>
      </c>
      <c r="R785" s="212" t="s">
        <v>2548</v>
      </c>
      <c r="S785" s="212" t="s">
        <v>2549</v>
      </c>
      <c r="U785" s="215" t="str">
        <f t="shared" si="62"/>
        <v>C-0000090318</v>
      </c>
      <c r="V785" s="9" t="s">
        <v>47655</v>
      </c>
      <c r="W785" s="9"/>
      <c r="X785" s="9" t="s">
        <v>47656</v>
      </c>
      <c r="Y785" s="9" t="s">
        <v>47656</v>
      </c>
      <c r="Z785" s="162">
        <v>2000</v>
      </c>
      <c r="AA785" s="266">
        <v>0</v>
      </c>
      <c r="AB785" s="266" t="s">
        <v>1773</v>
      </c>
      <c r="AC785" s="212" t="s">
        <v>1774</v>
      </c>
      <c r="AE785" s="215" t="str">
        <f t="shared" si="63"/>
        <v>C-0000034358</v>
      </c>
      <c r="AF785" s="9" t="s">
        <v>25696</v>
      </c>
      <c r="AG785" s="9"/>
      <c r="AH785" s="9" t="s">
        <v>6594</v>
      </c>
      <c r="AI785" s="9" t="s">
        <v>6594</v>
      </c>
      <c r="AJ785" s="162">
        <v>74730.45</v>
      </c>
      <c r="AK785" s="171">
        <v>0</v>
      </c>
      <c r="AL785" s="170" t="s">
        <v>5103</v>
      </c>
      <c r="AM785" s="212" t="s">
        <v>4309</v>
      </c>
      <c r="AO785" s="215" t="str">
        <f t="shared" si="64"/>
        <v>C-0000066134</v>
      </c>
      <c r="AP785" s="9" t="s">
        <v>28149</v>
      </c>
      <c r="AQ785" s="9"/>
      <c r="AR785" s="9" t="s">
        <v>11721</v>
      </c>
      <c r="AS785" s="9" t="s">
        <v>11721</v>
      </c>
      <c r="AT785" s="162">
        <v>35000</v>
      </c>
      <c r="AU785" s="171">
        <v>0</v>
      </c>
      <c r="AV785" s="170" t="s">
        <v>4956</v>
      </c>
      <c r="AW785" s="254" t="s">
        <v>4957</v>
      </c>
      <c r="AX785" s="302" t="str">
        <f>IFERROR(IF(MATCH(AV785,DOMAIN!$U:$U,0)&gt;0,VLOOKUP(AV785,DOMAIN!$U:$W,3,0),Portfolio!AV785),AV785)</f>
        <v>A3486</v>
      </c>
      <c r="AY785" s="269">
        <f>MATCH(AO785,'New Deposit Commission'!$A:$A,0)</f>
        <v>3312</v>
      </c>
    </row>
    <row r="786" spans="1:51" ht="15" x14ac:dyDescent="0.25">
      <c r="A786" s="215" t="str">
        <f t="shared" si="60"/>
        <v>C-0000076905</v>
      </c>
      <c r="B786" s="257" t="s">
        <v>47657</v>
      </c>
      <c r="C786" s="257"/>
      <c r="D786" s="257" t="s">
        <v>47658</v>
      </c>
      <c r="E786" s="257" t="s">
        <v>47658</v>
      </c>
      <c r="F786" s="212">
        <v>15000</v>
      </c>
      <c r="G786" s="212">
        <v>0</v>
      </c>
      <c r="H786" s="212" t="s">
        <v>4863</v>
      </c>
      <c r="I786" s="252" t="s">
        <v>4864</v>
      </c>
      <c r="K786" s="215" t="str">
        <f t="shared" si="61"/>
        <v>C-0000039489</v>
      </c>
      <c r="L786" s="257" t="s">
        <v>33888</v>
      </c>
      <c r="M786" s="257"/>
      <c r="N786" s="257" t="s">
        <v>4444</v>
      </c>
      <c r="O786" s="257" t="s">
        <v>4444</v>
      </c>
      <c r="P786" s="212">
        <v>10000</v>
      </c>
      <c r="Q786" s="212">
        <v>0</v>
      </c>
      <c r="R786" s="212" t="s">
        <v>2639</v>
      </c>
      <c r="S786" s="212" t="s">
        <v>665</v>
      </c>
      <c r="U786" s="215" t="str">
        <f t="shared" si="62"/>
        <v>C-0000084008</v>
      </c>
      <c r="V786" s="9" t="s">
        <v>29435</v>
      </c>
      <c r="W786" s="9"/>
      <c r="X786" s="9" t="s">
        <v>14575</v>
      </c>
      <c r="Y786" s="9" t="s">
        <v>14575</v>
      </c>
      <c r="Z786" s="162">
        <v>85000</v>
      </c>
      <c r="AA786" s="266">
        <v>0</v>
      </c>
      <c r="AB786" s="266" t="s">
        <v>3277</v>
      </c>
      <c r="AC786" s="212" t="s">
        <v>3278</v>
      </c>
      <c r="AE786" s="215" t="str">
        <f t="shared" si="63"/>
        <v>C-0000034164</v>
      </c>
      <c r="AF786" s="9" t="s">
        <v>25849</v>
      </c>
      <c r="AG786" s="9"/>
      <c r="AH786" s="9" t="s">
        <v>6893</v>
      </c>
      <c r="AI786" s="9" t="s">
        <v>6893</v>
      </c>
      <c r="AJ786" s="162">
        <v>3925.86</v>
      </c>
      <c r="AK786" s="171">
        <v>0</v>
      </c>
      <c r="AL786" s="170" t="s">
        <v>1884</v>
      </c>
      <c r="AM786" s="212" t="s">
        <v>1885</v>
      </c>
      <c r="AO786" s="215" t="str">
        <f t="shared" si="64"/>
        <v>C-0000018264</v>
      </c>
      <c r="AP786" s="9" t="s">
        <v>27818</v>
      </c>
      <c r="AQ786" s="9"/>
      <c r="AR786" s="9" t="s">
        <v>11037</v>
      </c>
      <c r="AS786" s="9" t="s">
        <v>11037</v>
      </c>
      <c r="AT786" s="162">
        <v>115000</v>
      </c>
      <c r="AU786" s="171">
        <v>0</v>
      </c>
      <c r="AV786" s="170" t="s">
        <v>3426</v>
      </c>
      <c r="AW786" s="254" t="s">
        <v>3427</v>
      </c>
      <c r="AX786" s="302" t="str">
        <f>IFERROR(IF(MATCH(AV786,DOMAIN!$U:$U,0)&gt;0,VLOOKUP(AV786,DOMAIN!$U:$W,3,0),Portfolio!AV786),AV786)</f>
        <v>A2045</v>
      </c>
      <c r="AY786" s="269">
        <f>MATCH(AO786,'New Deposit Commission'!$A:$A,0)</f>
        <v>5822</v>
      </c>
    </row>
    <row r="787" spans="1:51" ht="15" x14ac:dyDescent="0.25">
      <c r="A787" s="215" t="str">
        <f t="shared" si="60"/>
        <v>C-0000090320</v>
      </c>
      <c r="B787" s="257" t="s">
        <v>47659</v>
      </c>
      <c r="C787" s="257"/>
      <c r="D787" s="257" t="s">
        <v>47660</v>
      </c>
      <c r="E787" s="257" t="s">
        <v>47660</v>
      </c>
      <c r="F787" s="212">
        <v>4000</v>
      </c>
      <c r="G787" s="212">
        <v>0</v>
      </c>
      <c r="H787" s="212" t="s">
        <v>4942</v>
      </c>
      <c r="I787" s="252" t="s">
        <v>4943</v>
      </c>
      <c r="K787" s="215" t="str">
        <f t="shared" si="61"/>
        <v>C-0000088605</v>
      </c>
      <c r="L787" s="257" t="s">
        <v>43708</v>
      </c>
      <c r="M787" s="257"/>
      <c r="N787" s="257" t="s">
        <v>43709</v>
      </c>
      <c r="O787" s="257" t="s">
        <v>43709</v>
      </c>
      <c r="P787" s="212">
        <v>10000</v>
      </c>
      <c r="Q787" s="212">
        <v>0</v>
      </c>
      <c r="R787" s="212" t="s">
        <v>4763</v>
      </c>
      <c r="S787" s="212" t="s">
        <v>4764</v>
      </c>
      <c r="U787" s="215" t="str">
        <f t="shared" si="62"/>
        <v>C-0000089243</v>
      </c>
      <c r="V787" s="9" t="s">
        <v>45413</v>
      </c>
      <c r="W787" s="9"/>
      <c r="X787" s="9" t="s">
        <v>2077</v>
      </c>
      <c r="Y787" s="9" t="s">
        <v>2077</v>
      </c>
      <c r="Z787" s="162">
        <v>4000</v>
      </c>
      <c r="AA787" s="266">
        <v>0</v>
      </c>
      <c r="AB787" s="266" t="s">
        <v>5094</v>
      </c>
      <c r="AC787" s="212" t="s">
        <v>5095</v>
      </c>
      <c r="AE787" s="215" t="str">
        <f t="shared" si="63"/>
        <v>C-0000033000</v>
      </c>
      <c r="AF787" s="9" t="s">
        <v>25878</v>
      </c>
      <c r="AG787" s="9"/>
      <c r="AH787" s="9" t="s">
        <v>3954</v>
      </c>
      <c r="AI787" s="9" t="s">
        <v>3954</v>
      </c>
      <c r="AJ787" s="162">
        <v>2588.3200000000002</v>
      </c>
      <c r="AK787" s="171">
        <v>0</v>
      </c>
      <c r="AL787" s="170" t="s">
        <v>2658</v>
      </c>
      <c r="AM787" s="212" t="s">
        <v>2659</v>
      </c>
      <c r="AO787" s="215" t="str">
        <f t="shared" si="64"/>
        <v>C-0000072101</v>
      </c>
      <c r="AP787" s="9" t="s">
        <v>29332</v>
      </c>
      <c r="AQ787" s="9"/>
      <c r="AR787" s="9" t="s">
        <v>14342</v>
      </c>
      <c r="AS787" s="9" t="s">
        <v>14342</v>
      </c>
      <c r="AT787" s="162">
        <v>16000</v>
      </c>
      <c r="AU787" s="171">
        <v>0</v>
      </c>
      <c r="AV787" s="170" t="s">
        <v>3470</v>
      </c>
      <c r="AW787" s="254" t="s">
        <v>3471</v>
      </c>
      <c r="AX787" s="302" t="str">
        <f>IFERROR(IF(MATCH(AV787,DOMAIN!$U:$U,0)&gt;0,VLOOKUP(AV787,DOMAIN!$U:$W,3,0),Portfolio!AV787),AV787)</f>
        <v>A2904</v>
      </c>
      <c r="AY787" s="269">
        <f>MATCH(AO787,'New Deposit Commission'!$A:$A,0)</f>
        <v>408</v>
      </c>
    </row>
    <row r="788" spans="1:51" ht="15" x14ac:dyDescent="0.25">
      <c r="A788" s="215" t="str">
        <f t="shared" si="60"/>
        <v>C-0000058700</v>
      </c>
      <c r="B788" s="257" t="s">
        <v>5574</v>
      </c>
      <c r="C788" s="257"/>
      <c r="D788" s="257" t="s">
        <v>1823</v>
      </c>
      <c r="E788" s="257" t="s">
        <v>1823</v>
      </c>
      <c r="F788" s="212">
        <v>435000</v>
      </c>
      <c r="G788" s="212">
        <v>0</v>
      </c>
      <c r="H788" s="212" t="s">
        <v>1822</v>
      </c>
      <c r="I788" s="252" t="s">
        <v>1823</v>
      </c>
      <c r="K788" s="215" t="str">
        <f t="shared" si="61"/>
        <v>C-0000039458</v>
      </c>
      <c r="L788" s="257" t="s">
        <v>43909</v>
      </c>
      <c r="M788" s="257"/>
      <c r="N788" s="257" t="s">
        <v>43910</v>
      </c>
      <c r="O788" s="257" t="s">
        <v>43910</v>
      </c>
      <c r="P788" s="212">
        <v>14000</v>
      </c>
      <c r="Q788" s="212">
        <v>0</v>
      </c>
      <c r="R788" s="212" t="s">
        <v>3398</v>
      </c>
      <c r="S788" s="212" t="s">
        <v>3399</v>
      </c>
      <c r="U788" s="215" t="str">
        <f t="shared" si="62"/>
        <v>C-0000080840</v>
      </c>
      <c r="V788" s="9" t="s">
        <v>26294</v>
      </c>
      <c r="W788" s="9"/>
      <c r="X788" s="9" t="s">
        <v>7925</v>
      </c>
      <c r="Y788" s="9" t="s">
        <v>7925</v>
      </c>
      <c r="Z788" s="162">
        <v>65000</v>
      </c>
      <c r="AA788" s="266">
        <v>0</v>
      </c>
      <c r="AB788" s="266" t="s">
        <v>45405</v>
      </c>
      <c r="AC788" s="212" t="s">
        <v>2381</v>
      </c>
      <c r="AE788" s="215" t="str">
        <f t="shared" si="63"/>
        <v>C-0000035266</v>
      </c>
      <c r="AF788" s="9" t="s">
        <v>25784</v>
      </c>
      <c r="AG788" s="9"/>
      <c r="AH788" s="9" t="s">
        <v>1358</v>
      </c>
      <c r="AI788" s="9" t="s">
        <v>1358</v>
      </c>
      <c r="AJ788" s="162">
        <v>1186.74</v>
      </c>
      <c r="AK788" s="171">
        <v>0</v>
      </c>
      <c r="AL788" s="170" t="s">
        <v>2658</v>
      </c>
      <c r="AM788" s="212" t="s">
        <v>2659</v>
      </c>
      <c r="AO788" s="215" t="str">
        <f t="shared" si="64"/>
        <v>C-0000039317</v>
      </c>
      <c r="AP788" s="9" t="s">
        <v>27287</v>
      </c>
      <c r="AQ788" s="9"/>
      <c r="AR788" s="9" t="s">
        <v>3904</v>
      </c>
      <c r="AS788" s="9" t="s">
        <v>3904</v>
      </c>
      <c r="AT788" s="162">
        <v>110500</v>
      </c>
      <c r="AU788" s="171">
        <v>0</v>
      </c>
      <c r="AV788" s="170" t="s">
        <v>3903</v>
      </c>
      <c r="AW788" s="254" t="s">
        <v>3904</v>
      </c>
      <c r="AX788" s="302" t="str">
        <f>IFERROR(IF(MATCH(AV788,DOMAIN!$U:$U,0)&gt;0,VLOOKUP(AV788,DOMAIN!$U:$W,3,0),Portfolio!AV788),AV788)</f>
        <v>A3631</v>
      </c>
      <c r="AY788" s="269">
        <f>MATCH(AO788,'New Deposit Commission'!$A:$A,0)</f>
        <v>5824</v>
      </c>
    </row>
    <row r="789" spans="1:51" ht="15" x14ac:dyDescent="0.25">
      <c r="A789" s="215" t="str">
        <f t="shared" si="60"/>
        <v>C-0000088940</v>
      </c>
      <c r="B789" s="257" t="s">
        <v>43458</v>
      </c>
      <c r="C789" s="257"/>
      <c r="D789" s="257" t="s">
        <v>43459</v>
      </c>
      <c r="E789" s="257" t="s">
        <v>43459</v>
      </c>
      <c r="F789" s="212">
        <v>2000</v>
      </c>
      <c r="G789" s="212">
        <v>0</v>
      </c>
      <c r="H789" s="212" t="s">
        <v>3911</v>
      </c>
      <c r="I789" s="252" t="s">
        <v>1358</v>
      </c>
      <c r="K789" s="215" t="str">
        <f t="shared" si="61"/>
        <v>C-0000033105</v>
      </c>
      <c r="L789" s="257" t="s">
        <v>31027</v>
      </c>
      <c r="M789" s="257"/>
      <c r="N789" s="257" t="s">
        <v>611</v>
      </c>
      <c r="O789" s="257" t="s">
        <v>611</v>
      </c>
      <c r="P789" s="212">
        <v>200000</v>
      </c>
      <c r="Q789" s="212">
        <v>0</v>
      </c>
      <c r="R789" s="212" t="s">
        <v>2374</v>
      </c>
      <c r="S789" s="212" t="s">
        <v>2375</v>
      </c>
      <c r="U789" s="215" t="str">
        <f t="shared" si="62"/>
        <v>C-0000027222</v>
      </c>
      <c r="V789" s="9" t="s">
        <v>48537</v>
      </c>
      <c r="W789" s="9"/>
      <c r="X789" s="9" t="s">
        <v>48538</v>
      </c>
      <c r="Y789" s="9" t="s">
        <v>48538</v>
      </c>
      <c r="Z789" s="162">
        <v>10000</v>
      </c>
      <c r="AA789" s="266">
        <v>0</v>
      </c>
      <c r="AB789" s="266" t="s">
        <v>3903</v>
      </c>
      <c r="AC789" s="212" t="s">
        <v>3904</v>
      </c>
      <c r="AE789" s="215" t="str">
        <f t="shared" si="63"/>
        <v>C-0000034217</v>
      </c>
      <c r="AF789" s="9" t="s">
        <v>25912</v>
      </c>
      <c r="AG789" s="9"/>
      <c r="AH789" s="9" t="s">
        <v>7011</v>
      </c>
      <c r="AI789" s="9" t="s">
        <v>7011</v>
      </c>
      <c r="AJ789" s="162">
        <v>2372.83</v>
      </c>
      <c r="AK789" s="171">
        <v>0</v>
      </c>
      <c r="AL789" s="170" t="s">
        <v>2595</v>
      </c>
      <c r="AM789" s="212" t="s">
        <v>2596</v>
      </c>
      <c r="AO789" s="215" t="str">
        <f t="shared" si="64"/>
        <v>C-0000050248</v>
      </c>
      <c r="AP789" s="9" t="s">
        <v>31175</v>
      </c>
      <c r="AQ789" s="9"/>
      <c r="AR789" s="9" t="s">
        <v>19356</v>
      </c>
      <c r="AS789" s="9" t="s">
        <v>19356</v>
      </c>
      <c r="AT789" s="162">
        <v>6000</v>
      </c>
      <c r="AU789" s="171">
        <v>0</v>
      </c>
      <c r="AV789" s="170" t="s">
        <v>4863</v>
      </c>
      <c r="AW789" s="254" t="s">
        <v>4864</v>
      </c>
      <c r="AX789" s="302" t="str">
        <f>IFERROR(IF(MATCH(AV789,DOMAIN!$U:$U,0)&gt;0,VLOOKUP(AV789,DOMAIN!$U:$W,3,0),Portfolio!AV789),AV789)</f>
        <v>A1652</v>
      </c>
      <c r="AY789" s="269">
        <f>MATCH(AO789,'New Deposit Commission'!$A:$A,0)</f>
        <v>500</v>
      </c>
    </row>
    <row r="790" spans="1:51" ht="15" x14ac:dyDescent="0.25">
      <c r="A790" s="215" t="str">
        <f t="shared" si="60"/>
        <v>C-0000088609</v>
      </c>
      <c r="B790" s="257" t="s">
        <v>43320</v>
      </c>
      <c r="C790" s="257"/>
      <c r="D790" s="257" t="s">
        <v>2897</v>
      </c>
      <c r="E790" s="257" t="s">
        <v>2897</v>
      </c>
      <c r="F790" s="212">
        <v>4000</v>
      </c>
      <c r="G790" s="212">
        <v>0</v>
      </c>
      <c r="H790" s="212" t="s">
        <v>2896</v>
      </c>
      <c r="I790" s="252" t="s">
        <v>2897</v>
      </c>
      <c r="K790" s="215" t="str">
        <f t="shared" si="61"/>
        <v>C-0000088473</v>
      </c>
      <c r="L790" s="257" t="s">
        <v>44546</v>
      </c>
      <c r="M790" s="257"/>
      <c r="N790" s="257" t="s">
        <v>653</v>
      </c>
      <c r="O790" s="257" t="s">
        <v>653</v>
      </c>
      <c r="P790" s="212">
        <v>10000</v>
      </c>
      <c r="Q790" s="212">
        <v>0</v>
      </c>
      <c r="R790" s="212" t="s">
        <v>2365</v>
      </c>
      <c r="S790" s="212" t="s">
        <v>2366</v>
      </c>
      <c r="U790" s="215" t="str">
        <f t="shared" si="62"/>
        <v>C-0000090513</v>
      </c>
      <c r="V790" s="9" t="s">
        <v>48539</v>
      </c>
      <c r="W790" s="9"/>
      <c r="X790" s="9" t="s">
        <v>4750</v>
      </c>
      <c r="Y790" s="9" t="s">
        <v>4750</v>
      </c>
      <c r="Z790" s="162">
        <v>2000</v>
      </c>
      <c r="AA790" s="266">
        <v>0</v>
      </c>
      <c r="AB790" s="266" t="s">
        <v>2548</v>
      </c>
      <c r="AC790" s="212" t="s">
        <v>2549</v>
      </c>
      <c r="AE790" s="215" t="str">
        <f t="shared" si="63"/>
        <v>C-0000016374</v>
      </c>
      <c r="AF790" s="9" t="s">
        <v>28019</v>
      </c>
      <c r="AG790" s="9"/>
      <c r="AH790" s="9" t="s">
        <v>11453</v>
      </c>
      <c r="AI790" s="9" t="s">
        <v>11453</v>
      </c>
      <c r="AJ790" s="162">
        <v>49000</v>
      </c>
      <c r="AK790" s="171">
        <v>0</v>
      </c>
      <c r="AL790" s="170" t="s">
        <v>1870</v>
      </c>
      <c r="AM790" s="212" t="s">
        <v>1871</v>
      </c>
      <c r="AO790" s="215" t="str">
        <f t="shared" si="64"/>
        <v>C-0000055713</v>
      </c>
      <c r="AP790" s="9" t="s">
        <v>28928</v>
      </c>
      <c r="AQ790" s="9"/>
      <c r="AR790" s="9" t="s">
        <v>13422</v>
      </c>
      <c r="AS790" s="9" t="s">
        <v>13422</v>
      </c>
      <c r="AT790" s="162">
        <v>5266.85</v>
      </c>
      <c r="AU790" s="171">
        <v>0</v>
      </c>
      <c r="AV790" s="170" t="s">
        <v>4413</v>
      </c>
      <c r="AW790" s="254" t="s">
        <v>4414</v>
      </c>
      <c r="AX790" s="302" t="str">
        <f>IFERROR(IF(MATCH(AV790,DOMAIN!$U:$U,0)&gt;0,VLOOKUP(AV790,DOMAIN!$U:$W,3,0),Portfolio!AV790),AV790)</f>
        <v>A2003</v>
      </c>
      <c r="AY790" s="269">
        <f>MATCH(AO790,'New Deposit Commission'!$A:$A,0)</f>
        <v>3491</v>
      </c>
    </row>
    <row r="791" spans="1:51" ht="15" x14ac:dyDescent="0.25">
      <c r="A791" s="215" t="str">
        <f t="shared" si="60"/>
        <v>C-0000039214</v>
      </c>
      <c r="B791" s="257" t="s">
        <v>30637</v>
      </c>
      <c r="C791" s="257"/>
      <c r="D791" s="257" t="s">
        <v>5174</v>
      </c>
      <c r="E791" s="257" t="s">
        <v>5174</v>
      </c>
      <c r="F791" s="212">
        <v>5000</v>
      </c>
      <c r="G791" s="212">
        <v>0</v>
      </c>
      <c r="H791" s="212" t="s">
        <v>5098</v>
      </c>
      <c r="I791" s="252" t="s">
        <v>5099</v>
      </c>
      <c r="K791" s="215" t="str">
        <f t="shared" si="61"/>
        <v>C-0000087075</v>
      </c>
      <c r="L791" s="257" t="s">
        <v>30916</v>
      </c>
      <c r="M791" s="257"/>
      <c r="N791" s="257" t="s">
        <v>18570</v>
      </c>
      <c r="O791" s="257" t="s">
        <v>18570</v>
      </c>
      <c r="P791" s="212">
        <v>13500</v>
      </c>
      <c r="Q791" s="212">
        <v>0</v>
      </c>
      <c r="R791" s="212" t="s">
        <v>2404</v>
      </c>
      <c r="S791" s="212" t="s">
        <v>2405</v>
      </c>
      <c r="U791" s="215" t="str">
        <f t="shared" si="62"/>
        <v>C-0000088605</v>
      </c>
      <c r="V791" s="9" t="s">
        <v>43708</v>
      </c>
      <c r="W791" s="9"/>
      <c r="X791" s="9" t="s">
        <v>43709</v>
      </c>
      <c r="Y791" s="9" t="s">
        <v>43709</v>
      </c>
      <c r="Z791" s="162">
        <v>12000</v>
      </c>
      <c r="AA791" s="266">
        <v>0</v>
      </c>
      <c r="AB791" s="266" t="s">
        <v>4763</v>
      </c>
      <c r="AC791" s="212" t="s">
        <v>4764</v>
      </c>
      <c r="AE791" s="215" t="str">
        <f t="shared" si="63"/>
        <v>C-0000040003</v>
      </c>
      <c r="AF791" s="9" t="s">
        <v>26002</v>
      </c>
      <c r="AG791" s="9"/>
      <c r="AH791" s="9" t="s">
        <v>4935</v>
      </c>
      <c r="AI791" s="9" t="s">
        <v>4935</v>
      </c>
      <c r="AJ791" s="162">
        <v>24000</v>
      </c>
      <c r="AK791" s="171">
        <v>24000</v>
      </c>
      <c r="AL791" s="170" t="s">
        <v>2355</v>
      </c>
      <c r="AM791" s="212" t="s">
        <v>2356</v>
      </c>
      <c r="AO791" s="215" t="str">
        <f t="shared" si="64"/>
        <v>C-0000033144</v>
      </c>
      <c r="AP791" s="9" t="s">
        <v>26217</v>
      </c>
      <c r="AQ791" s="9"/>
      <c r="AR791" s="9" t="s">
        <v>7314</v>
      </c>
      <c r="AS791" s="9" t="s">
        <v>7314</v>
      </c>
      <c r="AT791" s="162">
        <v>3641.2</v>
      </c>
      <c r="AU791" s="171">
        <v>0</v>
      </c>
      <c r="AV791" s="170" t="s">
        <v>45405</v>
      </c>
      <c r="AW791" s="254" t="s">
        <v>2381</v>
      </c>
      <c r="AX791" s="302" t="str">
        <f>IFERROR(IF(MATCH(AV791,DOMAIN!$U:$U,0)&gt;0,VLOOKUP(AV791,DOMAIN!$U:$W,3,0),Portfolio!AV791),AV791)</f>
        <v>A4036</v>
      </c>
      <c r="AY791" s="269">
        <f>MATCH(AO791,'New Deposit Commission'!$A:$A,0)</f>
        <v>6574</v>
      </c>
    </row>
    <row r="792" spans="1:51" ht="15" x14ac:dyDescent="0.25">
      <c r="A792" s="215" t="str">
        <f t="shared" si="60"/>
        <v>C-0000078555</v>
      </c>
      <c r="B792" s="257" t="s">
        <v>33422</v>
      </c>
      <c r="C792" s="257"/>
      <c r="D792" s="257" t="s">
        <v>1522</v>
      </c>
      <c r="E792" s="257" t="s">
        <v>1522</v>
      </c>
      <c r="F792" s="212">
        <v>4000</v>
      </c>
      <c r="G792" s="212">
        <v>0</v>
      </c>
      <c r="H792" s="212" t="s">
        <v>2572</v>
      </c>
      <c r="I792" s="252" t="s">
        <v>1248</v>
      </c>
      <c r="K792" s="215" t="str">
        <f t="shared" si="61"/>
        <v>C-0000076905</v>
      </c>
      <c r="L792" s="257" t="s">
        <v>47657</v>
      </c>
      <c r="M792" s="257"/>
      <c r="N792" s="257" t="s">
        <v>47658</v>
      </c>
      <c r="O792" s="257" t="s">
        <v>47658</v>
      </c>
      <c r="P792" s="212">
        <v>15000</v>
      </c>
      <c r="Q792" s="212">
        <v>0</v>
      </c>
      <c r="R792" s="212" t="s">
        <v>4863</v>
      </c>
      <c r="S792" s="212" t="s">
        <v>4864</v>
      </c>
      <c r="U792" s="215" t="str">
        <f t="shared" si="62"/>
        <v>C-0000039458</v>
      </c>
      <c r="V792" s="9" t="s">
        <v>43909</v>
      </c>
      <c r="W792" s="9"/>
      <c r="X792" s="9" t="s">
        <v>43910</v>
      </c>
      <c r="Y792" s="9" t="s">
        <v>43910</v>
      </c>
      <c r="Z792" s="162">
        <v>17000</v>
      </c>
      <c r="AA792" s="266">
        <v>0</v>
      </c>
      <c r="AB792" s="266" t="s">
        <v>3398</v>
      </c>
      <c r="AC792" s="212" t="s">
        <v>3399</v>
      </c>
      <c r="AE792" s="215" t="str">
        <f t="shared" si="63"/>
        <v>C-0000075746</v>
      </c>
      <c r="AF792" s="9" t="s">
        <v>28561</v>
      </c>
      <c r="AG792" s="9"/>
      <c r="AH792" s="9" t="s">
        <v>6507</v>
      </c>
      <c r="AI792" s="9" t="s">
        <v>6507</v>
      </c>
      <c r="AJ792" s="162">
        <v>9000</v>
      </c>
      <c r="AK792" s="171">
        <v>0</v>
      </c>
      <c r="AL792" s="170" t="s">
        <v>3255</v>
      </c>
      <c r="AM792" s="212" t="s">
        <v>3256</v>
      </c>
      <c r="AO792" s="215" t="str">
        <f t="shared" si="64"/>
        <v>C-0000062908</v>
      </c>
      <c r="AP792" s="9" t="s">
        <v>29953</v>
      </c>
      <c r="AQ792" s="9"/>
      <c r="AR792" s="9" t="s">
        <v>15842</v>
      </c>
      <c r="AS792" s="9" t="s">
        <v>15842</v>
      </c>
      <c r="AT792" s="162">
        <v>11000</v>
      </c>
      <c r="AU792" s="171">
        <v>0</v>
      </c>
      <c r="AV792" s="170" t="s">
        <v>3255</v>
      </c>
      <c r="AW792" s="254" t="s">
        <v>3256</v>
      </c>
      <c r="AX792" s="302" t="str">
        <f>IFERROR(IF(MATCH(AV792,DOMAIN!$U:$U,0)&gt;0,VLOOKUP(AV792,DOMAIN!$U:$W,3,0),Portfolio!AV792),AV792)</f>
        <v>A3668</v>
      </c>
      <c r="AY792" s="269">
        <f>MATCH(AO792,'New Deposit Commission'!$A:$A,0)</f>
        <v>6877</v>
      </c>
    </row>
    <row r="793" spans="1:51" ht="15" x14ac:dyDescent="0.25">
      <c r="A793" s="215" t="str">
        <f t="shared" si="60"/>
        <v>C-0000088791</v>
      </c>
      <c r="B793" s="257" t="s">
        <v>44416</v>
      </c>
      <c r="C793" s="257"/>
      <c r="D793" s="257" t="s">
        <v>44417</v>
      </c>
      <c r="E793" s="257" t="s">
        <v>44417</v>
      </c>
      <c r="F793" s="212">
        <v>4000</v>
      </c>
      <c r="G793" s="212">
        <v>0</v>
      </c>
      <c r="H793" s="212" t="s">
        <v>3966</v>
      </c>
      <c r="I793" s="252" t="s">
        <v>3967</v>
      </c>
      <c r="K793" s="215" t="str">
        <f t="shared" si="61"/>
        <v>C-0000079565</v>
      </c>
      <c r="L793" s="257" t="s">
        <v>48540</v>
      </c>
      <c r="M793" s="257"/>
      <c r="N793" s="257" t="s">
        <v>8312</v>
      </c>
      <c r="O793" s="257" t="s">
        <v>8312</v>
      </c>
      <c r="P793" s="212">
        <v>1000000</v>
      </c>
      <c r="Q793" s="212">
        <v>0</v>
      </c>
      <c r="R793" s="212" t="s">
        <v>1619</v>
      </c>
      <c r="S793" s="212" t="s">
        <v>1620</v>
      </c>
      <c r="U793" s="215" t="str">
        <f t="shared" si="62"/>
        <v>C-0000033105</v>
      </c>
      <c r="V793" s="9" t="s">
        <v>31027</v>
      </c>
      <c r="W793" s="9"/>
      <c r="X793" s="9" t="s">
        <v>611</v>
      </c>
      <c r="Y793" s="9" t="s">
        <v>611</v>
      </c>
      <c r="Z793" s="162">
        <v>200000</v>
      </c>
      <c r="AA793" s="266">
        <v>0</v>
      </c>
      <c r="AB793" s="266" t="s">
        <v>2374</v>
      </c>
      <c r="AC793" s="212" t="s">
        <v>2375</v>
      </c>
      <c r="AE793" s="215" t="str">
        <f t="shared" si="63"/>
        <v>C-0000075549</v>
      </c>
      <c r="AF793" s="9" t="s">
        <v>29098</v>
      </c>
      <c r="AG793" s="9"/>
      <c r="AH793" s="9" t="s">
        <v>13804</v>
      </c>
      <c r="AI793" s="9" t="s">
        <v>13804</v>
      </c>
      <c r="AJ793" s="162">
        <v>34000</v>
      </c>
      <c r="AK793" s="171">
        <v>0</v>
      </c>
      <c r="AL793" s="170" t="s">
        <v>2650</v>
      </c>
      <c r="AM793" s="212" t="s">
        <v>2651</v>
      </c>
      <c r="AO793" s="215" t="str">
        <f t="shared" si="64"/>
        <v>C-0000038669</v>
      </c>
      <c r="AP793" s="9" t="s">
        <v>25982</v>
      </c>
      <c r="AQ793" s="9"/>
      <c r="AR793" s="9" t="s">
        <v>7194</v>
      </c>
      <c r="AS793" s="9" t="s">
        <v>7194</v>
      </c>
      <c r="AT793" s="162">
        <v>8600000</v>
      </c>
      <c r="AU793" s="171">
        <v>0</v>
      </c>
      <c r="AV793" s="170" t="s">
        <v>1619</v>
      </c>
      <c r="AW793" s="254" t="s">
        <v>1620</v>
      </c>
      <c r="AX793" s="302" t="str">
        <f>IFERROR(IF(MATCH(AV793,DOMAIN!$U:$U,0)&gt;0,VLOOKUP(AV793,DOMAIN!$U:$W,3,0),Portfolio!AV793),AV793)</f>
        <v>A3447</v>
      </c>
      <c r="AY793" s="269">
        <f>MATCH(AO793,'New Deposit Commission'!$A:$A,0)</f>
        <v>4478</v>
      </c>
    </row>
    <row r="794" spans="1:51" ht="15" x14ac:dyDescent="0.25">
      <c r="A794" s="215" t="str">
        <f t="shared" si="60"/>
        <v>C-0000038112</v>
      </c>
      <c r="B794" s="257" t="s">
        <v>29575</v>
      </c>
      <c r="C794" s="257"/>
      <c r="D794" s="257" t="s">
        <v>13218</v>
      </c>
      <c r="E794" s="257" t="s">
        <v>13218</v>
      </c>
      <c r="F794" s="212">
        <v>777000</v>
      </c>
      <c r="G794" s="212">
        <v>0</v>
      </c>
      <c r="H794" s="212" t="s">
        <v>4401</v>
      </c>
      <c r="I794" s="252" t="s">
        <v>2077</v>
      </c>
      <c r="K794" s="215" t="str">
        <f t="shared" si="61"/>
        <v>C-0000090320</v>
      </c>
      <c r="L794" s="257" t="s">
        <v>47659</v>
      </c>
      <c r="M794" s="257"/>
      <c r="N794" s="257" t="s">
        <v>47660</v>
      </c>
      <c r="O794" s="257" t="s">
        <v>47660</v>
      </c>
      <c r="P794" s="212">
        <v>8000</v>
      </c>
      <c r="Q794" s="212">
        <v>0</v>
      </c>
      <c r="R794" s="212" t="s">
        <v>4942</v>
      </c>
      <c r="S794" s="212" t="s">
        <v>4943</v>
      </c>
      <c r="U794" s="215" t="str">
        <f t="shared" si="62"/>
        <v>C-0000088473</v>
      </c>
      <c r="V794" s="9" t="s">
        <v>44546</v>
      </c>
      <c r="W794" s="9"/>
      <c r="X794" s="9" t="s">
        <v>653</v>
      </c>
      <c r="Y794" s="9" t="s">
        <v>653</v>
      </c>
      <c r="Z794" s="162">
        <v>15000</v>
      </c>
      <c r="AA794" s="266">
        <v>0</v>
      </c>
      <c r="AB794" s="266" t="s">
        <v>2365</v>
      </c>
      <c r="AC794" s="212" t="s">
        <v>2366</v>
      </c>
      <c r="AE794" s="215" t="str">
        <f t="shared" si="63"/>
        <v>C-0000066134</v>
      </c>
      <c r="AF794" s="9" t="s">
        <v>28149</v>
      </c>
      <c r="AG794" s="9"/>
      <c r="AH794" s="9" t="s">
        <v>11721</v>
      </c>
      <c r="AI794" s="9" t="s">
        <v>11721</v>
      </c>
      <c r="AJ794" s="162">
        <v>35000</v>
      </c>
      <c r="AK794" s="171">
        <v>0</v>
      </c>
      <c r="AL794" s="170" t="s">
        <v>4956</v>
      </c>
      <c r="AM794" s="212" t="s">
        <v>4957</v>
      </c>
      <c r="AO794" s="215" t="str">
        <f t="shared" si="64"/>
        <v>C-0000082584</v>
      </c>
      <c r="AP794" s="9" t="s">
        <v>30096</v>
      </c>
      <c r="AQ794" s="9"/>
      <c r="AR794" s="9" t="s">
        <v>16240</v>
      </c>
      <c r="AS794" s="9" t="s">
        <v>16240</v>
      </c>
      <c r="AT794" s="162">
        <v>20000</v>
      </c>
      <c r="AU794" s="171">
        <v>0</v>
      </c>
      <c r="AV794" s="170" t="s">
        <v>650</v>
      </c>
      <c r="AW794" s="254" t="s">
        <v>651</v>
      </c>
      <c r="AX794" s="302" t="str">
        <f>IFERROR(IF(MATCH(AV794,DOMAIN!$U:$U,0)&gt;0,VLOOKUP(AV794,DOMAIN!$U:$W,3,0),Portfolio!AV794),AV794)</f>
        <v>A3483</v>
      </c>
      <c r="AY794" s="269">
        <f>MATCH(AO794,'New Deposit Commission'!$A:$A,0)</f>
        <v>6576</v>
      </c>
    </row>
    <row r="795" spans="1:51" ht="15" x14ac:dyDescent="0.25">
      <c r="A795" s="215" t="str">
        <f t="shared" si="60"/>
        <v>C-0000039281</v>
      </c>
      <c r="B795" s="257" t="s">
        <v>29705</v>
      </c>
      <c r="C795" s="257"/>
      <c r="D795" s="257" t="s">
        <v>906</v>
      </c>
      <c r="E795" s="257" t="s">
        <v>906</v>
      </c>
      <c r="F795" s="212">
        <v>2000</v>
      </c>
      <c r="G795" s="212">
        <v>0</v>
      </c>
      <c r="H795" s="212" t="s">
        <v>2514</v>
      </c>
      <c r="I795" s="252" t="s">
        <v>2515</v>
      </c>
      <c r="K795" s="215" t="str">
        <f t="shared" si="61"/>
        <v>C-0000039174</v>
      </c>
      <c r="L795" s="257" t="s">
        <v>47692</v>
      </c>
      <c r="M795" s="257"/>
      <c r="N795" s="257" t="s">
        <v>1741</v>
      </c>
      <c r="O795" s="257" t="s">
        <v>1741</v>
      </c>
      <c r="P795" s="212">
        <v>5000</v>
      </c>
      <c r="Q795" s="212">
        <v>0</v>
      </c>
      <c r="R795" s="212" t="s">
        <v>1740</v>
      </c>
      <c r="S795" s="212" t="s">
        <v>1741</v>
      </c>
      <c r="U795" s="215" t="str">
        <f t="shared" si="62"/>
        <v>C-0000090806</v>
      </c>
      <c r="V795" s="9" t="s">
        <v>49273</v>
      </c>
      <c r="W795" s="9"/>
      <c r="X795" s="9" t="s">
        <v>47630</v>
      </c>
      <c r="Y795" s="9" t="s">
        <v>47630</v>
      </c>
      <c r="Z795" s="162">
        <v>1000</v>
      </c>
      <c r="AA795" s="266">
        <v>0</v>
      </c>
      <c r="AB795" s="266" t="s">
        <v>4934</v>
      </c>
      <c r="AC795" s="212" t="s">
        <v>4935</v>
      </c>
      <c r="AE795" s="215" t="str">
        <f t="shared" si="63"/>
        <v>C-0000018264</v>
      </c>
      <c r="AF795" s="9" t="s">
        <v>27818</v>
      </c>
      <c r="AG795" s="9"/>
      <c r="AH795" s="9" t="s">
        <v>11037</v>
      </c>
      <c r="AI795" s="9" t="s">
        <v>11037</v>
      </c>
      <c r="AJ795" s="162">
        <v>115000</v>
      </c>
      <c r="AK795" s="171">
        <v>0</v>
      </c>
      <c r="AL795" s="170" t="s">
        <v>3426</v>
      </c>
      <c r="AM795" s="212" t="s">
        <v>3427</v>
      </c>
      <c r="AO795" s="215" t="str">
        <f t="shared" si="64"/>
        <v>C-0000036417</v>
      </c>
      <c r="AP795" s="9" t="s">
        <v>30418</v>
      </c>
      <c r="AQ795" s="9"/>
      <c r="AR795" s="9" t="s">
        <v>2468</v>
      </c>
      <c r="AS795" s="9" t="s">
        <v>2468</v>
      </c>
      <c r="AT795" s="162">
        <v>9000</v>
      </c>
      <c r="AU795" s="171">
        <v>0</v>
      </c>
      <c r="AV795" s="170" t="s">
        <v>5092</v>
      </c>
      <c r="AW795" s="254" t="s">
        <v>5093</v>
      </c>
      <c r="AX795" s="302" t="str">
        <f>IFERROR(IF(MATCH(AV795,DOMAIN!$U:$U,0)&gt;0,VLOOKUP(AV795,DOMAIN!$U:$W,3,0),Portfolio!AV795),AV795)</f>
        <v>A3978</v>
      </c>
      <c r="AY795" s="269">
        <f>MATCH(AO795,'New Deposit Commission'!$A:$A,0)</f>
        <v>5719</v>
      </c>
    </row>
    <row r="796" spans="1:51" ht="15" x14ac:dyDescent="0.25">
      <c r="A796" s="215" t="str">
        <f t="shared" si="60"/>
        <v>C-0000088910</v>
      </c>
      <c r="B796" s="257" t="s">
        <v>43775</v>
      </c>
      <c r="C796" s="257"/>
      <c r="D796" s="257" t="s">
        <v>2405</v>
      </c>
      <c r="E796" s="257" t="s">
        <v>2405</v>
      </c>
      <c r="F796" s="212">
        <v>2000</v>
      </c>
      <c r="G796" s="212">
        <v>0</v>
      </c>
      <c r="H796" s="212" t="s">
        <v>2404</v>
      </c>
      <c r="I796" s="252" t="s">
        <v>2405</v>
      </c>
      <c r="K796" s="215" t="str">
        <f t="shared" si="61"/>
        <v>C-0000086257</v>
      </c>
      <c r="L796" s="257" t="s">
        <v>25678</v>
      </c>
      <c r="M796" s="257"/>
      <c r="N796" s="257" t="s">
        <v>17555</v>
      </c>
      <c r="O796" s="257" t="s">
        <v>17555</v>
      </c>
      <c r="P796" s="212">
        <v>575000</v>
      </c>
      <c r="Q796" s="212">
        <v>0</v>
      </c>
      <c r="R796" s="212" t="s">
        <v>2355</v>
      </c>
      <c r="S796" s="212" t="s">
        <v>2356</v>
      </c>
      <c r="U796" s="215" t="str">
        <f t="shared" si="62"/>
        <v>C-0000087075</v>
      </c>
      <c r="V796" s="9" t="s">
        <v>30916</v>
      </c>
      <c r="W796" s="9"/>
      <c r="X796" s="9" t="s">
        <v>18570</v>
      </c>
      <c r="Y796" s="9" t="s">
        <v>18570</v>
      </c>
      <c r="Z796" s="162">
        <v>15000</v>
      </c>
      <c r="AA796" s="266">
        <v>0</v>
      </c>
      <c r="AB796" s="266" t="s">
        <v>2404</v>
      </c>
      <c r="AC796" s="212" t="s">
        <v>2405</v>
      </c>
      <c r="AE796" s="215" t="str">
        <f t="shared" si="63"/>
        <v>C-0000072101</v>
      </c>
      <c r="AF796" s="9" t="s">
        <v>29332</v>
      </c>
      <c r="AG796" s="9"/>
      <c r="AH796" s="9" t="s">
        <v>14342</v>
      </c>
      <c r="AI796" s="9" t="s">
        <v>14342</v>
      </c>
      <c r="AJ796" s="162">
        <v>16000</v>
      </c>
      <c r="AK796" s="171">
        <v>0</v>
      </c>
      <c r="AL796" s="170" t="s">
        <v>3470</v>
      </c>
      <c r="AM796" s="212" t="s">
        <v>3471</v>
      </c>
      <c r="AO796" s="215" t="str">
        <f t="shared" si="64"/>
        <v>C-0000039944</v>
      </c>
      <c r="AP796" s="9" t="s">
        <v>29023</v>
      </c>
      <c r="AQ796" s="9"/>
      <c r="AR796" s="9" t="s">
        <v>13628</v>
      </c>
      <c r="AS796" s="9" t="s">
        <v>13628</v>
      </c>
      <c r="AT796" s="162">
        <v>60000</v>
      </c>
      <c r="AU796" s="171">
        <v>0</v>
      </c>
      <c r="AV796" s="170" t="s">
        <v>3341</v>
      </c>
      <c r="AW796" s="254" t="s">
        <v>3342</v>
      </c>
      <c r="AX796" s="302" t="str">
        <f>IFERROR(IF(MATCH(AV796,DOMAIN!$U:$U,0)&gt;0,VLOOKUP(AV796,DOMAIN!$U:$W,3,0),Portfolio!AV796),AV796)</f>
        <v>A1474</v>
      </c>
      <c r="AY796" s="269">
        <f>MATCH(AO796,'New Deposit Commission'!$A:$A,0)</f>
        <v>3593</v>
      </c>
    </row>
    <row r="797" spans="1:51" ht="15" x14ac:dyDescent="0.25">
      <c r="A797" s="215" t="str">
        <f t="shared" si="60"/>
        <v>C-0000090111</v>
      </c>
      <c r="B797" s="257" t="s">
        <v>47661</v>
      </c>
      <c r="C797" s="257"/>
      <c r="D797" s="257" t="s">
        <v>47662</v>
      </c>
      <c r="E797" s="257" t="s">
        <v>47662</v>
      </c>
      <c r="F797" s="212">
        <v>2000</v>
      </c>
      <c r="G797" s="212">
        <v>0</v>
      </c>
      <c r="H797" s="212" t="s">
        <v>2404</v>
      </c>
      <c r="I797" s="252" t="s">
        <v>2405</v>
      </c>
      <c r="K797" s="215" t="str">
        <f t="shared" si="61"/>
        <v>C-0000058700</v>
      </c>
      <c r="L797" s="257" t="s">
        <v>5574</v>
      </c>
      <c r="M797" s="257"/>
      <c r="N797" s="257" t="s">
        <v>1823</v>
      </c>
      <c r="O797" s="257" t="s">
        <v>1823</v>
      </c>
      <c r="P797" s="212">
        <v>445000</v>
      </c>
      <c r="Q797" s="212">
        <v>235000</v>
      </c>
      <c r="R797" s="212" t="s">
        <v>1822</v>
      </c>
      <c r="S797" s="212" t="s">
        <v>1823</v>
      </c>
      <c r="U797" s="215" t="str">
        <f t="shared" si="62"/>
        <v>C-0000076905</v>
      </c>
      <c r="V797" s="9" t="s">
        <v>47657</v>
      </c>
      <c r="W797" s="9"/>
      <c r="X797" s="9" t="s">
        <v>47658</v>
      </c>
      <c r="Y797" s="9" t="s">
        <v>47658</v>
      </c>
      <c r="Z797" s="162">
        <v>30000</v>
      </c>
      <c r="AA797" s="266">
        <v>0</v>
      </c>
      <c r="AB797" s="266" t="s">
        <v>4863</v>
      </c>
      <c r="AC797" s="212" t="s">
        <v>4864</v>
      </c>
      <c r="AE797" s="215" t="str">
        <f t="shared" si="63"/>
        <v>C-0000039317</v>
      </c>
      <c r="AF797" s="9" t="s">
        <v>27287</v>
      </c>
      <c r="AG797" s="9"/>
      <c r="AH797" s="9" t="s">
        <v>3904</v>
      </c>
      <c r="AI797" s="9" t="s">
        <v>3904</v>
      </c>
      <c r="AJ797" s="162">
        <v>104500</v>
      </c>
      <c r="AK797" s="171">
        <v>0</v>
      </c>
      <c r="AL797" s="170" t="s">
        <v>3903</v>
      </c>
      <c r="AM797" s="212" t="s">
        <v>3904</v>
      </c>
      <c r="AO797" s="215" t="str">
        <f t="shared" si="64"/>
        <v>C-0000086151</v>
      </c>
      <c r="AP797" s="9" t="s">
        <v>30618</v>
      </c>
      <c r="AQ797" s="9"/>
      <c r="AR797" s="9" t="s">
        <v>17712</v>
      </c>
      <c r="AS797" s="9" t="s">
        <v>17712</v>
      </c>
      <c r="AT797" s="162">
        <v>1600000</v>
      </c>
      <c r="AU797" s="171">
        <v>0</v>
      </c>
      <c r="AV797" s="170" t="s">
        <v>4121</v>
      </c>
      <c r="AW797" s="254" t="s">
        <v>4122</v>
      </c>
      <c r="AX797" s="302" t="str">
        <f>IFERROR(IF(MATCH(AV797,DOMAIN!$U:$U,0)&gt;0,VLOOKUP(AV797,DOMAIN!$U:$W,3,0),Portfolio!AV797),AV797)</f>
        <v>A3342</v>
      </c>
      <c r="AY797" s="269">
        <f>MATCH(AO797,'New Deposit Commission'!$A:$A,0)</f>
        <v>4861</v>
      </c>
    </row>
    <row r="798" spans="1:51" ht="15" x14ac:dyDescent="0.25">
      <c r="A798" s="215" t="str">
        <f t="shared" si="60"/>
        <v>C-0000034719</v>
      </c>
      <c r="B798" s="257" t="s">
        <v>25507</v>
      </c>
      <c r="C798" s="257"/>
      <c r="D798" s="257" t="s">
        <v>3417</v>
      </c>
      <c r="E798" s="257" t="s">
        <v>3417</v>
      </c>
      <c r="F798" s="212">
        <v>2550.58</v>
      </c>
      <c r="G798" s="212">
        <v>0</v>
      </c>
      <c r="H798" s="212" t="s">
        <v>5053</v>
      </c>
      <c r="I798" s="252" t="s">
        <v>5054</v>
      </c>
      <c r="K798" s="215" t="str">
        <f t="shared" si="61"/>
        <v>C-0000088940</v>
      </c>
      <c r="L798" s="257" t="s">
        <v>43458</v>
      </c>
      <c r="M798" s="257"/>
      <c r="N798" s="257" t="s">
        <v>43459</v>
      </c>
      <c r="O798" s="257" t="s">
        <v>43459</v>
      </c>
      <c r="P798" s="212">
        <v>2000</v>
      </c>
      <c r="Q798" s="212">
        <v>0</v>
      </c>
      <c r="R798" s="212" t="s">
        <v>3911</v>
      </c>
      <c r="S798" s="212" t="s">
        <v>1358</v>
      </c>
      <c r="U798" s="215" t="str">
        <f t="shared" si="62"/>
        <v>C-0000079565</v>
      </c>
      <c r="V798" s="9" t="s">
        <v>48540</v>
      </c>
      <c r="W798" s="9"/>
      <c r="X798" s="9" t="s">
        <v>8312</v>
      </c>
      <c r="Y798" s="9" t="s">
        <v>8312</v>
      </c>
      <c r="Z798" s="162">
        <v>1000000</v>
      </c>
      <c r="AA798" s="266">
        <v>0</v>
      </c>
      <c r="AB798" s="266" t="s">
        <v>1619</v>
      </c>
      <c r="AC798" s="212" t="s">
        <v>1620</v>
      </c>
      <c r="AE798" s="215" t="str">
        <f t="shared" si="63"/>
        <v>C-0000050248</v>
      </c>
      <c r="AF798" s="9" t="s">
        <v>31175</v>
      </c>
      <c r="AG798" s="9"/>
      <c r="AH798" s="9" t="s">
        <v>19356</v>
      </c>
      <c r="AI798" s="9" t="s">
        <v>19356</v>
      </c>
      <c r="AJ798" s="162">
        <v>4000</v>
      </c>
      <c r="AK798" s="171">
        <v>0</v>
      </c>
      <c r="AL798" s="170" t="s">
        <v>4863</v>
      </c>
      <c r="AM798" s="212" t="s">
        <v>4864</v>
      </c>
      <c r="AO798" s="215" t="str">
        <f t="shared" si="64"/>
        <v>C-0000088825</v>
      </c>
      <c r="AP798" s="9" t="s">
        <v>43291</v>
      </c>
      <c r="AQ798" s="9"/>
      <c r="AR798" s="9" t="s">
        <v>43292</v>
      </c>
      <c r="AS798" s="9" t="s">
        <v>43292</v>
      </c>
      <c r="AT798" s="162">
        <v>146000</v>
      </c>
      <c r="AU798" s="171">
        <v>0</v>
      </c>
      <c r="AV798" s="170" t="s">
        <v>50258</v>
      </c>
      <c r="AW798" s="254" t="s">
        <v>17502</v>
      </c>
      <c r="AX798" s="302" t="str">
        <f>IFERROR(IF(MATCH(AV798,DOMAIN!$U:$U,0)&gt;0,VLOOKUP(AV798,DOMAIN!$U:$W,3,0),Portfolio!AV798),AV798)</f>
        <v>A4067</v>
      </c>
      <c r="AY798" s="269">
        <f>MATCH(AO798,'New Deposit Commission'!$A:$A,0)</f>
        <v>8600</v>
      </c>
    </row>
    <row r="799" spans="1:51" ht="15" x14ac:dyDescent="0.25">
      <c r="A799" s="215" t="str">
        <f t="shared" si="60"/>
        <v>C-0000033940</v>
      </c>
      <c r="B799" s="257" t="s">
        <v>26360</v>
      </c>
      <c r="C799" s="257"/>
      <c r="D799" s="257" t="s">
        <v>8058</v>
      </c>
      <c r="E799" s="257" t="s">
        <v>8058</v>
      </c>
      <c r="F799" s="212">
        <v>1214.68</v>
      </c>
      <c r="G799" s="212">
        <v>0</v>
      </c>
      <c r="H799" s="212" t="s">
        <v>45422</v>
      </c>
      <c r="I799" s="252" t="s">
        <v>2379</v>
      </c>
      <c r="K799" s="215" t="str">
        <f t="shared" si="61"/>
        <v>C-0000088609</v>
      </c>
      <c r="L799" s="257" t="s">
        <v>43320</v>
      </c>
      <c r="M799" s="257"/>
      <c r="N799" s="257" t="s">
        <v>2897</v>
      </c>
      <c r="O799" s="257" t="s">
        <v>2897</v>
      </c>
      <c r="P799" s="212">
        <v>5000</v>
      </c>
      <c r="Q799" s="212">
        <v>0</v>
      </c>
      <c r="R799" s="212" t="s">
        <v>2896</v>
      </c>
      <c r="S799" s="212" t="s">
        <v>2897</v>
      </c>
      <c r="U799" s="215" t="str">
        <f t="shared" si="62"/>
        <v>C-0000090320</v>
      </c>
      <c r="V799" s="9" t="s">
        <v>47659</v>
      </c>
      <c r="W799" s="9"/>
      <c r="X799" s="9" t="s">
        <v>47660</v>
      </c>
      <c r="Y799" s="9" t="s">
        <v>47660</v>
      </c>
      <c r="Z799" s="162">
        <v>12000</v>
      </c>
      <c r="AA799" s="266">
        <v>0</v>
      </c>
      <c r="AB799" s="266" t="s">
        <v>4942</v>
      </c>
      <c r="AC799" s="212" t="s">
        <v>4943</v>
      </c>
      <c r="AE799" s="215" t="str">
        <f t="shared" si="63"/>
        <v>C-0000055713</v>
      </c>
      <c r="AF799" s="9" t="s">
        <v>28928</v>
      </c>
      <c r="AG799" s="9"/>
      <c r="AH799" s="9" t="s">
        <v>13422</v>
      </c>
      <c r="AI799" s="9" t="s">
        <v>13422</v>
      </c>
      <c r="AJ799" s="162">
        <v>5266.85</v>
      </c>
      <c r="AK799" s="171">
        <v>0</v>
      </c>
      <c r="AL799" s="170" t="s">
        <v>4413</v>
      </c>
      <c r="AM799" s="212" t="s">
        <v>4414</v>
      </c>
      <c r="AO799" s="215" t="str">
        <f t="shared" si="64"/>
        <v>C-0000075951</v>
      </c>
      <c r="AP799" s="9" t="s">
        <v>30114</v>
      </c>
      <c r="AQ799" s="9"/>
      <c r="AR799" s="9" t="s">
        <v>16289</v>
      </c>
      <c r="AS799" s="9" t="s">
        <v>16289</v>
      </c>
      <c r="AT799" s="162">
        <v>4000000</v>
      </c>
      <c r="AU799" s="171">
        <v>0</v>
      </c>
      <c r="AV799" s="170" t="s">
        <v>723</v>
      </c>
      <c r="AW799" s="254" t="s">
        <v>724</v>
      </c>
      <c r="AX799" s="302" t="str">
        <f>IFERROR(IF(MATCH(AV799,DOMAIN!$U:$U,0)&gt;0,VLOOKUP(AV799,DOMAIN!$U:$W,3,0),Portfolio!AV799),AV799)</f>
        <v>A3738</v>
      </c>
      <c r="AY799" s="269">
        <f>MATCH(AO799,'New Deposit Commission'!$A:$A,0)</f>
        <v>8229</v>
      </c>
    </row>
    <row r="800" spans="1:51" ht="15" x14ac:dyDescent="0.25">
      <c r="A800" s="215" t="str">
        <f t="shared" si="60"/>
        <v>C-0000033735</v>
      </c>
      <c r="B800" s="257" t="s">
        <v>25531</v>
      </c>
      <c r="C800" s="257"/>
      <c r="D800" s="257" t="s">
        <v>6241</v>
      </c>
      <c r="E800" s="257" t="s">
        <v>6241</v>
      </c>
      <c r="F800" s="212">
        <v>6197.66</v>
      </c>
      <c r="G800" s="212">
        <v>0</v>
      </c>
      <c r="H800" s="212" t="s">
        <v>1619</v>
      </c>
      <c r="I800" s="252" t="s">
        <v>1620</v>
      </c>
      <c r="K800" s="215" t="str">
        <f t="shared" si="61"/>
        <v>C-0000040053</v>
      </c>
      <c r="L800" s="257" t="s">
        <v>26514</v>
      </c>
      <c r="M800" s="257"/>
      <c r="N800" s="257" t="s">
        <v>8365</v>
      </c>
      <c r="O800" s="257" t="s">
        <v>8365</v>
      </c>
      <c r="P800" s="212">
        <v>15000</v>
      </c>
      <c r="Q800" s="212">
        <v>0</v>
      </c>
      <c r="R800" s="212" t="s">
        <v>1773</v>
      </c>
      <c r="S800" s="212" t="s">
        <v>1774</v>
      </c>
      <c r="U800" s="215" t="str">
        <f t="shared" si="62"/>
        <v>C-0000039174</v>
      </c>
      <c r="V800" s="9" t="s">
        <v>47692</v>
      </c>
      <c r="W800" s="9"/>
      <c r="X800" s="9" t="s">
        <v>1741</v>
      </c>
      <c r="Y800" s="9" t="s">
        <v>1741</v>
      </c>
      <c r="Z800" s="162">
        <v>10000</v>
      </c>
      <c r="AA800" s="266">
        <v>0</v>
      </c>
      <c r="AB800" s="266" t="s">
        <v>1740</v>
      </c>
      <c r="AC800" s="212" t="s">
        <v>1741</v>
      </c>
      <c r="AE800" s="215" t="str">
        <f t="shared" si="63"/>
        <v>C-0000033144</v>
      </c>
      <c r="AF800" s="9" t="s">
        <v>26217</v>
      </c>
      <c r="AG800" s="9"/>
      <c r="AH800" s="9" t="s">
        <v>7314</v>
      </c>
      <c r="AI800" s="9" t="s">
        <v>7314</v>
      </c>
      <c r="AJ800" s="162">
        <v>3641.2</v>
      </c>
      <c r="AK800" s="171">
        <v>0</v>
      </c>
      <c r="AL800" s="170" t="s">
        <v>45405</v>
      </c>
      <c r="AM800" s="212" t="s">
        <v>2381</v>
      </c>
      <c r="AO800" s="215" t="str">
        <f t="shared" si="64"/>
        <v>C-0000017829</v>
      </c>
      <c r="AP800" s="9" t="s">
        <v>28662</v>
      </c>
      <c r="AQ800" s="9"/>
      <c r="AR800" s="9" t="s">
        <v>12875</v>
      </c>
      <c r="AS800" s="9" t="s">
        <v>12875</v>
      </c>
      <c r="AT800" s="162">
        <v>9000</v>
      </c>
      <c r="AU800" s="171">
        <v>0</v>
      </c>
      <c r="AV800" s="170" t="s">
        <v>4885</v>
      </c>
      <c r="AW800" s="254" t="s">
        <v>4886</v>
      </c>
      <c r="AX800" s="302" t="str">
        <f>IFERROR(IF(MATCH(AV800,DOMAIN!$U:$U,0)&gt;0,VLOOKUP(AV800,DOMAIN!$U:$W,3,0),Portfolio!AV800),AV800)</f>
        <v>A1276</v>
      </c>
      <c r="AY800" s="269">
        <f>MATCH(AO800,'New Deposit Commission'!$A:$A,0)</f>
        <v>3596</v>
      </c>
    </row>
    <row r="801" spans="1:51" ht="15" x14ac:dyDescent="0.25">
      <c r="A801" s="215" t="str">
        <f t="shared" si="60"/>
        <v>C-0000032893</v>
      </c>
      <c r="B801" s="257" t="s">
        <v>26388</v>
      </c>
      <c r="C801" s="257"/>
      <c r="D801" s="257" t="s">
        <v>8112</v>
      </c>
      <c r="E801" s="257" t="s">
        <v>8112</v>
      </c>
      <c r="F801" s="212">
        <v>1214.68</v>
      </c>
      <c r="G801" s="212">
        <v>0</v>
      </c>
      <c r="H801" s="212" t="s">
        <v>45405</v>
      </c>
      <c r="I801" s="252" t="s">
        <v>2381</v>
      </c>
      <c r="K801" s="215" t="str">
        <f t="shared" si="61"/>
        <v>C-0000039214</v>
      </c>
      <c r="L801" s="257" t="s">
        <v>30637</v>
      </c>
      <c r="M801" s="257"/>
      <c r="N801" s="257" t="s">
        <v>5174</v>
      </c>
      <c r="O801" s="257" t="s">
        <v>5174</v>
      </c>
      <c r="P801" s="212">
        <v>6000</v>
      </c>
      <c r="Q801" s="212">
        <v>0</v>
      </c>
      <c r="R801" s="212" t="s">
        <v>5098</v>
      </c>
      <c r="S801" s="212" t="s">
        <v>5099</v>
      </c>
      <c r="U801" s="215" t="str">
        <f t="shared" si="62"/>
        <v>C-0000057194</v>
      </c>
      <c r="V801" s="9" t="s">
        <v>28946</v>
      </c>
      <c r="W801" s="9"/>
      <c r="X801" s="9" t="s">
        <v>4588</v>
      </c>
      <c r="Y801" s="9" t="s">
        <v>4588</v>
      </c>
      <c r="Z801" s="162">
        <v>1000</v>
      </c>
      <c r="AA801" s="266">
        <v>0</v>
      </c>
      <c r="AB801" s="266" t="s">
        <v>4934</v>
      </c>
      <c r="AC801" s="212" t="s">
        <v>4935</v>
      </c>
      <c r="AE801" s="215" t="str">
        <f t="shared" si="63"/>
        <v>C-0000062908</v>
      </c>
      <c r="AF801" s="9" t="s">
        <v>29953</v>
      </c>
      <c r="AG801" s="9"/>
      <c r="AH801" s="9" t="s">
        <v>15842</v>
      </c>
      <c r="AI801" s="9" t="s">
        <v>15842</v>
      </c>
      <c r="AJ801" s="162">
        <v>11000</v>
      </c>
      <c r="AK801" s="171">
        <v>0</v>
      </c>
      <c r="AL801" s="170" t="s">
        <v>3255</v>
      </c>
      <c r="AM801" s="212" t="s">
        <v>3256</v>
      </c>
      <c r="AO801" s="215" t="str">
        <f t="shared" si="64"/>
        <v>C-0000091502</v>
      </c>
      <c r="AP801" s="9" t="s">
        <v>51732</v>
      </c>
      <c r="AQ801" s="9"/>
      <c r="AR801" s="9" t="s">
        <v>51733</v>
      </c>
      <c r="AS801" s="9" t="s">
        <v>51733</v>
      </c>
      <c r="AT801" s="162">
        <v>2000</v>
      </c>
      <c r="AU801" s="171">
        <v>0</v>
      </c>
      <c r="AV801" s="170" t="s">
        <v>4934</v>
      </c>
      <c r="AW801" s="254" t="s">
        <v>4935</v>
      </c>
      <c r="AX801" s="302" t="str">
        <f>IFERROR(IF(MATCH(AV801,DOMAIN!$U:$U,0)&gt;0,VLOOKUP(AV801,DOMAIN!$U:$W,3,0),Portfolio!AV801),AV801)</f>
        <v>A3227</v>
      </c>
      <c r="AY801" s="269">
        <f>MATCH(AO801,'New Deposit Commission'!$A:$A,0)</f>
        <v>9689</v>
      </c>
    </row>
    <row r="802" spans="1:51" ht="15" x14ac:dyDescent="0.25">
      <c r="A802" s="215" t="str">
        <f t="shared" si="60"/>
        <v>C-0000034915</v>
      </c>
      <c r="B802" s="257" t="s">
        <v>26391</v>
      </c>
      <c r="C802" s="257"/>
      <c r="D802" s="257" t="s">
        <v>8118</v>
      </c>
      <c r="E802" s="257" t="s">
        <v>8118</v>
      </c>
      <c r="F802" s="212">
        <v>1214.68</v>
      </c>
      <c r="G802" s="212">
        <v>0</v>
      </c>
      <c r="H802" s="212" t="s">
        <v>45405</v>
      </c>
      <c r="I802" s="252" t="s">
        <v>2381</v>
      </c>
      <c r="K802" s="215" t="str">
        <f t="shared" si="61"/>
        <v>C-0000078555</v>
      </c>
      <c r="L802" s="257" t="s">
        <v>33422</v>
      </c>
      <c r="M802" s="257"/>
      <c r="N802" s="257" t="s">
        <v>1522</v>
      </c>
      <c r="O802" s="257" t="s">
        <v>1522</v>
      </c>
      <c r="P802" s="212">
        <v>6000</v>
      </c>
      <c r="Q802" s="212">
        <v>0</v>
      </c>
      <c r="R802" s="212" t="s">
        <v>2572</v>
      </c>
      <c r="S802" s="212" t="s">
        <v>1248</v>
      </c>
      <c r="U802" s="215" t="str">
        <f t="shared" si="62"/>
        <v>C-0000086257</v>
      </c>
      <c r="V802" s="9" t="s">
        <v>25678</v>
      </c>
      <c r="W802" s="9"/>
      <c r="X802" s="9" t="s">
        <v>17555</v>
      </c>
      <c r="Y802" s="9" t="s">
        <v>17555</v>
      </c>
      <c r="Z802" s="162">
        <v>625000</v>
      </c>
      <c r="AA802" s="266">
        <v>0</v>
      </c>
      <c r="AB802" s="266" t="s">
        <v>2355</v>
      </c>
      <c r="AC802" s="212" t="s">
        <v>2356</v>
      </c>
      <c r="AE802" s="215" t="str">
        <f t="shared" si="63"/>
        <v>C-0000038669</v>
      </c>
      <c r="AF802" s="9" t="s">
        <v>25982</v>
      </c>
      <c r="AG802" s="9"/>
      <c r="AH802" s="9" t="s">
        <v>7194</v>
      </c>
      <c r="AI802" s="9" t="s">
        <v>7194</v>
      </c>
      <c r="AJ802" s="162">
        <v>8600000</v>
      </c>
      <c r="AK802" s="171">
        <v>0</v>
      </c>
      <c r="AL802" s="170" t="s">
        <v>1619</v>
      </c>
      <c r="AM802" s="212" t="s">
        <v>1620</v>
      </c>
      <c r="AO802" s="215" t="str">
        <f t="shared" si="64"/>
        <v>C-0000040051</v>
      </c>
      <c r="AP802" s="9" t="s">
        <v>29624</v>
      </c>
      <c r="AQ802" s="9"/>
      <c r="AR802" s="9" t="s">
        <v>1441</v>
      </c>
      <c r="AS802" s="9" t="s">
        <v>1441</v>
      </c>
      <c r="AT802" s="162">
        <v>35000</v>
      </c>
      <c r="AU802" s="171">
        <v>0</v>
      </c>
      <c r="AV802" s="170" t="s">
        <v>4667</v>
      </c>
      <c r="AW802" s="254" t="s">
        <v>4668</v>
      </c>
      <c r="AX802" s="302" t="str">
        <f>IFERROR(IF(MATCH(AV802,DOMAIN!$U:$U,0)&gt;0,VLOOKUP(AV802,DOMAIN!$U:$W,3,0),Portfolio!AV802),AV802)</f>
        <v>A3132</v>
      </c>
      <c r="AY802" s="269">
        <f>MATCH(AO802,'New Deposit Commission'!$A:$A,0)</f>
        <v>1130</v>
      </c>
    </row>
    <row r="803" spans="1:51" ht="15" x14ac:dyDescent="0.25">
      <c r="A803" s="215" t="str">
        <f t="shared" si="60"/>
        <v>C-0000034573</v>
      </c>
      <c r="B803" s="257" t="s">
        <v>26302</v>
      </c>
      <c r="C803" s="257"/>
      <c r="D803" s="257" t="s">
        <v>7944</v>
      </c>
      <c r="E803" s="257" t="s">
        <v>7944</v>
      </c>
      <c r="F803" s="212">
        <v>420773.08</v>
      </c>
      <c r="G803" s="212">
        <v>0</v>
      </c>
      <c r="H803" s="212" t="s">
        <v>45422</v>
      </c>
      <c r="I803" s="252" t="s">
        <v>2379</v>
      </c>
      <c r="K803" s="215" t="str">
        <f t="shared" si="61"/>
        <v>C-0000088791</v>
      </c>
      <c r="L803" s="257" t="s">
        <v>44416</v>
      </c>
      <c r="M803" s="257"/>
      <c r="N803" s="257" t="s">
        <v>44417</v>
      </c>
      <c r="O803" s="257" t="s">
        <v>44417</v>
      </c>
      <c r="P803" s="212">
        <v>5000</v>
      </c>
      <c r="Q803" s="212">
        <v>0</v>
      </c>
      <c r="R803" s="212" t="s">
        <v>3966</v>
      </c>
      <c r="S803" s="212" t="s">
        <v>3967</v>
      </c>
      <c r="U803" s="215" t="str">
        <f t="shared" si="62"/>
        <v>C-0000058700</v>
      </c>
      <c r="V803" s="9" t="s">
        <v>5574</v>
      </c>
      <c r="W803" s="9"/>
      <c r="X803" s="9" t="s">
        <v>1823</v>
      </c>
      <c r="Y803" s="9" t="s">
        <v>1823</v>
      </c>
      <c r="Z803" s="162">
        <v>220000</v>
      </c>
      <c r="AA803" s="266">
        <v>0</v>
      </c>
      <c r="AB803" s="266" t="s">
        <v>1822</v>
      </c>
      <c r="AC803" s="212" t="s">
        <v>1823</v>
      </c>
      <c r="AE803" s="215" t="str">
        <f t="shared" si="63"/>
        <v>C-0000082584</v>
      </c>
      <c r="AF803" s="9" t="s">
        <v>30096</v>
      </c>
      <c r="AG803" s="9"/>
      <c r="AH803" s="9" t="s">
        <v>16240</v>
      </c>
      <c r="AI803" s="9" t="s">
        <v>16240</v>
      </c>
      <c r="AJ803" s="162">
        <v>19000</v>
      </c>
      <c r="AK803" s="171">
        <v>0</v>
      </c>
      <c r="AL803" s="170" t="s">
        <v>650</v>
      </c>
      <c r="AM803" s="212" t="s">
        <v>651</v>
      </c>
      <c r="AO803" s="215" t="str">
        <f t="shared" si="64"/>
        <v>C-0000090318</v>
      </c>
      <c r="AP803" s="9" t="s">
        <v>47655</v>
      </c>
      <c r="AQ803" s="9"/>
      <c r="AR803" s="9" t="s">
        <v>47656</v>
      </c>
      <c r="AS803" s="9" t="s">
        <v>47656</v>
      </c>
      <c r="AT803" s="162">
        <v>2000</v>
      </c>
      <c r="AU803" s="171">
        <v>0</v>
      </c>
      <c r="AV803" s="170" t="s">
        <v>1773</v>
      </c>
      <c r="AW803" s="254" t="s">
        <v>1774</v>
      </c>
      <c r="AX803" s="302" t="str">
        <f>IFERROR(IF(MATCH(AV803,DOMAIN!$U:$U,0)&gt;0,VLOOKUP(AV803,DOMAIN!$U:$W,3,0),Portfolio!AV803),AV803)</f>
        <v>A2181</v>
      </c>
      <c r="AY803" s="269">
        <f>MATCH(AO803,'New Deposit Commission'!$A:$A,0)</f>
        <v>9087</v>
      </c>
    </row>
    <row r="804" spans="1:51" ht="15" x14ac:dyDescent="0.25">
      <c r="A804" s="215" t="str">
        <f t="shared" si="60"/>
        <v>C-0000035892</v>
      </c>
      <c r="B804" s="257" t="s">
        <v>26412</v>
      </c>
      <c r="C804" s="257"/>
      <c r="D804" s="257" t="s">
        <v>8160</v>
      </c>
      <c r="E804" s="257" t="s">
        <v>8160</v>
      </c>
      <c r="F804" s="212">
        <v>2239.02</v>
      </c>
      <c r="G804" s="212">
        <v>0</v>
      </c>
      <c r="H804" s="212" t="s">
        <v>45422</v>
      </c>
      <c r="I804" s="252" t="s">
        <v>2379</v>
      </c>
      <c r="K804" s="215" t="str">
        <f t="shared" si="61"/>
        <v>C-0000038112</v>
      </c>
      <c r="L804" s="257" t="s">
        <v>29575</v>
      </c>
      <c r="M804" s="257"/>
      <c r="N804" s="257" t="s">
        <v>13218</v>
      </c>
      <c r="O804" s="257" t="s">
        <v>13218</v>
      </c>
      <c r="P804" s="212">
        <v>780000</v>
      </c>
      <c r="Q804" s="212">
        <v>0</v>
      </c>
      <c r="R804" s="212" t="s">
        <v>4401</v>
      </c>
      <c r="S804" s="212" t="s">
        <v>2077</v>
      </c>
      <c r="U804" s="215" t="str">
        <f t="shared" si="62"/>
        <v>C-0000088609</v>
      </c>
      <c r="V804" s="9" t="s">
        <v>43320</v>
      </c>
      <c r="W804" s="9"/>
      <c r="X804" s="9" t="s">
        <v>2897</v>
      </c>
      <c r="Y804" s="9" t="s">
        <v>2897</v>
      </c>
      <c r="Z804" s="162">
        <v>6000</v>
      </c>
      <c r="AA804" s="266">
        <v>0</v>
      </c>
      <c r="AB804" s="266" t="s">
        <v>2896</v>
      </c>
      <c r="AC804" s="212" t="s">
        <v>2897</v>
      </c>
      <c r="AE804" s="215" t="str">
        <f t="shared" si="63"/>
        <v>C-0000036417</v>
      </c>
      <c r="AF804" s="9" t="s">
        <v>30418</v>
      </c>
      <c r="AG804" s="9"/>
      <c r="AH804" s="9" t="s">
        <v>2468</v>
      </c>
      <c r="AI804" s="9" t="s">
        <v>2468</v>
      </c>
      <c r="AJ804" s="162">
        <v>7500</v>
      </c>
      <c r="AK804" s="171">
        <v>0</v>
      </c>
      <c r="AL804" s="170" t="s">
        <v>5092</v>
      </c>
      <c r="AM804" s="212" t="s">
        <v>5093</v>
      </c>
      <c r="AO804" s="215" t="str">
        <f t="shared" si="64"/>
        <v>C-0000084008</v>
      </c>
      <c r="AP804" s="9" t="s">
        <v>29435</v>
      </c>
      <c r="AQ804" s="9"/>
      <c r="AR804" s="9" t="s">
        <v>14575</v>
      </c>
      <c r="AS804" s="9" t="s">
        <v>14575</v>
      </c>
      <c r="AT804" s="162">
        <v>95000</v>
      </c>
      <c r="AU804" s="171">
        <v>0</v>
      </c>
      <c r="AV804" s="170" t="s">
        <v>3277</v>
      </c>
      <c r="AW804" s="254" t="s">
        <v>3278</v>
      </c>
      <c r="AX804" s="302" t="str">
        <f>IFERROR(IF(MATCH(AV804,DOMAIN!$U:$U,0)&gt;0,VLOOKUP(AV804,DOMAIN!$U:$W,3,0),Portfolio!AV804),AV804)</f>
        <v>A3793</v>
      </c>
      <c r="AY804" s="269">
        <f>MATCH(AO804,'New Deposit Commission'!$A:$A,0)</f>
        <v>5631</v>
      </c>
    </row>
    <row r="805" spans="1:51" ht="15" x14ac:dyDescent="0.25">
      <c r="A805" s="215" t="str">
        <f t="shared" si="60"/>
        <v>C-0000034755</v>
      </c>
      <c r="B805" s="257" t="s">
        <v>25626</v>
      </c>
      <c r="C805" s="257"/>
      <c r="D805" s="257" t="s">
        <v>6451</v>
      </c>
      <c r="E805" s="257" t="s">
        <v>6451</v>
      </c>
      <c r="F805" s="212">
        <v>1275.29</v>
      </c>
      <c r="G805" s="212">
        <v>0</v>
      </c>
      <c r="H805" s="212" t="s">
        <v>5053</v>
      </c>
      <c r="I805" s="252" t="s">
        <v>5054</v>
      </c>
      <c r="K805" s="215" t="str">
        <f t="shared" si="61"/>
        <v>C-0000039281</v>
      </c>
      <c r="L805" s="257" t="s">
        <v>29705</v>
      </c>
      <c r="M805" s="257"/>
      <c r="N805" s="257" t="s">
        <v>906</v>
      </c>
      <c r="O805" s="257" t="s">
        <v>906</v>
      </c>
      <c r="P805" s="212">
        <v>3000</v>
      </c>
      <c r="Q805" s="212">
        <v>0</v>
      </c>
      <c r="R805" s="212" t="s">
        <v>2514</v>
      </c>
      <c r="S805" s="212" t="s">
        <v>2515</v>
      </c>
      <c r="U805" s="215" t="str">
        <f t="shared" si="62"/>
        <v>C-0000040053</v>
      </c>
      <c r="V805" s="9" t="s">
        <v>26514</v>
      </c>
      <c r="W805" s="9"/>
      <c r="X805" s="9" t="s">
        <v>8365</v>
      </c>
      <c r="Y805" s="9" t="s">
        <v>8365</v>
      </c>
      <c r="Z805" s="162">
        <v>20000</v>
      </c>
      <c r="AA805" s="266">
        <v>0</v>
      </c>
      <c r="AB805" s="266" t="s">
        <v>1773</v>
      </c>
      <c r="AC805" s="212" t="s">
        <v>1774</v>
      </c>
      <c r="AE805" s="215" t="str">
        <f t="shared" si="63"/>
        <v>C-0000039944</v>
      </c>
      <c r="AF805" s="9" t="s">
        <v>29023</v>
      </c>
      <c r="AG805" s="9"/>
      <c r="AH805" s="9" t="s">
        <v>13628</v>
      </c>
      <c r="AI805" s="9" t="s">
        <v>13628</v>
      </c>
      <c r="AJ805" s="162">
        <v>60000</v>
      </c>
      <c r="AK805" s="171">
        <v>0</v>
      </c>
      <c r="AL805" s="170" t="s">
        <v>3341</v>
      </c>
      <c r="AM805" s="212" t="s">
        <v>3342</v>
      </c>
      <c r="AO805" s="215" t="str">
        <f t="shared" si="64"/>
        <v>C-0000089243</v>
      </c>
      <c r="AP805" s="9" t="s">
        <v>45413</v>
      </c>
      <c r="AQ805" s="9"/>
      <c r="AR805" s="9" t="s">
        <v>2077</v>
      </c>
      <c r="AS805" s="9" t="s">
        <v>2077</v>
      </c>
      <c r="AT805" s="162">
        <v>6000</v>
      </c>
      <c r="AU805" s="171">
        <v>0</v>
      </c>
      <c r="AV805" s="170" t="s">
        <v>5094</v>
      </c>
      <c r="AW805" s="254" t="s">
        <v>5095</v>
      </c>
      <c r="AX805" s="302" t="str">
        <f>IFERROR(IF(MATCH(AV805,DOMAIN!$U:$U,0)&gt;0,VLOOKUP(AV805,DOMAIN!$U:$W,3,0),Portfolio!AV805),AV805)</f>
        <v>A3979</v>
      </c>
      <c r="AY805" s="269">
        <f>MATCH(AO805,'New Deposit Commission'!$A:$A,0)</f>
        <v>8792</v>
      </c>
    </row>
    <row r="806" spans="1:51" ht="15" x14ac:dyDescent="0.25">
      <c r="A806" s="215" t="str">
        <f t="shared" si="60"/>
        <v>C-0000034087</v>
      </c>
      <c r="B806" s="257" t="s">
        <v>27218</v>
      </c>
      <c r="C806" s="257"/>
      <c r="D806" s="257" t="s">
        <v>9755</v>
      </c>
      <c r="E806" s="257" t="s">
        <v>9755</v>
      </c>
      <c r="F806" s="212">
        <v>2618.5300000000002</v>
      </c>
      <c r="G806" s="212">
        <v>0</v>
      </c>
      <c r="H806" s="212" t="s">
        <v>2386</v>
      </c>
      <c r="I806" s="252" t="s">
        <v>2387</v>
      </c>
      <c r="K806" s="215" t="str">
        <f t="shared" si="61"/>
        <v>C-0000090426</v>
      </c>
      <c r="L806" s="257" t="s">
        <v>48541</v>
      </c>
      <c r="M806" s="257"/>
      <c r="N806" s="257" t="s">
        <v>48542</v>
      </c>
      <c r="O806" s="257" t="s">
        <v>48542</v>
      </c>
      <c r="P806" s="212">
        <v>1500000</v>
      </c>
      <c r="Q806" s="212">
        <v>0</v>
      </c>
      <c r="R806" s="212" t="s">
        <v>1773</v>
      </c>
      <c r="S806" s="212" t="s">
        <v>1774</v>
      </c>
      <c r="U806" s="215" t="str">
        <f t="shared" si="62"/>
        <v>C-0000039214</v>
      </c>
      <c r="V806" s="9" t="s">
        <v>30637</v>
      </c>
      <c r="W806" s="9"/>
      <c r="X806" s="9" t="s">
        <v>5174</v>
      </c>
      <c r="Y806" s="9" t="s">
        <v>5174</v>
      </c>
      <c r="Z806" s="162">
        <v>6000</v>
      </c>
      <c r="AA806" s="266">
        <v>0</v>
      </c>
      <c r="AB806" s="266" t="s">
        <v>5098</v>
      </c>
      <c r="AC806" s="212" t="s">
        <v>5099</v>
      </c>
      <c r="AE806" s="215" t="str">
        <f t="shared" si="63"/>
        <v>C-0000086151</v>
      </c>
      <c r="AF806" s="9" t="s">
        <v>30618</v>
      </c>
      <c r="AG806" s="9"/>
      <c r="AH806" s="9" t="s">
        <v>17712</v>
      </c>
      <c r="AI806" s="9" t="s">
        <v>17712</v>
      </c>
      <c r="AJ806" s="162">
        <v>1600000</v>
      </c>
      <c r="AK806" s="171">
        <v>0</v>
      </c>
      <c r="AL806" s="170" t="s">
        <v>4121</v>
      </c>
      <c r="AM806" s="212" t="s">
        <v>4122</v>
      </c>
      <c r="AO806" s="215" t="str">
        <f t="shared" si="64"/>
        <v>C-0000080840</v>
      </c>
      <c r="AP806" s="9" t="s">
        <v>26294</v>
      </c>
      <c r="AQ806" s="9"/>
      <c r="AR806" s="9" t="s">
        <v>7925</v>
      </c>
      <c r="AS806" s="9" t="s">
        <v>7925</v>
      </c>
      <c r="AT806" s="162">
        <v>70000</v>
      </c>
      <c r="AU806" s="171">
        <v>0</v>
      </c>
      <c r="AV806" s="170" t="s">
        <v>45405</v>
      </c>
      <c r="AW806" s="254" t="s">
        <v>2381</v>
      </c>
      <c r="AX806" s="302" t="str">
        <f>IFERROR(IF(MATCH(AV806,DOMAIN!$U:$U,0)&gt;0,VLOOKUP(AV806,DOMAIN!$U:$W,3,0),Portfolio!AV806),AV806)</f>
        <v>A4036</v>
      </c>
      <c r="AY806" s="269">
        <f>MATCH(AO806,'New Deposit Commission'!$A:$A,0)</f>
        <v>4304</v>
      </c>
    </row>
    <row r="807" spans="1:51" ht="15" x14ac:dyDescent="0.25">
      <c r="A807" s="215" t="str">
        <f t="shared" si="60"/>
        <v>C-0000031434</v>
      </c>
      <c r="B807" s="257" t="s">
        <v>29900</v>
      </c>
      <c r="C807" s="257"/>
      <c r="D807" s="257" t="s">
        <v>15703</v>
      </c>
      <c r="E807" s="257" t="s">
        <v>15703</v>
      </c>
      <c r="F807" s="212">
        <v>2528.67</v>
      </c>
      <c r="G807" s="212">
        <v>0</v>
      </c>
      <c r="H807" s="212" t="s">
        <v>5751</v>
      </c>
      <c r="I807" s="252" t="s">
        <v>12768</v>
      </c>
      <c r="K807" s="215" t="str">
        <f t="shared" si="61"/>
        <v>C-0000090111</v>
      </c>
      <c r="L807" s="257" t="s">
        <v>47661</v>
      </c>
      <c r="M807" s="257"/>
      <c r="N807" s="257" t="s">
        <v>47662</v>
      </c>
      <c r="O807" s="257" t="s">
        <v>47662</v>
      </c>
      <c r="P807" s="212">
        <v>4000</v>
      </c>
      <c r="Q807" s="212">
        <v>0</v>
      </c>
      <c r="R807" s="212" t="s">
        <v>2404</v>
      </c>
      <c r="S807" s="212" t="s">
        <v>2405</v>
      </c>
      <c r="U807" s="215" t="str">
        <f t="shared" si="62"/>
        <v>C-0000078555</v>
      </c>
      <c r="V807" s="9" t="s">
        <v>33422</v>
      </c>
      <c r="W807" s="9"/>
      <c r="X807" s="9" t="s">
        <v>1522</v>
      </c>
      <c r="Y807" s="9" t="s">
        <v>1522</v>
      </c>
      <c r="Z807" s="162">
        <v>10000</v>
      </c>
      <c r="AA807" s="266">
        <v>0</v>
      </c>
      <c r="AB807" s="266" t="s">
        <v>2572</v>
      </c>
      <c r="AC807" s="212" t="s">
        <v>1248</v>
      </c>
      <c r="AE807" s="215" t="str">
        <f t="shared" si="63"/>
        <v>C-0000086671</v>
      </c>
      <c r="AF807" s="9" t="s">
        <v>29860</v>
      </c>
      <c r="AG807" s="9"/>
      <c r="AH807" s="9" t="s">
        <v>15605</v>
      </c>
      <c r="AI807" s="9" t="s">
        <v>15605</v>
      </c>
      <c r="AJ807" s="162">
        <v>1000</v>
      </c>
      <c r="AK807" s="171">
        <v>0</v>
      </c>
      <c r="AL807" s="170" t="s">
        <v>3961</v>
      </c>
      <c r="AM807" s="212" t="s">
        <v>3962</v>
      </c>
      <c r="AO807" s="215" t="str">
        <f t="shared" si="64"/>
        <v>C-0000036308</v>
      </c>
      <c r="AP807" s="9" t="s">
        <v>29400</v>
      </c>
      <c r="AQ807" s="9"/>
      <c r="AR807" s="9" t="s">
        <v>14497</v>
      </c>
      <c r="AS807" s="9" t="s">
        <v>14497</v>
      </c>
      <c r="AT807" s="162">
        <v>5000</v>
      </c>
      <c r="AU807" s="171">
        <v>0</v>
      </c>
      <c r="AV807" s="170" t="s">
        <v>4934</v>
      </c>
      <c r="AW807" s="254" t="s">
        <v>4935</v>
      </c>
      <c r="AX807" s="302" t="str">
        <f>IFERROR(IF(MATCH(AV807,DOMAIN!$U:$U,0)&gt;0,VLOOKUP(AV807,DOMAIN!$U:$W,3,0),Portfolio!AV807),AV807)</f>
        <v>A3227</v>
      </c>
      <c r="AY807" s="269">
        <f>MATCH(AO807,'New Deposit Commission'!$A:$A,0)</f>
        <v>2820</v>
      </c>
    </row>
    <row r="808" spans="1:51" ht="15" x14ac:dyDescent="0.25">
      <c r="A808" s="215" t="str">
        <f t="shared" si="60"/>
        <v>C-0000032095</v>
      </c>
      <c r="B808" s="257" t="s">
        <v>30316</v>
      </c>
      <c r="C808" s="257"/>
      <c r="D808" s="257" t="s">
        <v>16838</v>
      </c>
      <c r="E808" s="257" t="s">
        <v>16838</v>
      </c>
      <c r="F808" s="212">
        <v>631.15</v>
      </c>
      <c r="G808" s="212">
        <v>0</v>
      </c>
      <c r="H808" s="212" t="s">
        <v>3211</v>
      </c>
      <c r="I808" s="252" t="s">
        <v>1129</v>
      </c>
      <c r="K808" s="215" t="str">
        <f t="shared" si="61"/>
        <v>C-0000034719</v>
      </c>
      <c r="L808" s="257" t="s">
        <v>25507</v>
      </c>
      <c r="M808" s="257"/>
      <c r="N808" s="257" t="s">
        <v>3417</v>
      </c>
      <c r="O808" s="257" t="s">
        <v>3417</v>
      </c>
      <c r="P808" s="212">
        <v>2550.58</v>
      </c>
      <c r="Q808" s="212">
        <v>0</v>
      </c>
      <c r="R808" s="212" t="s">
        <v>5053</v>
      </c>
      <c r="S808" s="212" t="s">
        <v>5054</v>
      </c>
      <c r="U808" s="215" t="str">
        <f t="shared" si="62"/>
        <v>C-0000088791</v>
      </c>
      <c r="V808" s="9" t="s">
        <v>44416</v>
      </c>
      <c r="W808" s="9"/>
      <c r="X808" s="9" t="s">
        <v>44417</v>
      </c>
      <c r="Y808" s="9" t="s">
        <v>44417</v>
      </c>
      <c r="Z808" s="162">
        <v>6000</v>
      </c>
      <c r="AA808" s="266">
        <v>0</v>
      </c>
      <c r="AB808" s="266" t="s">
        <v>3966</v>
      </c>
      <c r="AC808" s="212" t="s">
        <v>3967</v>
      </c>
      <c r="AE808" s="215" t="str">
        <f t="shared" si="63"/>
        <v>C-0000017829</v>
      </c>
      <c r="AF808" s="9" t="s">
        <v>28662</v>
      </c>
      <c r="AG808" s="9"/>
      <c r="AH808" s="9" t="s">
        <v>12875</v>
      </c>
      <c r="AI808" s="9" t="s">
        <v>12875</v>
      </c>
      <c r="AJ808" s="162">
        <v>9000</v>
      </c>
      <c r="AK808" s="171">
        <v>0</v>
      </c>
      <c r="AL808" s="170" t="s">
        <v>4885</v>
      </c>
      <c r="AM808" s="212" t="s">
        <v>4886</v>
      </c>
      <c r="AO808" s="215" t="str">
        <f t="shared" si="64"/>
        <v>C-0000027222</v>
      </c>
      <c r="AP808" s="9" t="s">
        <v>48537</v>
      </c>
      <c r="AQ808" s="9"/>
      <c r="AR808" s="9" t="s">
        <v>48538</v>
      </c>
      <c r="AS808" s="9" t="s">
        <v>48538</v>
      </c>
      <c r="AT808" s="162">
        <v>20000</v>
      </c>
      <c r="AU808" s="171">
        <v>0</v>
      </c>
      <c r="AV808" s="170" t="s">
        <v>3903</v>
      </c>
      <c r="AW808" s="254" t="s">
        <v>3904</v>
      </c>
      <c r="AX808" s="302" t="str">
        <f>IFERROR(IF(MATCH(AV808,DOMAIN!$U:$U,0)&gt;0,VLOOKUP(AV808,DOMAIN!$U:$W,3,0),Portfolio!AV808),AV808)</f>
        <v>A3631</v>
      </c>
      <c r="AY808" s="269">
        <f>MATCH(AO808,'New Deposit Commission'!$A:$A,0)</f>
        <v>9221</v>
      </c>
    </row>
    <row r="809" spans="1:51" ht="15" x14ac:dyDescent="0.25">
      <c r="A809" s="215" t="str">
        <f t="shared" si="60"/>
        <v>C-0000034659</v>
      </c>
      <c r="B809" s="257" t="s">
        <v>29908</v>
      </c>
      <c r="C809" s="257"/>
      <c r="D809" s="257" t="s">
        <v>597</v>
      </c>
      <c r="E809" s="257" t="s">
        <v>597</v>
      </c>
      <c r="F809" s="212">
        <v>1821.97</v>
      </c>
      <c r="G809" s="212">
        <v>0</v>
      </c>
      <c r="H809" s="212" t="s">
        <v>5751</v>
      </c>
      <c r="I809" s="252" t="s">
        <v>13154</v>
      </c>
      <c r="K809" s="215" t="str">
        <f t="shared" si="61"/>
        <v>C-0000033940</v>
      </c>
      <c r="L809" s="257" t="s">
        <v>26360</v>
      </c>
      <c r="M809" s="257"/>
      <c r="N809" s="257" t="s">
        <v>8058</v>
      </c>
      <c r="O809" s="257" t="s">
        <v>8058</v>
      </c>
      <c r="P809" s="212">
        <v>1214.68</v>
      </c>
      <c r="Q809" s="212">
        <v>0</v>
      </c>
      <c r="R809" s="212" t="s">
        <v>45422</v>
      </c>
      <c r="S809" s="212" t="s">
        <v>2379</v>
      </c>
      <c r="U809" s="215" t="str">
        <f t="shared" si="62"/>
        <v>C-0000038112</v>
      </c>
      <c r="V809" s="9" t="s">
        <v>29575</v>
      </c>
      <c r="W809" s="9"/>
      <c r="X809" s="9" t="s">
        <v>13218</v>
      </c>
      <c r="Y809" s="9" t="s">
        <v>13218</v>
      </c>
      <c r="Z809" s="162">
        <v>783000</v>
      </c>
      <c r="AA809" s="266">
        <v>0</v>
      </c>
      <c r="AB809" s="266" t="s">
        <v>4401</v>
      </c>
      <c r="AC809" s="212" t="s">
        <v>2077</v>
      </c>
      <c r="AE809" s="215" t="str">
        <f t="shared" si="63"/>
        <v>C-0000040051</v>
      </c>
      <c r="AF809" s="9" t="s">
        <v>29624</v>
      </c>
      <c r="AG809" s="9"/>
      <c r="AH809" s="9" t="s">
        <v>1441</v>
      </c>
      <c r="AI809" s="9" t="s">
        <v>1441</v>
      </c>
      <c r="AJ809" s="162">
        <v>30000</v>
      </c>
      <c r="AK809" s="171">
        <v>0</v>
      </c>
      <c r="AL809" s="170" t="s">
        <v>4667</v>
      </c>
      <c r="AM809" s="212" t="s">
        <v>4668</v>
      </c>
      <c r="AO809" s="215" t="str">
        <f t="shared" si="64"/>
        <v>C-0000090513</v>
      </c>
      <c r="AP809" s="9" t="s">
        <v>48539</v>
      </c>
      <c r="AQ809" s="9"/>
      <c r="AR809" s="9" t="s">
        <v>4750</v>
      </c>
      <c r="AS809" s="9" t="s">
        <v>4750</v>
      </c>
      <c r="AT809" s="162">
        <v>4000</v>
      </c>
      <c r="AU809" s="171">
        <v>0</v>
      </c>
      <c r="AV809" s="170" t="s">
        <v>2548</v>
      </c>
      <c r="AW809" s="254" t="s">
        <v>2549</v>
      </c>
      <c r="AX809" s="302" t="str">
        <f>IFERROR(IF(MATCH(AV809,DOMAIN!$U:$U,0)&gt;0,VLOOKUP(AV809,DOMAIN!$U:$W,3,0),Portfolio!AV809),AV809)</f>
        <v>A3782</v>
      </c>
      <c r="AY809" s="269">
        <f>MATCH(AO809,'New Deposit Commission'!$A:$A,0)</f>
        <v>9222</v>
      </c>
    </row>
    <row r="810" spans="1:51" ht="15" x14ac:dyDescent="0.25">
      <c r="A810" s="215" t="str">
        <f t="shared" si="60"/>
        <v>C-0000036576</v>
      </c>
      <c r="B810" s="257" t="s">
        <v>27757</v>
      </c>
      <c r="C810" s="257"/>
      <c r="D810" s="257" t="s">
        <v>10875</v>
      </c>
      <c r="E810" s="257" t="s">
        <v>10875</v>
      </c>
      <c r="F810" s="212">
        <v>1425.2</v>
      </c>
      <c r="G810" s="212">
        <v>0</v>
      </c>
      <c r="H810" s="212" t="s">
        <v>3426</v>
      </c>
      <c r="I810" s="252" t="s">
        <v>3427</v>
      </c>
      <c r="K810" s="215" t="str">
        <f t="shared" si="61"/>
        <v>C-0000032308</v>
      </c>
      <c r="L810" s="257" t="s">
        <v>25599</v>
      </c>
      <c r="M810" s="257"/>
      <c r="N810" s="257" t="s">
        <v>6397</v>
      </c>
      <c r="O810" s="257" t="s">
        <v>6397</v>
      </c>
      <c r="P810" s="212">
        <v>631.15</v>
      </c>
      <c r="Q810" s="212">
        <v>0</v>
      </c>
      <c r="R810" s="212" t="s">
        <v>2365</v>
      </c>
      <c r="S810" s="212" t="s">
        <v>2366</v>
      </c>
      <c r="U810" s="215" t="str">
        <f t="shared" si="62"/>
        <v>C-0000039281</v>
      </c>
      <c r="V810" s="9" t="s">
        <v>29705</v>
      </c>
      <c r="W810" s="9"/>
      <c r="X810" s="9" t="s">
        <v>906</v>
      </c>
      <c r="Y810" s="9" t="s">
        <v>906</v>
      </c>
      <c r="Z810" s="162">
        <v>5000</v>
      </c>
      <c r="AA810" s="266">
        <v>0</v>
      </c>
      <c r="AB810" s="266" t="s">
        <v>2514</v>
      </c>
      <c r="AC810" s="212" t="s">
        <v>2515</v>
      </c>
      <c r="AE810" s="215" t="str">
        <f t="shared" si="63"/>
        <v>C-0000090318</v>
      </c>
      <c r="AF810" s="9" t="s">
        <v>47655</v>
      </c>
      <c r="AG810" s="9"/>
      <c r="AH810" s="9" t="s">
        <v>47656</v>
      </c>
      <c r="AI810" s="9" t="s">
        <v>47656</v>
      </c>
      <c r="AJ810" s="162">
        <v>4000</v>
      </c>
      <c r="AK810" s="171">
        <v>0</v>
      </c>
      <c r="AL810" s="170" t="s">
        <v>1773</v>
      </c>
      <c r="AM810" s="212" t="s">
        <v>1774</v>
      </c>
      <c r="AO810" s="215" t="str">
        <f t="shared" si="64"/>
        <v>C-0000088776</v>
      </c>
      <c r="AP810" s="9" t="s">
        <v>43410</v>
      </c>
      <c r="AQ810" s="9"/>
      <c r="AR810" s="9" t="s">
        <v>9786</v>
      </c>
      <c r="AS810" s="9" t="s">
        <v>9786</v>
      </c>
      <c r="AT810" s="162">
        <v>40000</v>
      </c>
      <c r="AU810" s="171">
        <v>0</v>
      </c>
      <c r="AV810" s="170" t="s">
        <v>50258</v>
      </c>
      <c r="AW810" s="254" t="s">
        <v>17502</v>
      </c>
      <c r="AX810" s="302" t="str">
        <f>IFERROR(IF(MATCH(AV810,DOMAIN!$U:$U,0)&gt;0,VLOOKUP(AV810,DOMAIN!$U:$W,3,0),Portfolio!AV810),AV810)</f>
        <v>A4067</v>
      </c>
      <c r="AY810" s="269">
        <f>MATCH(AO810,'New Deposit Commission'!$A:$A,0)</f>
        <v>8474</v>
      </c>
    </row>
    <row r="811" spans="1:51" ht="15" x14ac:dyDescent="0.25">
      <c r="A811" s="215" t="str">
        <f t="shared" si="60"/>
        <v>C-0000031625</v>
      </c>
      <c r="B811" s="257" t="s">
        <v>27774</v>
      </c>
      <c r="C811" s="257"/>
      <c r="D811" s="257" t="s">
        <v>10908</v>
      </c>
      <c r="E811" s="257" t="s">
        <v>10908</v>
      </c>
      <c r="F811" s="212">
        <v>2397.1799999999998</v>
      </c>
      <c r="G811" s="212">
        <v>0</v>
      </c>
      <c r="H811" s="212" t="s">
        <v>3426</v>
      </c>
      <c r="I811" s="252" t="s">
        <v>3427</v>
      </c>
      <c r="K811" s="215" t="str">
        <f t="shared" si="61"/>
        <v>C-0000033735</v>
      </c>
      <c r="L811" s="257" t="s">
        <v>25531</v>
      </c>
      <c r="M811" s="257"/>
      <c r="N811" s="257" t="s">
        <v>6241</v>
      </c>
      <c r="O811" s="257" t="s">
        <v>6241</v>
      </c>
      <c r="P811" s="212">
        <v>6197.66</v>
      </c>
      <c r="Q811" s="212">
        <v>0</v>
      </c>
      <c r="R811" s="212" t="s">
        <v>1619</v>
      </c>
      <c r="S811" s="212" t="s">
        <v>1620</v>
      </c>
      <c r="U811" s="215" t="str">
        <f t="shared" si="62"/>
        <v>C-0000090426</v>
      </c>
      <c r="V811" s="9" t="s">
        <v>48541</v>
      </c>
      <c r="W811" s="9"/>
      <c r="X811" s="9" t="s">
        <v>48542</v>
      </c>
      <c r="Y811" s="9" t="s">
        <v>48542</v>
      </c>
      <c r="Z811" s="162">
        <v>1500000</v>
      </c>
      <c r="AA811" s="266">
        <v>0</v>
      </c>
      <c r="AB811" s="266" t="s">
        <v>1773</v>
      </c>
      <c r="AC811" s="212" t="s">
        <v>1774</v>
      </c>
      <c r="AE811" s="215" t="str">
        <f t="shared" si="63"/>
        <v>C-0000084008</v>
      </c>
      <c r="AF811" s="9" t="s">
        <v>29435</v>
      </c>
      <c r="AG811" s="9"/>
      <c r="AH811" s="9" t="s">
        <v>14575</v>
      </c>
      <c r="AI811" s="9" t="s">
        <v>14575</v>
      </c>
      <c r="AJ811" s="162">
        <v>90000</v>
      </c>
      <c r="AK811" s="171">
        <v>0</v>
      </c>
      <c r="AL811" s="170" t="s">
        <v>3277</v>
      </c>
      <c r="AM811" s="212" t="s">
        <v>3278</v>
      </c>
      <c r="AO811" s="215" t="str">
        <f t="shared" si="64"/>
        <v>C-0000039458</v>
      </c>
      <c r="AP811" s="9" t="s">
        <v>43909</v>
      </c>
      <c r="AQ811" s="9"/>
      <c r="AR811" s="9" t="s">
        <v>43910</v>
      </c>
      <c r="AS811" s="9" t="s">
        <v>43910</v>
      </c>
      <c r="AT811" s="162">
        <v>23000</v>
      </c>
      <c r="AU811" s="171">
        <v>0</v>
      </c>
      <c r="AV811" s="170" t="s">
        <v>3398</v>
      </c>
      <c r="AW811" s="254" t="s">
        <v>3399</v>
      </c>
      <c r="AX811" s="302" t="str">
        <f>IFERROR(IF(MATCH(AV811,DOMAIN!$U:$U,0)&gt;0,VLOOKUP(AV811,DOMAIN!$U:$W,3,0),Portfolio!AV811),AV811)</f>
        <v>A1635</v>
      </c>
      <c r="AY811" s="269">
        <f>MATCH(AO811,'New Deposit Commission'!$A:$A,0)</f>
        <v>8439</v>
      </c>
    </row>
    <row r="812" spans="1:51" ht="15" x14ac:dyDescent="0.25">
      <c r="A812" s="215" t="str">
        <f t="shared" si="60"/>
        <v>C-0000037955</v>
      </c>
      <c r="B812" s="257" t="s">
        <v>29775</v>
      </c>
      <c r="C812" s="257"/>
      <c r="D812" s="257" t="s">
        <v>15399</v>
      </c>
      <c r="E812" s="257" t="s">
        <v>15399</v>
      </c>
      <c r="F812" s="212">
        <v>1091.79</v>
      </c>
      <c r="G812" s="212">
        <v>0</v>
      </c>
      <c r="H812" s="212" t="s">
        <v>4401</v>
      </c>
      <c r="I812" s="252" t="s">
        <v>2077</v>
      </c>
      <c r="K812" s="215" t="str">
        <f t="shared" si="61"/>
        <v>C-0000032893</v>
      </c>
      <c r="L812" s="257" t="s">
        <v>26388</v>
      </c>
      <c r="M812" s="257"/>
      <c r="N812" s="257" t="s">
        <v>8112</v>
      </c>
      <c r="O812" s="257" t="s">
        <v>8112</v>
      </c>
      <c r="P812" s="212">
        <v>1214.68</v>
      </c>
      <c r="Q812" s="212">
        <v>0</v>
      </c>
      <c r="R812" s="212" t="s">
        <v>45405</v>
      </c>
      <c r="S812" s="212" t="s">
        <v>2381</v>
      </c>
      <c r="U812" s="215" t="str">
        <f t="shared" si="62"/>
        <v>C-0000090111</v>
      </c>
      <c r="V812" s="9" t="s">
        <v>47661</v>
      </c>
      <c r="W812" s="9"/>
      <c r="X812" s="9" t="s">
        <v>47662</v>
      </c>
      <c r="Y812" s="9" t="s">
        <v>47662</v>
      </c>
      <c r="Z812" s="162">
        <v>6000</v>
      </c>
      <c r="AA812" s="266">
        <v>0</v>
      </c>
      <c r="AB812" s="266" t="s">
        <v>2404</v>
      </c>
      <c r="AC812" s="212" t="s">
        <v>2405</v>
      </c>
      <c r="AE812" s="215" t="str">
        <f t="shared" si="63"/>
        <v>C-0000089243</v>
      </c>
      <c r="AF812" s="9" t="s">
        <v>45413</v>
      </c>
      <c r="AG812" s="9"/>
      <c r="AH812" s="9" t="s">
        <v>2077</v>
      </c>
      <c r="AI812" s="9" t="s">
        <v>2077</v>
      </c>
      <c r="AJ812" s="162">
        <v>5000</v>
      </c>
      <c r="AK812" s="171">
        <v>0</v>
      </c>
      <c r="AL812" s="170" t="s">
        <v>5094</v>
      </c>
      <c r="AM812" s="212" t="s">
        <v>5095</v>
      </c>
      <c r="AO812" s="215" t="str">
        <f t="shared" si="64"/>
        <v>C-0000088473</v>
      </c>
      <c r="AP812" s="9" t="s">
        <v>44546</v>
      </c>
      <c r="AQ812" s="9"/>
      <c r="AR812" s="9" t="s">
        <v>653</v>
      </c>
      <c r="AS812" s="9" t="s">
        <v>653</v>
      </c>
      <c r="AT812" s="162">
        <v>15000</v>
      </c>
      <c r="AU812" s="171">
        <v>0</v>
      </c>
      <c r="AV812" s="170" t="s">
        <v>2365</v>
      </c>
      <c r="AW812" s="254" t="s">
        <v>2366</v>
      </c>
      <c r="AX812" s="302" t="str">
        <f>IFERROR(IF(MATCH(AV812,DOMAIN!$U:$U,0)&gt;0,VLOOKUP(AV812,DOMAIN!$U:$W,3,0),Portfolio!AV812),AV812)</f>
        <v>D3995</v>
      </c>
      <c r="AY812" s="269">
        <f>MATCH(AO812,'New Deposit Commission'!$A:$A,0)</f>
        <v>8440</v>
      </c>
    </row>
    <row r="813" spans="1:51" ht="15" x14ac:dyDescent="0.25">
      <c r="A813" s="215" t="str">
        <f t="shared" si="60"/>
        <v>C-0000037704</v>
      </c>
      <c r="B813" s="257" t="s">
        <v>27908</v>
      </c>
      <c r="C813" s="257"/>
      <c r="D813" s="257" t="s">
        <v>11208</v>
      </c>
      <c r="E813" s="257" t="s">
        <v>11208</v>
      </c>
      <c r="F813" s="212">
        <v>500000</v>
      </c>
      <c r="G813" s="212">
        <v>0</v>
      </c>
      <c r="H813" s="212" t="s">
        <v>3398</v>
      </c>
      <c r="I813" s="252" t="s">
        <v>3399</v>
      </c>
      <c r="K813" s="215" t="str">
        <f t="shared" si="61"/>
        <v>C-0000034915</v>
      </c>
      <c r="L813" s="257" t="s">
        <v>26391</v>
      </c>
      <c r="M813" s="257"/>
      <c r="N813" s="257" t="s">
        <v>8118</v>
      </c>
      <c r="O813" s="257" t="s">
        <v>8118</v>
      </c>
      <c r="P813" s="212">
        <v>1214.68</v>
      </c>
      <c r="Q813" s="212">
        <v>0</v>
      </c>
      <c r="R813" s="212" t="s">
        <v>45405</v>
      </c>
      <c r="S813" s="212" t="s">
        <v>2381</v>
      </c>
      <c r="U813" s="215" t="str">
        <f t="shared" si="62"/>
        <v>C-0000039330</v>
      </c>
      <c r="V813" s="9" t="s">
        <v>28730</v>
      </c>
      <c r="W813" s="9"/>
      <c r="X813" s="9" t="s">
        <v>2437</v>
      </c>
      <c r="Y813" s="9" t="s">
        <v>2437</v>
      </c>
      <c r="Z813" s="162">
        <v>1000</v>
      </c>
      <c r="AA813" s="266">
        <v>0</v>
      </c>
      <c r="AB813" s="266" t="s">
        <v>4934</v>
      </c>
      <c r="AC813" s="212" t="s">
        <v>4935</v>
      </c>
      <c r="AE813" s="215" t="str">
        <f t="shared" si="63"/>
        <v>C-0000080840</v>
      </c>
      <c r="AF813" s="9" t="s">
        <v>26294</v>
      </c>
      <c r="AG813" s="9"/>
      <c r="AH813" s="9" t="s">
        <v>7925</v>
      </c>
      <c r="AI813" s="9" t="s">
        <v>7925</v>
      </c>
      <c r="AJ813" s="162">
        <v>70000</v>
      </c>
      <c r="AK813" s="171">
        <v>0</v>
      </c>
      <c r="AL813" s="170" t="s">
        <v>45405</v>
      </c>
      <c r="AM813" s="212" t="s">
        <v>2381</v>
      </c>
      <c r="AO813" s="215" t="str">
        <f t="shared" si="64"/>
        <v>C-0000090806</v>
      </c>
      <c r="AP813" s="9" t="s">
        <v>49273</v>
      </c>
      <c r="AQ813" s="9"/>
      <c r="AR813" s="9" t="s">
        <v>47630</v>
      </c>
      <c r="AS813" s="9" t="s">
        <v>47630</v>
      </c>
      <c r="AT813" s="162">
        <v>2000</v>
      </c>
      <c r="AU813" s="171">
        <v>0</v>
      </c>
      <c r="AV813" s="170" t="s">
        <v>4934</v>
      </c>
      <c r="AW813" s="254" t="s">
        <v>4935</v>
      </c>
      <c r="AX813" s="302" t="str">
        <f>IFERROR(IF(MATCH(AV813,DOMAIN!$U:$U,0)&gt;0,VLOOKUP(AV813,DOMAIN!$U:$W,3,0),Portfolio!AV813),AV813)</f>
        <v>A3227</v>
      </c>
      <c r="AY813" s="269">
        <f>MATCH(AO813,'New Deposit Commission'!$A:$A,0)</f>
        <v>9326</v>
      </c>
    </row>
    <row r="814" spans="1:51" ht="15" x14ac:dyDescent="0.25">
      <c r="A814" s="215" t="str">
        <f t="shared" si="60"/>
        <v>C-0000040263</v>
      </c>
      <c r="B814" s="257" t="s">
        <v>30798</v>
      </c>
      <c r="C814" s="257"/>
      <c r="D814" s="257" t="s">
        <v>14822</v>
      </c>
      <c r="E814" s="257" t="s">
        <v>14822</v>
      </c>
      <c r="F814" s="212">
        <v>1198.81</v>
      </c>
      <c r="G814" s="212">
        <v>0</v>
      </c>
      <c r="H814" s="212" t="s">
        <v>4401</v>
      </c>
      <c r="I814" s="252" t="s">
        <v>2077</v>
      </c>
      <c r="K814" s="215" t="str">
        <f t="shared" si="61"/>
        <v>C-0000034573</v>
      </c>
      <c r="L814" s="257" t="s">
        <v>26302</v>
      </c>
      <c r="M814" s="257"/>
      <c r="N814" s="257" t="s">
        <v>7944</v>
      </c>
      <c r="O814" s="257" t="s">
        <v>7944</v>
      </c>
      <c r="P814" s="212">
        <v>420773.08</v>
      </c>
      <c r="Q814" s="212">
        <v>0</v>
      </c>
      <c r="R814" s="212" t="s">
        <v>45422</v>
      </c>
      <c r="S814" s="212" t="s">
        <v>2379</v>
      </c>
      <c r="U814" s="215" t="str">
        <f t="shared" si="62"/>
        <v>C-0000034719</v>
      </c>
      <c r="V814" s="9" t="s">
        <v>25507</v>
      </c>
      <c r="W814" s="9"/>
      <c r="X814" s="9" t="s">
        <v>3417</v>
      </c>
      <c r="Y814" s="9" t="s">
        <v>3417</v>
      </c>
      <c r="Z814" s="162">
        <v>2550.58</v>
      </c>
      <c r="AA814" s="266">
        <v>0</v>
      </c>
      <c r="AB814" s="266" t="s">
        <v>5053</v>
      </c>
      <c r="AC814" s="212" t="s">
        <v>5054</v>
      </c>
      <c r="AE814" s="215" t="str">
        <f t="shared" si="63"/>
        <v>C-0000027222</v>
      </c>
      <c r="AF814" s="9" t="s">
        <v>48537</v>
      </c>
      <c r="AG814" s="9"/>
      <c r="AH814" s="9" t="s">
        <v>48538</v>
      </c>
      <c r="AI814" s="9" t="s">
        <v>48538</v>
      </c>
      <c r="AJ814" s="162">
        <v>15000</v>
      </c>
      <c r="AK814" s="171">
        <v>0</v>
      </c>
      <c r="AL814" s="170" t="s">
        <v>3903</v>
      </c>
      <c r="AM814" s="212" t="s">
        <v>3904</v>
      </c>
      <c r="AO814" s="215" t="str">
        <f t="shared" si="64"/>
        <v>C-0000087075</v>
      </c>
      <c r="AP814" s="9" t="s">
        <v>30916</v>
      </c>
      <c r="AQ814" s="9"/>
      <c r="AR814" s="9" t="s">
        <v>18570</v>
      </c>
      <c r="AS814" s="9" t="s">
        <v>18570</v>
      </c>
      <c r="AT814" s="162">
        <v>18000</v>
      </c>
      <c r="AU814" s="171">
        <v>0</v>
      </c>
      <c r="AV814" s="170" t="s">
        <v>2404</v>
      </c>
      <c r="AW814" s="254" t="s">
        <v>2405</v>
      </c>
      <c r="AX814" s="302" t="str">
        <f>IFERROR(IF(MATCH(AV814,DOMAIN!$U:$U,0)&gt;0,VLOOKUP(AV814,DOMAIN!$U:$W,3,0),Portfolio!AV814),AV814)</f>
        <v>D3895</v>
      </c>
      <c r="AY814" s="269">
        <f>MATCH(AO814,'New Deposit Commission'!$A:$A,0)</f>
        <v>8117</v>
      </c>
    </row>
    <row r="815" spans="1:51" ht="15" x14ac:dyDescent="0.25">
      <c r="A815" s="215" t="str">
        <f t="shared" si="60"/>
        <v>C-0000036938</v>
      </c>
      <c r="B815" s="257" t="s">
        <v>29560</v>
      </c>
      <c r="C815" s="257"/>
      <c r="D815" s="257" t="s">
        <v>14869</v>
      </c>
      <c r="E815" s="257" t="s">
        <v>14869</v>
      </c>
      <c r="F815" s="212">
        <v>6538.81</v>
      </c>
      <c r="G815" s="212">
        <v>0</v>
      </c>
      <c r="H815" s="212" t="s">
        <v>4917</v>
      </c>
      <c r="I815" s="252" t="s">
        <v>4918</v>
      </c>
      <c r="K815" s="215" t="str">
        <f t="shared" si="61"/>
        <v>C-0000035892</v>
      </c>
      <c r="L815" s="257" t="s">
        <v>26412</v>
      </c>
      <c r="M815" s="257"/>
      <c r="N815" s="257" t="s">
        <v>8160</v>
      </c>
      <c r="O815" s="257" t="s">
        <v>8160</v>
      </c>
      <c r="P815" s="212">
        <v>2239.02</v>
      </c>
      <c r="Q815" s="212">
        <v>0</v>
      </c>
      <c r="R815" s="212" t="s">
        <v>45422</v>
      </c>
      <c r="S815" s="212" t="s">
        <v>2379</v>
      </c>
      <c r="U815" s="215" t="str">
        <f t="shared" si="62"/>
        <v>C-0000033940</v>
      </c>
      <c r="V815" s="9" t="s">
        <v>26360</v>
      </c>
      <c r="W815" s="9"/>
      <c r="X815" s="9" t="s">
        <v>8058</v>
      </c>
      <c r="Y815" s="9" t="s">
        <v>8058</v>
      </c>
      <c r="Z815" s="162">
        <v>1214.68</v>
      </c>
      <c r="AA815" s="266">
        <v>0</v>
      </c>
      <c r="AB815" s="266" t="s">
        <v>45422</v>
      </c>
      <c r="AC815" s="212" t="s">
        <v>2379</v>
      </c>
      <c r="AE815" s="215" t="str">
        <f t="shared" si="63"/>
        <v>C-0000090513</v>
      </c>
      <c r="AF815" s="9" t="s">
        <v>48539</v>
      </c>
      <c r="AG815" s="9"/>
      <c r="AH815" s="9" t="s">
        <v>4750</v>
      </c>
      <c r="AI815" s="9" t="s">
        <v>4750</v>
      </c>
      <c r="AJ815" s="162">
        <v>3000</v>
      </c>
      <c r="AK815" s="171">
        <v>0</v>
      </c>
      <c r="AL815" s="170" t="s">
        <v>2548</v>
      </c>
      <c r="AM815" s="212" t="s">
        <v>2549</v>
      </c>
      <c r="AO815" s="215" t="str">
        <f t="shared" si="64"/>
        <v>C-0000091648</v>
      </c>
      <c r="AP815" s="9" t="s">
        <v>51734</v>
      </c>
      <c r="AQ815" s="9"/>
      <c r="AR815" s="9" t="s">
        <v>51735</v>
      </c>
      <c r="AS815" s="9" t="s">
        <v>51735</v>
      </c>
      <c r="AT815" s="162">
        <v>5000</v>
      </c>
      <c r="AU815" s="171">
        <v>0</v>
      </c>
      <c r="AV815" s="170" t="s">
        <v>4934</v>
      </c>
      <c r="AW815" s="254" t="s">
        <v>4935</v>
      </c>
      <c r="AX815" s="302" t="str">
        <f>IFERROR(IF(MATCH(AV815,DOMAIN!$U:$U,0)&gt;0,VLOOKUP(AV815,DOMAIN!$U:$W,3,0),Portfolio!AV815),AV815)</f>
        <v>A3227</v>
      </c>
      <c r="AY815" s="269">
        <f>MATCH(AO815,'New Deposit Commission'!$A:$A,0)</f>
        <v>9690</v>
      </c>
    </row>
    <row r="816" spans="1:51" ht="15" x14ac:dyDescent="0.25">
      <c r="A816" s="215" t="str">
        <f t="shared" si="60"/>
        <v>C-0000036166</v>
      </c>
      <c r="B816" s="257" t="s">
        <v>30386</v>
      </c>
      <c r="C816" s="257"/>
      <c r="D816" s="257" t="s">
        <v>17035</v>
      </c>
      <c r="E816" s="257" t="s">
        <v>17035</v>
      </c>
      <c r="F816" s="212">
        <v>1155.28</v>
      </c>
      <c r="G816" s="212">
        <v>0</v>
      </c>
      <c r="H816" s="212" t="s">
        <v>5751</v>
      </c>
      <c r="I816" s="252" t="s">
        <v>17036</v>
      </c>
      <c r="K816" s="215" t="str">
        <f t="shared" si="61"/>
        <v>C-0000034755</v>
      </c>
      <c r="L816" s="257" t="s">
        <v>25626</v>
      </c>
      <c r="M816" s="257"/>
      <c r="N816" s="257" t="s">
        <v>6451</v>
      </c>
      <c r="O816" s="257" t="s">
        <v>6451</v>
      </c>
      <c r="P816" s="212">
        <v>1275.29</v>
      </c>
      <c r="Q816" s="212">
        <v>0</v>
      </c>
      <c r="R816" s="212" t="s">
        <v>5053</v>
      </c>
      <c r="S816" s="212" t="s">
        <v>5054</v>
      </c>
      <c r="U816" s="215" t="str">
        <f t="shared" si="62"/>
        <v>C-0000032308</v>
      </c>
      <c r="V816" s="9" t="s">
        <v>25599</v>
      </c>
      <c r="W816" s="9"/>
      <c r="X816" s="9" t="s">
        <v>6397</v>
      </c>
      <c r="Y816" s="9" t="s">
        <v>6397</v>
      </c>
      <c r="Z816" s="162">
        <v>631.15</v>
      </c>
      <c r="AA816" s="266">
        <v>0</v>
      </c>
      <c r="AB816" s="266" t="s">
        <v>2365</v>
      </c>
      <c r="AC816" s="212" t="s">
        <v>2366</v>
      </c>
      <c r="AE816" s="215" t="str">
        <f t="shared" si="63"/>
        <v>C-0000088605</v>
      </c>
      <c r="AF816" s="9" t="s">
        <v>43708</v>
      </c>
      <c r="AG816" s="9"/>
      <c r="AH816" s="9" t="s">
        <v>43709</v>
      </c>
      <c r="AI816" s="9" t="s">
        <v>43709</v>
      </c>
      <c r="AJ816" s="162">
        <v>14000</v>
      </c>
      <c r="AK816" s="171">
        <v>0</v>
      </c>
      <c r="AL816" s="170" t="s">
        <v>4763</v>
      </c>
      <c r="AM816" s="212" t="s">
        <v>4764</v>
      </c>
      <c r="AO816" s="215" t="str">
        <f t="shared" si="64"/>
        <v>C-0000076905</v>
      </c>
      <c r="AP816" s="9" t="s">
        <v>47657</v>
      </c>
      <c r="AQ816" s="9"/>
      <c r="AR816" s="9" t="s">
        <v>47658</v>
      </c>
      <c r="AS816" s="9" t="s">
        <v>47658</v>
      </c>
      <c r="AT816" s="162">
        <v>45000</v>
      </c>
      <c r="AU816" s="171">
        <v>0</v>
      </c>
      <c r="AV816" s="170" t="s">
        <v>4863</v>
      </c>
      <c r="AW816" s="254" t="s">
        <v>4864</v>
      </c>
      <c r="AX816" s="302" t="str">
        <f>IFERROR(IF(MATCH(AV816,DOMAIN!$U:$U,0)&gt;0,VLOOKUP(AV816,DOMAIN!$U:$W,3,0),Portfolio!AV816),AV816)</f>
        <v>A1652</v>
      </c>
      <c r="AY816" s="269">
        <f>MATCH(AO816,'New Deposit Commission'!$A:$A,0)</f>
        <v>9088</v>
      </c>
    </row>
    <row r="817" spans="1:51" ht="15" x14ac:dyDescent="0.25">
      <c r="A817" s="215" t="str">
        <f t="shared" si="60"/>
        <v>C-0000036647</v>
      </c>
      <c r="B817" s="257" t="s">
        <v>31066</v>
      </c>
      <c r="C817" s="257"/>
      <c r="D817" s="257" t="s">
        <v>19010</v>
      </c>
      <c r="E817" s="257" t="s">
        <v>19010</v>
      </c>
      <c r="F817" s="212">
        <v>2211.4</v>
      </c>
      <c r="G817" s="212">
        <v>0</v>
      </c>
      <c r="H817" s="212" t="s">
        <v>4917</v>
      </c>
      <c r="I817" s="252" t="s">
        <v>4918</v>
      </c>
      <c r="K817" s="215" t="str">
        <f t="shared" si="61"/>
        <v>C-0000034087</v>
      </c>
      <c r="L817" s="257" t="s">
        <v>27218</v>
      </c>
      <c r="M817" s="257"/>
      <c r="N817" s="257" t="s">
        <v>9755</v>
      </c>
      <c r="O817" s="257" t="s">
        <v>9755</v>
      </c>
      <c r="P817" s="212">
        <v>2618.5300000000002</v>
      </c>
      <c r="Q817" s="212">
        <v>0</v>
      </c>
      <c r="R817" s="212" t="s">
        <v>2386</v>
      </c>
      <c r="S817" s="212" t="s">
        <v>2387</v>
      </c>
      <c r="U817" s="215" t="str">
        <f t="shared" si="62"/>
        <v>C-0000033735</v>
      </c>
      <c r="V817" s="9" t="s">
        <v>25531</v>
      </c>
      <c r="W817" s="9"/>
      <c r="X817" s="9" t="s">
        <v>6241</v>
      </c>
      <c r="Y817" s="9" t="s">
        <v>6241</v>
      </c>
      <c r="Z817" s="162">
        <v>6197.66</v>
      </c>
      <c r="AA817" s="266">
        <v>0</v>
      </c>
      <c r="AB817" s="266" t="s">
        <v>1619</v>
      </c>
      <c r="AC817" s="212" t="s">
        <v>1620</v>
      </c>
      <c r="AE817" s="215" t="str">
        <f t="shared" si="63"/>
        <v>C-0000039458</v>
      </c>
      <c r="AF817" s="9" t="s">
        <v>43909</v>
      </c>
      <c r="AG817" s="9"/>
      <c r="AH817" s="9" t="s">
        <v>43910</v>
      </c>
      <c r="AI817" s="9" t="s">
        <v>43910</v>
      </c>
      <c r="AJ817" s="162">
        <v>20000</v>
      </c>
      <c r="AK817" s="171">
        <v>0</v>
      </c>
      <c r="AL817" s="170" t="s">
        <v>3398</v>
      </c>
      <c r="AM817" s="212" t="s">
        <v>3399</v>
      </c>
      <c r="AO817" s="215" t="str">
        <f t="shared" si="64"/>
        <v>C-0000079565</v>
      </c>
      <c r="AP817" s="9" t="s">
        <v>48540</v>
      </c>
      <c r="AQ817" s="9"/>
      <c r="AR817" s="9" t="s">
        <v>8312</v>
      </c>
      <c r="AS817" s="9" t="s">
        <v>8312</v>
      </c>
      <c r="AT817" s="162">
        <v>1000000</v>
      </c>
      <c r="AU817" s="171">
        <v>0</v>
      </c>
      <c r="AV817" s="170" t="s">
        <v>1619</v>
      </c>
      <c r="AW817" s="254" t="s">
        <v>1620</v>
      </c>
      <c r="AX817" s="302" t="str">
        <f>IFERROR(IF(MATCH(AV817,DOMAIN!$U:$U,0)&gt;0,VLOOKUP(AV817,DOMAIN!$U:$W,3,0),Portfolio!AV817),AV817)</f>
        <v>A3447</v>
      </c>
      <c r="AY817" s="269">
        <f>MATCH(AO817,'New Deposit Commission'!$A:$A,0)</f>
        <v>9223</v>
      </c>
    </row>
    <row r="818" spans="1:51" ht="15" x14ac:dyDescent="0.25">
      <c r="A818" s="215" t="str">
        <f t="shared" si="60"/>
        <v>C-0000036492</v>
      </c>
      <c r="B818" s="257" t="s">
        <v>29939</v>
      </c>
      <c r="C818" s="257"/>
      <c r="D818" s="257" t="s">
        <v>15804</v>
      </c>
      <c r="E818" s="257" t="s">
        <v>15804</v>
      </c>
      <c r="F818" s="212">
        <v>1221.69</v>
      </c>
      <c r="G818" s="212">
        <v>0</v>
      </c>
      <c r="H818" s="212" t="s">
        <v>5751</v>
      </c>
      <c r="I818" s="252" t="s">
        <v>15805</v>
      </c>
      <c r="K818" s="215" t="str">
        <f t="shared" si="61"/>
        <v>C-0000031434</v>
      </c>
      <c r="L818" s="257" t="s">
        <v>29900</v>
      </c>
      <c r="M818" s="257"/>
      <c r="N818" s="257" t="s">
        <v>15703</v>
      </c>
      <c r="O818" s="257" t="s">
        <v>15703</v>
      </c>
      <c r="P818" s="212">
        <v>2528.67</v>
      </c>
      <c r="Q818" s="212">
        <v>0</v>
      </c>
      <c r="R818" s="212" t="s">
        <v>5751</v>
      </c>
      <c r="S818" s="212" t="s">
        <v>12768</v>
      </c>
      <c r="U818" s="215" t="str">
        <f t="shared" si="62"/>
        <v>C-0000032893</v>
      </c>
      <c r="V818" s="9" t="s">
        <v>26388</v>
      </c>
      <c r="W818" s="9"/>
      <c r="X818" s="9" t="s">
        <v>8112</v>
      </c>
      <c r="Y818" s="9" t="s">
        <v>8112</v>
      </c>
      <c r="Z818" s="162">
        <v>1214.68</v>
      </c>
      <c r="AA818" s="266">
        <v>0</v>
      </c>
      <c r="AB818" s="266" t="s">
        <v>45405</v>
      </c>
      <c r="AC818" s="212" t="s">
        <v>2381</v>
      </c>
      <c r="AE818" s="215" t="str">
        <f t="shared" si="63"/>
        <v>C-0000033105</v>
      </c>
      <c r="AF818" s="9" t="s">
        <v>31027</v>
      </c>
      <c r="AG818" s="9"/>
      <c r="AH818" s="9" t="s">
        <v>611</v>
      </c>
      <c r="AI818" s="9" t="s">
        <v>611</v>
      </c>
      <c r="AJ818" s="162">
        <v>200000</v>
      </c>
      <c r="AK818" s="171">
        <v>0</v>
      </c>
      <c r="AL818" s="170" t="s">
        <v>2374</v>
      </c>
      <c r="AM818" s="212" t="s">
        <v>2375</v>
      </c>
      <c r="AO818" s="215" t="str">
        <f t="shared" si="64"/>
        <v>C-0000090320</v>
      </c>
      <c r="AP818" s="9" t="s">
        <v>47659</v>
      </c>
      <c r="AQ818" s="9"/>
      <c r="AR818" s="9" t="s">
        <v>47660</v>
      </c>
      <c r="AS818" s="9" t="s">
        <v>47660</v>
      </c>
      <c r="AT818" s="162">
        <v>20000</v>
      </c>
      <c r="AU818" s="171">
        <v>0</v>
      </c>
      <c r="AV818" s="170" t="s">
        <v>4942</v>
      </c>
      <c r="AW818" s="254" t="s">
        <v>4943</v>
      </c>
      <c r="AX818" s="302" t="str">
        <f>IFERROR(IF(MATCH(AV818,DOMAIN!$U:$U,0)&gt;0,VLOOKUP(AV818,DOMAIN!$U:$W,3,0),Portfolio!AV818),AV818)</f>
        <v>A3141</v>
      </c>
      <c r="AY818" s="269">
        <f>MATCH(AO818,'New Deposit Commission'!$A:$A,0)</f>
        <v>9089</v>
      </c>
    </row>
    <row r="819" spans="1:51" ht="15" x14ac:dyDescent="0.25">
      <c r="A819" s="215" t="str">
        <f t="shared" si="60"/>
        <v>C-0000037166</v>
      </c>
      <c r="B819" s="257" t="s">
        <v>29708</v>
      </c>
      <c r="C819" s="257"/>
      <c r="D819" s="257" t="s">
        <v>15241</v>
      </c>
      <c r="E819" s="257" t="s">
        <v>15241</v>
      </c>
      <c r="F819" s="212">
        <v>1193.31</v>
      </c>
      <c r="G819" s="212">
        <v>0</v>
      </c>
      <c r="H819" s="212" t="s">
        <v>4782</v>
      </c>
      <c r="I819" s="252" t="s">
        <v>4783</v>
      </c>
      <c r="K819" s="215" t="str">
        <f t="shared" si="61"/>
        <v>C-0000032095</v>
      </c>
      <c r="L819" s="257" t="s">
        <v>30316</v>
      </c>
      <c r="M819" s="257"/>
      <c r="N819" s="257" t="s">
        <v>16838</v>
      </c>
      <c r="O819" s="257" t="s">
        <v>16838</v>
      </c>
      <c r="P819" s="212">
        <v>631.15</v>
      </c>
      <c r="Q819" s="212">
        <v>0</v>
      </c>
      <c r="R819" s="212" t="s">
        <v>3211</v>
      </c>
      <c r="S819" s="212" t="s">
        <v>1129</v>
      </c>
      <c r="U819" s="215" t="str">
        <f t="shared" si="62"/>
        <v>C-0000034915</v>
      </c>
      <c r="V819" s="9" t="s">
        <v>26391</v>
      </c>
      <c r="W819" s="9"/>
      <c r="X819" s="9" t="s">
        <v>8118</v>
      </c>
      <c r="Y819" s="9" t="s">
        <v>8118</v>
      </c>
      <c r="Z819" s="162">
        <v>1214.68</v>
      </c>
      <c r="AA819" s="266">
        <v>0</v>
      </c>
      <c r="AB819" s="266" t="s">
        <v>45405</v>
      </c>
      <c r="AC819" s="212" t="s">
        <v>2381</v>
      </c>
      <c r="AE819" s="215" t="str">
        <f t="shared" si="63"/>
        <v>C-0000088473</v>
      </c>
      <c r="AF819" s="9" t="s">
        <v>44546</v>
      </c>
      <c r="AG819" s="9"/>
      <c r="AH819" s="9" t="s">
        <v>653</v>
      </c>
      <c r="AI819" s="9" t="s">
        <v>653</v>
      </c>
      <c r="AJ819" s="162">
        <v>15000</v>
      </c>
      <c r="AK819" s="171">
        <v>0</v>
      </c>
      <c r="AL819" s="170" t="s">
        <v>2365</v>
      </c>
      <c r="AM819" s="212" t="s">
        <v>2366</v>
      </c>
      <c r="AO819" s="215" t="str">
        <f t="shared" si="64"/>
        <v>C-0000039174</v>
      </c>
      <c r="AP819" s="9" t="s">
        <v>47692</v>
      </c>
      <c r="AQ819" s="9"/>
      <c r="AR819" s="9" t="s">
        <v>1741</v>
      </c>
      <c r="AS819" s="9" t="s">
        <v>1741</v>
      </c>
      <c r="AT819" s="162">
        <v>20000</v>
      </c>
      <c r="AU819" s="171">
        <v>0</v>
      </c>
      <c r="AV819" s="170" t="s">
        <v>1740</v>
      </c>
      <c r="AW819" s="254" t="s">
        <v>1741</v>
      </c>
      <c r="AX819" s="302" t="str">
        <f>IFERROR(IF(MATCH(AV819,DOMAIN!$U:$U,0)&gt;0,VLOOKUP(AV819,DOMAIN!$U:$W,3,0),Portfolio!AV819),AV819)</f>
        <v>A2209</v>
      </c>
      <c r="AY819" s="269">
        <f>MATCH(AO819,'New Deposit Commission'!$A:$A,0)</f>
        <v>9108</v>
      </c>
    </row>
    <row r="820" spans="1:51" ht="15" x14ac:dyDescent="0.25">
      <c r="A820" s="215" t="str">
        <f t="shared" si="60"/>
        <v>C-0000035927</v>
      </c>
      <c r="B820" s="257" t="s">
        <v>30400</v>
      </c>
      <c r="C820" s="257"/>
      <c r="D820" s="257" t="s">
        <v>4332</v>
      </c>
      <c r="E820" s="257" t="s">
        <v>4332</v>
      </c>
      <c r="F820" s="212">
        <v>2531.61</v>
      </c>
      <c r="G820" s="212">
        <v>0</v>
      </c>
      <c r="H820" s="212" t="s">
        <v>422</v>
      </c>
      <c r="I820" s="252" t="s">
        <v>423</v>
      </c>
      <c r="K820" s="215" t="str">
        <f t="shared" si="61"/>
        <v>C-0000034659</v>
      </c>
      <c r="L820" s="257" t="s">
        <v>29908</v>
      </c>
      <c r="M820" s="257"/>
      <c r="N820" s="257" t="s">
        <v>597</v>
      </c>
      <c r="O820" s="257" t="s">
        <v>597</v>
      </c>
      <c r="P820" s="212">
        <v>1821.97</v>
      </c>
      <c r="Q820" s="212">
        <v>0</v>
      </c>
      <c r="R820" s="212" t="s">
        <v>5751</v>
      </c>
      <c r="S820" s="212" t="s">
        <v>13154</v>
      </c>
      <c r="U820" s="215" t="str">
        <f t="shared" si="62"/>
        <v>C-0000035892</v>
      </c>
      <c r="V820" s="9" t="s">
        <v>26412</v>
      </c>
      <c r="W820" s="9"/>
      <c r="X820" s="9" t="s">
        <v>8160</v>
      </c>
      <c r="Y820" s="9" t="s">
        <v>8160</v>
      </c>
      <c r="Z820" s="162">
        <v>2239.02</v>
      </c>
      <c r="AA820" s="266">
        <v>0</v>
      </c>
      <c r="AB820" s="266" t="s">
        <v>45422</v>
      </c>
      <c r="AC820" s="212" t="s">
        <v>2379</v>
      </c>
      <c r="AE820" s="215" t="str">
        <f t="shared" si="63"/>
        <v>C-0000090806</v>
      </c>
      <c r="AF820" s="9" t="s">
        <v>49273</v>
      </c>
      <c r="AG820" s="9"/>
      <c r="AH820" s="9" t="s">
        <v>47630</v>
      </c>
      <c r="AI820" s="9" t="s">
        <v>47630</v>
      </c>
      <c r="AJ820" s="162">
        <v>2000</v>
      </c>
      <c r="AK820" s="171">
        <v>0</v>
      </c>
      <c r="AL820" s="170" t="s">
        <v>4934</v>
      </c>
      <c r="AM820" s="212" t="s">
        <v>4935</v>
      </c>
      <c r="AO820" s="215" t="str">
        <f t="shared" si="64"/>
        <v>C-0000057194</v>
      </c>
      <c r="AP820" s="9" t="s">
        <v>28946</v>
      </c>
      <c r="AQ820" s="9"/>
      <c r="AR820" s="9" t="s">
        <v>4588</v>
      </c>
      <c r="AS820" s="9" t="s">
        <v>4588</v>
      </c>
      <c r="AT820" s="162">
        <v>3000</v>
      </c>
      <c r="AU820" s="171">
        <v>0</v>
      </c>
      <c r="AV820" s="170" t="s">
        <v>4934</v>
      </c>
      <c r="AW820" s="254" t="s">
        <v>4935</v>
      </c>
      <c r="AX820" s="302" t="str">
        <f>IFERROR(IF(MATCH(AV820,DOMAIN!$U:$U,0)&gt;0,VLOOKUP(AV820,DOMAIN!$U:$W,3,0),Portfolio!AV820),AV820)</f>
        <v>A3227</v>
      </c>
      <c r="AY820" s="269">
        <f>MATCH(AO820,'New Deposit Commission'!$A:$A,0)</f>
        <v>4289</v>
      </c>
    </row>
    <row r="821" spans="1:51" ht="15" x14ac:dyDescent="0.25">
      <c r="A821" s="215" t="str">
        <f t="shared" si="60"/>
        <v>C-0000037906</v>
      </c>
      <c r="B821" s="257" t="s">
        <v>30748</v>
      </c>
      <c r="C821" s="257"/>
      <c r="D821" s="257" t="s">
        <v>18080</v>
      </c>
      <c r="E821" s="257" t="s">
        <v>18080</v>
      </c>
      <c r="F821" s="212">
        <v>3244.31</v>
      </c>
      <c r="G821" s="212">
        <v>0</v>
      </c>
      <c r="H821" s="212" t="s">
        <v>43247</v>
      </c>
      <c r="I821" s="252" t="s">
        <v>2158</v>
      </c>
      <c r="K821" s="215" t="str">
        <f t="shared" si="61"/>
        <v>C-0000036576</v>
      </c>
      <c r="L821" s="257" t="s">
        <v>27757</v>
      </c>
      <c r="M821" s="257"/>
      <c r="N821" s="257" t="s">
        <v>10875</v>
      </c>
      <c r="O821" s="257" t="s">
        <v>10875</v>
      </c>
      <c r="P821" s="212">
        <v>1425.2</v>
      </c>
      <c r="Q821" s="212">
        <v>0</v>
      </c>
      <c r="R821" s="212" t="s">
        <v>3426</v>
      </c>
      <c r="S821" s="212" t="s">
        <v>3427</v>
      </c>
      <c r="U821" s="215" t="str">
        <f t="shared" si="62"/>
        <v>C-0000034755</v>
      </c>
      <c r="V821" s="9" t="s">
        <v>25626</v>
      </c>
      <c r="W821" s="9"/>
      <c r="X821" s="9" t="s">
        <v>6451</v>
      </c>
      <c r="Y821" s="9" t="s">
        <v>6451</v>
      </c>
      <c r="Z821" s="162">
        <v>1275.29</v>
      </c>
      <c r="AA821" s="266">
        <v>0</v>
      </c>
      <c r="AB821" s="266" t="s">
        <v>5053</v>
      </c>
      <c r="AC821" s="212" t="s">
        <v>5054</v>
      </c>
      <c r="AE821" s="215" t="str">
        <f t="shared" si="63"/>
        <v>C-0000087075</v>
      </c>
      <c r="AF821" s="9" t="s">
        <v>30916</v>
      </c>
      <c r="AG821" s="9"/>
      <c r="AH821" s="9" t="s">
        <v>18570</v>
      </c>
      <c r="AI821" s="9" t="s">
        <v>18570</v>
      </c>
      <c r="AJ821" s="162">
        <v>16500</v>
      </c>
      <c r="AK821" s="171">
        <v>0</v>
      </c>
      <c r="AL821" s="170" t="s">
        <v>2404</v>
      </c>
      <c r="AM821" s="212" t="s">
        <v>2405</v>
      </c>
      <c r="AO821" s="215" t="str">
        <f t="shared" si="64"/>
        <v>C-0000086257</v>
      </c>
      <c r="AP821" s="9" t="s">
        <v>25678</v>
      </c>
      <c r="AQ821" s="9"/>
      <c r="AR821" s="9" t="s">
        <v>17555</v>
      </c>
      <c r="AS821" s="9" t="s">
        <v>17555</v>
      </c>
      <c r="AT821" s="162">
        <v>725000</v>
      </c>
      <c r="AU821" s="171">
        <v>0</v>
      </c>
      <c r="AV821" s="170" t="s">
        <v>2355</v>
      </c>
      <c r="AW821" s="254" t="s">
        <v>2356</v>
      </c>
      <c r="AX821" s="302" t="str">
        <f>IFERROR(IF(MATCH(AV821,DOMAIN!$U:$U,0)&gt;0,VLOOKUP(AV821,DOMAIN!$U:$W,3,0),Portfolio!AV821),AV821)</f>
        <v>D4004</v>
      </c>
      <c r="AY821" s="269">
        <f>MATCH(AO821,'New Deposit Commission'!$A:$A,0)</f>
        <v>4869</v>
      </c>
    </row>
    <row r="822" spans="1:51" ht="15" x14ac:dyDescent="0.25">
      <c r="A822" s="215" t="str">
        <f t="shared" si="60"/>
        <v>C-0000033177</v>
      </c>
      <c r="B822" s="257" t="s">
        <v>31083</v>
      </c>
      <c r="C822" s="257"/>
      <c r="D822" s="257" t="s">
        <v>19062</v>
      </c>
      <c r="E822" s="257" t="s">
        <v>19062</v>
      </c>
      <c r="F822" s="212">
        <v>1254.0999999999999</v>
      </c>
      <c r="G822" s="212">
        <v>0</v>
      </c>
      <c r="H822" s="212" t="s">
        <v>5751</v>
      </c>
      <c r="I822" s="252" t="s">
        <v>6014</v>
      </c>
      <c r="K822" s="215" t="str">
        <f t="shared" si="61"/>
        <v>C-0000031625</v>
      </c>
      <c r="L822" s="257" t="s">
        <v>27774</v>
      </c>
      <c r="M822" s="257"/>
      <c r="N822" s="257" t="s">
        <v>10908</v>
      </c>
      <c r="O822" s="257" t="s">
        <v>10908</v>
      </c>
      <c r="P822" s="212">
        <v>2397.1799999999998</v>
      </c>
      <c r="Q822" s="212">
        <v>0</v>
      </c>
      <c r="R822" s="212" t="s">
        <v>3426</v>
      </c>
      <c r="S822" s="212" t="s">
        <v>3427</v>
      </c>
      <c r="U822" s="215" t="str">
        <f t="shared" si="62"/>
        <v>C-0000031434</v>
      </c>
      <c r="V822" s="9" t="s">
        <v>29900</v>
      </c>
      <c r="W822" s="9"/>
      <c r="X822" s="9" t="s">
        <v>15703</v>
      </c>
      <c r="Y822" s="9" t="s">
        <v>15703</v>
      </c>
      <c r="Z822" s="162">
        <v>2528.67</v>
      </c>
      <c r="AA822" s="266">
        <v>0</v>
      </c>
      <c r="AB822" s="266" t="s">
        <v>5751</v>
      </c>
      <c r="AC822" s="212" t="s">
        <v>12768</v>
      </c>
      <c r="AE822" s="215" t="str">
        <f t="shared" si="63"/>
        <v>C-0000076905</v>
      </c>
      <c r="AF822" s="9" t="s">
        <v>47657</v>
      </c>
      <c r="AG822" s="9"/>
      <c r="AH822" s="9" t="s">
        <v>47658</v>
      </c>
      <c r="AI822" s="9" t="s">
        <v>47658</v>
      </c>
      <c r="AJ822" s="162">
        <v>45000</v>
      </c>
      <c r="AK822" s="171">
        <v>0</v>
      </c>
      <c r="AL822" s="170" t="s">
        <v>4863</v>
      </c>
      <c r="AM822" s="212" t="s">
        <v>4864</v>
      </c>
      <c r="AO822" s="215" t="str">
        <f t="shared" si="64"/>
        <v>C-0000058700</v>
      </c>
      <c r="AP822" s="9" t="s">
        <v>5574</v>
      </c>
      <c r="AQ822" s="9"/>
      <c r="AR822" s="9" t="s">
        <v>1823</v>
      </c>
      <c r="AS822" s="9" t="s">
        <v>1823</v>
      </c>
      <c r="AT822" s="162">
        <v>240000</v>
      </c>
      <c r="AU822" s="171">
        <v>0</v>
      </c>
      <c r="AV822" s="170" t="s">
        <v>1822</v>
      </c>
      <c r="AW822" s="254" t="s">
        <v>1823</v>
      </c>
      <c r="AX822" s="302" t="str">
        <f>IFERROR(IF(MATCH(AV822,DOMAIN!$U:$U,0)&gt;0,VLOOKUP(AV822,DOMAIN!$U:$W,3,0),Portfolio!AV822),AV822)</f>
        <v>A3289</v>
      </c>
      <c r="AY822" s="269">
        <f>MATCH(AO822,'New Deposit Commission'!$A:$A,0)</f>
        <v>2370</v>
      </c>
    </row>
    <row r="823" spans="1:51" ht="15" x14ac:dyDescent="0.25">
      <c r="A823" s="215" t="str">
        <f t="shared" si="60"/>
        <v>C-0000035194</v>
      </c>
      <c r="B823" s="257" t="s">
        <v>25356</v>
      </c>
      <c r="C823" s="257"/>
      <c r="D823" s="257" t="s">
        <v>5921</v>
      </c>
      <c r="E823" s="257" t="s">
        <v>5921</v>
      </c>
      <c r="F823" s="212">
        <v>2491.8200000000002</v>
      </c>
      <c r="G823" s="212">
        <v>0</v>
      </c>
      <c r="H823" s="212" t="s">
        <v>2363</v>
      </c>
      <c r="I823" s="252" t="s">
        <v>2364</v>
      </c>
      <c r="K823" s="215" t="str">
        <f t="shared" si="61"/>
        <v>C-0000037955</v>
      </c>
      <c r="L823" s="257" t="s">
        <v>29775</v>
      </c>
      <c r="M823" s="257"/>
      <c r="N823" s="257" t="s">
        <v>15399</v>
      </c>
      <c r="O823" s="257" t="s">
        <v>15399</v>
      </c>
      <c r="P823" s="212">
        <v>1091.79</v>
      </c>
      <c r="Q823" s="212">
        <v>0</v>
      </c>
      <c r="R823" s="212" t="s">
        <v>4401</v>
      </c>
      <c r="S823" s="212" t="s">
        <v>2077</v>
      </c>
      <c r="U823" s="215" t="str">
        <f t="shared" si="62"/>
        <v>C-0000032095</v>
      </c>
      <c r="V823" s="9" t="s">
        <v>30316</v>
      </c>
      <c r="W823" s="9"/>
      <c r="X823" s="9" t="s">
        <v>16838</v>
      </c>
      <c r="Y823" s="9" t="s">
        <v>16838</v>
      </c>
      <c r="Z823" s="162">
        <v>631.15</v>
      </c>
      <c r="AA823" s="266">
        <v>0</v>
      </c>
      <c r="AB823" s="266" t="s">
        <v>3211</v>
      </c>
      <c r="AC823" s="212" t="s">
        <v>1129</v>
      </c>
      <c r="AE823" s="215" t="str">
        <f t="shared" si="63"/>
        <v>C-0000079565</v>
      </c>
      <c r="AF823" s="9" t="s">
        <v>48540</v>
      </c>
      <c r="AG823" s="9"/>
      <c r="AH823" s="9" t="s">
        <v>8312</v>
      </c>
      <c r="AI823" s="9" t="s">
        <v>8312</v>
      </c>
      <c r="AJ823" s="162">
        <v>1000000</v>
      </c>
      <c r="AK823" s="171">
        <v>0</v>
      </c>
      <c r="AL823" s="170" t="s">
        <v>1619</v>
      </c>
      <c r="AM823" s="212" t="s">
        <v>1620</v>
      </c>
      <c r="AO823" s="215" t="str">
        <f t="shared" si="64"/>
        <v>C-0000088257</v>
      </c>
      <c r="AP823" s="9" t="s">
        <v>33830</v>
      </c>
      <c r="AQ823" s="9"/>
      <c r="AR823" s="9" t="s">
        <v>2356</v>
      </c>
      <c r="AS823" s="9" t="s">
        <v>2356</v>
      </c>
      <c r="AT823" s="162">
        <v>32000</v>
      </c>
      <c r="AU823" s="171">
        <v>0</v>
      </c>
      <c r="AV823" s="170" t="s">
        <v>2355</v>
      </c>
      <c r="AW823" s="254" t="s">
        <v>2356</v>
      </c>
      <c r="AX823" s="302" t="str">
        <f>IFERROR(IF(MATCH(AV823,DOMAIN!$U:$U,0)&gt;0,VLOOKUP(AV823,DOMAIN!$U:$W,3,0),Portfolio!AV823),AV823)</f>
        <v>D4004</v>
      </c>
      <c r="AY823" s="269">
        <f>MATCH(AO823,'New Deposit Commission'!$A:$A,0)</f>
        <v>8299</v>
      </c>
    </row>
    <row r="824" spans="1:51" ht="15" x14ac:dyDescent="0.25">
      <c r="A824" s="215" t="str">
        <f t="shared" si="60"/>
        <v>C-0000033504</v>
      </c>
      <c r="B824" s="257" t="s">
        <v>25362</v>
      </c>
      <c r="C824" s="257"/>
      <c r="D824" s="257" t="s">
        <v>5933</v>
      </c>
      <c r="E824" s="257" t="s">
        <v>5933</v>
      </c>
      <c r="F824" s="212">
        <v>1602.34</v>
      </c>
      <c r="G824" s="212">
        <v>0</v>
      </c>
      <c r="H824" s="212" t="s">
        <v>3277</v>
      </c>
      <c r="I824" s="252" t="s">
        <v>3278</v>
      </c>
      <c r="K824" s="215" t="str">
        <f t="shared" si="61"/>
        <v>C-0000040263</v>
      </c>
      <c r="L824" s="257" t="s">
        <v>30798</v>
      </c>
      <c r="M824" s="257"/>
      <c r="N824" s="257" t="s">
        <v>14822</v>
      </c>
      <c r="O824" s="257" t="s">
        <v>14822</v>
      </c>
      <c r="P824" s="212">
        <v>1198.81</v>
      </c>
      <c r="Q824" s="212">
        <v>0</v>
      </c>
      <c r="R824" s="212" t="s">
        <v>4401</v>
      </c>
      <c r="S824" s="212" t="s">
        <v>2077</v>
      </c>
      <c r="U824" s="215" t="str">
        <f t="shared" si="62"/>
        <v>C-0000034080</v>
      </c>
      <c r="V824" s="9" t="s">
        <v>27217</v>
      </c>
      <c r="W824" s="9"/>
      <c r="X824" s="9" t="s">
        <v>49274</v>
      </c>
      <c r="Y824" s="9" t="s">
        <v>49274</v>
      </c>
      <c r="Z824" s="162">
        <v>2618.5300000000002</v>
      </c>
      <c r="AA824" s="266">
        <v>0</v>
      </c>
      <c r="AB824" s="266" t="s">
        <v>2386</v>
      </c>
      <c r="AC824" s="212" t="s">
        <v>2387</v>
      </c>
      <c r="AE824" s="215" t="str">
        <f t="shared" si="63"/>
        <v>C-0000090320</v>
      </c>
      <c r="AF824" s="9" t="s">
        <v>47659</v>
      </c>
      <c r="AG824" s="9"/>
      <c r="AH824" s="9" t="s">
        <v>47660</v>
      </c>
      <c r="AI824" s="9" t="s">
        <v>47660</v>
      </c>
      <c r="AJ824" s="162">
        <v>16000</v>
      </c>
      <c r="AK824" s="171">
        <v>0</v>
      </c>
      <c r="AL824" s="170" t="s">
        <v>4942</v>
      </c>
      <c r="AM824" s="212" t="s">
        <v>4943</v>
      </c>
      <c r="AO824" s="215" t="str">
        <f t="shared" si="64"/>
        <v>C-0000040053</v>
      </c>
      <c r="AP824" s="9" t="s">
        <v>26514</v>
      </c>
      <c r="AQ824" s="9"/>
      <c r="AR824" s="9" t="s">
        <v>8365</v>
      </c>
      <c r="AS824" s="9" t="s">
        <v>8365</v>
      </c>
      <c r="AT824" s="162">
        <v>30000</v>
      </c>
      <c r="AU824" s="171">
        <v>0</v>
      </c>
      <c r="AV824" s="170" t="s">
        <v>1773</v>
      </c>
      <c r="AW824" s="254" t="s">
        <v>1774</v>
      </c>
      <c r="AX824" s="302" t="str">
        <f>IFERROR(IF(MATCH(AV824,DOMAIN!$U:$U,0)&gt;0,VLOOKUP(AV824,DOMAIN!$U:$W,3,0),Portfolio!AV824),AV824)</f>
        <v>A2181</v>
      </c>
      <c r="AY824" s="269">
        <f>MATCH(AO824,'New Deposit Commission'!$A:$A,0)</f>
        <v>1626</v>
      </c>
    </row>
    <row r="825" spans="1:51" ht="15" x14ac:dyDescent="0.25">
      <c r="A825" s="215" t="str">
        <f t="shared" si="60"/>
        <v>C-0000032531</v>
      </c>
      <c r="B825" s="257" t="s">
        <v>25996</v>
      </c>
      <c r="C825" s="257"/>
      <c r="D825" s="257" t="s">
        <v>7237</v>
      </c>
      <c r="E825" s="257" t="s">
        <v>7237</v>
      </c>
      <c r="F825" s="212">
        <v>3602883.9</v>
      </c>
      <c r="G825" s="212">
        <v>0</v>
      </c>
      <c r="H825" s="212" t="s">
        <v>4835</v>
      </c>
      <c r="I825" s="252" t="s">
        <v>4836</v>
      </c>
      <c r="K825" s="215" t="str">
        <f t="shared" si="61"/>
        <v>C-0000036938</v>
      </c>
      <c r="L825" s="257" t="s">
        <v>29560</v>
      </c>
      <c r="M825" s="257"/>
      <c r="N825" s="257" t="s">
        <v>14869</v>
      </c>
      <c r="O825" s="257" t="s">
        <v>14869</v>
      </c>
      <c r="P825" s="212">
        <v>6538.81</v>
      </c>
      <c r="Q825" s="212">
        <v>0</v>
      </c>
      <c r="R825" s="212" t="s">
        <v>4917</v>
      </c>
      <c r="S825" s="212" t="s">
        <v>4918</v>
      </c>
      <c r="U825" s="215" t="str">
        <f t="shared" si="62"/>
        <v>C-0000034659</v>
      </c>
      <c r="V825" s="9" t="s">
        <v>29908</v>
      </c>
      <c r="W825" s="9"/>
      <c r="X825" s="9" t="s">
        <v>597</v>
      </c>
      <c r="Y825" s="9" t="s">
        <v>597</v>
      </c>
      <c r="Z825" s="162">
        <v>1821.97</v>
      </c>
      <c r="AA825" s="266">
        <v>0</v>
      </c>
      <c r="AB825" s="266" t="s">
        <v>5751</v>
      </c>
      <c r="AC825" s="212" t="s">
        <v>13154</v>
      </c>
      <c r="AE825" s="215" t="str">
        <f t="shared" si="63"/>
        <v>C-0000039174</v>
      </c>
      <c r="AF825" s="9" t="s">
        <v>47692</v>
      </c>
      <c r="AG825" s="9"/>
      <c r="AH825" s="9" t="s">
        <v>1741</v>
      </c>
      <c r="AI825" s="9" t="s">
        <v>1741</v>
      </c>
      <c r="AJ825" s="162">
        <v>15000</v>
      </c>
      <c r="AK825" s="171">
        <v>0</v>
      </c>
      <c r="AL825" s="170" t="s">
        <v>1740</v>
      </c>
      <c r="AM825" s="212" t="s">
        <v>1741</v>
      </c>
      <c r="AO825" s="215" t="str">
        <f t="shared" si="64"/>
        <v>C-0000039214</v>
      </c>
      <c r="AP825" s="9" t="s">
        <v>30637</v>
      </c>
      <c r="AQ825" s="9"/>
      <c r="AR825" s="9" t="s">
        <v>5174</v>
      </c>
      <c r="AS825" s="9" t="s">
        <v>5174</v>
      </c>
      <c r="AT825" s="162">
        <v>7000</v>
      </c>
      <c r="AU825" s="171">
        <v>0</v>
      </c>
      <c r="AV825" s="170" t="s">
        <v>5098</v>
      </c>
      <c r="AW825" s="254" t="s">
        <v>5099</v>
      </c>
      <c r="AX825" s="302" t="str">
        <f>IFERROR(IF(MATCH(AV825,DOMAIN!$U:$U,0)&gt;0,VLOOKUP(AV825,DOMAIN!$U:$W,3,0),Portfolio!AV825),AV825)</f>
        <v>A3973</v>
      </c>
      <c r="AY825" s="269">
        <f>MATCH(AO825,'New Deposit Commission'!$A:$A,0)</f>
        <v>1250</v>
      </c>
    </row>
    <row r="826" spans="1:51" ht="15" x14ac:dyDescent="0.25">
      <c r="A826" s="215" t="str">
        <f t="shared" si="60"/>
        <v>C-0000034361</v>
      </c>
      <c r="B826" s="257" t="s">
        <v>30645</v>
      </c>
      <c r="C826" s="257"/>
      <c r="D826" s="257" t="s">
        <v>13218</v>
      </c>
      <c r="E826" s="257" t="s">
        <v>13218</v>
      </c>
      <c r="F826" s="212">
        <v>9964.16</v>
      </c>
      <c r="G826" s="212">
        <v>0</v>
      </c>
      <c r="H826" s="212" t="s">
        <v>202</v>
      </c>
      <c r="I826" s="252" t="s">
        <v>203</v>
      </c>
      <c r="K826" s="215" t="str">
        <f t="shared" si="61"/>
        <v>C-0000036166</v>
      </c>
      <c r="L826" s="257" t="s">
        <v>30386</v>
      </c>
      <c r="M826" s="257"/>
      <c r="N826" s="257" t="s">
        <v>17035</v>
      </c>
      <c r="O826" s="257" t="s">
        <v>17035</v>
      </c>
      <c r="P826" s="212">
        <v>1155.28</v>
      </c>
      <c r="Q826" s="212">
        <v>0</v>
      </c>
      <c r="R826" s="212" t="s">
        <v>5751</v>
      </c>
      <c r="S826" s="212" t="s">
        <v>17036</v>
      </c>
      <c r="U826" s="215" t="str">
        <f t="shared" si="62"/>
        <v>C-0000036576</v>
      </c>
      <c r="V826" s="9" t="s">
        <v>27757</v>
      </c>
      <c r="W826" s="9"/>
      <c r="X826" s="9" t="s">
        <v>10875</v>
      </c>
      <c r="Y826" s="9" t="s">
        <v>10875</v>
      </c>
      <c r="Z826" s="162">
        <v>1425.2</v>
      </c>
      <c r="AA826" s="266">
        <v>0</v>
      </c>
      <c r="AB826" s="266" t="s">
        <v>3426</v>
      </c>
      <c r="AC826" s="212" t="s">
        <v>3427</v>
      </c>
      <c r="AE826" s="215" t="str">
        <f t="shared" si="63"/>
        <v>C-0000057194</v>
      </c>
      <c r="AF826" s="9" t="s">
        <v>28946</v>
      </c>
      <c r="AG826" s="9"/>
      <c r="AH826" s="9" t="s">
        <v>4588</v>
      </c>
      <c r="AI826" s="9" t="s">
        <v>4588</v>
      </c>
      <c r="AJ826" s="162">
        <v>2000</v>
      </c>
      <c r="AK826" s="171">
        <v>0</v>
      </c>
      <c r="AL826" s="170" t="s">
        <v>4934</v>
      </c>
      <c r="AM826" s="212" t="s">
        <v>4935</v>
      </c>
      <c r="AO826" s="215" t="str">
        <f t="shared" si="64"/>
        <v>C-0000088791</v>
      </c>
      <c r="AP826" s="9" t="s">
        <v>44416</v>
      </c>
      <c r="AQ826" s="9"/>
      <c r="AR826" s="9" t="s">
        <v>44417</v>
      </c>
      <c r="AS826" s="9" t="s">
        <v>44417</v>
      </c>
      <c r="AT826" s="162">
        <v>8000</v>
      </c>
      <c r="AU826" s="171">
        <v>0</v>
      </c>
      <c r="AV826" s="170" t="s">
        <v>3966</v>
      </c>
      <c r="AW826" s="254" t="s">
        <v>3967</v>
      </c>
      <c r="AX826" s="302" t="str">
        <f>IFERROR(IF(MATCH(AV826,DOMAIN!$U:$U,0)&gt;0,VLOOKUP(AV826,DOMAIN!$U:$W,3,0),Portfolio!AV826),AV826)</f>
        <v>A3911</v>
      </c>
      <c r="AY826" s="269">
        <f>MATCH(AO826,'New Deposit Commission'!$A:$A,0)</f>
        <v>8444</v>
      </c>
    </row>
    <row r="827" spans="1:51" ht="15" x14ac:dyDescent="0.25">
      <c r="A827" s="215" t="str">
        <f t="shared" si="60"/>
        <v>C-0000038142</v>
      </c>
      <c r="B827" s="257" t="s">
        <v>26570</v>
      </c>
      <c r="C827" s="257"/>
      <c r="D827" s="257" t="s">
        <v>8459</v>
      </c>
      <c r="E827" s="257" t="s">
        <v>8459</v>
      </c>
      <c r="F827" s="212">
        <v>5731.8</v>
      </c>
      <c r="G827" s="212">
        <v>0</v>
      </c>
      <c r="H827" s="212" t="s">
        <v>2271</v>
      </c>
      <c r="I827" s="252" t="s">
        <v>2272</v>
      </c>
      <c r="K827" s="215" t="str">
        <f t="shared" si="61"/>
        <v>C-0000036647</v>
      </c>
      <c r="L827" s="257" t="s">
        <v>31066</v>
      </c>
      <c r="M827" s="257"/>
      <c r="N827" s="257" t="s">
        <v>19010</v>
      </c>
      <c r="O827" s="257" t="s">
        <v>19010</v>
      </c>
      <c r="P827" s="212">
        <v>2211.4</v>
      </c>
      <c r="Q827" s="212">
        <v>0</v>
      </c>
      <c r="R827" s="212" t="s">
        <v>4917</v>
      </c>
      <c r="S827" s="212" t="s">
        <v>4918</v>
      </c>
      <c r="U827" s="215" t="str">
        <f t="shared" si="62"/>
        <v>C-0000031625</v>
      </c>
      <c r="V827" s="9" t="s">
        <v>27774</v>
      </c>
      <c r="W827" s="9"/>
      <c r="X827" s="9" t="s">
        <v>10908</v>
      </c>
      <c r="Y827" s="9" t="s">
        <v>10908</v>
      </c>
      <c r="Z827" s="162">
        <v>2397.1799999999998</v>
      </c>
      <c r="AA827" s="266">
        <v>0</v>
      </c>
      <c r="AB827" s="266" t="s">
        <v>3426</v>
      </c>
      <c r="AC827" s="212" t="s">
        <v>3427</v>
      </c>
      <c r="AE827" s="215" t="str">
        <f t="shared" si="63"/>
        <v>C-0000086257</v>
      </c>
      <c r="AF827" s="9" t="s">
        <v>25678</v>
      </c>
      <c r="AG827" s="9"/>
      <c r="AH827" s="9" t="s">
        <v>17555</v>
      </c>
      <c r="AI827" s="9" t="s">
        <v>17555</v>
      </c>
      <c r="AJ827" s="162">
        <v>675000</v>
      </c>
      <c r="AK827" s="171">
        <v>0</v>
      </c>
      <c r="AL827" s="170" t="s">
        <v>2355</v>
      </c>
      <c r="AM827" s="212" t="s">
        <v>2356</v>
      </c>
      <c r="AO827" s="215" t="str">
        <f t="shared" si="64"/>
        <v>C-0000038112</v>
      </c>
      <c r="AP827" s="9" t="s">
        <v>29575</v>
      </c>
      <c r="AQ827" s="9"/>
      <c r="AR827" s="9" t="s">
        <v>13218</v>
      </c>
      <c r="AS827" s="9" t="s">
        <v>13218</v>
      </c>
      <c r="AT827" s="162">
        <v>39000</v>
      </c>
      <c r="AU827" s="171">
        <v>0</v>
      </c>
      <c r="AV827" s="170" t="s">
        <v>4401</v>
      </c>
      <c r="AW827" s="254" t="s">
        <v>2077</v>
      </c>
      <c r="AX827" s="302" t="str">
        <f>IFERROR(IF(MATCH(AV827,DOMAIN!$U:$U,0)&gt;0,VLOOKUP(AV827,DOMAIN!$U:$W,3,0),Portfolio!AV827),AV827)</f>
        <v>A2016</v>
      </c>
      <c r="AY827" s="269">
        <f>MATCH(AO827,'New Deposit Commission'!$A:$A,0)</f>
        <v>5531</v>
      </c>
    </row>
    <row r="828" spans="1:51" ht="15" x14ac:dyDescent="0.25">
      <c r="A828" s="215" t="str">
        <f t="shared" si="60"/>
        <v>C-0000031615</v>
      </c>
      <c r="B828" s="257" t="s">
        <v>31315</v>
      </c>
      <c r="C828" s="257"/>
      <c r="D828" s="257" t="s">
        <v>19750</v>
      </c>
      <c r="E828" s="257" t="s">
        <v>19750</v>
      </c>
      <c r="F828" s="212">
        <v>1264.33</v>
      </c>
      <c r="G828" s="212">
        <v>0</v>
      </c>
      <c r="H828" s="212" t="s">
        <v>5751</v>
      </c>
      <c r="I828" s="252" t="s">
        <v>12977</v>
      </c>
      <c r="K828" s="215" t="str">
        <f t="shared" si="61"/>
        <v>C-0000036492</v>
      </c>
      <c r="L828" s="257" t="s">
        <v>29939</v>
      </c>
      <c r="M828" s="257"/>
      <c r="N828" s="257" t="s">
        <v>15804</v>
      </c>
      <c r="O828" s="257" t="s">
        <v>15804</v>
      </c>
      <c r="P828" s="212">
        <v>1221.69</v>
      </c>
      <c r="Q828" s="212">
        <v>0</v>
      </c>
      <c r="R828" s="212" t="s">
        <v>5751</v>
      </c>
      <c r="S828" s="212" t="s">
        <v>15805</v>
      </c>
      <c r="U828" s="215" t="str">
        <f t="shared" si="62"/>
        <v>C-0000037955</v>
      </c>
      <c r="V828" s="9" t="s">
        <v>29775</v>
      </c>
      <c r="W828" s="9"/>
      <c r="X828" s="9" t="s">
        <v>15399</v>
      </c>
      <c r="Y828" s="9" t="s">
        <v>15399</v>
      </c>
      <c r="Z828" s="162">
        <v>1091.79</v>
      </c>
      <c r="AA828" s="266">
        <v>0</v>
      </c>
      <c r="AB828" s="266" t="s">
        <v>4401</v>
      </c>
      <c r="AC828" s="212" t="s">
        <v>2077</v>
      </c>
      <c r="AE828" s="215" t="str">
        <f t="shared" si="63"/>
        <v>C-0000058700</v>
      </c>
      <c r="AF828" s="9" t="s">
        <v>5574</v>
      </c>
      <c r="AG828" s="9"/>
      <c r="AH828" s="9" t="s">
        <v>1823</v>
      </c>
      <c r="AI828" s="9" t="s">
        <v>1823</v>
      </c>
      <c r="AJ828" s="162">
        <v>230000</v>
      </c>
      <c r="AK828" s="171">
        <v>0</v>
      </c>
      <c r="AL828" s="170" t="s">
        <v>1822</v>
      </c>
      <c r="AM828" s="212" t="s">
        <v>1823</v>
      </c>
      <c r="AO828" s="215" t="str">
        <f t="shared" si="64"/>
        <v>C-0000039281</v>
      </c>
      <c r="AP828" s="9" t="s">
        <v>29705</v>
      </c>
      <c r="AQ828" s="9"/>
      <c r="AR828" s="9" t="s">
        <v>906</v>
      </c>
      <c r="AS828" s="9" t="s">
        <v>906</v>
      </c>
      <c r="AT828" s="162">
        <v>7000</v>
      </c>
      <c r="AU828" s="171">
        <v>0</v>
      </c>
      <c r="AV828" s="170" t="s">
        <v>2514</v>
      </c>
      <c r="AW828" s="254" t="s">
        <v>2515</v>
      </c>
      <c r="AX828" s="302" t="str">
        <f>IFERROR(IF(MATCH(AV828,DOMAIN!$U:$U,0)&gt;0,VLOOKUP(AV828,DOMAIN!$U:$W,3,0),Portfolio!AV828),AV828)</f>
        <v>A1699</v>
      </c>
      <c r="AY828" s="269">
        <f>MATCH(AO828,'New Deposit Commission'!$A:$A,0)</f>
        <v>4279</v>
      </c>
    </row>
    <row r="829" spans="1:51" ht="15" x14ac:dyDescent="0.25">
      <c r="A829" s="215" t="str">
        <f t="shared" si="60"/>
        <v>C-0000035208</v>
      </c>
      <c r="B829" s="257" t="s">
        <v>30589</v>
      </c>
      <c r="C829" s="257"/>
      <c r="D829" s="257" t="s">
        <v>17629</v>
      </c>
      <c r="E829" s="257" t="s">
        <v>17629</v>
      </c>
      <c r="F829" s="212">
        <v>2373.41</v>
      </c>
      <c r="G829" s="212">
        <v>0</v>
      </c>
      <c r="H829" s="212" t="s">
        <v>5751</v>
      </c>
      <c r="I829" s="252" t="s">
        <v>13589</v>
      </c>
      <c r="K829" s="215" t="str">
        <f t="shared" si="61"/>
        <v>C-0000037166</v>
      </c>
      <c r="L829" s="257" t="s">
        <v>29708</v>
      </c>
      <c r="M829" s="257"/>
      <c r="N829" s="257" t="s">
        <v>15241</v>
      </c>
      <c r="O829" s="257" t="s">
        <v>15241</v>
      </c>
      <c r="P829" s="212">
        <v>1193.31</v>
      </c>
      <c r="Q829" s="212">
        <v>0</v>
      </c>
      <c r="R829" s="212" t="s">
        <v>4782</v>
      </c>
      <c r="S829" s="212" t="s">
        <v>4783</v>
      </c>
      <c r="U829" s="215" t="str">
        <f t="shared" si="62"/>
        <v>C-0000040263</v>
      </c>
      <c r="V829" s="9" t="s">
        <v>30798</v>
      </c>
      <c r="W829" s="9"/>
      <c r="X829" s="9" t="s">
        <v>14822</v>
      </c>
      <c r="Y829" s="9" t="s">
        <v>14822</v>
      </c>
      <c r="Z829" s="162">
        <v>1198.81</v>
      </c>
      <c r="AA829" s="266">
        <v>0</v>
      </c>
      <c r="AB829" s="266" t="s">
        <v>4401</v>
      </c>
      <c r="AC829" s="212" t="s">
        <v>2077</v>
      </c>
      <c r="AE829" s="215" t="str">
        <f t="shared" si="63"/>
        <v>C-0000088257</v>
      </c>
      <c r="AF829" s="9" t="s">
        <v>33830</v>
      </c>
      <c r="AG829" s="9"/>
      <c r="AH829" s="9" t="s">
        <v>2356</v>
      </c>
      <c r="AI829" s="9" t="s">
        <v>2356</v>
      </c>
      <c r="AJ829" s="162">
        <v>22000</v>
      </c>
      <c r="AK829" s="171">
        <v>0</v>
      </c>
      <c r="AL829" s="170" t="s">
        <v>2355</v>
      </c>
      <c r="AM829" s="212" t="s">
        <v>2356</v>
      </c>
      <c r="AO829" s="215" t="str">
        <f t="shared" si="64"/>
        <v>C-0000090426</v>
      </c>
      <c r="AP829" s="9" t="s">
        <v>48541</v>
      </c>
      <c r="AQ829" s="9"/>
      <c r="AR829" s="9" t="s">
        <v>48542</v>
      </c>
      <c r="AS829" s="9" t="s">
        <v>48542</v>
      </c>
      <c r="AT829" s="162">
        <v>1500000</v>
      </c>
      <c r="AU829" s="171">
        <v>0</v>
      </c>
      <c r="AV829" s="170" t="s">
        <v>1773</v>
      </c>
      <c r="AW829" s="254" t="s">
        <v>1774</v>
      </c>
      <c r="AX829" s="302" t="str">
        <f>IFERROR(IF(MATCH(AV829,DOMAIN!$U:$U,0)&gt;0,VLOOKUP(AV829,DOMAIN!$U:$W,3,0),Portfolio!AV829),AV829)</f>
        <v>A2181</v>
      </c>
      <c r="AY829" s="269">
        <f>MATCH(AO829,'New Deposit Commission'!$A:$A,0)</f>
        <v>9224</v>
      </c>
    </row>
    <row r="830" spans="1:51" ht="15" x14ac:dyDescent="0.25">
      <c r="A830" s="215" t="str">
        <f t="shared" si="60"/>
        <v>C-0000032228</v>
      </c>
      <c r="B830" s="257" t="s">
        <v>31296</v>
      </c>
      <c r="C830" s="257"/>
      <c r="D830" s="257" t="s">
        <v>19699</v>
      </c>
      <c r="E830" s="257" t="s">
        <v>19699</v>
      </c>
      <c r="F830" s="212">
        <v>2414.39</v>
      </c>
      <c r="G830" s="212">
        <v>0</v>
      </c>
      <c r="H830" s="212" t="s">
        <v>5751</v>
      </c>
      <c r="I830" s="252" t="s">
        <v>12702</v>
      </c>
      <c r="K830" s="215" t="str">
        <f t="shared" si="61"/>
        <v>C-0000035927</v>
      </c>
      <c r="L830" s="257" t="s">
        <v>30400</v>
      </c>
      <c r="M830" s="257"/>
      <c r="N830" s="257" t="s">
        <v>4332</v>
      </c>
      <c r="O830" s="257" t="s">
        <v>4332</v>
      </c>
      <c r="P830" s="212">
        <v>2531.61</v>
      </c>
      <c r="Q830" s="212">
        <v>0</v>
      </c>
      <c r="R830" s="212" t="s">
        <v>422</v>
      </c>
      <c r="S830" s="212" t="s">
        <v>423</v>
      </c>
      <c r="U830" s="215" t="str">
        <f t="shared" si="62"/>
        <v>C-0000036938</v>
      </c>
      <c r="V830" s="9" t="s">
        <v>29560</v>
      </c>
      <c r="W830" s="9"/>
      <c r="X830" s="9" t="s">
        <v>14869</v>
      </c>
      <c r="Y830" s="9" t="s">
        <v>14869</v>
      </c>
      <c r="Z830" s="162">
        <v>6538.81</v>
      </c>
      <c r="AA830" s="266">
        <v>0</v>
      </c>
      <c r="AB830" s="266" t="s">
        <v>4917</v>
      </c>
      <c r="AC830" s="212" t="s">
        <v>4918</v>
      </c>
      <c r="AE830" s="215" t="str">
        <f t="shared" si="63"/>
        <v>C-0000088609</v>
      </c>
      <c r="AF830" s="9" t="s">
        <v>43320</v>
      </c>
      <c r="AG830" s="9"/>
      <c r="AH830" s="9" t="s">
        <v>2897</v>
      </c>
      <c r="AI830" s="9" t="s">
        <v>2897</v>
      </c>
      <c r="AJ830" s="162">
        <v>7000</v>
      </c>
      <c r="AK830" s="171">
        <v>0</v>
      </c>
      <c r="AL830" s="170" t="s">
        <v>2896</v>
      </c>
      <c r="AM830" s="212" t="s">
        <v>2897</v>
      </c>
      <c r="AO830" s="215" t="str">
        <f t="shared" si="64"/>
        <v>C-0000090111</v>
      </c>
      <c r="AP830" s="9" t="s">
        <v>47661</v>
      </c>
      <c r="AQ830" s="9"/>
      <c r="AR830" s="9" t="s">
        <v>47662</v>
      </c>
      <c r="AS830" s="9" t="s">
        <v>47662</v>
      </c>
      <c r="AT830" s="162">
        <v>10000</v>
      </c>
      <c r="AU830" s="171">
        <v>0</v>
      </c>
      <c r="AV830" s="170" t="s">
        <v>2404</v>
      </c>
      <c r="AW830" s="254" t="s">
        <v>2405</v>
      </c>
      <c r="AX830" s="302" t="str">
        <f>IFERROR(IF(MATCH(AV830,DOMAIN!$U:$U,0)&gt;0,VLOOKUP(AV830,DOMAIN!$U:$W,3,0),Portfolio!AV830),AV830)</f>
        <v>D3895</v>
      </c>
      <c r="AY830" s="269">
        <f>MATCH(AO830,'New Deposit Commission'!$A:$A,0)</f>
        <v>9090</v>
      </c>
    </row>
    <row r="831" spans="1:51" ht="15" x14ac:dyDescent="0.25">
      <c r="A831" s="215" t="str">
        <f t="shared" si="60"/>
        <v>C-0000032918</v>
      </c>
      <c r="B831" s="257" t="s">
        <v>29554</v>
      </c>
      <c r="C831" s="257"/>
      <c r="D831" s="257" t="s">
        <v>14855</v>
      </c>
      <c r="E831" s="257" t="s">
        <v>14855</v>
      </c>
      <c r="F831" s="212">
        <v>631.15</v>
      </c>
      <c r="G831" s="212">
        <v>0</v>
      </c>
      <c r="H831" s="212" t="s">
        <v>5751</v>
      </c>
      <c r="I831" s="252" t="s">
        <v>14856</v>
      </c>
      <c r="K831" s="215" t="str">
        <f t="shared" si="61"/>
        <v>C-0000037906</v>
      </c>
      <c r="L831" s="257" t="s">
        <v>30748</v>
      </c>
      <c r="M831" s="257"/>
      <c r="N831" s="257" t="s">
        <v>18080</v>
      </c>
      <c r="O831" s="257" t="s">
        <v>18080</v>
      </c>
      <c r="P831" s="212">
        <v>3244.31</v>
      </c>
      <c r="Q831" s="212">
        <v>0</v>
      </c>
      <c r="R831" s="212" t="s">
        <v>43247</v>
      </c>
      <c r="S831" s="212" t="s">
        <v>2158</v>
      </c>
      <c r="U831" s="215" t="str">
        <f t="shared" si="62"/>
        <v>C-0000036166</v>
      </c>
      <c r="V831" s="9" t="s">
        <v>30386</v>
      </c>
      <c r="W831" s="9"/>
      <c r="X831" s="9" t="s">
        <v>17035</v>
      </c>
      <c r="Y831" s="9" t="s">
        <v>17035</v>
      </c>
      <c r="Z831" s="162">
        <v>1155.28</v>
      </c>
      <c r="AA831" s="266">
        <v>0</v>
      </c>
      <c r="AB831" s="266" t="s">
        <v>5751</v>
      </c>
      <c r="AC831" s="212" t="s">
        <v>17036</v>
      </c>
      <c r="AE831" s="215" t="str">
        <f t="shared" si="63"/>
        <v>C-0000040053</v>
      </c>
      <c r="AF831" s="9" t="s">
        <v>26514</v>
      </c>
      <c r="AG831" s="9"/>
      <c r="AH831" s="9" t="s">
        <v>8365</v>
      </c>
      <c r="AI831" s="9" t="s">
        <v>8365</v>
      </c>
      <c r="AJ831" s="162">
        <v>25000</v>
      </c>
      <c r="AK831" s="171">
        <v>0</v>
      </c>
      <c r="AL831" s="170" t="s">
        <v>1773</v>
      </c>
      <c r="AM831" s="212" t="s">
        <v>1774</v>
      </c>
      <c r="AO831" s="215" t="str">
        <f t="shared" si="64"/>
        <v>C-0000039330</v>
      </c>
      <c r="AP831" s="9" t="s">
        <v>28730</v>
      </c>
      <c r="AQ831" s="9"/>
      <c r="AR831" s="9" t="s">
        <v>2437</v>
      </c>
      <c r="AS831" s="9" t="s">
        <v>2437</v>
      </c>
      <c r="AT831" s="162">
        <v>3000</v>
      </c>
      <c r="AU831" s="171">
        <v>0</v>
      </c>
      <c r="AV831" s="170" t="s">
        <v>4934</v>
      </c>
      <c r="AW831" s="254" t="s">
        <v>4935</v>
      </c>
      <c r="AX831" s="302" t="str">
        <f>IFERROR(IF(MATCH(AV831,DOMAIN!$U:$U,0)&gt;0,VLOOKUP(AV831,DOMAIN!$U:$W,3,0),Portfolio!AV831),AV831)</f>
        <v>A3227</v>
      </c>
      <c r="AY831" s="269">
        <f>MATCH(AO831,'New Deposit Commission'!$A:$A,0)</f>
        <v>7308</v>
      </c>
    </row>
    <row r="832" spans="1:51" ht="15" x14ac:dyDescent="0.25">
      <c r="A832" s="215" t="str">
        <f t="shared" si="60"/>
        <v>C-0000033542</v>
      </c>
      <c r="B832" s="257" t="s">
        <v>29061</v>
      </c>
      <c r="C832" s="257"/>
      <c r="D832" s="257" t="s">
        <v>13721</v>
      </c>
      <c r="E832" s="257" t="s">
        <v>13721</v>
      </c>
      <c r="F832" s="212">
        <v>1032.24</v>
      </c>
      <c r="G832" s="212">
        <v>0</v>
      </c>
      <c r="H832" s="212" t="s">
        <v>269</v>
      </c>
      <c r="I832" s="252" t="s">
        <v>270</v>
      </c>
      <c r="K832" s="215" t="str">
        <f t="shared" si="61"/>
        <v>C-0000033177</v>
      </c>
      <c r="L832" s="257" t="s">
        <v>31083</v>
      </c>
      <c r="M832" s="257"/>
      <c r="N832" s="257" t="s">
        <v>19062</v>
      </c>
      <c r="O832" s="257" t="s">
        <v>19062</v>
      </c>
      <c r="P832" s="212">
        <v>1254.0999999999999</v>
      </c>
      <c r="Q832" s="212">
        <v>0</v>
      </c>
      <c r="R832" s="212" t="s">
        <v>5751</v>
      </c>
      <c r="S832" s="212" t="s">
        <v>6014</v>
      </c>
      <c r="U832" s="215" t="str">
        <f t="shared" si="62"/>
        <v>C-0000036647</v>
      </c>
      <c r="V832" s="9" t="s">
        <v>31066</v>
      </c>
      <c r="W832" s="9"/>
      <c r="X832" s="9" t="s">
        <v>19010</v>
      </c>
      <c r="Y832" s="9" t="s">
        <v>19010</v>
      </c>
      <c r="Z832" s="162">
        <v>2211.4</v>
      </c>
      <c r="AA832" s="266">
        <v>0</v>
      </c>
      <c r="AB832" s="266" t="s">
        <v>4917</v>
      </c>
      <c r="AC832" s="212" t="s">
        <v>4918</v>
      </c>
      <c r="AE832" s="215" t="str">
        <f t="shared" si="63"/>
        <v>C-0000039214</v>
      </c>
      <c r="AF832" s="9" t="s">
        <v>30637</v>
      </c>
      <c r="AG832" s="9"/>
      <c r="AH832" s="9" t="s">
        <v>5174</v>
      </c>
      <c r="AI832" s="9" t="s">
        <v>5174</v>
      </c>
      <c r="AJ832" s="162">
        <v>7000</v>
      </c>
      <c r="AK832" s="171">
        <v>0</v>
      </c>
      <c r="AL832" s="170" t="s">
        <v>5098</v>
      </c>
      <c r="AM832" s="212" t="s">
        <v>5099</v>
      </c>
      <c r="AO832" s="215" t="str">
        <f t="shared" si="64"/>
        <v>C-0000034719</v>
      </c>
      <c r="AP832" s="9" t="s">
        <v>25507</v>
      </c>
      <c r="AQ832" s="9"/>
      <c r="AR832" s="9" t="s">
        <v>3417</v>
      </c>
      <c r="AS832" s="9" t="s">
        <v>3417</v>
      </c>
      <c r="AT832" s="162">
        <v>2550.58</v>
      </c>
      <c r="AU832" s="171">
        <v>0</v>
      </c>
      <c r="AV832" s="170" t="s">
        <v>5053</v>
      </c>
      <c r="AW832" s="254" t="s">
        <v>5054</v>
      </c>
      <c r="AX832" s="302" t="str">
        <f>IFERROR(IF(MATCH(AV832,DOMAIN!$U:$U,0)&gt;0,VLOOKUP(AV832,DOMAIN!$U:$W,3,0),Portfolio!AV832),AV832)</f>
        <v>A3894</v>
      </c>
      <c r="AY832" s="269">
        <f>MATCH(AO832,'New Deposit Commission'!$A:$A,0)</f>
        <v>4684</v>
      </c>
    </row>
    <row r="833" spans="1:51" ht="15" x14ac:dyDescent="0.25">
      <c r="A833" s="215" t="str">
        <f t="shared" si="60"/>
        <v>C-0000040074</v>
      </c>
      <c r="B833" s="257" t="s">
        <v>28471</v>
      </c>
      <c r="C833" s="257"/>
      <c r="D833" s="257" t="s">
        <v>12455</v>
      </c>
      <c r="E833" s="257" t="s">
        <v>12455</v>
      </c>
      <c r="F833" s="212">
        <v>15098.73</v>
      </c>
      <c r="G833" s="212">
        <v>0</v>
      </c>
      <c r="H833" s="212" t="s">
        <v>3941</v>
      </c>
      <c r="I833" s="252" t="s">
        <v>3942</v>
      </c>
      <c r="K833" s="215" t="str">
        <f t="shared" si="61"/>
        <v>C-0000035194</v>
      </c>
      <c r="L833" s="257" t="s">
        <v>25356</v>
      </c>
      <c r="M833" s="257"/>
      <c r="N833" s="257" t="s">
        <v>5921</v>
      </c>
      <c r="O833" s="257" t="s">
        <v>5921</v>
      </c>
      <c r="P833" s="212">
        <v>2491.8200000000002</v>
      </c>
      <c r="Q833" s="212">
        <v>0</v>
      </c>
      <c r="R833" s="212" t="s">
        <v>2363</v>
      </c>
      <c r="S833" s="212" t="s">
        <v>2364</v>
      </c>
      <c r="U833" s="215" t="str">
        <f t="shared" si="62"/>
        <v>C-0000036492</v>
      </c>
      <c r="V833" s="9" t="s">
        <v>29939</v>
      </c>
      <c r="W833" s="9"/>
      <c r="X833" s="9" t="s">
        <v>15804</v>
      </c>
      <c r="Y833" s="9" t="s">
        <v>15804</v>
      </c>
      <c r="Z833" s="162">
        <v>1221.69</v>
      </c>
      <c r="AA833" s="266">
        <v>0</v>
      </c>
      <c r="AB833" s="266" t="s">
        <v>5751</v>
      </c>
      <c r="AC833" s="212" t="s">
        <v>15805</v>
      </c>
      <c r="AE833" s="215" t="str">
        <f t="shared" si="63"/>
        <v>C-0000078555</v>
      </c>
      <c r="AF833" s="9" t="s">
        <v>33422</v>
      </c>
      <c r="AG833" s="9"/>
      <c r="AH833" s="9" t="s">
        <v>1522</v>
      </c>
      <c r="AI833" s="9" t="s">
        <v>1522</v>
      </c>
      <c r="AJ833" s="162">
        <v>10000</v>
      </c>
      <c r="AK833" s="171">
        <v>0</v>
      </c>
      <c r="AL833" s="170" t="s">
        <v>2572</v>
      </c>
      <c r="AM833" s="212" t="s">
        <v>1248</v>
      </c>
      <c r="AO833" s="215" t="str">
        <f t="shared" si="64"/>
        <v>C-0000033940</v>
      </c>
      <c r="AP833" s="9" t="s">
        <v>26360</v>
      </c>
      <c r="AQ833" s="9"/>
      <c r="AR833" s="9" t="s">
        <v>8058</v>
      </c>
      <c r="AS833" s="9" t="s">
        <v>8058</v>
      </c>
      <c r="AT833" s="162">
        <v>1214.68</v>
      </c>
      <c r="AU833" s="171">
        <v>0</v>
      </c>
      <c r="AV833" s="170" t="s">
        <v>45422</v>
      </c>
      <c r="AW833" s="254" t="s">
        <v>2379</v>
      </c>
      <c r="AX833" s="302" t="str">
        <f>IFERROR(IF(MATCH(AV833,DOMAIN!$U:$U,0)&gt;0,VLOOKUP(AV833,DOMAIN!$U:$W,3,0),Portfolio!AV833),AV833)</f>
        <v>A4035</v>
      </c>
      <c r="AY833" s="269">
        <f>MATCH(AO833,'New Deposit Commission'!$A:$A,0)</f>
        <v>7425</v>
      </c>
    </row>
    <row r="834" spans="1:51" ht="15" x14ac:dyDescent="0.25">
      <c r="A834" s="215" t="str">
        <f t="shared" si="60"/>
        <v>C-0000037434</v>
      </c>
      <c r="B834" s="257" t="s">
        <v>27024</v>
      </c>
      <c r="C834" s="257"/>
      <c r="D834" s="257" t="s">
        <v>9366</v>
      </c>
      <c r="E834" s="257" t="s">
        <v>9366</v>
      </c>
      <c r="F834" s="212">
        <v>4325.7299999999996</v>
      </c>
      <c r="G834" s="212">
        <v>0</v>
      </c>
      <c r="H834" s="212" t="s">
        <v>2736</v>
      </c>
      <c r="I834" s="252" t="s">
        <v>2737</v>
      </c>
      <c r="K834" s="215" t="str">
        <f t="shared" si="61"/>
        <v>C-0000033504</v>
      </c>
      <c r="L834" s="257" t="s">
        <v>25362</v>
      </c>
      <c r="M834" s="257"/>
      <c r="N834" s="257" t="s">
        <v>5933</v>
      </c>
      <c r="O834" s="257" t="s">
        <v>5933</v>
      </c>
      <c r="P834" s="212">
        <v>1602.34</v>
      </c>
      <c r="Q834" s="212">
        <v>0</v>
      </c>
      <c r="R834" s="212" t="s">
        <v>3277</v>
      </c>
      <c r="S834" s="212" t="s">
        <v>3278</v>
      </c>
      <c r="U834" s="215" t="str">
        <f t="shared" si="62"/>
        <v>C-0000037166</v>
      </c>
      <c r="V834" s="9" t="s">
        <v>29708</v>
      </c>
      <c r="W834" s="9"/>
      <c r="X834" s="9" t="s">
        <v>15241</v>
      </c>
      <c r="Y834" s="9" t="s">
        <v>15241</v>
      </c>
      <c r="Z834" s="162">
        <v>1193.31</v>
      </c>
      <c r="AA834" s="266">
        <v>0</v>
      </c>
      <c r="AB834" s="266" t="s">
        <v>4782</v>
      </c>
      <c r="AC834" s="212" t="s">
        <v>4783</v>
      </c>
      <c r="AE834" s="215" t="str">
        <f t="shared" si="63"/>
        <v>C-0000088791</v>
      </c>
      <c r="AF834" s="9" t="s">
        <v>44416</v>
      </c>
      <c r="AG834" s="9"/>
      <c r="AH834" s="9" t="s">
        <v>44417</v>
      </c>
      <c r="AI834" s="9" t="s">
        <v>44417</v>
      </c>
      <c r="AJ834" s="162">
        <v>7000</v>
      </c>
      <c r="AK834" s="171">
        <v>0</v>
      </c>
      <c r="AL834" s="170" t="s">
        <v>3966</v>
      </c>
      <c r="AM834" s="212" t="s">
        <v>3967</v>
      </c>
      <c r="AO834" s="215" t="str">
        <f t="shared" si="64"/>
        <v>C-0000032308</v>
      </c>
      <c r="AP834" s="9" t="s">
        <v>25599</v>
      </c>
      <c r="AQ834" s="9"/>
      <c r="AR834" s="9" t="s">
        <v>6397</v>
      </c>
      <c r="AS834" s="9" t="s">
        <v>6397</v>
      </c>
      <c r="AT834" s="162">
        <v>631.15</v>
      </c>
      <c r="AU834" s="171">
        <v>0</v>
      </c>
      <c r="AV834" s="170" t="s">
        <v>2365</v>
      </c>
      <c r="AW834" s="254" t="s">
        <v>2366</v>
      </c>
      <c r="AX834" s="302" t="str">
        <f>IFERROR(IF(MATCH(AV834,DOMAIN!$U:$U,0)&gt;0,VLOOKUP(AV834,DOMAIN!$U:$W,3,0),Portfolio!AV834),AV834)</f>
        <v>D3995</v>
      </c>
      <c r="AY834" s="269">
        <f>MATCH(AO834,'New Deposit Commission'!$A:$A,0)</f>
        <v>7783</v>
      </c>
    </row>
    <row r="835" spans="1:51" ht="15" x14ac:dyDescent="0.25">
      <c r="A835" s="215" t="str">
        <f t="shared" si="60"/>
        <v>C-0000034192</v>
      </c>
      <c r="B835" s="257" t="s">
        <v>27071</v>
      </c>
      <c r="C835" s="257"/>
      <c r="D835" s="257" t="s">
        <v>9456</v>
      </c>
      <c r="E835" s="257" t="s">
        <v>9456</v>
      </c>
      <c r="F835" s="212">
        <v>3925.86</v>
      </c>
      <c r="G835" s="212">
        <v>0</v>
      </c>
      <c r="H835" s="212" t="s">
        <v>2736</v>
      </c>
      <c r="I835" s="252" t="s">
        <v>2737</v>
      </c>
      <c r="K835" s="215" t="str">
        <f t="shared" si="61"/>
        <v>C-0000032531</v>
      </c>
      <c r="L835" s="257" t="s">
        <v>25996</v>
      </c>
      <c r="M835" s="257"/>
      <c r="N835" s="257" t="s">
        <v>7237</v>
      </c>
      <c r="O835" s="257" t="s">
        <v>7237</v>
      </c>
      <c r="P835" s="212">
        <v>3602883.9</v>
      </c>
      <c r="Q835" s="212">
        <v>0</v>
      </c>
      <c r="R835" s="212" t="s">
        <v>4835</v>
      </c>
      <c r="S835" s="212" t="s">
        <v>4836</v>
      </c>
      <c r="U835" s="215" t="str">
        <f t="shared" si="62"/>
        <v>C-0000035927</v>
      </c>
      <c r="V835" s="9" t="s">
        <v>30400</v>
      </c>
      <c r="W835" s="9"/>
      <c r="X835" s="9" t="s">
        <v>4332</v>
      </c>
      <c r="Y835" s="9" t="s">
        <v>4332</v>
      </c>
      <c r="Z835" s="162">
        <v>2531.61</v>
      </c>
      <c r="AA835" s="266">
        <v>0</v>
      </c>
      <c r="AB835" s="266" t="s">
        <v>422</v>
      </c>
      <c r="AC835" s="212" t="s">
        <v>423</v>
      </c>
      <c r="AE835" s="215" t="str">
        <f t="shared" si="63"/>
        <v>C-0000038112</v>
      </c>
      <c r="AF835" s="9" t="s">
        <v>29575</v>
      </c>
      <c r="AG835" s="9"/>
      <c r="AH835" s="9" t="s">
        <v>13218</v>
      </c>
      <c r="AI835" s="9" t="s">
        <v>13218</v>
      </c>
      <c r="AJ835" s="162">
        <v>786000</v>
      </c>
      <c r="AK835" s="171">
        <v>750000</v>
      </c>
      <c r="AL835" s="170" t="s">
        <v>4401</v>
      </c>
      <c r="AM835" s="212" t="s">
        <v>2077</v>
      </c>
      <c r="AO835" s="215" t="str">
        <f t="shared" si="64"/>
        <v>C-0000033735</v>
      </c>
      <c r="AP835" s="9" t="s">
        <v>25531</v>
      </c>
      <c r="AQ835" s="9"/>
      <c r="AR835" s="9" t="s">
        <v>6241</v>
      </c>
      <c r="AS835" s="9" t="s">
        <v>6241</v>
      </c>
      <c r="AT835" s="162">
        <v>6197.66</v>
      </c>
      <c r="AU835" s="171">
        <v>0</v>
      </c>
      <c r="AV835" s="170" t="s">
        <v>1619</v>
      </c>
      <c r="AW835" s="254" t="s">
        <v>1620</v>
      </c>
      <c r="AX835" s="302" t="str">
        <f>IFERROR(IF(MATCH(AV835,DOMAIN!$U:$U,0)&gt;0,VLOOKUP(AV835,DOMAIN!$U:$W,3,0),Portfolio!AV835),AV835)</f>
        <v>A3447</v>
      </c>
      <c r="AY835" s="269">
        <f>MATCH(AO835,'New Deposit Commission'!$A:$A,0)</f>
        <v>3767</v>
      </c>
    </row>
    <row r="836" spans="1:51" ht="15" x14ac:dyDescent="0.25">
      <c r="A836" s="215" t="str">
        <f t="shared" ref="A836:A899" si="65">"C-"&amp;B836</f>
        <v>C-0000032443</v>
      </c>
      <c r="B836" s="257" t="s">
        <v>26628</v>
      </c>
      <c r="C836" s="257"/>
      <c r="D836" s="257" t="s">
        <v>8579</v>
      </c>
      <c r="E836" s="257" t="s">
        <v>8579</v>
      </c>
      <c r="F836" s="212">
        <v>631.15</v>
      </c>
      <c r="G836" s="212">
        <v>0</v>
      </c>
      <c r="H836" s="212" t="s">
        <v>2736</v>
      </c>
      <c r="I836" s="252" t="s">
        <v>2737</v>
      </c>
      <c r="K836" s="215" t="str">
        <f t="shared" ref="K836:K899" si="66">"C-"&amp;L836</f>
        <v>C-0000034361</v>
      </c>
      <c r="L836" s="257" t="s">
        <v>30645</v>
      </c>
      <c r="M836" s="257"/>
      <c r="N836" s="257" t="s">
        <v>13218</v>
      </c>
      <c r="O836" s="257" t="s">
        <v>13218</v>
      </c>
      <c r="P836" s="212">
        <v>9964.16</v>
      </c>
      <c r="Q836" s="212">
        <v>0</v>
      </c>
      <c r="R836" s="212" t="s">
        <v>202</v>
      </c>
      <c r="S836" s="212" t="s">
        <v>203</v>
      </c>
      <c r="U836" s="215" t="str">
        <f t="shared" ref="U836:U899" si="67">"C-"&amp;V836</f>
        <v>C-0000037906</v>
      </c>
      <c r="V836" s="9" t="s">
        <v>30748</v>
      </c>
      <c r="W836" s="9"/>
      <c r="X836" s="9" t="s">
        <v>18080</v>
      </c>
      <c r="Y836" s="9" t="s">
        <v>18080</v>
      </c>
      <c r="Z836" s="162">
        <v>3244.31</v>
      </c>
      <c r="AA836" s="266">
        <v>0</v>
      </c>
      <c r="AB836" s="266" t="s">
        <v>43247</v>
      </c>
      <c r="AC836" s="212" t="s">
        <v>2158</v>
      </c>
      <c r="AE836" s="215" t="str">
        <f t="shared" ref="AE836:AE899" si="68">"C-"&amp;AF836</f>
        <v>C-0000039281</v>
      </c>
      <c r="AF836" s="9" t="s">
        <v>29705</v>
      </c>
      <c r="AG836" s="9"/>
      <c r="AH836" s="9" t="s">
        <v>906</v>
      </c>
      <c r="AI836" s="9" t="s">
        <v>906</v>
      </c>
      <c r="AJ836" s="162">
        <v>6000</v>
      </c>
      <c r="AK836" s="171">
        <v>0</v>
      </c>
      <c r="AL836" s="170" t="s">
        <v>2514</v>
      </c>
      <c r="AM836" s="212" t="s">
        <v>2515</v>
      </c>
      <c r="AO836" s="215" t="str">
        <f t="shared" ref="AO836:AO899" si="69">"C-"&amp;AP836</f>
        <v>C-0000032893</v>
      </c>
      <c r="AP836" s="9" t="s">
        <v>26388</v>
      </c>
      <c r="AQ836" s="9"/>
      <c r="AR836" s="9" t="s">
        <v>8112</v>
      </c>
      <c r="AS836" s="9" t="s">
        <v>8112</v>
      </c>
      <c r="AT836" s="162">
        <v>1214.68</v>
      </c>
      <c r="AU836" s="171">
        <v>0</v>
      </c>
      <c r="AV836" s="170" t="s">
        <v>45405</v>
      </c>
      <c r="AW836" s="254" t="s">
        <v>2381</v>
      </c>
      <c r="AX836" s="302" t="str">
        <f>IFERROR(IF(MATCH(AV836,DOMAIN!$U:$U,0)&gt;0,VLOOKUP(AV836,DOMAIN!$U:$W,3,0),Portfolio!AV836),AV836)</f>
        <v>A4036</v>
      </c>
      <c r="AY836" s="269">
        <f>MATCH(AO836,'New Deposit Commission'!$A:$A,0)</f>
        <v>62</v>
      </c>
    </row>
    <row r="837" spans="1:51" ht="15" x14ac:dyDescent="0.25">
      <c r="A837" s="215" t="str">
        <f t="shared" si="65"/>
        <v>C-0000035667</v>
      </c>
      <c r="B837" s="257" t="s">
        <v>26838</v>
      </c>
      <c r="C837" s="257"/>
      <c r="D837" s="257" t="s">
        <v>8992</v>
      </c>
      <c r="E837" s="257" t="s">
        <v>8992</v>
      </c>
      <c r="F837" s="212">
        <v>2459.37</v>
      </c>
      <c r="G837" s="212">
        <v>0</v>
      </c>
      <c r="H837" s="212" t="s">
        <v>2736</v>
      </c>
      <c r="I837" s="252" t="s">
        <v>2737</v>
      </c>
      <c r="K837" s="215" t="str">
        <f t="shared" si="66"/>
        <v>C-0000038142</v>
      </c>
      <c r="L837" s="257" t="s">
        <v>26570</v>
      </c>
      <c r="M837" s="257"/>
      <c r="N837" s="257" t="s">
        <v>8459</v>
      </c>
      <c r="O837" s="257" t="s">
        <v>8459</v>
      </c>
      <c r="P837" s="212">
        <v>5731.8</v>
      </c>
      <c r="Q837" s="212">
        <v>0</v>
      </c>
      <c r="R837" s="212" t="s">
        <v>2271</v>
      </c>
      <c r="S837" s="212" t="s">
        <v>2272</v>
      </c>
      <c r="U837" s="215" t="str">
        <f t="shared" si="67"/>
        <v>C-0000033177</v>
      </c>
      <c r="V837" s="9" t="s">
        <v>31083</v>
      </c>
      <c r="W837" s="9"/>
      <c r="X837" s="9" t="s">
        <v>19062</v>
      </c>
      <c r="Y837" s="9" t="s">
        <v>19062</v>
      </c>
      <c r="Z837" s="162">
        <v>1254.0999999999999</v>
      </c>
      <c r="AA837" s="266">
        <v>0</v>
      </c>
      <c r="AB837" s="266" t="s">
        <v>5751</v>
      </c>
      <c r="AC837" s="212" t="s">
        <v>6014</v>
      </c>
      <c r="AE837" s="215" t="str">
        <f t="shared" si="68"/>
        <v>C-0000090426</v>
      </c>
      <c r="AF837" s="9" t="s">
        <v>48541</v>
      </c>
      <c r="AG837" s="9"/>
      <c r="AH837" s="9" t="s">
        <v>48542</v>
      </c>
      <c r="AI837" s="9" t="s">
        <v>48542</v>
      </c>
      <c r="AJ837" s="162">
        <v>1500000</v>
      </c>
      <c r="AK837" s="171">
        <v>0</v>
      </c>
      <c r="AL837" s="170" t="s">
        <v>1773</v>
      </c>
      <c r="AM837" s="212" t="s">
        <v>1774</v>
      </c>
      <c r="AO837" s="215" t="str">
        <f t="shared" si="69"/>
        <v>C-0000034915</v>
      </c>
      <c r="AP837" s="9" t="s">
        <v>26391</v>
      </c>
      <c r="AQ837" s="9"/>
      <c r="AR837" s="9" t="s">
        <v>8118</v>
      </c>
      <c r="AS837" s="9" t="s">
        <v>8118</v>
      </c>
      <c r="AT837" s="162">
        <v>1214.68</v>
      </c>
      <c r="AU837" s="171">
        <v>0</v>
      </c>
      <c r="AV837" s="170" t="s">
        <v>45405</v>
      </c>
      <c r="AW837" s="254" t="s">
        <v>2381</v>
      </c>
      <c r="AX837" s="302" t="str">
        <f>IFERROR(IF(MATCH(AV837,DOMAIN!$U:$U,0)&gt;0,VLOOKUP(AV837,DOMAIN!$U:$W,3,0),Portfolio!AV837),AV837)</f>
        <v>A4036</v>
      </c>
      <c r="AY837" s="269">
        <f>MATCH(AO837,'New Deposit Commission'!$A:$A,0)</f>
        <v>3507</v>
      </c>
    </row>
    <row r="838" spans="1:51" ht="15" x14ac:dyDescent="0.25">
      <c r="A838" s="215" t="str">
        <f t="shared" si="65"/>
        <v>C-0000032247</v>
      </c>
      <c r="B838" s="257" t="s">
        <v>26840</v>
      </c>
      <c r="C838" s="257"/>
      <c r="D838" s="257" t="s">
        <v>8997</v>
      </c>
      <c r="E838" s="257" t="s">
        <v>8997</v>
      </c>
      <c r="F838" s="212">
        <v>1262.3399999999999</v>
      </c>
      <c r="G838" s="212">
        <v>0</v>
      </c>
      <c r="H838" s="212" t="s">
        <v>2736</v>
      </c>
      <c r="I838" s="252" t="s">
        <v>2737</v>
      </c>
      <c r="K838" s="215" t="str">
        <f t="shared" si="66"/>
        <v>C-0000031615</v>
      </c>
      <c r="L838" s="257" t="s">
        <v>31315</v>
      </c>
      <c r="M838" s="257"/>
      <c r="N838" s="257" t="s">
        <v>19750</v>
      </c>
      <c r="O838" s="257" t="s">
        <v>19750</v>
      </c>
      <c r="P838" s="212">
        <v>1264.33</v>
      </c>
      <c r="Q838" s="212">
        <v>0</v>
      </c>
      <c r="R838" s="212" t="s">
        <v>5751</v>
      </c>
      <c r="S838" s="212" t="s">
        <v>12977</v>
      </c>
      <c r="U838" s="215" t="str">
        <f t="shared" si="67"/>
        <v>C-0000035194</v>
      </c>
      <c r="V838" s="9" t="s">
        <v>25356</v>
      </c>
      <c r="W838" s="9"/>
      <c r="X838" s="9" t="s">
        <v>5921</v>
      </c>
      <c r="Y838" s="9" t="s">
        <v>5921</v>
      </c>
      <c r="Z838" s="162">
        <v>2491.8200000000002</v>
      </c>
      <c r="AA838" s="266">
        <v>0</v>
      </c>
      <c r="AB838" s="266" t="s">
        <v>2363</v>
      </c>
      <c r="AC838" s="212" t="s">
        <v>2364</v>
      </c>
      <c r="AE838" s="215" t="str">
        <f t="shared" si="68"/>
        <v>C-0000090111</v>
      </c>
      <c r="AF838" s="9" t="s">
        <v>47661</v>
      </c>
      <c r="AG838" s="9"/>
      <c r="AH838" s="9" t="s">
        <v>47662</v>
      </c>
      <c r="AI838" s="9" t="s">
        <v>47662</v>
      </c>
      <c r="AJ838" s="162">
        <v>8000</v>
      </c>
      <c r="AK838" s="171">
        <v>0</v>
      </c>
      <c r="AL838" s="170" t="s">
        <v>2404</v>
      </c>
      <c r="AM838" s="212" t="s">
        <v>2405</v>
      </c>
      <c r="AO838" s="215" t="str">
        <f t="shared" si="69"/>
        <v>C-0000035892</v>
      </c>
      <c r="AP838" s="9" t="s">
        <v>26412</v>
      </c>
      <c r="AQ838" s="9"/>
      <c r="AR838" s="9" t="s">
        <v>8160</v>
      </c>
      <c r="AS838" s="9" t="s">
        <v>8160</v>
      </c>
      <c r="AT838" s="162">
        <v>2239.02</v>
      </c>
      <c r="AU838" s="171">
        <v>0</v>
      </c>
      <c r="AV838" s="170" t="s">
        <v>45422</v>
      </c>
      <c r="AW838" s="254" t="s">
        <v>2379</v>
      </c>
      <c r="AX838" s="302" t="str">
        <f>IFERROR(IF(MATCH(AV838,DOMAIN!$U:$U,0)&gt;0,VLOOKUP(AV838,DOMAIN!$U:$W,3,0),Portfolio!AV838),AV838)</f>
        <v>A4035</v>
      </c>
      <c r="AY838" s="269">
        <f>MATCH(AO838,'New Deposit Commission'!$A:$A,0)</f>
        <v>6663</v>
      </c>
    </row>
    <row r="839" spans="1:51" ht="15" x14ac:dyDescent="0.25">
      <c r="A839" s="215" t="str">
        <f t="shared" si="65"/>
        <v>C-0000031337</v>
      </c>
      <c r="B839" s="257" t="s">
        <v>26636</v>
      </c>
      <c r="C839" s="257"/>
      <c r="D839" s="257" t="s">
        <v>3089</v>
      </c>
      <c r="E839" s="257" t="s">
        <v>3089</v>
      </c>
      <c r="F839" s="212">
        <v>622.98</v>
      </c>
      <c r="G839" s="212">
        <v>0</v>
      </c>
      <c r="H839" s="212" t="s">
        <v>2736</v>
      </c>
      <c r="I839" s="252" t="s">
        <v>2737</v>
      </c>
      <c r="K839" s="215" t="str">
        <f t="shared" si="66"/>
        <v>C-0000035208</v>
      </c>
      <c r="L839" s="257" t="s">
        <v>30589</v>
      </c>
      <c r="M839" s="257"/>
      <c r="N839" s="257" t="s">
        <v>17629</v>
      </c>
      <c r="O839" s="257" t="s">
        <v>17629</v>
      </c>
      <c r="P839" s="212">
        <v>2373.41</v>
      </c>
      <c r="Q839" s="212">
        <v>0</v>
      </c>
      <c r="R839" s="212" t="s">
        <v>5751</v>
      </c>
      <c r="S839" s="212" t="s">
        <v>13589</v>
      </c>
      <c r="U839" s="215" t="str">
        <f t="shared" si="67"/>
        <v>C-0000033504</v>
      </c>
      <c r="V839" s="9" t="s">
        <v>25362</v>
      </c>
      <c r="W839" s="9"/>
      <c r="X839" s="9" t="s">
        <v>5933</v>
      </c>
      <c r="Y839" s="9" t="s">
        <v>5933</v>
      </c>
      <c r="Z839" s="162">
        <v>1602.34</v>
      </c>
      <c r="AA839" s="266">
        <v>0</v>
      </c>
      <c r="AB839" s="266" t="s">
        <v>3277</v>
      </c>
      <c r="AC839" s="212" t="s">
        <v>3278</v>
      </c>
      <c r="AE839" s="215" t="str">
        <f t="shared" si="68"/>
        <v>C-0000039330</v>
      </c>
      <c r="AF839" s="9" t="s">
        <v>28730</v>
      </c>
      <c r="AG839" s="9"/>
      <c r="AH839" s="9" t="s">
        <v>2437</v>
      </c>
      <c r="AI839" s="9" t="s">
        <v>2437</v>
      </c>
      <c r="AJ839" s="162">
        <v>2000</v>
      </c>
      <c r="AK839" s="171">
        <v>0</v>
      </c>
      <c r="AL839" s="170" t="s">
        <v>4934</v>
      </c>
      <c r="AM839" s="212" t="s">
        <v>4935</v>
      </c>
      <c r="AO839" s="215" t="str">
        <f t="shared" si="69"/>
        <v>C-0000034755</v>
      </c>
      <c r="AP839" s="9" t="s">
        <v>25626</v>
      </c>
      <c r="AQ839" s="9"/>
      <c r="AR839" s="9" t="s">
        <v>6451</v>
      </c>
      <c r="AS839" s="9" t="s">
        <v>6451</v>
      </c>
      <c r="AT839" s="162">
        <v>1275.29</v>
      </c>
      <c r="AU839" s="171">
        <v>0</v>
      </c>
      <c r="AV839" s="170" t="s">
        <v>5053</v>
      </c>
      <c r="AW839" s="254" t="s">
        <v>5054</v>
      </c>
      <c r="AX839" s="302" t="str">
        <f>IFERROR(IF(MATCH(AV839,DOMAIN!$U:$U,0)&gt;0,VLOOKUP(AV839,DOMAIN!$U:$W,3,0),Portfolio!AV839),AV839)</f>
        <v>A3894</v>
      </c>
      <c r="AY839" s="269">
        <f>MATCH(AO839,'New Deposit Commission'!$A:$A,0)</f>
        <v>1642</v>
      </c>
    </row>
    <row r="840" spans="1:51" ht="15" x14ac:dyDescent="0.25">
      <c r="A840" s="215" t="str">
        <f t="shared" si="65"/>
        <v>C-0000034758</v>
      </c>
      <c r="B840" s="257" t="s">
        <v>26850</v>
      </c>
      <c r="C840" s="257"/>
      <c r="D840" s="257" t="s">
        <v>9017</v>
      </c>
      <c r="E840" s="257" t="s">
        <v>9017</v>
      </c>
      <c r="F840" s="212">
        <v>1448.16</v>
      </c>
      <c r="G840" s="212">
        <v>0</v>
      </c>
      <c r="H840" s="212" t="s">
        <v>2736</v>
      </c>
      <c r="I840" s="252" t="s">
        <v>2737</v>
      </c>
      <c r="K840" s="215" t="str">
        <f t="shared" si="66"/>
        <v>C-0000032228</v>
      </c>
      <c r="L840" s="257" t="s">
        <v>31296</v>
      </c>
      <c r="M840" s="257"/>
      <c r="N840" s="257" t="s">
        <v>19699</v>
      </c>
      <c r="O840" s="257" t="s">
        <v>19699</v>
      </c>
      <c r="P840" s="212">
        <v>2414.39</v>
      </c>
      <c r="Q840" s="212">
        <v>0</v>
      </c>
      <c r="R840" s="212" t="s">
        <v>5751</v>
      </c>
      <c r="S840" s="212" t="s">
        <v>12702</v>
      </c>
      <c r="U840" s="215" t="str">
        <f t="shared" si="67"/>
        <v>C-0000032531</v>
      </c>
      <c r="V840" s="9" t="s">
        <v>25996</v>
      </c>
      <c r="W840" s="9"/>
      <c r="X840" s="9" t="s">
        <v>7237</v>
      </c>
      <c r="Y840" s="9" t="s">
        <v>7237</v>
      </c>
      <c r="Z840" s="162">
        <v>3602883.9</v>
      </c>
      <c r="AA840" s="266">
        <v>500000</v>
      </c>
      <c r="AB840" s="266" t="s">
        <v>4835</v>
      </c>
      <c r="AC840" s="212" t="s">
        <v>4836</v>
      </c>
      <c r="AE840" s="215" t="str">
        <f t="shared" si="68"/>
        <v>C-0000034719</v>
      </c>
      <c r="AF840" s="9" t="s">
        <v>25507</v>
      </c>
      <c r="AG840" s="9"/>
      <c r="AH840" s="9" t="s">
        <v>3417</v>
      </c>
      <c r="AI840" s="9" t="s">
        <v>3417</v>
      </c>
      <c r="AJ840" s="162">
        <v>2550.58</v>
      </c>
      <c r="AK840" s="171">
        <v>0</v>
      </c>
      <c r="AL840" s="170" t="s">
        <v>5053</v>
      </c>
      <c r="AM840" s="212" t="s">
        <v>5054</v>
      </c>
      <c r="AO840" s="215" t="str">
        <f t="shared" si="69"/>
        <v>C-0000031434</v>
      </c>
      <c r="AP840" s="9" t="s">
        <v>29900</v>
      </c>
      <c r="AQ840" s="9"/>
      <c r="AR840" s="9" t="s">
        <v>15703</v>
      </c>
      <c r="AS840" s="9" t="s">
        <v>15703</v>
      </c>
      <c r="AT840" s="162">
        <v>2528.67</v>
      </c>
      <c r="AU840" s="171">
        <v>0</v>
      </c>
      <c r="AV840" s="170" t="s">
        <v>5751</v>
      </c>
      <c r="AW840" s="254" t="s">
        <v>12768</v>
      </c>
      <c r="AX840" s="302" t="str">
        <f>IFERROR(IF(MATCH(AV840,DOMAIN!$U:$U,0)&gt;0,VLOOKUP(AV840,DOMAIN!$U:$W,3,0),Portfolio!AV840),AV840)</f>
        <v>A9999</v>
      </c>
      <c r="AY840" s="269">
        <f>MATCH(AO840,'New Deposit Commission'!$A:$A,0)</f>
        <v>6671</v>
      </c>
    </row>
    <row r="841" spans="1:51" ht="15" x14ac:dyDescent="0.25">
      <c r="A841" s="215" t="str">
        <f t="shared" si="65"/>
        <v>C-0000033348</v>
      </c>
      <c r="B841" s="257" t="s">
        <v>30036</v>
      </c>
      <c r="C841" s="257"/>
      <c r="D841" s="257" t="s">
        <v>16070</v>
      </c>
      <c r="E841" s="257" t="s">
        <v>16070</v>
      </c>
      <c r="F841" s="212">
        <v>1105.7</v>
      </c>
      <c r="G841" s="212">
        <v>0</v>
      </c>
      <c r="H841" s="212" t="s">
        <v>5751</v>
      </c>
      <c r="I841" s="252" t="s">
        <v>13152</v>
      </c>
      <c r="K841" s="215" t="str">
        <f t="shared" si="66"/>
        <v>C-0000032918</v>
      </c>
      <c r="L841" s="257" t="s">
        <v>29554</v>
      </c>
      <c r="M841" s="257"/>
      <c r="N841" s="257" t="s">
        <v>14855</v>
      </c>
      <c r="O841" s="257" t="s">
        <v>14855</v>
      </c>
      <c r="P841" s="212">
        <v>631.15</v>
      </c>
      <c r="Q841" s="212">
        <v>0</v>
      </c>
      <c r="R841" s="212" t="s">
        <v>5751</v>
      </c>
      <c r="S841" s="212" t="s">
        <v>14856</v>
      </c>
      <c r="U841" s="215" t="str">
        <f t="shared" si="67"/>
        <v>C-0000034361</v>
      </c>
      <c r="V841" s="9" t="s">
        <v>30645</v>
      </c>
      <c r="W841" s="9"/>
      <c r="X841" s="9" t="s">
        <v>13218</v>
      </c>
      <c r="Y841" s="9" t="s">
        <v>13218</v>
      </c>
      <c r="Z841" s="162">
        <v>9964.16</v>
      </c>
      <c r="AA841" s="266">
        <v>0</v>
      </c>
      <c r="AB841" s="266" t="s">
        <v>202</v>
      </c>
      <c r="AC841" s="212" t="s">
        <v>203</v>
      </c>
      <c r="AE841" s="215" t="str">
        <f t="shared" si="68"/>
        <v>C-0000033940</v>
      </c>
      <c r="AF841" s="9" t="s">
        <v>26360</v>
      </c>
      <c r="AG841" s="9"/>
      <c r="AH841" s="9" t="s">
        <v>8058</v>
      </c>
      <c r="AI841" s="9" t="s">
        <v>8058</v>
      </c>
      <c r="AJ841" s="162">
        <v>1214.68</v>
      </c>
      <c r="AK841" s="171">
        <v>0</v>
      </c>
      <c r="AL841" s="170" t="s">
        <v>45422</v>
      </c>
      <c r="AM841" s="212" t="s">
        <v>2379</v>
      </c>
      <c r="AO841" s="215" t="str">
        <f t="shared" si="69"/>
        <v>C-0000032095</v>
      </c>
      <c r="AP841" s="9" t="s">
        <v>30316</v>
      </c>
      <c r="AQ841" s="9"/>
      <c r="AR841" s="9" t="s">
        <v>16838</v>
      </c>
      <c r="AS841" s="9" t="s">
        <v>16838</v>
      </c>
      <c r="AT841" s="162">
        <v>631.15</v>
      </c>
      <c r="AU841" s="171">
        <v>0</v>
      </c>
      <c r="AV841" s="170" t="s">
        <v>3211</v>
      </c>
      <c r="AW841" s="254" t="s">
        <v>1129</v>
      </c>
      <c r="AX841" s="302" t="str">
        <f>IFERROR(IF(MATCH(AV841,DOMAIN!$U:$U,0)&gt;0,VLOOKUP(AV841,DOMAIN!$U:$W,3,0),Portfolio!AV841),AV841)</f>
        <v>A2179</v>
      </c>
      <c r="AY841" s="269">
        <f>MATCH(AO841,'New Deposit Commission'!$A:$A,0)</f>
        <v>1192</v>
      </c>
    </row>
    <row r="842" spans="1:51" ht="15" x14ac:dyDescent="0.25">
      <c r="A842" s="215" t="str">
        <f t="shared" si="65"/>
        <v>C-0000033417</v>
      </c>
      <c r="B842" s="257" t="s">
        <v>31143</v>
      </c>
      <c r="C842" s="257"/>
      <c r="D842" s="257" t="s">
        <v>19238</v>
      </c>
      <c r="E842" s="257" t="s">
        <v>19238</v>
      </c>
      <c r="F842" s="212">
        <v>1686.32</v>
      </c>
      <c r="G842" s="212">
        <v>0</v>
      </c>
      <c r="H842" s="212" t="s">
        <v>28581</v>
      </c>
      <c r="I842" s="252" t="s">
        <v>673</v>
      </c>
      <c r="K842" s="215" t="str">
        <f t="shared" si="66"/>
        <v>C-0000033542</v>
      </c>
      <c r="L842" s="257" t="s">
        <v>29061</v>
      </c>
      <c r="M842" s="257"/>
      <c r="N842" s="257" t="s">
        <v>13721</v>
      </c>
      <c r="O842" s="257" t="s">
        <v>13721</v>
      </c>
      <c r="P842" s="212">
        <v>1032.24</v>
      </c>
      <c r="Q842" s="212">
        <v>0</v>
      </c>
      <c r="R842" s="212" t="s">
        <v>269</v>
      </c>
      <c r="S842" s="212" t="s">
        <v>270</v>
      </c>
      <c r="U842" s="215" t="str">
        <f t="shared" si="67"/>
        <v>C-0000038142</v>
      </c>
      <c r="V842" s="9" t="s">
        <v>26570</v>
      </c>
      <c r="W842" s="9"/>
      <c r="X842" s="9" t="s">
        <v>8459</v>
      </c>
      <c r="Y842" s="9" t="s">
        <v>8459</v>
      </c>
      <c r="Z842" s="162">
        <v>5731.8</v>
      </c>
      <c r="AA842" s="266">
        <v>0</v>
      </c>
      <c r="AB842" s="266" t="s">
        <v>2271</v>
      </c>
      <c r="AC842" s="212" t="s">
        <v>2272</v>
      </c>
      <c r="AE842" s="215" t="str">
        <f t="shared" si="68"/>
        <v>C-0000032308</v>
      </c>
      <c r="AF842" s="9" t="s">
        <v>25599</v>
      </c>
      <c r="AG842" s="9"/>
      <c r="AH842" s="9" t="s">
        <v>6397</v>
      </c>
      <c r="AI842" s="9" t="s">
        <v>6397</v>
      </c>
      <c r="AJ842" s="162">
        <v>631.15</v>
      </c>
      <c r="AK842" s="171">
        <v>0</v>
      </c>
      <c r="AL842" s="170" t="s">
        <v>2365</v>
      </c>
      <c r="AM842" s="212" t="s">
        <v>2366</v>
      </c>
      <c r="AO842" s="215" t="str">
        <f t="shared" si="69"/>
        <v>C-0000034077</v>
      </c>
      <c r="AP842" s="9" t="s">
        <v>27215</v>
      </c>
      <c r="AQ842" s="9"/>
      <c r="AR842" s="9" t="s">
        <v>49267</v>
      </c>
      <c r="AS842" s="9" t="s">
        <v>49267</v>
      </c>
      <c r="AT842" s="162">
        <v>2618.5300000000002</v>
      </c>
      <c r="AU842" s="171">
        <v>0</v>
      </c>
      <c r="AV842" s="170" t="s">
        <v>2690</v>
      </c>
      <c r="AW842" s="254" t="s">
        <v>2691</v>
      </c>
      <c r="AX842" s="302" t="str">
        <f>IFERROR(IF(MATCH(AV842,DOMAIN!$U:$U,0)&gt;0,VLOOKUP(AV842,DOMAIN!$U:$W,3,0),Portfolio!AV842),AV842)</f>
        <v>A3565</v>
      </c>
      <c r="AY842" s="269">
        <f>MATCH(AO842,'New Deposit Commission'!$A:$A,0)</f>
        <v>6749</v>
      </c>
    </row>
    <row r="843" spans="1:51" ht="15" x14ac:dyDescent="0.25">
      <c r="A843" s="215" t="str">
        <f t="shared" si="65"/>
        <v>C-0000036423</v>
      </c>
      <c r="B843" s="257" t="s">
        <v>28610</v>
      </c>
      <c r="C843" s="257"/>
      <c r="D843" s="257" t="s">
        <v>12758</v>
      </c>
      <c r="E843" s="257" t="s">
        <v>12758</v>
      </c>
      <c r="F843" s="212">
        <v>2310.59</v>
      </c>
      <c r="G843" s="212">
        <v>0</v>
      </c>
      <c r="H843" s="212" t="s">
        <v>28581</v>
      </c>
      <c r="I843" s="252" t="s">
        <v>673</v>
      </c>
      <c r="K843" s="215" t="str">
        <f t="shared" si="66"/>
        <v>C-0000040074</v>
      </c>
      <c r="L843" s="257" t="s">
        <v>28471</v>
      </c>
      <c r="M843" s="257"/>
      <c r="N843" s="257" t="s">
        <v>12455</v>
      </c>
      <c r="O843" s="257" t="s">
        <v>12455</v>
      </c>
      <c r="P843" s="212">
        <v>15098.73</v>
      </c>
      <c r="Q843" s="212">
        <v>0</v>
      </c>
      <c r="R843" s="212" t="s">
        <v>3941</v>
      </c>
      <c r="S843" s="212" t="s">
        <v>3942</v>
      </c>
      <c r="U843" s="215" t="str">
        <f t="shared" si="67"/>
        <v>C-0000031615</v>
      </c>
      <c r="V843" s="9" t="s">
        <v>31315</v>
      </c>
      <c r="W843" s="9"/>
      <c r="X843" s="9" t="s">
        <v>19750</v>
      </c>
      <c r="Y843" s="9" t="s">
        <v>19750</v>
      </c>
      <c r="Z843" s="162">
        <v>1264.33</v>
      </c>
      <c r="AA843" s="266">
        <v>0</v>
      </c>
      <c r="AB843" s="266" t="s">
        <v>5751</v>
      </c>
      <c r="AC843" s="212" t="s">
        <v>12977</v>
      </c>
      <c r="AE843" s="215" t="str">
        <f t="shared" si="68"/>
        <v>C-0000033735</v>
      </c>
      <c r="AF843" s="9" t="s">
        <v>25531</v>
      </c>
      <c r="AG843" s="9"/>
      <c r="AH843" s="9" t="s">
        <v>6241</v>
      </c>
      <c r="AI843" s="9" t="s">
        <v>6241</v>
      </c>
      <c r="AJ843" s="162">
        <v>6197.66</v>
      </c>
      <c r="AK843" s="171">
        <v>0</v>
      </c>
      <c r="AL843" s="170" t="s">
        <v>1619</v>
      </c>
      <c r="AM843" s="212" t="s">
        <v>1620</v>
      </c>
      <c r="AO843" s="215" t="str">
        <f t="shared" si="69"/>
        <v>C-0000034659</v>
      </c>
      <c r="AP843" s="9" t="s">
        <v>29908</v>
      </c>
      <c r="AQ843" s="9"/>
      <c r="AR843" s="9" t="s">
        <v>597</v>
      </c>
      <c r="AS843" s="9" t="s">
        <v>597</v>
      </c>
      <c r="AT843" s="162">
        <v>1821.97</v>
      </c>
      <c r="AU843" s="171">
        <v>0</v>
      </c>
      <c r="AV843" s="170" t="s">
        <v>5751</v>
      </c>
      <c r="AW843" s="254" t="s">
        <v>13154</v>
      </c>
      <c r="AX843" s="302" t="str">
        <f>IFERROR(IF(MATCH(AV843,DOMAIN!$U:$U,0)&gt;0,VLOOKUP(AV843,DOMAIN!$U:$W,3,0),Portfolio!AV843),AV843)</f>
        <v>A9999</v>
      </c>
      <c r="AY843" s="269">
        <f>MATCH(AO843,'New Deposit Commission'!$A:$A,0)</f>
        <v>350</v>
      </c>
    </row>
    <row r="844" spans="1:51" ht="15" x14ac:dyDescent="0.25">
      <c r="A844" s="215" t="str">
        <f t="shared" si="65"/>
        <v>C-0000035607</v>
      </c>
      <c r="B844" s="257" t="s">
        <v>26154</v>
      </c>
      <c r="C844" s="257"/>
      <c r="D844" s="257" t="s">
        <v>7537</v>
      </c>
      <c r="E844" s="257" t="s">
        <v>7537</v>
      </c>
      <c r="F844" s="212">
        <v>2638.6</v>
      </c>
      <c r="G844" s="212">
        <v>0</v>
      </c>
      <c r="H844" s="212" t="s">
        <v>45422</v>
      </c>
      <c r="I844" s="252" t="s">
        <v>2379</v>
      </c>
      <c r="K844" s="215" t="str">
        <f t="shared" si="66"/>
        <v>C-0000037434</v>
      </c>
      <c r="L844" s="257" t="s">
        <v>27024</v>
      </c>
      <c r="M844" s="257"/>
      <c r="N844" s="257" t="s">
        <v>9366</v>
      </c>
      <c r="O844" s="257" t="s">
        <v>9366</v>
      </c>
      <c r="P844" s="212">
        <v>4325.7299999999996</v>
      </c>
      <c r="Q844" s="212">
        <v>0</v>
      </c>
      <c r="R844" s="212" t="s">
        <v>2736</v>
      </c>
      <c r="S844" s="212" t="s">
        <v>2737</v>
      </c>
      <c r="U844" s="215" t="str">
        <f t="shared" si="67"/>
        <v>C-0000035208</v>
      </c>
      <c r="V844" s="9" t="s">
        <v>30589</v>
      </c>
      <c r="W844" s="9"/>
      <c r="X844" s="9" t="s">
        <v>17629</v>
      </c>
      <c r="Y844" s="9" t="s">
        <v>17629</v>
      </c>
      <c r="Z844" s="162">
        <v>2373.41</v>
      </c>
      <c r="AA844" s="266">
        <v>0</v>
      </c>
      <c r="AB844" s="266" t="s">
        <v>5751</v>
      </c>
      <c r="AC844" s="212" t="s">
        <v>13589</v>
      </c>
      <c r="AE844" s="215" t="str">
        <f t="shared" si="68"/>
        <v>C-0000032893</v>
      </c>
      <c r="AF844" s="9" t="s">
        <v>26388</v>
      </c>
      <c r="AG844" s="9"/>
      <c r="AH844" s="9" t="s">
        <v>8112</v>
      </c>
      <c r="AI844" s="9" t="s">
        <v>8112</v>
      </c>
      <c r="AJ844" s="162">
        <v>1214.68</v>
      </c>
      <c r="AK844" s="171">
        <v>0</v>
      </c>
      <c r="AL844" s="170" t="s">
        <v>45405</v>
      </c>
      <c r="AM844" s="212" t="s">
        <v>2381</v>
      </c>
      <c r="AO844" s="215" t="str">
        <f t="shared" si="69"/>
        <v>C-0000036576</v>
      </c>
      <c r="AP844" s="9" t="s">
        <v>27757</v>
      </c>
      <c r="AQ844" s="9"/>
      <c r="AR844" s="9" t="s">
        <v>10875</v>
      </c>
      <c r="AS844" s="9" t="s">
        <v>10875</v>
      </c>
      <c r="AT844" s="162">
        <v>1425.2</v>
      </c>
      <c r="AU844" s="171">
        <v>0</v>
      </c>
      <c r="AV844" s="170" t="s">
        <v>3426</v>
      </c>
      <c r="AW844" s="254" t="s">
        <v>3427</v>
      </c>
      <c r="AX844" s="302" t="str">
        <f>IFERROR(IF(MATCH(AV844,DOMAIN!$U:$U,0)&gt;0,VLOOKUP(AV844,DOMAIN!$U:$W,3,0),Portfolio!AV844),AV844)</f>
        <v>A2045</v>
      </c>
      <c r="AY844" s="269">
        <f>MATCH(AO844,'New Deposit Commission'!$A:$A,0)</f>
        <v>6750</v>
      </c>
    </row>
    <row r="845" spans="1:51" ht="15" x14ac:dyDescent="0.25">
      <c r="A845" s="215" t="str">
        <f t="shared" si="65"/>
        <v>C-0000037299</v>
      </c>
      <c r="B845" s="257" t="s">
        <v>26097</v>
      </c>
      <c r="C845" s="257"/>
      <c r="D845" s="257" t="s">
        <v>504</v>
      </c>
      <c r="E845" s="257" t="s">
        <v>504</v>
      </c>
      <c r="F845" s="212">
        <v>1193.31</v>
      </c>
      <c r="G845" s="212">
        <v>0</v>
      </c>
      <c r="H845" s="212" t="s">
        <v>45422</v>
      </c>
      <c r="I845" s="252" t="s">
        <v>2379</v>
      </c>
      <c r="K845" s="215" t="str">
        <f t="shared" si="66"/>
        <v>C-0000034192</v>
      </c>
      <c r="L845" s="257" t="s">
        <v>27071</v>
      </c>
      <c r="M845" s="257"/>
      <c r="N845" s="257" t="s">
        <v>9456</v>
      </c>
      <c r="O845" s="257" t="s">
        <v>9456</v>
      </c>
      <c r="P845" s="212">
        <v>3925.86</v>
      </c>
      <c r="Q845" s="212">
        <v>0</v>
      </c>
      <c r="R845" s="212" t="s">
        <v>2736</v>
      </c>
      <c r="S845" s="212" t="s">
        <v>2737</v>
      </c>
      <c r="U845" s="215" t="str">
        <f t="shared" si="67"/>
        <v>C-0000032228</v>
      </c>
      <c r="V845" s="9" t="s">
        <v>31296</v>
      </c>
      <c r="W845" s="9"/>
      <c r="X845" s="9" t="s">
        <v>19699</v>
      </c>
      <c r="Y845" s="9" t="s">
        <v>19699</v>
      </c>
      <c r="Z845" s="162">
        <v>2414.39</v>
      </c>
      <c r="AA845" s="266">
        <v>0</v>
      </c>
      <c r="AB845" s="266" t="s">
        <v>5751</v>
      </c>
      <c r="AC845" s="212" t="s">
        <v>12702</v>
      </c>
      <c r="AE845" s="215" t="str">
        <f t="shared" si="68"/>
        <v>C-0000034915</v>
      </c>
      <c r="AF845" s="9" t="s">
        <v>26391</v>
      </c>
      <c r="AG845" s="9"/>
      <c r="AH845" s="9" t="s">
        <v>8118</v>
      </c>
      <c r="AI845" s="9" t="s">
        <v>8118</v>
      </c>
      <c r="AJ845" s="162">
        <v>1214.68</v>
      </c>
      <c r="AK845" s="171">
        <v>0</v>
      </c>
      <c r="AL845" s="170" t="s">
        <v>45405</v>
      </c>
      <c r="AM845" s="212" t="s">
        <v>2381</v>
      </c>
      <c r="AO845" s="215" t="str">
        <f t="shared" si="69"/>
        <v>C-0000031625</v>
      </c>
      <c r="AP845" s="9" t="s">
        <v>27774</v>
      </c>
      <c r="AQ845" s="9"/>
      <c r="AR845" s="9" t="s">
        <v>10908</v>
      </c>
      <c r="AS845" s="9" t="s">
        <v>10908</v>
      </c>
      <c r="AT845" s="162">
        <v>2397.1799999999998</v>
      </c>
      <c r="AU845" s="171">
        <v>0</v>
      </c>
      <c r="AV845" s="170" t="s">
        <v>3426</v>
      </c>
      <c r="AW845" s="254" t="s">
        <v>3427</v>
      </c>
      <c r="AX845" s="302" t="str">
        <f>IFERROR(IF(MATCH(AV845,DOMAIN!$U:$U,0)&gt;0,VLOOKUP(AV845,DOMAIN!$U:$W,3,0),Portfolio!AV845),AV845)</f>
        <v>A2045</v>
      </c>
      <c r="AY845" s="269">
        <f>MATCH(AO845,'New Deposit Commission'!$A:$A,0)</f>
        <v>5152</v>
      </c>
    </row>
    <row r="846" spans="1:51" ht="15" x14ac:dyDescent="0.25">
      <c r="A846" s="215" t="str">
        <f t="shared" si="65"/>
        <v>C-0000033882</v>
      </c>
      <c r="B846" s="257" t="s">
        <v>27961</v>
      </c>
      <c r="C846" s="257"/>
      <c r="D846" s="257" t="s">
        <v>11321</v>
      </c>
      <c r="E846" s="257" t="s">
        <v>11321</v>
      </c>
      <c r="F846" s="212">
        <v>1206.68</v>
      </c>
      <c r="G846" s="212">
        <v>0</v>
      </c>
      <c r="H846" s="212" t="s">
        <v>2083</v>
      </c>
      <c r="I846" s="252" t="s">
        <v>2084</v>
      </c>
      <c r="K846" s="215" t="str">
        <f t="shared" si="66"/>
        <v>C-0000032443</v>
      </c>
      <c r="L846" s="257" t="s">
        <v>26628</v>
      </c>
      <c r="M846" s="257"/>
      <c r="N846" s="257" t="s">
        <v>8579</v>
      </c>
      <c r="O846" s="257" t="s">
        <v>8579</v>
      </c>
      <c r="P846" s="212">
        <v>631.15</v>
      </c>
      <c r="Q846" s="212">
        <v>0</v>
      </c>
      <c r="R846" s="212" t="s">
        <v>2736</v>
      </c>
      <c r="S846" s="212" t="s">
        <v>2737</v>
      </c>
      <c r="U846" s="215" t="str">
        <f t="shared" si="67"/>
        <v>C-0000032918</v>
      </c>
      <c r="V846" s="9" t="s">
        <v>29554</v>
      </c>
      <c r="W846" s="9"/>
      <c r="X846" s="9" t="s">
        <v>14855</v>
      </c>
      <c r="Y846" s="9" t="s">
        <v>14855</v>
      </c>
      <c r="Z846" s="162">
        <v>631.15</v>
      </c>
      <c r="AA846" s="266">
        <v>0</v>
      </c>
      <c r="AB846" s="266" t="s">
        <v>5751</v>
      </c>
      <c r="AC846" s="212" t="s">
        <v>14856</v>
      </c>
      <c r="AE846" s="215" t="str">
        <f t="shared" si="68"/>
        <v>C-0000035892</v>
      </c>
      <c r="AF846" s="9" t="s">
        <v>26412</v>
      </c>
      <c r="AG846" s="9"/>
      <c r="AH846" s="9" t="s">
        <v>8160</v>
      </c>
      <c r="AI846" s="9" t="s">
        <v>8160</v>
      </c>
      <c r="AJ846" s="162">
        <v>2239.02</v>
      </c>
      <c r="AK846" s="171">
        <v>0</v>
      </c>
      <c r="AL846" s="170" t="s">
        <v>45422</v>
      </c>
      <c r="AM846" s="212" t="s">
        <v>2379</v>
      </c>
      <c r="AO846" s="215" t="str">
        <f t="shared" si="69"/>
        <v>C-0000037955</v>
      </c>
      <c r="AP846" s="9" t="s">
        <v>29775</v>
      </c>
      <c r="AQ846" s="9"/>
      <c r="AR846" s="9" t="s">
        <v>15399</v>
      </c>
      <c r="AS846" s="9" t="s">
        <v>15399</v>
      </c>
      <c r="AT846" s="162">
        <v>1091.79</v>
      </c>
      <c r="AU846" s="171">
        <v>0</v>
      </c>
      <c r="AV846" s="170" t="s">
        <v>4401</v>
      </c>
      <c r="AW846" s="254" t="s">
        <v>2077</v>
      </c>
      <c r="AX846" s="302" t="str">
        <f>IFERROR(IF(MATCH(AV846,DOMAIN!$U:$U,0)&gt;0,VLOOKUP(AV846,DOMAIN!$U:$W,3,0),Portfolio!AV846),AV846)</f>
        <v>A2016</v>
      </c>
      <c r="AY846" s="269">
        <f>MATCH(AO846,'New Deposit Commission'!$A:$A,0)</f>
        <v>730</v>
      </c>
    </row>
    <row r="847" spans="1:51" ht="15" x14ac:dyDescent="0.25">
      <c r="A847" s="215" t="str">
        <f t="shared" si="65"/>
        <v>C-0000034424</v>
      </c>
      <c r="B847" s="257" t="s">
        <v>30279</v>
      </c>
      <c r="C847" s="257"/>
      <c r="D847" s="257" t="s">
        <v>16729</v>
      </c>
      <c r="E847" s="257" t="s">
        <v>16729</v>
      </c>
      <c r="F847" s="212">
        <v>918.23</v>
      </c>
      <c r="G847" s="212">
        <v>0</v>
      </c>
      <c r="H847" s="212" t="s">
        <v>43237</v>
      </c>
      <c r="I847" s="252" t="s">
        <v>4329</v>
      </c>
      <c r="K847" s="215" t="str">
        <f t="shared" si="66"/>
        <v>C-0000035667</v>
      </c>
      <c r="L847" s="257" t="s">
        <v>26838</v>
      </c>
      <c r="M847" s="257"/>
      <c r="N847" s="257" t="s">
        <v>8992</v>
      </c>
      <c r="O847" s="257" t="s">
        <v>8992</v>
      </c>
      <c r="P847" s="212">
        <v>2459.37</v>
      </c>
      <c r="Q847" s="212">
        <v>0</v>
      </c>
      <c r="R847" s="212" t="s">
        <v>2736</v>
      </c>
      <c r="S847" s="212" t="s">
        <v>2737</v>
      </c>
      <c r="U847" s="215" t="str">
        <f t="shared" si="67"/>
        <v>C-0000033542</v>
      </c>
      <c r="V847" s="9" t="s">
        <v>29061</v>
      </c>
      <c r="W847" s="9"/>
      <c r="X847" s="9" t="s">
        <v>13721</v>
      </c>
      <c r="Y847" s="9" t="s">
        <v>13721</v>
      </c>
      <c r="Z847" s="162">
        <v>1032.24</v>
      </c>
      <c r="AA847" s="266">
        <v>0</v>
      </c>
      <c r="AB847" s="266" t="s">
        <v>269</v>
      </c>
      <c r="AC847" s="212" t="s">
        <v>270</v>
      </c>
      <c r="AE847" s="215" t="str">
        <f t="shared" si="68"/>
        <v>C-0000034755</v>
      </c>
      <c r="AF847" s="9" t="s">
        <v>25626</v>
      </c>
      <c r="AG847" s="9"/>
      <c r="AH847" s="9" t="s">
        <v>6451</v>
      </c>
      <c r="AI847" s="9" t="s">
        <v>6451</v>
      </c>
      <c r="AJ847" s="162">
        <v>1275.29</v>
      </c>
      <c r="AK847" s="171">
        <v>0</v>
      </c>
      <c r="AL847" s="170" t="s">
        <v>5053</v>
      </c>
      <c r="AM847" s="212" t="s">
        <v>5054</v>
      </c>
      <c r="AO847" s="215" t="str">
        <f t="shared" si="69"/>
        <v>C-0000040263</v>
      </c>
      <c r="AP847" s="9" t="s">
        <v>30798</v>
      </c>
      <c r="AQ847" s="9"/>
      <c r="AR847" s="9" t="s">
        <v>14822</v>
      </c>
      <c r="AS847" s="9" t="s">
        <v>14822</v>
      </c>
      <c r="AT847" s="162">
        <v>1198.81</v>
      </c>
      <c r="AU847" s="171">
        <v>0</v>
      </c>
      <c r="AV847" s="170" t="s">
        <v>4401</v>
      </c>
      <c r="AW847" s="254" t="s">
        <v>2077</v>
      </c>
      <c r="AX847" s="302" t="str">
        <f>IFERROR(IF(MATCH(AV847,DOMAIN!$U:$U,0)&gt;0,VLOOKUP(AV847,DOMAIN!$U:$W,3,0),Portfolio!AV847),AV847)</f>
        <v>A2016</v>
      </c>
      <c r="AY847" s="269">
        <f>MATCH(AO847,'New Deposit Commission'!$A:$A,0)</f>
        <v>5662</v>
      </c>
    </row>
    <row r="848" spans="1:51" ht="15" x14ac:dyDescent="0.25">
      <c r="A848" s="215" t="str">
        <f t="shared" si="65"/>
        <v>C-0000018099</v>
      </c>
      <c r="B848" s="257" t="s">
        <v>27980</v>
      </c>
      <c r="C848" s="257"/>
      <c r="D848" s="257" t="s">
        <v>11358</v>
      </c>
      <c r="E848" s="257" t="s">
        <v>11358</v>
      </c>
      <c r="F848" s="212">
        <v>3579.43</v>
      </c>
      <c r="G848" s="212">
        <v>0</v>
      </c>
      <c r="H848" s="212" t="s">
        <v>2083</v>
      </c>
      <c r="I848" s="252" t="s">
        <v>2084</v>
      </c>
      <c r="K848" s="215" t="str">
        <f t="shared" si="66"/>
        <v>C-0000032247</v>
      </c>
      <c r="L848" s="257" t="s">
        <v>26840</v>
      </c>
      <c r="M848" s="257"/>
      <c r="N848" s="257" t="s">
        <v>8997</v>
      </c>
      <c r="O848" s="257" t="s">
        <v>8997</v>
      </c>
      <c r="P848" s="212">
        <v>1262.3399999999999</v>
      </c>
      <c r="Q848" s="212">
        <v>0</v>
      </c>
      <c r="R848" s="212" t="s">
        <v>2736</v>
      </c>
      <c r="S848" s="212" t="s">
        <v>2737</v>
      </c>
      <c r="U848" s="215" t="str">
        <f t="shared" si="67"/>
        <v>C-0000040074</v>
      </c>
      <c r="V848" s="9" t="s">
        <v>28471</v>
      </c>
      <c r="W848" s="9"/>
      <c r="X848" s="9" t="s">
        <v>12455</v>
      </c>
      <c r="Y848" s="9" t="s">
        <v>12455</v>
      </c>
      <c r="Z848" s="162">
        <v>15098.73</v>
      </c>
      <c r="AA848" s="266">
        <v>0</v>
      </c>
      <c r="AB848" s="266" t="s">
        <v>3941</v>
      </c>
      <c r="AC848" s="212" t="s">
        <v>3942</v>
      </c>
      <c r="AE848" s="215" t="str">
        <f t="shared" si="68"/>
        <v>C-0000031434</v>
      </c>
      <c r="AF848" s="9" t="s">
        <v>29900</v>
      </c>
      <c r="AG848" s="9"/>
      <c r="AH848" s="9" t="s">
        <v>15703</v>
      </c>
      <c r="AI848" s="9" t="s">
        <v>15703</v>
      </c>
      <c r="AJ848" s="162">
        <v>2528.67</v>
      </c>
      <c r="AK848" s="171">
        <v>0</v>
      </c>
      <c r="AL848" s="170" t="s">
        <v>5751</v>
      </c>
      <c r="AM848" s="212" t="s">
        <v>12768</v>
      </c>
      <c r="AO848" s="215" t="str">
        <f t="shared" si="69"/>
        <v>C-0000036938</v>
      </c>
      <c r="AP848" s="9" t="s">
        <v>29560</v>
      </c>
      <c r="AQ848" s="9"/>
      <c r="AR848" s="9" t="s">
        <v>14869</v>
      </c>
      <c r="AS848" s="9" t="s">
        <v>14869</v>
      </c>
      <c r="AT848" s="162">
        <v>6538.81</v>
      </c>
      <c r="AU848" s="171">
        <v>0</v>
      </c>
      <c r="AV848" s="170" t="s">
        <v>4917</v>
      </c>
      <c r="AW848" s="254" t="s">
        <v>4918</v>
      </c>
      <c r="AX848" s="302" t="str">
        <f>IFERROR(IF(MATCH(AV848,DOMAIN!$U:$U,0)&gt;0,VLOOKUP(AV848,DOMAIN!$U:$W,3,0),Portfolio!AV848),AV848)</f>
        <v>A2753</v>
      </c>
      <c r="AY848" s="269">
        <f>MATCH(AO848,'New Deposit Commission'!$A:$A,0)</f>
        <v>2772</v>
      </c>
    </row>
    <row r="849" spans="1:51" ht="15" x14ac:dyDescent="0.25">
      <c r="A849" s="215" t="str">
        <f t="shared" si="65"/>
        <v>C-0000035055</v>
      </c>
      <c r="B849" s="257" t="s">
        <v>29243</v>
      </c>
      <c r="C849" s="257"/>
      <c r="D849" s="257" t="s">
        <v>14143</v>
      </c>
      <c r="E849" s="257" t="s">
        <v>14143</v>
      </c>
      <c r="F849" s="212">
        <v>4317.26</v>
      </c>
      <c r="G849" s="212">
        <v>0</v>
      </c>
      <c r="H849" s="212" t="s">
        <v>5751</v>
      </c>
      <c r="I849" s="252" t="s">
        <v>13264</v>
      </c>
      <c r="K849" s="215" t="str">
        <f t="shared" si="66"/>
        <v>C-0000031337</v>
      </c>
      <c r="L849" s="257" t="s">
        <v>26636</v>
      </c>
      <c r="M849" s="257"/>
      <c r="N849" s="257" t="s">
        <v>3089</v>
      </c>
      <c r="O849" s="257" t="s">
        <v>3089</v>
      </c>
      <c r="P849" s="212">
        <v>622.98</v>
      </c>
      <c r="Q849" s="212">
        <v>0</v>
      </c>
      <c r="R849" s="212" t="s">
        <v>2736</v>
      </c>
      <c r="S849" s="212" t="s">
        <v>2737</v>
      </c>
      <c r="U849" s="215" t="str">
        <f t="shared" si="67"/>
        <v>C-0000037434</v>
      </c>
      <c r="V849" s="9" t="s">
        <v>27024</v>
      </c>
      <c r="W849" s="9"/>
      <c r="X849" s="9" t="s">
        <v>9366</v>
      </c>
      <c r="Y849" s="9" t="s">
        <v>9366</v>
      </c>
      <c r="Z849" s="162">
        <v>4325.7299999999996</v>
      </c>
      <c r="AA849" s="266">
        <v>0</v>
      </c>
      <c r="AB849" s="266" t="s">
        <v>2736</v>
      </c>
      <c r="AC849" s="212" t="s">
        <v>2737</v>
      </c>
      <c r="AE849" s="215" t="str">
        <f t="shared" si="68"/>
        <v>C-0000032095</v>
      </c>
      <c r="AF849" s="9" t="s">
        <v>30316</v>
      </c>
      <c r="AG849" s="9"/>
      <c r="AH849" s="9" t="s">
        <v>16838</v>
      </c>
      <c r="AI849" s="9" t="s">
        <v>16838</v>
      </c>
      <c r="AJ849" s="162">
        <v>631.15</v>
      </c>
      <c r="AK849" s="171">
        <v>0</v>
      </c>
      <c r="AL849" s="170" t="s">
        <v>3211</v>
      </c>
      <c r="AM849" s="212" t="s">
        <v>1129</v>
      </c>
      <c r="AO849" s="215" t="str">
        <f t="shared" si="69"/>
        <v>C-0000036166</v>
      </c>
      <c r="AP849" s="9" t="s">
        <v>30386</v>
      </c>
      <c r="AQ849" s="9"/>
      <c r="AR849" s="9" t="s">
        <v>17035</v>
      </c>
      <c r="AS849" s="9" t="s">
        <v>17035</v>
      </c>
      <c r="AT849" s="162">
        <v>1155.28</v>
      </c>
      <c r="AU849" s="171">
        <v>0</v>
      </c>
      <c r="AV849" s="170" t="s">
        <v>5751</v>
      </c>
      <c r="AW849" s="254" t="s">
        <v>17036</v>
      </c>
      <c r="AX849" s="302" t="str">
        <f>IFERROR(IF(MATCH(AV849,DOMAIN!$U:$U,0)&gt;0,VLOOKUP(AV849,DOMAIN!$U:$W,3,0),Portfolio!AV849),AV849)</f>
        <v>A9999</v>
      </c>
      <c r="AY849" s="269">
        <f>MATCH(AO849,'New Deposit Commission'!$A:$A,0)</f>
        <v>5258</v>
      </c>
    </row>
    <row r="850" spans="1:51" ht="15" x14ac:dyDescent="0.25">
      <c r="A850" s="215" t="str">
        <f t="shared" si="65"/>
        <v>C-0000040173</v>
      </c>
      <c r="B850" s="257" t="s">
        <v>27303</v>
      </c>
      <c r="C850" s="257"/>
      <c r="D850" s="257" t="s">
        <v>9908</v>
      </c>
      <c r="E850" s="257" t="s">
        <v>9908</v>
      </c>
      <c r="F850" s="212">
        <v>2255.8000000000002</v>
      </c>
      <c r="G850" s="212">
        <v>0</v>
      </c>
      <c r="H850" s="212" t="s">
        <v>4481</v>
      </c>
      <c r="I850" s="252" t="s">
        <v>4482</v>
      </c>
      <c r="K850" s="215" t="str">
        <f t="shared" si="66"/>
        <v>C-0000034758</v>
      </c>
      <c r="L850" s="257" t="s">
        <v>26850</v>
      </c>
      <c r="M850" s="257"/>
      <c r="N850" s="257" t="s">
        <v>9017</v>
      </c>
      <c r="O850" s="257" t="s">
        <v>9017</v>
      </c>
      <c r="P850" s="212">
        <v>1448.16</v>
      </c>
      <c r="Q850" s="212">
        <v>0</v>
      </c>
      <c r="R850" s="212" t="s">
        <v>2736</v>
      </c>
      <c r="S850" s="212" t="s">
        <v>2737</v>
      </c>
      <c r="U850" s="215" t="str">
        <f t="shared" si="67"/>
        <v>C-0000034192</v>
      </c>
      <c r="V850" s="9" t="s">
        <v>27071</v>
      </c>
      <c r="W850" s="9"/>
      <c r="X850" s="9" t="s">
        <v>9456</v>
      </c>
      <c r="Y850" s="9" t="s">
        <v>9456</v>
      </c>
      <c r="Z850" s="162">
        <v>3925.86</v>
      </c>
      <c r="AA850" s="266">
        <v>0</v>
      </c>
      <c r="AB850" s="266" t="s">
        <v>2736</v>
      </c>
      <c r="AC850" s="212" t="s">
        <v>2737</v>
      </c>
      <c r="AE850" s="215" t="str">
        <f t="shared" si="68"/>
        <v>C-0000034077</v>
      </c>
      <c r="AF850" s="9" t="s">
        <v>27215</v>
      </c>
      <c r="AG850" s="9"/>
      <c r="AH850" s="9" t="s">
        <v>49267</v>
      </c>
      <c r="AI850" s="9" t="s">
        <v>49267</v>
      </c>
      <c r="AJ850" s="162">
        <v>2618.5300000000002</v>
      </c>
      <c r="AK850" s="171">
        <v>0</v>
      </c>
      <c r="AL850" s="170" t="s">
        <v>2690</v>
      </c>
      <c r="AM850" s="212" t="s">
        <v>2691</v>
      </c>
      <c r="AO850" s="215" t="str">
        <f t="shared" si="69"/>
        <v>C-0000036647</v>
      </c>
      <c r="AP850" s="9" t="s">
        <v>31066</v>
      </c>
      <c r="AQ850" s="9"/>
      <c r="AR850" s="9" t="s">
        <v>19010</v>
      </c>
      <c r="AS850" s="9" t="s">
        <v>19010</v>
      </c>
      <c r="AT850" s="162">
        <v>2211.4</v>
      </c>
      <c r="AU850" s="171">
        <v>0</v>
      </c>
      <c r="AV850" s="170" t="s">
        <v>4917</v>
      </c>
      <c r="AW850" s="254" t="s">
        <v>4918</v>
      </c>
      <c r="AX850" s="302" t="str">
        <f>IFERROR(IF(MATCH(AV850,DOMAIN!$U:$U,0)&gt;0,VLOOKUP(AV850,DOMAIN!$U:$W,3,0),Portfolio!AV850),AV850)</f>
        <v>A2753</v>
      </c>
      <c r="AY850" s="269">
        <f>MATCH(AO850,'New Deposit Commission'!$A:$A,0)</f>
        <v>356</v>
      </c>
    </row>
    <row r="851" spans="1:51" ht="15" x14ac:dyDescent="0.25">
      <c r="A851" s="215" t="str">
        <f t="shared" si="65"/>
        <v>C-0000006101</v>
      </c>
      <c r="B851" s="257" t="s">
        <v>31053</v>
      </c>
      <c r="C851" s="257"/>
      <c r="D851" s="257" t="s">
        <v>372</v>
      </c>
      <c r="E851" s="257" t="s">
        <v>372</v>
      </c>
      <c r="F851" s="212">
        <v>2524.69</v>
      </c>
      <c r="G851" s="212">
        <v>0</v>
      </c>
      <c r="H851" s="212" t="s">
        <v>5751</v>
      </c>
      <c r="I851" s="252" t="s">
        <v>6186</v>
      </c>
      <c r="K851" s="215" t="str">
        <f t="shared" si="66"/>
        <v>C-0000033348</v>
      </c>
      <c r="L851" s="257" t="s">
        <v>30036</v>
      </c>
      <c r="M851" s="257"/>
      <c r="N851" s="257" t="s">
        <v>16070</v>
      </c>
      <c r="O851" s="257" t="s">
        <v>16070</v>
      </c>
      <c r="P851" s="212">
        <v>1105.7</v>
      </c>
      <c r="Q851" s="212">
        <v>0</v>
      </c>
      <c r="R851" s="212" t="s">
        <v>5751</v>
      </c>
      <c r="S851" s="212" t="s">
        <v>13152</v>
      </c>
      <c r="U851" s="215" t="str">
        <f t="shared" si="67"/>
        <v>C-0000032443</v>
      </c>
      <c r="V851" s="9" t="s">
        <v>26628</v>
      </c>
      <c r="W851" s="9"/>
      <c r="X851" s="9" t="s">
        <v>8579</v>
      </c>
      <c r="Y851" s="9" t="s">
        <v>8579</v>
      </c>
      <c r="Z851" s="162">
        <v>631.15</v>
      </c>
      <c r="AA851" s="266">
        <v>0</v>
      </c>
      <c r="AB851" s="266" t="s">
        <v>2736</v>
      </c>
      <c r="AC851" s="212" t="s">
        <v>2737</v>
      </c>
      <c r="AE851" s="215" t="str">
        <f t="shared" si="68"/>
        <v>C-0000034659</v>
      </c>
      <c r="AF851" s="9" t="s">
        <v>29908</v>
      </c>
      <c r="AG851" s="9"/>
      <c r="AH851" s="9" t="s">
        <v>597</v>
      </c>
      <c r="AI851" s="9" t="s">
        <v>597</v>
      </c>
      <c r="AJ851" s="162">
        <v>1821.97</v>
      </c>
      <c r="AK851" s="171">
        <v>0</v>
      </c>
      <c r="AL851" s="170" t="s">
        <v>5751</v>
      </c>
      <c r="AM851" s="212" t="s">
        <v>13154</v>
      </c>
      <c r="AO851" s="215" t="str">
        <f t="shared" si="69"/>
        <v>C-0000036492</v>
      </c>
      <c r="AP851" s="9" t="s">
        <v>29939</v>
      </c>
      <c r="AQ851" s="9"/>
      <c r="AR851" s="9" t="s">
        <v>15804</v>
      </c>
      <c r="AS851" s="9" t="s">
        <v>15804</v>
      </c>
      <c r="AT851" s="162">
        <v>1221.69</v>
      </c>
      <c r="AU851" s="171">
        <v>0</v>
      </c>
      <c r="AV851" s="170" t="s">
        <v>5751</v>
      </c>
      <c r="AW851" s="254" t="s">
        <v>15805</v>
      </c>
      <c r="AX851" s="302" t="str">
        <f>IFERROR(IF(MATCH(AV851,DOMAIN!$U:$U,0)&gt;0,VLOOKUP(AV851,DOMAIN!$U:$W,3,0),Portfolio!AV851),AV851)</f>
        <v>A9999</v>
      </c>
      <c r="AY851" s="269">
        <f>MATCH(AO851,'New Deposit Commission'!$A:$A,0)</f>
        <v>7723</v>
      </c>
    </row>
    <row r="852" spans="1:51" ht="15" x14ac:dyDescent="0.25">
      <c r="A852" s="215" t="str">
        <f t="shared" si="65"/>
        <v>C-0000031631</v>
      </c>
      <c r="B852" s="257" t="s">
        <v>27549</v>
      </c>
      <c r="C852" s="257"/>
      <c r="D852" s="257" t="s">
        <v>8094</v>
      </c>
      <c r="E852" s="257" t="s">
        <v>8094</v>
      </c>
      <c r="F852" s="212">
        <v>11186.86</v>
      </c>
      <c r="G852" s="212">
        <v>0</v>
      </c>
      <c r="H852" s="212" t="s">
        <v>650</v>
      </c>
      <c r="I852" s="252" t="s">
        <v>651</v>
      </c>
      <c r="K852" s="215" t="str">
        <f t="shared" si="66"/>
        <v>C-0000033417</v>
      </c>
      <c r="L852" s="257" t="s">
        <v>31143</v>
      </c>
      <c r="M852" s="257"/>
      <c r="N852" s="257" t="s">
        <v>19238</v>
      </c>
      <c r="O852" s="257" t="s">
        <v>19238</v>
      </c>
      <c r="P852" s="212">
        <v>1686.32</v>
      </c>
      <c r="Q852" s="212">
        <v>0</v>
      </c>
      <c r="R852" s="212" t="s">
        <v>28581</v>
      </c>
      <c r="S852" s="212" t="s">
        <v>673</v>
      </c>
      <c r="U852" s="215" t="str">
        <f t="shared" si="67"/>
        <v>C-0000035667</v>
      </c>
      <c r="V852" s="9" t="s">
        <v>26838</v>
      </c>
      <c r="W852" s="9"/>
      <c r="X852" s="9" t="s">
        <v>8992</v>
      </c>
      <c r="Y852" s="9" t="s">
        <v>8992</v>
      </c>
      <c r="Z852" s="162">
        <v>2459.37</v>
      </c>
      <c r="AA852" s="266">
        <v>0</v>
      </c>
      <c r="AB852" s="266" t="s">
        <v>2736</v>
      </c>
      <c r="AC852" s="212" t="s">
        <v>2737</v>
      </c>
      <c r="AE852" s="215" t="str">
        <f t="shared" si="68"/>
        <v>C-0000036576</v>
      </c>
      <c r="AF852" s="9" t="s">
        <v>27757</v>
      </c>
      <c r="AG852" s="9"/>
      <c r="AH852" s="9" t="s">
        <v>10875</v>
      </c>
      <c r="AI852" s="9" t="s">
        <v>10875</v>
      </c>
      <c r="AJ852" s="162">
        <v>1425.2</v>
      </c>
      <c r="AK852" s="171">
        <v>0</v>
      </c>
      <c r="AL852" s="170" t="s">
        <v>3426</v>
      </c>
      <c r="AM852" s="212" t="s">
        <v>3427</v>
      </c>
      <c r="AO852" s="215" t="str">
        <f t="shared" si="69"/>
        <v>C-0000037166</v>
      </c>
      <c r="AP852" s="9" t="s">
        <v>29708</v>
      </c>
      <c r="AQ852" s="9"/>
      <c r="AR852" s="9" t="s">
        <v>15241</v>
      </c>
      <c r="AS852" s="9" t="s">
        <v>15241</v>
      </c>
      <c r="AT852" s="162">
        <v>1193.31</v>
      </c>
      <c r="AU852" s="171">
        <v>0</v>
      </c>
      <c r="AV852" s="170" t="s">
        <v>4782</v>
      </c>
      <c r="AW852" s="254" t="s">
        <v>4783</v>
      </c>
      <c r="AX852" s="302" t="str">
        <f>IFERROR(IF(MATCH(AV852,DOMAIN!$U:$U,0)&gt;0,VLOOKUP(AV852,DOMAIN!$U:$W,3,0),Portfolio!AV852),AV852)</f>
        <v>A3284</v>
      </c>
      <c r="AY852" s="269">
        <f>MATCH(AO852,'New Deposit Commission'!$A:$A,0)</f>
        <v>4616</v>
      </c>
    </row>
    <row r="853" spans="1:51" ht="15" x14ac:dyDescent="0.25">
      <c r="A853" s="215" t="str">
        <f t="shared" si="65"/>
        <v>C-0000034018</v>
      </c>
      <c r="B853" s="257" t="s">
        <v>27578</v>
      </c>
      <c r="C853" s="257"/>
      <c r="D853" s="257" t="s">
        <v>10513</v>
      </c>
      <c r="E853" s="257" t="s">
        <v>10513</v>
      </c>
      <c r="F853" s="212">
        <v>3271.33</v>
      </c>
      <c r="G853" s="212">
        <v>0</v>
      </c>
      <c r="H853" s="212" t="s">
        <v>2595</v>
      </c>
      <c r="I853" s="252" t="s">
        <v>2596</v>
      </c>
      <c r="K853" s="215" t="str">
        <f t="shared" si="66"/>
        <v>C-0000036423</v>
      </c>
      <c r="L853" s="257" t="s">
        <v>28610</v>
      </c>
      <c r="M853" s="257"/>
      <c r="N853" s="257" t="s">
        <v>12758</v>
      </c>
      <c r="O853" s="257" t="s">
        <v>12758</v>
      </c>
      <c r="P853" s="212">
        <v>2310.59</v>
      </c>
      <c r="Q853" s="212">
        <v>0</v>
      </c>
      <c r="R853" s="212" t="s">
        <v>28581</v>
      </c>
      <c r="S853" s="212" t="s">
        <v>673</v>
      </c>
      <c r="U853" s="215" t="str">
        <f t="shared" si="67"/>
        <v>C-0000032247</v>
      </c>
      <c r="V853" s="9" t="s">
        <v>26840</v>
      </c>
      <c r="W853" s="9"/>
      <c r="X853" s="9" t="s">
        <v>8997</v>
      </c>
      <c r="Y853" s="9" t="s">
        <v>8997</v>
      </c>
      <c r="Z853" s="162">
        <v>1262.3399999999999</v>
      </c>
      <c r="AA853" s="266">
        <v>0</v>
      </c>
      <c r="AB853" s="266" t="s">
        <v>2736</v>
      </c>
      <c r="AC853" s="212" t="s">
        <v>2737</v>
      </c>
      <c r="AE853" s="215" t="str">
        <f t="shared" si="68"/>
        <v>C-0000031625</v>
      </c>
      <c r="AF853" s="9" t="s">
        <v>27774</v>
      </c>
      <c r="AG853" s="9"/>
      <c r="AH853" s="9" t="s">
        <v>10908</v>
      </c>
      <c r="AI853" s="9" t="s">
        <v>10908</v>
      </c>
      <c r="AJ853" s="162">
        <v>2397.1799999999998</v>
      </c>
      <c r="AK853" s="171">
        <v>0</v>
      </c>
      <c r="AL853" s="170" t="s">
        <v>3426</v>
      </c>
      <c r="AM853" s="212" t="s">
        <v>3427</v>
      </c>
      <c r="AO853" s="215" t="str">
        <f t="shared" si="69"/>
        <v>C-0000035927</v>
      </c>
      <c r="AP853" s="9" t="s">
        <v>30400</v>
      </c>
      <c r="AQ853" s="9"/>
      <c r="AR853" s="9" t="s">
        <v>4332</v>
      </c>
      <c r="AS853" s="9" t="s">
        <v>4332</v>
      </c>
      <c r="AT853" s="162">
        <v>2531.61</v>
      </c>
      <c r="AU853" s="171">
        <v>0</v>
      </c>
      <c r="AV853" s="170" t="s">
        <v>422</v>
      </c>
      <c r="AW853" s="254" t="s">
        <v>423</v>
      </c>
      <c r="AX853" s="302" t="str">
        <f>IFERROR(IF(MATCH(AV853,DOMAIN!$U:$U,0)&gt;0,VLOOKUP(AV853,DOMAIN!$U:$W,3,0),Portfolio!AV853),AV853)</f>
        <v>A2721</v>
      </c>
      <c r="AY853" s="269">
        <f>MATCH(AO853,'New Deposit Commission'!$A:$A,0)</f>
        <v>1562</v>
      </c>
    </row>
    <row r="854" spans="1:51" ht="15" x14ac:dyDescent="0.25">
      <c r="A854" s="215" t="str">
        <f t="shared" si="65"/>
        <v>C-0000037035</v>
      </c>
      <c r="B854" s="257" t="s">
        <v>27354</v>
      </c>
      <c r="C854" s="257"/>
      <c r="D854" s="257" t="s">
        <v>10031</v>
      </c>
      <c r="E854" s="257" t="s">
        <v>10031</v>
      </c>
      <c r="F854" s="212">
        <v>1307.76</v>
      </c>
      <c r="G854" s="212">
        <v>0</v>
      </c>
      <c r="H854" s="212" t="s">
        <v>2572</v>
      </c>
      <c r="I854" s="252" t="s">
        <v>1248</v>
      </c>
      <c r="K854" s="215" t="str">
        <f t="shared" si="66"/>
        <v>C-0000035607</v>
      </c>
      <c r="L854" s="257" t="s">
        <v>26154</v>
      </c>
      <c r="M854" s="257"/>
      <c r="N854" s="257" t="s">
        <v>7537</v>
      </c>
      <c r="O854" s="257" t="s">
        <v>7537</v>
      </c>
      <c r="P854" s="212">
        <v>2638.6</v>
      </c>
      <c r="Q854" s="212">
        <v>0</v>
      </c>
      <c r="R854" s="212" t="s">
        <v>45422</v>
      </c>
      <c r="S854" s="212" t="s">
        <v>2379</v>
      </c>
      <c r="U854" s="215" t="str">
        <f t="shared" si="67"/>
        <v>C-0000031337</v>
      </c>
      <c r="V854" s="9" t="s">
        <v>26636</v>
      </c>
      <c r="W854" s="9"/>
      <c r="X854" s="9" t="s">
        <v>3089</v>
      </c>
      <c r="Y854" s="9" t="s">
        <v>3089</v>
      </c>
      <c r="Z854" s="162">
        <v>622.98</v>
      </c>
      <c r="AA854" s="266">
        <v>0</v>
      </c>
      <c r="AB854" s="266" t="s">
        <v>2736</v>
      </c>
      <c r="AC854" s="212" t="s">
        <v>2737</v>
      </c>
      <c r="AE854" s="215" t="str">
        <f t="shared" si="68"/>
        <v>C-0000037955</v>
      </c>
      <c r="AF854" s="9" t="s">
        <v>29775</v>
      </c>
      <c r="AG854" s="9"/>
      <c r="AH854" s="9" t="s">
        <v>15399</v>
      </c>
      <c r="AI854" s="9" t="s">
        <v>15399</v>
      </c>
      <c r="AJ854" s="162">
        <v>1091.79</v>
      </c>
      <c r="AK854" s="171">
        <v>0</v>
      </c>
      <c r="AL854" s="170" t="s">
        <v>4401</v>
      </c>
      <c r="AM854" s="212" t="s">
        <v>2077</v>
      </c>
      <c r="AO854" s="215" t="str">
        <f t="shared" si="69"/>
        <v>C-0000037906</v>
      </c>
      <c r="AP854" s="9" t="s">
        <v>30748</v>
      </c>
      <c r="AQ854" s="9"/>
      <c r="AR854" s="9" t="s">
        <v>18080</v>
      </c>
      <c r="AS854" s="9" t="s">
        <v>18080</v>
      </c>
      <c r="AT854" s="162">
        <v>3244.31</v>
      </c>
      <c r="AU854" s="171">
        <v>0</v>
      </c>
      <c r="AV854" s="170" t="s">
        <v>43247</v>
      </c>
      <c r="AW854" s="254" t="s">
        <v>2158</v>
      </c>
      <c r="AX854" s="302" t="str">
        <f>IFERROR(IF(MATCH(AV854,DOMAIN!$U:$U,0)&gt;0,VLOOKUP(AV854,DOMAIN!$U:$W,3,0),Portfolio!AV854),AV854)</f>
        <v>100653</v>
      </c>
      <c r="AY854" s="269">
        <f>MATCH(AO854,'New Deposit Commission'!$A:$A,0)</f>
        <v>2313</v>
      </c>
    </row>
    <row r="855" spans="1:51" ht="15" x14ac:dyDescent="0.25">
      <c r="A855" s="215" t="str">
        <f t="shared" si="65"/>
        <v>C-0000035261</v>
      </c>
      <c r="B855" s="257" t="s">
        <v>29376</v>
      </c>
      <c r="C855" s="257"/>
      <c r="D855" s="257" t="s">
        <v>1129</v>
      </c>
      <c r="E855" s="257" t="s">
        <v>1129</v>
      </c>
      <c r="F855" s="212">
        <v>724.14</v>
      </c>
      <c r="G855" s="212">
        <v>0</v>
      </c>
      <c r="H855" s="212" t="s">
        <v>5751</v>
      </c>
      <c r="I855" s="252" t="s">
        <v>13264</v>
      </c>
      <c r="K855" s="215" t="str">
        <f t="shared" si="66"/>
        <v>C-0000037299</v>
      </c>
      <c r="L855" s="257" t="s">
        <v>26097</v>
      </c>
      <c r="M855" s="257"/>
      <c r="N855" s="257" t="s">
        <v>504</v>
      </c>
      <c r="O855" s="257" t="s">
        <v>504</v>
      </c>
      <c r="P855" s="212">
        <v>1193.31</v>
      </c>
      <c r="Q855" s="212">
        <v>0</v>
      </c>
      <c r="R855" s="212" t="s">
        <v>45422</v>
      </c>
      <c r="S855" s="212" t="s">
        <v>2379</v>
      </c>
      <c r="U855" s="215" t="str">
        <f t="shared" si="67"/>
        <v>C-0000034758</v>
      </c>
      <c r="V855" s="9" t="s">
        <v>26850</v>
      </c>
      <c r="W855" s="9"/>
      <c r="X855" s="9" t="s">
        <v>9017</v>
      </c>
      <c r="Y855" s="9" t="s">
        <v>9017</v>
      </c>
      <c r="Z855" s="162">
        <v>1448.16</v>
      </c>
      <c r="AA855" s="266">
        <v>0</v>
      </c>
      <c r="AB855" s="266" t="s">
        <v>2736</v>
      </c>
      <c r="AC855" s="212" t="s">
        <v>2737</v>
      </c>
      <c r="AE855" s="215" t="str">
        <f t="shared" si="68"/>
        <v>C-0000040263</v>
      </c>
      <c r="AF855" s="9" t="s">
        <v>30798</v>
      </c>
      <c r="AG855" s="9"/>
      <c r="AH855" s="9" t="s">
        <v>14822</v>
      </c>
      <c r="AI855" s="9" t="s">
        <v>14822</v>
      </c>
      <c r="AJ855" s="162">
        <v>1198.81</v>
      </c>
      <c r="AK855" s="171">
        <v>0</v>
      </c>
      <c r="AL855" s="170" t="s">
        <v>4401</v>
      </c>
      <c r="AM855" s="212" t="s">
        <v>2077</v>
      </c>
      <c r="AO855" s="215" t="str">
        <f t="shared" si="69"/>
        <v>C-0000033177</v>
      </c>
      <c r="AP855" s="9" t="s">
        <v>31083</v>
      </c>
      <c r="AQ855" s="9"/>
      <c r="AR855" s="9" t="s">
        <v>19062</v>
      </c>
      <c r="AS855" s="9" t="s">
        <v>19062</v>
      </c>
      <c r="AT855" s="162">
        <v>1254.0999999999999</v>
      </c>
      <c r="AU855" s="171">
        <v>0</v>
      </c>
      <c r="AV855" s="170" t="s">
        <v>5751</v>
      </c>
      <c r="AW855" s="254" t="s">
        <v>6014</v>
      </c>
      <c r="AX855" s="302" t="str">
        <f>IFERROR(IF(MATCH(AV855,DOMAIN!$U:$U,0)&gt;0,VLOOKUP(AV855,DOMAIN!$U:$W,3,0),Portfolio!AV855),AV855)</f>
        <v>A9999</v>
      </c>
      <c r="AY855" s="269">
        <f>MATCH(AO855,'New Deposit Commission'!$A:$A,0)</f>
        <v>546</v>
      </c>
    </row>
    <row r="856" spans="1:51" ht="15" x14ac:dyDescent="0.25">
      <c r="A856" s="215" t="str">
        <f t="shared" si="65"/>
        <v>C-0000031981</v>
      </c>
      <c r="B856" s="257" t="s">
        <v>25685</v>
      </c>
      <c r="C856" s="257"/>
      <c r="D856" s="257" t="s">
        <v>6575</v>
      </c>
      <c r="E856" s="257" t="s">
        <v>6575</v>
      </c>
      <c r="F856" s="212">
        <v>269653.07</v>
      </c>
      <c r="G856" s="212">
        <v>0</v>
      </c>
      <c r="H856" s="212" t="s">
        <v>1884</v>
      </c>
      <c r="I856" s="252" t="s">
        <v>1885</v>
      </c>
      <c r="K856" s="215" t="str">
        <f t="shared" si="66"/>
        <v>C-0000033882</v>
      </c>
      <c r="L856" s="257" t="s">
        <v>27961</v>
      </c>
      <c r="M856" s="257"/>
      <c r="N856" s="257" t="s">
        <v>11321</v>
      </c>
      <c r="O856" s="257" t="s">
        <v>11321</v>
      </c>
      <c r="P856" s="212">
        <v>1206.68</v>
      </c>
      <c r="Q856" s="212">
        <v>0</v>
      </c>
      <c r="R856" s="212" t="s">
        <v>2083</v>
      </c>
      <c r="S856" s="212" t="s">
        <v>2084</v>
      </c>
      <c r="U856" s="215" t="str">
        <f t="shared" si="67"/>
        <v>C-0000033348</v>
      </c>
      <c r="V856" s="9" t="s">
        <v>30036</v>
      </c>
      <c r="W856" s="9"/>
      <c r="X856" s="9" t="s">
        <v>16070</v>
      </c>
      <c r="Y856" s="9" t="s">
        <v>16070</v>
      </c>
      <c r="Z856" s="162">
        <v>1105.7</v>
      </c>
      <c r="AA856" s="266">
        <v>0</v>
      </c>
      <c r="AB856" s="266" t="s">
        <v>5751</v>
      </c>
      <c r="AC856" s="212" t="s">
        <v>13152</v>
      </c>
      <c r="AE856" s="215" t="str">
        <f t="shared" si="68"/>
        <v>C-0000036938</v>
      </c>
      <c r="AF856" s="9" t="s">
        <v>29560</v>
      </c>
      <c r="AG856" s="9"/>
      <c r="AH856" s="9" t="s">
        <v>14869</v>
      </c>
      <c r="AI856" s="9" t="s">
        <v>14869</v>
      </c>
      <c r="AJ856" s="162">
        <v>6538.81</v>
      </c>
      <c r="AK856" s="171">
        <v>0</v>
      </c>
      <c r="AL856" s="170" t="s">
        <v>4917</v>
      </c>
      <c r="AM856" s="212" t="s">
        <v>4918</v>
      </c>
      <c r="AO856" s="215" t="str">
        <f t="shared" si="69"/>
        <v>C-0000035194</v>
      </c>
      <c r="AP856" s="9" t="s">
        <v>25356</v>
      </c>
      <c r="AQ856" s="9"/>
      <c r="AR856" s="9" t="s">
        <v>5921</v>
      </c>
      <c r="AS856" s="9" t="s">
        <v>5921</v>
      </c>
      <c r="AT856" s="162">
        <v>2491.8200000000002</v>
      </c>
      <c r="AU856" s="171">
        <v>0</v>
      </c>
      <c r="AV856" s="170" t="s">
        <v>2363</v>
      </c>
      <c r="AW856" s="254" t="s">
        <v>2364</v>
      </c>
      <c r="AX856" s="302" t="str">
        <f>IFERROR(IF(MATCH(AV856,DOMAIN!$U:$U,0)&gt;0,VLOOKUP(AV856,DOMAIN!$U:$W,3,0),Portfolio!AV856),AV856)</f>
        <v>D3986</v>
      </c>
      <c r="AY856" s="269">
        <f>MATCH(AO856,'New Deposit Commission'!$A:$A,0)</f>
        <v>4516</v>
      </c>
    </row>
    <row r="857" spans="1:51" ht="15" x14ac:dyDescent="0.25">
      <c r="A857" s="215" t="str">
        <f t="shared" si="65"/>
        <v>C-0000033139</v>
      </c>
      <c r="B857" s="257" t="s">
        <v>25756</v>
      </c>
      <c r="C857" s="257"/>
      <c r="D857" s="257" t="s">
        <v>6706</v>
      </c>
      <c r="E857" s="257" t="s">
        <v>6706</v>
      </c>
      <c r="F857" s="212">
        <v>2595.69</v>
      </c>
      <c r="G857" s="212">
        <v>0</v>
      </c>
      <c r="H857" s="212" t="s">
        <v>2658</v>
      </c>
      <c r="I857" s="252" t="s">
        <v>2659</v>
      </c>
      <c r="K857" s="215" t="str">
        <f t="shared" si="66"/>
        <v>C-0000034424</v>
      </c>
      <c r="L857" s="257" t="s">
        <v>30279</v>
      </c>
      <c r="M857" s="257"/>
      <c r="N857" s="257" t="s">
        <v>16729</v>
      </c>
      <c r="O857" s="257" t="s">
        <v>16729</v>
      </c>
      <c r="P857" s="212">
        <v>918.23</v>
      </c>
      <c r="Q857" s="212">
        <v>0</v>
      </c>
      <c r="R857" s="212" t="s">
        <v>43237</v>
      </c>
      <c r="S857" s="212" t="s">
        <v>4329</v>
      </c>
      <c r="U857" s="215" t="str">
        <f t="shared" si="67"/>
        <v>C-0000033417</v>
      </c>
      <c r="V857" s="9" t="s">
        <v>31143</v>
      </c>
      <c r="W857" s="9"/>
      <c r="X857" s="9" t="s">
        <v>19238</v>
      </c>
      <c r="Y857" s="9" t="s">
        <v>19238</v>
      </c>
      <c r="Z857" s="162">
        <v>1686.32</v>
      </c>
      <c r="AA857" s="266">
        <v>0</v>
      </c>
      <c r="AB857" s="266" t="s">
        <v>28581</v>
      </c>
      <c r="AC857" s="212" t="s">
        <v>673</v>
      </c>
      <c r="AE857" s="215" t="str">
        <f t="shared" si="68"/>
        <v>C-0000036166</v>
      </c>
      <c r="AF857" s="9" t="s">
        <v>30386</v>
      </c>
      <c r="AG857" s="9"/>
      <c r="AH857" s="9" t="s">
        <v>17035</v>
      </c>
      <c r="AI857" s="9" t="s">
        <v>17035</v>
      </c>
      <c r="AJ857" s="162">
        <v>1155.28</v>
      </c>
      <c r="AK857" s="171">
        <v>0</v>
      </c>
      <c r="AL857" s="170" t="s">
        <v>5751</v>
      </c>
      <c r="AM857" s="212" t="s">
        <v>17036</v>
      </c>
      <c r="AO857" s="215" t="str">
        <f t="shared" si="69"/>
        <v>C-0000033504</v>
      </c>
      <c r="AP857" s="9" t="s">
        <v>25362</v>
      </c>
      <c r="AQ857" s="9"/>
      <c r="AR857" s="9" t="s">
        <v>5933</v>
      </c>
      <c r="AS857" s="9" t="s">
        <v>5933</v>
      </c>
      <c r="AT857" s="162">
        <v>1602.34</v>
      </c>
      <c r="AU857" s="171">
        <v>0</v>
      </c>
      <c r="AV857" s="170" t="s">
        <v>3277</v>
      </c>
      <c r="AW857" s="254" t="s">
        <v>3278</v>
      </c>
      <c r="AX857" s="302" t="str">
        <f>IFERROR(IF(MATCH(AV857,DOMAIN!$U:$U,0)&gt;0,VLOOKUP(AV857,DOMAIN!$U:$W,3,0),Portfolio!AV857),AV857)</f>
        <v>A3793</v>
      </c>
      <c r="AY857" s="269">
        <f>MATCH(AO857,'New Deposit Commission'!$A:$A,0)</f>
        <v>1768</v>
      </c>
    </row>
    <row r="858" spans="1:51" ht="15" x14ac:dyDescent="0.25">
      <c r="A858" s="215" t="str">
        <f t="shared" si="65"/>
        <v>C-0000031943</v>
      </c>
      <c r="B858" s="257" t="s">
        <v>25869</v>
      </c>
      <c r="C858" s="257"/>
      <c r="D858" s="257" t="s">
        <v>4355</v>
      </c>
      <c r="E858" s="257" t="s">
        <v>4355</v>
      </c>
      <c r="F858" s="212">
        <v>1212.94</v>
      </c>
      <c r="G858" s="212">
        <v>0</v>
      </c>
      <c r="H858" s="212" t="s">
        <v>5114</v>
      </c>
      <c r="I858" s="252" t="s">
        <v>5115</v>
      </c>
      <c r="K858" s="215" t="str">
        <f t="shared" si="66"/>
        <v>C-0000018099</v>
      </c>
      <c r="L858" s="257" t="s">
        <v>27980</v>
      </c>
      <c r="M858" s="257"/>
      <c r="N858" s="257" t="s">
        <v>11358</v>
      </c>
      <c r="O858" s="257" t="s">
        <v>11358</v>
      </c>
      <c r="P858" s="212">
        <v>3579.43</v>
      </c>
      <c r="Q858" s="212">
        <v>0</v>
      </c>
      <c r="R858" s="212" t="s">
        <v>2083</v>
      </c>
      <c r="S858" s="212" t="s">
        <v>2084</v>
      </c>
      <c r="U858" s="215" t="str">
        <f t="shared" si="67"/>
        <v>C-0000036423</v>
      </c>
      <c r="V858" s="9" t="s">
        <v>28610</v>
      </c>
      <c r="W858" s="9"/>
      <c r="X858" s="9" t="s">
        <v>12758</v>
      </c>
      <c r="Y858" s="9" t="s">
        <v>12758</v>
      </c>
      <c r="Z858" s="162">
        <v>2310.59</v>
      </c>
      <c r="AA858" s="266">
        <v>0</v>
      </c>
      <c r="AB858" s="266" t="s">
        <v>28581</v>
      </c>
      <c r="AC858" s="212" t="s">
        <v>673</v>
      </c>
      <c r="AE858" s="215" t="str">
        <f t="shared" si="68"/>
        <v>C-0000036647</v>
      </c>
      <c r="AF858" s="9" t="s">
        <v>31066</v>
      </c>
      <c r="AG858" s="9"/>
      <c r="AH858" s="9" t="s">
        <v>19010</v>
      </c>
      <c r="AI858" s="9" t="s">
        <v>19010</v>
      </c>
      <c r="AJ858" s="162">
        <v>2211.4</v>
      </c>
      <c r="AK858" s="171">
        <v>0</v>
      </c>
      <c r="AL858" s="170" t="s">
        <v>4917</v>
      </c>
      <c r="AM858" s="212" t="s">
        <v>4918</v>
      </c>
      <c r="AO858" s="215" t="str">
        <f t="shared" si="69"/>
        <v>C-0000034361</v>
      </c>
      <c r="AP858" s="9" t="s">
        <v>30645</v>
      </c>
      <c r="AQ858" s="9"/>
      <c r="AR858" s="9" t="s">
        <v>13218</v>
      </c>
      <c r="AS858" s="9" t="s">
        <v>13218</v>
      </c>
      <c r="AT858" s="162">
        <v>9964.16</v>
      </c>
      <c r="AU858" s="171">
        <v>0</v>
      </c>
      <c r="AV858" s="170" t="s">
        <v>202</v>
      </c>
      <c r="AW858" s="254" t="s">
        <v>203</v>
      </c>
      <c r="AX858" s="302" t="str">
        <f>IFERROR(IF(MATCH(AV858,DOMAIN!$U:$U,0)&gt;0,VLOOKUP(AV858,DOMAIN!$U:$W,3,0),Portfolio!AV858),AV858)</f>
        <v>A1140</v>
      </c>
      <c r="AY858" s="269">
        <f>MATCH(AO858,'New Deposit Commission'!$A:$A,0)</f>
        <v>4519</v>
      </c>
    </row>
    <row r="859" spans="1:51" ht="15" x14ac:dyDescent="0.25">
      <c r="A859" s="215" t="str">
        <f t="shared" si="65"/>
        <v>C-0000031655</v>
      </c>
      <c r="B859" s="257" t="s">
        <v>25902</v>
      </c>
      <c r="C859" s="257"/>
      <c r="D859" s="257" t="s">
        <v>6994</v>
      </c>
      <c r="E859" s="257" t="s">
        <v>6994</v>
      </c>
      <c r="F859" s="212">
        <v>1664</v>
      </c>
      <c r="G859" s="212">
        <v>0</v>
      </c>
      <c r="H859" s="212" t="s">
        <v>5103</v>
      </c>
      <c r="I859" s="252" t="s">
        <v>4309</v>
      </c>
      <c r="K859" s="215" t="str">
        <f t="shared" si="66"/>
        <v>C-0000035055</v>
      </c>
      <c r="L859" s="257" t="s">
        <v>29243</v>
      </c>
      <c r="M859" s="257"/>
      <c r="N859" s="257" t="s">
        <v>14143</v>
      </c>
      <c r="O859" s="257" t="s">
        <v>14143</v>
      </c>
      <c r="P859" s="212">
        <v>4317.26</v>
      </c>
      <c r="Q859" s="212">
        <v>0</v>
      </c>
      <c r="R859" s="212" t="s">
        <v>5751</v>
      </c>
      <c r="S859" s="212" t="s">
        <v>13264</v>
      </c>
      <c r="U859" s="215" t="str">
        <f t="shared" si="67"/>
        <v>C-0000035607</v>
      </c>
      <c r="V859" s="9" t="s">
        <v>26154</v>
      </c>
      <c r="W859" s="9"/>
      <c r="X859" s="9" t="s">
        <v>7537</v>
      </c>
      <c r="Y859" s="9" t="s">
        <v>7537</v>
      </c>
      <c r="Z859" s="162">
        <v>2638.6</v>
      </c>
      <c r="AA859" s="266">
        <v>0</v>
      </c>
      <c r="AB859" s="266" t="s">
        <v>45422</v>
      </c>
      <c r="AC859" s="212" t="s">
        <v>2379</v>
      </c>
      <c r="AE859" s="215" t="str">
        <f t="shared" si="68"/>
        <v>C-0000036492</v>
      </c>
      <c r="AF859" s="9" t="s">
        <v>29939</v>
      </c>
      <c r="AG859" s="9"/>
      <c r="AH859" s="9" t="s">
        <v>15804</v>
      </c>
      <c r="AI859" s="9" t="s">
        <v>15804</v>
      </c>
      <c r="AJ859" s="162">
        <v>1221.69</v>
      </c>
      <c r="AK859" s="171">
        <v>0</v>
      </c>
      <c r="AL859" s="170" t="s">
        <v>5751</v>
      </c>
      <c r="AM859" s="212" t="s">
        <v>15805</v>
      </c>
      <c r="AO859" s="215" t="str">
        <f t="shared" si="69"/>
        <v>C-0000038142</v>
      </c>
      <c r="AP859" s="9" t="s">
        <v>26570</v>
      </c>
      <c r="AQ859" s="9"/>
      <c r="AR859" s="9" t="s">
        <v>8459</v>
      </c>
      <c r="AS859" s="9" t="s">
        <v>8459</v>
      </c>
      <c r="AT859" s="162">
        <v>5731.8</v>
      </c>
      <c r="AU859" s="171">
        <v>0</v>
      </c>
      <c r="AV859" s="170" t="s">
        <v>2271</v>
      </c>
      <c r="AW859" s="254" t="s">
        <v>2272</v>
      </c>
      <c r="AX859" s="302" t="str">
        <f>IFERROR(IF(MATCH(AV859,DOMAIN!$U:$U,0)&gt;0,VLOOKUP(AV859,DOMAIN!$U:$W,3,0),Portfolio!AV859),AV859)</f>
        <v>D2859</v>
      </c>
      <c r="AY859" s="269">
        <f>MATCH(AO859,'New Deposit Commission'!$A:$A,0)</f>
        <v>1118</v>
      </c>
    </row>
    <row r="860" spans="1:51" ht="15" x14ac:dyDescent="0.25">
      <c r="A860" s="215" t="str">
        <f t="shared" si="65"/>
        <v>C-0000037129</v>
      </c>
      <c r="B860" s="257" t="s">
        <v>25796</v>
      </c>
      <c r="C860" s="257"/>
      <c r="D860" s="257" t="s">
        <v>6787</v>
      </c>
      <c r="E860" s="257" t="s">
        <v>6787</v>
      </c>
      <c r="F860" s="212">
        <v>3451.32</v>
      </c>
      <c r="G860" s="212">
        <v>0</v>
      </c>
      <c r="H860" s="212" t="s">
        <v>1622</v>
      </c>
      <c r="I860" s="252" t="s">
        <v>1623</v>
      </c>
      <c r="K860" s="215" t="str">
        <f t="shared" si="66"/>
        <v>C-0000040173</v>
      </c>
      <c r="L860" s="257" t="s">
        <v>27303</v>
      </c>
      <c r="M860" s="257"/>
      <c r="N860" s="257" t="s">
        <v>9908</v>
      </c>
      <c r="O860" s="257" t="s">
        <v>9908</v>
      </c>
      <c r="P860" s="212">
        <v>2255.8000000000002</v>
      </c>
      <c r="Q860" s="212">
        <v>0</v>
      </c>
      <c r="R860" s="212" t="s">
        <v>4481</v>
      </c>
      <c r="S860" s="212" t="s">
        <v>4482</v>
      </c>
      <c r="U860" s="215" t="str">
        <f t="shared" si="67"/>
        <v>C-0000037299</v>
      </c>
      <c r="V860" s="9" t="s">
        <v>26097</v>
      </c>
      <c r="W860" s="9"/>
      <c r="X860" s="9" t="s">
        <v>504</v>
      </c>
      <c r="Y860" s="9" t="s">
        <v>504</v>
      </c>
      <c r="Z860" s="162">
        <v>1193.31</v>
      </c>
      <c r="AA860" s="266">
        <v>0</v>
      </c>
      <c r="AB860" s="266" t="s">
        <v>45422</v>
      </c>
      <c r="AC860" s="212" t="s">
        <v>2379</v>
      </c>
      <c r="AE860" s="215" t="str">
        <f t="shared" si="68"/>
        <v>C-0000037166</v>
      </c>
      <c r="AF860" s="9" t="s">
        <v>29708</v>
      </c>
      <c r="AG860" s="9"/>
      <c r="AH860" s="9" t="s">
        <v>15241</v>
      </c>
      <c r="AI860" s="9" t="s">
        <v>15241</v>
      </c>
      <c r="AJ860" s="162">
        <v>1193.31</v>
      </c>
      <c r="AK860" s="171">
        <v>0</v>
      </c>
      <c r="AL860" s="170" t="s">
        <v>4782</v>
      </c>
      <c r="AM860" s="212" t="s">
        <v>4783</v>
      </c>
      <c r="AO860" s="215" t="str">
        <f t="shared" si="69"/>
        <v>C-0000031615</v>
      </c>
      <c r="AP860" s="9" t="s">
        <v>31315</v>
      </c>
      <c r="AQ860" s="9"/>
      <c r="AR860" s="9" t="s">
        <v>19750</v>
      </c>
      <c r="AS860" s="9" t="s">
        <v>19750</v>
      </c>
      <c r="AT860" s="162">
        <v>1264.33</v>
      </c>
      <c r="AU860" s="171">
        <v>0</v>
      </c>
      <c r="AV860" s="170" t="s">
        <v>5751</v>
      </c>
      <c r="AW860" s="254" t="s">
        <v>12977</v>
      </c>
      <c r="AX860" s="302" t="str">
        <f>IFERROR(IF(MATCH(AV860,DOMAIN!$U:$U,0)&gt;0,VLOOKUP(AV860,DOMAIN!$U:$W,3,0),Portfolio!AV860),AV860)</f>
        <v>A9999</v>
      </c>
      <c r="AY860" s="269">
        <f>MATCH(AO860,'New Deposit Commission'!$A:$A,0)</f>
        <v>7819</v>
      </c>
    </row>
    <row r="861" spans="1:51" ht="15" x14ac:dyDescent="0.25">
      <c r="A861" s="215" t="str">
        <f t="shared" si="65"/>
        <v>C-0000034003</v>
      </c>
      <c r="B861" s="257" t="s">
        <v>25803</v>
      </c>
      <c r="C861" s="257"/>
      <c r="D861" s="257" t="s">
        <v>6802</v>
      </c>
      <c r="E861" s="257" t="s">
        <v>6802</v>
      </c>
      <c r="F861" s="212">
        <v>1214.68</v>
      </c>
      <c r="G861" s="212">
        <v>0</v>
      </c>
      <c r="H861" s="212" t="s">
        <v>1619</v>
      </c>
      <c r="I861" s="252" t="s">
        <v>1620</v>
      </c>
      <c r="K861" s="215" t="str">
        <f t="shared" si="66"/>
        <v>C-0000006101</v>
      </c>
      <c r="L861" s="257" t="s">
        <v>31053</v>
      </c>
      <c r="M861" s="257"/>
      <c r="N861" s="257" t="s">
        <v>372</v>
      </c>
      <c r="O861" s="257" t="s">
        <v>372</v>
      </c>
      <c r="P861" s="212">
        <v>2524.69</v>
      </c>
      <c r="Q861" s="212">
        <v>0</v>
      </c>
      <c r="R861" s="212" t="s">
        <v>5751</v>
      </c>
      <c r="S861" s="212" t="s">
        <v>6186</v>
      </c>
      <c r="U861" s="215" t="str">
        <f t="shared" si="67"/>
        <v>C-0000033882</v>
      </c>
      <c r="V861" s="9" t="s">
        <v>27961</v>
      </c>
      <c r="W861" s="9"/>
      <c r="X861" s="9" t="s">
        <v>11321</v>
      </c>
      <c r="Y861" s="9" t="s">
        <v>11321</v>
      </c>
      <c r="Z861" s="162">
        <v>1206.68</v>
      </c>
      <c r="AA861" s="266">
        <v>0</v>
      </c>
      <c r="AB861" s="266" t="s">
        <v>2083</v>
      </c>
      <c r="AC861" s="212" t="s">
        <v>2084</v>
      </c>
      <c r="AE861" s="215" t="str">
        <f t="shared" si="68"/>
        <v>C-0000035927</v>
      </c>
      <c r="AF861" s="9" t="s">
        <v>30400</v>
      </c>
      <c r="AG861" s="9"/>
      <c r="AH861" s="9" t="s">
        <v>4332</v>
      </c>
      <c r="AI861" s="9" t="s">
        <v>4332</v>
      </c>
      <c r="AJ861" s="162">
        <v>2531.61</v>
      </c>
      <c r="AK861" s="171">
        <v>0</v>
      </c>
      <c r="AL861" s="170" t="s">
        <v>422</v>
      </c>
      <c r="AM861" s="212" t="s">
        <v>423</v>
      </c>
      <c r="AO861" s="215" t="str">
        <f t="shared" si="69"/>
        <v>C-0000035208</v>
      </c>
      <c r="AP861" s="9" t="s">
        <v>30589</v>
      </c>
      <c r="AQ861" s="9"/>
      <c r="AR861" s="9" t="s">
        <v>17629</v>
      </c>
      <c r="AS861" s="9" t="s">
        <v>17629</v>
      </c>
      <c r="AT861" s="162">
        <v>2373.41</v>
      </c>
      <c r="AU861" s="171">
        <v>0</v>
      </c>
      <c r="AV861" s="170" t="s">
        <v>5751</v>
      </c>
      <c r="AW861" s="254" t="s">
        <v>13589</v>
      </c>
      <c r="AX861" s="302" t="str">
        <f>IFERROR(IF(MATCH(AV861,DOMAIN!$U:$U,0)&gt;0,VLOOKUP(AV861,DOMAIN!$U:$W,3,0),Portfolio!AV861),AV861)</f>
        <v>A9999</v>
      </c>
      <c r="AY861" s="269">
        <f>MATCH(AO861,'New Deposit Commission'!$A:$A,0)</f>
        <v>6534</v>
      </c>
    </row>
    <row r="862" spans="1:51" ht="15" x14ac:dyDescent="0.25">
      <c r="A862" s="215" t="str">
        <f t="shared" si="65"/>
        <v>C-0000029577</v>
      </c>
      <c r="B862" s="257" t="s">
        <v>30968</v>
      </c>
      <c r="C862" s="257"/>
      <c r="D862" s="257" t="s">
        <v>18711</v>
      </c>
      <c r="E862" s="257" t="s">
        <v>18711</v>
      </c>
      <c r="F862" s="212">
        <v>1060.57</v>
      </c>
      <c r="G862" s="212">
        <v>0</v>
      </c>
      <c r="H862" s="212" t="s">
        <v>43244</v>
      </c>
      <c r="I862" s="252" t="s">
        <v>1259</v>
      </c>
      <c r="K862" s="215" t="str">
        <f t="shared" si="66"/>
        <v>C-0000031631</v>
      </c>
      <c r="L862" s="257" t="s">
        <v>27549</v>
      </c>
      <c r="M862" s="257"/>
      <c r="N862" s="257" t="s">
        <v>8094</v>
      </c>
      <c r="O862" s="257" t="s">
        <v>8094</v>
      </c>
      <c r="P862" s="212">
        <v>11186.86</v>
      </c>
      <c r="Q862" s="212">
        <v>0</v>
      </c>
      <c r="R862" s="212" t="s">
        <v>650</v>
      </c>
      <c r="S862" s="212" t="s">
        <v>651</v>
      </c>
      <c r="U862" s="215" t="str">
        <f t="shared" si="67"/>
        <v>C-0000034424</v>
      </c>
      <c r="V862" s="9" t="s">
        <v>30279</v>
      </c>
      <c r="W862" s="9"/>
      <c r="X862" s="9" t="s">
        <v>16729</v>
      </c>
      <c r="Y862" s="9" t="s">
        <v>16729</v>
      </c>
      <c r="Z862" s="162">
        <v>918.23</v>
      </c>
      <c r="AA862" s="266">
        <v>0</v>
      </c>
      <c r="AB862" s="266" t="s">
        <v>43237</v>
      </c>
      <c r="AC862" s="212" t="s">
        <v>4329</v>
      </c>
      <c r="AE862" s="215" t="str">
        <f t="shared" si="68"/>
        <v>C-0000037906</v>
      </c>
      <c r="AF862" s="9" t="s">
        <v>30748</v>
      </c>
      <c r="AG862" s="9"/>
      <c r="AH862" s="9" t="s">
        <v>18080</v>
      </c>
      <c r="AI862" s="9" t="s">
        <v>18080</v>
      </c>
      <c r="AJ862" s="162">
        <v>3244.31</v>
      </c>
      <c r="AK862" s="171">
        <v>0</v>
      </c>
      <c r="AL862" s="170" t="s">
        <v>43247</v>
      </c>
      <c r="AM862" s="212" t="s">
        <v>2158</v>
      </c>
      <c r="AO862" s="215" t="str">
        <f t="shared" si="69"/>
        <v>C-0000032228</v>
      </c>
      <c r="AP862" s="9" t="s">
        <v>31296</v>
      </c>
      <c r="AQ862" s="9"/>
      <c r="AR862" s="9" t="s">
        <v>19699</v>
      </c>
      <c r="AS862" s="9" t="s">
        <v>19699</v>
      </c>
      <c r="AT862" s="162">
        <v>2414.39</v>
      </c>
      <c r="AU862" s="171">
        <v>0</v>
      </c>
      <c r="AV862" s="170" t="s">
        <v>5751</v>
      </c>
      <c r="AW862" s="254" t="s">
        <v>12702</v>
      </c>
      <c r="AX862" s="302" t="str">
        <f>IFERROR(IF(MATCH(AV862,DOMAIN!$U:$U,0)&gt;0,VLOOKUP(AV862,DOMAIN!$U:$W,3,0),Portfolio!AV862),AV862)</f>
        <v>A9999</v>
      </c>
      <c r="AY862" s="269">
        <f>MATCH(AO862,'New Deposit Commission'!$A:$A,0)</f>
        <v>1681</v>
      </c>
    </row>
    <row r="863" spans="1:51" ht="15" x14ac:dyDescent="0.25">
      <c r="A863" s="215" t="str">
        <f t="shared" si="65"/>
        <v>C-0000055600</v>
      </c>
      <c r="B863" s="257" t="s">
        <v>25638</v>
      </c>
      <c r="C863" s="257"/>
      <c r="D863" s="257" t="s">
        <v>6476</v>
      </c>
      <c r="E863" s="257" t="s">
        <v>6476</v>
      </c>
      <c r="F863" s="212">
        <v>47000</v>
      </c>
      <c r="G863" s="212">
        <v>0</v>
      </c>
      <c r="H863" s="212" t="s">
        <v>5114</v>
      </c>
      <c r="I863" s="252" t="s">
        <v>5115</v>
      </c>
      <c r="K863" s="215" t="str">
        <f t="shared" si="66"/>
        <v>C-0000034018</v>
      </c>
      <c r="L863" s="257" t="s">
        <v>27578</v>
      </c>
      <c r="M863" s="257"/>
      <c r="N863" s="257" t="s">
        <v>10513</v>
      </c>
      <c r="O863" s="257" t="s">
        <v>10513</v>
      </c>
      <c r="P863" s="212">
        <v>3271.33</v>
      </c>
      <c r="Q863" s="212">
        <v>0</v>
      </c>
      <c r="R863" s="212" t="s">
        <v>2595</v>
      </c>
      <c r="S863" s="212" t="s">
        <v>2596</v>
      </c>
      <c r="U863" s="215" t="str">
        <f t="shared" si="67"/>
        <v>C-0000018099</v>
      </c>
      <c r="V863" s="9" t="s">
        <v>27980</v>
      </c>
      <c r="W863" s="9"/>
      <c r="X863" s="9" t="s">
        <v>11358</v>
      </c>
      <c r="Y863" s="9" t="s">
        <v>11358</v>
      </c>
      <c r="Z863" s="162">
        <v>3579.43</v>
      </c>
      <c r="AA863" s="266">
        <v>0</v>
      </c>
      <c r="AB863" s="266" t="s">
        <v>2083</v>
      </c>
      <c r="AC863" s="212" t="s">
        <v>2084</v>
      </c>
      <c r="AE863" s="215" t="str">
        <f t="shared" si="68"/>
        <v>C-0000033177</v>
      </c>
      <c r="AF863" s="9" t="s">
        <v>31083</v>
      </c>
      <c r="AG863" s="9"/>
      <c r="AH863" s="9" t="s">
        <v>19062</v>
      </c>
      <c r="AI863" s="9" t="s">
        <v>19062</v>
      </c>
      <c r="AJ863" s="162">
        <v>1254.0999999999999</v>
      </c>
      <c r="AK863" s="171">
        <v>0</v>
      </c>
      <c r="AL863" s="170" t="s">
        <v>5751</v>
      </c>
      <c r="AM863" s="212" t="s">
        <v>6014</v>
      </c>
      <c r="AO863" s="215" t="str">
        <f t="shared" si="69"/>
        <v>C-0000032918</v>
      </c>
      <c r="AP863" s="9" t="s">
        <v>29554</v>
      </c>
      <c r="AQ863" s="9"/>
      <c r="AR863" s="9" t="s">
        <v>14855</v>
      </c>
      <c r="AS863" s="9" t="s">
        <v>14855</v>
      </c>
      <c r="AT863" s="162">
        <v>631.15</v>
      </c>
      <c r="AU863" s="171">
        <v>0</v>
      </c>
      <c r="AV863" s="170" t="s">
        <v>5751</v>
      </c>
      <c r="AW863" s="254" t="s">
        <v>14856</v>
      </c>
      <c r="AX863" s="302" t="str">
        <f>IFERROR(IF(MATCH(AV863,DOMAIN!$U:$U,0)&gt;0,VLOOKUP(AV863,DOMAIN!$U:$W,3,0),Portfolio!AV863),AV863)</f>
        <v>A9999</v>
      </c>
      <c r="AY863" s="269">
        <f>MATCH(AO863,'New Deposit Commission'!$A:$A,0)</f>
        <v>5272</v>
      </c>
    </row>
    <row r="864" spans="1:51" ht="15" x14ac:dyDescent="0.25">
      <c r="A864" s="215" t="str">
        <f t="shared" si="65"/>
        <v>C-0000065406</v>
      </c>
      <c r="B864" s="257" t="s">
        <v>27573</v>
      </c>
      <c r="C864" s="257"/>
      <c r="D864" s="257" t="s">
        <v>10502</v>
      </c>
      <c r="E864" s="257" t="s">
        <v>10502</v>
      </c>
      <c r="F864" s="212">
        <v>1300000</v>
      </c>
      <c r="G864" s="212">
        <v>0</v>
      </c>
      <c r="H864" s="212" t="s">
        <v>2572</v>
      </c>
      <c r="I864" s="252" t="s">
        <v>1248</v>
      </c>
      <c r="K864" s="215" t="str">
        <f t="shared" si="66"/>
        <v>C-0000037035</v>
      </c>
      <c r="L864" s="257" t="s">
        <v>27354</v>
      </c>
      <c r="M864" s="257"/>
      <c r="N864" s="257" t="s">
        <v>10031</v>
      </c>
      <c r="O864" s="257" t="s">
        <v>10031</v>
      </c>
      <c r="P864" s="212">
        <v>1307.76</v>
      </c>
      <c r="Q864" s="212">
        <v>0</v>
      </c>
      <c r="R864" s="212" t="s">
        <v>2572</v>
      </c>
      <c r="S864" s="212" t="s">
        <v>1248</v>
      </c>
      <c r="U864" s="215" t="str">
        <f t="shared" si="67"/>
        <v>C-0000035055</v>
      </c>
      <c r="V864" s="9" t="s">
        <v>29243</v>
      </c>
      <c r="W864" s="9"/>
      <c r="X864" s="9" t="s">
        <v>14143</v>
      </c>
      <c r="Y864" s="9" t="s">
        <v>14143</v>
      </c>
      <c r="Z864" s="162">
        <v>4317.26</v>
      </c>
      <c r="AA864" s="266">
        <v>0</v>
      </c>
      <c r="AB864" s="266" t="s">
        <v>5751</v>
      </c>
      <c r="AC864" s="212" t="s">
        <v>13264</v>
      </c>
      <c r="AE864" s="215" t="str">
        <f t="shared" si="68"/>
        <v>C-0000035194</v>
      </c>
      <c r="AF864" s="9" t="s">
        <v>25356</v>
      </c>
      <c r="AG864" s="9"/>
      <c r="AH864" s="9" t="s">
        <v>5921</v>
      </c>
      <c r="AI864" s="9" t="s">
        <v>5921</v>
      </c>
      <c r="AJ864" s="162">
        <v>2491.8200000000002</v>
      </c>
      <c r="AK864" s="171">
        <v>0</v>
      </c>
      <c r="AL864" s="170" t="s">
        <v>2363</v>
      </c>
      <c r="AM864" s="212" t="s">
        <v>2364</v>
      </c>
      <c r="AO864" s="215" t="str">
        <f t="shared" si="69"/>
        <v>C-0000033542</v>
      </c>
      <c r="AP864" s="9" t="s">
        <v>29061</v>
      </c>
      <c r="AQ864" s="9"/>
      <c r="AR864" s="9" t="s">
        <v>13721</v>
      </c>
      <c r="AS864" s="9" t="s">
        <v>13721</v>
      </c>
      <c r="AT864" s="162">
        <v>1032.24</v>
      </c>
      <c r="AU864" s="171">
        <v>0</v>
      </c>
      <c r="AV864" s="170" t="s">
        <v>269</v>
      </c>
      <c r="AW864" s="254" t="s">
        <v>270</v>
      </c>
      <c r="AX864" s="302" t="str">
        <f>IFERROR(IF(MATCH(AV864,DOMAIN!$U:$U,0)&gt;0,VLOOKUP(AV864,DOMAIN!$U:$W,3,0),Portfolio!AV864),AV864)</f>
        <v>A1521</v>
      </c>
      <c r="AY864" s="269">
        <f>MATCH(AO864,'New Deposit Commission'!$A:$A,0)</f>
        <v>7193</v>
      </c>
    </row>
    <row r="865" spans="1:51" ht="15" x14ac:dyDescent="0.25">
      <c r="A865" s="215" t="str">
        <f t="shared" si="65"/>
        <v>C-0000083037</v>
      </c>
      <c r="B865" s="257" t="s">
        <v>28369</v>
      </c>
      <c r="C865" s="257"/>
      <c r="D865" s="257" t="s">
        <v>12205</v>
      </c>
      <c r="E865" s="257" t="s">
        <v>12205</v>
      </c>
      <c r="F865" s="212">
        <v>750000</v>
      </c>
      <c r="G865" s="212">
        <v>0</v>
      </c>
      <c r="H865" s="212" t="s">
        <v>2367</v>
      </c>
      <c r="I865" s="252" t="s">
        <v>2368</v>
      </c>
      <c r="K865" s="215" t="str">
        <f t="shared" si="66"/>
        <v>C-0000035261</v>
      </c>
      <c r="L865" s="257" t="s">
        <v>29376</v>
      </c>
      <c r="M865" s="257"/>
      <c r="N865" s="257" t="s">
        <v>1129</v>
      </c>
      <c r="O865" s="257" t="s">
        <v>1129</v>
      </c>
      <c r="P865" s="212">
        <v>724.14</v>
      </c>
      <c r="Q865" s="212">
        <v>0</v>
      </c>
      <c r="R865" s="212" t="s">
        <v>5751</v>
      </c>
      <c r="S865" s="212" t="s">
        <v>13264</v>
      </c>
      <c r="U865" s="215" t="str">
        <f t="shared" si="67"/>
        <v>C-0000040173</v>
      </c>
      <c r="V865" s="9" t="s">
        <v>27303</v>
      </c>
      <c r="W865" s="9"/>
      <c r="X865" s="9" t="s">
        <v>9908</v>
      </c>
      <c r="Y865" s="9" t="s">
        <v>9908</v>
      </c>
      <c r="Z865" s="162">
        <v>2255.8000000000002</v>
      </c>
      <c r="AA865" s="266">
        <v>0</v>
      </c>
      <c r="AB865" s="266" t="s">
        <v>4481</v>
      </c>
      <c r="AC865" s="212" t="s">
        <v>4482</v>
      </c>
      <c r="AE865" s="215" t="str">
        <f t="shared" si="68"/>
        <v>C-0000033504</v>
      </c>
      <c r="AF865" s="9" t="s">
        <v>25362</v>
      </c>
      <c r="AG865" s="9"/>
      <c r="AH865" s="9" t="s">
        <v>5933</v>
      </c>
      <c r="AI865" s="9" t="s">
        <v>5933</v>
      </c>
      <c r="AJ865" s="162">
        <v>1602.34</v>
      </c>
      <c r="AK865" s="171">
        <v>0</v>
      </c>
      <c r="AL865" s="170" t="s">
        <v>3277</v>
      </c>
      <c r="AM865" s="212" t="s">
        <v>3278</v>
      </c>
      <c r="AO865" s="215" t="str">
        <f t="shared" si="69"/>
        <v>C-0000040074</v>
      </c>
      <c r="AP865" s="9" t="s">
        <v>28471</v>
      </c>
      <c r="AQ865" s="9"/>
      <c r="AR865" s="9" t="s">
        <v>12455</v>
      </c>
      <c r="AS865" s="9" t="s">
        <v>12455</v>
      </c>
      <c r="AT865" s="162">
        <v>15098.73</v>
      </c>
      <c r="AU865" s="171">
        <v>0</v>
      </c>
      <c r="AV865" s="170" t="s">
        <v>3941</v>
      </c>
      <c r="AW865" s="254" t="s">
        <v>3942</v>
      </c>
      <c r="AX865" s="302" t="str">
        <f>IFERROR(IF(MATCH(AV865,DOMAIN!$U:$U,0)&gt;0,VLOOKUP(AV865,DOMAIN!$U:$W,3,0),Portfolio!AV865),AV865)</f>
        <v>A3936</v>
      </c>
      <c r="AY865" s="269">
        <f>MATCH(AO865,'New Deposit Commission'!$A:$A,0)</f>
        <v>3289</v>
      </c>
    </row>
    <row r="866" spans="1:51" ht="15" x14ac:dyDescent="0.25">
      <c r="A866" s="215" t="str">
        <f t="shared" si="65"/>
        <v>C-0000083010</v>
      </c>
      <c r="B866" s="257" t="s">
        <v>29613</v>
      </c>
      <c r="C866" s="257"/>
      <c r="D866" s="257" t="s">
        <v>15002</v>
      </c>
      <c r="E866" s="257" t="s">
        <v>15002</v>
      </c>
      <c r="F866" s="212">
        <v>16000</v>
      </c>
      <c r="G866" s="212">
        <v>0</v>
      </c>
      <c r="H866" s="212" t="s">
        <v>2961</v>
      </c>
      <c r="I866" s="252" t="s">
        <v>12635</v>
      </c>
      <c r="K866" s="215" t="str">
        <f t="shared" si="66"/>
        <v>C-0000031981</v>
      </c>
      <c r="L866" s="257" t="s">
        <v>25685</v>
      </c>
      <c r="M866" s="257"/>
      <c r="N866" s="257" t="s">
        <v>6575</v>
      </c>
      <c r="O866" s="257" t="s">
        <v>6575</v>
      </c>
      <c r="P866" s="212">
        <v>269653.07</v>
      </c>
      <c r="Q866" s="212">
        <v>0</v>
      </c>
      <c r="R866" s="212" t="s">
        <v>1884</v>
      </c>
      <c r="S866" s="212" t="s">
        <v>1885</v>
      </c>
      <c r="U866" s="215" t="str">
        <f t="shared" si="67"/>
        <v>C-0000006101</v>
      </c>
      <c r="V866" s="9" t="s">
        <v>31053</v>
      </c>
      <c r="W866" s="9"/>
      <c r="X866" s="9" t="s">
        <v>372</v>
      </c>
      <c r="Y866" s="9" t="s">
        <v>372</v>
      </c>
      <c r="Z866" s="162">
        <v>2524.69</v>
      </c>
      <c r="AA866" s="266">
        <v>0</v>
      </c>
      <c r="AB866" s="266" t="s">
        <v>5751</v>
      </c>
      <c r="AC866" s="212" t="s">
        <v>6186</v>
      </c>
      <c r="AE866" s="215" t="str">
        <f t="shared" si="68"/>
        <v>C-0000034361</v>
      </c>
      <c r="AF866" s="9" t="s">
        <v>30645</v>
      </c>
      <c r="AG866" s="9"/>
      <c r="AH866" s="9" t="s">
        <v>13218</v>
      </c>
      <c r="AI866" s="9" t="s">
        <v>13218</v>
      </c>
      <c r="AJ866" s="162">
        <v>9964.16</v>
      </c>
      <c r="AK866" s="171">
        <v>0</v>
      </c>
      <c r="AL866" s="170" t="s">
        <v>202</v>
      </c>
      <c r="AM866" s="212" t="s">
        <v>203</v>
      </c>
      <c r="AO866" s="215" t="str">
        <f t="shared" si="69"/>
        <v>C-0000037434</v>
      </c>
      <c r="AP866" s="9" t="s">
        <v>27024</v>
      </c>
      <c r="AQ866" s="9"/>
      <c r="AR866" s="9" t="s">
        <v>9366</v>
      </c>
      <c r="AS866" s="9" t="s">
        <v>9366</v>
      </c>
      <c r="AT866" s="162">
        <v>4325.7299999999996</v>
      </c>
      <c r="AU866" s="171">
        <v>0</v>
      </c>
      <c r="AV866" s="170" t="s">
        <v>2736</v>
      </c>
      <c r="AW866" s="254" t="s">
        <v>2737</v>
      </c>
      <c r="AX866" s="302" t="str">
        <f>IFERROR(IF(MATCH(AV866,DOMAIN!$U:$U,0)&gt;0,VLOOKUP(AV866,DOMAIN!$U:$W,3,0),Portfolio!AV866),AV866)</f>
        <v>A2818</v>
      </c>
      <c r="AY866" s="269">
        <f>MATCH(AO866,'New Deposit Commission'!$A:$A,0)</f>
        <v>5574</v>
      </c>
    </row>
    <row r="867" spans="1:51" ht="15" x14ac:dyDescent="0.25">
      <c r="A867" s="215" t="str">
        <f t="shared" si="65"/>
        <v>C-0000011547</v>
      </c>
      <c r="B867" s="257" t="s">
        <v>28147</v>
      </c>
      <c r="C867" s="257"/>
      <c r="D867" s="257" t="s">
        <v>11712</v>
      </c>
      <c r="E867" s="257" t="s">
        <v>11712</v>
      </c>
      <c r="F867" s="212">
        <v>24000</v>
      </c>
      <c r="G867" s="212">
        <v>0</v>
      </c>
      <c r="H867" s="212" t="s">
        <v>4956</v>
      </c>
      <c r="I867" s="252" t="s">
        <v>4957</v>
      </c>
      <c r="K867" s="215" t="str">
        <f t="shared" si="66"/>
        <v>C-0000033139</v>
      </c>
      <c r="L867" s="257" t="s">
        <v>25756</v>
      </c>
      <c r="M867" s="257"/>
      <c r="N867" s="257" t="s">
        <v>6706</v>
      </c>
      <c r="O867" s="257" t="s">
        <v>6706</v>
      </c>
      <c r="P867" s="212">
        <v>2595.69</v>
      </c>
      <c r="Q867" s="212">
        <v>0</v>
      </c>
      <c r="R867" s="212" t="s">
        <v>2658</v>
      </c>
      <c r="S867" s="212" t="s">
        <v>2659</v>
      </c>
      <c r="U867" s="215" t="str">
        <f t="shared" si="67"/>
        <v>C-0000031631</v>
      </c>
      <c r="V867" s="9" t="s">
        <v>27549</v>
      </c>
      <c r="W867" s="9"/>
      <c r="X867" s="9" t="s">
        <v>8094</v>
      </c>
      <c r="Y867" s="9" t="s">
        <v>8094</v>
      </c>
      <c r="Z867" s="162">
        <v>11186.86</v>
      </c>
      <c r="AA867" s="266">
        <v>0</v>
      </c>
      <c r="AB867" s="266" t="s">
        <v>650</v>
      </c>
      <c r="AC867" s="212" t="s">
        <v>651</v>
      </c>
      <c r="AE867" s="215" t="str">
        <f t="shared" si="68"/>
        <v>C-0000038142</v>
      </c>
      <c r="AF867" s="9" t="s">
        <v>26570</v>
      </c>
      <c r="AG867" s="9"/>
      <c r="AH867" s="9" t="s">
        <v>8459</v>
      </c>
      <c r="AI867" s="9" t="s">
        <v>8459</v>
      </c>
      <c r="AJ867" s="162">
        <v>5731.8</v>
      </c>
      <c r="AK867" s="171">
        <v>0</v>
      </c>
      <c r="AL867" s="170" t="s">
        <v>2271</v>
      </c>
      <c r="AM867" s="212" t="s">
        <v>2272</v>
      </c>
      <c r="AO867" s="215" t="str">
        <f t="shared" si="69"/>
        <v>C-0000034192</v>
      </c>
      <c r="AP867" s="9" t="s">
        <v>27071</v>
      </c>
      <c r="AQ867" s="9"/>
      <c r="AR867" s="9" t="s">
        <v>9456</v>
      </c>
      <c r="AS867" s="9" t="s">
        <v>9456</v>
      </c>
      <c r="AT867" s="162">
        <v>3925.86</v>
      </c>
      <c r="AU867" s="171">
        <v>0</v>
      </c>
      <c r="AV867" s="170" t="s">
        <v>2736</v>
      </c>
      <c r="AW867" s="254" t="s">
        <v>2737</v>
      </c>
      <c r="AX867" s="302" t="str">
        <f>IFERROR(IF(MATCH(AV867,DOMAIN!$U:$U,0)&gt;0,VLOOKUP(AV867,DOMAIN!$U:$W,3,0),Portfolio!AV867),AV867)</f>
        <v>A2818</v>
      </c>
      <c r="AY867" s="269">
        <f>MATCH(AO867,'New Deposit Commission'!$A:$A,0)</f>
        <v>6364</v>
      </c>
    </row>
    <row r="868" spans="1:51" ht="15" x14ac:dyDescent="0.25">
      <c r="A868" s="215" t="str">
        <f t="shared" si="65"/>
        <v>C-0000039070</v>
      </c>
      <c r="B868" s="257" t="s">
        <v>30120</v>
      </c>
      <c r="C868" s="257"/>
      <c r="D868" s="257" t="s">
        <v>2719</v>
      </c>
      <c r="E868" s="257" t="s">
        <v>2719</v>
      </c>
      <c r="F868" s="212">
        <v>30000</v>
      </c>
      <c r="G868" s="212">
        <v>0</v>
      </c>
      <c r="H868" s="212" t="s">
        <v>2577</v>
      </c>
      <c r="I868" s="252" t="s">
        <v>1350</v>
      </c>
      <c r="K868" s="215" t="str">
        <f t="shared" si="66"/>
        <v>C-0000031943</v>
      </c>
      <c r="L868" s="257" t="s">
        <v>25869</v>
      </c>
      <c r="M868" s="257"/>
      <c r="N868" s="257" t="s">
        <v>4355</v>
      </c>
      <c r="O868" s="257" t="s">
        <v>4355</v>
      </c>
      <c r="P868" s="212">
        <v>1212.94</v>
      </c>
      <c r="Q868" s="212">
        <v>0</v>
      </c>
      <c r="R868" s="212" t="s">
        <v>5114</v>
      </c>
      <c r="S868" s="212" t="s">
        <v>5115</v>
      </c>
      <c r="U868" s="215" t="str">
        <f t="shared" si="67"/>
        <v>C-0000034018</v>
      </c>
      <c r="V868" s="9" t="s">
        <v>27578</v>
      </c>
      <c r="W868" s="9"/>
      <c r="X868" s="9" t="s">
        <v>10513</v>
      </c>
      <c r="Y868" s="9" t="s">
        <v>10513</v>
      </c>
      <c r="Z868" s="162">
        <v>3271.33</v>
      </c>
      <c r="AA868" s="266">
        <v>0</v>
      </c>
      <c r="AB868" s="266" t="s">
        <v>2595</v>
      </c>
      <c r="AC868" s="212" t="s">
        <v>2596</v>
      </c>
      <c r="AE868" s="215" t="str">
        <f t="shared" si="68"/>
        <v>C-0000031615</v>
      </c>
      <c r="AF868" s="9" t="s">
        <v>31315</v>
      </c>
      <c r="AG868" s="9"/>
      <c r="AH868" s="9" t="s">
        <v>19750</v>
      </c>
      <c r="AI868" s="9" t="s">
        <v>19750</v>
      </c>
      <c r="AJ868" s="162">
        <v>1264.33</v>
      </c>
      <c r="AK868" s="171">
        <v>0</v>
      </c>
      <c r="AL868" s="170" t="s">
        <v>5751</v>
      </c>
      <c r="AM868" s="212" t="s">
        <v>12977</v>
      </c>
      <c r="AO868" s="215" t="str">
        <f t="shared" si="69"/>
        <v>C-0000032443</v>
      </c>
      <c r="AP868" s="9" t="s">
        <v>26628</v>
      </c>
      <c r="AQ868" s="9"/>
      <c r="AR868" s="9" t="s">
        <v>8579</v>
      </c>
      <c r="AS868" s="9" t="s">
        <v>8579</v>
      </c>
      <c r="AT868" s="162">
        <v>631.15</v>
      </c>
      <c r="AU868" s="171">
        <v>0</v>
      </c>
      <c r="AV868" s="170" t="s">
        <v>2736</v>
      </c>
      <c r="AW868" s="254" t="s">
        <v>2737</v>
      </c>
      <c r="AX868" s="302" t="str">
        <f>IFERROR(IF(MATCH(AV868,DOMAIN!$U:$U,0)&gt;0,VLOOKUP(AV868,DOMAIN!$U:$W,3,0),Portfolio!AV868),AV868)</f>
        <v>A2818</v>
      </c>
      <c r="AY868" s="269">
        <f>MATCH(AO868,'New Deposit Commission'!$A:$A,0)</f>
        <v>672</v>
      </c>
    </row>
    <row r="869" spans="1:51" ht="15" x14ac:dyDescent="0.25">
      <c r="A869" s="215" t="str">
        <f t="shared" si="65"/>
        <v>C-0000083179</v>
      </c>
      <c r="B869" s="257" t="s">
        <v>29768</v>
      </c>
      <c r="C869" s="257"/>
      <c r="D869" s="257" t="s">
        <v>15378</v>
      </c>
      <c r="E869" s="257" t="s">
        <v>15378</v>
      </c>
      <c r="F869" s="212">
        <v>144000</v>
      </c>
      <c r="G869" s="212">
        <v>0</v>
      </c>
      <c r="H869" s="212" t="s">
        <v>5112</v>
      </c>
      <c r="I869" s="252" t="s">
        <v>5113</v>
      </c>
      <c r="K869" s="215" t="str">
        <f t="shared" si="66"/>
        <v>C-0000031655</v>
      </c>
      <c r="L869" s="257" t="s">
        <v>25902</v>
      </c>
      <c r="M869" s="257"/>
      <c r="N869" s="257" t="s">
        <v>6994</v>
      </c>
      <c r="O869" s="257" t="s">
        <v>6994</v>
      </c>
      <c r="P869" s="212">
        <v>1664</v>
      </c>
      <c r="Q869" s="212">
        <v>0</v>
      </c>
      <c r="R869" s="212" t="s">
        <v>5103</v>
      </c>
      <c r="S869" s="212" t="s">
        <v>4309</v>
      </c>
      <c r="U869" s="215" t="str">
        <f t="shared" si="67"/>
        <v>C-0000037035</v>
      </c>
      <c r="V869" s="9" t="s">
        <v>27354</v>
      </c>
      <c r="W869" s="9"/>
      <c r="X869" s="9" t="s">
        <v>10031</v>
      </c>
      <c r="Y869" s="9" t="s">
        <v>10031</v>
      </c>
      <c r="Z869" s="162">
        <v>1307.76</v>
      </c>
      <c r="AA869" s="266">
        <v>0</v>
      </c>
      <c r="AB869" s="266" t="s">
        <v>2572</v>
      </c>
      <c r="AC869" s="212" t="s">
        <v>1248</v>
      </c>
      <c r="AE869" s="215" t="str">
        <f t="shared" si="68"/>
        <v>C-0000035208</v>
      </c>
      <c r="AF869" s="9" t="s">
        <v>30589</v>
      </c>
      <c r="AG869" s="9"/>
      <c r="AH869" s="9" t="s">
        <v>17629</v>
      </c>
      <c r="AI869" s="9" t="s">
        <v>17629</v>
      </c>
      <c r="AJ869" s="162">
        <v>2373.41</v>
      </c>
      <c r="AK869" s="171">
        <v>0</v>
      </c>
      <c r="AL869" s="170" t="s">
        <v>5751</v>
      </c>
      <c r="AM869" s="212" t="s">
        <v>13589</v>
      </c>
      <c r="AO869" s="215" t="str">
        <f t="shared" si="69"/>
        <v>C-0000035667</v>
      </c>
      <c r="AP869" s="9" t="s">
        <v>26838</v>
      </c>
      <c r="AQ869" s="9"/>
      <c r="AR869" s="9" t="s">
        <v>8992</v>
      </c>
      <c r="AS869" s="9" t="s">
        <v>8992</v>
      </c>
      <c r="AT869" s="162">
        <v>2459.37</v>
      </c>
      <c r="AU869" s="171">
        <v>0</v>
      </c>
      <c r="AV869" s="170" t="s">
        <v>2736</v>
      </c>
      <c r="AW869" s="254" t="s">
        <v>2737</v>
      </c>
      <c r="AX869" s="302" t="str">
        <f>IFERROR(IF(MATCH(AV869,DOMAIN!$U:$U,0)&gt;0,VLOOKUP(AV869,DOMAIN!$U:$W,3,0),Portfolio!AV869),AV869)</f>
        <v>A2818</v>
      </c>
      <c r="AY869" s="269">
        <f>MATCH(AO869,'New Deposit Commission'!$A:$A,0)</f>
        <v>7571</v>
      </c>
    </row>
    <row r="870" spans="1:51" ht="15" x14ac:dyDescent="0.25">
      <c r="A870" s="215" t="str">
        <f t="shared" si="65"/>
        <v>C-0000053685</v>
      </c>
      <c r="B870" s="257" t="s">
        <v>27572</v>
      </c>
      <c r="C870" s="257"/>
      <c r="D870" s="257" t="s">
        <v>10500</v>
      </c>
      <c r="E870" s="257" t="s">
        <v>10500</v>
      </c>
      <c r="F870" s="212">
        <v>775000</v>
      </c>
      <c r="G870" s="212">
        <v>0</v>
      </c>
      <c r="H870" s="212" t="s">
        <v>3941</v>
      </c>
      <c r="I870" s="252" t="s">
        <v>3942</v>
      </c>
      <c r="K870" s="215" t="str">
        <f t="shared" si="66"/>
        <v>C-0000037129</v>
      </c>
      <c r="L870" s="257" t="s">
        <v>25796</v>
      </c>
      <c r="M870" s="257"/>
      <c r="N870" s="257" t="s">
        <v>6787</v>
      </c>
      <c r="O870" s="257" t="s">
        <v>6787</v>
      </c>
      <c r="P870" s="212">
        <v>3451.32</v>
      </c>
      <c r="Q870" s="212">
        <v>0</v>
      </c>
      <c r="R870" s="212" t="s">
        <v>1622</v>
      </c>
      <c r="S870" s="212" t="s">
        <v>1623</v>
      </c>
      <c r="U870" s="215" t="str">
        <f t="shared" si="67"/>
        <v>C-0000035261</v>
      </c>
      <c r="V870" s="9" t="s">
        <v>29376</v>
      </c>
      <c r="W870" s="9"/>
      <c r="X870" s="9" t="s">
        <v>1129</v>
      </c>
      <c r="Y870" s="9" t="s">
        <v>1129</v>
      </c>
      <c r="Z870" s="162">
        <v>724.14</v>
      </c>
      <c r="AA870" s="266">
        <v>0</v>
      </c>
      <c r="AB870" s="266" t="s">
        <v>5751</v>
      </c>
      <c r="AC870" s="212" t="s">
        <v>13264</v>
      </c>
      <c r="AE870" s="215" t="str">
        <f t="shared" si="68"/>
        <v>C-0000032228</v>
      </c>
      <c r="AF870" s="9" t="s">
        <v>31296</v>
      </c>
      <c r="AG870" s="9"/>
      <c r="AH870" s="9" t="s">
        <v>19699</v>
      </c>
      <c r="AI870" s="9" t="s">
        <v>19699</v>
      </c>
      <c r="AJ870" s="162">
        <v>2414.39</v>
      </c>
      <c r="AK870" s="171">
        <v>0</v>
      </c>
      <c r="AL870" s="170" t="s">
        <v>5751</v>
      </c>
      <c r="AM870" s="212" t="s">
        <v>12702</v>
      </c>
      <c r="AO870" s="215" t="str">
        <f t="shared" si="69"/>
        <v>C-0000032247</v>
      </c>
      <c r="AP870" s="9" t="s">
        <v>26840</v>
      </c>
      <c r="AQ870" s="9"/>
      <c r="AR870" s="9" t="s">
        <v>8997</v>
      </c>
      <c r="AS870" s="9" t="s">
        <v>8997</v>
      </c>
      <c r="AT870" s="162">
        <v>1262.3399999999999</v>
      </c>
      <c r="AU870" s="171">
        <v>0</v>
      </c>
      <c r="AV870" s="170" t="s">
        <v>2736</v>
      </c>
      <c r="AW870" s="254" t="s">
        <v>2737</v>
      </c>
      <c r="AX870" s="302" t="str">
        <f>IFERROR(IF(MATCH(AV870,DOMAIN!$U:$U,0)&gt;0,VLOOKUP(AV870,DOMAIN!$U:$W,3,0),Portfolio!AV870),AV870)</f>
        <v>A2818</v>
      </c>
      <c r="AY870" s="269">
        <f>MATCH(AO870,'New Deposit Commission'!$A:$A,0)</f>
        <v>5791</v>
      </c>
    </row>
    <row r="871" spans="1:51" ht="15" x14ac:dyDescent="0.25">
      <c r="A871" s="215" t="str">
        <f t="shared" si="65"/>
        <v>C-0000036216</v>
      </c>
      <c r="B871" s="257" t="s">
        <v>29030</v>
      </c>
      <c r="C871" s="257"/>
      <c r="D871" s="257" t="s">
        <v>13641</v>
      </c>
      <c r="E871" s="257" t="s">
        <v>13641</v>
      </c>
      <c r="F871" s="212">
        <v>870000</v>
      </c>
      <c r="G871" s="212">
        <v>0</v>
      </c>
      <c r="H871" s="212" t="s">
        <v>4401</v>
      </c>
      <c r="I871" s="252" t="s">
        <v>2077</v>
      </c>
      <c r="K871" s="215" t="str">
        <f t="shared" si="66"/>
        <v>C-0000034003</v>
      </c>
      <c r="L871" s="257" t="s">
        <v>25803</v>
      </c>
      <c r="M871" s="257"/>
      <c r="N871" s="257" t="s">
        <v>6802</v>
      </c>
      <c r="O871" s="257" t="s">
        <v>6802</v>
      </c>
      <c r="P871" s="212">
        <v>1214.68</v>
      </c>
      <c r="Q871" s="212">
        <v>0</v>
      </c>
      <c r="R871" s="212" t="s">
        <v>1619</v>
      </c>
      <c r="S871" s="212" t="s">
        <v>1620</v>
      </c>
      <c r="U871" s="215" t="str">
        <f t="shared" si="67"/>
        <v>C-0000031981</v>
      </c>
      <c r="V871" s="9" t="s">
        <v>25685</v>
      </c>
      <c r="W871" s="9"/>
      <c r="X871" s="9" t="s">
        <v>6575</v>
      </c>
      <c r="Y871" s="9" t="s">
        <v>6575</v>
      </c>
      <c r="Z871" s="162">
        <v>269653.07</v>
      </c>
      <c r="AA871" s="266">
        <v>0</v>
      </c>
      <c r="AB871" s="266" t="s">
        <v>1884</v>
      </c>
      <c r="AC871" s="212" t="s">
        <v>1885</v>
      </c>
      <c r="AE871" s="215" t="str">
        <f t="shared" si="68"/>
        <v>C-0000032918</v>
      </c>
      <c r="AF871" s="9" t="s">
        <v>29554</v>
      </c>
      <c r="AG871" s="9"/>
      <c r="AH871" s="9" t="s">
        <v>14855</v>
      </c>
      <c r="AI871" s="9" t="s">
        <v>14855</v>
      </c>
      <c r="AJ871" s="162">
        <v>631.15</v>
      </c>
      <c r="AK871" s="171">
        <v>0</v>
      </c>
      <c r="AL871" s="170" t="s">
        <v>5751</v>
      </c>
      <c r="AM871" s="212" t="s">
        <v>14856</v>
      </c>
      <c r="AO871" s="215" t="str">
        <f t="shared" si="69"/>
        <v>C-0000031337</v>
      </c>
      <c r="AP871" s="9" t="s">
        <v>26636</v>
      </c>
      <c r="AQ871" s="9"/>
      <c r="AR871" s="9" t="s">
        <v>3089</v>
      </c>
      <c r="AS871" s="9" t="s">
        <v>3089</v>
      </c>
      <c r="AT871" s="162">
        <v>622.98</v>
      </c>
      <c r="AU871" s="171">
        <v>0</v>
      </c>
      <c r="AV871" s="170" t="s">
        <v>2736</v>
      </c>
      <c r="AW871" s="254" t="s">
        <v>2737</v>
      </c>
      <c r="AX871" s="302" t="str">
        <f>IFERROR(IF(MATCH(AV871,DOMAIN!$U:$U,0)&gt;0,VLOOKUP(AV871,DOMAIN!$U:$W,3,0),Portfolio!AV871),AV871)</f>
        <v>A2818</v>
      </c>
      <c r="AY871" s="269">
        <f>MATCH(AO871,'New Deposit Commission'!$A:$A,0)</f>
        <v>3371</v>
      </c>
    </row>
    <row r="872" spans="1:51" ht="15" x14ac:dyDescent="0.25">
      <c r="A872" s="215" t="str">
        <f t="shared" si="65"/>
        <v>C-0000052886</v>
      </c>
      <c r="B872" s="257" t="s">
        <v>28314</v>
      </c>
      <c r="C872" s="257"/>
      <c r="D872" s="257" t="s">
        <v>12089</v>
      </c>
      <c r="E872" s="257" t="s">
        <v>12089</v>
      </c>
      <c r="F872" s="212">
        <v>460000</v>
      </c>
      <c r="G872" s="212">
        <v>0</v>
      </c>
      <c r="H872" s="212" t="s">
        <v>5103</v>
      </c>
      <c r="I872" s="252" t="s">
        <v>4309</v>
      </c>
      <c r="K872" s="215" t="str">
        <f t="shared" si="66"/>
        <v>C-0000029577</v>
      </c>
      <c r="L872" s="257" t="s">
        <v>30968</v>
      </c>
      <c r="M872" s="257"/>
      <c r="N872" s="257" t="s">
        <v>18711</v>
      </c>
      <c r="O872" s="257" t="s">
        <v>18711</v>
      </c>
      <c r="P872" s="212">
        <v>1060.57</v>
      </c>
      <c r="Q872" s="212">
        <v>0</v>
      </c>
      <c r="R872" s="212" t="s">
        <v>43244</v>
      </c>
      <c r="S872" s="212" t="s">
        <v>1259</v>
      </c>
      <c r="U872" s="215" t="str">
        <f t="shared" si="67"/>
        <v>C-0000033139</v>
      </c>
      <c r="V872" s="9" t="s">
        <v>25756</v>
      </c>
      <c r="W872" s="9"/>
      <c r="X872" s="9" t="s">
        <v>6706</v>
      </c>
      <c r="Y872" s="9" t="s">
        <v>6706</v>
      </c>
      <c r="Z872" s="162">
        <v>2595.69</v>
      </c>
      <c r="AA872" s="266">
        <v>0</v>
      </c>
      <c r="AB872" s="266" t="s">
        <v>2658</v>
      </c>
      <c r="AC872" s="212" t="s">
        <v>2659</v>
      </c>
      <c r="AE872" s="215" t="str">
        <f t="shared" si="68"/>
        <v>C-0000033542</v>
      </c>
      <c r="AF872" s="9" t="s">
        <v>29061</v>
      </c>
      <c r="AG872" s="9"/>
      <c r="AH872" s="9" t="s">
        <v>13721</v>
      </c>
      <c r="AI872" s="9" t="s">
        <v>13721</v>
      </c>
      <c r="AJ872" s="162">
        <v>1032.24</v>
      </c>
      <c r="AK872" s="171">
        <v>0</v>
      </c>
      <c r="AL872" s="170" t="s">
        <v>269</v>
      </c>
      <c r="AM872" s="212" t="s">
        <v>270</v>
      </c>
      <c r="AO872" s="215" t="str">
        <f t="shared" si="69"/>
        <v>C-0000034758</v>
      </c>
      <c r="AP872" s="9" t="s">
        <v>26850</v>
      </c>
      <c r="AQ872" s="9"/>
      <c r="AR872" s="9" t="s">
        <v>9017</v>
      </c>
      <c r="AS872" s="9" t="s">
        <v>9017</v>
      </c>
      <c r="AT872" s="162">
        <v>1448.16</v>
      </c>
      <c r="AU872" s="171">
        <v>0</v>
      </c>
      <c r="AV872" s="170" t="s">
        <v>2736</v>
      </c>
      <c r="AW872" s="254" t="s">
        <v>2737</v>
      </c>
      <c r="AX872" s="302" t="str">
        <f>IFERROR(IF(MATCH(AV872,DOMAIN!$U:$U,0)&gt;0,VLOOKUP(AV872,DOMAIN!$U:$W,3,0),Portfolio!AV872),AV872)</f>
        <v>A2818</v>
      </c>
      <c r="AY872" s="269">
        <f>MATCH(AO872,'New Deposit Commission'!$A:$A,0)</f>
        <v>3372</v>
      </c>
    </row>
    <row r="873" spans="1:51" ht="15" x14ac:dyDescent="0.25">
      <c r="A873" s="215" t="str">
        <f t="shared" si="65"/>
        <v>C-0000075059</v>
      </c>
      <c r="B873" s="257" t="s">
        <v>28143</v>
      </c>
      <c r="C873" s="257"/>
      <c r="D873" s="257" t="s">
        <v>11704</v>
      </c>
      <c r="E873" s="257" t="s">
        <v>11704</v>
      </c>
      <c r="F873" s="212">
        <v>312450</v>
      </c>
      <c r="G873" s="212">
        <v>0</v>
      </c>
      <c r="H873" s="212" t="s">
        <v>4956</v>
      </c>
      <c r="I873" s="252" t="s">
        <v>4957</v>
      </c>
      <c r="K873" s="215" t="str">
        <f t="shared" si="66"/>
        <v>C-0000055600</v>
      </c>
      <c r="L873" s="257" t="s">
        <v>25638</v>
      </c>
      <c r="M873" s="257"/>
      <c r="N873" s="257" t="s">
        <v>6476</v>
      </c>
      <c r="O873" s="257" t="s">
        <v>6476</v>
      </c>
      <c r="P873" s="212">
        <v>48000</v>
      </c>
      <c r="Q873" s="212">
        <v>0</v>
      </c>
      <c r="R873" s="212" t="s">
        <v>5114</v>
      </c>
      <c r="S873" s="212" t="s">
        <v>5115</v>
      </c>
      <c r="U873" s="215" t="str">
        <f t="shared" si="67"/>
        <v>C-0000031655</v>
      </c>
      <c r="V873" s="9" t="s">
        <v>25902</v>
      </c>
      <c r="W873" s="9"/>
      <c r="X873" s="9" t="s">
        <v>6994</v>
      </c>
      <c r="Y873" s="9" t="s">
        <v>6994</v>
      </c>
      <c r="Z873" s="162">
        <v>1664</v>
      </c>
      <c r="AA873" s="266">
        <v>0</v>
      </c>
      <c r="AB873" s="266" t="s">
        <v>5103</v>
      </c>
      <c r="AC873" s="212" t="s">
        <v>4309</v>
      </c>
      <c r="AE873" s="215" t="str">
        <f t="shared" si="68"/>
        <v>C-0000040074</v>
      </c>
      <c r="AF873" s="9" t="s">
        <v>28471</v>
      </c>
      <c r="AG873" s="9"/>
      <c r="AH873" s="9" t="s">
        <v>12455</v>
      </c>
      <c r="AI873" s="9" t="s">
        <v>12455</v>
      </c>
      <c r="AJ873" s="162">
        <v>15098.73</v>
      </c>
      <c r="AK873" s="171">
        <v>0</v>
      </c>
      <c r="AL873" s="170" t="s">
        <v>3941</v>
      </c>
      <c r="AM873" s="212" t="s">
        <v>3942</v>
      </c>
      <c r="AO873" s="215" t="str">
        <f t="shared" si="69"/>
        <v>C-0000033348</v>
      </c>
      <c r="AP873" s="9" t="s">
        <v>30036</v>
      </c>
      <c r="AQ873" s="9"/>
      <c r="AR873" s="9" t="s">
        <v>16070</v>
      </c>
      <c r="AS873" s="9" t="s">
        <v>16070</v>
      </c>
      <c r="AT873" s="162">
        <v>1105.7</v>
      </c>
      <c r="AU873" s="171">
        <v>0</v>
      </c>
      <c r="AV873" s="170" t="s">
        <v>5751</v>
      </c>
      <c r="AW873" s="254" t="s">
        <v>13152</v>
      </c>
      <c r="AX873" s="302" t="str">
        <f>IFERROR(IF(MATCH(AV873,DOMAIN!$U:$U,0)&gt;0,VLOOKUP(AV873,DOMAIN!$U:$W,3,0),Portfolio!AV873),AV873)</f>
        <v>A9999</v>
      </c>
      <c r="AY873" s="269">
        <f>MATCH(AO873,'New Deposit Commission'!$A:$A,0)</f>
        <v>2522</v>
      </c>
    </row>
    <row r="874" spans="1:51" ht="15" x14ac:dyDescent="0.25">
      <c r="A874" s="215" t="str">
        <f t="shared" si="65"/>
        <v>C-0000038237</v>
      </c>
      <c r="B874" s="257" t="s">
        <v>26511</v>
      </c>
      <c r="C874" s="257"/>
      <c r="D874" s="257" t="s">
        <v>8359</v>
      </c>
      <c r="E874" s="257" t="s">
        <v>8359</v>
      </c>
      <c r="F874" s="212">
        <v>110000</v>
      </c>
      <c r="G874" s="212">
        <v>0</v>
      </c>
      <c r="H874" s="212" t="s">
        <v>1773</v>
      </c>
      <c r="I874" s="252" t="s">
        <v>1774</v>
      </c>
      <c r="K874" s="215" t="str">
        <f t="shared" si="66"/>
        <v>C-0000065406</v>
      </c>
      <c r="L874" s="257" t="s">
        <v>27573</v>
      </c>
      <c r="M874" s="257"/>
      <c r="N874" s="257" t="s">
        <v>10502</v>
      </c>
      <c r="O874" s="257" t="s">
        <v>10502</v>
      </c>
      <c r="P874" s="212">
        <v>1350000</v>
      </c>
      <c r="Q874" s="212">
        <v>0</v>
      </c>
      <c r="R874" s="212" t="s">
        <v>2572</v>
      </c>
      <c r="S874" s="212" t="s">
        <v>1248</v>
      </c>
      <c r="U874" s="215" t="str">
        <f t="shared" si="67"/>
        <v>C-0000037129</v>
      </c>
      <c r="V874" s="9" t="s">
        <v>25796</v>
      </c>
      <c r="W874" s="9"/>
      <c r="X874" s="9" t="s">
        <v>6787</v>
      </c>
      <c r="Y874" s="9" t="s">
        <v>6787</v>
      </c>
      <c r="Z874" s="162">
        <v>3451.32</v>
      </c>
      <c r="AA874" s="266">
        <v>0</v>
      </c>
      <c r="AB874" s="266" t="s">
        <v>1622</v>
      </c>
      <c r="AC874" s="212" t="s">
        <v>1623</v>
      </c>
      <c r="AE874" s="215" t="str">
        <f t="shared" si="68"/>
        <v>C-0000037434</v>
      </c>
      <c r="AF874" s="9" t="s">
        <v>27024</v>
      </c>
      <c r="AG874" s="9"/>
      <c r="AH874" s="9" t="s">
        <v>9366</v>
      </c>
      <c r="AI874" s="9" t="s">
        <v>9366</v>
      </c>
      <c r="AJ874" s="162">
        <v>4325.7299999999996</v>
      </c>
      <c r="AK874" s="171">
        <v>0</v>
      </c>
      <c r="AL874" s="170" t="s">
        <v>2736</v>
      </c>
      <c r="AM874" s="212" t="s">
        <v>2737</v>
      </c>
      <c r="AO874" s="215" t="str">
        <f t="shared" si="69"/>
        <v>C-0000033417</v>
      </c>
      <c r="AP874" s="9" t="s">
        <v>31143</v>
      </c>
      <c r="AQ874" s="9"/>
      <c r="AR874" s="9" t="s">
        <v>19238</v>
      </c>
      <c r="AS874" s="9" t="s">
        <v>19238</v>
      </c>
      <c r="AT874" s="162">
        <v>1686.32</v>
      </c>
      <c r="AU874" s="171">
        <v>0</v>
      </c>
      <c r="AV874" s="170" t="s">
        <v>28581</v>
      </c>
      <c r="AW874" s="254" t="s">
        <v>673</v>
      </c>
      <c r="AX874" s="302" t="str">
        <f>IFERROR(IF(MATCH(AV874,DOMAIN!$U:$U,0)&gt;0,VLOOKUP(AV874,DOMAIN!$U:$W,3,0),Portfolio!AV874),AV874)</f>
        <v>100026</v>
      </c>
      <c r="AY874" s="269">
        <f>MATCH(AO874,'New Deposit Commission'!$A:$A,0)</f>
        <v>5385</v>
      </c>
    </row>
    <row r="875" spans="1:51" ht="15" x14ac:dyDescent="0.25">
      <c r="A875" s="215" t="str">
        <f t="shared" si="65"/>
        <v>C-0000045687</v>
      </c>
      <c r="B875" s="257" t="s">
        <v>27565</v>
      </c>
      <c r="C875" s="257"/>
      <c r="D875" s="257" t="s">
        <v>10486</v>
      </c>
      <c r="E875" s="257" t="s">
        <v>10486</v>
      </c>
      <c r="F875" s="212">
        <v>1310000</v>
      </c>
      <c r="G875" s="212">
        <v>0</v>
      </c>
      <c r="H875" s="212" t="s">
        <v>2572</v>
      </c>
      <c r="I875" s="252" t="s">
        <v>1248</v>
      </c>
      <c r="K875" s="215" t="str">
        <f t="shared" si="66"/>
        <v>C-0000083037</v>
      </c>
      <c r="L875" s="257" t="s">
        <v>28369</v>
      </c>
      <c r="M875" s="257"/>
      <c r="N875" s="257" t="s">
        <v>12205</v>
      </c>
      <c r="O875" s="257" t="s">
        <v>12205</v>
      </c>
      <c r="P875" s="212">
        <v>800000</v>
      </c>
      <c r="Q875" s="212">
        <v>0</v>
      </c>
      <c r="R875" s="212" t="s">
        <v>2367</v>
      </c>
      <c r="S875" s="212" t="s">
        <v>2368</v>
      </c>
      <c r="U875" s="215" t="str">
        <f t="shared" si="67"/>
        <v>C-0000034003</v>
      </c>
      <c r="V875" s="9" t="s">
        <v>25803</v>
      </c>
      <c r="W875" s="9"/>
      <c r="X875" s="9" t="s">
        <v>6802</v>
      </c>
      <c r="Y875" s="9" t="s">
        <v>6802</v>
      </c>
      <c r="Z875" s="162">
        <v>1214.68</v>
      </c>
      <c r="AA875" s="266">
        <v>0</v>
      </c>
      <c r="AB875" s="266" t="s">
        <v>1619</v>
      </c>
      <c r="AC875" s="212" t="s">
        <v>1620</v>
      </c>
      <c r="AE875" s="215" t="str">
        <f t="shared" si="68"/>
        <v>C-0000034192</v>
      </c>
      <c r="AF875" s="9" t="s">
        <v>27071</v>
      </c>
      <c r="AG875" s="9"/>
      <c r="AH875" s="9" t="s">
        <v>9456</v>
      </c>
      <c r="AI875" s="9" t="s">
        <v>9456</v>
      </c>
      <c r="AJ875" s="162">
        <v>3925.86</v>
      </c>
      <c r="AK875" s="171">
        <v>0</v>
      </c>
      <c r="AL875" s="170" t="s">
        <v>2736</v>
      </c>
      <c r="AM875" s="212" t="s">
        <v>2737</v>
      </c>
      <c r="AO875" s="215" t="str">
        <f t="shared" si="69"/>
        <v>C-0000036423</v>
      </c>
      <c r="AP875" s="9" t="s">
        <v>28610</v>
      </c>
      <c r="AQ875" s="9"/>
      <c r="AR875" s="9" t="s">
        <v>12758</v>
      </c>
      <c r="AS875" s="9" t="s">
        <v>12758</v>
      </c>
      <c r="AT875" s="162">
        <v>2310.59</v>
      </c>
      <c r="AU875" s="171">
        <v>0</v>
      </c>
      <c r="AV875" s="170" t="s">
        <v>28581</v>
      </c>
      <c r="AW875" s="254" t="s">
        <v>673</v>
      </c>
      <c r="AX875" s="302" t="str">
        <f>IFERROR(IF(MATCH(AV875,DOMAIN!$U:$U,0)&gt;0,VLOOKUP(AV875,DOMAIN!$U:$W,3,0),Portfolio!AV875),AV875)</f>
        <v>100026</v>
      </c>
      <c r="AY875" s="269">
        <f>MATCH(AO875,'New Deposit Commission'!$A:$A,0)</f>
        <v>3463</v>
      </c>
    </row>
    <row r="876" spans="1:51" ht="15" x14ac:dyDescent="0.25">
      <c r="A876" s="215" t="str">
        <f t="shared" si="65"/>
        <v>C-0000031270</v>
      </c>
      <c r="B876" s="257" t="s">
        <v>27500</v>
      </c>
      <c r="C876" s="257"/>
      <c r="D876" s="257" t="s">
        <v>10310</v>
      </c>
      <c r="E876" s="257" t="s">
        <v>10310</v>
      </c>
      <c r="F876" s="212">
        <v>19000</v>
      </c>
      <c r="G876" s="212">
        <v>0</v>
      </c>
      <c r="H876" s="212" t="s">
        <v>5103</v>
      </c>
      <c r="I876" s="252" t="s">
        <v>4309</v>
      </c>
      <c r="K876" s="215" t="str">
        <f t="shared" si="66"/>
        <v>C-0000083010</v>
      </c>
      <c r="L876" s="257" t="s">
        <v>29613</v>
      </c>
      <c r="M876" s="257"/>
      <c r="N876" s="257" t="s">
        <v>15002</v>
      </c>
      <c r="O876" s="257" t="s">
        <v>15002</v>
      </c>
      <c r="P876" s="212">
        <v>17000</v>
      </c>
      <c r="Q876" s="212">
        <v>0</v>
      </c>
      <c r="R876" s="212" t="s">
        <v>2961</v>
      </c>
      <c r="S876" s="212" t="s">
        <v>12635</v>
      </c>
      <c r="U876" s="215" t="str">
        <f t="shared" si="67"/>
        <v>C-0000029577</v>
      </c>
      <c r="V876" s="9" t="s">
        <v>30968</v>
      </c>
      <c r="W876" s="9"/>
      <c r="X876" s="9" t="s">
        <v>18711</v>
      </c>
      <c r="Y876" s="9" t="s">
        <v>18711</v>
      </c>
      <c r="Z876" s="162">
        <v>1060.57</v>
      </c>
      <c r="AA876" s="266">
        <v>0</v>
      </c>
      <c r="AB876" s="266" t="s">
        <v>43244</v>
      </c>
      <c r="AC876" s="212" t="s">
        <v>1259</v>
      </c>
      <c r="AE876" s="215" t="str">
        <f t="shared" si="68"/>
        <v>C-0000032443</v>
      </c>
      <c r="AF876" s="9" t="s">
        <v>26628</v>
      </c>
      <c r="AG876" s="9"/>
      <c r="AH876" s="9" t="s">
        <v>8579</v>
      </c>
      <c r="AI876" s="9" t="s">
        <v>8579</v>
      </c>
      <c r="AJ876" s="162">
        <v>631.15</v>
      </c>
      <c r="AK876" s="171">
        <v>0</v>
      </c>
      <c r="AL876" s="170" t="s">
        <v>2736</v>
      </c>
      <c r="AM876" s="212" t="s">
        <v>2737</v>
      </c>
      <c r="AO876" s="215" t="str">
        <f t="shared" si="69"/>
        <v>C-0000035607</v>
      </c>
      <c r="AP876" s="9" t="s">
        <v>26154</v>
      </c>
      <c r="AQ876" s="9"/>
      <c r="AR876" s="9" t="s">
        <v>7537</v>
      </c>
      <c r="AS876" s="9" t="s">
        <v>7537</v>
      </c>
      <c r="AT876" s="162">
        <v>2638.6</v>
      </c>
      <c r="AU876" s="171">
        <v>0</v>
      </c>
      <c r="AV876" s="170" t="s">
        <v>45422</v>
      </c>
      <c r="AW876" s="254" t="s">
        <v>2379</v>
      </c>
      <c r="AX876" s="302" t="str">
        <f>IFERROR(IF(MATCH(AV876,DOMAIN!$U:$U,0)&gt;0,VLOOKUP(AV876,DOMAIN!$U:$W,3,0),Portfolio!AV876),AV876)</f>
        <v>A4035</v>
      </c>
      <c r="AY876" s="269">
        <f>MATCH(AO876,'New Deposit Commission'!$A:$A,0)</f>
        <v>7390</v>
      </c>
    </row>
    <row r="877" spans="1:51" ht="15" x14ac:dyDescent="0.25">
      <c r="A877" s="215" t="str">
        <f t="shared" si="65"/>
        <v>C-0000037971</v>
      </c>
      <c r="B877" s="257" t="s">
        <v>29812</v>
      </c>
      <c r="C877" s="257"/>
      <c r="D877" s="257" t="s">
        <v>12204</v>
      </c>
      <c r="E877" s="257" t="s">
        <v>12204</v>
      </c>
      <c r="F877" s="212">
        <v>144000</v>
      </c>
      <c r="G877" s="212">
        <v>0</v>
      </c>
      <c r="H877" s="212" t="s">
        <v>4401</v>
      </c>
      <c r="I877" s="252" t="s">
        <v>2077</v>
      </c>
      <c r="K877" s="215" t="str">
        <f t="shared" si="66"/>
        <v>C-0000011547</v>
      </c>
      <c r="L877" s="257" t="s">
        <v>28147</v>
      </c>
      <c r="M877" s="257"/>
      <c r="N877" s="257" t="s">
        <v>11712</v>
      </c>
      <c r="O877" s="257" t="s">
        <v>11712</v>
      </c>
      <c r="P877" s="212">
        <v>24000</v>
      </c>
      <c r="Q877" s="212">
        <v>0</v>
      </c>
      <c r="R877" s="212" t="s">
        <v>4956</v>
      </c>
      <c r="S877" s="212" t="s">
        <v>4957</v>
      </c>
      <c r="U877" s="215" t="str">
        <f t="shared" si="67"/>
        <v>C-0000065406</v>
      </c>
      <c r="V877" s="9" t="s">
        <v>27573</v>
      </c>
      <c r="W877" s="9"/>
      <c r="X877" s="9" t="s">
        <v>10502</v>
      </c>
      <c r="Y877" s="9" t="s">
        <v>10502</v>
      </c>
      <c r="Z877" s="162">
        <v>1400000</v>
      </c>
      <c r="AA877" s="266">
        <v>0</v>
      </c>
      <c r="AB877" s="266" t="s">
        <v>2572</v>
      </c>
      <c r="AC877" s="212" t="s">
        <v>1248</v>
      </c>
      <c r="AE877" s="215" t="str">
        <f t="shared" si="68"/>
        <v>C-0000035667</v>
      </c>
      <c r="AF877" s="9" t="s">
        <v>26838</v>
      </c>
      <c r="AG877" s="9"/>
      <c r="AH877" s="9" t="s">
        <v>8992</v>
      </c>
      <c r="AI877" s="9" t="s">
        <v>8992</v>
      </c>
      <c r="AJ877" s="162">
        <v>2459.37</v>
      </c>
      <c r="AK877" s="171">
        <v>0</v>
      </c>
      <c r="AL877" s="170" t="s">
        <v>2736</v>
      </c>
      <c r="AM877" s="212" t="s">
        <v>2737</v>
      </c>
      <c r="AO877" s="215" t="str">
        <f t="shared" si="69"/>
        <v>C-0000037299</v>
      </c>
      <c r="AP877" s="9" t="s">
        <v>26097</v>
      </c>
      <c r="AQ877" s="9"/>
      <c r="AR877" s="9" t="s">
        <v>504</v>
      </c>
      <c r="AS877" s="9" t="s">
        <v>504</v>
      </c>
      <c r="AT877" s="162">
        <v>1193.31</v>
      </c>
      <c r="AU877" s="171">
        <v>0</v>
      </c>
      <c r="AV877" s="170" t="s">
        <v>45422</v>
      </c>
      <c r="AW877" s="254" t="s">
        <v>2379</v>
      </c>
      <c r="AX877" s="302" t="str">
        <f>IFERROR(IF(MATCH(AV877,DOMAIN!$U:$U,0)&gt;0,VLOOKUP(AV877,DOMAIN!$U:$W,3,0),Portfolio!AV877),AV877)</f>
        <v>A4035</v>
      </c>
      <c r="AY877" s="269">
        <f>MATCH(AO877,'New Deposit Commission'!$A:$A,0)</f>
        <v>1310</v>
      </c>
    </row>
    <row r="878" spans="1:51" ht="15" x14ac:dyDescent="0.25">
      <c r="A878" s="215" t="str">
        <f t="shared" si="65"/>
        <v>C-0000031173</v>
      </c>
      <c r="B878" s="257" t="s">
        <v>30701</v>
      </c>
      <c r="C878" s="257"/>
      <c r="D878" s="257" t="s">
        <v>259</v>
      </c>
      <c r="E878" s="257" t="s">
        <v>259</v>
      </c>
      <c r="F878" s="212">
        <v>856200</v>
      </c>
      <c r="G878" s="212">
        <v>0</v>
      </c>
      <c r="H878" s="212" t="s">
        <v>4835</v>
      </c>
      <c r="I878" s="252" t="s">
        <v>4836</v>
      </c>
      <c r="K878" s="215" t="str">
        <f t="shared" si="66"/>
        <v>C-0000039070</v>
      </c>
      <c r="L878" s="257" t="s">
        <v>30120</v>
      </c>
      <c r="M878" s="257"/>
      <c r="N878" s="257" t="s">
        <v>2719</v>
      </c>
      <c r="O878" s="257" t="s">
        <v>2719</v>
      </c>
      <c r="P878" s="212">
        <v>32000</v>
      </c>
      <c r="Q878" s="212">
        <v>0</v>
      </c>
      <c r="R878" s="212" t="s">
        <v>2577</v>
      </c>
      <c r="S878" s="212" t="s">
        <v>1350</v>
      </c>
      <c r="U878" s="215" t="str">
        <f t="shared" si="67"/>
        <v>C-0000083010</v>
      </c>
      <c r="V878" s="9" t="s">
        <v>29613</v>
      </c>
      <c r="W878" s="9"/>
      <c r="X878" s="9" t="s">
        <v>15002</v>
      </c>
      <c r="Y878" s="9" t="s">
        <v>15002</v>
      </c>
      <c r="Z878" s="162">
        <v>18000</v>
      </c>
      <c r="AA878" s="266">
        <v>0</v>
      </c>
      <c r="AB878" s="266" t="s">
        <v>2961</v>
      </c>
      <c r="AC878" s="212" t="s">
        <v>12635</v>
      </c>
      <c r="AE878" s="215" t="str">
        <f t="shared" si="68"/>
        <v>C-0000032247</v>
      </c>
      <c r="AF878" s="9" t="s">
        <v>26840</v>
      </c>
      <c r="AG878" s="9"/>
      <c r="AH878" s="9" t="s">
        <v>8997</v>
      </c>
      <c r="AI878" s="9" t="s">
        <v>8997</v>
      </c>
      <c r="AJ878" s="162">
        <v>1262.3399999999999</v>
      </c>
      <c r="AK878" s="171">
        <v>0</v>
      </c>
      <c r="AL878" s="170" t="s">
        <v>2736</v>
      </c>
      <c r="AM878" s="212" t="s">
        <v>2737</v>
      </c>
      <c r="AO878" s="215" t="str">
        <f t="shared" si="69"/>
        <v>C-0000033882</v>
      </c>
      <c r="AP878" s="9" t="s">
        <v>27961</v>
      </c>
      <c r="AQ878" s="9"/>
      <c r="AR878" s="9" t="s">
        <v>11321</v>
      </c>
      <c r="AS878" s="9" t="s">
        <v>11321</v>
      </c>
      <c r="AT878" s="162">
        <v>1206.68</v>
      </c>
      <c r="AU878" s="171">
        <v>0</v>
      </c>
      <c r="AV878" s="170" t="s">
        <v>2083</v>
      </c>
      <c r="AW878" s="254" t="s">
        <v>2084</v>
      </c>
      <c r="AX878" s="302" t="str">
        <f>IFERROR(IF(MATCH(AV878,DOMAIN!$U:$U,0)&gt;0,VLOOKUP(AV878,DOMAIN!$U:$W,3,0),Portfolio!AV878),AV878)</f>
        <v>A3804</v>
      </c>
      <c r="AY878" s="269">
        <f>MATCH(AO878,'New Deposit Commission'!$A:$A,0)</f>
        <v>5801</v>
      </c>
    </row>
    <row r="879" spans="1:51" ht="15" x14ac:dyDescent="0.25">
      <c r="A879" s="215" t="str">
        <f t="shared" si="65"/>
        <v>C-0000033999</v>
      </c>
      <c r="B879" s="257" t="s">
        <v>26324</v>
      </c>
      <c r="C879" s="257"/>
      <c r="D879" s="257" t="s">
        <v>7986</v>
      </c>
      <c r="E879" s="257" t="s">
        <v>7986</v>
      </c>
      <c r="F879" s="212">
        <v>1360000</v>
      </c>
      <c r="G879" s="212">
        <v>1360000</v>
      </c>
      <c r="H879" s="212" t="s">
        <v>1011</v>
      </c>
      <c r="I879" s="252" t="s">
        <v>1012</v>
      </c>
      <c r="K879" s="215" t="str">
        <f t="shared" si="66"/>
        <v>C-0000083179</v>
      </c>
      <c r="L879" s="257" t="s">
        <v>29768</v>
      </c>
      <c r="M879" s="257"/>
      <c r="N879" s="257" t="s">
        <v>15378</v>
      </c>
      <c r="O879" s="257" t="s">
        <v>15378</v>
      </c>
      <c r="P879" s="212">
        <v>154000</v>
      </c>
      <c r="Q879" s="212">
        <v>0</v>
      </c>
      <c r="R879" s="212" t="s">
        <v>5112</v>
      </c>
      <c r="S879" s="212" t="s">
        <v>5113</v>
      </c>
      <c r="U879" s="215" t="str">
        <f t="shared" si="67"/>
        <v>C-0000011547</v>
      </c>
      <c r="V879" s="9" t="s">
        <v>28147</v>
      </c>
      <c r="W879" s="9"/>
      <c r="X879" s="9" t="s">
        <v>11712</v>
      </c>
      <c r="Y879" s="9" t="s">
        <v>11712</v>
      </c>
      <c r="Z879" s="162">
        <v>28000</v>
      </c>
      <c r="AA879" s="266">
        <v>0</v>
      </c>
      <c r="AB879" s="266" t="s">
        <v>4956</v>
      </c>
      <c r="AC879" s="212" t="s">
        <v>4957</v>
      </c>
      <c r="AE879" s="215" t="str">
        <f t="shared" si="68"/>
        <v>C-0000031337</v>
      </c>
      <c r="AF879" s="9" t="s">
        <v>26636</v>
      </c>
      <c r="AG879" s="9"/>
      <c r="AH879" s="9" t="s">
        <v>3089</v>
      </c>
      <c r="AI879" s="9" t="s">
        <v>3089</v>
      </c>
      <c r="AJ879" s="162">
        <v>622.98</v>
      </c>
      <c r="AK879" s="171">
        <v>0</v>
      </c>
      <c r="AL879" s="170" t="s">
        <v>2736</v>
      </c>
      <c r="AM879" s="212" t="s">
        <v>2737</v>
      </c>
      <c r="AO879" s="215" t="str">
        <f t="shared" si="69"/>
        <v>C-0000034424</v>
      </c>
      <c r="AP879" s="9" t="s">
        <v>30279</v>
      </c>
      <c r="AQ879" s="9"/>
      <c r="AR879" s="9" t="s">
        <v>16729</v>
      </c>
      <c r="AS879" s="9" t="s">
        <v>16729</v>
      </c>
      <c r="AT879" s="162">
        <v>918.23</v>
      </c>
      <c r="AU879" s="171">
        <v>0</v>
      </c>
      <c r="AV879" s="170" t="s">
        <v>43237</v>
      </c>
      <c r="AW879" s="254" t="s">
        <v>4329</v>
      </c>
      <c r="AX879" s="302" t="str">
        <f>IFERROR(IF(MATCH(AV879,DOMAIN!$U:$U,0)&gt;0,VLOOKUP(AV879,DOMAIN!$U:$W,3,0),Portfolio!AV879),AV879)</f>
        <v>100271</v>
      </c>
      <c r="AY879" s="269">
        <f>MATCH(AO879,'New Deposit Commission'!$A:$A,0)</f>
        <v>2525</v>
      </c>
    </row>
    <row r="880" spans="1:51" ht="15" x14ac:dyDescent="0.25">
      <c r="A880" s="215" t="str">
        <f t="shared" si="65"/>
        <v>C-0000035417</v>
      </c>
      <c r="B880" s="257" t="s">
        <v>30291</v>
      </c>
      <c r="C880" s="257"/>
      <c r="D880" s="257" t="s">
        <v>11250</v>
      </c>
      <c r="E880" s="257" t="s">
        <v>11250</v>
      </c>
      <c r="F880" s="212">
        <v>220000</v>
      </c>
      <c r="G880" s="212">
        <v>0</v>
      </c>
      <c r="H880" s="212" t="s">
        <v>4401</v>
      </c>
      <c r="I880" s="252" t="s">
        <v>2077</v>
      </c>
      <c r="K880" s="215" t="str">
        <f t="shared" si="66"/>
        <v>C-0000053685</v>
      </c>
      <c r="L880" s="257" t="s">
        <v>27572</v>
      </c>
      <c r="M880" s="257"/>
      <c r="N880" s="257" t="s">
        <v>10500</v>
      </c>
      <c r="O880" s="257" t="s">
        <v>10500</v>
      </c>
      <c r="P880" s="212">
        <v>800000</v>
      </c>
      <c r="Q880" s="212">
        <v>0</v>
      </c>
      <c r="R880" s="212" t="s">
        <v>3941</v>
      </c>
      <c r="S880" s="212" t="s">
        <v>3942</v>
      </c>
      <c r="U880" s="215" t="str">
        <f t="shared" si="67"/>
        <v>C-0000039070</v>
      </c>
      <c r="V880" s="9" t="s">
        <v>30120</v>
      </c>
      <c r="W880" s="9"/>
      <c r="X880" s="9" t="s">
        <v>2719</v>
      </c>
      <c r="Y880" s="9" t="s">
        <v>2719</v>
      </c>
      <c r="Z880" s="162">
        <v>34000</v>
      </c>
      <c r="AA880" s="266">
        <v>0</v>
      </c>
      <c r="AB880" s="266" t="s">
        <v>2577</v>
      </c>
      <c r="AC880" s="212" t="s">
        <v>1350</v>
      </c>
      <c r="AE880" s="215" t="str">
        <f t="shared" si="68"/>
        <v>C-0000034758</v>
      </c>
      <c r="AF880" s="9" t="s">
        <v>26850</v>
      </c>
      <c r="AG880" s="9"/>
      <c r="AH880" s="9" t="s">
        <v>9017</v>
      </c>
      <c r="AI880" s="9" t="s">
        <v>9017</v>
      </c>
      <c r="AJ880" s="162">
        <v>1448.16</v>
      </c>
      <c r="AK880" s="171">
        <v>0</v>
      </c>
      <c r="AL880" s="170" t="s">
        <v>2736</v>
      </c>
      <c r="AM880" s="212" t="s">
        <v>2737</v>
      </c>
      <c r="AO880" s="215" t="str">
        <f t="shared" si="69"/>
        <v>C-0000018099</v>
      </c>
      <c r="AP880" s="9" t="s">
        <v>27980</v>
      </c>
      <c r="AQ880" s="9"/>
      <c r="AR880" s="9" t="s">
        <v>11358</v>
      </c>
      <c r="AS880" s="9" t="s">
        <v>11358</v>
      </c>
      <c r="AT880" s="162">
        <v>3579.43</v>
      </c>
      <c r="AU880" s="171">
        <v>0</v>
      </c>
      <c r="AV880" s="170" t="s">
        <v>2083</v>
      </c>
      <c r="AW880" s="254" t="s">
        <v>2084</v>
      </c>
      <c r="AX880" s="302" t="str">
        <f>IFERROR(IF(MATCH(AV880,DOMAIN!$U:$U,0)&gt;0,VLOOKUP(AV880,DOMAIN!$U:$W,3,0),Portfolio!AV880),AV880)</f>
        <v>A3804</v>
      </c>
      <c r="AY880" s="269">
        <f>MATCH(AO880,'New Deposit Commission'!$A:$A,0)</f>
        <v>3560</v>
      </c>
    </row>
    <row r="881" spans="1:51" ht="15" x14ac:dyDescent="0.25">
      <c r="A881" s="215" t="str">
        <f t="shared" si="65"/>
        <v>C-0000084983</v>
      </c>
      <c r="B881" s="257" t="s">
        <v>29745</v>
      </c>
      <c r="C881" s="257"/>
      <c r="D881" s="257" t="s">
        <v>15321</v>
      </c>
      <c r="E881" s="257" t="s">
        <v>15321</v>
      </c>
      <c r="F881" s="212">
        <v>5000</v>
      </c>
      <c r="G881" s="212">
        <v>0</v>
      </c>
      <c r="H881" s="212" t="s">
        <v>4956</v>
      </c>
      <c r="I881" s="252" t="s">
        <v>4957</v>
      </c>
      <c r="K881" s="215" t="str">
        <f t="shared" si="66"/>
        <v>C-0000036216</v>
      </c>
      <c r="L881" s="257" t="s">
        <v>29030</v>
      </c>
      <c r="M881" s="257"/>
      <c r="N881" s="257" t="s">
        <v>13641</v>
      </c>
      <c r="O881" s="257" t="s">
        <v>13641</v>
      </c>
      <c r="P881" s="212">
        <v>900000</v>
      </c>
      <c r="Q881" s="212">
        <v>0</v>
      </c>
      <c r="R881" s="212" t="s">
        <v>4401</v>
      </c>
      <c r="S881" s="212" t="s">
        <v>2077</v>
      </c>
      <c r="U881" s="215" t="str">
        <f t="shared" si="67"/>
        <v>C-0000083179</v>
      </c>
      <c r="V881" s="9" t="s">
        <v>29768</v>
      </c>
      <c r="W881" s="9"/>
      <c r="X881" s="9" t="s">
        <v>15378</v>
      </c>
      <c r="Y881" s="9" t="s">
        <v>15378</v>
      </c>
      <c r="Z881" s="162">
        <v>164000</v>
      </c>
      <c r="AA881" s="266">
        <v>0</v>
      </c>
      <c r="AB881" s="266" t="s">
        <v>5112</v>
      </c>
      <c r="AC881" s="212" t="s">
        <v>5113</v>
      </c>
      <c r="AE881" s="215" t="str">
        <f t="shared" si="68"/>
        <v>C-0000033348</v>
      </c>
      <c r="AF881" s="9" t="s">
        <v>30036</v>
      </c>
      <c r="AG881" s="9"/>
      <c r="AH881" s="9" t="s">
        <v>16070</v>
      </c>
      <c r="AI881" s="9" t="s">
        <v>16070</v>
      </c>
      <c r="AJ881" s="162">
        <v>1105.7</v>
      </c>
      <c r="AK881" s="171">
        <v>0</v>
      </c>
      <c r="AL881" s="170" t="s">
        <v>5751</v>
      </c>
      <c r="AM881" s="212" t="s">
        <v>13152</v>
      </c>
      <c r="AO881" s="215" t="str">
        <f t="shared" si="69"/>
        <v>C-0000035055</v>
      </c>
      <c r="AP881" s="9" t="s">
        <v>29243</v>
      </c>
      <c r="AQ881" s="9"/>
      <c r="AR881" s="9" t="s">
        <v>14143</v>
      </c>
      <c r="AS881" s="9" t="s">
        <v>14143</v>
      </c>
      <c r="AT881" s="162">
        <v>4317.26</v>
      </c>
      <c r="AU881" s="171">
        <v>0</v>
      </c>
      <c r="AV881" s="170" t="s">
        <v>5751</v>
      </c>
      <c r="AW881" s="254" t="s">
        <v>13264</v>
      </c>
      <c r="AX881" s="302" t="str">
        <f>IFERROR(IF(MATCH(AV881,DOMAIN!$U:$U,0)&gt;0,VLOOKUP(AV881,DOMAIN!$U:$W,3,0),Portfolio!AV881),AV881)</f>
        <v>A9999</v>
      </c>
      <c r="AY881" s="269">
        <f>MATCH(AO881,'New Deposit Commission'!$A:$A,0)</f>
        <v>2728</v>
      </c>
    </row>
    <row r="882" spans="1:51" ht="15" x14ac:dyDescent="0.25">
      <c r="A882" s="215" t="str">
        <f t="shared" si="65"/>
        <v>C-0000021307</v>
      </c>
      <c r="B882" s="257" t="s">
        <v>27921</v>
      </c>
      <c r="C882" s="257"/>
      <c r="D882" s="257" t="s">
        <v>42831</v>
      </c>
      <c r="E882" s="257" t="s">
        <v>42831</v>
      </c>
      <c r="F882" s="212">
        <v>6000</v>
      </c>
      <c r="G882" s="212">
        <v>0</v>
      </c>
      <c r="H882" s="212" t="s">
        <v>3283</v>
      </c>
      <c r="I882" s="252" t="s">
        <v>3284</v>
      </c>
      <c r="K882" s="215" t="str">
        <f t="shared" si="66"/>
        <v>C-0000052886</v>
      </c>
      <c r="L882" s="257" t="s">
        <v>28314</v>
      </c>
      <c r="M882" s="257"/>
      <c r="N882" s="257" t="s">
        <v>12089</v>
      </c>
      <c r="O882" s="257" t="s">
        <v>12089</v>
      </c>
      <c r="P882" s="212">
        <v>470000</v>
      </c>
      <c r="Q882" s="212">
        <v>0</v>
      </c>
      <c r="R882" s="212" t="s">
        <v>5103</v>
      </c>
      <c r="S882" s="212" t="s">
        <v>4309</v>
      </c>
      <c r="U882" s="215" t="str">
        <f t="shared" si="67"/>
        <v>C-0000053685</v>
      </c>
      <c r="V882" s="9" t="s">
        <v>27572</v>
      </c>
      <c r="W882" s="9"/>
      <c r="X882" s="9" t="s">
        <v>10500</v>
      </c>
      <c r="Y882" s="9" t="s">
        <v>10500</v>
      </c>
      <c r="Z882" s="162">
        <v>825000</v>
      </c>
      <c r="AA882" s="266">
        <v>0</v>
      </c>
      <c r="AB882" s="266" t="s">
        <v>3941</v>
      </c>
      <c r="AC882" s="212" t="s">
        <v>3942</v>
      </c>
      <c r="AE882" s="215" t="str">
        <f t="shared" si="68"/>
        <v>C-0000033417</v>
      </c>
      <c r="AF882" s="9" t="s">
        <v>31143</v>
      </c>
      <c r="AG882" s="9"/>
      <c r="AH882" s="9" t="s">
        <v>19238</v>
      </c>
      <c r="AI882" s="9" t="s">
        <v>19238</v>
      </c>
      <c r="AJ882" s="162">
        <v>1686.32</v>
      </c>
      <c r="AK882" s="171">
        <v>0</v>
      </c>
      <c r="AL882" s="170" t="s">
        <v>28581</v>
      </c>
      <c r="AM882" s="212" t="s">
        <v>673</v>
      </c>
      <c r="AO882" s="215" t="str">
        <f t="shared" si="69"/>
        <v>C-0000040173</v>
      </c>
      <c r="AP882" s="9" t="s">
        <v>27303</v>
      </c>
      <c r="AQ882" s="9"/>
      <c r="AR882" s="9" t="s">
        <v>9908</v>
      </c>
      <c r="AS882" s="9" t="s">
        <v>9908</v>
      </c>
      <c r="AT882" s="162">
        <v>2255.8000000000002</v>
      </c>
      <c r="AU882" s="171">
        <v>0</v>
      </c>
      <c r="AV882" s="170" t="s">
        <v>4481</v>
      </c>
      <c r="AW882" s="254" t="s">
        <v>4482</v>
      </c>
      <c r="AX882" s="302" t="str">
        <f>IFERROR(IF(MATCH(AV882,DOMAIN!$U:$U,0)&gt;0,VLOOKUP(AV882,DOMAIN!$U:$W,3,0),Portfolio!AV882),AV882)</f>
        <v>A2142</v>
      </c>
      <c r="AY882" s="269">
        <f>MATCH(AO882,'New Deposit Commission'!$A:$A,0)</f>
        <v>4357</v>
      </c>
    </row>
    <row r="883" spans="1:51" ht="15" x14ac:dyDescent="0.25">
      <c r="A883" s="215" t="str">
        <f t="shared" si="65"/>
        <v>C-0000039589</v>
      </c>
      <c r="B883" s="257" t="s">
        <v>43601</v>
      </c>
      <c r="C883" s="257"/>
      <c r="D883" s="257" t="s">
        <v>4664</v>
      </c>
      <c r="E883" s="257" t="s">
        <v>4664</v>
      </c>
      <c r="F883" s="212">
        <v>6000</v>
      </c>
      <c r="G883" s="212">
        <v>0</v>
      </c>
      <c r="H883" s="212" t="s">
        <v>4663</v>
      </c>
      <c r="I883" s="252" t="s">
        <v>4664</v>
      </c>
      <c r="K883" s="215" t="str">
        <f t="shared" si="66"/>
        <v>C-0000075059</v>
      </c>
      <c r="L883" s="257" t="s">
        <v>28143</v>
      </c>
      <c r="M883" s="257"/>
      <c r="N883" s="257" t="s">
        <v>11704</v>
      </c>
      <c r="O883" s="257" t="s">
        <v>11704</v>
      </c>
      <c r="P883" s="212">
        <v>317450</v>
      </c>
      <c r="Q883" s="212">
        <v>0</v>
      </c>
      <c r="R883" s="212" t="s">
        <v>4956</v>
      </c>
      <c r="S883" s="212" t="s">
        <v>4957</v>
      </c>
      <c r="U883" s="215" t="str">
        <f t="shared" si="67"/>
        <v>C-0000036216</v>
      </c>
      <c r="V883" s="9" t="s">
        <v>29030</v>
      </c>
      <c r="W883" s="9"/>
      <c r="X883" s="9" t="s">
        <v>13641</v>
      </c>
      <c r="Y883" s="9" t="s">
        <v>13641</v>
      </c>
      <c r="Z883" s="162">
        <v>1080000</v>
      </c>
      <c r="AA883" s="266">
        <v>1080000</v>
      </c>
      <c r="AB883" s="266" t="s">
        <v>4401</v>
      </c>
      <c r="AC883" s="212" t="s">
        <v>2077</v>
      </c>
      <c r="AE883" s="215" t="str">
        <f t="shared" si="68"/>
        <v>C-0000036423</v>
      </c>
      <c r="AF883" s="9" t="s">
        <v>28610</v>
      </c>
      <c r="AG883" s="9"/>
      <c r="AH883" s="9" t="s">
        <v>12758</v>
      </c>
      <c r="AI883" s="9" t="s">
        <v>12758</v>
      </c>
      <c r="AJ883" s="162">
        <v>2310.59</v>
      </c>
      <c r="AK883" s="171">
        <v>0</v>
      </c>
      <c r="AL883" s="170" t="s">
        <v>28581</v>
      </c>
      <c r="AM883" s="212" t="s">
        <v>673</v>
      </c>
      <c r="AO883" s="215" t="str">
        <f t="shared" si="69"/>
        <v>C-0000006101</v>
      </c>
      <c r="AP883" s="9" t="s">
        <v>31053</v>
      </c>
      <c r="AQ883" s="9"/>
      <c r="AR883" s="9" t="s">
        <v>372</v>
      </c>
      <c r="AS883" s="9" t="s">
        <v>372</v>
      </c>
      <c r="AT883" s="162">
        <v>2524.69</v>
      </c>
      <c r="AU883" s="171">
        <v>0</v>
      </c>
      <c r="AV883" s="170" t="s">
        <v>5751</v>
      </c>
      <c r="AW883" s="254" t="s">
        <v>6186</v>
      </c>
      <c r="AX883" s="302" t="str">
        <f>IFERROR(IF(MATCH(AV883,DOMAIN!$U:$U,0)&gt;0,VLOOKUP(AV883,DOMAIN!$U:$W,3,0),Portfolio!AV883),AV883)</f>
        <v>A9999</v>
      </c>
      <c r="AY883" s="269">
        <f>MATCH(AO883,'New Deposit Commission'!$A:$A,0)</f>
        <v>6279</v>
      </c>
    </row>
    <row r="884" spans="1:51" ht="15" x14ac:dyDescent="0.25">
      <c r="A884" s="215" t="str">
        <f t="shared" si="65"/>
        <v>C-0000032287</v>
      </c>
      <c r="B884" s="257" t="s">
        <v>29081</v>
      </c>
      <c r="C884" s="257"/>
      <c r="D884" s="257" t="s">
        <v>497</v>
      </c>
      <c r="E884" s="257" t="s">
        <v>497</v>
      </c>
      <c r="F884" s="212">
        <v>265195.33</v>
      </c>
      <c r="G884" s="212">
        <v>92430</v>
      </c>
      <c r="H884" s="212" t="s">
        <v>1622</v>
      </c>
      <c r="I884" s="252" t="s">
        <v>1623</v>
      </c>
      <c r="K884" s="215" t="str">
        <f t="shared" si="66"/>
        <v>C-0000038237</v>
      </c>
      <c r="L884" s="257" t="s">
        <v>26511</v>
      </c>
      <c r="M884" s="257"/>
      <c r="N884" s="257" t="s">
        <v>8359</v>
      </c>
      <c r="O884" s="257" t="s">
        <v>8359</v>
      </c>
      <c r="P884" s="212">
        <v>115000</v>
      </c>
      <c r="Q884" s="212">
        <v>0</v>
      </c>
      <c r="R884" s="212" t="s">
        <v>1773</v>
      </c>
      <c r="S884" s="212" t="s">
        <v>1774</v>
      </c>
      <c r="U884" s="215" t="str">
        <f t="shared" si="67"/>
        <v>C-0000052886</v>
      </c>
      <c r="V884" s="9" t="s">
        <v>28314</v>
      </c>
      <c r="W884" s="9"/>
      <c r="X884" s="9" t="s">
        <v>12089</v>
      </c>
      <c r="Y884" s="9" t="s">
        <v>12089</v>
      </c>
      <c r="Z884" s="162">
        <v>480000</v>
      </c>
      <c r="AA884" s="266">
        <v>0</v>
      </c>
      <c r="AB884" s="266" t="s">
        <v>5103</v>
      </c>
      <c r="AC884" s="212" t="s">
        <v>4309</v>
      </c>
      <c r="AE884" s="215" t="str">
        <f t="shared" si="68"/>
        <v>C-0000035607</v>
      </c>
      <c r="AF884" s="9" t="s">
        <v>26154</v>
      </c>
      <c r="AG884" s="9"/>
      <c r="AH884" s="9" t="s">
        <v>7537</v>
      </c>
      <c r="AI884" s="9" t="s">
        <v>7537</v>
      </c>
      <c r="AJ884" s="162">
        <v>2638.6</v>
      </c>
      <c r="AK884" s="171">
        <v>0</v>
      </c>
      <c r="AL884" s="170" t="s">
        <v>45422</v>
      </c>
      <c r="AM884" s="212" t="s">
        <v>2379</v>
      </c>
      <c r="AO884" s="215" t="str">
        <f t="shared" si="69"/>
        <v>C-0000034208</v>
      </c>
      <c r="AP884" s="9" t="s">
        <v>27638</v>
      </c>
      <c r="AQ884" s="9"/>
      <c r="AR884" s="9" t="s">
        <v>10627</v>
      </c>
      <c r="AS884" s="9" t="s">
        <v>10627</v>
      </c>
      <c r="AT884" s="162">
        <v>6544.01</v>
      </c>
      <c r="AU884" s="171">
        <v>0</v>
      </c>
      <c r="AV884" s="170" t="s">
        <v>5103</v>
      </c>
      <c r="AW884" s="254" t="s">
        <v>4309</v>
      </c>
      <c r="AX884" s="302" t="str">
        <f>IFERROR(IF(MATCH(AV884,DOMAIN!$U:$U,0)&gt;0,VLOOKUP(AV884,DOMAIN!$U:$W,3,0),Portfolio!AV884),AV884)</f>
        <v>A3991</v>
      </c>
      <c r="AY884" s="269">
        <f>MATCH(AO884,'New Deposit Commission'!$A:$A,0)</f>
        <v>2529</v>
      </c>
    </row>
    <row r="885" spans="1:51" ht="15" x14ac:dyDescent="0.25">
      <c r="A885" s="215" t="str">
        <f t="shared" si="65"/>
        <v>C-0000087862</v>
      </c>
      <c r="B885" s="257" t="s">
        <v>31233</v>
      </c>
      <c r="C885" s="257"/>
      <c r="D885" s="257" t="s">
        <v>19507</v>
      </c>
      <c r="E885" s="257" t="s">
        <v>19507</v>
      </c>
      <c r="F885" s="212">
        <v>70000</v>
      </c>
      <c r="G885" s="212">
        <v>0</v>
      </c>
      <c r="H885" s="212" t="s">
        <v>2414</v>
      </c>
      <c r="I885" s="252" t="s">
        <v>2415</v>
      </c>
      <c r="K885" s="215" t="str">
        <f t="shared" si="66"/>
        <v>C-0000045687</v>
      </c>
      <c r="L885" s="257" t="s">
        <v>27565</v>
      </c>
      <c r="M885" s="257"/>
      <c r="N885" s="257" t="s">
        <v>10486</v>
      </c>
      <c r="O885" s="257" t="s">
        <v>10486</v>
      </c>
      <c r="P885" s="212">
        <v>1345000</v>
      </c>
      <c r="Q885" s="212">
        <v>0</v>
      </c>
      <c r="R885" s="212" t="s">
        <v>2572</v>
      </c>
      <c r="S885" s="212" t="s">
        <v>1248</v>
      </c>
      <c r="U885" s="215" t="str">
        <f t="shared" si="67"/>
        <v>C-0000075059</v>
      </c>
      <c r="V885" s="9" t="s">
        <v>28143</v>
      </c>
      <c r="W885" s="9"/>
      <c r="X885" s="9" t="s">
        <v>11704</v>
      </c>
      <c r="Y885" s="9" t="s">
        <v>11704</v>
      </c>
      <c r="Z885" s="162">
        <v>322450</v>
      </c>
      <c r="AA885" s="266">
        <v>0</v>
      </c>
      <c r="AB885" s="266" t="s">
        <v>4956</v>
      </c>
      <c r="AC885" s="212" t="s">
        <v>4957</v>
      </c>
      <c r="AE885" s="215" t="str">
        <f t="shared" si="68"/>
        <v>C-0000037299</v>
      </c>
      <c r="AF885" s="9" t="s">
        <v>26097</v>
      </c>
      <c r="AG885" s="9"/>
      <c r="AH885" s="9" t="s">
        <v>504</v>
      </c>
      <c r="AI885" s="9" t="s">
        <v>504</v>
      </c>
      <c r="AJ885" s="162">
        <v>1193.31</v>
      </c>
      <c r="AK885" s="171">
        <v>0</v>
      </c>
      <c r="AL885" s="170" t="s">
        <v>45422</v>
      </c>
      <c r="AM885" s="212" t="s">
        <v>2379</v>
      </c>
      <c r="AO885" s="215" t="str">
        <f t="shared" si="69"/>
        <v>C-0000031631</v>
      </c>
      <c r="AP885" s="9" t="s">
        <v>27549</v>
      </c>
      <c r="AQ885" s="9"/>
      <c r="AR885" s="9" t="s">
        <v>8094</v>
      </c>
      <c r="AS885" s="9" t="s">
        <v>8094</v>
      </c>
      <c r="AT885" s="162">
        <v>11186.86</v>
      </c>
      <c r="AU885" s="171">
        <v>0</v>
      </c>
      <c r="AV885" s="170" t="s">
        <v>650</v>
      </c>
      <c r="AW885" s="254" t="s">
        <v>651</v>
      </c>
      <c r="AX885" s="302" t="str">
        <f>IFERROR(IF(MATCH(AV885,DOMAIN!$U:$U,0)&gt;0,VLOOKUP(AV885,DOMAIN!$U:$W,3,0),Portfolio!AV885),AV885)</f>
        <v>A3483</v>
      </c>
      <c r="AY885" s="269">
        <f>MATCH(AO885,'New Deposit Commission'!$A:$A,0)</f>
        <v>390</v>
      </c>
    </row>
    <row r="886" spans="1:51" ht="15" x14ac:dyDescent="0.25">
      <c r="A886" s="215" t="str">
        <f t="shared" si="65"/>
        <v>C-0000088545</v>
      </c>
      <c r="B886" s="257" t="s">
        <v>43861</v>
      </c>
      <c r="C886" s="257"/>
      <c r="D886" s="257" t="s">
        <v>43862</v>
      </c>
      <c r="E886" s="257" t="s">
        <v>43862</v>
      </c>
      <c r="F886" s="212">
        <v>18000</v>
      </c>
      <c r="G886" s="212">
        <v>0</v>
      </c>
      <c r="H886" s="212" t="s">
        <v>2898</v>
      </c>
      <c r="I886" s="252" t="s">
        <v>2899</v>
      </c>
      <c r="K886" s="215" t="str">
        <f t="shared" si="66"/>
        <v>C-0000031270</v>
      </c>
      <c r="L886" s="257" t="s">
        <v>27500</v>
      </c>
      <c r="M886" s="257"/>
      <c r="N886" s="257" t="s">
        <v>10310</v>
      </c>
      <c r="O886" s="257" t="s">
        <v>10310</v>
      </c>
      <c r="P886" s="212">
        <v>20000</v>
      </c>
      <c r="Q886" s="212">
        <v>0</v>
      </c>
      <c r="R886" s="212" t="s">
        <v>5103</v>
      </c>
      <c r="S886" s="212" t="s">
        <v>4309</v>
      </c>
      <c r="U886" s="215" t="str">
        <f t="shared" si="67"/>
        <v>C-0000038237</v>
      </c>
      <c r="V886" s="9" t="s">
        <v>26511</v>
      </c>
      <c r="W886" s="9"/>
      <c r="X886" s="9" t="s">
        <v>8359</v>
      </c>
      <c r="Y886" s="9" t="s">
        <v>8359</v>
      </c>
      <c r="Z886" s="162">
        <v>120000</v>
      </c>
      <c r="AA886" s="266">
        <v>0</v>
      </c>
      <c r="AB886" s="266" t="s">
        <v>1773</v>
      </c>
      <c r="AC886" s="212" t="s">
        <v>1774</v>
      </c>
      <c r="AE886" s="215" t="str">
        <f t="shared" si="68"/>
        <v>C-0000033882</v>
      </c>
      <c r="AF886" s="9" t="s">
        <v>27961</v>
      </c>
      <c r="AG886" s="9"/>
      <c r="AH886" s="9" t="s">
        <v>11321</v>
      </c>
      <c r="AI886" s="9" t="s">
        <v>11321</v>
      </c>
      <c r="AJ886" s="162">
        <v>1206.68</v>
      </c>
      <c r="AK886" s="171">
        <v>0</v>
      </c>
      <c r="AL886" s="170" t="s">
        <v>2083</v>
      </c>
      <c r="AM886" s="212" t="s">
        <v>2084</v>
      </c>
      <c r="AO886" s="215" t="str">
        <f t="shared" si="69"/>
        <v>C-0000037035</v>
      </c>
      <c r="AP886" s="9" t="s">
        <v>27354</v>
      </c>
      <c r="AQ886" s="9"/>
      <c r="AR886" s="9" t="s">
        <v>10031</v>
      </c>
      <c r="AS886" s="9" t="s">
        <v>10031</v>
      </c>
      <c r="AT886" s="162">
        <v>1307.76</v>
      </c>
      <c r="AU886" s="171">
        <v>0</v>
      </c>
      <c r="AV886" s="170" t="s">
        <v>2572</v>
      </c>
      <c r="AW886" s="254" t="s">
        <v>1248</v>
      </c>
      <c r="AX886" s="302" t="str">
        <f>IFERROR(IF(MATCH(AV886,DOMAIN!$U:$U,0)&gt;0,VLOOKUP(AV886,DOMAIN!$U:$W,3,0),Portfolio!AV886),AV886)</f>
        <v>A3764</v>
      </c>
      <c r="AY886" s="269">
        <f>MATCH(AO886,'New Deposit Commission'!$A:$A,0)</f>
        <v>4270</v>
      </c>
    </row>
    <row r="887" spans="1:51" ht="15" x14ac:dyDescent="0.25">
      <c r="A887" s="215" t="str">
        <f t="shared" si="65"/>
        <v>C-0000054271</v>
      </c>
      <c r="B887" s="257" t="s">
        <v>28985</v>
      </c>
      <c r="C887" s="257"/>
      <c r="D887" s="257" t="s">
        <v>13546</v>
      </c>
      <c r="E887" s="257" t="s">
        <v>13546</v>
      </c>
      <c r="F887" s="212">
        <v>13000</v>
      </c>
      <c r="G887" s="212">
        <v>0</v>
      </c>
      <c r="H887" s="212" t="s">
        <v>45405</v>
      </c>
      <c r="I887" s="252" t="s">
        <v>2381</v>
      </c>
      <c r="K887" s="215" t="str">
        <f t="shared" si="66"/>
        <v>C-0000037971</v>
      </c>
      <c r="L887" s="257" t="s">
        <v>29812</v>
      </c>
      <c r="M887" s="257"/>
      <c r="N887" s="257" t="s">
        <v>12204</v>
      </c>
      <c r="O887" s="257" t="s">
        <v>12204</v>
      </c>
      <c r="P887" s="212">
        <v>148000</v>
      </c>
      <c r="Q887" s="212">
        <v>0</v>
      </c>
      <c r="R887" s="212" t="s">
        <v>4401</v>
      </c>
      <c r="S887" s="212" t="s">
        <v>2077</v>
      </c>
      <c r="U887" s="215" t="str">
        <f t="shared" si="67"/>
        <v>C-0000045687</v>
      </c>
      <c r="V887" s="9" t="s">
        <v>27565</v>
      </c>
      <c r="W887" s="9"/>
      <c r="X887" s="9" t="s">
        <v>10486</v>
      </c>
      <c r="Y887" s="9" t="s">
        <v>10486</v>
      </c>
      <c r="Z887" s="162">
        <v>1345000</v>
      </c>
      <c r="AA887" s="266">
        <v>0</v>
      </c>
      <c r="AB887" s="266" t="s">
        <v>2572</v>
      </c>
      <c r="AC887" s="212" t="s">
        <v>1248</v>
      </c>
      <c r="AE887" s="215" t="str">
        <f t="shared" si="68"/>
        <v>C-0000034424</v>
      </c>
      <c r="AF887" s="9" t="s">
        <v>30279</v>
      </c>
      <c r="AG887" s="9"/>
      <c r="AH887" s="9" t="s">
        <v>16729</v>
      </c>
      <c r="AI887" s="9" t="s">
        <v>16729</v>
      </c>
      <c r="AJ887" s="162">
        <v>918.23</v>
      </c>
      <c r="AK887" s="171">
        <v>0</v>
      </c>
      <c r="AL887" s="170" t="s">
        <v>43237</v>
      </c>
      <c r="AM887" s="212" t="s">
        <v>4329</v>
      </c>
      <c r="AO887" s="215" t="str">
        <f t="shared" si="69"/>
        <v>C-0000035261</v>
      </c>
      <c r="AP887" s="9" t="s">
        <v>29376</v>
      </c>
      <c r="AQ887" s="9"/>
      <c r="AR887" s="9" t="s">
        <v>1129</v>
      </c>
      <c r="AS887" s="9" t="s">
        <v>1129</v>
      </c>
      <c r="AT887" s="162">
        <v>724.14</v>
      </c>
      <c r="AU887" s="171">
        <v>0</v>
      </c>
      <c r="AV887" s="170" t="s">
        <v>5751</v>
      </c>
      <c r="AW887" s="254" t="s">
        <v>13264</v>
      </c>
      <c r="AX887" s="302" t="str">
        <f>IFERROR(IF(MATCH(AV887,DOMAIN!$U:$U,0)&gt;0,VLOOKUP(AV887,DOMAIN!$U:$W,3,0),Portfolio!AV887),AV887)</f>
        <v>A9999</v>
      </c>
      <c r="AY887" s="269">
        <f>MATCH(AO887,'New Deposit Commission'!$A:$A,0)</f>
        <v>686</v>
      </c>
    </row>
    <row r="888" spans="1:51" ht="15" x14ac:dyDescent="0.25">
      <c r="A888" s="215" t="str">
        <f t="shared" si="65"/>
        <v>C-0000037842</v>
      </c>
      <c r="B888" s="257" t="s">
        <v>26556</v>
      </c>
      <c r="C888" s="257"/>
      <c r="D888" s="257" t="s">
        <v>1147</v>
      </c>
      <c r="E888" s="257" t="s">
        <v>1147</v>
      </c>
      <c r="F888" s="212">
        <v>4000</v>
      </c>
      <c r="G888" s="212">
        <v>0</v>
      </c>
      <c r="H888" s="212" t="s">
        <v>202</v>
      </c>
      <c r="I888" s="252" t="s">
        <v>203</v>
      </c>
      <c r="K888" s="215" t="str">
        <f t="shared" si="66"/>
        <v>C-0000031173</v>
      </c>
      <c r="L888" s="257" t="s">
        <v>30701</v>
      </c>
      <c r="M888" s="257"/>
      <c r="N888" s="257" t="s">
        <v>259</v>
      </c>
      <c r="O888" s="257" t="s">
        <v>259</v>
      </c>
      <c r="P888" s="212">
        <v>856200</v>
      </c>
      <c r="Q888" s="212">
        <v>0</v>
      </c>
      <c r="R888" s="212" t="s">
        <v>4835</v>
      </c>
      <c r="S888" s="212" t="s">
        <v>4836</v>
      </c>
      <c r="U888" s="215" t="str">
        <f t="shared" si="67"/>
        <v>C-0000031270</v>
      </c>
      <c r="V888" s="9" t="s">
        <v>27500</v>
      </c>
      <c r="W888" s="9"/>
      <c r="X888" s="9" t="s">
        <v>10310</v>
      </c>
      <c r="Y888" s="9" t="s">
        <v>10310</v>
      </c>
      <c r="Z888" s="162">
        <v>21000</v>
      </c>
      <c r="AA888" s="266">
        <v>21000</v>
      </c>
      <c r="AB888" s="266" t="s">
        <v>5103</v>
      </c>
      <c r="AC888" s="212" t="s">
        <v>4309</v>
      </c>
      <c r="AE888" s="215" t="str">
        <f t="shared" si="68"/>
        <v>C-0000018099</v>
      </c>
      <c r="AF888" s="9" t="s">
        <v>27980</v>
      </c>
      <c r="AG888" s="9"/>
      <c r="AH888" s="9" t="s">
        <v>11358</v>
      </c>
      <c r="AI888" s="9" t="s">
        <v>11358</v>
      </c>
      <c r="AJ888" s="162">
        <v>3579.43</v>
      </c>
      <c r="AK888" s="171">
        <v>0</v>
      </c>
      <c r="AL888" s="170" t="s">
        <v>2083</v>
      </c>
      <c r="AM888" s="212" t="s">
        <v>2084</v>
      </c>
      <c r="AO888" s="215" t="str">
        <f t="shared" si="69"/>
        <v>C-0000031981</v>
      </c>
      <c r="AP888" s="9" t="s">
        <v>25685</v>
      </c>
      <c r="AQ888" s="9"/>
      <c r="AR888" s="9" t="s">
        <v>6575</v>
      </c>
      <c r="AS888" s="9" t="s">
        <v>6575</v>
      </c>
      <c r="AT888" s="162">
        <v>269653.07</v>
      </c>
      <c r="AU888" s="171">
        <v>0</v>
      </c>
      <c r="AV888" s="170" t="s">
        <v>1884</v>
      </c>
      <c r="AW888" s="254" t="s">
        <v>1885</v>
      </c>
      <c r="AX888" s="302" t="str">
        <f>IFERROR(IF(MATCH(AV888,DOMAIN!$U:$U,0)&gt;0,VLOOKUP(AV888,DOMAIN!$U:$W,3,0),Portfolio!AV888),AV888)</f>
        <v>A3503</v>
      </c>
      <c r="AY888" s="269">
        <f>MATCH(AO888,'New Deposit Commission'!$A:$A,0)</f>
        <v>5495</v>
      </c>
    </row>
    <row r="889" spans="1:51" ht="15" x14ac:dyDescent="0.25">
      <c r="A889" s="215" t="str">
        <f t="shared" si="65"/>
        <v>C-0000089087</v>
      </c>
      <c r="B889" s="257" t="s">
        <v>45414</v>
      </c>
      <c r="C889" s="257"/>
      <c r="D889" s="257" t="s">
        <v>45415</v>
      </c>
      <c r="E889" s="257" t="s">
        <v>45415</v>
      </c>
      <c r="F889" s="212">
        <v>30000</v>
      </c>
      <c r="G889" s="212">
        <v>0</v>
      </c>
      <c r="H889" s="212" t="s">
        <v>5082</v>
      </c>
      <c r="I889" s="252" t="s">
        <v>5083</v>
      </c>
      <c r="K889" s="215" t="str">
        <f t="shared" si="66"/>
        <v>C-0000033999</v>
      </c>
      <c r="L889" s="257" t="s">
        <v>26324</v>
      </c>
      <c r="M889" s="257"/>
      <c r="N889" s="257" t="s">
        <v>7986</v>
      </c>
      <c r="O889" s="257" t="s">
        <v>7986</v>
      </c>
      <c r="P889" s="212">
        <v>1614646.6</v>
      </c>
      <c r="Q889" s="212">
        <v>0</v>
      </c>
      <c r="R889" s="212" t="s">
        <v>1011</v>
      </c>
      <c r="S889" s="212" t="s">
        <v>1012</v>
      </c>
      <c r="U889" s="215" t="str">
        <f t="shared" si="67"/>
        <v>C-0000037971</v>
      </c>
      <c r="V889" s="9" t="s">
        <v>29812</v>
      </c>
      <c r="W889" s="9"/>
      <c r="X889" s="9" t="s">
        <v>12204</v>
      </c>
      <c r="Y889" s="9" t="s">
        <v>12204</v>
      </c>
      <c r="Z889" s="162">
        <v>152000</v>
      </c>
      <c r="AA889" s="266">
        <v>0</v>
      </c>
      <c r="AB889" s="266" t="s">
        <v>4401</v>
      </c>
      <c r="AC889" s="212" t="s">
        <v>2077</v>
      </c>
      <c r="AE889" s="215" t="str">
        <f t="shared" si="68"/>
        <v>C-0000035055</v>
      </c>
      <c r="AF889" s="9" t="s">
        <v>29243</v>
      </c>
      <c r="AG889" s="9"/>
      <c r="AH889" s="9" t="s">
        <v>14143</v>
      </c>
      <c r="AI889" s="9" t="s">
        <v>14143</v>
      </c>
      <c r="AJ889" s="162">
        <v>4317.26</v>
      </c>
      <c r="AK889" s="171">
        <v>0</v>
      </c>
      <c r="AL889" s="170" t="s">
        <v>5751</v>
      </c>
      <c r="AM889" s="212" t="s">
        <v>13264</v>
      </c>
      <c r="AO889" s="215" t="str">
        <f t="shared" si="69"/>
        <v>C-0000033139</v>
      </c>
      <c r="AP889" s="9" t="s">
        <v>25756</v>
      </c>
      <c r="AQ889" s="9"/>
      <c r="AR889" s="9" t="s">
        <v>6706</v>
      </c>
      <c r="AS889" s="9" t="s">
        <v>6706</v>
      </c>
      <c r="AT889" s="162">
        <v>2595.69</v>
      </c>
      <c r="AU889" s="171">
        <v>0</v>
      </c>
      <c r="AV889" s="170" t="s">
        <v>2658</v>
      </c>
      <c r="AW889" s="254" t="s">
        <v>2659</v>
      </c>
      <c r="AX889" s="302" t="str">
        <f>IFERROR(IF(MATCH(AV889,DOMAIN!$U:$U,0)&gt;0,VLOOKUP(AV889,DOMAIN!$U:$W,3,0),Portfolio!AV889),AV889)</f>
        <v>A3445</v>
      </c>
      <c r="AY889" s="269">
        <f>MATCH(AO889,'New Deposit Commission'!$A:$A,0)</f>
        <v>2641</v>
      </c>
    </row>
    <row r="890" spans="1:51" ht="15" x14ac:dyDescent="0.25">
      <c r="A890" s="215" t="str">
        <f t="shared" si="65"/>
        <v>C-0000036109</v>
      </c>
      <c r="B890" s="257" t="s">
        <v>33182</v>
      </c>
      <c r="C890" s="257"/>
      <c r="D890" s="257" t="s">
        <v>24399</v>
      </c>
      <c r="E890" s="257" t="s">
        <v>24399</v>
      </c>
      <c r="F890" s="212">
        <v>1107499.99</v>
      </c>
      <c r="G890" s="212">
        <v>0</v>
      </c>
      <c r="H890" s="212" t="s">
        <v>4885</v>
      </c>
      <c r="I890" s="252" t="s">
        <v>4886</v>
      </c>
      <c r="K890" s="215" t="str">
        <f t="shared" si="66"/>
        <v>C-0000035417</v>
      </c>
      <c r="L890" s="257" t="s">
        <v>30291</v>
      </c>
      <c r="M890" s="257"/>
      <c r="N890" s="257" t="s">
        <v>11250</v>
      </c>
      <c r="O890" s="257" t="s">
        <v>11250</v>
      </c>
      <c r="P890" s="212">
        <v>225000</v>
      </c>
      <c r="Q890" s="212">
        <v>0</v>
      </c>
      <c r="R890" s="212" t="s">
        <v>4401</v>
      </c>
      <c r="S890" s="212" t="s">
        <v>2077</v>
      </c>
      <c r="U890" s="215" t="str">
        <f t="shared" si="67"/>
        <v>C-0000031173</v>
      </c>
      <c r="V890" s="9" t="s">
        <v>30701</v>
      </c>
      <c r="W890" s="9"/>
      <c r="X890" s="9" t="s">
        <v>259</v>
      </c>
      <c r="Y890" s="9" t="s">
        <v>259</v>
      </c>
      <c r="Z890" s="162">
        <v>856200</v>
      </c>
      <c r="AA890" s="266">
        <v>526200</v>
      </c>
      <c r="AB890" s="266" t="s">
        <v>4835</v>
      </c>
      <c r="AC890" s="212" t="s">
        <v>4836</v>
      </c>
      <c r="AE890" s="215" t="str">
        <f t="shared" si="68"/>
        <v>C-0000040173</v>
      </c>
      <c r="AF890" s="9" t="s">
        <v>27303</v>
      </c>
      <c r="AG890" s="9"/>
      <c r="AH890" s="9" t="s">
        <v>9908</v>
      </c>
      <c r="AI890" s="9" t="s">
        <v>9908</v>
      </c>
      <c r="AJ890" s="162">
        <v>2255.8000000000002</v>
      </c>
      <c r="AK890" s="171">
        <v>0</v>
      </c>
      <c r="AL890" s="170" t="s">
        <v>4481</v>
      </c>
      <c r="AM890" s="212" t="s">
        <v>4482</v>
      </c>
      <c r="AO890" s="215" t="str">
        <f t="shared" si="69"/>
        <v>C-0000031655</v>
      </c>
      <c r="AP890" s="9" t="s">
        <v>25902</v>
      </c>
      <c r="AQ890" s="9"/>
      <c r="AR890" s="9" t="s">
        <v>6994</v>
      </c>
      <c r="AS890" s="9" t="s">
        <v>6994</v>
      </c>
      <c r="AT890" s="162">
        <v>1664</v>
      </c>
      <c r="AU890" s="171">
        <v>0</v>
      </c>
      <c r="AV890" s="170" t="s">
        <v>5103</v>
      </c>
      <c r="AW890" s="254" t="s">
        <v>4309</v>
      </c>
      <c r="AX890" s="302" t="str">
        <f>IFERROR(IF(MATCH(AV890,DOMAIN!$U:$U,0)&gt;0,VLOOKUP(AV890,DOMAIN!$U:$W,3,0),Portfolio!AV890),AV890)</f>
        <v>A3991</v>
      </c>
      <c r="AY890" s="269">
        <f>MATCH(AO890,'New Deposit Commission'!$A:$A,0)</f>
        <v>1708</v>
      </c>
    </row>
    <row r="891" spans="1:51" ht="15" x14ac:dyDescent="0.25">
      <c r="A891" s="215" t="str">
        <f t="shared" si="65"/>
        <v>C-0000074322</v>
      </c>
      <c r="B891" s="257" t="s">
        <v>46735</v>
      </c>
      <c r="C891" s="257"/>
      <c r="D891" s="257" t="s">
        <v>46736</v>
      </c>
      <c r="E891" s="257" t="s">
        <v>46736</v>
      </c>
      <c r="F891" s="212">
        <v>5000</v>
      </c>
      <c r="G891" s="212">
        <v>0</v>
      </c>
      <c r="H891" s="212" t="s">
        <v>4557</v>
      </c>
      <c r="I891" s="252" t="s">
        <v>4558</v>
      </c>
      <c r="K891" s="215" t="str">
        <f t="shared" si="66"/>
        <v>C-0000084983</v>
      </c>
      <c r="L891" s="257" t="s">
        <v>29745</v>
      </c>
      <c r="M891" s="257"/>
      <c r="N891" s="257" t="s">
        <v>15321</v>
      </c>
      <c r="O891" s="257" t="s">
        <v>15321</v>
      </c>
      <c r="P891" s="212">
        <v>5000</v>
      </c>
      <c r="Q891" s="212">
        <v>0</v>
      </c>
      <c r="R891" s="212" t="s">
        <v>4956</v>
      </c>
      <c r="S891" s="212" t="s">
        <v>4957</v>
      </c>
      <c r="U891" s="215" t="str">
        <f t="shared" si="67"/>
        <v>C-0000035417</v>
      </c>
      <c r="V891" s="9" t="s">
        <v>30291</v>
      </c>
      <c r="W891" s="9"/>
      <c r="X891" s="9" t="s">
        <v>11250</v>
      </c>
      <c r="Y891" s="9" t="s">
        <v>11250</v>
      </c>
      <c r="Z891" s="162">
        <v>230000</v>
      </c>
      <c r="AA891" s="266">
        <v>0</v>
      </c>
      <c r="AB891" s="266" t="s">
        <v>4401</v>
      </c>
      <c r="AC891" s="212" t="s">
        <v>2077</v>
      </c>
      <c r="AE891" s="215" t="str">
        <f t="shared" si="68"/>
        <v>C-0000006101</v>
      </c>
      <c r="AF891" s="9" t="s">
        <v>31053</v>
      </c>
      <c r="AG891" s="9"/>
      <c r="AH891" s="9" t="s">
        <v>372</v>
      </c>
      <c r="AI891" s="9" t="s">
        <v>372</v>
      </c>
      <c r="AJ891" s="162">
        <v>2524.69</v>
      </c>
      <c r="AK891" s="171">
        <v>0</v>
      </c>
      <c r="AL891" s="170" t="s">
        <v>5751</v>
      </c>
      <c r="AM891" s="212" t="s">
        <v>6186</v>
      </c>
      <c r="AO891" s="215" t="str">
        <f t="shared" si="69"/>
        <v>C-0000037129</v>
      </c>
      <c r="AP891" s="9" t="s">
        <v>25796</v>
      </c>
      <c r="AQ891" s="9"/>
      <c r="AR891" s="9" t="s">
        <v>6787</v>
      </c>
      <c r="AS891" s="9" t="s">
        <v>6787</v>
      </c>
      <c r="AT891" s="162">
        <v>3451.32</v>
      </c>
      <c r="AU891" s="171">
        <v>0</v>
      </c>
      <c r="AV891" s="170" t="s">
        <v>1622</v>
      </c>
      <c r="AW891" s="254" t="s">
        <v>1623</v>
      </c>
      <c r="AX891" s="302" t="str">
        <f>IFERROR(IF(MATCH(AV891,DOMAIN!$U:$U,0)&gt;0,VLOOKUP(AV891,DOMAIN!$U:$W,3,0),Portfolio!AV891),AV891)</f>
        <v>A3449</v>
      </c>
      <c r="AY891" s="269">
        <f>MATCH(AO891,'New Deposit Commission'!$A:$A,0)</f>
        <v>6286</v>
      </c>
    </row>
    <row r="892" spans="1:51" ht="15" x14ac:dyDescent="0.25">
      <c r="A892" s="215" t="str">
        <f t="shared" si="65"/>
        <v>C-0000081970</v>
      </c>
      <c r="B892" s="257" t="s">
        <v>45416</v>
      </c>
      <c r="C892" s="257"/>
      <c r="D892" s="257" t="s">
        <v>45417</v>
      </c>
      <c r="E892" s="257" t="s">
        <v>45417</v>
      </c>
      <c r="F892" s="212">
        <v>10000</v>
      </c>
      <c r="G892" s="212">
        <v>0</v>
      </c>
      <c r="H892" s="212" t="s">
        <v>1511</v>
      </c>
      <c r="I892" s="252" t="s">
        <v>1512</v>
      </c>
      <c r="K892" s="215" t="str">
        <f t="shared" si="66"/>
        <v>C-0000039589</v>
      </c>
      <c r="L892" s="257" t="s">
        <v>43601</v>
      </c>
      <c r="M892" s="257"/>
      <c r="N892" s="257" t="s">
        <v>4664</v>
      </c>
      <c r="O892" s="257" t="s">
        <v>4664</v>
      </c>
      <c r="P892" s="212">
        <v>10000</v>
      </c>
      <c r="Q892" s="212">
        <v>0</v>
      </c>
      <c r="R892" s="212" t="s">
        <v>4663</v>
      </c>
      <c r="S892" s="212" t="s">
        <v>4664</v>
      </c>
      <c r="U892" s="215" t="str">
        <f t="shared" si="67"/>
        <v>C-0000084983</v>
      </c>
      <c r="V892" s="9" t="s">
        <v>29745</v>
      </c>
      <c r="W892" s="9"/>
      <c r="X892" s="9" t="s">
        <v>15321</v>
      </c>
      <c r="Y892" s="9" t="s">
        <v>15321</v>
      </c>
      <c r="Z892" s="162">
        <v>5000</v>
      </c>
      <c r="AA892" s="266">
        <v>0</v>
      </c>
      <c r="AB892" s="266" t="s">
        <v>4956</v>
      </c>
      <c r="AC892" s="212" t="s">
        <v>4957</v>
      </c>
      <c r="AE892" s="215" t="str">
        <f t="shared" si="68"/>
        <v>C-0000031631</v>
      </c>
      <c r="AF892" s="9" t="s">
        <v>27549</v>
      </c>
      <c r="AG892" s="9"/>
      <c r="AH892" s="9" t="s">
        <v>8094</v>
      </c>
      <c r="AI892" s="9" t="s">
        <v>8094</v>
      </c>
      <c r="AJ892" s="162">
        <v>11186.86</v>
      </c>
      <c r="AK892" s="171">
        <v>0</v>
      </c>
      <c r="AL892" s="170" t="s">
        <v>650</v>
      </c>
      <c r="AM892" s="212" t="s">
        <v>651</v>
      </c>
      <c r="AO892" s="215" t="str">
        <f t="shared" si="69"/>
        <v>C-0000034003</v>
      </c>
      <c r="AP892" s="9" t="s">
        <v>25803</v>
      </c>
      <c r="AQ892" s="9"/>
      <c r="AR892" s="9" t="s">
        <v>6802</v>
      </c>
      <c r="AS892" s="9" t="s">
        <v>6802</v>
      </c>
      <c r="AT892" s="162">
        <v>1214.68</v>
      </c>
      <c r="AU892" s="171">
        <v>0</v>
      </c>
      <c r="AV892" s="170" t="s">
        <v>1619</v>
      </c>
      <c r="AW892" s="254" t="s">
        <v>1620</v>
      </c>
      <c r="AX892" s="302" t="str">
        <f>IFERROR(IF(MATCH(AV892,DOMAIN!$U:$U,0)&gt;0,VLOOKUP(AV892,DOMAIN!$U:$W,3,0),Portfolio!AV892),AV892)</f>
        <v>A3447</v>
      </c>
      <c r="AY892" s="269">
        <f>MATCH(AO892,'New Deposit Commission'!$A:$A,0)</f>
        <v>6719</v>
      </c>
    </row>
    <row r="893" spans="1:51" ht="15" x14ac:dyDescent="0.25">
      <c r="A893" s="215" t="str">
        <f t="shared" si="65"/>
        <v>C-0000086858</v>
      </c>
      <c r="B893" s="257" t="s">
        <v>30295</v>
      </c>
      <c r="C893" s="257"/>
      <c r="D893" s="257" t="s">
        <v>16785</v>
      </c>
      <c r="E893" s="257" t="s">
        <v>16785</v>
      </c>
      <c r="F893" s="212">
        <v>1000000</v>
      </c>
      <c r="G893" s="212">
        <v>0</v>
      </c>
      <c r="H893" s="212" t="s">
        <v>3406</v>
      </c>
      <c r="I893" s="252" t="s">
        <v>3407</v>
      </c>
      <c r="K893" s="215" t="str">
        <f t="shared" si="66"/>
        <v>C-0000032287</v>
      </c>
      <c r="L893" s="257" t="s">
        <v>29081</v>
      </c>
      <c r="M893" s="257"/>
      <c r="N893" s="257" t="s">
        <v>497</v>
      </c>
      <c r="O893" s="257" t="s">
        <v>497</v>
      </c>
      <c r="P893" s="212">
        <v>277742.93</v>
      </c>
      <c r="Q893" s="212">
        <v>152765.32999999999</v>
      </c>
      <c r="R893" s="212" t="s">
        <v>1622</v>
      </c>
      <c r="S893" s="212" t="s">
        <v>1623</v>
      </c>
      <c r="U893" s="215" t="str">
        <f t="shared" si="67"/>
        <v>C-0000039589</v>
      </c>
      <c r="V893" s="9" t="s">
        <v>43601</v>
      </c>
      <c r="W893" s="9"/>
      <c r="X893" s="9" t="s">
        <v>4664</v>
      </c>
      <c r="Y893" s="9" t="s">
        <v>4664</v>
      </c>
      <c r="Z893" s="162">
        <v>12000</v>
      </c>
      <c r="AA893" s="266">
        <v>0</v>
      </c>
      <c r="AB893" s="266" t="s">
        <v>4663</v>
      </c>
      <c r="AC893" s="212" t="s">
        <v>4664</v>
      </c>
      <c r="AE893" s="215" t="str">
        <f t="shared" si="68"/>
        <v>C-0000034018</v>
      </c>
      <c r="AF893" s="9" t="s">
        <v>27578</v>
      </c>
      <c r="AG893" s="9"/>
      <c r="AH893" s="9" t="s">
        <v>10513</v>
      </c>
      <c r="AI893" s="9" t="s">
        <v>10513</v>
      </c>
      <c r="AJ893" s="162">
        <v>3271.33</v>
      </c>
      <c r="AK893" s="171">
        <v>0</v>
      </c>
      <c r="AL893" s="170" t="s">
        <v>2595</v>
      </c>
      <c r="AM893" s="212" t="s">
        <v>2596</v>
      </c>
      <c r="AO893" s="215" t="str">
        <f t="shared" si="69"/>
        <v>C-0000029577</v>
      </c>
      <c r="AP893" s="9" t="s">
        <v>30968</v>
      </c>
      <c r="AQ893" s="9"/>
      <c r="AR893" s="9" t="s">
        <v>18711</v>
      </c>
      <c r="AS893" s="9" t="s">
        <v>18711</v>
      </c>
      <c r="AT893" s="162">
        <v>1060.57</v>
      </c>
      <c r="AU893" s="171">
        <v>0</v>
      </c>
      <c r="AV893" s="170" t="s">
        <v>43244</v>
      </c>
      <c r="AW893" s="254" t="s">
        <v>1259</v>
      </c>
      <c r="AX893" s="302" t="str">
        <f>IFERROR(IF(MATCH(AV893,DOMAIN!$U:$U,0)&gt;0,VLOOKUP(AV893,DOMAIN!$U:$W,3,0),Portfolio!AV893),AV893)</f>
        <v>201168</v>
      </c>
      <c r="AY893" s="269">
        <f>MATCH(AO893,'New Deposit Commission'!$A:$A,0)</f>
        <v>2263</v>
      </c>
    </row>
    <row r="894" spans="1:51" ht="15" x14ac:dyDescent="0.25">
      <c r="A894" s="215" t="str">
        <f t="shared" si="65"/>
        <v>C-0000027050</v>
      </c>
      <c r="B894" s="257" t="s">
        <v>46737</v>
      </c>
      <c r="C894" s="257"/>
      <c r="D894" s="257" t="s">
        <v>6027</v>
      </c>
      <c r="E894" s="257" t="s">
        <v>6027</v>
      </c>
      <c r="F894" s="212">
        <v>4000</v>
      </c>
      <c r="G894" s="212">
        <v>0</v>
      </c>
      <c r="H894" s="212" t="s">
        <v>3956</v>
      </c>
      <c r="I894" s="252" t="s">
        <v>3957</v>
      </c>
      <c r="K894" s="215" t="str">
        <f t="shared" si="66"/>
        <v>C-0000087862</v>
      </c>
      <c r="L894" s="257" t="s">
        <v>31233</v>
      </c>
      <c r="M894" s="257"/>
      <c r="N894" s="257" t="s">
        <v>19507</v>
      </c>
      <c r="O894" s="257" t="s">
        <v>19507</v>
      </c>
      <c r="P894" s="212">
        <v>70000</v>
      </c>
      <c r="Q894" s="212">
        <v>0</v>
      </c>
      <c r="R894" s="212" t="s">
        <v>2414</v>
      </c>
      <c r="S894" s="212" t="s">
        <v>2415</v>
      </c>
      <c r="U894" s="215" t="str">
        <f t="shared" si="67"/>
        <v>C-0000039643</v>
      </c>
      <c r="V894" s="9" t="s">
        <v>30403</v>
      </c>
      <c r="W894" s="9"/>
      <c r="X894" s="9" t="s">
        <v>4558</v>
      </c>
      <c r="Y894" s="9" t="s">
        <v>4558</v>
      </c>
      <c r="Z894" s="162">
        <v>1000</v>
      </c>
      <c r="AA894" s="266">
        <v>0</v>
      </c>
      <c r="AB894" s="266" t="s">
        <v>4934</v>
      </c>
      <c r="AC894" s="212" t="s">
        <v>4935</v>
      </c>
      <c r="AE894" s="215" t="str">
        <f t="shared" si="68"/>
        <v>C-0000037035</v>
      </c>
      <c r="AF894" s="9" t="s">
        <v>27354</v>
      </c>
      <c r="AG894" s="9"/>
      <c r="AH894" s="9" t="s">
        <v>10031</v>
      </c>
      <c r="AI894" s="9" t="s">
        <v>10031</v>
      </c>
      <c r="AJ894" s="162">
        <v>1307.76</v>
      </c>
      <c r="AK894" s="171">
        <v>0</v>
      </c>
      <c r="AL894" s="170" t="s">
        <v>2572</v>
      </c>
      <c r="AM894" s="212" t="s">
        <v>1248</v>
      </c>
      <c r="AO894" s="215" t="str">
        <f t="shared" si="69"/>
        <v>C-0000065406</v>
      </c>
      <c r="AP894" s="9" t="s">
        <v>27573</v>
      </c>
      <c r="AQ894" s="9"/>
      <c r="AR894" s="9" t="s">
        <v>10502</v>
      </c>
      <c r="AS894" s="9" t="s">
        <v>10502</v>
      </c>
      <c r="AT894" s="162">
        <v>1500000</v>
      </c>
      <c r="AU894" s="171">
        <v>0</v>
      </c>
      <c r="AV894" s="170" t="s">
        <v>2572</v>
      </c>
      <c r="AW894" s="254" t="s">
        <v>1248</v>
      </c>
      <c r="AX894" s="302" t="str">
        <f>IFERROR(IF(MATCH(AV894,DOMAIN!$U:$U,0)&gt;0,VLOOKUP(AV894,DOMAIN!$U:$W,3,0),Portfolio!AV894),AV894)</f>
        <v>A3764</v>
      </c>
      <c r="AY894" s="269">
        <f>MATCH(AO894,'New Deposit Commission'!$A:$A,0)</f>
        <v>321</v>
      </c>
    </row>
    <row r="895" spans="1:51" ht="15" x14ac:dyDescent="0.25">
      <c r="A895" s="215" t="str">
        <f t="shared" si="65"/>
        <v>C-0000055735</v>
      </c>
      <c r="B895" s="257" t="s">
        <v>44475</v>
      </c>
      <c r="C895" s="257"/>
      <c r="D895" s="257" t="s">
        <v>44476</v>
      </c>
      <c r="E895" s="257" t="s">
        <v>44476</v>
      </c>
      <c r="F895" s="212">
        <v>2000</v>
      </c>
      <c r="G895" s="212">
        <v>0</v>
      </c>
      <c r="H895" s="212" t="s">
        <v>620</v>
      </c>
      <c r="I895" s="252" t="s">
        <v>621</v>
      </c>
      <c r="K895" s="215" t="str">
        <f t="shared" si="66"/>
        <v>C-0000054271</v>
      </c>
      <c r="L895" s="257" t="s">
        <v>28985</v>
      </c>
      <c r="M895" s="257"/>
      <c r="N895" s="257" t="s">
        <v>13546</v>
      </c>
      <c r="O895" s="257" t="s">
        <v>13546</v>
      </c>
      <c r="P895" s="212">
        <v>14000</v>
      </c>
      <c r="Q895" s="212">
        <v>0</v>
      </c>
      <c r="R895" s="212" t="s">
        <v>45405</v>
      </c>
      <c r="S895" s="212" t="s">
        <v>2381</v>
      </c>
      <c r="U895" s="215" t="str">
        <f t="shared" si="67"/>
        <v>C-0000032287</v>
      </c>
      <c r="V895" s="9" t="s">
        <v>29081</v>
      </c>
      <c r="W895" s="9"/>
      <c r="X895" s="9" t="s">
        <v>497</v>
      </c>
      <c r="Y895" s="9" t="s">
        <v>497</v>
      </c>
      <c r="Z895" s="162">
        <v>30000</v>
      </c>
      <c r="AA895" s="266">
        <v>0</v>
      </c>
      <c r="AB895" s="266" t="s">
        <v>1622</v>
      </c>
      <c r="AC895" s="212" t="s">
        <v>1623</v>
      </c>
      <c r="AE895" s="215" t="str">
        <f t="shared" si="68"/>
        <v>C-0000035261</v>
      </c>
      <c r="AF895" s="9" t="s">
        <v>29376</v>
      </c>
      <c r="AG895" s="9"/>
      <c r="AH895" s="9" t="s">
        <v>1129</v>
      </c>
      <c r="AI895" s="9" t="s">
        <v>1129</v>
      </c>
      <c r="AJ895" s="162">
        <v>724.14</v>
      </c>
      <c r="AK895" s="171">
        <v>0</v>
      </c>
      <c r="AL895" s="170" t="s">
        <v>5751</v>
      </c>
      <c r="AM895" s="212" t="s">
        <v>13264</v>
      </c>
      <c r="AO895" s="215" t="str">
        <f t="shared" si="69"/>
        <v>C-0000083010</v>
      </c>
      <c r="AP895" s="9" t="s">
        <v>29613</v>
      </c>
      <c r="AQ895" s="9"/>
      <c r="AR895" s="9" t="s">
        <v>15002</v>
      </c>
      <c r="AS895" s="9" t="s">
        <v>15002</v>
      </c>
      <c r="AT895" s="162">
        <v>20000</v>
      </c>
      <c r="AU895" s="171">
        <v>0</v>
      </c>
      <c r="AV895" s="170" t="s">
        <v>2961</v>
      </c>
      <c r="AW895" s="254" t="s">
        <v>12635</v>
      </c>
      <c r="AX895" s="302" t="str">
        <f>IFERROR(IF(MATCH(AV895,DOMAIN!$U:$U,0)&gt;0,VLOOKUP(AV895,DOMAIN!$U:$W,3,0),Portfolio!AV895),AV895)</f>
        <v>A3718</v>
      </c>
      <c r="AY895" s="269">
        <f>MATCH(AO895,'New Deposit Commission'!$A:$A,0)</f>
        <v>6292</v>
      </c>
    </row>
    <row r="896" spans="1:51" ht="15" x14ac:dyDescent="0.25">
      <c r="A896" s="215" t="str">
        <f t="shared" si="65"/>
        <v>C-0000076521</v>
      </c>
      <c r="B896" s="257" t="s">
        <v>33173</v>
      </c>
      <c r="C896" s="257"/>
      <c r="D896" s="257" t="s">
        <v>2492</v>
      </c>
      <c r="E896" s="257" t="s">
        <v>2492</v>
      </c>
      <c r="F896" s="212">
        <v>10000</v>
      </c>
      <c r="G896" s="212">
        <v>0</v>
      </c>
      <c r="H896" s="212" t="s">
        <v>2491</v>
      </c>
      <c r="I896" s="252" t="s">
        <v>2492</v>
      </c>
      <c r="K896" s="215" t="str">
        <f t="shared" si="66"/>
        <v>C-0000037842</v>
      </c>
      <c r="L896" s="257" t="s">
        <v>26556</v>
      </c>
      <c r="M896" s="257"/>
      <c r="N896" s="257" t="s">
        <v>1147</v>
      </c>
      <c r="O896" s="257" t="s">
        <v>1147</v>
      </c>
      <c r="P896" s="212">
        <v>6000</v>
      </c>
      <c r="Q896" s="212">
        <v>0</v>
      </c>
      <c r="R896" s="212" t="s">
        <v>202</v>
      </c>
      <c r="S896" s="212" t="s">
        <v>203</v>
      </c>
      <c r="U896" s="215" t="str">
        <f t="shared" si="67"/>
        <v>C-0000087862</v>
      </c>
      <c r="V896" s="9" t="s">
        <v>31233</v>
      </c>
      <c r="W896" s="9"/>
      <c r="X896" s="9" t="s">
        <v>19507</v>
      </c>
      <c r="Y896" s="9" t="s">
        <v>19507</v>
      </c>
      <c r="Z896" s="162">
        <v>70000</v>
      </c>
      <c r="AA896" s="266">
        <v>0</v>
      </c>
      <c r="AB896" s="266" t="s">
        <v>2414</v>
      </c>
      <c r="AC896" s="212" t="s">
        <v>2415</v>
      </c>
      <c r="AE896" s="215" t="str">
        <f t="shared" si="68"/>
        <v>C-0000031981</v>
      </c>
      <c r="AF896" s="9" t="s">
        <v>25685</v>
      </c>
      <c r="AG896" s="9"/>
      <c r="AH896" s="9" t="s">
        <v>6575</v>
      </c>
      <c r="AI896" s="9" t="s">
        <v>6575</v>
      </c>
      <c r="AJ896" s="162">
        <v>269653.07</v>
      </c>
      <c r="AK896" s="171">
        <v>0</v>
      </c>
      <c r="AL896" s="170" t="s">
        <v>1884</v>
      </c>
      <c r="AM896" s="212" t="s">
        <v>1885</v>
      </c>
      <c r="AO896" s="215" t="str">
        <f t="shared" si="69"/>
        <v>C-0000011547</v>
      </c>
      <c r="AP896" s="9" t="s">
        <v>28147</v>
      </c>
      <c r="AQ896" s="9"/>
      <c r="AR896" s="9" t="s">
        <v>11712</v>
      </c>
      <c r="AS896" s="9" t="s">
        <v>11712</v>
      </c>
      <c r="AT896" s="162">
        <v>28000</v>
      </c>
      <c r="AU896" s="171">
        <v>0</v>
      </c>
      <c r="AV896" s="170" t="s">
        <v>4956</v>
      </c>
      <c r="AW896" s="254" t="s">
        <v>4957</v>
      </c>
      <c r="AX896" s="302" t="str">
        <f>IFERROR(IF(MATCH(AV896,DOMAIN!$U:$U,0)&gt;0,VLOOKUP(AV896,DOMAIN!$U:$W,3,0),Portfolio!AV896),AV896)</f>
        <v>A3486</v>
      </c>
      <c r="AY896" s="269">
        <f>MATCH(AO896,'New Deposit Commission'!$A:$A,0)</f>
        <v>4844</v>
      </c>
    </row>
    <row r="897" spans="1:51" ht="15" x14ac:dyDescent="0.25">
      <c r="A897" s="215" t="str">
        <f t="shared" si="65"/>
        <v>C-0000057520</v>
      </c>
      <c r="B897" s="257" t="s">
        <v>29929</v>
      </c>
      <c r="C897" s="257"/>
      <c r="D897" s="257" t="s">
        <v>15782</v>
      </c>
      <c r="E897" s="257" t="s">
        <v>15782</v>
      </c>
      <c r="F897" s="212">
        <v>10000</v>
      </c>
      <c r="G897" s="212">
        <v>0</v>
      </c>
      <c r="H897" s="212" t="s">
        <v>2777</v>
      </c>
      <c r="I897" s="252" t="s">
        <v>2663</v>
      </c>
      <c r="K897" s="215" t="str">
        <f t="shared" si="66"/>
        <v>C-0000089087</v>
      </c>
      <c r="L897" s="257" t="s">
        <v>45414</v>
      </c>
      <c r="M897" s="257"/>
      <c r="N897" s="257" t="s">
        <v>45415</v>
      </c>
      <c r="O897" s="257" t="s">
        <v>45415</v>
      </c>
      <c r="P897" s="212">
        <v>40000</v>
      </c>
      <c r="Q897" s="212">
        <v>0</v>
      </c>
      <c r="R897" s="212" t="s">
        <v>5082</v>
      </c>
      <c r="S897" s="212" t="s">
        <v>5083</v>
      </c>
      <c r="U897" s="215" t="str">
        <f t="shared" si="67"/>
        <v>C-0000054271</v>
      </c>
      <c r="V897" s="9" t="s">
        <v>28985</v>
      </c>
      <c r="W897" s="9"/>
      <c r="X897" s="9" t="s">
        <v>13546</v>
      </c>
      <c r="Y897" s="9" t="s">
        <v>13546</v>
      </c>
      <c r="Z897" s="162">
        <v>15000</v>
      </c>
      <c r="AA897" s="266">
        <v>0</v>
      </c>
      <c r="AB897" s="266" t="s">
        <v>45405</v>
      </c>
      <c r="AC897" s="212" t="s">
        <v>2381</v>
      </c>
      <c r="AE897" s="215" t="str">
        <f t="shared" si="68"/>
        <v>C-0000033139</v>
      </c>
      <c r="AF897" s="9" t="s">
        <v>25756</v>
      </c>
      <c r="AG897" s="9"/>
      <c r="AH897" s="9" t="s">
        <v>6706</v>
      </c>
      <c r="AI897" s="9" t="s">
        <v>6706</v>
      </c>
      <c r="AJ897" s="162">
        <v>2595.69</v>
      </c>
      <c r="AK897" s="171">
        <v>0</v>
      </c>
      <c r="AL897" s="170" t="s">
        <v>2658</v>
      </c>
      <c r="AM897" s="212" t="s">
        <v>2659</v>
      </c>
      <c r="AO897" s="215" t="str">
        <f t="shared" si="69"/>
        <v>C-0000039070</v>
      </c>
      <c r="AP897" s="9" t="s">
        <v>30120</v>
      </c>
      <c r="AQ897" s="9"/>
      <c r="AR897" s="9" t="s">
        <v>2719</v>
      </c>
      <c r="AS897" s="9" t="s">
        <v>2719</v>
      </c>
      <c r="AT897" s="162">
        <v>38000</v>
      </c>
      <c r="AU897" s="171">
        <v>0</v>
      </c>
      <c r="AV897" s="170" t="s">
        <v>2577</v>
      </c>
      <c r="AW897" s="254" t="s">
        <v>1350</v>
      </c>
      <c r="AX897" s="302" t="str">
        <f>IFERROR(IF(MATCH(AV897,DOMAIN!$U:$U,0)&gt;0,VLOOKUP(AV897,DOMAIN!$U:$W,3,0),Portfolio!AV897),AV897)</f>
        <v>A3767</v>
      </c>
      <c r="AY897" s="269">
        <f>MATCH(AO897,'New Deposit Commission'!$A:$A,0)</f>
        <v>7490</v>
      </c>
    </row>
    <row r="898" spans="1:51" ht="15" x14ac:dyDescent="0.25">
      <c r="A898" s="215" t="str">
        <f t="shared" si="65"/>
        <v>C-0000031354</v>
      </c>
      <c r="B898" s="257" t="s">
        <v>28397</v>
      </c>
      <c r="C898" s="257"/>
      <c r="D898" s="257" t="s">
        <v>2820</v>
      </c>
      <c r="E898" s="257" t="s">
        <v>2820</v>
      </c>
      <c r="F898" s="212">
        <v>2075503.59</v>
      </c>
      <c r="G898" s="212">
        <v>0</v>
      </c>
      <c r="H898" s="212" t="s">
        <v>5103</v>
      </c>
      <c r="I898" s="252" t="s">
        <v>4309</v>
      </c>
      <c r="K898" s="215" t="str">
        <f t="shared" si="66"/>
        <v>C-0000085576</v>
      </c>
      <c r="L898" s="257" t="s">
        <v>32526</v>
      </c>
      <c r="M898" s="257"/>
      <c r="N898" s="257" t="s">
        <v>22715</v>
      </c>
      <c r="O898" s="257" t="s">
        <v>22715</v>
      </c>
      <c r="P898" s="212">
        <v>1000000</v>
      </c>
      <c r="Q898" s="212">
        <v>0</v>
      </c>
      <c r="R898" s="212" t="s">
        <v>230</v>
      </c>
      <c r="S898" s="212" t="s">
        <v>231</v>
      </c>
      <c r="U898" s="215" t="str">
        <f t="shared" si="67"/>
        <v>C-0000039158</v>
      </c>
      <c r="V898" s="9" t="s">
        <v>33869</v>
      </c>
      <c r="W898" s="9"/>
      <c r="X898" s="9" t="s">
        <v>265</v>
      </c>
      <c r="Y898" s="9" t="s">
        <v>265</v>
      </c>
      <c r="Z898" s="162">
        <v>10000</v>
      </c>
      <c r="AA898" s="266">
        <v>0</v>
      </c>
      <c r="AB898" s="266" t="s">
        <v>4934</v>
      </c>
      <c r="AC898" s="212" t="s">
        <v>4935</v>
      </c>
      <c r="AE898" s="215" t="str">
        <f t="shared" si="68"/>
        <v>C-0000031655</v>
      </c>
      <c r="AF898" s="9" t="s">
        <v>25902</v>
      </c>
      <c r="AG898" s="9"/>
      <c r="AH898" s="9" t="s">
        <v>6994</v>
      </c>
      <c r="AI898" s="9" t="s">
        <v>6994</v>
      </c>
      <c r="AJ898" s="162">
        <v>1664</v>
      </c>
      <c r="AK898" s="171">
        <v>0</v>
      </c>
      <c r="AL898" s="170" t="s">
        <v>5103</v>
      </c>
      <c r="AM898" s="212" t="s">
        <v>4309</v>
      </c>
      <c r="AO898" s="215" t="str">
        <f t="shared" si="69"/>
        <v>C-0000083179</v>
      </c>
      <c r="AP898" s="9" t="s">
        <v>29768</v>
      </c>
      <c r="AQ898" s="9"/>
      <c r="AR898" s="9" t="s">
        <v>15378</v>
      </c>
      <c r="AS898" s="9" t="s">
        <v>15378</v>
      </c>
      <c r="AT898" s="162">
        <v>174000</v>
      </c>
      <c r="AU898" s="171">
        <v>0</v>
      </c>
      <c r="AV898" s="170" t="s">
        <v>5112</v>
      </c>
      <c r="AW898" s="254" t="s">
        <v>5113</v>
      </c>
      <c r="AX898" s="302" t="str">
        <f>IFERROR(IF(MATCH(AV898,DOMAIN!$U:$U,0)&gt;0,VLOOKUP(AV898,DOMAIN!$U:$W,3,0),Portfolio!AV898),AV898)</f>
        <v>A3969</v>
      </c>
      <c r="AY898" s="269">
        <f>MATCH(AO898,'New Deposit Commission'!$A:$A,0)</f>
        <v>6393</v>
      </c>
    </row>
    <row r="899" spans="1:51" ht="15" x14ac:dyDescent="0.25">
      <c r="A899" s="215" t="str">
        <f t="shared" si="65"/>
        <v>C-0000090166</v>
      </c>
      <c r="B899" s="257" t="s">
        <v>47663</v>
      </c>
      <c r="C899" s="257"/>
      <c r="D899" s="257" t="s">
        <v>100</v>
      </c>
      <c r="E899" s="257" t="s">
        <v>100</v>
      </c>
      <c r="F899" s="212">
        <v>500000</v>
      </c>
      <c r="G899" s="212">
        <v>0</v>
      </c>
      <c r="H899" s="212" t="s">
        <v>4401</v>
      </c>
      <c r="I899" s="252" t="s">
        <v>2077</v>
      </c>
      <c r="K899" s="215" t="str">
        <f t="shared" si="66"/>
        <v>C-0000036109</v>
      </c>
      <c r="L899" s="257" t="s">
        <v>33182</v>
      </c>
      <c r="M899" s="257"/>
      <c r="N899" s="257" t="s">
        <v>24399</v>
      </c>
      <c r="O899" s="257" t="s">
        <v>24399</v>
      </c>
      <c r="P899" s="212">
        <v>1113499.99</v>
      </c>
      <c r="Q899" s="212">
        <v>0</v>
      </c>
      <c r="R899" s="212" t="s">
        <v>4885</v>
      </c>
      <c r="S899" s="212" t="s">
        <v>4886</v>
      </c>
      <c r="U899" s="215" t="str">
        <f t="shared" si="67"/>
        <v>C-0000037842</v>
      </c>
      <c r="V899" s="9" t="s">
        <v>26556</v>
      </c>
      <c r="W899" s="9"/>
      <c r="X899" s="9" t="s">
        <v>1147</v>
      </c>
      <c r="Y899" s="9" t="s">
        <v>1147</v>
      </c>
      <c r="Z899" s="162">
        <v>8000</v>
      </c>
      <c r="AA899" s="266">
        <v>0</v>
      </c>
      <c r="AB899" s="266" t="s">
        <v>202</v>
      </c>
      <c r="AC899" s="212" t="s">
        <v>203</v>
      </c>
      <c r="AE899" s="215" t="str">
        <f t="shared" si="68"/>
        <v>C-0000037129</v>
      </c>
      <c r="AF899" s="9" t="s">
        <v>25796</v>
      </c>
      <c r="AG899" s="9"/>
      <c r="AH899" s="9" t="s">
        <v>6787</v>
      </c>
      <c r="AI899" s="9" t="s">
        <v>6787</v>
      </c>
      <c r="AJ899" s="162">
        <v>3451.32</v>
      </c>
      <c r="AK899" s="171">
        <v>0</v>
      </c>
      <c r="AL899" s="170" t="s">
        <v>1622</v>
      </c>
      <c r="AM899" s="212" t="s">
        <v>1623</v>
      </c>
      <c r="AO899" s="215" t="str">
        <f t="shared" si="69"/>
        <v>C-0000053685</v>
      </c>
      <c r="AP899" s="9" t="s">
        <v>27572</v>
      </c>
      <c r="AQ899" s="9"/>
      <c r="AR899" s="9" t="s">
        <v>10500</v>
      </c>
      <c r="AS899" s="9" t="s">
        <v>10500</v>
      </c>
      <c r="AT899" s="162">
        <v>825000</v>
      </c>
      <c r="AU899" s="171">
        <v>0</v>
      </c>
      <c r="AV899" s="170" t="s">
        <v>3941</v>
      </c>
      <c r="AW899" s="254" t="s">
        <v>3942</v>
      </c>
      <c r="AX899" s="302" t="str">
        <f>IFERROR(IF(MATCH(AV899,DOMAIN!$U:$U,0)&gt;0,VLOOKUP(AV899,DOMAIN!$U:$W,3,0),Portfolio!AV899),AV899)</f>
        <v>A3936</v>
      </c>
      <c r="AY899" s="269">
        <f>MATCH(AO899,'New Deposit Commission'!$A:$A,0)</f>
        <v>2464</v>
      </c>
    </row>
    <row r="900" spans="1:51" ht="15" x14ac:dyDescent="0.25">
      <c r="A900" s="215" t="str">
        <f t="shared" ref="A900:A963" si="70">"C-"&amp;B900</f>
        <v>C-0000086173</v>
      </c>
      <c r="B900" s="257" t="s">
        <v>32525</v>
      </c>
      <c r="C900" s="257"/>
      <c r="D900" s="257" t="s">
        <v>655</v>
      </c>
      <c r="E900" s="257" t="s">
        <v>655</v>
      </c>
      <c r="F900" s="212">
        <v>4682975</v>
      </c>
      <c r="G900" s="212">
        <v>2000000</v>
      </c>
      <c r="H900" s="212" t="s">
        <v>2047</v>
      </c>
      <c r="I900" s="252" t="s">
        <v>1252</v>
      </c>
      <c r="K900" s="215" t="str">
        <f t="shared" ref="K900:K963" si="71">"C-"&amp;L900</f>
        <v>C-0000074322</v>
      </c>
      <c r="L900" s="257" t="s">
        <v>46735</v>
      </c>
      <c r="M900" s="257"/>
      <c r="N900" s="257" t="s">
        <v>46736</v>
      </c>
      <c r="O900" s="257" t="s">
        <v>46736</v>
      </c>
      <c r="P900" s="212">
        <v>5000</v>
      </c>
      <c r="Q900" s="212">
        <v>0</v>
      </c>
      <c r="R900" s="212" t="s">
        <v>4557</v>
      </c>
      <c r="S900" s="212" t="s">
        <v>4558</v>
      </c>
      <c r="U900" s="215" t="str">
        <f t="shared" ref="U900:U963" si="72">"C-"&amp;V900</f>
        <v>C-0000089087</v>
      </c>
      <c r="V900" s="9" t="s">
        <v>45414</v>
      </c>
      <c r="W900" s="9"/>
      <c r="X900" s="9" t="s">
        <v>45415</v>
      </c>
      <c r="Y900" s="9" t="s">
        <v>45415</v>
      </c>
      <c r="Z900" s="162">
        <v>50000</v>
      </c>
      <c r="AA900" s="266">
        <v>0</v>
      </c>
      <c r="AB900" s="266" t="s">
        <v>5082</v>
      </c>
      <c r="AC900" s="212" t="s">
        <v>5083</v>
      </c>
      <c r="AE900" s="215" t="str">
        <f t="shared" ref="AE900:AE963" si="73">"C-"&amp;AF900</f>
        <v>C-0000034003</v>
      </c>
      <c r="AF900" s="9" t="s">
        <v>25803</v>
      </c>
      <c r="AG900" s="9"/>
      <c r="AH900" s="9" t="s">
        <v>6802</v>
      </c>
      <c r="AI900" s="9" t="s">
        <v>6802</v>
      </c>
      <c r="AJ900" s="162">
        <v>1214.68</v>
      </c>
      <c r="AK900" s="171">
        <v>0</v>
      </c>
      <c r="AL900" s="170" t="s">
        <v>1619</v>
      </c>
      <c r="AM900" s="212" t="s">
        <v>1620</v>
      </c>
      <c r="AO900" s="215" t="str">
        <f t="shared" ref="AO900:AO963" si="74">"C-"&amp;AP900</f>
        <v>C-0000052886</v>
      </c>
      <c r="AP900" s="9" t="s">
        <v>28314</v>
      </c>
      <c r="AQ900" s="9"/>
      <c r="AR900" s="9" t="s">
        <v>12089</v>
      </c>
      <c r="AS900" s="9" t="s">
        <v>12089</v>
      </c>
      <c r="AT900" s="162">
        <v>500000</v>
      </c>
      <c r="AU900" s="171">
        <v>0</v>
      </c>
      <c r="AV900" s="170" t="s">
        <v>5103</v>
      </c>
      <c r="AW900" s="254" t="s">
        <v>4309</v>
      </c>
      <c r="AX900" s="302" t="str">
        <f>IFERROR(IF(MATCH(AV900,DOMAIN!$U:$U,0)&gt;0,VLOOKUP(AV900,DOMAIN!$U:$W,3,0),Portfolio!AV900),AV900)</f>
        <v>A3991</v>
      </c>
      <c r="AY900" s="269">
        <f>MATCH(AO900,'New Deposit Commission'!$A:$A,0)</f>
        <v>6871</v>
      </c>
    </row>
    <row r="901" spans="1:51" ht="15" x14ac:dyDescent="0.25">
      <c r="A901" s="215" t="str">
        <f t="shared" si="70"/>
        <v>C-0000085212</v>
      </c>
      <c r="B901" s="257" t="s">
        <v>43336</v>
      </c>
      <c r="C901" s="257"/>
      <c r="D901" s="257" t="s">
        <v>43337</v>
      </c>
      <c r="E901" s="257" t="s">
        <v>43337</v>
      </c>
      <c r="F901" s="212">
        <v>2000</v>
      </c>
      <c r="G901" s="212">
        <v>0</v>
      </c>
      <c r="H901" s="212" t="s">
        <v>2777</v>
      </c>
      <c r="I901" s="252" t="s">
        <v>2663</v>
      </c>
      <c r="K901" s="215" t="str">
        <f t="shared" si="71"/>
        <v>C-0000081970</v>
      </c>
      <c r="L901" s="257" t="s">
        <v>45416</v>
      </c>
      <c r="M901" s="257"/>
      <c r="N901" s="257" t="s">
        <v>45417</v>
      </c>
      <c r="O901" s="257" t="s">
        <v>45417</v>
      </c>
      <c r="P901" s="212">
        <v>15000</v>
      </c>
      <c r="Q901" s="212">
        <v>0</v>
      </c>
      <c r="R901" s="212" t="s">
        <v>1511</v>
      </c>
      <c r="S901" s="212" t="s">
        <v>1512</v>
      </c>
      <c r="U901" s="215" t="str">
        <f t="shared" si="72"/>
        <v>C-0000085576</v>
      </c>
      <c r="V901" s="9" t="s">
        <v>32526</v>
      </c>
      <c r="W901" s="9"/>
      <c r="X901" s="9" t="s">
        <v>22715</v>
      </c>
      <c r="Y901" s="9" t="s">
        <v>22715</v>
      </c>
      <c r="Z901" s="162">
        <v>1000000</v>
      </c>
      <c r="AA901" s="266">
        <v>0</v>
      </c>
      <c r="AB901" s="266" t="s">
        <v>230</v>
      </c>
      <c r="AC901" s="212" t="s">
        <v>231</v>
      </c>
      <c r="AE901" s="215" t="str">
        <f t="shared" si="73"/>
        <v>C-0000029577</v>
      </c>
      <c r="AF901" s="9" t="s">
        <v>30968</v>
      </c>
      <c r="AG901" s="9"/>
      <c r="AH901" s="9" t="s">
        <v>18711</v>
      </c>
      <c r="AI901" s="9" t="s">
        <v>18711</v>
      </c>
      <c r="AJ901" s="162">
        <v>1060.57</v>
      </c>
      <c r="AK901" s="171">
        <v>0</v>
      </c>
      <c r="AL901" s="170" t="s">
        <v>43244</v>
      </c>
      <c r="AM901" s="212" t="s">
        <v>1259</v>
      </c>
      <c r="AO901" s="215" t="str">
        <f t="shared" si="74"/>
        <v>C-0000075059</v>
      </c>
      <c r="AP901" s="9" t="s">
        <v>28143</v>
      </c>
      <c r="AQ901" s="9"/>
      <c r="AR901" s="9" t="s">
        <v>11704</v>
      </c>
      <c r="AS901" s="9" t="s">
        <v>11704</v>
      </c>
      <c r="AT901" s="162">
        <v>332450</v>
      </c>
      <c r="AU901" s="171">
        <v>120000</v>
      </c>
      <c r="AV901" s="170" t="s">
        <v>4956</v>
      </c>
      <c r="AW901" s="254" t="s">
        <v>4957</v>
      </c>
      <c r="AX901" s="302" t="str">
        <f>IFERROR(IF(MATCH(AV901,DOMAIN!$U:$U,0)&gt;0,VLOOKUP(AV901,DOMAIN!$U:$W,3,0),Portfolio!AV901),AV901)</f>
        <v>A3486</v>
      </c>
      <c r="AY901" s="269">
        <f>MATCH(AO901,'New Deposit Commission'!$A:$A,0)</f>
        <v>2549</v>
      </c>
    </row>
    <row r="902" spans="1:51" ht="15" x14ac:dyDescent="0.25">
      <c r="A902" s="215" t="str">
        <f t="shared" si="70"/>
        <v>C-0000065873</v>
      </c>
      <c r="B902" s="257" t="s">
        <v>30615</v>
      </c>
      <c r="C902" s="257"/>
      <c r="D902" s="257" t="s">
        <v>17706</v>
      </c>
      <c r="E902" s="257" t="s">
        <v>17706</v>
      </c>
      <c r="F902" s="212">
        <v>2000</v>
      </c>
      <c r="G902" s="212">
        <v>0</v>
      </c>
      <c r="H902" s="212" t="s">
        <v>4441</v>
      </c>
      <c r="I902" s="252" t="s">
        <v>4442</v>
      </c>
      <c r="K902" s="215" t="str">
        <f t="shared" si="71"/>
        <v>C-0000086858</v>
      </c>
      <c r="L902" s="257" t="s">
        <v>30295</v>
      </c>
      <c r="M902" s="257"/>
      <c r="N902" s="257" t="s">
        <v>16785</v>
      </c>
      <c r="O902" s="257" t="s">
        <v>16785</v>
      </c>
      <c r="P902" s="212">
        <v>1000000</v>
      </c>
      <c r="Q902" s="212">
        <v>0</v>
      </c>
      <c r="R902" s="212" t="s">
        <v>3406</v>
      </c>
      <c r="S902" s="212" t="s">
        <v>3407</v>
      </c>
      <c r="U902" s="215" t="str">
        <f t="shared" si="72"/>
        <v>C-0000036109</v>
      </c>
      <c r="V902" s="9" t="s">
        <v>33182</v>
      </c>
      <c r="W902" s="9"/>
      <c r="X902" s="9" t="s">
        <v>24399</v>
      </c>
      <c r="Y902" s="9" t="s">
        <v>24399</v>
      </c>
      <c r="Z902" s="162">
        <v>1119499.99</v>
      </c>
      <c r="AA902" s="266">
        <v>0</v>
      </c>
      <c r="AB902" s="266" t="s">
        <v>4885</v>
      </c>
      <c r="AC902" s="212" t="s">
        <v>4886</v>
      </c>
      <c r="AE902" s="215" t="str">
        <f t="shared" si="73"/>
        <v>C-0000065406</v>
      </c>
      <c r="AF902" s="9" t="s">
        <v>27573</v>
      </c>
      <c r="AG902" s="9"/>
      <c r="AH902" s="9" t="s">
        <v>10502</v>
      </c>
      <c r="AI902" s="9" t="s">
        <v>10502</v>
      </c>
      <c r="AJ902" s="162">
        <v>1450000</v>
      </c>
      <c r="AK902" s="171">
        <v>0</v>
      </c>
      <c r="AL902" s="170" t="s">
        <v>2572</v>
      </c>
      <c r="AM902" s="212" t="s">
        <v>1248</v>
      </c>
      <c r="AO902" s="215" t="str">
        <f t="shared" si="74"/>
        <v>C-0000038237</v>
      </c>
      <c r="AP902" s="9" t="s">
        <v>26511</v>
      </c>
      <c r="AQ902" s="9"/>
      <c r="AR902" s="9" t="s">
        <v>8359</v>
      </c>
      <c r="AS902" s="9" t="s">
        <v>8359</v>
      </c>
      <c r="AT902" s="162">
        <v>130000</v>
      </c>
      <c r="AU902" s="171">
        <v>0</v>
      </c>
      <c r="AV902" s="170" t="s">
        <v>1773</v>
      </c>
      <c r="AW902" s="254" t="s">
        <v>1774</v>
      </c>
      <c r="AX902" s="302" t="str">
        <f>IFERROR(IF(MATCH(AV902,DOMAIN!$U:$U,0)&gt;0,VLOOKUP(AV902,DOMAIN!$U:$W,3,0),Portfolio!AV902),AV902)</f>
        <v>A2181</v>
      </c>
      <c r="AY902" s="269">
        <f>MATCH(AO902,'New Deposit Commission'!$A:$A,0)</f>
        <v>3797</v>
      </c>
    </row>
    <row r="903" spans="1:51" ht="15" x14ac:dyDescent="0.25">
      <c r="A903" s="215" t="str">
        <f t="shared" si="70"/>
        <v>C-0000087684</v>
      </c>
      <c r="B903" s="257" t="s">
        <v>29058</v>
      </c>
      <c r="C903" s="257"/>
      <c r="D903" s="257" t="s">
        <v>13713</v>
      </c>
      <c r="E903" s="257" t="s">
        <v>13713</v>
      </c>
      <c r="F903" s="212">
        <v>60000</v>
      </c>
      <c r="G903" s="212">
        <v>0</v>
      </c>
      <c r="H903" s="212" t="s">
        <v>2414</v>
      </c>
      <c r="I903" s="252" t="s">
        <v>2415</v>
      </c>
      <c r="K903" s="215" t="str">
        <f t="shared" si="71"/>
        <v>C-0000027050</v>
      </c>
      <c r="L903" s="257" t="s">
        <v>46737</v>
      </c>
      <c r="M903" s="257"/>
      <c r="N903" s="257" t="s">
        <v>6027</v>
      </c>
      <c r="O903" s="257" t="s">
        <v>6027</v>
      </c>
      <c r="P903" s="212">
        <v>6000</v>
      </c>
      <c r="Q903" s="212">
        <v>0</v>
      </c>
      <c r="R903" s="212" t="s">
        <v>3956</v>
      </c>
      <c r="S903" s="212" t="s">
        <v>3957</v>
      </c>
      <c r="U903" s="215" t="str">
        <f t="shared" si="72"/>
        <v>C-0000074322</v>
      </c>
      <c r="V903" s="9" t="s">
        <v>46735</v>
      </c>
      <c r="W903" s="9"/>
      <c r="X903" s="9" t="s">
        <v>46736</v>
      </c>
      <c r="Y903" s="9" t="s">
        <v>46736</v>
      </c>
      <c r="Z903" s="162">
        <v>5000</v>
      </c>
      <c r="AA903" s="266">
        <v>0</v>
      </c>
      <c r="AB903" s="266" t="s">
        <v>4557</v>
      </c>
      <c r="AC903" s="212" t="s">
        <v>4558</v>
      </c>
      <c r="AE903" s="215" t="str">
        <f t="shared" si="73"/>
        <v>C-0000083010</v>
      </c>
      <c r="AF903" s="9" t="s">
        <v>29613</v>
      </c>
      <c r="AG903" s="9"/>
      <c r="AH903" s="9" t="s">
        <v>15002</v>
      </c>
      <c r="AI903" s="9" t="s">
        <v>15002</v>
      </c>
      <c r="AJ903" s="162">
        <v>19000</v>
      </c>
      <c r="AK903" s="171">
        <v>0</v>
      </c>
      <c r="AL903" s="170" t="s">
        <v>2961</v>
      </c>
      <c r="AM903" s="212" t="s">
        <v>12635</v>
      </c>
      <c r="AO903" s="215" t="str">
        <f t="shared" si="74"/>
        <v>C-0000078776</v>
      </c>
      <c r="AP903" s="9" t="s">
        <v>27499</v>
      </c>
      <c r="AQ903" s="9"/>
      <c r="AR903" s="9" t="s">
        <v>10309</v>
      </c>
      <c r="AS903" s="9" t="s">
        <v>10309</v>
      </c>
      <c r="AT903" s="162">
        <v>51112.7</v>
      </c>
      <c r="AU903" s="171">
        <v>0</v>
      </c>
      <c r="AV903" s="170" t="s">
        <v>1884</v>
      </c>
      <c r="AW903" s="254" t="s">
        <v>1885</v>
      </c>
      <c r="AX903" s="302" t="str">
        <f>IFERROR(IF(MATCH(AV903,DOMAIN!$U:$U,0)&gt;0,VLOOKUP(AV903,DOMAIN!$U:$W,3,0),Portfolio!AV903),AV903)</f>
        <v>A3503</v>
      </c>
      <c r="AY903" s="269">
        <f>MATCH(AO903,'New Deposit Commission'!$A:$A,0)</f>
        <v>5612</v>
      </c>
    </row>
    <row r="904" spans="1:51" ht="15" x14ac:dyDescent="0.25">
      <c r="A904" s="215" t="str">
        <f t="shared" si="70"/>
        <v>C-0000077552</v>
      </c>
      <c r="B904" s="257" t="s">
        <v>32753</v>
      </c>
      <c r="C904" s="257"/>
      <c r="D904" s="257" t="s">
        <v>23248</v>
      </c>
      <c r="E904" s="257" t="s">
        <v>23248</v>
      </c>
      <c r="F904" s="212">
        <v>6045378.3099999996</v>
      </c>
      <c r="G904" s="212">
        <v>0</v>
      </c>
      <c r="H904" s="212" t="s">
        <v>2746</v>
      </c>
      <c r="I904" s="252" t="s">
        <v>2747</v>
      </c>
      <c r="K904" s="215" t="str">
        <f t="shared" si="71"/>
        <v>C-0000076521</v>
      </c>
      <c r="L904" s="257" t="s">
        <v>33173</v>
      </c>
      <c r="M904" s="257"/>
      <c r="N904" s="257" t="s">
        <v>2492</v>
      </c>
      <c r="O904" s="257" t="s">
        <v>2492</v>
      </c>
      <c r="P904" s="212">
        <v>15000</v>
      </c>
      <c r="Q904" s="212">
        <v>0</v>
      </c>
      <c r="R904" s="212" t="s">
        <v>2491</v>
      </c>
      <c r="S904" s="212" t="s">
        <v>2492</v>
      </c>
      <c r="U904" s="215" t="str">
        <f t="shared" si="72"/>
        <v>C-0000081970</v>
      </c>
      <c r="V904" s="9" t="s">
        <v>45416</v>
      </c>
      <c r="W904" s="9"/>
      <c r="X904" s="9" t="s">
        <v>45417</v>
      </c>
      <c r="Y904" s="9" t="s">
        <v>45417</v>
      </c>
      <c r="Z904" s="162">
        <v>25000</v>
      </c>
      <c r="AA904" s="266">
        <v>0</v>
      </c>
      <c r="AB904" s="266" t="s">
        <v>1511</v>
      </c>
      <c r="AC904" s="212" t="s">
        <v>1512</v>
      </c>
      <c r="AE904" s="215" t="str">
        <f t="shared" si="73"/>
        <v>C-0000011547</v>
      </c>
      <c r="AF904" s="9" t="s">
        <v>28147</v>
      </c>
      <c r="AG904" s="9"/>
      <c r="AH904" s="9" t="s">
        <v>11712</v>
      </c>
      <c r="AI904" s="9" t="s">
        <v>11712</v>
      </c>
      <c r="AJ904" s="162">
        <v>28000</v>
      </c>
      <c r="AK904" s="171">
        <v>0</v>
      </c>
      <c r="AL904" s="170" t="s">
        <v>4956</v>
      </c>
      <c r="AM904" s="212" t="s">
        <v>4957</v>
      </c>
      <c r="AO904" s="215" t="str">
        <f t="shared" si="74"/>
        <v>C-0000045687</v>
      </c>
      <c r="AP904" s="9" t="s">
        <v>27565</v>
      </c>
      <c r="AQ904" s="9"/>
      <c r="AR904" s="9" t="s">
        <v>10486</v>
      </c>
      <c r="AS904" s="9" t="s">
        <v>10486</v>
      </c>
      <c r="AT904" s="162">
        <v>1415000</v>
      </c>
      <c r="AU904" s="171">
        <v>0</v>
      </c>
      <c r="AV904" s="170" t="s">
        <v>2572</v>
      </c>
      <c r="AW904" s="254" t="s">
        <v>1248</v>
      </c>
      <c r="AX904" s="302" t="str">
        <f>IFERROR(IF(MATCH(AV904,DOMAIN!$U:$U,0)&gt;0,VLOOKUP(AV904,DOMAIN!$U:$W,3,0),Portfolio!AV904),AV904)</f>
        <v>A3764</v>
      </c>
      <c r="AY904" s="269">
        <f>MATCH(AO904,'New Deposit Commission'!$A:$A,0)</f>
        <v>1421</v>
      </c>
    </row>
    <row r="905" spans="1:51" ht="15" x14ac:dyDescent="0.25">
      <c r="A905" s="215" t="str">
        <f t="shared" si="70"/>
        <v>C-0000040327</v>
      </c>
      <c r="B905" s="257" t="s">
        <v>32514</v>
      </c>
      <c r="C905" s="257"/>
      <c r="D905" s="257" t="s">
        <v>22685</v>
      </c>
      <c r="E905" s="257" t="s">
        <v>22685</v>
      </c>
      <c r="F905" s="212">
        <v>171411.35</v>
      </c>
      <c r="G905" s="212">
        <v>0</v>
      </c>
      <c r="H905" s="212" t="s">
        <v>4843</v>
      </c>
      <c r="I905" s="252" t="s">
        <v>1696</v>
      </c>
      <c r="K905" s="215" t="str">
        <f t="shared" si="71"/>
        <v>C-0000090429</v>
      </c>
      <c r="L905" s="257" t="s">
        <v>48543</v>
      </c>
      <c r="M905" s="257"/>
      <c r="N905" s="257" t="s">
        <v>48544</v>
      </c>
      <c r="O905" s="257" t="s">
        <v>48544</v>
      </c>
      <c r="P905" s="212">
        <v>5000</v>
      </c>
      <c r="Q905" s="212">
        <v>0</v>
      </c>
      <c r="R905" s="212" t="s">
        <v>45422</v>
      </c>
      <c r="S905" s="212" t="s">
        <v>2379</v>
      </c>
      <c r="U905" s="215" t="str">
        <f t="shared" si="72"/>
        <v>C-0000086858</v>
      </c>
      <c r="V905" s="9" t="s">
        <v>30295</v>
      </c>
      <c r="W905" s="9"/>
      <c r="X905" s="9" t="s">
        <v>16785</v>
      </c>
      <c r="Y905" s="9" t="s">
        <v>16785</v>
      </c>
      <c r="Z905" s="162">
        <v>1000000</v>
      </c>
      <c r="AA905" s="266">
        <v>0</v>
      </c>
      <c r="AB905" s="266" t="s">
        <v>3406</v>
      </c>
      <c r="AC905" s="212" t="s">
        <v>3407</v>
      </c>
      <c r="AE905" s="215" t="str">
        <f t="shared" si="73"/>
        <v>C-0000039070</v>
      </c>
      <c r="AF905" s="9" t="s">
        <v>30120</v>
      </c>
      <c r="AG905" s="9"/>
      <c r="AH905" s="9" t="s">
        <v>2719</v>
      </c>
      <c r="AI905" s="9" t="s">
        <v>2719</v>
      </c>
      <c r="AJ905" s="162">
        <v>36000</v>
      </c>
      <c r="AK905" s="171">
        <v>0</v>
      </c>
      <c r="AL905" s="170" t="s">
        <v>2577</v>
      </c>
      <c r="AM905" s="212" t="s">
        <v>1350</v>
      </c>
      <c r="AO905" s="215" t="str">
        <f t="shared" si="74"/>
        <v>C-0000037971</v>
      </c>
      <c r="AP905" s="9" t="s">
        <v>29812</v>
      </c>
      <c r="AQ905" s="9"/>
      <c r="AR905" s="9" t="s">
        <v>12204</v>
      </c>
      <c r="AS905" s="9" t="s">
        <v>12204</v>
      </c>
      <c r="AT905" s="162">
        <v>160000</v>
      </c>
      <c r="AU905" s="171">
        <v>0</v>
      </c>
      <c r="AV905" s="170" t="s">
        <v>4401</v>
      </c>
      <c r="AW905" s="254" t="s">
        <v>2077</v>
      </c>
      <c r="AX905" s="302" t="str">
        <f>IFERROR(IF(MATCH(AV905,DOMAIN!$U:$U,0)&gt;0,VLOOKUP(AV905,DOMAIN!$U:$W,3,0),Portfolio!AV905),AV905)</f>
        <v>A2016</v>
      </c>
      <c r="AY905" s="269">
        <f>MATCH(AO905,'New Deposit Commission'!$A:$A,0)</f>
        <v>3660</v>
      </c>
    </row>
    <row r="906" spans="1:51" ht="15" x14ac:dyDescent="0.25">
      <c r="A906" s="215" t="str">
        <f t="shared" si="70"/>
        <v>C-0000038179</v>
      </c>
      <c r="B906" s="257" t="s">
        <v>31762</v>
      </c>
      <c r="C906" s="257"/>
      <c r="D906" s="257" t="s">
        <v>20973</v>
      </c>
      <c r="E906" s="257" t="s">
        <v>20973</v>
      </c>
      <c r="F906" s="212">
        <v>7842662.5499999998</v>
      </c>
      <c r="G906" s="212">
        <v>0</v>
      </c>
      <c r="H906" s="212" t="s">
        <v>1011</v>
      </c>
      <c r="I906" s="252" t="s">
        <v>1012</v>
      </c>
      <c r="K906" s="215" t="str">
        <f t="shared" si="71"/>
        <v>C-0000057520</v>
      </c>
      <c r="L906" s="257" t="s">
        <v>29929</v>
      </c>
      <c r="M906" s="257"/>
      <c r="N906" s="257" t="s">
        <v>15782</v>
      </c>
      <c r="O906" s="257" t="s">
        <v>15782</v>
      </c>
      <c r="P906" s="212">
        <v>10000</v>
      </c>
      <c r="Q906" s="212">
        <v>0</v>
      </c>
      <c r="R906" s="212" t="s">
        <v>2777</v>
      </c>
      <c r="S906" s="212" t="s">
        <v>2663</v>
      </c>
      <c r="U906" s="215" t="str">
        <f t="shared" si="72"/>
        <v>C-0000027050</v>
      </c>
      <c r="V906" s="9" t="s">
        <v>46737</v>
      </c>
      <c r="W906" s="9"/>
      <c r="X906" s="9" t="s">
        <v>6027</v>
      </c>
      <c r="Y906" s="9" t="s">
        <v>6027</v>
      </c>
      <c r="Z906" s="162">
        <v>8000</v>
      </c>
      <c r="AA906" s="266">
        <v>0</v>
      </c>
      <c r="AB906" s="266" t="s">
        <v>3956</v>
      </c>
      <c r="AC906" s="212" t="s">
        <v>3957</v>
      </c>
      <c r="AE906" s="215" t="str">
        <f t="shared" si="73"/>
        <v>C-0000083179</v>
      </c>
      <c r="AF906" s="9" t="s">
        <v>29768</v>
      </c>
      <c r="AG906" s="9"/>
      <c r="AH906" s="9" t="s">
        <v>15378</v>
      </c>
      <c r="AI906" s="9" t="s">
        <v>15378</v>
      </c>
      <c r="AJ906" s="162">
        <v>174000</v>
      </c>
      <c r="AK906" s="171">
        <v>0</v>
      </c>
      <c r="AL906" s="170" t="s">
        <v>5112</v>
      </c>
      <c r="AM906" s="212" t="s">
        <v>5113</v>
      </c>
      <c r="AO906" s="215" t="str">
        <f t="shared" si="74"/>
        <v>C-0000031173</v>
      </c>
      <c r="AP906" s="9" t="s">
        <v>30701</v>
      </c>
      <c r="AQ906" s="9"/>
      <c r="AR906" s="9" t="s">
        <v>259</v>
      </c>
      <c r="AS906" s="9" t="s">
        <v>259</v>
      </c>
      <c r="AT906" s="162">
        <v>885261.94</v>
      </c>
      <c r="AU906" s="171">
        <v>330000</v>
      </c>
      <c r="AV906" s="170" t="s">
        <v>4835</v>
      </c>
      <c r="AW906" s="254" t="s">
        <v>4836</v>
      </c>
      <c r="AX906" s="302" t="str">
        <f>IFERROR(IF(MATCH(AV906,DOMAIN!$U:$U,0)&gt;0,VLOOKUP(AV906,DOMAIN!$U:$W,3,0),Portfolio!AV906),AV906)</f>
        <v>A1936</v>
      </c>
      <c r="AY906" s="269">
        <f>MATCH(AO906,'New Deposit Commission'!$A:$A,0)</f>
        <v>4295</v>
      </c>
    </row>
    <row r="907" spans="1:51" ht="15" x14ac:dyDescent="0.25">
      <c r="A907" s="215" t="str">
        <f t="shared" si="70"/>
        <v>C-0000075768</v>
      </c>
      <c r="B907" s="257" t="s">
        <v>32132</v>
      </c>
      <c r="C907" s="257"/>
      <c r="D907" s="257" t="s">
        <v>21807</v>
      </c>
      <c r="E907" s="257" t="s">
        <v>21807</v>
      </c>
      <c r="F907" s="212">
        <v>271395.20000000001</v>
      </c>
      <c r="G907" s="212">
        <v>0</v>
      </c>
      <c r="H907" s="212" t="s">
        <v>1870</v>
      </c>
      <c r="I907" s="252" t="s">
        <v>1871</v>
      </c>
      <c r="K907" s="215" t="str">
        <f t="shared" si="71"/>
        <v>C-0000031354</v>
      </c>
      <c r="L907" s="257" t="s">
        <v>28397</v>
      </c>
      <c r="M907" s="257"/>
      <c r="N907" s="257" t="s">
        <v>2820</v>
      </c>
      <c r="O907" s="257" t="s">
        <v>2820</v>
      </c>
      <c r="P907" s="212">
        <v>2090503.59</v>
      </c>
      <c r="Q907" s="212">
        <v>0</v>
      </c>
      <c r="R907" s="212" t="s">
        <v>5103</v>
      </c>
      <c r="S907" s="212" t="s">
        <v>4309</v>
      </c>
      <c r="U907" s="215" t="str">
        <f t="shared" si="72"/>
        <v>C-0000090429</v>
      </c>
      <c r="V907" s="9" t="s">
        <v>48543</v>
      </c>
      <c r="W907" s="9"/>
      <c r="X907" s="9" t="s">
        <v>48544</v>
      </c>
      <c r="Y907" s="9" t="s">
        <v>48544</v>
      </c>
      <c r="Z907" s="162">
        <v>10000</v>
      </c>
      <c r="AA907" s="266">
        <v>0</v>
      </c>
      <c r="AB907" s="266" t="s">
        <v>45422</v>
      </c>
      <c r="AC907" s="212" t="s">
        <v>2379</v>
      </c>
      <c r="AE907" s="215" t="str">
        <f t="shared" si="73"/>
        <v>C-0000053685</v>
      </c>
      <c r="AF907" s="9" t="s">
        <v>27572</v>
      </c>
      <c r="AG907" s="9"/>
      <c r="AH907" s="9" t="s">
        <v>10500</v>
      </c>
      <c r="AI907" s="9" t="s">
        <v>10500</v>
      </c>
      <c r="AJ907" s="162">
        <v>825000</v>
      </c>
      <c r="AK907" s="171">
        <v>0</v>
      </c>
      <c r="AL907" s="170" t="s">
        <v>3941</v>
      </c>
      <c r="AM907" s="212" t="s">
        <v>3942</v>
      </c>
      <c r="AO907" s="215" t="str">
        <f t="shared" si="74"/>
        <v>C-0000035417</v>
      </c>
      <c r="AP907" s="9" t="s">
        <v>30291</v>
      </c>
      <c r="AQ907" s="9"/>
      <c r="AR907" s="9" t="s">
        <v>11250</v>
      </c>
      <c r="AS907" s="9" t="s">
        <v>11250</v>
      </c>
      <c r="AT907" s="162">
        <v>240000</v>
      </c>
      <c r="AU907" s="171">
        <v>0</v>
      </c>
      <c r="AV907" s="170" t="s">
        <v>4401</v>
      </c>
      <c r="AW907" s="254" t="s">
        <v>2077</v>
      </c>
      <c r="AX907" s="302" t="str">
        <f>IFERROR(IF(MATCH(AV907,DOMAIN!$U:$U,0)&gt;0,VLOOKUP(AV907,DOMAIN!$U:$W,3,0),Portfolio!AV907),AV907)</f>
        <v>A2016</v>
      </c>
      <c r="AY907" s="269">
        <f>MATCH(AO907,'New Deposit Commission'!$A:$A,0)</f>
        <v>4386</v>
      </c>
    </row>
    <row r="908" spans="1:51" ht="15" x14ac:dyDescent="0.25">
      <c r="A908" s="215" t="str">
        <f t="shared" si="70"/>
        <v>C-0000070425</v>
      </c>
      <c r="B908" s="257" t="s">
        <v>30340</v>
      </c>
      <c r="C908" s="257"/>
      <c r="D908" s="257" t="s">
        <v>16906</v>
      </c>
      <c r="E908" s="257" t="s">
        <v>16906</v>
      </c>
      <c r="F908" s="212">
        <v>222367.79</v>
      </c>
      <c r="G908" s="212">
        <v>0</v>
      </c>
      <c r="H908" s="212" t="s">
        <v>2653</v>
      </c>
      <c r="I908" s="252" t="s">
        <v>2565</v>
      </c>
      <c r="K908" s="215" t="str">
        <f t="shared" si="71"/>
        <v>C-0000090166</v>
      </c>
      <c r="L908" s="257" t="s">
        <v>47663</v>
      </c>
      <c r="M908" s="257"/>
      <c r="N908" s="257" t="s">
        <v>100</v>
      </c>
      <c r="O908" s="257" t="s">
        <v>100</v>
      </c>
      <c r="P908" s="212">
        <v>500000</v>
      </c>
      <c r="Q908" s="212">
        <v>0</v>
      </c>
      <c r="R908" s="212" t="s">
        <v>4401</v>
      </c>
      <c r="S908" s="212" t="s">
        <v>2077</v>
      </c>
      <c r="U908" s="215" t="str">
        <f t="shared" si="72"/>
        <v>C-0000057520</v>
      </c>
      <c r="V908" s="9" t="s">
        <v>29929</v>
      </c>
      <c r="W908" s="9"/>
      <c r="X908" s="9" t="s">
        <v>15782</v>
      </c>
      <c r="Y908" s="9" t="s">
        <v>15782</v>
      </c>
      <c r="Z908" s="162">
        <v>10000</v>
      </c>
      <c r="AA908" s="266">
        <v>0</v>
      </c>
      <c r="AB908" s="266" t="s">
        <v>2777</v>
      </c>
      <c r="AC908" s="212" t="s">
        <v>2663</v>
      </c>
      <c r="AE908" s="215" t="str">
        <f t="shared" si="73"/>
        <v>C-0000052886</v>
      </c>
      <c r="AF908" s="9" t="s">
        <v>28314</v>
      </c>
      <c r="AG908" s="9"/>
      <c r="AH908" s="9" t="s">
        <v>12089</v>
      </c>
      <c r="AI908" s="9" t="s">
        <v>12089</v>
      </c>
      <c r="AJ908" s="162">
        <v>490000</v>
      </c>
      <c r="AK908" s="171">
        <v>0</v>
      </c>
      <c r="AL908" s="170" t="s">
        <v>5103</v>
      </c>
      <c r="AM908" s="212" t="s">
        <v>4309</v>
      </c>
      <c r="AO908" s="215" t="str">
        <f t="shared" si="74"/>
        <v>C-0000084983</v>
      </c>
      <c r="AP908" s="9" t="s">
        <v>29745</v>
      </c>
      <c r="AQ908" s="9"/>
      <c r="AR908" s="9" t="s">
        <v>15321</v>
      </c>
      <c r="AS908" s="9" t="s">
        <v>15321</v>
      </c>
      <c r="AT908" s="162">
        <v>5000</v>
      </c>
      <c r="AU908" s="171">
        <v>0</v>
      </c>
      <c r="AV908" s="170" t="s">
        <v>4956</v>
      </c>
      <c r="AW908" s="254" t="s">
        <v>4957</v>
      </c>
      <c r="AX908" s="302" t="str">
        <f>IFERROR(IF(MATCH(AV908,DOMAIN!$U:$U,0)&gt;0,VLOOKUP(AV908,DOMAIN!$U:$W,3,0),Portfolio!AV908),AV908)</f>
        <v>A3486</v>
      </c>
      <c r="AY908" s="269">
        <f>MATCH(AO908,'New Deposit Commission'!$A:$A,0)</f>
        <v>6580</v>
      </c>
    </row>
    <row r="909" spans="1:51" ht="15" x14ac:dyDescent="0.25">
      <c r="A909" s="215" t="str">
        <f t="shared" si="70"/>
        <v>C-0000075828</v>
      </c>
      <c r="B909" s="257" t="s">
        <v>33107</v>
      </c>
      <c r="C909" s="257"/>
      <c r="D909" s="257" t="s">
        <v>24193</v>
      </c>
      <c r="E909" s="257" t="s">
        <v>24193</v>
      </c>
      <c r="F909" s="212">
        <v>108530.66</v>
      </c>
      <c r="G909" s="212">
        <v>0</v>
      </c>
      <c r="H909" s="212" t="s">
        <v>33862</v>
      </c>
      <c r="I909" s="252" t="s">
        <v>33863</v>
      </c>
      <c r="K909" s="215" t="str">
        <f t="shared" si="71"/>
        <v>C-0000086173</v>
      </c>
      <c r="L909" s="257" t="s">
        <v>32525</v>
      </c>
      <c r="M909" s="257"/>
      <c r="N909" s="257" t="s">
        <v>655</v>
      </c>
      <c r="O909" s="257" t="s">
        <v>655</v>
      </c>
      <c r="P909" s="212">
        <v>4797624.95</v>
      </c>
      <c r="Q909" s="212">
        <v>525875</v>
      </c>
      <c r="R909" s="212" t="s">
        <v>2047</v>
      </c>
      <c r="S909" s="212" t="s">
        <v>1252</v>
      </c>
      <c r="U909" s="215" t="str">
        <f t="shared" si="72"/>
        <v>C-0000031354</v>
      </c>
      <c r="V909" s="9" t="s">
        <v>28397</v>
      </c>
      <c r="W909" s="9"/>
      <c r="X909" s="9" t="s">
        <v>2820</v>
      </c>
      <c r="Y909" s="9" t="s">
        <v>2820</v>
      </c>
      <c r="Z909" s="162">
        <v>2105503.59</v>
      </c>
      <c r="AA909" s="266">
        <v>0</v>
      </c>
      <c r="AB909" s="266" t="s">
        <v>5103</v>
      </c>
      <c r="AC909" s="212" t="s">
        <v>4309</v>
      </c>
      <c r="AE909" s="215" t="str">
        <f t="shared" si="73"/>
        <v>C-0000075059</v>
      </c>
      <c r="AF909" s="9" t="s">
        <v>28143</v>
      </c>
      <c r="AG909" s="9"/>
      <c r="AH909" s="9" t="s">
        <v>11704</v>
      </c>
      <c r="AI909" s="9" t="s">
        <v>11704</v>
      </c>
      <c r="AJ909" s="162">
        <v>327450</v>
      </c>
      <c r="AK909" s="171">
        <v>0</v>
      </c>
      <c r="AL909" s="170" t="s">
        <v>4956</v>
      </c>
      <c r="AM909" s="212" t="s">
        <v>4957</v>
      </c>
      <c r="AO909" s="215" t="str">
        <f t="shared" si="74"/>
        <v>C-0000039589</v>
      </c>
      <c r="AP909" s="9" t="s">
        <v>43601</v>
      </c>
      <c r="AQ909" s="9"/>
      <c r="AR909" s="9" t="s">
        <v>4664</v>
      </c>
      <c r="AS909" s="9" t="s">
        <v>4664</v>
      </c>
      <c r="AT909" s="162">
        <v>16000</v>
      </c>
      <c r="AU909" s="171">
        <v>0</v>
      </c>
      <c r="AV909" s="170" t="s">
        <v>4663</v>
      </c>
      <c r="AW909" s="254" t="s">
        <v>4664</v>
      </c>
      <c r="AX909" s="302" t="str">
        <f>IFERROR(IF(MATCH(AV909,DOMAIN!$U:$U,0)&gt;0,VLOOKUP(AV909,DOMAIN!$U:$W,3,0),Portfolio!AV909),AV909)</f>
        <v>A3127</v>
      </c>
      <c r="AY909" s="269">
        <f>MATCH(AO909,'New Deposit Commission'!$A:$A,0)</f>
        <v>8446</v>
      </c>
    </row>
    <row r="910" spans="1:51" ht="15" x14ac:dyDescent="0.25">
      <c r="A910" s="215" t="str">
        <f t="shared" si="70"/>
        <v>C-0000062238</v>
      </c>
      <c r="B910" s="257" t="s">
        <v>32878</v>
      </c>
      <c r="C910" s="257"/>
      <c r="D910" s="257" t="s">
        <v>23565</v>
      </c>
      <c r="E910" s="257" t="s">
        <v>23565</v>
      </c>
      <c r="F910" s="212">
        <v>278975.77</v>
      </c>
      <c r="G910" s="212">
        <v>0</v>
      </c>
      <c r="H910" s="212" t="s">
        <v>792</v>
      </c>
      <c r="I910" s="252" t="s">
        <v>793</v>
      </c>
      <c r="K910" s="215" t="str">
        <f t="shared" si="71"/>
        <v>C-0000085212</v>
      </c>
      <c r="L910" s="257" t="s">
        <v>43336</v>
      </c>
      <c r="M910" s="257"/>
      <c r="N910" s="257" t="s">
        <v>43337</v>
      </c>
      <c r="O910" s="257" t="s">
        <v>43337</v>
      </c>
      <c r="P910" s="212">
        <v>2000</v>
      </c>
      <c r="Q910" s="212">
        <v>0</v>
      </c>
      <c r="R910" s="212" t="s">
        <v>2777</v>
      </c>
      <c r="S910" s="212" t="s">
        <v>2663</v>
      </c>
      <c r="U910" s="215" t="str">
        <f t="shared" si="72"/>
        <v>C-0000090166</v>
      </c>
      <c r="V910" s="9" t="s">
        <v>47663</v>
      </c>
      <c r="W910" s="9"/>
      <c r="X910" s="9" t="s">
        <v>100</v>
      </c>
      <c r="Y910" s="9" t="s">
        <v>100</v>
      </c>
      <c r="Z910" s="162">
        <v>500000</v>
      </c>
      <c r="AA910" s="266">
        <v>0</v>
      </c>
      <c r="AB910" s="266" t="s">
        <v>4401</v>
      </c>
      <c r="AC910" s="212" t="s">
        <v>2077</v>
      </c>
      <c r="AE910" s="215" t="str">
        <f t="shared" si="73"/>
        <v>C-0000038237</v>
      </c>
      <c r="AF910" s="9" t="s">
        <v>26511</v>
      </c>
      <c r="AG910" s="9"/>
      <c r="AH910" s="9" t="s">
        <v>8359</v>
      </c>
      <c r="AI910" s="9" t="s">
        <v>8359</v>
      </c>
      <c r="AJ910" s="162">
        <v>125000</v>
      </c>
      <c r="AK910" s="171">
        <v>0</v>
      </c>
      <c r="AL910" s="170" t="s">
        <v>1773</v>
      </c>
      <c r="AM910" s="212" t="s">
        <v>1774</v>
      </c>
      <c r="AO910" s="215" t="str">
        <f t="shared" si="74"/>
        <v>C-0000039643</v>
      </c>
      <c r="AP910" s="9" t="s">
        <v>30403</v>
      </c>
      <c r="AQ910" s="9"/>
      <c r="AR910" s="9" t="s">
        <v>4558</v>
      </c>
      <c r="AS910" s="9" t="s">
        <v>4558</v>
      </c>
      <c r="AT910" s="162">
        <v>3000</v>
      </c>
      <c r="AU910" s="171">
        <v>0</v>
      </c>
      <c r="AV910" s="170" t="s">
        <v>4934</v>
      </c>
      <c r="AW910" s="254" t="s">
        <v>4935</v>
      </c>
      <c r="AX910" s="302" t="str">
        <f>IFERROR(IF(MATCH(AV910,DOMAIN!$U:$U,0)&gt;0,VLOOKUP(AV910,DOMAIN!$U:$W,3,0),Portfolio!AV910),AV910)</f>
        <v>A3227</v>
      </c>
      <c r="AY910" s="269">
        <f>MATCH(AO910,'New Deposit Commission'!$A:$A,0)</f>
        <v>4280</v>
      </c>
    </row>
    <row r="911" spans="1:51" ht="15" x14ac:dyDescent="0.25">
      <c r="A911" s="215" t="str">
        <f t="shared" si="70"/>
        <v>C-0000033850</v>
      </c>
      <c r="B911" s="257" t="s">
        <v>31696</v>
      </c>
      <c r="C911" s="257"/>
      <c r="D911" s="257" t="s">
        <v>20785</v>
      </c>
      <c r="E911" s="257" t="s">
        <v>20785</v>
      </c>
      <c r="F911" s="212">
        <v>100052.15</v>
      </c>
      <c r="G911" s="212">
        <v>0</v>
      </c>
      <c r="H911" s="212" t="s">
        <v>1011</v>
      </c>
      <c r="I911" s="252" t="s">
        <v>1012</v>
      </c>
      <c r="K911" s="215" t="str">
        <f t="shared" si="71"/>
        <v>C-0000065873</v>
      </c>
      <c r="L911" s="257" t="s">
        <v>30615</v>
      </c>
      <c r="M911" s="257"/>
      <c r="N911" s="257" t="s">
        <v>17706</v>
      </c>
      <c r="O911" s="257" t="s">
        <v>17706</v>
      </c>
      <c r="P911" s="212">
        <v>2000</v>
      </c>
      <c r="Q911" s="212">
        <v>0</v>
      </c>
      <c r="R911" s="212" t="s">
        <v>4441</v>
      </c>
      <c r="S911" s="212" t="s">
        <v>4442</v>
      </c>
      <c r="U911" s="215" t="str">
        <f t="shared" si="72"/>
        <v>C-0000086173</v>
      </c>
      <c r="V911" s="9" t="s">
        <v>32525</v>
      </c>
      <c r="W911" s="9"/>
      <c r="X911" s="9" t="s">
        <v>655</v>
      </c>
      <c r="Y911" s="9" t="s">
        <v>655</v>
      </c>
      <c r="Z911" s="162">
        <v>4836350.45</v>
      </c>
      <c r="AA911" s="266">
        <v>0</v>
      </c>
      <c r="AB911" s="266" t="s">
        <v>2047</v>
      </c>
      <c r="AC911" s="212" t="s">
        <v>1252</v>
      </c>
      <c r="AE911" s="215" t="str">
        <f t="shared" si="73"/>
        <v>C-0000045687</v>
      </c>
      <c r="AF911" s="9" t="s">
        <v>27565</v>
      </c>
      <c r="AG911" s="9"/>
      <c r="AH911" s="9" t="s">
        <v>10486</v>
      </c>
      <c r="AI911" s="9" t="s">
        <v>10486</v>
      </c>
      <c r="AJ911" s="162">
        <v>1380000</v>
      </c>
      <c r="AK911" s="171">
        <v>0</v>
      </c>
      <c r="AL911" s="170" t="s">
        <v>2572</v>
      </c>
      <c r="AM911" s="212" t="s">
        <v>1248</v>
      </c>
      <c r="AO911" s="215" t="str">
        <f t="shared" si="74"/>
        <v>C-0000087862</v>
      </c>
      <c r="AP911" s="9" t="s">
        <v>31233</v>
      </c>
      <c r="AQ911" s="9"/>
      <c r="AR911" s="9" t="s">
        <v>19507</v>
      </c>
      <c r="AS911" s="9" t="s">
        <v>19507</v>
      </c>
      <c r="AT911" s="162">
        <v>70000</v>
      </c>
      <c r="AU911" s="171">
        <v>0</v>
      </c>
      <c r="AV911" s="170" t="s">
        <v>2414</v>
      </c>
      <c r="AW911" s="254" t="s">
        <v>2415</v>
      </c>
      <c r="AX911" s="302" t="str">
        <f>IFERROR(IF(MATCH(AV911,DOMAIN!$U:$U,0)&gt;0,VLOOKUP(AV911,DOMAIN!$U:$W,3,0),Portfolio!AV911),AV911)</f>
        <v>D3854</v>
      </c>
      <c r="AY911" s="269">
        <f>MATCH(AO911,'New Deposit Commission'!$A:$A,0)</f>
        <v>8262</v>
      </c>
    </row>
    <row r="912" spans="1:51" ht="15" x14ac:dyDescent="0.25">
      <c r="A912" s="215" t="str">
        <f t="shared" si="70"/>
        <v>C-0000026541</v>
      </c>
      <c r="B912" s="257" t="s">
        <v>32809</v>
      </c>
      <c r="C912" s="257"/>
      <c r="D912" s="257" t="s">
        <v>23384</v>
      </c>
      <c r="E912" s="257" t="s">
        <v>23384</v>
      </c>
      <c r="F912" s="212">
        <v>557182.71</v>
      </c>
      <c r="G912" s="212">
        <v>0</v>
      </c>
      <c r="H912" s="212" t="s">
        <v>5112</v>
      </c>
      <c r="I912" s="252" t="s">
        <v>5113</v>
      </c>
      <c r="K912" s="215" t="str">
        <f t="shared" si="71"/>
        <v>C-0000087684</v>
      </c>
      <c r="L912" s="257" t="s">
        <v>29058</v>
      </c>
      <c r="M912" s="257"/>
      <c r="N912" s="257" t="s">
        <v>13713</v>
      </c>
      <c r="O912" s="257" t="s">
        <v>13713</v>
      </c>
      <c r="P912" s="212">
        <v>70000</v>
      </c>
      <c r="Q912" s="212">
        <v>0</v>
      </c>
      <c r="R912" s="212" t="s">
        <v>2414</v>
      </c>
      <c r="S912" s="212" t="s">
        <v>2415</v>
      </c>
      <c r="U912" s="215" t="str">
        <f t="shared" si="72"/>
        <v>C-0000085212</v>
      </c>
      <c r="V912" s="9" t="s">
        <v>43336</v>
      </c>
      <c r="W912" s="9"/>
      <c r="X912" s="9" t="s">
        <v>43337</v>
      </c>
      <c r="Y912" s="9" t="s">
        <v>43337</v>
      </c>
      <c r="Z912" s="162">
        <v>2000</v>
      </c>
      <c r="AA912" s="266">
        <v>0</v>
      </c>
      <c r="AB912" s="266" t="s">
        <v>2777</v>
      </c>
      <c r="AC912" s="212" t="s">
        <v>2663</v>
      </c>
      <c r="AE912" s="215" t="str">
        <f t="shared" si="73"/>
        <v>C-0000037971</v>
      </c>
      <c r="AF912" s="9" t="s">
        <v>29812</v>
      </c>
      <c r="AG912" s="9"/>
      <c r="AH912" s="9" t="s">
        <v>12204</v>
      </c>
      <c r="AI912" s="9" t="s">
        <v>12204</v>
      </c>
      <c r="AJ912" s="162">
        <v>156000</v>
      </c>
      <c r="AK912" s="171">
        <v>0</v>
      </c>
      <c r="AL912" s="170" t="s">
        <v>4401</v>
      </c>
      <c r="AM912" s="212" t="s">
        <v>2077</v>
      </c>
      <c r="AO912" s="215" t="str">
        <f t="shared" si="74"/>
        <v>C-0000054271</v>
      </c>
      <c r="AP912" s="9" t="s">
        <v>28985</v>
      </c>
      <c r="AQ912" s="9"/>
      <c r="AR912" s="9" t="s">
        <v>13546</v>
      </c>
      <c r="AS912" s="9" t="s">
        <v>13546</v>
      </c>
      <c r="AT912" s="162">
        <v>17000</v>
      </c>
      <c r="AU912" s="171">
        <v>0</v>
      </c>
      <c r="AV912" s="170" t="s">
        <v>45405</v>
      </c>
      <c r="AW912" s="254" t="s">
        <v>2381</v>
      </c>
      <c r="AX912" s="302" t="str">
        <f>IFERROR(IF(MATCH(AV912,DOMAIN!$U:$U,0)&gt;0,VLOOKUP(AV912,DOMAIN!$U:$W,3,0),Portfolio!AV912),AV912)</f>
        <v>A4036</v>
      </c>
      <c r="AY912" s="269">
        <f>MATCH(AO912,'New Deposit Commission'!$A:$A,0)</f>
        <v>7859</v>
      </c>
    </row>
    <row r="913" spans="1:51" ht="15" x14ac:dyDescent="0.25">
      <c r="A913" s="215" t="str">
        <f t="shared" si="70"/>
        <v>C-0000075214</v>
      </c>
      <c r="B913" s="257" t="s">
        <v>31599</v>
      </c>
      <c r="C913" s="257"/>
      <c r="D913" s="257" t="s">
        <v>20523</v>
      </c>
      <c r="E913" s="257" t="s">
        <v>20523</v>
      </c>
      <c r="F913" s="212">
        <v>150000</v>
      </c>
      <c r="G913" s="212">
        <v>0</v>
      </c>
      <c r="H913" s="212" t="s">
        <v>2746</v>
      </c>
      <c r="I913" s="252" t="s">
        <v>2747</v>
      </c>
      <c r="K913" s="215" t="str">
        <f t="shared" si="71"/>
        <v>C-0000077552</v>
      </c>
      <c r="L913" s="257" t="s">
        <v>32753</v>
      </c>
      <c r="M913" s="257"/>
      <c r="N913" s="257" t="s">
        <v>23248</v>
      </c>
      <c r="O913" s="257" t="s">
        <v>23248</v>
      </c>
      <c r="P913" s="212">
        <v>6045378.3099999996</v>
      </c>
      <c r="Q913" s="212">
        <v>0</v>
      </c>
      <c r="R913" s="212" t="s">
        <v>2746</v>
      </c>
      <c r="S913" s="212" t="s">
        <v>2747</v>
      </c>
      <c r="U913" s="215" t="str">
        <f t="shared" si="72"/>
        <v>C-0000065873</v>
      </c>
      <c r="V913" s="9" t="s">
        <v>30615</v>
      </c>
      <c r="W913" s="9"/>
      <c r="X913" s="9" t="s">
        <v>17706</v>
      </c>
      <c r="Y913" s="9" t="s">
        <v>17706</v>
      </c>
      <c r="Z913" s="162">
        <v>2000</v>
      </c>
      <c r="AA913" s="266">
        <v>0</v>
      </c>
      <c r="AB913" s="266" t="s">
        <v>4441</v>
      </c>
      <c r="AC913" s="212" t="s">
        <v>4442</v>
      </c>
      <c r="AE913" s="215" t="str">
        <f t="shared" si="73"/>
        <v>C-0000031173</v>
      </c>
      <c r="AF913" s="9" t="s">
        <v>30701</v>
      </c>
      <c r="AG913" s="9"/>
      <c r="AH913" s="9" t="s">
        <v>259</v>
      </c>
      <c r="AI913" s="9" t="s">
        <v>259</v>
      </c>
      <c r="AJ913" s="162">
        <v>885261.94</v>
      </c>
      <c r="AK913" s="171">
        <v>0</v>
      </c>
      <c r="AL913" s="170" t="s">
        <v>4835</v>
      </c>
      <c r="AM913" s="212" t="s">
        <v>4836</v>
      </c>
      <c r="AO913" s="215" t="str">
        <f t="shared" si="74"/>
        <v>C-0000039158</v>
      </c>
      <c r="AP913" s="9" t="s">
        <v>33869</v>
      </c>
      <c r="AQ913" s="9"/>
      <c r="AR913" s="9" t="s">
        <v>265</v>
      </c>
      <c r="AS913" s="9" t="s">
        <v>265</v>
      </c>
      <c r="AT913" s="162">
        <v>30000</v>
      </c>
      <c r="AU913" s="171">
        <v>0</v>
      </c>
      <c r="AV913" s="170" t="s">
        <v>4934</v>
      </c>
      <c r="AW913" s="254" t="s">
        <v>4935</v>
      </c>
      <c r="AX913" s="302" t="str">
        <f>IFERROR(IF(MATCH(AV913,DOMAIN!$U:$U,0)&gt;0,VLOOKUP(AV913,DOMAIN!$U:$W,3,0),Portfolio!AV913),AV913)</f>
        <v>A3227</v>
      </c>
      <c r="AY913" s="269">
        <f>MATCH(AO913,'New Deposit Commission'!$A:$A,0)</f>
        <v>7682</v>
      </c>
    </row>
    <row r="914" spans="1:51" ht="15" x14ac:dyDescent="0.25">
      <c r="A914" s="215" t="str">
        <f t="shared" si="70"/>
        <v>C-0000051367</v>
      </c>
      <c r="B914" s="257" t="s">
        <v>32362</v>
      </c>
      <c r="C914" s="257"/>
      <c r="D914" s="257" t="s">
        <v>22414</v>
      </c>
      <c r="E914" s="257" t="s">
        <v>22414</v>
      </c>
      <c r="F914" s="212">
        <v>238784.7</v>
      </c>
      <c r="G914" s="212">
        <v>0</v>
      </c>
      <c r="H914" s="212" t="s">
        <v>2577</v>
      </c>
      <c r="I914" s="252" t="s">
        <v>1350</v>
      </c>
      <c r="K914" s="215" t="str">
        <f t="shared" si="71"/>
        <v>C-0000040327</v>
      </c>
      <c r="L914" s="257" t="s">
        <v>32514</v>
      </c>
      <c r="M914" s="257"/>
      <c r="N914" s="257" t="s">
        <v>22685</v>
      </c>
      <c r="O914" s="257" t="s">
        <v>22685</v>
      </c>
      <c r="P914" s="212">
        <v>171411.35</v>
      </c>
      <c r="Q914" s="212">
        <v>0</v>
      </c>
      <c r="R914" s="212" t="s">
        <v>4843</v>
      </c>
      <c r="S914" s="212" t="s">
        <v>1696</v>
      </c>
      <c r="U914" s="215" t="str">
        <f t="shared" si="72"/>
        <v>C-0000087684</v>
      </c>
      <c r="V914" s="9" t="s">
        <v>29058</v>
      </c>
      <c r="W914" s="9"/>
      <c r="X914" s="9" t="s">
        <v>13713</v>
      </c>
      <c r="Y914" s="9" t="s">
        <v>13713</v>
      </c>
      <c r="Z914" s="162">
        <v>80000</v>
      </c>
      <c r="AA914" s="266">
        <v>0</v>
      </c>
      <c r="AB914" s="266" t="s">
        <v>2414</v>
      </c>
      <c r="AC914" s="212" t="s">
        <v>2415</v>
      </c>
      <c r="AE914" s="215" t="str">
        <f t="shared" si="73"/>
        <v>C-0000035417</v>
      </c>
      <c r="AF914" s="9" t="s">
        <v>30291</v>
      </c>
      <c r="AG914" s="9"/>
      <c r="AH914" s="9" t="s">
        <v>11250</v>
      </c>
      <c r="AI914" s="9" t="s">
        <v>11250</v>
      </c>
      <c r="AJ914" s="162">
        <v>235000</v>
      </c>
      <c r="AK914" s="171">
        <v>0</v>
      </c>
      <c r="AL914" s="170" t="s">
        <v>4401</v>
      </c>
      <c r="AM914" s="212" t="s">
        <v>2077</v>
      </c>
      <c r="AO914" s="215" t="str">
        <f t="shared" si="74"/>
        <v>C-0000091466</v>
      </c>
      <c r="AP914" s="9" t="s">
        <v>51736</v>
      </c>
      <c r="AQ914" s="9"/>
      <c r="AR914" s="9" t="s">
        <v>1581</v>
      </c>
      <c r="AS914" s="9" t="s">
        <v>1581</v>
      </c>
      <c r="AT914" s="162">
        <v>100000</v>
      </c>
      <c r="AU914" s="171">
        <v>0</v>
      </c>
      <c r="AV914" s="170" t="s">
        <v>51408</v>
      </c>
      <c r="AW914" s="254" t="s">
        <v>2364</v>
      </c>
      <c r="AX914" s="302" t="str">
        <f>IFERROR(IF(MATCH(AV914,DOMAIN!$U:$U,0)&gt;0,VLOOKUP(AV914,DOMAIN!$U:$W,3,0),Portfolio!AV914),AV914)</f>
        <v>A4077</v>
      </c>
      <c r="AY914" s="269">
        <f>MATCH(AO914,'New Deposit Commission'!$A:$A,0)</f>
        <v>9691</v>
      </c>
    </row>
    <row r="915" spans="1:51" ht="15" x14ac:dyDescent="0.25">
      <c r="A915" s="215" t="str">
        <f t="shared" si="70"/>
        <v>C-0000049572</v>
      </c>
      <c r="B915" s="257" t="s">
        <v>31428</v>
      </c>
      <c r="C915" s="257"/>
      <c r="D915" s="257" t="s">
        <v>20076</v>
      </c>
      <c r="E915" s="257" t="s">
        <v>20076</v>
      </c>
      <c r="F915" s="212">
        <v>44094700.759999998</v>
      </c>
      <c r="G915" s="212">
        <v>0</v>
      </c>
      <c r="H915" s="212" t="s">
        <v>732</v>
      </c>
      <c r="I915" s="252" t="s">
        <v>733</v>
      </c>
      <c r="K915" s="215" t="str">
        <f t="shared" si="71"/>
        <v>C-0000038179</v>
      </c>
      <c r="L915" s="257" t="s">
        <v>31762</v>
      </c>
      <c r="M915" s="257"/>
      <c r="N915" s="257" t="s">
        <v>20973</v>
      </c>
      <c r="O915" s="257" t="s">
        <v>20973</v>
      </c>
      <c r="P915" s="212">
        <v>7842662.5499999998</v>
      </c>
      <c r="Q915" s="212">
        <v>0</v>
      </c>
      <c r="R915" s="212" t="s">
        <v>1011</v>
      </c>
      <c r="S915" s="212" t="s">
        <v>1012</v>
      </c>
      <c r="U915" s="215" t="str">
        <f t="shared" si="72"/>
        <v>C-0000077552</v>
      </c>
      <c r="V915" s="9" t="s">
        <v>32753</v>
      </c>
      <c r="W915" s="9"/>
      <c r="X915" s="9" t="s">
        <v>23248</v>
      </c>
      <c r="Y915" s="9" t="s">
        <v>23248</v>
      </c>
      <c r="Z915" s="162">
        <v>6045378.3099999996</v>
      </c>
      <c r="AA915" s="266">
        <v>0</v>
      </c>
      <c r="AB915" s="266" t="s">
        <v>2746</v>
      </c>
      <c r="AC915" s="212" t="s">
        <v>2747</v>
      </c>
      <c r="AE915" s="215" t="str">
        <f t="shared" si="73"/>
        <v>C-0000084983</v>
      </c>
      <c r="AF915" s="9" t="s">
        <v>29745</v>
      </c>
      <c r="AG915" s="9"/>
      <c r="AH915" s="9" t="s">
        <v>15321</v>
      </c>
      <c r="AI915" s="9" t="s">
        <v>15321</v>
      </c>
      <c r="AJ915" s="162">
        <v>5000</v>
      </c>
      <c r="AK915" s="171">
        <v>0</v>
      </c>
      <c r="AL915" s="170" t="s">
        <v>4956</v>
      </c>
      <c r="AM915" s="212" t="s">
        <v>4957</v>
      </c>
      <c r="AO915" s="215" t="str">
        <f t="shared" si="74"/>
        <v>C-0000037842</v>
      </c>
      <c r="AP915" s="9" t="s">
        <v>26556</v>
      </c>
      <c r="AQ915" s="9"/>
      <c r="AR915" s="9" t="s">
        <v>1147</v>
      </c>
      <c r="AS915" s="9" t="s">
        <v>1147</v>
      </c>
      <c r="AT915" s="162">
        <v>10000</v>
      </c>
      <c r="AU915" s="171">
        <v>0</v>
      </c>
      <c r="AV915" s="170" t="s">
        <v>202</v>
      </c>
      <c r="AW915" s="254" t="s">
        <v>203</v>
      </c>
      <c r="AX915" s="302" t="str">
        <f>IFERROR(IF(MATCH(AV915,DOMAIN!$U:$U,0)&gt;0,VLOOKUP(AV915,DOMAIN!$U:$W,3,0),Portfolio!AV915),AV915)</f>
        <v>A1140</v>
      </c>
      <c r="AY915" s="269">
        <f>MATCH(AO915,'New Deposit Commission'!$A:$A,0)</f>
        <v>3798</v>
      </c>
    </row>
    <row r="916" spans="1:51" ht="15" x14ac:dyDescent="0.25">
      <c r="A916" s="215" t="str">
        <f t="shared" si="70"/>
        <v>C-0000049505</v>
      </c>
      <c r="B916" s="257" t="s">
        <v>31576</v>
      </c>
      <c r="C916" s="257"/>
      <c r="D916" s="257" t="s">
        <v>20453</v>
      </c>
      <c r="E916" s="257" t="s">
        <v>20453</v>
      </c>
      <c r="F916" s="212">
        <v>26104441.93</v>
      </c>
      <c r="G916" s="212">
        <v>0</v>
      </c>
      <c r="H916" s="212" t="s">
        <v>2374</v>
      </c>
      <c r="I916" s="252" t="s">
        <v>2375</v>
      </c>
      <c r="K916" s="215" t="str">
        <f t="shared" si="71"/>
        <v>C-0000075768</v>
      </c>
      <c r="L916" s="257" t="s">
        <v>32132</v>
      </c>
      <c r="M916" s="257"/>
      <c r="N916" s="257" t="s">
        <v>21807</v>
      </c>
      <c r="O916" s="257" t="s">
        <v>21807</v>
      </c>
      <c r="P916" s="212">
        <v>271395.20000000001</v>
      </c>
      <c r="Q916" s="212">
        <v>0</v>
      </c>
      <c r="R916" s="212" t="s">
        <v>1870</v>
      </c>
      <c r="S916" s="212" t="s">
        <v>1871</v>
      </c>
      <c r="U916" s="215" t="str">
        <f t="shared" si="72"/>
        <v>C-0000040327</v>
      </c>
      <c r="V916" s="9" t="s">
        <v>32514</v>
      </c>
      <c r="W916" s="9"/>
      <c r="X916" s="9" t="s">
        <v>22685</v>
      </c>
      <c r="Y916" s="9" t="s">
        <v>22685</v>
      </c>
      <c r="Z916" s="162">
        <v>171411.35</v>
      </c>
      <c r="AA916" s="266">
        <v>0</v>
      </c>
      <c r="AB916" s="266" t="s">
        <v>4843</v>
      </c>
      <c r="AC916" s="212" t="s">
        <v>1696</v>
      </c>
      <c r="AE916" s="215" t="str">
        <f t="shared" si="73"/>
        <v>C-0000039589</v>
      </c>
      <c r="AF916" s="9" t="s">
        <v>43601</v>
      </c>
      <c r="AG916" s="9"/>
      <c r="AH916" s="9" t="s">
        <v>4664</v>
      </c>
      <c r="AI916" s="9" t="s">
        <v>4664</v>
      </c>
      <c r="AJ916" s="162">
        <v>14000</v>
      </c>
      <c r="AK916" s="171">
        <v>0</v>
      </c>
      <c r="AL916" s="170" t="s">
        <v>4663</v>
      </c>
      <c r="AM916" s="212" t="s">
        <v>4664</v>
      </c>
      <c r="AO916" s="215" t="str">
        <f t="shared" si="74"/>
        <v>C-0000089087</v>
      </c>
      <c r="AP916" s="9" t="s">
        <v>45414</v>
      </c>
      <c r="AQ916" s="9"/>
      <c r="AR916" s="9" t="s">
        <v>45415</v>
      </c>
      <c r="AS916" s="9" t="s">
        <v>45415</v>
      </c>
      <c r="AT916" s="162">
        <v>70000</v>
      </c>
      <c r="AU916" s="171">
        <v>0</v>
      </c>
      <c r="AV916" s="170" t="s">
        <v>5082</v>
      </c>
      <c r="AW916" s="254" t="s">
        <v>5083</v>
      </c>
      <c r="AX916" s="302" t="str">
        <f>IFERROR(IF(MATCH(AV916,DOMAIN!$U:$U,0)&gt;0,VLOOKUP(AV916,DOMAIN!$U:$W,3,0),Portfolio!AV916),AV916)</f>
        <v>A4019</v>
      </c>
      <c r="AY916" s="269">
        <f>MATCH(AO916,'New Deposit Commission'!$A:$A,0)</f>
        <v>8793</v>
      </c>
    </row>
    <row r="917" spans="1:51" ht="15" x14ac:dyDescent="0.25">
      <c r="A917" s="215" t="str">
        <f t="shared" si="70"/>
        <v>C-0000076488</v>
      </c>
      <c r="B917" s="257" t="s">
        <v>31799</v>
      </c>
      <c r="C917" s="257"/>
      <c r="D917" s="257" t="s">
        <v>21063</v>
      </c>
      <c r="E917" s="257" t="s">
        <v>21063</v>
      </c>
      <c r="F917" s="212">
        <v>325735.53999999998</v>
      </c>
      <c r="G917" s="212">
        <v>0</v>
      </c>
      <c r="H917" s="212" t="s">
        <v>2753</v>
      </c>
      <c r="I917" s="252" t="s">
        <v>21042</v>
      </c>
      <c r="K917" s="215" t="str">
        <f t="shared" si="71"/>
        <v>C-0000070425</v>
      </c>
      <c r="L917" s="257" t="s">
        <v>30340</v>
      </c>
      <c r="M917" s="257"/>
      <c r="N917" s="257" t="s">
        <v>16906</v>
      </c>
      <c r="O917" s="257" t="s">
        <v>16906</v>
      </c>
      <c r="P917" s="212">
        <v>222367.79</v>
      </c>
      <c r="Q917" s="212">
        <v>0</v>
      </c>
      <c r="R917" s="212" t="s">
        <v>2653</v>
      </c>
      <c r="S917" s="212" t="s">
        <v>2565</v>
      </c>
      <c r="U917" s="215" t="str">
        <f t="shared" si="72"/>
        <v>C-0000038179</v>
      </c>
      <c r="V917" s="9" t="s">
        <v>31762</v>
      </c>
      <c r="W917" s="9"/>
      <c r="X917" s="9" t="s">
        <v>20973</v>
      </c>
      <c r="Y917" s="9" t="s">
        <v>20973</v>
      </c>
      <c r="Z917" s="162">
        <v>7842662.5499999998</v>
      </c>
      <c r="AA917" s="266">
        <v>0</v>
      </c>
      <c r="AB917" s="266" t="s">
        <v>1011</v>
      </c>
      <c r="AC917" s="212" t="s">
        <v>1012</v>
      </c>
      <c r="AE917" s="215" t="str">
        <f t="shared" si="73"/>
        <v>C-0000039643</v>
      </c>
      <c r="AF917" s="9" t="s">
        <v>30403</v>
      </c>
      <c r="AG917" s="9"/>
      <c r="AH917" s="9" t="s">
        <v>4558</v>
      </c>
      <c r="AI917" s="9" t="s">
        <v>4558</v>
      </c>
      <c r="AJ917" s="162">
        <v>2000</v>
      </c>
      <c r="AK917" s="171">
        <v>0</v>
      </c>
      <c r="AL917" s="170" t="s">
        <v>4934</v>
      </c>
      <c r="AM917" s="212" t="s">
        <v>4935</v>
      </c>
      <c r="AO917" s="215" t="str">
        <f t="shared" si="74"/>
        <v>C-0000085611</v>
      </c>
      <c r="AP917" s="9" t="s">
        <v>45564</v>
      </c>
      <c r="AQ917" s="9"/>
      <c r="AR917" s="9" t="s">
        <v>45565</v>
      </c>
      <c r="AS917" s="9" t="s">
        <v>45565</v>
      </c>
      <c r="AT917" s="162">
        <v>35000</v>
      </c>
      <c r="AU917" s="171">
        <v>0</v>
      </c>
      <c r="AV917" s="170" t="s">
        <v>2690</v>
      </c>
      <c r="AW917" s="254" t="s">
        <v>2691</v>
      </c>
      <c r="AX917" s="302" t="str">
        <f>IFERROR(IF(MATCH(AV917,DOMAIN!$U:$U,0)&gt;0,VLOOKUP(AV917,DOMAIN!$U:$W,3,0),Portfolio!AV917),AV917)</f>
        <v>A3565</v>
      </c>
      <c r="AY917" s="269">
        <f>MATCH(AO917,'New Deposit Commission'!$A:$A,0)</f>
        <v>8883</v>
      </c>
    </row>
    <row r="918" spans="1:51" ht="15" x14ac:dyDescent="0.25">
      <c r="A918" s="215" t="str">
        <f t="shared" si="70"/>
        <v>C-0000009712</v>
      </c>
      <c r="B918" s="257" t="s">
        <v>31872</v>
      </c>
      <c r="C918" s="257"/>
      <c r="D918" s="257" t="s">
        <v>21198</v>
      </c>
      <c r="E918" s="257" t="s">
        <v>21198</v>
      </c>
      <c r="F918" s="212">
        <v>271395.20000000001</v>
      </c>
      <c r="G918" s="212">
        <v>0</v>
      </c>
      <c r="H918" s="212" t="s">
        <v>3903</v>
      </c>
      <c r="I918" s="252" t="s">
        <v>3904</v>
      </c>
      <c r="K918" s="215" t="str">
        <f t="shared" si="71"/>
        <v>C-0000075828</v>
      </c>
      <c r="L918" s="257" t="s">
        <v>33107</v>
      </c>
      <c r="M918" s="257"/>
      <c r="N918" s="257" t="s">
        <v>24193</v>
      </c>
      <c r="O918" s="257" t="s">
        <v>24193</v>
      </c>
      <c r="P918" s="212">
        <v>108530.66</v>
      </c>
      <c r="Q918" s="212">
        <v>0</v>
      </c>
      <c r="R918" s="212" t="s">
        <v>33862</v>
      </c>
      <c r="S918" s="212" t="s">
        <v>33863</v>
      </c>
      <c r="U918" s="215" t="str">
        <f t="shared" si="72"/>
        <v>C-0000075768</v>
      </c>
      <c r="V918" s="9" t="s">
        <v>32132</v>
      </c>
      <c r="W918" s="9"/>
      <c r="X918" s="9" t="s">
        <v>21807</v>
      </c>
      <c r="Y918" s="9" t="s">
        <v>21807</v>
      </c>
      <c r="Z918" s="162">
        <v>271395.20000000001</v>
      </c>
      <c r="AA918" s="266">
        <v>0</v>
      </c>
      <c r="AB918" s="266" t="s">
        <v>1870</v>
      </c>
      <c r="AC918" s="212" t="s">
        <v>1871</v>
      </c>
      <c r="AE918" s="215" t="str">
        <f t="shared" si="73"/>
        <v>C-0000032287</v>
      </c>
      <c r="AF918" s="9" t="s">
        <v>29081</v>
      </c>
      <c r="AG918" s="9"/>
      <c r="AH918" s="9" t="s">
        <v>497</v>
      </c>
      <c r="AI918" s="9" t="s">
        <v>497</v>
      </c>
      <c r="AJ918" s="162">
        <v>30000</v>
      </c>
      <c r="AK918" s="171">
        <v>0</v>
      </c>
      <c r="AL918" s="170" t="s">
        <v>1622</v>
      </c>
      <c r="AM918" s="212" t="s">
        <v>1623</v>
      </c>
      <c r="AO918" s="215" t="str">
        <f t="shared" si="74"/>
        <v>C-0000085576</v>
      </c>
      <c r="AP918" s="9" t="s">
        <v>32526</v>
      </c>
      <c r="AQ918" s="9"/>
      <c r="AR918" s="9" t="s">
        <v>22715</v>
      </c>
      <c r="AS918" s="9" t="s">
        <v>22715</v>
      </c>
      <c r="AT918" s="162">
        <v>1000000</v>
      </c>
      <c r="AU918" s="171">
        <v>0</v>
      </c>
      <c r="AV918" s="170" t="s">
        <v>230</v>
      </c>
      <c r="AW918" s="254" t="s">
        <v>231</v>
      </c>
      <c r="AX918" s="302" t="str">
        <f>IFERROR(IF(MATCH(AV918,DOMAIN!$U:$U,0)&gt;0,VLOOKUP(AV918,DOMAIN!$U:$W,3,0),Portfolio!AV918),AV918)</f>
        <v>A2104</v>
      </c>
      <c r="AY918" s="269">
        <f>MATCH(AO918,'New Deposit Commission'!$A:$A,0)</f>
        <v>6135</v>
      </c>
    </row>
    <row r="919" spans="1:51" ht="15" x14ac:dyDescent="0.25">
      <c r="A919" s="215" t="str">
        <f t="shared" si="70"/>
        <v>C-0000037536</v>
      </c>
      <c r="B919" s="257" t="s">
        <v>31385</v>
      </c>
      <c r="C919" s="257"/>
      <c r="D919" s="257" t="s">
        <v>4836</v>
      </c>
      <c r="E919" s="257" t="s">
        <v>4836</v>
      </c>
      <c r="F919" s="212">
        <v>65839.78</v>
      </c>
      <c r="G919" s="212">
        <v>21138.240000000002</v>
      </c>
      <c r="H919" s="212" t="s">
        <v>4835</v>
      </c>
      <c r="I919" s="252" t="s">
        <v>4836</v>
      </c>
      <c r="K919" s="215" t="str">
        <f t="shared" si="71"/>
        <v>C-0000062238</v>
      </c>
      <c r="L919" s="257" t="s">
        <v>32878</v>
      </c>
      <c r="M919" s="257"/>
      <c r="N919" s="257" t="s">
        <v>23565</v>
      </c>
      <c r="O919" s="257" t="s">
        <v>23565</v>
      </c>
      <c r="P919" s="212">
        <v>278975.77</v>
      </c>
      <c r="Q919" s="212">
        <v>278975.77</v>
      </c>
      <c r="R919" s="212" t="s">
        <v>792</v>
      </c>
      <c r="S919" s="212" t="s">
        <v>793</v>
      </c>
      <c r="U919" s="215" t="str">
        <f t="shared" si="72"/>
        <v>C-0000070425</v>
      </c>
      <c r="V919" s="9" t="s">
        <v>30340</v>
      </c>
      <c r="W919" s="9"/>
      <c r="X919" s="9" t="s">
        <v>16906</v>
      </c>
      <c r="Y919" s="9" t="s">
        <v>16906</v>
      </c>
      <c r="Z919" s="162">
        <v>222367.79</v>
      </c>
      <c r="AA919" s="266">
        <v>0</v>
      </c>
      <c r="AB919" s="266" t="s">
        <v>2653</v>
      </c>
      <c r="AC919" s="212" t="s">
        <v>2565</v>
      </c>
      <c r="AE919" s="215" t="str">
        <f t="shared" si="73"/>
        <v>C-0000087862</v>
      </c>
      <c r="AF919" s="9" t="s">
        <v>31233</v>
      </c>
      <c r="AG919" s="9"/>
      <c r="AH919" s="9" t="s">
        <v>19507</v>
      </c>
      <c r="AI919" s="9" t="s">
        <v>19507</v>
      </c>
      <c r="AJ919" s="162">
        <v>70000</v>
      </c>
      <c r="AK919" s="171">
        <v>0</v>
      </c>
      <c r="AL919" s="170" t="s">
        <v>2414</v>
      </c>
      <c r="AM919" s="212" t="s">
        <v>2415</v>
      </c>
      <c r="AO919" s="215" t="str">
        <f t="shared" si="74"/>
        <v>C-0000036109</v>
      </c>
      <c r="AP919" s="9" t="s">
        <v>33182</v>
      </c>
      <c r="AQ919" s="9"/>
      <c r="AR919" s="9" t="s">
        <v>24399</v>
      </c>
      <c r="AS919" s="9" t="s">
        <v>24399</v>
      </c>
      <c r="AT919" s="162">
        <v>1131499.99</v>
      </c>
      <c r="AU919" s="171">
        <v>0</v>
      </c>
      <c r="AV919" s="170" t="s">
        <v>4885</v>
      </c>
      <c r="AW919" s="254" t="s">
        <v>4886</v>
      </c>
      <c r="AX919" s="302" t="str">
        <f>IFERROR(IF(MATCH(AV919,DOMAIN!$U:$U,0)&gt;0,VLOOKUP(AV919,DOMAIN!$U:$W,3,0),Portfolio!AV919),AV919)</f>
        <v>A1276</v>
      </c>
      <c r="AY919" s="269">
        <f>MATCH(AO919,'New Deposit Commission'!$A:$A,0)</f>
        <v>7962</v>
      </c>
    </row>
    <row r="920" spans="1:51" ht="15" x14ac:dyDescent="0.25">
      <c r="A920" s="215" t="str">
        <f t="shared" si="70"/>
        <v>C-0000031001</v>
      </c>
      <c r="B920" s="257" t="s">
        <v>31477</v>
      </c>
      <c r="C920" s="257"/>
      <c r="D920" s="257" t="s">
        <v>20201</v>
      </c>
      <c r="E920" s="257" t="s">
        <v>20201</v>
      </c>
      <c r="F920" s="212">
        <v>867279.55</v>
      </c>
      <c r="G920" s="212">
        <v>0</v>
      </c>
      <c r="H920" s="212" t="s">
        <v>3941</v>
      </c>
      <c r="I920" s="252" t="s">
        <v>3942</v>
      </c>
      <c r="K920" s="215" t="str">
        <f t="shared" si="71"/>
        <v>C-0000033850</v>
      </c>
      <c r="L920" s="257" t="s">
        <v>31696</v>
      </c>
      <c r="M920" s="257"/>
      <c r="N920" s="257" t="s">
        <v>20785</v>
      </c>
      <c r="O920" s="257" t="s">
        <v>20785</v>
      </c>
      <c r="P920" s="212">
        <v>100052.15</v>
      </c>
      <c r="Q920" s="212">
        <v>0</v>
      </c>
      <c r="R920" s="212" t="s">
        <v>1011</v>
      </c>
      <c r="S920" s="212" t="s">
        <v>1012</v>
      </c>
      <c r="U920" s="215" t="str">
        <f t="shared" si="72"/>
        <v>C-0000075828</v>
      </c>
      <c r="V920" s="9" t="s">
        <v>33107</v>
      </c>
      <c r="W920" s="9"/>
      <c r="X920" s="9" t="s">
        <v>24193</v>
      </c>
      <c r="Y920" s="9" t="s">
        <v>24193</v>
      </c>
      <c r="Z920" s="162">
        <v>108530.66</v>
      </c>
      <c r="AA920" s="266">
        <v>0</v>
      </c>
      <c r="AB920" s="266" t="s">
        <v>33862</v>
      </c>
      <c r="AC920" s="212" t="s">
        <v>33863</v>
      </c>
      <c r="AE920" s="215" t="str">
        <f t="shared" si="73"/>
        <v>C-0000054271</v>
      </c>
      <c r="AF920" s="9" t="s">
        <v>28985</v>
      </c>
      <c r="AG920" s="9"/>
      <c r="AH920" s="9" t="s">
        <v>13546</v>
      </c>
      <c r="AI920" s="9" t="s">
        <v>13546</v>
      </c>
      <c r="AJ920" s="162">
        <v>16000</v>
      </c>
      <c r="AK920" s="171">
        <v>0</v>
      </c>
      <c r="AL920" s="170" t="s">
        <v>45405</v>
      </c>
      <c r="AM920" s="212" t="s">
        <v>2381</v>
      </c>
      <c r="AO920" s="215" t="str">
        <f t="shared" si="74"/>
        <v>C-0000074322</v>
      </c>
      <c r="AP920" s="9" t="s">
        <v>46735</v>
      </c>
      <c r="AQ920" s="9"/>
      <c r="AR920" s="9" t="s">
        <v>46736</v>
      </c>
      <c r="AS920" s="9" t="s">
        <v>46736</v>
      </c>
      <c r="AT920" s="162">
        <v>5000</v>
      </c>
      <c r="AU920" s="171">
        <v>0</v>
      </c>
      <c r="AV920" s="170" t="s">
        <v>4557</v>
      </c>
      <c r="AW920" s="254" t="s">
        <v>4558</v>
      </c>
      <c r="AX920" s="302" t="str">
        <f>IFERROR(IF(MATCH(AV920,DOMAIN!$U:$U,0)&gt;0,VLOOKUP(AV920,DOMAIN!$U:$W,3,0),Portfolio!AV920),AV920)</f>
        <v>A1724</v>
      </c>
      <c r="AY920" s="269">
        <f>MATCH(AO920,'New Deposit Commission'!$A:$A,0)</f>
        <v>8979</v>
      </c>
    </row>
    <row r="921" spans="1:51" ht="15" x14ac:dyDescent="0.25">
      <c r="A921" s="215" t="str">
        <f t="shared" si="70"/>
        <v>C-0000059191</v>
      </c>
      <c r="B921" s="257" t="s">
        <v>32789</v>
      </c>
      <c r="C921" s="257"/>
      <c r="D921" s="257" t="s">
        <v>23340</v>
      </c>
      <c r="E921" s="257" t="s">
        <v>23340</v>
      </c>
      <c r="F921" s="212">
        <v>60586.5</v>
      </c>
      <c r="G921" s="212">
        <v>0</v>
      </c>
      <c r="H921" s="212" t="s">
        <v>2753</v>
      </c>
      <c r="I921" s="252" t="s">
        <v>2754</v>
      </c>
      <c r="K921" s="215" t="str">
        <f t="shared" si="71"/>
        <v>C-0000026541</v>
      </c>
      <c r="L921" s="257" t="s">
        <v>32809</v>
      </c>
      <c r="M921" s="257"/>
      <c r="N921" s="257" t="s">
        <v>23384</v>
      </c>
      <c r="O921" s="257" t="s">
        <v>23384</v>
      </c>
      <c r="P921" s="212">
        <v>557182.71</v>
      </c>
      <c r="Q921" s="212">
        <v>0</v>
      </c>
      <c r="R921" s="212" t="s">
        <v>5112</v>
      </c>
      <c r="S921" s="212" t="s">
        <v>5113</v>
      </c>
      <c r="U921" s="215" t="str">
        <f t="shared" si="72"/>
        <v>C-0000033850</v>
      </c>
      <c r="V921" s="9" t="s">
        <v>31696</v>
      </c>
      <c r="W921" s="9"/>
      <c r="X921" s="9" t="s">
        <v>20785</v>
      </c>
      <c r="Y921" s="9" t="s">
        <v>20785</v>
      </c>
      <c r="Z921" s="162">
        <v>100052.15</v>
      </c>
      <c r="AA921" s="266">
        <v>0</v>
      </c>
      <c r="AB921" s="266" t="s">
        <v>1011</v>
      </c>
      <c r="AC921" s="212" t="s">
        <v>1012</v>
      </c>
      <c r="AE921" s="215" t="str">
        <f t="shared" si="73"/>
        <v>C-0000039158</v>
      </c>
      <c r="AF921" s="9" t="s">
        <v>33869</v>
      </c>
      <c r="AG921" s="9"/>
      <c r="AH921" s="9" t="s">
        <v>265</v>
      </c>
      <c r="AI921" s="9" t="s">
        <v>265</v>
      </c>
      <c r="AJ921" s="162">
        <v>20000</v>
      </c>
      <c r="AK921" s="171">
        <v>0</v>
      </c>
      <c r="AL921" s="170" t="s">
        <v>4934</v>
      </c>
      <c r="AM921" s="212" t="s">
        <v>4935</v>
      </c>
      <c r="AO921" s="215" t="str">
        <f t="shared" si="74"/>
        <v>C-0000039246</v>
      </c>
      <c r="AP921" s="9" t="s">
        <v>51737</v>
      </c>
      <c r="AQ921" s="9"/>
      <c r="AR921" s="9" t="s">
        <v>4116</v>
      </c>
      <c r="AS921" s="9" t="s">
        <v>4116</v>
      </c>
      <c r="AT921" s="162">
        <v>10000</v>
      </c>
      <c r="AU921" s="171">
        <v>0</v>
      </c>
      <c r="AV921" s="170" t="s">
        <v>4934</v>
      </c>
      <c r="AW921" s="254" t="s">
        <v>4935</v>
      </c>
      <c r="AX921" s="302" t="str">
        <f>IFERROR(IF(MATCH(AV921,DOMAIN!$U:$U,0)&gt;0,VLOOKUP(AV921,DOMAIN!$U:$W,3,0),Portfolio!AV921),AV921)</f>
        <v>A3227</v>
      </c>
      <c r="AY921" s="269">
        <f>MATCH(AO921,'New Deposit Commission'!$A:$A,0)</f>
        <v>9692</v>
      </c>
    </row>
    <row r="922" spans="1:51" ht="15" x14ac:dyDescent="0.25">
      <c r="A922" s="215" t="str">
        <f t="shared" si="70"/>
        <v>C-0000086250</v>
      </c>
      <c r="B922" s="257" t="s">
        <v>32460</v>
      </c>
      <c r="C922" s="257"/>
      <c r="D922" s="257" t="s">
        <v>22576</v>
      </c>
      <c r="E922" s="257" t="s">
        <v>22576</v>
      </c>
      <c r="F922" s="212">
        <v>500000</v>
      </c>
      <c r="G922" s="212">
        <v>0</v>
      </c>
      <c r="H922" s="212" t="s">
        <v>678</v>
      </c>
      <c r="I922" s="252" t="s">
        <v>679</v>
      </c>
      <c r="K922" s="215" t="str">
        <f t="shared" si="71"/>
        <v>C-0000075214</v>
      </c>
      <c r="L922" s="257" t="s">
        <v>31599</v>
      </c>
      <c r="M922" s="257"/>
      <c r="N922" s="257" t="s">
        <v>20523</v>
      </c>
      <c r="O922" s="257" t="s">
        <v>20523</v>
      </c>
      <c r="P922" s="212">
        <v>150000</v>
      </c>
      <c r="Q922" s="212">
        <v>0</v>
      </c>
      <c r="R922" s="212" t="s">
        <v>2746</v>
      </c>
      <c r="S922" s="212" t="s">
        <v>2747</v>
      </c>
      <c r="U922" s="215" t="str">
        <f t="shared" si="72"/>
        <v>C-0000026541</v>
      </c>
      <c r="V922" s="9" t="s">
        <v>32809</v>
      </c>
      <c r="W922" s="9"/>
      <c r="X922" s="9" t="s">
        <v>23384</v>
      </c>
      <c r="Y922" s="9" t="s">
        <v>23384</v>
      </c>
      <c r="Z922" s="162">
        <v>557182.71</v>
      </c>
      <c r="AA922" s="266">
        <v>0</v>
      </c>
      <c r="AB922" s="266" t="s">
        <v>5112</v>
      </c>
      <c r="AC922" s="212" t="s">
        <v>5113</v>
      </c>
      <c r="AE922" s="215" t="str">
        <f t="shared" si="73"/>
        <v>C-0000037842</v>
      </c>
      <c r="AF922" s="9" t="s">
        <v>26556</v>
      </c>
      <c r="AG922" s="9"/>
      <c r="AH922" s="9" t="s">
        <v>1147</v>
      </c>
      <c r="AI922" s="9" t="s">
        <v>1147</v>
      </c>
      <c r="AJ922" s="162">
        <v>10000</v>
      </c>
      <c r="AK922" s="171">
        <v>0</v>
      </c>
      <c r="AL922" s="170" t="s">
        <v>202</v>
      </c>
      <c r="AM922" s="212" t="s">
        <v>203</v>
      </c>
      <c r="AO922" s="215" t="str">
        <f t="shared" si="74"/>
        <v>C-0000086858</v>
      </c>
      <c r="AP922" s="9" t="s">
        <v>30295</v>
      </c>
      <c r="AQ922" s="9"/>
      <c r="AR922" s="9" t="s">
        <v>16785</v>
      </c>
      <c r="AS922" s="9" t="s">
        <v>16785</v>
      </c>
      <c r="AT922" s="162">
        <v>1000000</v>
      </c>
      <c r="AU922" s="171">
        <v>0</v>
      </c>
      <c r="AV922" s="170" t="s">
        <v>3406</v>
      </c>
      <c r="AW922" s="254" t="s">
        <v>3407</v>
      </c>
      <c r="AX922" s="302" t="str">
        <f>IFERROR(IF(MATCH(AV922,DOMAIN!$U:$U,0)&gt;0,VLOOKUP(AV922,DOMAIN!$U:$W,3,0),Portfolio!AV922),AV922)</f>
        <v>A2478</v>
      </c>
      <c r="AY922" s="269">
        <f>MATCH(AO922,'New Deposit Commission'!$A:$A,0)</f>
        <v>6309</v>
      </c>
    </row>
    <row r="923" spans="1:51" ht="15" x14ac:dyDescent="0.25">
      <c r="A923" s="215" t="str">
        <f t="shared" si="70"/>
        <v>C-0000053105</v>
      </c>
      <c r="B923" s="257" t="s">
        <v>31842</v>
      </c>
      <c r="C923" s="257"/>
      <c r="D923" s="257" t="s">
        <v>21150</v>
      </c>
      <c r="E923" s="257" t="s">
        <v>21150</v>
      </c>
      <c r="F923" s="212">
        <v>250000</v>
      </c>
      <c r="G923" s="212">
        <v>0</v>
      </c>
      <c r="H923" s="212" t="s">
        <v>3903</v>
      </c>
      <c r="I923" s="252" t="s">
        <v>3904</v>
      </c>
      <c r="K923" s="215" t="str">
        <f t="shared" si="71"/>
        <v>C-0000051367</v>
      </c>
      <c r="L923" s="257" t="s">
        <v>32362</v>
      </c>
      <c r="M923" s="257"/>
      <c r="N923" s="257" t="s">
        <v>22414</v>
      </c>
      <c r="O923" s="257" t="s">
        <v>22414</v>
      </c>
      <c r="P923" s="212">
        <v>238784.7</v>
      </c>
      <c r="Q923" s="212">
        <v>0</v>
      </c>
      <c r="R923" s="212" t="s">
        <v>2577</v>
      </c>
      <c r="S923" s="212" t="s">
        <v>1350</v>
      </c>
      <c r="U923" s="215" t="str">
        <f t="shared" si="72"/>
        <v>C-0000051367</v>
      </c>
      <c r="V923" s="9" t="s">
        <v>32362</v>
      </c>
      <c r="W923" s="9"/>
      <c r="X923" s="9" t="s">
        <v>22414</v>
      </c>
      <c r="Y923" s="9" t="s">
        <v>22414</v>
      </c>
      <c r="Z923" s="162">
        <v>238784.7</v>
      </c>
      <c r="AA923" s="266">
        <v>0</v>
      </c>
      <c r="AB923" s="266" t="s">
        <v>2577</v>
      </c>
      <c r="AC923" s="212" t="s">
        <v>1350</v>
      </c>
      <c r="AE923" s="215" t="str">
        <f t="shared" si="73"/>
        <v>C-0000089087</v>
      </c>
      <c r="AF923" s="9" t="s">
        <v>45414</v>
      </c>
      <c r="AG923" s="9"/>
      <c r="AH923" s="9" t="s">
        <v>45415</v>
      </c>
      <c r="AI923" s="9" t="s">
        <v>45415</v>
      </c>
      <c r="AJ923" s="162">
        <v>60000</v>
      </c>
      <c r="AK923" s="171">
        <v>0</v>
      </c>
      <c r="AL923" s="170" t="s">
        <v>5082</v>
      </c>
      <c r="AM923" s="212" t="s">
        <v>5083</v>
      </c>
      <c r="AO923" s="215" t="str">
        <f t="shared" si="74"/>
        <v>C-0000090532</v>
      </c>
      <c r="AP923" s="9" t="s">
        <v>48585</v>
      </c>
      <c r="AQ923" s="9"/>
      <c r="AR923" s="9" t="s">
        <v>46874</v>
      </c>
      <c r="AS923" s="9" t="s">
        <v>46874</v>
      </c>
      <c r="AT923" s="162">
        <v>50000</v>
      </c>
      <c r="AU923" s="171">
        <v>0</v>
      </c>
      <c r="AV923" s="170" t="s">
        <v>4956</v>
      </c>
      <c r="AW923" s="254" t="s">
        <v>4957</v>
      </c>
      <c r="AX923" s="302" t="str">
        <f>IFERROR(IF(MATCH(AV923,DOMAIN!$U:$U,0)&gt;0,VLOOKUP(AV923,DOMAIN!$U:$W,3,0),Portfolio!AV923),AV923)</f>
        <v>A3486</v>
      </c>
      <c r="AY923" s="269">
        <f>MATCH(AO923,'New Deposit Commission'!$A:$A,0)</f>
        <v>9248</v>
      </c>
    </row>
    <row r="924" spans="1:51" ht="15" x14ac:dyDescent="0.25">
      <c r="A924" s="215" t="str">
        <f t="shared" si="70"/>
        <v>C-0000085634</v>
      </c>
      <c r="B924" s="257" t="s">
        <v>33168</v>
      </c>
      <c r="C924" s="257"/>
      <c r="D924" s="257" t="s">
        <v>24372</v>
      </c>
      <c r="E924" s="257" t="s">
        <v>24372</v>
      </c>
      <c r="F924" s="212">
        <v>3000000</v>
      </c>
      <c r="G924" s="212">
        <v>1000000</v>
      </c>
      <c r="H924" s="212" t="s">
        <v>4636</v>
      </c>
      <c r="I924" s="252" t="s">
        <v>4637</v>
      </c>
      <c r="K924" s="215" t="str">
        <f t="shared" si="71"/>
        <v>C-0000049572</v>
      </c>
      <c r="L924" s="257" t="s">
        <v>31428</v>
      </c>
      <c r="M924" s="257"/>
      <c r="N924" s="257" t="s">
        <v>20076</v>
      </c>
      <c r="O924" s="257" t="s">
        <v>20076</v>
      </c>
      <c r="P924" s="212">
        <v>44094700.759999998</v>
      </c>
      <c r="Q924" s="212">
        <v>6469585.5499999998</v>
      </c>
      <c r="R924" s="212" t="s">
        <v>732</v>
      </c>
      <c r="S924" s="212" t="s">
        <v>733</v>
      </c>
      <c r="U924" s="215" t="str">
        <f t="shared" si="72"/>
        <v>C-0000049505</v>
      </c>
      <c r="V924" s="9" t="s">
        <v>31576</v>
      </c>
      <c r="W924" s="9"/>
      <c r="X924" s="9" t="s">
        <v>20453</v>
      </c>
      <c r="Y924" s="9" t="s">
        <v>20453</v>
      </c>
      <c r="Z924" s="162">
        <v>26104441.93</v>
      </c>
      <c r="AA924" s="266">
        <v>0</v>
      </c>
      <c r="AB924" s="266" t="s">
        <v>2374</v>
      </c>
      <c r="AC924" s="212" t="s">
        <v>2375</v>
      </c>
      <c r="AE924" s="215" t="str">
        <f t="shared" si="73"/>
        <v>C-0000085611</v>
      </c>
      <c r="AF924" s="9" t="s">
        <v>45564</v>
      </c>
      <c r="AG924" s="9"/>
      <c r="AH924" s="9" t="s">
        <v>45565</v>
      </c>
      <c r="AI924" s="9" t="s">
        <v>45565</v>
      </c>
      <c r="AJ924" s="162">
        <v>30000</v>
      </c>
      <c r="AK924" s="171">
        <v>0</v>
      </c>
      <c r="AL924" s="170" t="s">
        <v>2690</v>
      </c>
      <c r="AM924" s="212" t="s">
        <v>2691</v>
      </c>
      <c r="AO924" s="215" t="str">
        <f t="shared" si="74"/>
        <v>C-0000090042</v>
      </c>
      <c r="AP924" s="9" t="s">
        <v>47805</v>
      </c>
      <c r="AQ924" s="9"/>
      <c r="AR924" s="9" t="s">
        <v>47806</v>
      </c>
      <c r="AS924" s="9" t="s">
        <v>47806</v>
      </c>
      <c r="AT924" s="162">
        <v>30000</v>
      </c>
      <c r="AU924" s="171">
        <v>0</v>
      </c>
      <c r="AV924" s="170" t="s">
        <v>4956</v>
      </c>
      <c r="AW924" s="254" t="s">
        <v>4957</v>
      </c>
      <c r="AX924" s="302" t="str">
        <f>IFERROR(IF(MATCH(AV924,DOMAIN!$U:$U,0)&gt;0,VLOOKUP(AV924,DOMAIN!$U:$W,3,0),Portfolio!AV924),AV924)</f>
        <v>A3486</v>
      </c>
      <c r="AY924" s="269">
        <f>MATCH(AO924,'New Deposit Commission'!$A:$A,0)</f>
        <v>9165</v>
      </c>
    </row>
    <row r="925" spans="1:51" ht="15" x14ac:dyDescent="0.25">
      <c r="A925" s="215" t="str">
        <f t="shared" si="70"/>
        <v>C-0000049650</v>
      </c>
      <c r="B925" s="257" t="s">
        <v>33875</v>
      </c>
      <c r="C925" s="257"/>
      <c r="D925" s="257" t="s">
        <v>33617</v>
      </c>
      <c r="E925" s="257" t="s">
        <v>33617</v>
      </c>
      <c r="F925" s="212">
        <v>75000000</v>
      </c>
      <c r="G925" s="212">
        <v>0</v>
      </c>
      <c r="H925" s="212" t="s">
        <v>1011</v>
      </c>
      <c r="I925" s="252" t="s">
        <v>1012</v>
      </c>
      <c r="K925" s="215" t="str">
        <f t="shared" si="71"/>
        <v>C-0000049505</v>
      </c>
      <c r="L925" s="257" t="s">
        <v>31576</v>
      </c>
      <c r="M925" s="257"/>
      <c r="N925" s="257" t="s">
        <v>20453</v>
      </c>
      <c r="O925" s="257" t="s">
        <v>20453</v>
      </c>
      <c r="P925" s="212">
        <v>26104441.93</v>
      </c>
      <c r="Q925" s="212">
        <v>0</v>
      </c>
      <c r="R925" s="212" t="s">
        <v>2374</v>
      </c>
      <c r="S925" s="212" t="s">
        <v>2375</v>
      </c>
      <c r="U925" s="215" t="str">
        <f t="shared" si="72"/>
        <v>C-0000076488</v>
      </c>
      <c r="V925" s="9" t="s">
        <v>31799</v>
      </c>
      <c r="W925" s="9"/>
      <c r="X925" s="9" t="s">
        <v>21063</v>
      </c>
      <c r="Y925" s="9" t="s">
        <v>21063</v>
      </c>
      <c r="Z925" s="162">
        <v>325735.53999999998</v>
      </c>
      <c r="AA925" s="266">
        <v>0</v>
      </c>
      <c r="AB925" s="266" t="s">
        <v>2753</v>
      </c>
      <c r="AC925" s="212" t="s">
        <v>21042</v>
      </c>
      <c r="AE925" s="215" t="str">
        <f t="shared" si="73"/>
        <v>C-0000085576</v>
      </c>
      <c r="AF925" s="9" t="s">
        <v>32526</v>
      </c>
      <c r="AG925" s="9"/>
      <c r="AH925" s="9" t="s">
        <v>22715</v>
      </c>
      <c r="AI925" s="9" t="s">
        <v>22715</v>
      </c>
      <c r="AJ925" s="162">
        <v>1000000</v>
      </c>
      <c r="AK925" s="171">
        <v>0</v>
      </c>
      <c r="AL925" s="170" t="s">
        <v>230</v>
      </c>
      <c r="AM925" s="212" t="s">
        <v>231</v>
      </c>
      <c r="AO925" s="215" t="str">
        <f t="shared" si="74"/>
        <v>C-0000090429</v>
      </c>
      <c r="AP925" s="9" t="s">
        <v>48543</v>
      </c>
      <c r="AQ925" s="9"/>
      <c r="AR925" s="9" t="s">
        <v>48544</v>
      </c>
      <c r="AS925" s="9" t="s">
        <v>48544</v>
      </c>
      <c r="AT925" s="162">
        <v>20000</v>
      </c>
      <c r="AU925" s="171">
        <v>0</v>
      </c>
      <c r="AV925" s="170" t="s">
        <v>45422</v>
      </c>
      <c r="AW925" s="254" t="s">
        <v>2379</v>
      </c>
      <c r="AX925" s="302" t="str">
        <f>IFERROR(IF(MATCH(AV925,DOMAIN!$U:$U,0)&gt;0,VLOOKUP(AV925,DOMAIN!$U:$W,3,0),Portfolio!AV925),AV925)</f>
        <v>A4035</v>
      </c>
      <c r="AY925" s="269">
        <f>MATCH(AO925,'New Deposit Commission'!$A:$A,0)</f>
        <v>9225</v>
      </c>
    </row>
    <row r="926" spans="1:51" ht="15" x14ac:dyDescent="0.25">
      <c r="A926" s="215" t="str">
        <f t="shared" si="70"/>
        <v>C-0000077413</v>
      </c>
      <c r="B926" s="257" t="s">
        <v>32729</v>
      </c>
      <c r="C926" s="257"/>
      <c r="D926" s="257" t="s">
        <v>23180</v>
      </c>
      <c r="E926" s="257" t="s">
        <v>23180</v>
      </c>
      <c r="F926" s="212">
        <v>208775.02</v>
      </c>
      <c r="G926" s="212">
        <v>0</v>
      </c>
      <c r="H926" s="212" t="s">
        <v>3255</v>
      </c>
      <c r="I926" s="252" t="s">
        <v>3256</v>
      </c>
      <c r="K926" s="215" t="str">
        <f t="shared" si="71"/>
        <v>C-0000076488</v>
      </c>
      <c r="L926" s="257" t="s">
        <v>31799</v>
      </c>
      <c r="M926" s="257"/>
      <c r="N926" s="257" t="s">
        <v>21063</v>
      </c>
      <c r="O926" s="257" t="s">
        <v>21063</v>
      </c>
      <c r="P926" s="212">
        <v>325735.53999999998</v>
      </c>
      <c r="Q926" s="212">
        <v>0</v>
      </c>
      <c r="R926" s="212" t="s">
        <v>2753</v>
      </c>
      <c r="S926" s="212" t="s">
        <v>21042</v>
      </c>
      <c r="U926" s="215" t="str">
        <f t="shared" si="72"/>
        <v>C-0000009712</v>
      </c>
      <c r="V926" s="9" t="s">
        <v>31872</v>
      </c>
      <c r="W926" s="9"/>
      <c r="X926" s="9" t="s">
        <v>21198</v>
      </c>
      <c r="Y926" s="9" t="s">
        <v>21198</v>
      </c>
      <c r="Z926" s="162">
        <v>271395.20000000001</v>
      </c>
      <c r="AA926" s="266">
        <v>0</v>
      </c>
      <c r="AB926" s="266" t="s">
        <v>3903</v>
      </c>
      <c r="AC926" s="212" t="s">
        <v>3904</v>
      </c>
      <c r="AE926" s="215" t="str">
        <f t="shared" si="73"/>
        <v>C-0000036109</v>
      </c>
      <c r="AF926" s="9" t="s">
        <v>33182</v>
      </c>
      <c r="AG926" s="9"/>
      <c r="AH926" s="9" t="s">
        <v>24399</v>
      </c>
      <c r="AI926" s="9" t="s">
        <v>24399</v>
      </c>
      <c r="AJ926" s="162">
        <v>1125499.99</v>
      </c>
      <c r="AK926" s="171">
        <v>0</v>
      </c>
      <c r="AL926" s="170" t="s">
        <v>4885</v>
      </c>
      <c r="AM926" s="212" t="s">
        <v>4886</v>
      </c>
      <c r="AO926" s="215" t="str">
        <f t="shared" si="74"/>
        <v>C-0000086135</v>
      </c>
      <c r="AP926" s="9" t="s">
        <v>32918</v>
      </c>
      <c r="AQ926" s="9"/>
      <c r="AR926" s="9" t="s">
        <v>23669</v>
      </c>
      <c r="AS926" s="9" t="s">
        <v>23669</v>
      </c>
      <c r="AT926" s="162">
        <v>2000</v>
      </c>
      <c r="AU926" s="171">
        <v>0</v>
      </c>
      <c r="AV926" s="170" t="s">
        <v>4934</v>
      </c>
      <c r="AW926" s="254" t="s">
        <v>4935</v>
      </c>
      <c r="AX926" s="302" t="str">
        <f>IFERROR(IF(MATCH(AV926,DOMAIN!$U:$U,0)&gt;0,VLOOKUP(AV926,DOMAIN!$U:$W,3,0),Portfolio!AV926),AV926)</f>
        <v>A3227</v>
      </c>
      <c r="AY926" s="269">
        <f>MATCH(AO926,'New Deposit Commission'!$A:$A,0)</f>
        <v>6191</v>
      </c>
    </row>
    <row r="927" spans="1:51" ht="15" x14ac:dyDescent="0.25">
      <c r="A927" s="215" t="str">
        <f t="shared" si="70"/>
        <v>C-0000068738</v>
      </c>
      <c r="B927" s="257" t="s">
        <v>32469</v>
      </c>
      <c r="C927" s="257"/>
      <c r="D927" s="257" t="s">
        <v>22595</v>
      </c>
      <c r="E927" s="257" t="s">
        <v>22595</v>
      </c>
      <c r="F927" s="212">
        <v>4200687.05</v>
      </c>
      <c r="G927" s="212">
        <v>2000000</v>
      </c>
      <c r="H927" s="212" t="s">
        <v>2746</v>
      </c>
      <c r="I927" s="252" t="s">
        <v>2747</v>
      </c>
      <c r="K927" s="215" t="str">
        <f t="shared" si="71"/>
        <v>C-0000009712</v>
      </c>
      <c r="L927" s="257" t="s">
        <v>31872</v>
      </c>
      <c r="M927" s="257"/>
      <c r="N927" s="257" t="s">
        <v>21198</v>
      </c>
      <c r="O927" s="257" t="s">
        <v>21198</v>
      </c>
      <c r="P927" s="212">
        <v>271395.20000000001</v>
      </c>
      <c r="Q927" s="212">
        <v>0</v>
      </c>
      <c r="R927" s="212" t="s">
        <v>3903</v>
      </c>
      <c r="S927" s="212" t="s">
        <v>3904</v>
      </c>
      <c r="U927" s="215" t="str">
        <f t="shared" si="72"/>
        <v>C-0000037536</v>
      </c>
      <c r="V927" s="9" t="s">
        <v>31385</v>
      </c>
      <c r="W927" s="9"/>
      <c r="X927" s="9" t="s">
        <v>4836</v>
      </c>
      <c r="Y927" s="9" t="s">
        <v>4836</v>
      </c>
      <c r="Z927" s="162">
        <v>66434.289999999994</v>
      </c>
      <c r="AA927" s="266">
        <v>44701.54</v>
      </c>
      <c r="AB927" s="266" t="s">
        <v>4835</v>
      </c>
      <c r="AC927" s="212" t="s">
        <v>4836</v>
      </c>
      <c r="AE927" s="215" t="str">
        <f t="shared" si="73"/>
        <v>C-0000074322</v>
      </c>
      <c r="AF927" s="9" t="s">
        <v>46735</v>
      </c>
      <c r="AG927" s="9"/>
      <c r="AH927" s="9" t="s">
        <v>46736</v>
      </c>
      <c r="AI927" s="9" t="s">
        <v>46736</v>
      </c>
      <c r="AJ927" s="162">
        <v>5000</v>
      </c>
      <c r="AK927" s="171">
        <v>0</v>
      </c>
      <c r="AL927" s="170" t="s">
        <v>4557</v>
      </c>
      <c r="AM927" s="212" t="s">
        <v>4558</v>
      </c>
      <c r="AO927" s="215" t="str">
        <f t="shared" si="74"/>
        <v>C-0000091402</v>
      </c>
      <c r="AP927" s="9" t="s">
        <v>50930</v>
      </c>
      <c r="AQ927" s="9"/>
      <c r="AR927" s="9" t="s">
        <v>50931</v>
      </c>
      <c r="AS927" s="9" t="s">
        <v>50931</v>
      </c>
      <c r="AT927" s="162">
        <v>2000</v>
      </c>
      <c r="AU927" s="171">
        <v>0</v>
      </c>
      <c r="AV927" s="170" t="s">
        <v>3963</v>
      </c>
      <c r="AW927" s="254" t="s">
        <v>2145</v>
      </c>
      <c r="AX927" s="302" t="str">
        <f>IFERROR(IF(MATCH(AV927,DOMAIN!$U:$U,0)&gt;0,VLOOKUP(AV927,DOMAIN!$U:$W,3,0),Portfolio!AV927),AV927)</f>
        <v>A3909</v>
      </c>
      <c r="AY927" s="269">
        <f>MATCH(AO927,'New Deposit Commission'!$A:$A,0)</f>
        <v>9693</v>
      </c>
    </row>
    <row r="928" spans="1:51" ht="15" x14ac:dyDescent="0.25">
      <c r="A928" s="215" t="str">
        <f t="shared" si="70"/>
        <v>C-0000077792</v>
      </c>
      <c r="B928" s="257" t="s">
        <v>31883</v>
      </c>
      <c r="C928" s="257"/>
      <c r="D928" s="257" t="s">
        <v>5305</v>
      </c>
      <c r="E928" s="257" t="s">
        <v>5305</v>
      </c>
      <c r="F928" s="212">
        <v>208775.02</v>
      </c>
      <c r="G928" s="212">
        <v>208775.02</v>
      </c>
      <c r="H928" s="212" t="s">
        <v>3903</v>
      </c>
      <c r="I928" s="252" t="s">
        <v>3904</v>
      </c>
      <c r="K928" s="215" t="str">
        <f t="shared" si="71"/>
        <v>C-0000037536</v>
      </c>
      <c r="L928" s="257" t="s">
        <v>31385</v>
      </c>
      <c r="M928" s="257"/>
      <c r="N928" s="257" t="s">
        <v>4836</v>
      </c>
      <c r="O928" s="257" t="s">
        <v>4836</v>
      </c>
      <c r="P928" s="212">
        <v>66434.289999999994</v>
      </c>
      <c r="Q928" s="212">
        <v>0</v>
      </c>
      <c r="R928" s="212" t="s">
        <v>4835</v>
      </c>
      <c r="S928" s="212" t="s">
        <v>4836</v>
      </c>
      <c r="U928" s="215" t="str">
        <f t="shared" si="72"/>
        <v>C-0000031001</v>
      </c>
      <c r="V928" s="9" t="s">
        <v>31477</v>
      </c>
      <c r="W928" s="9"/>
      <c r="X928" s="9" t="s">
        <v>20201</v>
      </c>
      <c r="Y928" s="9" t="s">
        <v>20201</v>
      </c>
      <c r="Z928" s="162">
        <v>867279.55</v>
      </c>
      <c r="AA928" s="266">
        <v>293931.46000000002</v>
      </c>
      <c r="AB928" s="266" t="s">
        <v>3941</v>
      </c>
      <c r="AC928" s="212" t="s">
        <v>3942</v>
      </c>
      <c r="AE928" s="215" t="str">
        <f t="shared" si="73"/>
        <v>C-0000081970</v>
      </c>
      <c r="AF928" s="9" t="s">
        <v>45416</v>
      </c>
      <c r="AG928" s="9"/>
      <c r="AH928" s="9" t="s">
        <v>45417</v>
      </c>
      <c r="AI928" s="9" t="s">
        <v>45417</v>
      </c>
      <c r="AJ928" s="162">
        <v>30000</v>
      </c>
      <c r="AK928" s="171">
        <v>0</v>
      </c>
      <c r="AL928" s="170" t="s">
        <v>1511</v>
      </c>
      <c r="AM928" s="212" t="s">
        <v>1512</v>
      </c>
      <c r="AO928" s="215" t="str">
        <f t="shared" si="74"/>
        <v>C-0000057520</v>
      </c>
      <c r="AP928" s="9" t="s">
        <v>29929</v>
      </c>
      <c r="AQ928" s="9"/>
      <c r="AR928" s="9" t="s">
        <v>15782</v>
      </c>
      <c r="AS928" s="9" t="s">
        <v>15782</v>
      </c>
      <c r="AT928" s="162">
        <v>10000</v>
      </c>
      <c r="AU928" s="171">
        <v>0</v>
      </c>
      <c r="AV928" s="170" t="s">
        <v>2777</v>
      </c>
      <c r="AW928" s="254" t="s">
        <v>2663</v>
      </c>
      <c r="AX928" s="302" t="str">
        <f>IFERROR(IF(MATCH(AV928,DOMAIN!$U:$U,0)&gt;0,VLOOKUP(AV928,DOMAIN!$U:$W,3,0),Portfolio!AV928),AV928)</f>
        <v>A3757</v>
      </c>
      <c r="AY928" s="269">
        <f>MATCH(AO928,'New Deposit Commission'!$A:$A,0)</f>
        <v>7863</v>
      </c>
    </row>
    <row r="929" spans="1:51" ht="15" x14ac:dyDescent="0.25">
      <c r="A929" s="215" t="str">
        <f t="shared" si="70"/>
        <v>C-0000080577</v>
      </c>
      <c r="B929" s="257" t="s">
        <v>31892</v>
      </c>
      <c r="C929" s="257"/>
      <c r="D929" s="257" t="s">
        <v>21230</v>
      </c>
      <c r="E929" s="257" t="s">
        <v>21230</v>
      </c>
      <c r="F929" s="212">
        <v>120000</v>
      </c>
      <c r="G929" s="212">
        <v>0</v>
      </c>
      <c r="H929" s="212" t="s">
        <v>1511</v>
      </c>
      <c r="I929" s="252" t="s">
        <v>1512</v>
      </c>
      <c r="K929" s="215" t="str">
        <f t="shared" si="71"/>
        <v>C-0000031001</v>
      </c>
      <c r="L929" s="257" t="s">
        <v>31477</v>
      </c>
      <c r="M929" s="257"/>
      <c r="N929" s="257" t="s">
        <v>20201</v>
      </c>
      <c r="O929" s="257" t="s">
        <v>20201</v>
      </c>
      <c r="P929" s="212">
        <v>867279.55</v>
      </c>
      <c r="Q929" s="212">
        <v>0</v>
      </c>
      <c r="R929" s="212" t="s">
        <v>3941</v>
      </c>
      <c r="S929" s="212" t="s">
        <v>3942</v>
      </c>
      <c r="U929" s="215" t="str">
        <f t="shared" si="72"/>
        <v>C-0000059191</v>
      </c>
      <c r="V929" s="9" t="s">
        <v>32789</v>
      </c>
      <c r="W929" s="9"/>
      <c r="X929" s="9" t="s">
        <v>23340</v>
      </c>
      <c r="Y929" s="9" t="s">
        <v>23340</v>
      </c>
      <c r="Z929" s="162">
        <v>62131.46</v>
      </c>
      <c r="AA929" s="266">
        <v>0</v>
      </c>
      <c r="AB929" s="266" t="s">
        <v>2753</v>
      </c>
      <c r="AC929" s="212" t="s">
        <v>2754</v>
      </c>
      <c r="AE929" s="215" t="str">
        <f t="shared" si="73"/>
        <v>C-0000086858</v>
      </c>
      <c r="AF929" s="9" t="s">
        <v>30295</v>
      </c>
      <c r="AG929" s="9"/>
      <c r="AH929" s="9" t="s">
        <v>16785</v>
      </c>
      <c r="AI929" s="9" t="s">
        <v>16785</v>
      </c>
      <c r="AJ929" s="162">
        <v>1000000</v>
      </c>
      <c r="AK929" s="171">
        <v>0</v>
      </c>
      <c r="AL929" s="170" t="s">
        <v>3406</v>
      </c>
      <c r="AM929" s="212" t="s">
        <v>3407</v>
      </c>
      <c r="AO929" s="215" t="str">
        <f t="shared" si="74"/>
        <v>C-0000031354</v>
      </c>
      <c r="AP929" s="9" t="s">
        <v>28397</v>
      </c>
      <c r="AQ929" s="9"/>
      <c r="AR929" s="9" t="s">
        <v>2820</v>
      </c>
      <c r="AS929" s="9" t="s">
        <v>2820</v>
      </c>
      <c r="AT929" s="162">
        <v>2135503.59</v>
      </c>
      <c r="AU929" s="171">
        <v>0</v>
      </c>
      <c r="AV929" s="170" t="s">
        <v>5103</v>
      </c>
      <c r="AW929" s="254" t="s">
        <v>4309</v>
      </c>
      <c r="AX929" s="302" t="str">
        <f>IFERROR(IF(MATCH(AV929,DOMAIN!$U:$U,0)&gt;0,VLOOKUP(AV929,DOMAIN!$U:$W,3,0),Portfolio!AV929),AV929)</f>
        <v>A3991</v>
      </c>
      <c r="AY929" s="269">
        <f>MATCH(AO929,'New Deposit Commission'!$A:$A,0)</f>
        <v>7951</v>
      </c>
    </row>
    <row r="930" spans="1:51" ht="15" x14ac:dyDescent="0.25">
      <c r="A930" s="215" t="str">
        <f t="shared" si="70"/>
        <v>C-0000073694</v>
      </c>
      <c r="B930" s="257" t="s">
        <v>31616</v>
      </c>
      <c r="C930" s="257"/>
      <c r="D930" s="257" t="s">
        <v>20566</v>
      </c>
      <c r="E930" s="257" t="s">
        <v>20566</v>
      </c>
      <c r="F930" s="212">
        <v>518225.01</v>
      </c>
      <c r="G930" s="212">
        <v>0</v>
      </c>
      <c r="H930" s="212" t="s">
        <v>2572</v>
      </c>
      <c r="I930" s="252" t="s">
        <v>1248</v>
      </c>
      <c r="K930" s="215" t="str">
        <f t="shared" si="71"/>
        <v>C-0000059191</v>
      </c>
      <c r="L930" s="257" t="s">
        <v>32789</v>
      </c>
      <c r="M930" s="257"/>
      <c r="N930" s="257" t="s">
        <v>23340</v>
      </c>
      <c r="O930" s="257" t="s">
        <v>23340</v>
      </c>
      <c r="P930" s="212">
        <v>60586.5</v>
      </c>
      <c r="Q930" s="212">
        <v>60586.5</v>
      </c>
      <c r="R930" s="212" t="s">
        <v>2753</v>
      </c>
      <c r="S930" s="212" t="s">
        <v>2754</v>
      </c>
      <c r="U930" s="215" t="str">
        <f t="shared" si="72"/>
        <v>C-0000086250</v>
      </c>
      <c r="V930" s="9" t="s">
        <v>32460</v>
      </c>
      <c r="W930" s="9"/>
      <c r="X930" s="9" t="s">
        <v>22576</v>
      </c>
      <c r="Y930" s="9" t="s">
        <v>22576</v>
      </c>
      <c r="Z930" s="162">
        <v>500000</v>
      </c>
      <c r="AA930" s="266">
        <v>0</v>
      </c>
      <c r="AB930" s="266" t="s">
        <v>678</v>
      </c>
      <c r="AC930" s="212" t="s">
        <v>679</v>
      </c>
      <c r="AE930" s="215" t="str">
        <f t="shared" si="73"/>
        <v>C-0000027050</v>
      </c>
      <c r="AF930" s="9" t="s">
        <v>46737</v>
      </c>
      <c r="AG930" s="9"/>
      <c r="AH930" s="9" t="s">
        <v>6027</v>
      </c>
      <c r="AI930" s="9" t="s">
        <v>6027</v>
      </c>
      <c r="AJ930" s="162">
        <v>10000</v>
      </c>
      <c r="AK930" s="171">
        <v>0</v>
      </c>
      <c r="AL930" s="170" t="s">
        <v>3956</v>
      </c>
      <c r="AM930" s="212" t="s">
        <v>3957</v>
      </c>
      <c r="AO930" s="215" t="str">
        <f t="shared" si="74"/>
        <v>C-0000090166</v>
      </c>
      <c r="AP930" s="9" t="s">
        <v>47663</v>
      </c>
      <c r="AQ930" s="9"/>
      <c r="AR930" s="9" t="s">
        <v>100</v>
      </c>
      <c r="AS930" s="9" t="s">
        <v>100</v>
      </c>
      <c r="AT930" s="162">
        <v>500000</v>
      </c>
      <c r="AU930" s="171">
        <v>0</v>
      </c>
      <c r="AV930" s="170" t="s">
        <v>4401</v>
      </c>
      <c r="AW930" s="254" t="s">
        <v>2077</v>
      </c>
      <c r="AX930" s="302" t="str">
        <f>IFERROR(IF(MATCH(AV930,DOMAIN!$U:$U,0)&gt;0,VLOOKUP(AV930,DOMAIN!$U:$W,3,0),Portfolio!AV930),AV930)</f>
        <v>A2016</v>
      </c>
      <c r="AY930" s="269">
        <f>MATCH(AO930,'New Deposit Commission'!$A:$A,0)</f>
        <v>9091</v>
      </c>
    </row>
    <row r="931" spans="1:51" ht="15" x14ac:dyDescent="0.25">
      <c r="A931" s="215" t="str">
        <f t="shared" si="70"/>
        <v>C-0000041093</v>
      </c>
      <c r="B931" s="257" t="s">
        <v>32903</v>
      </c>
      <c r="C931" s="257"/>
      <c r="D931" s="257" t="s">
        <v>23634</v>
      </c>
      <c r="E931" s="257" t="s">
        <v>23634</v>
      </c>
      <c r="F931" s="212">
        <v>320400.90000000002</v>
      </c>
      <c r="G931" s="212">
        <v>0</v>
      </c>
      <c r="H931" s="212" t="s">
        <v>4843</v>
      </c>
      <c r="I931" s="252" t="s">
        <v>1696</v>
      </c>
      <c r="K931" s="215" t="str">
        <f t="shared" si="71"/>
        <v>C-0000086250</v>
      </c>
      <c r="L931" s="257" t="s">
        <v>32460</v>
      </c>
      <c r="M931" s="257"/>
      <c r="N931" s="257" t="s">
        <v>22576</v>
      </c>
      <c r="O931" s="257" t="s">
        <v>22576</v>
      </c>
      <c r="P931" s="212">
        <v>500000</v>
      </c>
      <c r="Q931" s="212">
        <v>0</v>
      </c>
      <c r="R931" s="212" t="s">
        <v>678</v>
      </c>
      <c r="S931" s="212" t="s">
        <v>679</v>
      </c>
      <c r="U931" s="215" t="str">
        <f t="shared" si="72"/>
        <v>C-0000053105</v>
      </c>
      <c r="V931" s="9" t="s">
        <v>31842</v>
      </c>
      <c r="W931" s="9"/>
      <c r="X931" s="9" t="s">
        <v>21150</v>
      </c>
      <c r="Y931" s="9" t="s">
        <v>21150</v>
      </c>
      <c r="Z931" s="162">
        <v>250000</v>
      </c>
      <c r="AA931" s="266">
        <v>250000</v>
      </c>
      <c r="AB931" s="266" t="s">
        <v>3903</v>
      </c>
      <c r="AC931" s="212" t="s">
        <v>3904</v>
      </c>
      <c r="AE931" s="215" t="str">
        <f t="shared" si="73"/>
        <v>C-0000090429</v>
      </c>
      <c r="AF931" s="9" t="s">
        <v>48543</v>
      </c>
      <c r="AG931" s="9"/>
      <c r="AH931" s="9" t="s">
        <v>48544</v>
      </c>
      <c r="AI931" s="9" t="s">
        <v>48544</v>
      </c>
      <c r="AJ931" s="162">
        <v>15000</v>
      </c>
      <c r="AK931" s="171">
        <v>0</v>
      </c>
      <c r="AL931" s="170" t="s">
        <v>45422</v>
      </c>
      <c r="AM931" s="212" t="s">
        <v>2379</v>
      </c>
      <c r="AO931" s="215" t="str">
        <f t="shared" si="74"/>
        <v>C-0000086173</v>
      </c>
      <c r="AP931" s="9" t="s">
        <v>32525</v>
      </c>
      <c r="AQ931" s="9"/>
      <c r="AR931" s="9" t="s">
        <v>655</v>
      </c>
      <c r="AS931" s="9" t="s">
        <v>655</v>
      </c>
      <c r="AT931" s="162">
        <v>8969383.8499999996</v>
      </c>
      <c r="AU931" s="171">
        <v>0</v>
      </c>
      <c r="AV931" s="170" t="s">
        <v>2047</v>
      </c>
      <c r="AW931" s="254" t="s">
        <v>1252</v>
      </c>
      <c r="AX931" s="302" t="str">
        <f>IFERROR(IF(MATCH(AV931,DOMAIN!$U:$U,0)&gt;0,VLOOKUP(AV931,DOMAIN!$U:$W,3,0),Portfolio!AV931),AV931)</f>
        <v>A3853</v>
      </c>
      <c r="AY931" s="269">
        <f>MATCH(AO931,'New Deposit Commission'!$A:$A,0)</f>
        <v>4044</v>
      </c>
    </row>
    <row r="932" spans="1:51" ht="15" x14ac:dyDescent="0.25">
      <c r="A932" s="215" t="str">
        <f t="shared" si="70"/>
        <v>C-0000079237</v>
      </c>
      <c r="B932" s="257" t="s">
        <v>32661</v>
      </c>
      <c r="C932" s="257"/>
      <c r="D932" s="257" t="s">
        <v>23011</v>
      </c>
      <c r="E932" s="257" t="s">
        <v>23011</v>
      </c>
      <c r="F932" s="212">
        <v>2249847.7200000002</v>
      </c>
      <c r="G932" s="212">
        <v>1618122.72</v>
      </c>
      <c r="H932" s="212" t="s">
        <v>4951</v>
      </c>
      <c r="I932" s="252" t="s">
        <v>4438</v>
      </c>
      <c r="K932" s="215" t="str">
        <f t="shared" si="71"/>
        <v>C-0000053105</v>
      </c>
      <c r="L932" s="257" t="s">
        <v>31842</v>
      </c>
      <c r="M932" s="257"/>
      <c r="N932" s="257" t="s">
        <v>21150</v>
      </c>
      <c r="O932" s="257" t="s">
        <v>21150</v>
      </c>
      <c r="P932" s="212">
        <v>250000</v>
      </c>
      <c r="Q932" s="212">
        <v>0</v>
      </c>
      <c r="R932" s="212" t="s">
        <v>3903</v>
      </c>
      <c r="S932" s="212" t="s">
        <v>3904</v>
      </c>
      <c r="U932" s="215" t="str">
        <f t="shared" si="72"/>
        <v>C-0000077413</v>
      </c>
      <c r="V932" s="9" t="s">
        <v>32729</v>
      </c>
      <c r="W932" s="9"/>
      <c r="X932" s="9" t="s">
        <v>23180</v>
      </c>
      <c r="Y932" s="9" t="s">
        <v>23180</v>
      </c>
      <c r="Z932" s="162">
        <v>217941.62</v>
      </c>
      <c r="AA932" s="266">
        <v>0</v>
      </c>
      <c r="AB932" s="266" t="s">
        <v>3255</v>
      </c>
      <c r="AC932" s="212" t="s">
        <v>3256</v>
      </c>
      <c r="AE932" s="215" t="str">
        <f t="shared" si="73"/>
        <v>C-0000086135</v>
      </c>
      <c r="AF932" s="9" t="s">
        <v>32918</v>
      </c>
      <c r="AG932" s="9"/>
      <c r="AH932" s="9" t="s">
        <v>23669</v>
      </c>
      <c r="AI932" s="9" t="s">
        <v>23669</v>
      </c>
      <c r="AJ932" s="162">
        <v>1000</v>
      </c>
      <c r="AK932" s="171">
        <v>0</v>
      </c>
      <c r="AL932" s="170" t="s">
        <v>4934</v>
      </c>
      <c r="AM932" s="212" t="s">
        <v>4935</v>
      </c>
      <c r="AO932" s="215" t="str">
        <f t="shared" si="74"/>
        <v>C-0000085212</v>
      </c>
      <c r="AP932" s="9" t="s">
        <v>43336</v>
      </c>
      <c r="AQ932" s="9"/>
      <c r="AR932" s="9" t="s">
        <v>43337</v>
      </c>
      <c r="AS932" s="9" t="s">
        <v>43337</v>
      </c>
      <c r="AT932" s="162">
        <v>4000</v>
      </c>
      <c r="AU932" s="171">
        <v>0</v>
      </c>
      <c r="AV932" s="170" t="s">
        <v>2777</v>
      </c>
      <c r="AW932" s="254" t="s">
        <v>2663</v>
      </c>
      <c r="AX932" s="302" t="str">
        <f>IFERROR(IF(MATCH(AV932,DOMAIN!$U:$U,0)&gt;0,VLOOKUP(AV932,DOMAIN!$U:$W,3,0),Portfolio!AV932),AV932)</f>
        <v>A3757</v>
      </c>
      <c r="AY932" s="269">
        <f>MATCH(AO932,'New Deposit Commission'!$A:$A,0)</f>
        <v>8449</v>
      </c>
    </row>
    <row r="933" spans="1:51" ht="15" x14ac:dyDescent="0.25">
      <c r="A933" s="215" t="str">
        <f t="shared" si="70"/>
        <v>C-0000083024</v>
      </c>
      <c r="B933" s="257" t="s">
        <v>26273</v>
      </c>
      <c r="C933" s="257"/>
      <c r="D933" s="257" t="s">
        <v>7802</v>
      </c>
      <c r="E933" s="257" t="s">
        <v>7802</v>
      </c>
      <c r="F933" s="212">
        <v>512387.5</v>
      </c>
      <c r="G933" s="212">
        <v>0</v>
      </c>
      <c r="H933" s="212" t="s">
        <v>1515</v>
      </c>
      <c r="I933" s="252" t="s">
        <v>1516</v>
      </c>
      <c r="K933" s="215" t="str">
        <f t="shared" si="71"/>
        <v>C-0000049650</v>
      </c>
      <c r="L933" s="257" t="s">
        <v>33875</v>
      </c>
      <c r="M933" s="257"/>
      <c r="N933" s="257" t="s">
        <v>33617</v>
      </c>
      <c r="O933" s="257" t="s">
        <v>33617</v>
      </c>
      <c r="P933" s="212">
        <v>75000000</v>
      </c>
      <c r="Q933" s="212">
        <v>75000000</v>
      </c>
      <c r="R933" s="212" t="s">
        <v>1011</v>
      </c>
      <c r="S933" s="212" t="s">
        <v>1012</v>
      </c>
      <c r="U933" s="215" t="str">
        <f t="shared" si="72"/>
        <v>C-0000080577</v>
      </c>
      <c r="V933" s="9" t="s">
        <v>31892</v>
      </c>
      <c r="W933" s="9"/>
      <c r="X933" s="9" t="s">
        <v>21230</v>
      </c>
      <c r="Y933" s="9" t="s">
        <v>21230</v>
      </c>
      <c r="Z933" s="162">
        <v>120000</v>
      </c>
      <c r="AA933" s="266">
        <v>0</v>
      </c>
      <c r="AB933" s="266" t="s">
        <v>1511</v>
      </c>
      <c r="AC933" s="212" t="s">
        <v>1512</v>
      </c>
      <c r="AE933" s="215" t="str">
        <f t="shared" si="73"/>
        <v>C-0000057520</v>
      </c>
      <c r="AF933" s="9" t="s">
        <v>29929</v>
      </c>
      <c r="AG933" s="9"/>
      <c r="AH933" s="9" t="s">
        <v>15782</v>
      </c>
      <c r="AI933" s="9" t="s">
        <v>15782</v>
      </c>
      <c r="AJ933" s="162">
        <v>10000</v>
      </c>
      <c r="AK933" s="171">
        <v>0</v>
      </c>
      <c r="AL933" s="170" t="s">
        <v>2777</v>
      </c>
      <c r="AM933" s="212" t="s">
        <v>2663</v>
      </c>
      <c r="AO933" s="215" t="str">
        <f t="shared" si="74"/>
        <v>C-0000065873</v>
      </c>
      <c r="AP933" s="9" t="s">
        <v>30615</v>
      </c>
      <c r="AQ933" s="9"/>
      <c r="AR933" s="9" t="s">
        <v>17706</v>
      </c>
      <c r="AS933" s="9" t="s">
        <v>17706</v>
      </c>
      <c r="AT933" s="162">
        <v>4000</v>
      </c>
      <c r="AU933" s="171">
        <v>0</v>
      </c>
      <c r="AV933" s="170" t="s">
        <v>4441</v>
      </c>
      <c r="AW933" s="254" t="s">
        <v>4442</v>
      </c>
      <c r="AX933" s="302" t="str">
        <f>IFERROR(IF(MATCH(AV933,DOMAIN!$U:$U,0)&gt;0,VLOOKUP(AV933,DOMAIN!$U:$W,3,0),Portfolio!AV933),AV933)</f>
        <v>A1950</v>
      </c>
      <c r="AY933" s="269">
        <f>MATCH(AO933,'New Deposit Commission'!$A:$A,0)</f>
        <v>4873</v>
      </c>
    </row>
    <row r="934" spans="1:51" ht="15" x14ac:dyDescent="0.25">
      <c r="A934" s="215" t="str">
        <f t="shared" si="70"/>
        <v>C-0000031007</v>
      </c>
      <c r="B934" s="257" t="s">
        <v>32583</v>
      </c>
      <c r="C934" s="257"/>
      <c r="D934" s="257" t="s">
        <v>11066</v>
      </c>
      <c r="E934" s="257" t="s">
        <v>11066</v>
      </c>
      <c r="F934" s="212">
        <v>3634812.5</v>
      </c>
      <c r="G934" s="212">
        <v>0</v>
      </c>
      <c r="H934" s="212" t="s">
        <v>1622</v>
      </c>
      <c r="I934" s="252" t="s">
        <v>1623</v>
      </c>
      <c r="K934" s="215" t="str">
        <f t="shared" si="71"/>
        <v>C-0000077413</v>
      </c>
      <c r="L934" s="257" t="s">
        <v>32729</v>
      </c>
      <c r="M934" s="257"/>
      <c r="N934" s="257" t="s">
        <v>23180</v>
      </c>
      <c r="O934" s="257" t="s">
        <v>23180</v>
      </c>
      <c r="P934" s="212">
        <v>218091.62</v>
      </c>
      <c r="Q934" s="212">
        <v>0</v>
      </c>
      <c r="R934" s="212" t="s">
        <v>3255</v>
      </c>
      <c r="S934" s="212" t="s">
        <v>3256</v>
      </c>
      <c r="U934" s="215" t="str">
        <f t="shared" si="72"/>
        <v>C-0000039020</v>
      </c>
      <c r="V934" s="9" t="s">
        <v>49275</v>
      </c>
      <c r="W934" s="9"/>
      <c r="X934" s="9" t="s">
        <v>49276</v>
      </c>
      <c r="Y934" s="9" t="s">
        <v>49276</v>
      </c>
      <c r="Z934" s="162">
        <v>60000</v>
      </c>
      <c r="AA934" s="266">
        <v>0</v>
      </c>
      <c r="AB934" s="266" t="s">
        <v>5103</v>
      </c>
      <c r="AC934" s="212" t="s">
        <v>4309</v>
      </c>
      <c r="AE934" s="215" t="str">
        <f t="shared" si="73"/>
        <v>C-0000031354</v>
      </c>
      <c r="AF934" s="9" t="s">
        <v>28397</v>
      </c>
      <c r="AG934" s="9"/>
      <c r="AH934" s="9" t="s">
        <v>2820</v>
      </c>
      <c r="AI934" s="9" t="s">
        <v>2820</v>
      </c>
      <c r="AJ934" s="162">
        <v>2120503.59</v>
      </c>
      <c r="AK934" s="171">
        <v>0</v>
      </c>
      <c r="AL934" s="170" t="s">
        <v>5103</v>
      </c>
      <c r="AM934" s="212" t="s">
        <v>4309</v>
      </c>
      <c r="AO934" s="215" t="str">
        <f t="shared" si="74"/>
        <v>C-0000087684</v>
      </c>
      <c r="AP934" s="9" t="s">
        <v>29058</v>
      </c>
      <c r="AQ934" s="9"/>
      <c r="AR934" s="9" t="s">
        <v>13713</v>
      </c>
      <c r="AS934" s="9" t="s">
        <v>13713</v>
      </c>
      <c r="AT934" s="162">
        <v>100000</v>
      </c>
      <c r="AU934" s="171">
        <v>0</v>
      </c>
      <c r="AV934" s="170" t="s">
        <v>2414</v>
      </c>
      <c r="AW934" s="254" t="s">
        <v>2415</v>
      </c>
      <c r="AX934" s="302" t="str">
        <f>IFERROR(IF(MATCH(AV934,DOMAIN!$U:$U,0)&gt;0,VLOOKUP(AV934,DOMAIN!$U:$W,3,0),Portfolio!AV934),AV934)</f>
        <v>D3854</v>
      </c>
      <c r="AY934" s="269">
        <f>MATCH(AO934,'New Deposit Commission'!$A:$A,0)</f>
        <v>8196</v>
      </c>
    </row>
    <row r="935" spans="1:51" ht="15" x14ac:dyDescent="0.25">
      <c r="A935" s="215" t="str">
        <f t="shared" si="70"/>
        <v>C-0000002013</v>
      </c>
      <c r="B935" s="257" t="s">
        <v>26019</v>
      </c>
      <c r="C935" s="257"/>
      <c r="D935" s="257" t="s">
        <v>287</v>
      </c>
      <c r="E935" s="257" t="s">
        <v>287</v>
      </c>
      <c r="F935" s="212">
        <v>1644040</v>
      </c>
      <c r="G935" s="212">
        <v>0</v>
      </c>
      <c r="H935" s="212" t="s">
        <v>286</v>
      </c>
      <c r="I935" s="252" t="s">
        <v>287</v>
      </c>
      <c r="K935" s="215" t="str">
        <f t="shared" si="71"/>
        <v>C-0000080577</v>
      </c>
      <c r="L935" s="257" t="s">
        <v>31892</v>
      </c>
      <c r="M935" s="257"/>
      <c r="N935" s="257" t="s">
        <v>21230</v>
      </c>
      <c r="O935" s="257" t="s">
        <v>21230</v>
      </c>
      <c r="P935" s="212">
        <v>120000</v>
      </c>
      <c r="Q935" s="212">
        <v>0</v>
      </c>
      <c r="R935" s="212" t="s">
        <v>1511</v>
      </c>
      <c r="S935" s="212" t="s">
        <v>1512</v>
      </c>
      <c r="U935" s="215" t="str">
        <f t="shared" si="72"/>
        <v>C-0000079237</v>
      </c>
      <c r="V935" s="9" t="s">
        <v>32661</v>
      </c>
      <c r="W935" s="9"/>
      <c r="X935" s="9" t="s">
        <v>23011</v>
      </c>
      <c r="Y935" s="9" t="s">
        <v>23011</v>
      </c>
      <c r="Z935" s="162">
        <v>2294757.4300000002</v>
      </c>
      <c r="AA935" s="266">
        <v>631725</v>
      </c>
      <c r="AB935" s="266" t="s">
        <v>4951</v>
      </c>
      <c r="AC935" s="212" t="s">
        <v>4438</v>
      </c>
      <c r="AE935" s="215" t="str">
        <f t="shared" si="73"/>
        <v>C-0000090166</v>
      </c>
      <c r="AF935" s="9" t="s">
        <v>47663</v>
      </c>
      <c r="AG935" s="9"/>
      <c r="AH935" s="9" t="s">
        <v>100</v>
      </c>
      <c r="AI935" s="9" t="s">
        <v>100</v>
      </c>
      <c r="AJ935" s="162">
        <v>500000</v>
      </c>
      <c r="AK935" s="171">
        <v>0</v>
      </c>
      <c r="AL935" s="170" t="s">
        <v>4401</v>
      </c>
      <c r="AM935" s="212" t="s">
        <v>2077</v>
      </c>
      <c r="AO935" s="215" t="str">
        <f t="shared" si="74"/>
        <v>C-0000091269</v>
      </c>
      <c r="AP935" s="9" t="s">
        <v>50287</v>
      </c>
      <c r="AQ935" s="9"/>
      <c r="AR935" s="9" t="s">
        <v>5077</v>
      </c>
      <c r="AS935" s="9" t="s">
        <v>5077</v>
      </c>
      <c r="AT935" s="162">
        <v>1000</v>
      </c>
      <c r="AU935" s="171">
        <v>0</v>
      </c>
      <c r="AV935" s="170" t="s">
        <v>4934</v>
      </c>
      <c r="AW935" s="254" t="s">
        <v>4935</v>
      </c>
      <c r="AX935" s="302" t="str">
        <f>IFERROR(IF(MATCH(AV935,DOMAIN!$U:$U,0)&gt;0,VLOOKUP(AV935,DOMAIN!$U:$W,3,0),Portfolio!AV935),AV935)</f>
        <v>A3227</v>
      </c>
      <c r="AY935" s="269">
        <f>MATCH(AO935,'New Deposit Commission'!$A:$A,0)</f>
        <v>9465</v>
      </c>
    </row>
    <row r="936" spans="1:51" ht="15" x14ac:dyDescent="0.25">
      <c r="A936" s="215" t="str">
        <f t="shared" si="70"/>
        <v>C-0000080155</v>
      </c>
      <c r="B936" s="257" t="s">
        <v>32790</v>
      </c>
      <c r="C936" s="257"/>
      <c r="D936" s="257" t="s">
        <v>23342</v>
      </c>
      <c r="E936" s="257" t="s">
        <v>23342</v>
      </c>
      <c r="F936" s="212">
        <v>522162.5</v>
      </c>
      <c r="G936" s="212">
        <v>0</v>
      </c>
      <c r="H936" s="212" t="s">
        <v>2652</v>
      </c>
      <c r="I936" s="252" t="s">
        <v>372</v>
      </c>
      <c r="K936" s="215" t="str">
        <f t="shared" si="71"/>
        <v>C-0000073694</v>
      </c>
      <c r="L936" s="257" t="s">
        <v>31616</v>
      </c>
      <c r="M936" s="257"/>
      <c r="N936" s="257" t="s">
        <v>20566</v>
      </c>
      <c r="O936" s="257" t="s">
        <v>20566</v>
      </c>
      <c r="P936" s="212">
        <v>518225.01</v>
      </c>
      <c r="Q936" s="212">
        <v>518225.01</v>
      </c>
      <c r="R936" s="212" t="s">
        <v>2572</v>
      </c>
      <c r="S936" s="212" t="s">
        <v>1248</v>
      </c>
      <c r="U936" s="215" t="str">
        <f t="shared" si="72"/>
        <v>C-0000083024</v>
      </c>
      <c r="V936" s="9" t="s">
        <v>26273</v>
      </c>
      <c r="W936" s="9"/>
      <c r="X936" s="9" t="s">
        <v>7802</v>
      </c>
      <c r="Y936" s="9" t="s">
        <v>7802</v>
      </c>
      <c r="Z936" s="162">
        <v>517688.96</v>
      </c>
      <c r="AA936" s="266">
        <v>307500</v>
      </c>
      <c r="AB936" s="266" t="s">
        <v>1515</v>
      </c>
      <c r="AC936" s="212" t="s">
        <v>1516</v>
      </c>
      <c r="AE936" s="215" t="str">
        <f t="shared" si="73"/>
        <v>C-0000086173</v>
      </c>
      <c r="AF936" s="9" t="s">
        <v>32525</v>
      </c>
      <c r="AG936" s="9"/>
      <c r="AH936" s="9" t="s">
        <v>655</v>
      </c>
      <c r="AI936" s="9" t="s">
        <v>655</v>
      </c>
      <c r="AJ936" s="162">
        <v>6846350.4500000002</v>
      </c>
      <c r="AK936" s="171">
        <v>2107100</v>
      </c>
      <c r="AL936" s="170" t="s">
        <v>2047</v>
      </c>
      <c r="AM936" s="212" t="s">
        <v>1252</v>
      </c>
      <c r="AO936" s="215" t="str">
        <f t="shared" si="74"/>
        <v>C-0000077552</v>
      </c>
      <c r="AP936" s="9" t="s">
        <v>32753</v>
      </c>
      <c r="AQ936" s="9"/>
      <c r="AR936" s="9" t="s">
        <v>23248</v>
      </c>
      <c r="AS936" s="9" t="s">
        <v>23248</v>
      </c>
      <c r="AT936" s="162">
        <v>6045378.3099999996</v>
      </c>
      <c r="AU936" s="171">
        <v>1614299.97</v>
      </c>
      <c r="AV936" s="170" t="s">
        <v>2746</v>
      </c>
      <c r="AW936" s="254" t="s">
        <v>2747</v>
      </c>
      <c r="AX936" s="302" t="str">
        <f>IFERROR(IF(MATCH(AV936,DOMAIN!$U:$U,0)&gt;0,VLOOKUP(AV936,DOMAIN!$U:$W,3,0),Portfolio!AV936),AV936)</f>
        <v>A2883</v>
      </c>
      <c r="AY936" s="269">
        <f>MATCH(AO936,'New Deposit Commission'!$A:$A,0)</f>
        <v>2924</v>
      </c>
    </row>
    <row r="937" spans="1:51" ht="15" x14ac:dyDescent="0.25">
      <c r="A937" s="215" t="str">
        <f t="shared" si="70"/>
        <v>C-0000088302</v>
      </c>
      <c r="B937" s="257" t="s">
        <v>33824</v>
      </c>
      <c r="C937" s="257"/>
      <c r="D937" s="257" t="s">
        <v>33667</v>
      </c>
      <c r="E937" s="257" t="s">
        <v>33667</v>
      </c>
      <c r="F937" s="212">
        <v>768906.23999999999</v>
      </c>
      <c r="G937" s="212">
        <v>0</v>
      </c>
      <c r="H937" s="212" t="s">
        <v>5098</v>
      </c>
      <c r="I937" s="252" t="s">
        <v>5099</v>
      </c>
      <c r="K937" s="215" t="str">
        <f t="shared" si="71"/>
        <v>C-0000041093</v>
      </c>
      <c r="L937" s="257" t="s">
        <v>32903</v>
      </c>
      <c r="M937" s="257"/>
      <c r="N937" s="257" t="s">
        <v>23634</v>
      </c>
      <c r="O937" s="257" t="s">
        <v>23634</v>
      </c>
      <c r="P937" s="212">
        <v>320400.90000000002</v>
      </c>
      <c r="Q937" s="212">
        <v>320400.90000000002</v>
      </c>
      <c r="R937" s="212" t="s">
        <v>4843</v>
      </c>
      <c r="S937" s="212" t="s">
        <v>1696</v>
      </c>
      <c r="U937" s="215" t="str">
        <f t="shared" si="72"/>
        <v>C-0000035133</v>
      </c>
      <c r="V937" s="9" t="s">
        <v>30237</v>
      </c>
      <c r="W937" s="9"/>
      <c r="X937" s="9" t="s">
        <v>16617</v>
      </c>
      <c r="Y937" s="9" t="s">
        <v>16617</v>
      </c>
      <c r="Z937" s="162">
        <v>100000</v>
      </c>
      <c r="AA937" s="266">
        <v>0</v>
      </c>
      <c r="AB937" s="266" t="s">
        <v>2857</v>
      </c>
      <c r="AC937" s="212" t="s">
        <v>2858</v>
      </c>
      <c r="AE937" s="215" t="str">
        <f t="shared" si="73"/>
        <v>C-0000085212</v>
      </c>
      <c r="AF937" s="9" t="s">
        <v>43336</v>
      </c>
      <c r="AG937" s="9"/>
      <c r="AH937" s="9" t="s">
        <v>43337</v>
      </c>
      <c r="AI937" s="9" t="s">
        <v>43337</v>
      </c>
      <c r="AJ937" s="162">
        <v>3000</v>
      </c>
      <c r="AK937" s="171">
        <v>0</v>
      </c>
      <c r="AL937" s="170" t="s">
        <v>2777</v>
      </c>
      <c r="AM937" s="212" t="s">
        <v>2663</v>
      </c>
      <c r="AO937" s="215" t="str">
        <f t="shared" si="74"/>
        <v>C-0000040327</v>
      </c>
      <c r="AP937" s="9" t="s">
        <v>32514</v>
      </c>
      <c r="AQ937" s="9"/>
      <c r="AR937" s="9" t="s">
        <v>22685</v>
      </c>
      <c r="AS937" s="9" t="s">
        <v>22685</v>
      </c>
      <c r="AT937" s="162">
        <v>171411.35</v>
      </c>
      <c r="AU937" s="171">
        <v>0</v>
      </c>
      <c r="AV937" s="170" t="s">
        <v>4843</v>
      </c>
      <c r="AW937" s="254" t="s">
        <v>1696</v>
      </c>
      <c r="AX937" s="302" t="str">
        <f>IFERROR(IF(MATCH(AV937,DOMAIN!$U:$U,0)&gt;0,VLOOKUP(AV937,DOMAIN!$U:$W,3,0),Portfolio!AV937),AV937)</f>
        <v>A1875</v>
      </c>
      <c r="AY937" s="269">
        <f>MATCH(AO937,'New Deposit Commission'!$A:$A,0)</f>
        <v>900</v>
      </c>
    </row>
    <row r="938" spans="1:51" ht="15" x14ac:dyDescent="0.25">
      <c r="A938" s="215" t="str">
        <f t="shared" si="70"/>
        <v>C-0000034253</v>
      </c>
      <c r="B938" s="257" t="s">
        <v>27293</v>
      </c>
      <c r="C938" s="257"/>
      <c r="D938" s="257" t="s">
        <v>9890</v>
      </c>
      <c r="E938" s="257" t="s">
        <v>9890</v>
      </c>
      <c r="F938" s="212">
        <v>254896.87</v>
      </c>
      <c r="G938" s="212">
        <v>0</v>
      </c>
      <c r="H938" s="212" t="s">
        <v>4873</v>
      </c>
      <c r="I938" s="252" t="s">
        <v>4874</v>
      </c>
      <c r="K938" s="215" t="str">
        <f t="shared" si="71"/>
        <v>C-0000079237</v>
      </c>
      <c r="L938" s="257" t="s">
        <v>32661</v>
      </c>
      <c r="M938" s="257"/>
      <c r="N938" s="257" t="s">
        <v>23011</v>
      </c>
      <c r="O938" s="257" t="s">
        <v>23011</v>
      </c>
      <c r="P938" s="212">
        <v>2295357.4300000002</v>
      </c>
      <c r="Q938" s="212">
        <v>0</v>
      </c>
      <c r="R938" s="212" t="s">
        <v>4951</v>
      </c>
      <c r="S938" s="212" t="s">
        <v>4438</v>
      </c>
      <c r="U938" s="215" t="str">
        <f t="shared" si="72"/>
        <v>C-0000034253</v>
      </c>
      <c r="V938" s="9" t="s">
        <v>27293</v>
      </c>
      <c r="W938" s="9"/>
      <c r="X938" s="9" t="s">
        <v>9890</v>
      </c>
      <c r="Y938" s="9" t="s">
        <v>9890</v>
      </c>
      <c r="Z938" s="162">
        <v>254896.87</v>
      </c>
      <c r="AA938" s="266">
        <v>254896.87</v>
      </c>
      <c r="AB938" s="266" t="s">
        <v>4873</v>
      </c>
      <c r="AC938" s="212" t="s">
        <v>4874</v>
      </c>
      <c r="AE938" s="215" t="str">
        <f t="shared" si="73"/>
        <v>C-0000065873</v>
      </c>
      <c r="AF938" s="9" t="s">
        <v>30615</v>
      </c>
      <c r="AG938" s="9"/>
      <c r="AH938" s="9" t="s">
        <v>17706</v>
      </c>
      <c r="AI938" s="9" t="s">
        <v>17706</v>
      </c>
      <c r="AJ938" s="162">
        <v>4000</v>
      </c>
      <c r="AK938" s="171">
        <v>0</v>
      </c>
      <c r="AL938" s="170" t="s">
        <v>4441</v>
      </c>
      <c r="AM938" s="212" t="s">
        <v>4442</v>
      </c>
      <c r="AO938" s="215" t="str">
        <f t="shared" si="74"/>
        <v>C-0000038179</v>
      </c>
      <c r="AP938" s="9" t="s">
        <v>31762</v>
      </c>
      <c r="AQ938" s="9"/>
      <c r="AR938" s="9" t="s">
        <v>20973</v>
      </c>
      <c r="AS938" s="9" t="s">
        <v>20973</v>
      </c>
      <c r="AT938" s="162">
        <v>7842662.5499999998</v>
      </c>
      <c r="AU938" s="171">
        <v>0</v>
      </c>
      <c r="AV938" s="170" t="s">
        <v>1011</v>
      </c>
      <c r="AW938" s="254" t="s">
        <v>1012</v>
      </c>
      <c r="AX938" s="302" t="str">
        <f>IFERROR(IF(MATCH(AV938,DOMAIN!$U:$U,0)&gt;0,VLOOKUP(AV938,DOMAIN!$U:$W,3,0),Portfolio!AV938),AV938)</f>
        <v>A2547</v>
      </c>
      <c r="AY938" s="269">
        <f>MATCH(AO938,'New Deposit Commission'!$A:$A,0)</f>
        <v>821</v>
      </c>
    </row>
    <row r="939" spans="1:51" ht="15" x14ac:dyDescent="0.25">
      <c r="A939" s="215" t="str">
        <f t="shared" si="70"/>
        <v>C-0000089388</v>
      </c>
      <c r="B939" s="257" t="s">
        <v>45418</v>
      </c>
      <c r="C939" s="257"/>
      <c r="D939" s="257" t="s">
        <v>45419</v>
      </c>
      <c r="E939" s="257" t="s">
        <v>45419</v>
      </c>
      <c r="F939" s="212">
        <v>2500000</v>
      </c>
      <c r="G939" s="212">
        <v>1500000</v>
      </c>
      <c r="H939" s="212" t="s">
        <v>2359</v>
      </c>
      <c r="I939" s="252" t="s">
        <v>33478</v>
      </c>
      <c r="K939" s="215" t="str">
        <f t="shared" si="71"/>
        <v>C-0000083024</v>
      </c>
      <c r="L939" s="257" t="s">
        <v>26273</v>
      </c>
      <c r="M939" s="257"/>
      <c r="N939" s="257" t="s">
        <v>7802</v>
      </c>
      <c r="O939" s="257" t="s">
        <v>7802</v>
      </c>
      <c r="P939" s="212">
        <v>512387.5</v>
      </c>
      <c r="Q939" s="212">
        <v>204887.5</v>
      </c>
      <c r="R939" s="212" t="s">
        <v>1515</v>
      </c>
      <c r="S939" s="212" t="s">
        <v>1516</v>
      </c>
      <c r="U939" s="215" t="str">
        <f t="shared" si="72"/>
        <v>C-0000088690</v>
      </c>
      <c r="V939" s="9" t="s">
        <v>49277</v>
      </c>
      <c r="W939" s="9"/>
      <c r="X939" s="9" t="s">
        <v>49278</v>
      </c>
      <c r="Y939" s="9" t="s">
        <v>49278</v>
      </c>
      <c r="Z939" s="162">
        <v>1500000</v>
      </c>
      <c r="AA939" s="266">
        <v>0</v>
      </c>
      <c r="AB939" s="266" t="s">
        <v>1594</v>
      </c>
      <c r="AC939" s="212" t="s">
        <v>1595</v>
      </c>
      <c r="AE939" s="215" t="str">
        <f t="shared" si="73"/>
        <v>C-0000087684</v>
      </c>
      <c r="AF939" s="9" t="s">
        <v>29058</v>
      </c>
      <c r="AG939" s="9"/>
      <c r="AH939" s="9" t="s">
        <v>13713</v>
      </c>
      <c r="AI939" s="9" t="s">
        <v>13713</v>
      </c>
      <c r="AJ939" s="162">
        <v>90000</v>
      </c>
      <c r="AK939" s="171">
        <v>0</v>
      </c>
      <c r="AL939" s="170" t="s">
        <v>2414</v>
      </c>
      <c r="AM939" s="212" t="s">
        <v>2415</v>
      </c>
      <c r="AO939" s="215" t="str">
        <f t="shared" si="74"/>
        <v>C-0000075768</v>
      </c>
      <c r="AP939" s="9" t="s">
        <v>32132</v>
      </c>
      <c r="AQ939" s="9"/>
      <c r="AR939" s="9" t="s">
        <v>21807</v>
      </c>
      <c r="AS939" s="9" t="s">
        <v>21807</v>
      </c>
      <c r="AT939" s="162">
        <v>271395.20000000001</v>
      </c>
      <c r="AU939" s="171">
        <v>0</v>
      </c>
      <c r="AV939" s="170" t="s">
        <v>1870</v>
      </c>
      <c r="AW939" s="254" t="s">
        <v>1871</v>
      </c>
      <c r="AX939" s="302" t="str">
        <f>IFERROR(IF(MATCH(AV939,DOMAIN!$U:$U,0)&gt;0,VLOOKUP(AV939,DOMAIN!$U:$W,3,0),Portfolio!AV939),AV939)</f>
        <v>A3404</v>
      </c>
      <c r="AY939" s="269">
        <f>MATCH(AO939,'New Deposit Commission'!$A:$A,0)</f>
        <v>2902</v>
      </c>
    </row>
    <row r="940" spans="1:51" ht="15" x14ac:dyDescent="0.25">
      <c r="A940" s="215" t="str">
        <f t="shared" si="70"/>
        <v>C-0000039563</v>
      </c>
      <c r="B940" s="257" t="s">
        <v>32333</v>
      </c>
      <c r="C940" s="257"/>
      <c r="D940" s="257" t="s">
        <v>3541</v>
      </c>
      <c r="E940" s="257" t="s">
        <v>3541</v>
      </c>
      <c r="F940" s="212">
        <v>100000</v>
      </c>
      <c r="G940" s="212">
        <v>0</v>
      </c>
      <c r="H940" s="212" t="s">
        <v>5103</v>
      </c>
      <c r="I940" s="252" t="s">
        <v>4309</v>
      </c>
      <c r="K940" s="215" t="str">
        <f t="shared" si="71"/>
        <v>C-0000031007</v>
      </c>
      <c r="L940" s="257" t="s">
        <v>32583</v>
      </c>
      <c r="M940" s="257"/>
      <c r="N940" s="257" t="s">
        <v>11066</v>
      </c>
      <c r="O940" s="257" t="s">
        <v>11066</v>
      </c>
      <c r="P940" s="212">
        <v>3634812.5</v>
      </c>
      <c r="Q940" s="212">
        <v>1000000</v>
      </c>
      <c r="R940" s="212" t="s">
        <v>1622</v>
      </c>
      <c r="S940" s="212" t="s">
        <v>1623</v>
      </c>
      <c r="U940" s="215" t="str">
        <f t="shared" si="72"/>
        <v>C-0000039563</v>
      </c>
      <c r="V940" s="9" t="s">
        <v>32333</v>
      </c>
      <c r="W940" s="9"/>
      <c r="X940" s="9" t="s">
        <v>3541</v>
      </c>
      <c r="Y940" s="9" t="s">
        <v>3541</v>
      </c>
      <c r="Z940" s="162">
        <v>100000</v>
      </c>
      <c r="AA940" s="266">
        <v>0</v>
      </c>
      <c r="AB940" s="266" t="s">
        <v>5103</v>
      </c>
      <c r="AC940" s="212" t="s">
        <v>4309</v>
      </c>
      <c r="AE940" s="215" t="str">
        <f t="shared" si="73"/>
        <v>C-0000091269</v>
      </c>
      <c r="AF940" s="9" t="s">
        <v>50287</v>
      </c>
      <c r="AG940" s="9"/>
      <c r="AH940" s="9" t="s">
        <v>5077</v>
      </c>
      <c r="AI940" s="9" t="s">
        <v>5077</v>
      </c>
      <c r="AJ940" s="162">
        <v>1000</v>
      </c>
      <c r="AK940" s="171">
        <v>0</v>
      </c>
      <c r="AL940" s="170" t="s">
        <v>4934</v>
      </c>
      <c r="AM940" s="212" t="s">
        <v>4935</v>
      </c>
      <c r="AO940" s="215" t="str">
        <f t="shared" si="74"/>
        <v>C-0000070425</v>
      </c>
      <c r="AP940" s="9" t="s">
        <v>30340</v>
      </c>
      <c r="AQ940" s="9"/>
      <c r="AR940" s="9" t="s">
        <v>16906</v>
      </c>
      <c r="AS940" s="9" t="s">
        <v>16906</v>
      </c>
      <c r="AT940" s="162">
        <v>222367.79</v>
      </c>
      <c r="AU940" s="171">
        <v>0</v>
      </c>
      <c r="AV940" s="170" t="s">
        <v>2653</v>
      </c>
      <c r="AW940" s="254" t="s">
        <v>2565</v>
      </c>
      <c r="AX940" s="302" t="str">
        <f>IFERROR(IF(MATCH(AV940,DOMAIN!$U:$U,0)&gt;0,VLOOKUP(AV940,DOMAIN!$U:$W,3,0),Portfolio!AV940),AV940)</f>
        <v>A3470</v>
      </c>
      <c r="AY940" s="269">
        <f>MATCH(AO940,'New Deposit Commission'!$A:$A,0)</f>
        <v>5328</v>
      </c>
    </row>
    <row r="941" spans="1:51" ht="15" x14ac:dyDescent="0.25">
      <c r="A941" s="215" t="str">
        <f t="shared" si="70"/>
        <v>C-0000009091</v>
      </c>
      <c r="B941" s="257" t="s">
        <v>44652</v>
      </c>
      <c r="C941" s="257"/>
      <c r="D941" s="257" t="s">
        <v>44998</v>
      </c>
      <c r="E941" s="257" t="s">
        <v>44998</v>
      </c>
      <c r="F941" s="212">
        <v>3586250</v>
      </c>
      <c r="G941" s="212">
        <v>0</v>
      </c>
      <c r="H941" s="212" t="s">
        <v>4827</v>
      </c>
      <c r="I941" s="252" t="s">
        <v>4828</v>
      </c>
      <c r="K941" s="215" t="str">
        <f t="shared" si="71"/>
        <v>C-0000040193</v>
      </c>
      <c r="L941" s="257" t="s">
        <v>30695</v>
      </c>
      <c r="M941" s="257"/>
      <c r="N941" s="257" t="s">
        <v>17914</v>
      </c>
      <c r="O941" s="257" t="s">
        <v>17914</v>
      </c>
      <c r="P941" s="212">
        <v>209625</v>
      </c>
      <c r="Q941" s="212">
        <v>0</v>
      </c>
      <c r="R941" s="212" t="s">
        <v>1704</v>
      </c>
      <c r="S941" s="212" t="s">
        <v>1705</v>
      </c>
      <c r="U941" s="215" t="str">
        <f t="shared" si="72"/>
        <v>C-0000076743</v>
      </c>
      <c r="V941" s="9" t="s">
        <v>33368</v>
      </c>
      <c r="W941" s="9"/>
      <c r="X941" s="9" t="s">
        <v>24947</v>
      </c>
      <c r="Y941" s="9" t="s">
        <v>24947</v>
      </c>
      <c r="Z941" s="162">
        <v>32834680</v>
      </c>
      <c r="AA941" s="266">
        <v>0</v>
      </c>
      <c r="AB941" s="266" t="s">
        <v>652</v>
      </c>
      <c r="AC941" s="212" t="s">
        <v>653</v>
      </c>
      <c r="AE941" s="215" t="str">
        <f t="shared" si="73"/>
        <v>C-0000077552</v>
      </c>
      <c r="AF941" s="9" t="s">
        <v>32753</v>
      </c>
      <c r="AG941" s="9"/>
      <c r="AH941" s="9" t="s">
        <v>23248</v>
      </c>
      <c r="AI941" s="9" t="s">
        <v>23248</v>
      </c>
      <c r="AJ941" s="162">
        <v>6045378.3099999996</v>
      </c>
      <c r="AK941" s="171">
        <v>0</v>
      </c>
      <c r="AL941" s="170" t="s">
        <v>2746</v>
      </c>
      <c r="AM941" s="212" t="s">
        <v>2747</v>
      </c>
      <c r="AO941" s="215" t="str">
        <f t="shared" si="74"/>
        <v>C-0000075828</v>
      </c>
      <c r="AP941" s="9" t="s">
        <v>33107</v>
      </c>
      <c r="AQ941" s="9"/>
      <c r="AR941" s="9" t="s">
        <v>24193</v>
      </c>
      <c r="AS941" s="9" t="s">
        <v>24193</v>
      </c>
      <c r="AT941" s="162">
        <v>108530.66</v>
      </c>
      <c r="AU941" s="171">
        <v>0</v>
      </c>
      <c r="AV941" s="170" t="s">
        <v>33862</v>
      </c>
      <c r="AW941" s="254" t="s">
        <v>33863</v>
      </c>
      <c r="AX941" s="302" t="str">
        <f>IFERROR(IF(MATCH(AV941,DOMAIN!$U:$U,0)&gt;0,VLOOKUP(AV941,DOMAIN!$U:$W,3,0),Portfolio!AV941),AV941)</f>
        <v>A4030</v>
      </c>
      <c r="AY941" s="269">
        <f>MATCH(AO941,'New Deposit Commission'!$A:$A,0)</f>
        <v>8007</v>
      </c>
    </row>
    <row r="942" spans="1:51" ht="15" x14ac:dyDescent="0.25">
      <c r="A942" s="215" t="str">
        <f t="shared" si="70"/>
        <v>C-0000085697</v>
      </c>
      <c r="B942" s="257" t="s">
        <v>32929</v>
      </c>
      <c r="C942" s="257"/>
      <c r="D942" s="257" t="s">
        <v>23702</v>
      </c>
      <c r="E942" s="257" t="s">
        <v>23702</v>
      </c>
      <c r="F942" s="212">
        <v>1078464.32</v>
      </c>
      <c r="G942" s="212">
        <v>1078464.32</v>
      </c>
      <c r="H942" s="212" t="s">
        <v>531</v>
      </c>
      <c r="I942" s="252" t="s">
        <v>532</v>
      </c>
      <c r="K942" s="215" t="str">
        <f t="shared" si="71"/>
        <v>C-0000002013</v>
      </c>
      <c r="L942" s="257" t="s">
        <v>26019</v>
      </c>
      <c r="M942" s="257"/>
      <c r="N942" s="257" t="s">
        <v>287</v>
      </c>
      <c r="O942" s="257" t="s">
        <v>287</v>
      </c>
      <c r="P942" s="212">
        <v>1644040</v>
      </c>
      <c r="Q942" s="212">
        <v>1644040</v>
      </c>
      <c r="R942" s="212" t="s">
        <v>286</v>
      </c>
      <c r="S942" s="212" t="s">
        <v>287</v>
      </c>
      <c r="U942" s="215" t="str">
        <f t="shared" si="72"/>
        <v>C-0000078403</v>
      </c>
      <c r="V942" s="9" t="s">
        <v>33124</v>
      </c>
      <c r="W942" s="9"/>
      <c r="X942" s="9" t="s">
        <v>24237</v>
      </c>
      <c r="Y942" s="9" t="s">
        <v>24237</v>
      </c>
      <c r="Z942" s="162">
        <v>750000</v>
      </c>
      <c r="AA942" s="266">
        <v>0</v>
      </c>
      <c r="AB942" s="266" t="s">
        <v>2688</v>
      </c>
      <c r="AC942" s="212" t="s">
        <v>2689</v>
      </c>
      <c r="AE942" s="215" t="str">
        <f t="shared" si="73"/>
        <v>C-0000040327</v>
      </c>
      <c r="AF942" s="9" t="s">
        <v>32514</v>
      </c>
      <c r="AG942" s="9"/>
      <c r="AH942" s="9" t="s">
        <v>22685</v>
      </c>
      <c r="AI942" s="9" t="s">
        <v>22685</v>
      </c>
      <c r="AJ942" s="162">
        <v>171411.35</v>
      </c>
      <c r="AK942" s="171">
        <v>0</v>
      </c>
      <c r="AL942" s="170" t="s">
        <v>4843</v>
      </c>
      <c r="AM942" s="212" t="s">
        <v>1696</v>
      </c>
      <c r="AO942" s="215" t="str">
        <f t="shared" si="74"/>
        <v>C-0000023980</v>
      </c>
      <c r="AP942" s="9" t="s">
        <v>31819</v>
      </c>
      <c r="AQ942" s="9"/>
      <c r="AR942" s="9" t="s">
        <v>21105</v>
      </c>
      <c r="AS942" s="9" t="s">
        <v>21105</v>
      </c>
      <c r="AT942" s="162">
        <v>314770.62</v>
      </c>
      <c r="AU942" s="171">
        <v>0</v>
      </c>
      <c r="AV942" s="170" t="s">
        <v>3265</v>
      </c>
      <c r="AW942" s="254" t="s">
        <v>3266</v>
      </c>
      <c r="AX942" s="302" t="str">
        <f>IFERROR(IF(MATCH(AV942,DOMAIN!$U:$U,0)&gt;0,VLOOKUP(AV942,DOMAIN!$U:$W,3,0),Portfolio!AV942),AV942)</f>
        <v>A3744</v>
      </c>
      <c r="AY942" s="269">
        <f>MATCH(AO942,'New Deposit Commission'!$A:$A,0)</f>
        <v>3951</v>
      </c>
    </row>
    <row r="943" spans="1:51" ht="15" x14ac:dyDescent="0.25">
      <c r="A943" s="215" t="str">
        <f t="shared" si="70"/>
        <v>C-0000078403</v>
      </c>
      <c r="B943" s="257" t="s">
        <v>33124</v>
      </c>
      <c r="C943" s="257"/>
      <c r="D943" s="257" t="s">
        <v>24237</v>
      </c>
      <c r="E943" s="257" t="s">
        <v>24237</v>
      </c>
      <c r="F943" s="212">
        <v>750000</v>
      </c>
      <c r="G943" s="212">
        <v>0</v>
      </c>
      <c r="H943" s="212" t="s">
        <v>2688</v>
      </c>
      <c r="I943" s="252" t="s">
        <v>2689</v>
      </c>
      <c r="K943" s="215" t="str">
        <f t="shared" si="71"/>
        <v>C-0000080155</v>
      </c>
      <c r="L943" s="257" t="s">
        <v>32790</v>
      </c>
      <c r="M943" s="257"/>
      <c r="N943" s="257" t="s">
        <v>23342</v>
      </c>
      <c r="O943" s="257" t="s">
        <v>23342</v>
      </c>
      <c r="P943" s="212">
        <v>522162.5</v>
      </c>
      <c r="Q943" s="212">
        <v>0</v>
      </c>
      <c r="R943" s="212" t="s">
        <v>2652</v>
      </c>
      <c r="S943" s="212" t="s">
        <v>372</v>
      </c>
      <c r="U943" s="215" t="str">
        <f t="shared" si="72"/>
        <v>C-0000039698</v>
      </c>
      <c r="V943" s="9" t="s">
        <v>28504</v>
      </c>
      <c r="W943" s="9"/>
      <c r="X943" s="9" t="s">
        <v>4145</v>
      </c>
      <c r="Y943" s="9" t="s">
        <v>4145</v>
      </c>
      <c r="Z943" s="162">
        <v>400000</v>
      </c>
      <c r="AA943" s="266">
        <v>0</v>
      </c>
      <c r="AB943" s="266" t="s">
        <v>2746</v>
      </c>
      <c r="AC943" s="212" t="s">
        <v>2747</v>
      </c>
      <c r="AE943" s="215" t="str">
        <f t="shared" si="73"/>
        <v>C-0000038179</v>
      </c>
      <c r="AF943" s="9" t="s">
        <v>31762</v>
      </c>
      <c r="AG943" s="9"/>
      <c r="AH943" s="9" t="s">
        <v>20973</v>
      </c>
      <c r="AI943" s="9" t="s">
        <v>20973</v>
      </c>
      <c r="AJ943" s="162">
        <v>7842662.5499999998</v>
      </c>
      <c r="AK943" s="171">
        <v>0</v>
      </c>
      <c r="AL943" s="170" t="s">
        <v>1011</v>
      </c>
      <c r="AM943" s="212" t="s">
        <v>1012</v>
      </c>
      <c r="AO943" s="215" t="str">
        <f t="shared" si="74"/>
        <v>C-0000033850</v>
      </c>
      <c r="AP943" s="9" t="s">
        <v>31696</v>
      </c>
      <c r="AQ943" s="9"/>
      <c r="AR943" s="9" t="s">
        <v>20785</v>
      </c>
      <c r="AS943" s="9" t="s">
        <v>20785</v>
      </c>
      <c r="AT943" s="162">
        <v>100052.15</v>
      </c>
      <c r="AU943" s="171">
        <v>100052.15</v>
      </c>
      <c r="AV943" s="170" t="s">
        <v>1011</v>
      </c>
      <c r="AW943" s="254" t="s">
        <v>1012</v>
      </c>
      <c r="AX943" s="302" t="str">
        <f>IFERROR(IF(MATCH(AV943,DOMAIN!$U:$U,0)&gt;0,VLOOKUP(AV943,DOMAIN!$U:$W,3,0),Portfolio!AV943),AV943)</f>
        <v>A2547</v>
      </c>
      <c r="AY943" s="269">
        <f>MATCH(AO943,'New Deposit Commission'!$A:$A,0)</f>
        <v>8042</v>
      </c>
    </row>
    <row r="944" spans="1:51" ht="15" x14ac:dyDescent="0.25">
      <c r="A944" s="215" t="str">
        <f t="shared" si="70"/>
        <v>C-0000039698</v>
      </c>
      <c r="B944" s="257" t="s">
        <v>28504</v>
      </c>
      <c r="C944" s="257"/>
      <c r="D944" s="257" t="s">
        <v>4145</v>
      </c>
      <c r="E944" s="257" t="s">
        <v>4145</v>
      </c>
      <c r="F944" s="212">
        <v>400000</v>
      </c>
      <c r="G944" s="212">
        <v>0</v>
      </c>
      <c r="H944" s="212" t="s">
        <v>2746</v>
      </c>
      <c r="I944" s="252" t="s">
        <v>2747</v>
      </c>
      <c r="K944" s="215" t="str">
        <f t="shared" si="71"/>
        <v>C-0000088302</v>
      </c>
      <c r="L944" s="257" t="s">
        <v>33824</v>
      </c>
      <c r="M944" s="257"/>
      <c r="N944" s="257" t="s">
        <v>33667</v>
      </c>
      <c r="O944" s="257" t="s">
        <v>33667</v>
      </c>
      <c r="P944" s="212">
        <v>768906.23999999999</v>
      </c>
      <c r="Q944" s="212">
        <v>768906.23999999999</v>
      </c>
      <c r="R944" s="212" t="s">
        <v>5098</v>
      </c>
      <c r="S944" s="212" t="s">
        <v>5099</v>
      </c>
      <c r="U944" s="215" t="str">
        <f t="shared" si="72"/>
        <v>C-0000039575</v>
      </c>
      <c r="V944" s="9" t="s">
        <v>48545</v>
      </c>
      <c r="W944" s="9"/>
      <c r="X944" s="9" t="s">
        <v>48546</v>
      </c>
      <c r="Y944" s="9" t="s">
        <v>48546</v>
      </c>
      <c r="Z944" s="162">
        <v>500000</v>
      </c>
      <c r="AA944" s="266">
        <v>0</v>
      </c>
      <c r="AB944" s="266" t="s">
        <v>3963</v>
      </c>
      <c r="AC944" s="212" t="s">
        <v>2145</v>
      </c>
      <c r="AE944" s="215" t="str">
        <f t="shared" si="73"/>
        <v>C-0000075768</v>
      </c>
      <c r="AF944" s="9" t="s">
        <v>32132</v>
      </c>
      <c r="AG944" s="9"/>
      <c r="AH944" s="9" t="s">
        <v>21807</v>
      </c>
      <c r="AI944" s="9" t="s">
        <v>21807</v>
      </c>
      <c r="AJ944" s="162">
        <v>271395.20000000001</v>
      </c>
      <c r="AK944" s="171">
        <v>0</v>
      </c>
      <c r="AL944" s="170" t="s">
        <v>1870</v>
      </c>
      <c r="AM944" s="212" t="s">
        <v>1871</v>
      </c>
      <c r="AO944" s="215" t="str">
        <f t="shared" si="74"/>
        <v>C-0000026541</v>
      </c>
      <c r="AP944" s="9" t="s">
        <v>32809</v>
      </c>
      <c r="AQ944" s="9"/>
      <c r="AR944" s="9" t="s">
        <v>23384</v>
      </c>
      <c r="AS944" s="9" t="s">
        <v>23384</v>
      </c>
      <c r="AT944" s="162">
        <v>557182.71</v>
      </c>
      <c r="AU944" s="171">
        <v>557182.71</v>
      </c>
      <c r="AV944" s="170" t="s">
        <v>5112</v>
      </c>
      <c r="AW944" s="254" t="s">
        <v>5113</v>
      </c>
      <c r="AX944" s="302" t="str">
        <f>IFERROR(IF(MATCH(AV944,DOMAIN!$U:$U,0)&gt;0,VLOOKUP(AV944,DOMAIN!$U:$W,3,0),Portfolio!AV944),AV944)</f>
        <v>A3969</v>
      </c>
      <c r="AY944" s="269">
        <f>MATCH(AO944,'New Deposit Commission'!$A:$A,0)</f>
        <v>7075</v>
      </c>
    </row>
    <row r="945" spans="1:51" ht="15" x14ac:dyDescent="0.25">
      <c r="A945" s="215" t="str">
        <f t="shared" si="70"/>
        <v>C-0000049420</v>
      </c>
      <c r="B945" s="257" t="s">
        <v>31952</v>
      </c>
      <c r="C945" s="257"/>
      <c r="D945" s="257" t="s">
        <v>21364</v>
      </c>
      <c r="E945" s="257" t="s">
        <v>21364</v>
      </c>
      <c r="F945" s="212">
        <v>1829525</v>
      </c>
      <c r="G945" s="212">
        <v>0</v>
      </c>
      <c r="H945" s="212" t="s">
        <v>4835</v>
      </c>
      <c r="I945" s="252" t="s">
        <v>4836</v>
      </c>
      <c r="K945" s="215" t="str">
        <f t="shared" si="71"/>
        <v>C-0000034253</v>
      </c>
      <c r="L945" s="257" t="s">
        <v>27293</v>
      </c>
      <c r="M945" s="257"/>
      <c r="N945" s="257" t="s">
        <v>9890</v>
      </c>
      <c r="O945" s="257" t="s">
        <v>9890</v>
      </c>
      <c r="P945" s="212">
        <v>254896.87</v>
      </c>
      <c r="Q945" s="212">
        <v>0</v>
      </c>
      <c r="R945" s="212" t="s">
        <v>4873</v>
      </c>
      <c r="S945" s="212" t="s">
        <v>4874</v>
      </c>
      <c r="U945" s="215" t="str">
        <f t="shared" si="72"/>
        <v>C-0000049420</v>
      </c>
      <c r="V945" s="9" t="s">
        <v>31952</v>
      </c>
      <c r="W945" s="9"/>
      <c r="X945" s="9" t="s">
        <v>21364</v>
      </c>
      <c r="Y945" s="9" t="s">
        <v>21364</v>
      </c>
      <c r="Z945" s="162">
        <v>1829525</v>
      </c>
      <c r="AA945" s="266">
        <v>0</v>
      </c>
      <c r="AB945" s="266" t="s">
        <v>4835</v>
      </c>
      <c r="AC945" s="212" t="s">
        <v>4836</v>
      </c>
      <c r="AE945" s="215" t="str">
        <f t="shared" si="73"/>
        <v>C-0000070425</v>
      </c>
      <c r="AF945" s="9" t="s">
        <v>30340</v>
      </c>
      <c r="AG945" s="9"/>
      <c r="AH945" s="9" t="s">
        <v>16906</v>
      </c>
      <c r="AI945" s="9" t="s">
        <v>16906</v>
      </c>
      <c r="AJ945" s="162">
        <v>222367.79</v>
      </c>
      <c r="AK945" s="171">
        <v>0</v>
      </c>
      <c r="AL945" s="170" t="s">
        <v>2653</v>
      </c>
      <c r="AM945" s="212" t="s">
        <v>2565</v>
      </c>
      <c r="AO945" s="215" t="str">
        <f t="shared" si="74"/>
        <v>C-0000049505</v>
      </c>
      <c r="AP945" s="9" t="s">
        <v>31576</v>
      </c>
      <c r="AQ945" s="9"/>
      <c r="AR945" s="9" t="s">
        <v>20453</v>
      </c>
      <c r="AS945" s="9" t="s">
        <v>20453</v>
      </c>
      <c r="AT945" s="162">
        <v>26104441.93</v>
      </c>
      <c r="AU945" s="171">
        <v>0</v>
      </c>
      <c r="AV945" s="170" t="s">
        <v>2374</v>
      </c>
      <c r="AW945" s="254" t="s">
        <v>2375</v>
      </c>
      <c r="AX945" s="302" t="str">
        <f>IFERROR(IF(MATCH(AV945,DOMAIN!$U:$U,0)&gt;0,VLOOKUP(AV945,DOMAIN!$U:$W,3,0),Portfolio!AV945),AV945)</f>
        <v>D4018</v>
      </c>
      <c r="AY945" s="269">
        <f>MATCH(AO945,'New Deposit Commission'!$A:$A,0)</f>
        <v>987</v>
      </c>
    </row>
    <row r="946" spans="1:51" ht="15" x14ac:dyDescent="0.25">
      <c r="A946" s="215" t="str">
        <f t="shared" si="70"/>
        <v>C-0000012619</v>
      </c>
      <c r="B946" s="257" t="s">
        <v>32114</v>
      </c>
      <c r="C946" s="257"/>
      <c r="D946" s="257" t="s">
        <v>21770</v>
      </c>
      <c r="E946" s="257" t="s">
        <v>21770</v>
      </c>
      <c r="F946" s="212">
        <v>13868.93</v>
      </c>
      <c r="G946" s="212">
        <v>13868.93</v>
      </c>
      <c r="H946" s="212" t="s">
        <v>1870</v>
      </c>
      <c r="I946" s="252" t="s">
        <v>1871</v>
      </c>
      <c r="K946" s="215" t="str">
        <f t="shared" si="71"/>
        <v>C-0000039563</v>
      </c>
      <c r="L946" s="257" t="s">
        <v>32333</v>
      </c>
      <c r="M946" s="257"/>
      <c r="N946" s="257" t="s">
        <v>3541</v>
      </c>
      <c r="O946" s="257" t="s">
        <v>3541</v>
      </c>
      <c r="P946" s="212">
        <v>100000</v>
      </c>
      <c r="Q946" s="212">
        <v>0</v>
      </c>
      <c r="R946" s="212" t="s">
        <v>5103</v>
      </c>
      <c r="S946" s="212" t="s">
        <v>4309</v>
      </c>
      <c r="U946" s="215" t="str">
        <f t="shared" si="72"/>
        <v>C-0000031620</v>
      </c>
      <c r="V946" s="9" t="s">
        <v>32305</v>
      </c>
      <c r="W946" s="9"/>
      <c r="X946" s="9" t="s">
        <v>22189</v>
      </c>
      <c r="Y946" s="9" t="s">
        <v>22189</v>
      </c>
      <c r="Z946" s="162">
        <v>347127.89</v>
      </c>
      <c r="AA946" s="266">
        <v>0</v>
      </c>
      <c r="AB946" s="266" t="s">
        <v>2373</v>
      </c>
      <c r="AC946" s="212" t="s">
        <v>315</v>
      </c>
      <c r="AE946" s="215" t="str">
        <f t="shared" si="73"/>
        <v>C-0000075828</v>
      </c>
      <c r="AF946" s="9" t="s">
        <v>33107</v>
      </c>
      <c r="AG946" s="9"/>
      <c r="AH946" s="9" t="s">
        <v>24193</v>
      </c>
      <c r="AI946" s="9" t="s">
        <v>24193</v>
      </c>
      <c r="AJ946" s="162">
        <v>108530.66</v>
      </c>
      <c r="AK946" s="171">
        <v>0</v>
      </c>
      <c r="AL946" s="170" t="s">
        <v>33862</v>
      </c>
      <c r="AM946" s="212" t="s">
        <v>33863</v>
      </c>
      <c r="AO946" s="215" t="str">
        <f t="shared" si="74"/>
        <v>C-0000076488</v>
      </c>
      <c r="AP946" s="9" t="s">
        <v>31799</v>
      </c>
      <c r="AQ946" s="9"/>
      <c r="AR946" s="9" t="s">
        <v>21063</v>
      </c>
      <c r="AS946" s="9" t="s">
        <v>21063</v>
      </c>
      <c r="AT946" s="162">
        <v>325735.53999999998</v>
      </c>
      <c r="AU946" s="171">
        <v>0</v>
      </c>
      <c r="AV946" s="170" t="s">
        <v>2753</v>
      </c>
      <c r="AW946" s="254" t="s">
        <v>21042</v>
      </c>
      <c r="AX946" s="302" t="str">
        <f>IFERROR(IF(MATCH(AV946,DOMAIN!$U:$U,0)&gt;0,VLOOKUP(AV946,DOMAIN!$U:$W,3,0),Portfolio!AV946),AV946)</f>
        <v>A3809</v>
      </c>
      <c r="AY946" s="269">
        <f>MATCH(AO946,'New Deposit Commission'!$A:$A,0)</f>
        <v>7054</v>
      </c>
    </row>
    <row r="947" spans="1:51" ht="15" x14ac:dyDescent="0.25">
      <c r="A947" s="215" t="str">
        <f t="shared" si="70"/>
        <v>C-0000031620</v>
      </c>
      <c r="B947" s="257" t="s">
        <v>32305</v>
      </c>
      <c r="C947" s="257"/>
      <c r="D947" s="257" t="s">
        <v>22189</v>
      </c>
      <c r="E947" s="257" t="s">
        <v>22189</v>
      </c>
      <c r="F947" s="212">
        <v>347127.89</v>
      </c>
      <c r="G947" s="212">
        <v>0</v>
      </c>
      <c r="H947" s="212" t="s">
        <v>2373</v>
      </c>
      <c r="I947" s="252" t="s">
        <v>315</v>
      </c>
      <c r="K947" s="215" t="str">
        <f t="shared" si="71"/>
        <v>C-0000078403</v>
      </c>
      <c r="L947" s="257" t="s">
        <v>33124</v>
      </c>
      <c r="M947" s="257"/>
      <c r="N947" s="257" t="s">
        <v>24237</v>
      </c>
      <c r="O947" s="257" t="s">
        <v>24237</v>
      </c>
      <c r="P947" s="212">
        <v>750000</v>
      </c>
      <c r="Q947" s="212">
        <v>0</v>
      </c>
      <c r="R947" s="212" t="s">
        <v>2688</v>
      </c>
      <c r="S947" s="212" t="s">
        <v>2689</v>
      </c>
      <c r="U947" s="215" t="str">
        <f t="shared" si="72"/>
        <v>C-0000053732</v>
      </c>
      <c r="V947" s="9" t="s">
        <v>31904</v>
      </c>
      <c r="W947" s="9"/>
      <c r="X947" s="9" t="s">
        <v>21252</v>
      </c>
      <c r="Y947" s="9" t="s">
        <v>21252</v>
      </c>
      <c r="Z947" s="162">
        <v>650840.94999999995</v>
      </c>
      <c r="AA947" s="266">
        <v>0</v>
      </c>
      <c r="AB947" s="266" t="s">
        <v>4481</v>
      </c>
      <c r="AC947" s="212" t="s">
        <v>4482</v>
      </c>
      <c r="AE947" s="215" t="str">
        <f t="shared" si="73"/>
        <v>C-0000033850</v>
      </c>
      <c r="AF947" s="9" t="s">
        <v>31696</v>
      </c>
      <c r="AG947" s="9"/>
      <c r="AH947" s="9" t="s">
        <v>20785</v>
      </c>
      <c r="AI947" s="9" t="s">
        <v>20785</v>
      </c>
      <c r="AJ947" s="162">
        <v>100052.15</v>
      </c>
      <c r="AK947" s="171">
        <v>0</v>
      </c>
      <c r="AL947" s="170" t="s">
        <v>1011</v>
      </c>
      <c r="AM947" s="212" t="s">
        <v>1012</v>
      </c>
      <c r="AO947" s="215" t="str">
        <f t="shared" si="74"/>
        <v>C-0000009712</v>
      </c>
      <c r="AP947" s="9" t="s">
        <v>31872</v>
      </c>
      <c r="AQ947" s="9"/>
      <c r="AR947" s="9" t="s">
        <v>21198</v>
      </c>
      <c r="AS947" s="9" t="s">
        <v>21198</v>
      </c>
      <c r="AT947" s="162">
        <v>271395.20000000001</v>
      </c>
      <c r="AU947" s="171">
        <v>0</v>
      </c>
      <c r="AV947" s="170" t="s">
        <v>3903</v>
      </c>
      <c r="AW947" s="254" t="s">
        <v>3904</v>
      </c>
      <c r="AX947" s="302" t="str">
        <f>IFERROR(IF(MATCH(AV947,DOMAIN!$U:$U,0)&gt;0,VLOOKUP(AV947,DOMAIN!$U:$W,3,0),Portfolio!AV947),AV947)</f>
        <v>A3631</v>
      </c>
      <c r="AY947" s="269">
        <f>MATCH(AO947,'New Deposit Commission'!$A:$A,0)</f>
        <v>6027</v>
      </c>
    </row>
    <row r="948" spans="1:51" ht="15" x14ac:dyDescent="0.25">
      <c r="A948" s="215" t="str">
        <f t="shared" si="70"/>
        <v>C-0000053732</v>
      </c>
      <c r="B948" s="257" t="s">
        <v>31904</v>
      </c>
      <c r="C948" s="257"/>
      <c r="D948" s="257" t="s">
        <v>21252</v>
      </c>
      <c r="E948" s="257" t="s">
        <v>21252</v>
      </c>
      <c r="F948" s="212">
        <v>650840.94999999995</v>
      </c>
      <c r="G948" s="212">
        <v>0</v>
      </c>
      <c r="H948" s="212" t="s">
        <v>4481</v>
      </c>
      <c r="I948" s="252" t="s">
        <v>4482</v>
      </c>
      <c r="K948" s="215" t="str">
        <f t="shared" si="71"/>
        <v>C-0000039698</v>
      </c>
      <c r="L948" s="257" t="s">
        <v>28504</v>
      </c>
      <c r="M948" s="257"/>
      <c r="N948" s="257" t="s">
        <v>4145</v>
      </c>
      <c r="O948" s="257" t="s">
        <v>4145</v>
      </c>
      <c r="P948" s="212">
        <v>400000</v>
      </c>
      <c r="Q948" s="212">
        <v>0</v>
      </c>
      <c r="R948" s="212" t="s">
        <v>2746</v>
      </c>
      <c r="S948" s="212" t="s">
        <v>2747</v>
      </c>
      <c r="U948" s="215" t="str">
        <f t="shared" si="72"/>
        <v>C-0000038346</v>
      </c>
      <c r="V948" s="9" t="s">
        <v>31387</v>
      </c>
      <c r="W948" s="9"/>
      <c r="X948" s="9" t="s">
        <v>19975</v>
      </c>
      <c r="Y948" s="9" t="s">
        <v>19975</v>
      </c>
      <c r="Z948" s="162">
        <v>94423.79</v>
      </c>
      <c r="AA948" s="266">
        <v>0</v>
      </c>
      <c r="AB948" s="266" t="s">
        <v>3277</v>
      </c>
      <c r="AC948" s="212" t="s">
        <v>3278</v>
      </c>
      <c r="AE948" s="215" t="str">
        <f t="shared" si="73"/>
        <v>C-0000026541</v>
      </c>
      <c r="AF948" s="9" t="s">
        <v>32809</v>
      </c>
      <c r="AG948" s="9"/>
      <c r="AH948" s="9" t="s">
        <v>23384</v>
      </c>
      <c r="AI948" s="9" t="s">
        <v>23384</v>
      </c>
      <c r="AJ948" s="162">
        <v>557182.71</v>
      </c>
      <c r="AK948" s="171">
        <v>0</v>
      </c>
      <c r="AL948" s="170" t="s">
        <v>5112</v>
      </c>
      <c r="AM948" s="212" t="s">
        <v>5113</v>
      </c>
      <c r="AO948" s="215" t="str">
        <f t="shared" si="74"/>
        <v>C-0000031001</v>
      </c>
      <c r="AP948" s="9" t="s">
        <v>31477</v>
      </c>
      <c r="AQ948" s="9"/>
      <c r="AR948" s="9" t="s">
        <v>20201</v>
      </c>
      <c r="AS948" s="9" t="s">
        <v>20201</v>
      </c>
      <c r="AT948" s="162">
        <v>894612.14</v>
      </c>
      <c r="AU948" s="171">
        <v>0</v>
      </c>
      <c r="AV948" s="170" t="s">
        <v>3941</v>
      </c>
      <c r="AW948" s="254" t="s">
        <v>3942</v>
      </c>
      <c r="AX948" s="302" t="str">
        <f>IFERROR(IF(MATCH(AV948,DOMAIN!$U:$U,0)&gt;0,VLOOKUP(AV948,DOMAIN!$U:$W,3,0),Portfolio!AV948),AV948)</f>
        <v>A3936</v>
      </c>
      <c r="AY948" s="269">
        <f>MATCH(AO948,'New Deposit Commission'!$A:$A,0)</f>
        <v>4935</v>
      </c>
    </row>
    <row r="949" spans="1:51" ht="15" x14ac:dyDescent="0.25">
      <c r="A949" s="215" t="str">
        <f t="shared" si="70"/>
        <v>C-0000074893</v>
      </c>
      <c r="B949" s="257" t="s">
        <v>33367</v>
      </c>
      <c r="C949" s="257"/>
      <c r="D949" s="257" t="s">
        <v>471</v>
      </c>
      <c r="E949" s="257" t="s">
        <v>471</v>
      </c>
      <c r="F949" s="212">
        <v>271149.03000000003</v>
      </c>
      <c r="G949" s="212">
        <v>0</v>
      </c>
      <c r="H949" s="212" t="s">
        <v>4461</v>
      </c>
      <c r="I949" s="252" t="s">
        <v>12015</v>
      </c>
      <c r="K949" s="215" t="str">
        <f t="shared" si="71"/>
        <v>C-0000039575</v>
      </c>
      <c r="L949" s="257" t="s">
        <v>48545</v>
      </c>
      <c r="M949" s="257"/>
      <c r="N949" s="257" t="s">
        <v>48546</v>
      </c>
      <c r="O949" s="257" t="s">
        <v>48546</v>
      </c>
      <c r="P949" s="212">
        <v>500000</v>
      </c>
      <c r="Q949" s="212">
        <v>0</v>
      </c>
      <c r="R949" s="212" t="s">
        <v>3963</v>
      </c>
      <c r="S949" s="212" t="s">
        <v>2145</v>
      </c>
      <c r="U949" s="215" t="str">
        <f t="shared" si="72"/>
        <v>C-0000074893</v>
      </c>
      <c r="V949" s="9" t="s">
        <v>33367</v>
      </c>
      <c r="W949" s="9"/>
      <c r="X949" s="9" t="s">
        <v>471</v>
      </c>
      <c r="Y949" s="9" t="s">
        <v>471</v>
      </c>
      <c r="Z949" s="162">
        <v>271149.03000000003</v>
      </c>
      <c r="AA949" s="266">
        <v>0</v>
      </c>
      <c r="AB949" s="266" t="s">
        <v>4461</v>
      </c>
      <c r="AC949" s="212" t="s">
        <v>12015</v>
      </c>
      <c r="AE949" s="215" t="str">
        <f t="shared" si="73"/>
        <v>C-0000049505</v>
      </c>
      <c r="AF949" s="9" t="s">
        <v>31576</v>
      </c>
      <c r="AG949" s="9"/>
      <c r="AH949" s="9" t="s">
        <v>20453</v>
      </c>
      <c r="AI949" s="9" t="s">
        <v>20453</v>
      </c>
      <c r="AJ949" s="162">
        <v>26104441.93</v>
      </c>
      <c r="AK949" s="171">
        <v>0</v>
      </c>
      <c r="AL949" s="170" t="s">
        <v>2374</v>
      </c>
      <c r="AM949" s="212" t="s">
        <v>2375</v>
      </c>
      <c r="AO949" s="215" t="str">
        <f t="shared" si="74"/>
        <v>C-0000086641</v>
      </c>
      <c r="AP949" s="9" t="s">
        <v>33334</v>
      </c>
      <c r="AQ949" s="9"/>
      <c r="AR949" s="9" t="s">
        <v>24857</v>
      </c>
      <c r="AS949" s="9" t="s">
        <v>24857</v>
      </c>
      <c r="AT949" s="162">
        <v>332121.78000000003</v>
      </c>
      <c r="AU949" s="171">
        <v>0</v>
      </c>
      <c r="AV949" s="170" t="s">
        <v>4663</v>
      </c>
      <c r="AW949" s="254" t="s">
        <v>4664</v>
      </c>
      <c r="AX949" s="302" t="str">
        <f>IFERROR(IF(MATCH(AV949,DOMAIN!$U:$U,0)&gt;0,VLOOKUP(AV949,DOMAIN!$U:$W,3,0),Portfolio!AV949),AV949)</f>
        <v>A3127</v>
      </c>
      <c r="AY949" s="269">
        <f>MATCH(AO949,'New Deposit Commission'!$A:$A,0)</f>
        <v>5092</v>
      </c>
    </row>
    <row r="950" spans="1:51" ht="15" x14ac:dyDescent="0.25">
      <c r="A950" s="215" t="str">
        <f t="shared" si="70"/>
        <v>C-0000058508</v>
      </c>
      <c r="B950" s="257" t="s">
        <v>32360</v>
      </c>
      <c r="C950" s="257"/>
      <c r="D950" s="257" t="s">
        <v>22409</v>
      </c>
      <c r="E950" s="257" t="s">
        <v>22409</v>
      </c>
      <c r="F950" s="212">
        <v>596791.34</v>
      </c>
      <c r="G950" s="212">
        <v>0</v>
      </c>
      <c r="H950" s="212" t="s">
        <v>4938</v>
      </c>
      <c r="I950" s="252" t="s">
        <v>4939</v>
      </c>
      <c r="K950" s="215" t="str">
        <f t="shared" si="71"/>
        <v>C-0000049420</v>
      </c>
      <c r="L950" s="257" t="s">
        <v>31952</v>
      </c>
      <c r="M950" s="257"/>
      <c r="N950" s="257" t="s">
        <v>21364</v>
      </c>
      <c r="O950" s="257" t="s">
        <v>21364</v>
      </c>
      <c r="P950" s="212">
        <v>1829525</v>
      </c>
      <c r="Q950" s="212">
        <v>0</v>
      </c>
      <c r="R950" s="212" t="s">
        <v>4835</v>
      </c>
      <c r="S950" s="212" t="s">
        <v>4836</v>
      </c>
      <c r="U950" s="215" t="str">
        <f t="shared" si="72"/>
        <v>C-0000058508</v>
      </c>
      <c r="V950" s="9" t="s">
        <v>32360</v>
      </c>
      <c r="W950" s="9"/>
      <c r="X950" s="9" t="s">
        <v>22409</v>
      </c>
      <c r="Y950" s="9" t="s">
        <v>22409</v>
      </c>
      <c r="Z950" s="162">
        <v>596791.34</v>
      </c>
      <c r="AA950" s="266">
        <v>0</v>
      </c>
      <c r="AB950" s="266" t="s">
        <v>4938</v>
      </c>
      <c r="AC950" s="212" t="s">
        <v>4939</v>
      </c>
      <c r="AE950" s="215" t="str">
        <f t="shared" si="73"/>
        <v>C-0000076488</v>
      </c>
      <c r="AF950" s="9" t="s">
        <v>31799</v>
      </c>
      <c r="AG950" s="9"/>
      <c r="AH950" s="9" t="s">
        <v>21063</v>
      </c>
      <c r="AI950" s="9" t="s">
        <v>21063</v>
      </c>
      <c r="AJ950" s="162">
        <v>325735.53999999998</v>
      </c>
      <c r="AK950" s="171">
        <v>0</v>
      </c>
      <c r="AL950" s="170" t="s">
        <v>2753</v>
      </c>
      <c r="AM950" s="212" t="s">
        <v>21042</v>
      </c>
      <c r="AO950" s="215" t="str">
        <f t="shared" si="74"/>
        <v>C-0000086250</v>
      </c>
      <c r="AP950" s="9" t="s">
        <v>32460</v>
      </c>
      <c r="AQ950" s="9"/>
      <c r="AR950" s="9" t="s">
        <v>22576</v>
      </c>
      <c r="AS950" s="9" t="s">
        <v>22576</v>
      </c>
      <c r="AT950" s="162">
        <v>500000</v>
      </c>
      <c r="AU950" s="171">
        <v>0</v>
      </c>
      <c r="AV950" s="170" t="s">
        <v>678</v>
      </c>
      <c r="AW950" s="254" t="s">
        <v>679</v>
      </c>
      <c r="AX950" s="302" t="str">
        <f>IFERROR(IF(MATCH(AV950,DOMAIN!$U:$U,0)&gt;0,VLOOKUP(AV950,DOMAIN!$U:$W,3,0),Portfolio!AV950),AV950)</f>
        <v>A3727</v>
      </c>
      <c r="AY950" s="269">
        <f>MATCH(AO950,'New Deposit Commission'!$A:$A,0)</f>
        <v>4938</v>
      </c>
    </row>
    <row r="951" spans="1:51" ht="15" x14ac:dyDescent="0.25">
      <c r="A951" s="215" t="str">
        <f t="shared" si="70"/>
        <v>C-0000072135</v>
      </c>
      <c r="B951" s="257" t="s">
        <v>32960</v>
      </c>
      <c r="C951" s="257"/>
      <c r="D951" s="257" t="s">
        <v>23779</v>
      </c>
      <c r="E951" s="257" t="s">
        <v>23779</v>
      </c>
      <c r="F951" s="212">
        <v>1033624.44</v>
      </c>
      <c r="G951" s="212">
        <v>0</v>
      </c>
      <c r="H951" s="212" t="s">
        <v>1619</v>
      </c>
      <c r="I951" s="252" t="s">
        <v>1620</v>
      </c>
      <c r="K951" s="215" t="str">
        <f t="shared" si="71"/>
        <v>C-0000031620</v>
      </c>
      <c r="L951" s="257" t="s">
        <v>32305</v>
      </c>
      <c r="M951" s="257"/>
      <c r="N951" s="257" t="s">
        <v>22189</v>
      </c>
      <c r="O951" s="257" t="s">
        <v>22189</v>
      </c>
      <c r="P951" s="212">
        <v>347127.89</v>
      </c>
      <c r="Q951" s="212">
        <v>0</v>
      </c>
      <c r="R951" s="212" t="s">
        <v>2373</v>
      </c>
      <c r="S951" s="212" t="s">
        <v>315</v>
      </c>
      <c r="U951" s="215" t="str">
        <f t="shared" si="72"/>
        <v>C-0000072135</v>
      </c>
      <c r="V951" s="9" t="s">
        <v>32960</v>
      </c>
      <c r="W951" s="9"/>
      <c r="X951" s="9" t="s">
        <v>23779</v>
      </c>
      <c r="Y951" s="9" t="s">
        <v>23779</v>
      </c>
      <c r="Z951" s="162">
        <v>1033624.44</v>
      </c>
      <c r="AA951" s="266">
        <v>0</v>
      </c>
      <c r="AB951" s="266" t="s">
        <v>1619</v>
      </c>
      <c r="AC951" s="212" t="s">
        <v>1620</v>
      </c>
      <c r="AE951" s="215" t="str">
        <f t="shared" si="73"/>
        <v>C-0000009712</v>
      </c>
      <c r="AF951" s="9" t="s">
        <v>31872</v>
      </c>
      <c r="AG951" s="9"/>
      <c r="AH951" s="9" t="s">
        <v>21198</v>
      </c>
      <c r="AI951" s="9" t="s">
        <v>21198</v>
      </c>
      <c r="AJ951" s="162">
        <v>271395.20000000001</v>
      </c>
      <c r="AK951" s="171">
        <v>0</v>
      </c>
      <c r="AL951" s="170" t="s">
        <v>3903</v>
      </c>
      <c r="AM951" s="212" t="s">
        <v>3904</v>
      </c>
      <c r="AO951" s="215" t="str">
        <f t="shared" si="74"/>
        <v>C-0000091285</v>
      </c>
      <c r="AP951" s="9" t="s">
        <v>50288</v>
      </c>
      <c r="AQ951" s="9"/>
      <c r="AR951" s="9" t="s">
        <v>13218</v>
      </c>
      <c r="AS951" s="9" t="s">
        <v>13218</v>
      </c>
      <c r="AT951" s="162">
        <v>500000</v>
      </c>
      <c r="AU951" s="171">
        <v>0</v>
      </c>
      <c r="AV951" s="170" t="s">
        <v>2414</v>
      </c>
      <c r="AW951" s="254" t="s">
        <v>2415</v>
      </c>
      <c r="AX951" s="302" t="str">
        <f>IFERROR(IF(MATCH(AV951,DOMAIN!$U:$U,0)&gt;0,VLOOKUP(AV951,DOMAIN!$U:$W,3,0),Portfolio!AV951),AV951)</f>
        <v>D3854</v>
      </c>
      <c r="AY951" s="269">
        <f>MATCH(AO951,'New Deposit Commission'!$A:$A,0)</f>
        <v>9466</v>
      </c>
    </row>
    <row r="952" spans="1:51" ht="15" x14ac:dyDescent="0.25">
      <c r="A952" s="215" t="str">
        <f t="shared" si="70"/>
        <v>C-0000064254</v>
      </c>
      <c r="B952" s="257" t="s">
        <v>28803</v>
      </c>
      <c r="C952" s="257"/>
      <c r="D952" s="257" t="s">
        <v>13167</v>
      </c>
      <c r="E952" s="257" t="s">
        <v>13167</v>
      </c>
      <c r="F952" s="212">
        <v>762937.84</v>
      </c>
      <c r="G952" s="212">
        <v>0</v>
      </c>
      <c r="H952" s="212" t="s">
        <v>2679</v>
      </c>
      <c r="I952" s="252" t="s">
        <v>372</v>
      </c>
      <c r="K952" s="215" t="str">
        <f t="shared" si="71"/>
        <v>C-0000053732</v>
      </c>
      <c r="L952" s="257" t="s">
        <v>31904</v>
      </c>
      <c r="M952" s="257"/>
      <c r="N952" s="257" t="s">
        <v>21252</v>
      </c>
      <c r="O952" s="257" t="s">
        <v>21252</v>
      </c>
      <c r="P952" s="212">
        <v>650840.94999999995</v>
      </c>
      <c r="Q952" s="212">
        <v>0</v>
      </c>
      <c r="R952" s="212" t="s">
        <v>4481</v>
      </c>
      <c r="S952" s="212" t="s">
        <v>4482</v>
      </c>
      <c r="U952" s="215" t="str">
        <f t="shared" si="72"/>
        <v>C-0000049392</v>
      </c>
      <c r="V952" s="9" t="s">
        <v>31936</v>
      </c>
      <c r="W952" s="9"/>
      <c r="X952" s="9" t="s">
        <v>21322</v>
      </c>
      <c r="Y952" s="9" t="s">
        <v>21322</v>
      </c>
      <c r="Z952" s="162">
        <v>1664203.87</v>
      </c>
      <c r="AA952" s="266">
        <v>0</v>
      </c>
      <c r="AB952" s="266" t="s">
        <v>650</v>
      </c>
      <c r="AC952" s="212" t="s">
        <v>651</v>
      </c>
      <c r="AE952" s="215" t="str">
        <f t="shared" si="73"/>
        <v>C-0000031001</v>
      </c>
      <c r="AF952" s="9" t="s">
        <v>31477</v>
      </c>
      <c r="AG952" s="9"/>
      <c r="AH952" s="9" t="s">
        <v>20201</v>
      </c>
      <c r="AI952" s="9" t="s">
        <v>20201</v>
      </c>
      <c r="AJ952" s="162">
        <v>894612.14</v>
      </c>
      <c r="AK952" s="171">
        <v>0</v>
      </c>
      <c r="AL952" s="170" t="s">
        <v>3941</v>
      </c>
      <c r="AM952" s="212" t="s">
        <v>3942</v>
      </c>
      <c r="AO952" s="215" t="str">
        <f t="shared" si="74"/>
        <v>C-0000037801</v>
      </c>
      <c r="AP952" s="9" t="s">
        <v>31628</v>
      </c>
      <c r="AQ952" s="9"/>
      <c r="AR952" s="9" t="s">
        <v>20601</v>
      </c>
      <c r="AS952" s="9" t="s">
        <v>20601</v>
      </c>
      <c r="AT952" s="162">
        <v>157747.53</v>
      </c>
      <c r="AU952" s="171">
        <v>0</v>
      </c>
      <c r="AV952" s="170" t="s">
        <v>5086</v>
      </c>
      <c r="AW952" s="254" t="s">
        <v>2419</v>
      </c>
      <c r="AX952" s="302" t="str">
        <f>IFERROR(IF(MATCH(AV952,DOMAIN!$U:$U,0)&gt;0,VLOOKUP(AV952,DOMAIN!$U:$W,3,0),Portfolio!AV952),AV952)</f>
        <v>A4024</v>
      </c>
      <c r="AY952" s="269">
        <f>MATCH(AO952,'New Deposit Commission'!$A:$A,0)</f>
        <v>1043</v>
      </c>
    </row>
    <row r="953" spans="1:51" ht="15" x14ac:dyDescent="0.25">
      <c r="A953" s="215" t="str">
        <f t="shared" si="70"/>
        <v>C-0000049392</v>
      </c>
      <c r="B953" s="257" t="s">
        <v>31936</v>
      </c>
      <c r="C953" s="257"/>
      <c r="D953" s="257" t="s">
        <v>21322</v>
      </c>
      <c r="E953" s="257" t="s">
        <v>21322</v>
      </c>
      <c r="F953" s="212">
        <v>1664203.87</v>
      </c>
      <c r="G953" s="212">
        <v>0</v>
      </c>
      <c r="H953" s="212" t="s">
        <v>650</v>
      </c>
      <c r="I953" s="252" t="s">
        <v>651</v>
      </c>
      <c r="K953" s="215" t="str">
        <f t="shared" si="71"/>
        <v>C-0000038346</v>
      </c>
      <c r="L953" s="257" t="s">
        <v>31387</v>
      </c>
      <c r="M953" s="257"/>
      <c r="N953" s="257" t="s">
        <v>19975</v>
      </c>
      <c r="O953" s="257" t="s">
        <v>19975</v>
      </c>
      <c r="P953" s="212">
        <v>94423.79</v>
      </c>
      <c r="Q953" s="212">
        <v>0</v>
      </c>
      <c r="R953" s="212" t="s">
        <v>3277</v>
      </c>
      <c r="S953" s="212" t="s">
        <v>3278</v>
      </c>
      <c r="U953" s="215" t="str">
        <f t="shared" si="72"/>
        <v>C-0000031935</v>
      </c>
      <c r="V953" s="9" t="s">
        <v>31675</v>
      </c>
      <c r="W953" s="9"/>
      <c r="X953" s="9" t="s">
        <v>20739</v>
      </c>
      <c r="Y953" s="9" t="s">
        <v>20739</v>
      </c>
      <c r="Z953" s="162">
        <v>912998.55</v>
      </c>
      <c r="AA953" s="266">
        <v>0</v>
      </c>
      <c r="AB953" s="266" t="s">
        <v>45405</v>
      </c>
      <c r="AC953" s="212" t="s">
        <v>2381</v>
      </c>
      <c r="AE953" s="215" t="str">
        <f t="shared" si="73"/>
        <v>C-0000086641</v>
      </c>
      <c r="AF953" s="9" t="s">
        <v>33334</v>
      </c>
      <c r="AG953" s="9"/>
      <c r="AH953" s="9" t="s">
        <v>24857</v>
      </c>
      <c r="AI953" s="9" t="s">
        <v>24857</v>
      </c>
      <c r="AJ953" s="162">
        <v>332121.78000000003</v>
      </c>
      <c r="AK953" s="171">
        <v>0</v>
      </c>
      <c r="AL953" s="170" t="s">
        <v>4663</v>
      </c>
      <c r="AM953" s="212" t="s">
        <v>4664</v>
      </c>
      <c r="AO953" s="215" t="str">
        <f t="shared" si="74"/>
        <v>C-0000077584</v>
      </c>
      <c r="AP953" s="9" t="s">
        <v>32908</v>
      </c>
      <c r="AQ953" s="9"/>
      <c r="AR953" s="9" t="s">
        <v>23645</v>
      </c>
      <c r="AS953" s="9" t="s">
        <v>23645</v>
      </c>
      <c r="AT953" s="162">
        <v>300000</v>
      </c>
      <c r="AU953" s="171">
        <v>0</v>
      </c>
      <c r="AV953" s="170" t="s">
        <v>4782</v>
      </c>
      <c r="AW953" s="254" t="s">
        <v>4783</v>
      </c>
      <c r="AX953" s="302" t="str">
        <f>IFERROR(IF(MATCH(AV953,DOMAIN!$U:$U,0)&gt;0,VLOOKUP(AV953,DOMAIN!$U:$W,3,0),Portfolio!AV953),AV953)</f>
        <v>A3284</v>
      </c>
      <c r="AY953" s="269">
        <f>MATCH(AO953,'New Deposit Commission'!$A:$A,0)</f>
        <v>6186</v>
      </c>
    </row>
    <row r="954" spans="1:51" ht="15" x14ac:dyDescent="0.25">
      <c r="A954" s="215" t="str">
        <f t="shared" si="70"/>
        <v>C-0000031935</v>
      </c>
      <c r="B954" s="257" t="s">
        <v>31675</v>
      </c>
      <c r="C954" s="257"/>
      <c r="D954" s="257" t="s">
        <v>20739</v>
      </c>
      <c r="E954" s="257" t="s">
        <v>20739</v>
      </c>
      <c r="F954" s="212">
        <v>912998.55</v>
      </c>
      <c r="G954" s="212">
        <v>0</v>
      </c>
      <c r="H954" s="212" t="s">
        <v>45405</v>
      </c>
      <c r="I954" s="252" t="s">
        <v>2381</v>
      </c>
      <c r="K954" s="215" t="str">
        <f t="shared" si="71"/>
        <v>C-0000074893</v>
      </c>
      <c r="L954" s="257" t="s">
        <v>33367</v>
      </c>
      <c r="M954" s="257"/>
      <c r="N954" s="257" t="s">
        <v>471</v>
      </c>
      <c r="O954" s="257" t="s">
        <v>471</v>
      </c>
      <c r="P954" s="212">
        <v>271149.03000000003</v>
      </c>
      <c r="Q954" s="212">
        <v>0</v>
      </c>
      <c r="R954" s="212" t="s">
        <v>4461</v>
      </c>
      <c r="S954" s="212" t="s">
        <v>12015</v>
      </c>
      <c r="U954" s="215" t="str">
        <f t="shared" si="72"/>
        <v>C-0000035879</v>
      </c>
      <c r="V954" s="9" t="s">
        <v>31927</v>
      </c>
      <c r="W954" s="9"/>
      <c r="X954" s="9" t="s">
        <v>21297</v>
      </c>
      <c r="Y954" s="9" t="s">
        <v>21297</v>
      </c>
      <c r="Z954" s="162">
        <v>17005.2</v>
      </c>
      <c r="AA954" s="266">
        <v>0</v>
      </c>
      <c r="AB954" s="266" t="s">
        <v>650</v>
      </c>
      <c r="AC954" s="212" t="s">
        <v>651</v>
      </c>
      <c r="AE954" s="215" t="str">
        <f t="shared" si="73"/>
        <v>C-0000086250</v>
      </c>
      <c r="AF954" s="9" t="s">
        <v>32460</v>
      </c>
      <c r="AG954" s="9"/>
      <c r="AH954" s="9" t="s">
        <v>22576</v>
      </c>
      <c r="AI954" s="9" t="s">
        <v>22576</v>
      </c>
      <c r="AJ954" s="162">
        <v>500000</v>
      </c>
      <c r="AK954" s="171">
        <v>0</v>
      </c>
      <c r="AL954" s="170" t="s">
        <v>678</v>
      </c>
      <c r="AM954" s="212" t="s">
        <v>679</v>
      </c>
      <c r="AO954" s="215" t="str">
        <f t="shared" si="74"/>
        <v>C-0000084676</v>
      </c>
      <c r="AP954" s="9" t="s">
        <v>44761</v>
      </c>
      <c r="AQ954" s="9"/>
      <c r="AR954" s="9" t="s">
        <v>44762</v>
      </c>
      <c r="AS954" s="9" t="s">
        <v>44762</v>
      </c>
      <c r="AT954" s="162">
        <v>210262.5</v>
      </c>
      <c r="AU954" s="171">
        <v>0</v>
      </c>
      <c r="AV954" s="170" t="s">
        <v>45405</v>
      </c>
      <c r="AW954" s="254" t="s">
        <v>2381</v>
      </c>
      <c r="AX954" s="302" t="str">
        <f>IFERROR(IF(MATCH(AV954,DOMAIN!$U:$U,0)&gt;0,VLOOKUP(AV954,DOMAIN!$U:$W,3,0),Portfolio!AV954),AV954)</f>
        <v>A4036</v>
      </c>
      <c r="AY954" s="269">
        <f>MATCH(AO954,'New Deposit Commission'!$A:$A,0)</f>
        <v>8547</v>
      </c>
    </row>
    <row r="955" spans="1:51" ht="15" x14ac:dyDescent="0.25">
      <c r="A955" s="215" t="str">
        <f t="shared" si="70"/>
        <v>C-0000035879</v>
      </c>
      <c r="B955" s="257" t="s">
        <v>31927</v>
      </c>
      <c r="C955" s="257"/>
      <c r="D955" s="257" t="s">
        <v>21297</v>
      </c>
      <c r="E955" s="257" t="s">
        <v>21297</v>
      </c>
      <c r="F955" s="212">
        <v>17005.2</v>
      </c>
      <c r="G955" s="212">
        <v>0</v>
      </c>
      <c r="H955" s="212" t="s">
        <v>650</v>
      </c>
      <c r="I955" s="252" t="s">
        <v>651</v>
      </c>
      <c r="K955" s="215" t="str">
        <f t="shared" si="71"/>
        <v>C-0000058508</v>
      </c>
      <c r="L955" s="257" t="s">
        <v>32360</v>
      </c>
      <c r="M955" s="257"/>
      <c r="N955" s="257" t="s">
        <v>22409</v>
      </c>
      <c r="O955" s="257" t="s">
        <v>22409</v>
      </c>
      <c r="P955" s="212">
        <v>596791.34</v>
      </c>
      <c r="Q955" s="212">
        <v>0</v>
      </c>
      <c r="R955" s="212" t="s">
        <v>4938</v>
      </c>
      <c r="S955" s="212" t="s">
        <v>4939</v>
      </c>
      <c r="U955" s="215" t="str">
        <f t="shared" si="72"/>
        <v>C-0000007482</v>
      </c>
      <c r="V955" s="9" t="s">
        <v>32415</v>
      </c>
      <c r="W955" s="9"/>
      <c r="X955" s="9" t="s">
        <v>15821</v>
      </c>
      <c r="Y955" s="9" t="s">
        <v>15821</v>
      </c>
      <c r="Z955" s="162">
        <v>312404.55</v>
      </c>
      <c r="AA955" s="266">
        <v>0</v>
      </c>
      <c r="AB955" s="266" t="s">
        <v>4401</v>
      </c>
      <c r="AC955" s="212" t="s">
        <v>2077</v>
      </c>
      <c r="AE955" s="215" t="str">
        <f t="shared" si="73"/>
        <v>C-0000091285</v>
      </c>
      <c r="AF955" s="9" t="s">
        <v>50288</v>
      </c>
      <c r="AG955" s="9"/>
      <c r="AH955" s="9" t="s">
        <v>13218</v>
      </c>
      <c r="AI955" s="9" t="s">
        <v>13218</v>
      </c>
      <c r="AJ955" s="162">
        <v>500000</v>
      </c>
      <c r="AK955" s="171">
        <v>0</v>
      </c>
      <c r="AL955" s="170" t="s">
        <v>2414</v>
      </c>
      <c r="AM955" s="212" t="s">
        <v>2415</v>
      </c>
      <c r="AO955" s="215" t="str">
        <f t="shared" si="74"/>
        <v>C-0000077413</v>
      </c>
      <c r="AP955" s="9" t="s">
        <v>32729</v>
      </c>
      <c r="AQ955" s="9"/>
      <c r="AR955" s="9" t="s">
        <v>23180</v>
      </c>
      <c r="AS955" s="9" t="s">
        <v>23180</v>
      </c>
      <c r="AT955" s="162">
        <v>217941.62</v>
      </c>
      <c r="AU955" s="171">
        <v>0</v>
      </c>
      <c r="AV955" s="170" t="s">
        <v>3255</v>
      </c>
      <c r="AW955" s="254" t="s">
        <v>3256</v>
      </c>
      <c r="AX955" s="302" t="str">
        <f>IFERROR(IF(MATCH(AV955,DOMAIN!$U:$U,0)&gt;0,VLOOKUP(AV955,DOMAIN!$U:$W,3,0),Portfolio!AV955),AV955)</f>
        <v>A3668</v>
      </c>
      <c r="AY955" s="269">
        <f>MATCH(AO955,'New Deposit Commission'!$A:$A,0)</f>
        <v>2991</v>
      </c>
    </row>
    <row r="956" spans="1:51" ht="15" x14ac:dyDescent="0.25">
      <c r="A956" s="215" t="str">
        <f t="shared" si="70"/>
        <v>C-0000007482</v>
      </c>
      <c r="B956" s="257" t="s">
        <v>32415</v>
      </c>
      <c r="C956" s="257"/>
      <c r="D956" s="257" t="s">
        <v>15821</v>
      </c>
      <c r="E956" s="257" t="s">
        <v>15821</v>
      </c>
      <c r="F956" s="212">
        <v>279450</v>
      </c>
      <c r="G956" s="212">
        <v>279450</v>
      </c>
      <c r="H956" s="212" t="s">
        <v>4401</v>
      </c>
      <c r="I956" s="252" t="s">
        <v>2077</v>
      </c>
      <c r="K956" s="215" t="str">
        <f t="shared" si="71"/>
        <v>C-0000072135</v>
      </c>
      <c r="L956" s="257" t="s">
        <v>32960</v>
      </c>
      <c r="M956" s="257"/>
      <c r="N956" s="257" t="s">
        <v>23779</v>
      </c>
      <c r="O956" s="257" t="s">
        <v>23779</v>
      </c>
      <c r="P956" s="212">
        <v>1033624.44</v>
      </c>
      <c r="Q956" s="212">
        <v>0</v>
      </c>
      <c r="R956" s="212" t="s">
        <v>1619</v>
      </c>
      <c r="S956" s="212" t="s">
        <v>1620</v>
      </c>
      <c r="U956" s="215" t="str">
        <f t="shared" si="72"/>
        <v>C-0000026534</v>
      </c>
      <c r="V956" s="9" t="s">
        <v>32646</v>
      </c>
      <c r="W956" s="9"/>
      <c r="X956" s="9" t="s">
        <v>22983</v>
      </c>
      <c r="Y956" s="9" t="s">
        <v>22983</v>
      </c>
      <c r="Z956" s="162">
        <v>108408.95</v>
      </c>
      <c r="AA956" s="266">
        <v>0</v>
      </c>
      <c r="AB956" s="266" t="s">
        <v>28581</v>
      </c>
      <c r="AC956" s="212" t="s">
        <v>673</v>
      </c>
      <c r="AE956" s="215" t="str">
        <f t="shared" si="73"/>
        <v>C-0000077584</v>
      </c>
      <c r="AF956" s="9" t="s">
        <v>32908</v>
      </c>
      <c r="AG956" s="9"/>
      <c r="AH956" s="9" t="s">
        <v>23645</v>
      </c>
      <c r="AI956" s="9" t="s">
        <v>23645</v>
      </c>
      <c r="AJ956" s="162">
        <v>300000</v>
      </c>
      <c r="AK956" s="171">
        <v>0</v>
      </c>
      <c r="AL956" s="170" t="s">
        <v>4782</v>
      </c>
      <c r="AM956" s="212" t="s">
        <v>4783</v>
      </c>
      <c r="AO956" s="215" t="str">
        <f t="shared" si="74"/>
        <v>C-0000088624</v>
      </c>
      <c r="AP956" s="9" t="s">
        <v>44567</v>
      </c>
      <c r="AQ956" s="9"/>
      <c r="AR956" s="9" t="s">
        <v>44568</v>
      </c>
      <c r="AS956" s="9" t="s">
        <v>44568</v>
      </c>
      <c r="AT956" s="162">
        <v>527824.99</v>
      </c>
      <c r="AU956" s="171">
        <v>0</v>
      </c>
      <c r="AV956" s="170" t="s">
        <v>4483</v>
      </c>
      <c r="AW956" s="254" t="s">
        <v>4484</v>
      </c>
      <c r="AX956" s="302" t="str">
        <f>IFERROR(IF(MATCH(AV956,DOMAIN!$U:$U,0)&gt;0,VLOOKUP(AV956,DOMAIN!$U:$W,3,0),Portfolio!AV956),AV956)</f>
        <v>A2160</v>
      </c>
      <c r="AY956" s="269">
        <f>MATCH(AO956,'New Deposit Commission'!$A:$A,0)</f>
        <v>8458</v>
      </c>
    </row>
    <row r="957" spans="1:51" ht="15" x14ac:dyDescent="0.25">
      <c r="A957" s="215" t="str">
        <f t="shared" si="70"/>
        <v>C-0000026534</v>
      </c>
      <c r="B957" s="257" t="s">
        <v>32646</v>
      </c>
      <c r="C957" s="257"/>
      <c r="D957" s="257" t="s">
        <v>22983</v>
      </c>
      <c r="E957" s="257" t="s">
        <v>22983</v>
      </c>
      <c r="F957" s="212">
        <v>108408.95</v>
      </c>
      <c r="G957" s="212">
        <v>0</v>
      </c>
      <c r="H957" s="212" t="s">
        <v>28581</v>
      </c>
      <c r="I957" s="252" t="s">
        <v>673</v>
      </c>
      <c r="K957" s="215" t="str">
        <f t="shared" si="71"/>
        <v>C-0000049392</v>
      </c>
      <c r="L957" s="257" t="s">
        <v>31936</v>
      </c>
      <c r="M957" s="257"/>
      <c r="N957" s="257" t="s">
        <v>21322</v>
      </c>
      <c r="O957" s="257" t="s">
        <v>21322</v>
      </c>
      <c r="P957" s="212">
        <v>1664203.87</v>
      </c>
      <c r="Q957" s="212">
        <v>0</v>
      </c>
      <c r="R957" s="212" t="s">
        <v>650</v>
      </c>
      <c r="S957" s="212" t="s">
        <v>651</v>
      </c>
      <c r="U957" s="215" t="str">
        <f t="shared" si="72"/>
        <v>C-0000068964</v>
      </c>
      <c r="V957" s="9" t="s">
        <v>32193</v>
      </c>
      <c r="W957" s="9"/>
      <c r="X957" s="9" t="s">
        <v>21926</v>
      </c>
      <c r="Y957" s="9" t="s">
        <v>21926</v>
      </c>
      <c r="Z957" s="162">
        <v>335400</v>
      </c>
      <c r="AA957" s="266">
        <v>0</v>
      </c>
      <c r="AB957" s="266" t="s">
        <v>4917</v>
      </c>
      <c r="AC957" s="212" t="s">
        <v>4918</v>
      </c>
      <c r="AE957" s="215" t="str">
        <f t="shared" si="73"/>
        <v>C-0000084676</v>
      </c>
      <c r="AF957" s="9" t="s">
        <v>44761</v>
      </c>
      <c r="AG957" s="9"/>
      <c r="AH957" s="9" t="s">
        <v>44762</v>
      </c>
      <c r="AI957" s="9" t="s">
        <v>44762</v>
      </c>
      <c r="AJ957" s="162">
        <v>210262.5</v>
      </c>
      <c r="AK957" s="171">
        <v>0</v>
      </c>
      <c r="AL957" s="170" t="s">
        <v>45405</v>
      </c>
      <c r="AM957" s="212" t="s">
        <v>2381</v>
      </c>
      <c r="AO957" s="215" t="str">
        <f t="shared" si="74"/>
        <v>C-0000038910</v>
      </c>
      <c r="AP957" s="9" t="s">
        <v>31570</v>
      </c>
      <c r="AQ957" s="9"/>
      <c r="AR957" s="9" t="s">
        <v>20437</v>
      </c>
      <c r="AS957" s="9" t="s">
        <v>20437</v>
      </c>
      <c r="AT957" s="162">
        <v>1495104.5</v>
      </c>
      <c r="AU957" s="171">
        <v>0</v>
      </c>
      <c r="AV957" s="170" t="s">
        <v>1619</v>
      </c>
      <c r="AW957" s="254" t="s">
        <v>1620</v>
      </c>
      <c r="AX957" s="302" t="str">
        <f>IFERROR(IF(MATCH(AV957,DOMAIN!$U:$U,0)&gt;0,VLOOKUP(AV957,DOMAIN!$U:$W,3,0),Portfolio!AV957),AV957)</f>
        <v>A3447</v>
      </c>
      <c r="AY957" s="269">
        <f>MATCH(AO957,'New Deposit Commission'!$A:$A,0)</f>
        <v>7104</v>
      </c>
    </row>
    <row r="958" spans="1:51" ht="15" x14ac:dyDescent="0.25">
      <c r="A958" s="215" t="str">
        <f t="shared" si="70"/>
        <v>C-0000068964</v>
      </c>
      <c r="B958" s="257" t="s">
        <v>32193</v>
      </c>
      <c r="C958" s="257"/>
      <c r="D958" s="257" t="s">
        <v>21926</v>
      </c>
      <c r="E958" s="257" t="s">
        <v>21926</v>
      </c>
      <c r="F958" s="212">
        <v>335400</v>
      </c>
      <c r="G958" s="212">
        <v>0</v>
      </c>
      <c r="H958" s="212" t="s">
        <v>4917</v>
      </c>
      <c r="I958" s="252" t="s">
        <v>4918</v>
      </c>
      <c r="K958" s="215" t="str">
        <f t="shared" si="71"/>
        <v>C-0000031935</v>
      </c>
      <c r="L958" s="257" t="s">
        <v>31675</v>
      </c>
      <c r="M958" s="257"/>
      <c r="N958" s="257" t="s">
        <v>20739</v>
      </c>
      <c r="O958" s="257" t="s">
        <v>20739</v>
      </c>
      <c r="P958" s="212">
        <v>912998.55</v>
      </c>
      <c r="Q958" s="212">
        <v>0</v>
      </c>
      <c r="R958" s="212" t="s">
        <v>45405</v>
      </c>
      <c r="S958" s="212" t="s">
        <v>2381</v>
      </c>
      <c r="U958" s="215" t="str">
        <f t="shared" si="72"/>
        <v>C-0000072071</v>
      </c>
      <c r="V958" s="9" t="s">
        <v>32377</v>
      </c>
      <c r="W958" s="9"/>
      <c r="X958" s="9" t="s">
        <v>22432</v>
      </c>
      <c r="Y958" s="9" t="s">
        <v>22432</v>
      </c>
      <c r="Z958" s="162">
        <v>223232.37</v>
      </c>
      <c r="AA958" s="266">
        <v>0</v>
      </c>
      <c r="AB958" s="266" t="s">
        <v>2577</v>
      </c>
      <c r="AC958" s="212" t="s">
        <v>1350</v>
      </c>
      <c r="AE958" s="215" t="str">
        <f t="shared" si="73"/>
        <v>C-0000077413</v>
      </c>
      <c r="AF958" s="9" t="s">
        <v>32729</v>
      </c>
      <c r="AG958" s="9"/>
      <c r="AH958" s="9" t="s">
        <v>23180</v>
      </c>
      <c r="AI958" s="9" t="s">
        <v>23180</v>
      </c>
      <c r="AJ958" s="162">
        <v>217941.62</v>
      </c>
      <c r="AK958" s="171">
        <v>0</v>
      </c>
      <c r="AL958" s="170" t="s">
        <v>3255</v>
      </c>
      <c r="AM958" s="212" t="s">
        <v>3256</v>
      </c>
      <c r="AO958" s="215" t="str">
        <f t="shared" si="74"/>
        <v>C-0000039020</v>
      </c>
      <c r="AP958" s="9" t="s">
        <v>49275</v>
      </c>
      <c r="AQ958" s="9"/>
      <c r="AR958" s="9" t="s">
        <v>49276</v>
      </c>
      <c r="AS958" s="9" t="s">
        <v>49276</v>
      </c>
      <c r="AT958" s="162">
        <v>60000</v>
      </c>
      <c r="AU958" s="171">
        <v>0</v>
      </c>
      <c r="AV958" s="170" t="s">
        <v>5103</v>
      </c>
      <c r="AW958" s="254" t="s">
        <v>4309</v>
      </c>
      <c r="AX958" s="302" t="str">
        <f>IFERROR(IF(MATCH(AV958,DOMAIN!$U:$U,0)&gt;0,VLOOKUP(AV958,DOMAIN!$U:$W,3,0),Portfolio!AV958),AV958)</f>
        <v>A3991</v>
      </c>
      <c r="AY958" s="269">
        <f>MATCH(AO958,'New Deposit Commission'!$A:$A,0)</f>
        <v>9327</v>
      </c>
    </row>
    <row r="959" spans="1:51" ht="15" x14ac:dyDescent="0.25">
      <c r="A959" s="215" t="str">
        <f t="shared" si="70"/>
        <v>C-0000009772</v>
      </c>
      <c r="B959" s="257" t="s">
        <v>31836</v>
      </c>
      <c r="C959" s="257"/>
      <c r="D959" s="257" t="s">
        <v>21133</v>
      </c>
      <c r="E959" s="257" t="s">
        <v>21133</v>
      </c>
      <c r="F959" s="212">
        <v>2444774.0499999998</v>
      </c>
      <c r="G959" s="212">
        <v>656560.49</v>
      </c>
      <c r="H959" s="212" t="s">
        <v>4833</v>
      </c>
      <c r="I959" s="252" t="s">
        <v>4834</v>
      </c>
      <c r="K959" s="215" t="str">
        <f t="shared" si="71"/>
        <v>C-0000035879</v>
      </c>
      <c r="L959" s="257" t="s">
        <v>31927</v>
      </c>
      <c r="M959" s="257"/>
      <c r="N959" s="257" t="s">
        <v>21297</v>
      </c>
      <c r="O959" s="257" t="s">
        <v>21297</v>
      </c>
      <c r="P959" s="212">
        <v>17005.2</v>
      </c>
      <c r="Q959" s="212">
        <v>0</v>
      </c>
      <c r="R959" s="212" t="s">
        <v>650</v>
      </c>
      <c r="S959" s="212" t="s">
        <v>651</v>
      </c>
      <c r="U959" s="215" t="str">
        <f t="shared" si="72"/>
        <v>C-0000061771</v>
      </c>
      <c r="V959" s="9" t="s">
        <v>32208</v>
      </c>
      <c r="W959" s="9"/>
      <c r="X959" s="9" t="s">
        <v>21950</v>
      </c>
      <c r="Y959" s="9" t="s">
        <v>21950</v>
      </c>
      <c r="Z959" s="162">
        <v>216636.38</v>
      </c>
      <c r="AA959" s="266">
        <v>0</v>
      </c>
      <c r="AB959" s="266" t="s">
        <v>4917</v>
      </c>
      <c r="AC959" s="212" t="s">
        <v>4918</v>
      </c>
      <c r="AE959" s="215" t="str">
        <f t="shared" si="73"/>
        <v>C-0000088624</v>
      </c>
      <c r="AF959" s="9" t="s">
        <v>44567</v>
      </c>
      <c r="AG959" s="9"/>
      <c r="AH959" s="9" t="s">
        <v>44568</v>
      </c>
      <c r="AI959" s="9" t="s">
        <v>44568</v>
      </c>
      <c r="AJ959" s="162">
        <v>527824.99</v>
      </c>
      <c r="AK959" s="171">
        <v>0</v>
      </c>
      <c r="AL959" s="170" t="s">
        <v>4483</v>
      </c>
      <c r="AM959" s="212" t="s">
        <v>4484</v>
      </c>
      <c r="AO959" s="215" t="str">
        <f t="shared" si="74"/>
        <v>C-0000091076</v>
      </c>
      <c r="AP959" s="9" t="s">
        <v>50289</v>
      </c>
      <c r="AQ959" s="9"/>
      <c r="AR959" s="9" t="s">
        <v>50290</v>
      </c>
      <c r="AS959" s="9" t="s">
        <v>50290</v>
      </c>
      <c r="AT959" s="162">
        <v>500000</v>
      </c>
      <c r="AU959" s="171">
        <v>0</v>
      </c>
      <c r="AV959" s="170" t="s">
        <v>726</v>
      </c>
      <c r="AW959" s="254" t="s">
        <v>727</v>
      </c>
      <c r="AX959" s="302" t="str">
        <f>IFERROR(IF(MATCH(AV959,DOMAIN!$U:$U,0)&gt;0,VLOOKUP(AV959,DOMAIN!$U:$W,3,0),Portfolio!AV959),AV959)</f>
        <v>A3740</v>
      </c>
      <c r="AY959" s="269">
        <f>MATCH(AO959,'New Deposit Commission'!$A:$A,0)</f>
        <v>9467</v>
      </c>
    </row>
    <row r="960" spans="1:51" ht="15" x14ac:dyDescent="0.25">
      <c r="A960" s="215" t="str">
        <f t="shared" si="70"/>
        <v>C-0000072071</v>
      </c>
      <c r="B960" s="257" t="s">
        <v>32377</v>
      </c>
      <c r="C960" s="257"/>
      <c r="D960" s="257" t="s">
        <v>22432</v>
      </c>
      <c r="E960" s="257" t="s">
        <v>22432</v>
      </c>
      <c r="F960" s="212">
        <v>223232.37</v>
      </c>
      <c r="G960" s="212">
        <v>0</v>
      </c>
      <c r="H960" s="212" t="s">
        <v>2577</v>
      </c>
      <c r="I960" s="252" t="s">
        <v>1350</v>
      </c>
      <c r="K960" s="215" t="str">
        <f t="shared" si="71"/>
        <v>C-0000007482</v>
      </c>
      <c r="L960" s="257" t="s">
        <v>32415</v>
      </c>
      <c r="M960" s="257"/>
      <c r="N960" s="257" t="s">
        <v>15821</v>
      </c>
      <c r="O960" s="257" t="s">
        <v>15821</v>
      </c>
      <c r="P960" s="212">
        <v>312404.55</v>
      </c>
      <c r="Q960" s="212">
        <v>0</v>
      </c>
      <c r="R960" s="212" t="s">
        <v>4401</v>
      </c>
      <c r="S960" s="212" t="s">
        <v>2077</v>
      </c>
      <c r="U960" s="215" t="str">
        <f t="shared" si="72"/>
        <v>C-0000061833</v>
      </c>
      <c r="V960" s="9" t="s">
        <v>32620</v>
      </c>
      <c r="W960" s="9"/>
      <c r="X960" s="9" t="s">
        <v>22924</v>
      </c>
      <c r="Y960" s="9" t="s">
        <v>22924</v>
      </c>
      <c r="Z960" s="162">
        <v>108512.21</v>
      </c>
      <c r="AA960" s="266">
        <v>0</v>
      </c>
      <c r="AB960" s="266" t="s">
        <v>4674</v>
      </c>
      <c r="AC960" s="212" t="s">
        <v>4675</v>
      </c>
      <c r="AE960" s="215" t="str">
        <f t="shared" si="73"/>
        <v>C-0000039020</v>
      </c>
      <c r="AF960" s="9" t="s">
        <v>49275</v>
      </c>
      <c r="AG960" s="9"/>
      <c r="AH960" s="9" t="s">
        <v>49276</v>
      </c>
      <c r="AI960" s="9" t="s">
        <v>49276</v>
      </c>
      <c r="AJ960" s="162">
        <v>60000</v>
      </c>
      <c r="AK960" s="171">
        <v>0</v>
      </c>
      <c r="AL960" s="170" t="s">
        <v>5103</v>
      </c>
      <c r="AM960" s="212" t="s">
        <v>4309</v>
      </c>
      <c r="AO960" s="215" t="str">
        <f t="shared" si="74"/>
        <v>C-0000035133</v>
      </c>
      <c r="AP960" s="9" t="s">
        <v>30237</v>
      </c>
      <c r="AQ960" s="9"/>
      <c r="AR960" s="9" t="s">
        <v>16617</v>
      </c>
      <c r="AS960" s="9" t="s">
        <v>16617</v>
      </c>
      <c r="AT960" s="162">
        <v>100000</v>
      </c>
      <c r="AU960" s="171">
        <v>0</v>
      </c>
      <c r="AV960" s="170" t="s">
        <v>2857</v>
      </c>
      <c r="AW960" s="254" t="s">
        <v>2858</v>
      </c>
      <c r="AX960" s="302" t="str">
        <f>IFERROR(IF(MATCH(AV960,DOMAIN!$U:$U,0)&gt;0,VLOOKUP(AV960,DOMAIN!$U:$W,3,0),Portfolio!AV960),AV960)</f>
        <v>A3581</v>
      </c>
      <c r="AY960" s="269">
        <f>MATCH(AO960,'New Deposit Commission'!$A:$A,0)</f>
        <v>4870</v>
      </c>
    </row>
    <row r="961" spans="1:51" ht="15" x14ac:dyDescent="0.25">
      <c r="A961" s="215" t="str">
        <f t="shared" si="70"/>
        <v>C-0000061771</v>
      </c>
      <c r="B961" s="257" t="s">
        <v>32208</v>
      </c>
      <c r="C961" s="257"/>
      <c r="D961" s="257" t="s">
        <v>21950</v>
      </c>
      <c r="E961" s="257" t="s">
        <v>21950</v>
      </c>
      <c r="F961" s="212">
        <v>216636.38</v>
      </c>
      <c r="G961" s="212">
        <v>0</v>
      </c>
      <c r="H961" s="212" t="s">
        <v>4917</v>
      </c>
      <c r="I961" s="252" t="s">
        <v>4918</v>
      </c>
      <c r="K961" s="215" t="str">
        <f t="shared" si="71"/>
        <v>C-0000026534</v>
      </c>
      <c r="L961" s="257" t="s">
        <v>32646</v>
      </c>
      <c r="M961" s="257"/>
      <c r="N961" s="257" t="s">
        <v>22983</v>
      </c>
      <c r="O961" s="257" t="s">
        <v>22983</v>
      </c>
      <c r="P961" s="212">
        <v>108408.95</v>
      </c>
      <c r="Q961" s="212">
        <v>0</v>
      </c>
      <c r="R961" s="212" t="s">
        <v>28581</v>
      </c>
      <c r="S961" s="212" t="s">
        <v>673</v>
      </c>
      <c r="U961" s="215" t="str">
        <f t="shared" si="72"/>
        <v>C-0000028276</v>
      </c>
      <c r="V961" s="9" t="s">
        <v>32509</v>
      </c>
      <c r="W961" s="9"/>
      <c r="X961" s="9" t="s">
        <v>8904</v>
      </c>
      <c r="Y961" s="9" t="s">
        <v>8904</v>
      </c>
      <c r="Z961" s="162">
        <v>111963.94</v>
      </c>
      <c r="AA961" s="266">
        <v>0</v>
      </c>
      <c r="AB961" s="266" t="s">
        <v>3906</v>
      </c>
      <c r="AC961" s="212" t="s">
        <v>673</v>
      </c>
      <c r="AE961" s="215" t="str">
        <f t="shared" si="73"/>
        <v>C-0000077437</v>
      </c>
      <c r="AF961" s="9" t="s">
        <v>32522</v>
      </c>
      <c r="AG961" s="9"/>
      <c r="AH961" s="9" t="s">
        <v>22707</v>
      </c>
      <c r="AI961" s="9" t="s">
        <v>22707</v>
      </c>
      <c r="AJ961" s="162">
        <v>5149239.46</v>
      </c>
      <c r="AK961" s="171">
        <v>0</v>
      </c>
      <c r="AL961" s="170" t="s">
        <v>2595</v>
      </c>
      <c r="AM961" s="212" t="s">
        <v>2596</v>
      </c>
      <c r="AO961" s="215" t="str">
        <f t="shared" si="74"/>
        <v>C-0000088690</v>
      </c>
      <c r="AP961" s="9" t="s">
        <v>49277</v>
      </c>
      <c r="AQ961" s="9"/>
      <c r="AR961" s="9" t="s">
        <v>49278</v>
      </c>
      <c r="AS961" s="9" t="s">
        <v>49278</v>
      </c>
      <c r="AT961" s="162">
        <v>1500000</v>
      </c>
      <c r="AU961" s="171">
        <v>1500000</v>
      </c>
      <c r="AV961" s="170" t="s">
        <v>1594</v>
      </c>
      <c r="AW961" s="254" t="s">
        <v>1595</v>
      </c>
      <c r="AX961" s="302" t="str">
        <f>IFERROR(IF(MATCH(AV961,DOMAIN!$U:$U,0)&gt;0,VLOOKUP(AV961,DOMAIN!$U:$W,3,0),Portfolio!AV961),AV961)</f>
        <v>A3554</v>
      </c>
      <c r="AY961" s="269">
        <f>MATCH(AO961,'New Deposit Commission'!$A:$A,0)</f>
        <v>9328</v>
      </c>
    </row>
    <row r="962" spans="1:51" ht="15" x14ac:dyDescent="0.25">
      <c r="A962" s="215" t="str">
        <f t="shared" si="70"/>
        <v>C-0000039077</v>
      </c>
      <c r="B962" s="257" t="s">
        <v>31914</v>
      </c>
      <c r="C962" s="257"/>
      <c r="D962" s="257" t="s">
        <v>21268</v>
      </c>
      <c r="E962" s="257" t="s">
        <v>21268</v>
      </c>
      <c r="F962" s="212">
        <v>597908.66</v>
      </c>
      <c r="G962" s="212">
        <v>0</v>
      </c>
      <c r="H962" s="212" t="s">
        <v>650</v>
      </c>
      <c r="I962" s="252" t="s">
        <v>651</v>
      </c>
      <c r="K962" s="215" t="str">
        <f t="shared" si="71"/>
        <v>C-0000068964</v>
      </c>
      <c r="L962" s="257" t="s">
        <v>32193</v>
      </c>
      <c r="M962" s="257"/>
      <c r="N962" s="257" t="s">
        <v>21926</v>
      </c>
      <c r="O962" s="257" t="s">
        <v>21926</v>
      </c>
      <c r="P962" s="212">
        <v>335400</v>
      </c>
      <c r="Q962" s="212">
        <v>0</v>
      </c>
      <c r="R962" s="212" t="s">
        <v>4917</v>
      </c>
      <c r="S962" s="212" t="s">
        <v>4918</v>
      </c>
      <c r="U962" s="215" t="str">
        <f t="shared" si="72"/>
        <v>C-0000049572</v>
      </c>
      <c r="V962" s="9" t="s">
        <v>31428</v>
      </c>
      <c r="W962" s="9"/>
      <c r="X962" s="9" t="s">
        <v>20076</v>
      </c>
      <c r="Y962" s="9" t="s">
        <v>20076</v>
      </c>
      <c r="Z962" s="162">
        <v>37625115.210000001</v>
      </c>
      <c r="AA962" s="266">
        <v>1547717.76</v>
      </c>
      <c r="AB962" s="266" t="s">
        <v>732</v>
      </c>
      <c r="AC962" s="212" t="s">
        <v>733</v>
      </c>
      <c r="AE962" s="215" t="str">
        <f t="shared" si="73"/>
        <v>C-0000091076</v>
      </c>
      <c r="AF962" s="9" t="s">
        <v>50289</v>
      </c>
      <c r="AG962" s="9"/>
      <c r="AH962" s="9" t="s">
        <v>50290</v>
      </c>
      <c r="AI962" s="9" t="s">
        <v>50290</v>
      </c>
      <c r="AJ962" s="162">
        <v>500000</v>
      </c>
      <c r="AK962" s="171">
        <v>0</v>
      </c>
      <c r="AL962" s="170" t="s">
        <v>726</v>
      </c>
      <c r="AM962" s="212" t="s">
        <v>727</v>
      </c>
      <c r="AO962" s="215" t="str">
        <f t="shared" si="74"/>
        <v>C-0000091314</v>
      </c>
      <c r="AP962" s="9" t="s">
        <v>50291</v>
      </c>
      <c r="AQ962" s="9"/>
      <c r="AR962" s="9" t="s">
        <v>11736</v>
      </c>
      <c r="AS962" s="9" t="s">
        <v>11736</v>
      </c>
      <c r="AT962" s="162">
        <v>800000</v>
      </c>
      <c r="AU962" s="171">
        <v>0</v>
      </c>
      <c r="AV962" s="170" t="s">
        <v>230</v>
      </c>
      <c r="AW962" s="254" t="s">
        <v>231</v>
      </c>
      <c r="AX962" s="302" t="str">
        <f>IFERROR(IF(MATCH(AV962,DOMAIN!$U:$U,0)&gt;0,VLOOKUP(AV962,DOMAIN!$U:$W,3,0),Portfolio!AV962),AV962)</f>
        <v>A2104</v>
      </c>
      <c r="AY962" s="269">
        <f>MATCH(AO962,'New Deposit Commission'!$A:$A,0)</f>
        <v>9468</v>
      </c>
    </row>
    <row r="963" spans="1:51" ht="15" x14ac:dyDescent="0.25">
      <c r="A963" s="215" t="str">
        <f t="shared" si="70"/>
        <v>C-0000061833</v>
      </c>
      <c r="B963" s="257" t="s">
        <v>32620</v>
      </c>
      <c r="C963" s="257"/>
      <c r="D963" s="257" t="s">
        <v>22924</v>
      </c>
      <c r="E963" s="257" t="s">
        <v>22924</v>
      </c>
      <c r="F963" s="212">
        <v>108512.21</v>
      </c>
      <c r="G963" s="212">
        <v>0</v>
      </c>
      <c r="H963" s="212" t="s">
        <v>4674</v>
      </c>
      <c r="I963" s="252" t="s">
        <v>4675</v>
      </c>
      <c r="K963" s="215" t="str">
        <f t="shared" si="71"/>
        <v>C-0000072071</v>
      </c>
      <c r="L963" s="257" t="s">
        <v>32377</v>
      </c>
      <c r="M963" s="257"/>
      <c r="N963" s="257" t="s">
        <v>22432</v>
      </c>
      <c r="O963" s="257" t="s">
        <v>22432</v>
      </c>
      <c r="P963" s="212">
        <v>223232.37</v>
      </c>
      <c r="Q963" s="212">
        <v>0</v>
      </c>
      <c r="R963" s="212" t="s">
        <v>2577</v>
      </c>
      <c r="S963" s="212" t="s">
        <v>1350</v>
      </c>
      <c r="U963" s="215" t="str">
        <f t="shared" si="72"/>
        <v>C-0000036517</v>
      </c>
      <c r="V963" s="9" t="s">
        <v>31382</v>
      </c>
      <c r="W963" s="9"/>
      <c r="X963" s="9" t="s">
        <v>19958</v>
      </c>
      <c r="Y963" s="9" t="s">
        <v>19958</v>
      </c>
      <c r="Z963" s="162">
        <v>17455.66</v>
      </c>
      <c r="AA963" s="266">
        <v>17455.66</v>
      </c>
      <c r="AB963" s="266" t="s">
        <v>2658</v>
      </c>
      <c r="AC963" s="212" t="s">
        <v>2659</v>
      </c>
      <c r="AE963" s="215" t="str">
        <f t="shared" si="73"/>
        <v>C-0000035133</v>
      </c>
      <c r="AF963" s="9" t="s">
        <v>30237</v>
      </c>
      <c r="AG963" s="9"/>
      <c r="AH963" s="9" t="s">
        <v>16617</v>
      </c>
      <c r="AI963" s="9" t="s">
        <v>16617</v>
      </c>
      <c r="AJ963" s="162">
        <v>100000</v>
      </c>
      <c r="AK963" s="171">
        <v>0</v>
      </c>
      <c r="AL963" s="170" t="s">
        <v>2857</v>
      </c>
      <c r="AM963" s="212" t="s">
        <v>2858</v>
      </c>
      <c r="AO963" s="215" t="str">
        <f t="shared" si="74"/>
        <v>C-0000039563</v>
      </c>
      <c r="AP963" s="9" t="s">
        <v>32333</v>
      </c>
      <c r="AQ963" s="9"/>
      <c r="AR963" s="9" t="s">
        <v>3541</v>
      </c>
      <c r="AS963" s="9" t="s">
        <v>3541</v>
      </c>
      <c r="AT963" s="162">
        <v>100000</v>
      </c>
      <c r="AU963" s="171">
        <v>0</v>
      </c>
      <c r="AV963" s="170" t="s">
        <v>5103</v>
      </c>
      <c r="AW963" s="254" t="s">
        <v>4309</v>
      </c>
      <c r="AX963" s="302" t="str">
        <f>IFERROR(IF(MATCH(AV963,DOMAIN!$U:$U,0)&gt;0,VLOOKUP(AV963,DOMAIN!$U:$W,3,0),Portfolio!AV963),AV963)</f>
        <v>A3991</v>
      </c>
      <c r="AY963" s="269">
        <f>MATCH(AO963,'New Deposit Commission'!$A:$A,0)</f>
        <v>5006</v>
      </c>
    </row>
    <row r="964" spans="1:51" ht="15" x14ac:dyDescent="0.25">
      <c r="A964" s="215" t="str">
        <f t="shared" ref="A964:A1027" si="75">"C-"&amp;B964</f>
        <v>C-0000028276</v>
      </c>
      <c r="B964" s="257" t="s">
        <v>32509</v>
      </c>
      <c r="C964" s="257"/>
      <c r="D964" s="257" t="s">
        <v>8904</v>
      </c>
      <c r="E964" s="257" t="s">
        <v>8904</v>
      </c>
      <c r="F964" s="212">
        <v>111963.94</v>
      </c>
      <c r="G964" s="212">
        <v>0</v>
      </c>
      <c r="H964" s="212" t="s">
        <v>3906</v>
      </c>
      <c r="I964" s="252" t="s">
        <v>673</v>
      </c>
      <c r="K964" s="215" t="str">
        <f t="shared" ref="K964:K1027" si="76">"C-"&amp;L964</f>
        <v>C-0000061771</v>
      </c>
      <c r="L964" s="257" t="s">
        <v>32208</v>
      </c>
      <c r="M964" s="257"/>
      <c r="N964" s="257" t="s">
        <v>21950</v>
      </c>
      <c r="O964" s="257" t="s">
        <v>21950</v>
      </c>
      <c r="P964" s="212">
        <v>216636.38</v>
      </c>
      <c r="Q964" s="212">
        <v>0</v>
      </c>
      <c r="R964" s="212" t="s">
        <v>4917</v>
      </c>
      <c r="S964" s="212" t="s">
        <v>4918</v>
      </c>
      <c r="U964" s="215" t="str">
        <f t="shared" ref="U964:U1027" si="77">"C-"&amp;V964</f>
        <v>C-0000086641</v>
      </c>
      <c r="V964" s="9" t="s">
        <v>33334</v>
      </c>
      <c r="W964" s="9"/>
      <c r="X964" s="9" t="s">
        <v>24857</v>
      </c>
      <c r="Y964" s="9" t="s">
        <v>24857</v>
      </c>
      <c r="Z964" s="162">
        <v>323567.46999999997</v>
      </c>
      <c r="AA964" s="266">
        <v>323567.46999999997</v>
      </c>
      <c r="AB964" s="266" t="s">
        <v>4663</v>
      </c>
      <c r="AC964" s="212" t="s">
        <v>4664</v>
      </c>
      <c r="AE964" s="215" t="str">
        <f t="shared" ref="AE964:AE1027" si="78">"C-"&amp;AF964</f>
        <v>C-0000088690</v>
      </c>
      <c r="AF964" s="9" t="s">
        <v>49277</v>
      </c>
      <c r="AG964" s="9"/>
      <c r="AH964" s="9" t="s">
        <v>49278</v>
      </c>
      <c r="AI964" s="9" t="s">
        <v>49278</v>
      </c>
      <c r="AJ964" s="162">
        <v>1500000</v>
      </c>
      <c r="AK964" s="171">
        <v>0</v>
      </c>
      <c r="AL964" s="170" t="s">
        <v>1594</v>
      </c>
      <c r="AM964" s="212" t="s">
        <v>1595</v>
      </c>
      <c r="AO964" s="215" t="str">
        <f t="shared" ref="AO964:AO1027" si="79">"C-"&amp;AP964</f>
        <v>C-0000076743</v>
      </c>
      <c r="AP964" s="9" t="s">
        <v>33368</v>
      </c>
      <c r="AQ964" s="9"/>
      <c r="AR964" s="9" t="s">
        <v>24947</v>
      </c>
      <c r="AS964" s="9" t="s">
        <v>24947</v>
      </c>
      <c r="AT964" s="162">
        <v>32834680</v>
      </c>
      <c r="AU964" s="171">
        <v>0</v>
      </c>
      <c r="AV964" s="170" t="s">
        <v>652</v>
      </c>
      <c r="AW964" s="254" t="s">
        <v>653</v>
      </c>
      <c r="AX964" s="302" t="str">
        <f>IFERROR(IF(MATCH(AV964,DOMAIN!$U:$U,0)&gt;0,VLOOKUP(AV964,DOMAIN!$U:$W,3,0),Portfolio!AV964),AV964)</f>
        <v>A3492</v>
      </c>
      <c r="AY964" s="269">
        <f>MATCH(AO964,'New Deposit Commission'!$A:$A,0)</f>
        <v>2971</v>
      </c>
    </row>
    <row r="965" spans="1:51" ht="15" x14ac:dyDescent="0.25">
      <c r="A965" s="215" t="str">
        <f t="shared" si="75"/>
        <v>C-0000018153</v>
      </c>
      <c r="B965" s="257" t="s">
        <v>32975</v>
      </c>
      <c r="C965" s="257"/>
      <c r="D965" s="257" t="s">
        <v>42678</v>
      </c>
      <c r="E965" s="257" t="s">
        <v>42678</v>
      </c>
      <c r="F965" s="212">
        <v>118524.43</v>
      </c>
      <c r="G965" s="212">
        <v>118524.43</v>
      </c>
      <c r="H965" s="212" t="s">
        <v>4401</v>
      </c>
      <c r="I965" s="252" t="s">
        <v>2077</v>
      </c>
      <c r="K965" s="215" t="str">
        <f t="shared" si="76"/>
        <v>C-0000039077</v>
      </c>
      <c r="L965" s="257" t="s">
        <v>31914</v>
      </c>
      <c r="M965" s="257"/>
      <c r="N965" s="257" t="s">
        <v>21268</v>
      </c>
      <c r="O965" s="257" t="s">
        <v>21268</v>
      </c>
      <c r="P965" s="212">
        <v>597908.66</v>
      </c>
      <c r="Q965" s="212">
        <v>597908.66</v>
      </c>
      <c r="R965" s="212" t="s">
        <v>650</v>
      </c>
      <c r="S965" s="212" t="s">
        <v>651</v>
      </c>
      <c r="U965" s="215" t="str">
        <f t="shared" si="77"/>
        <v>C-0000067467</v>
      </c>
      <c r="V965" s="9" t="s">
        <v>33372</v>
      </c>
      <c r="W965" s="9"/>
      <c r="X965" s="9" t="s">
        <v>24965</v>
      </c>
      <c r="Y965" s="9" t="s">
        <v>24965</v>
      </c>
      <c r="Z965" s="162">
        <v>174291.9</v>
      </c>
      <c r="AA965" s="266">
        <v>0</v>
      </c>
      <c r="AB965" s="266" t="s">
        <v>2722</v>
      </c>
      <c r="AC965" s="212" t="s">
        <v>2723</v>
      </c>
      <c r="AE965" s="215" t="str">
        <f t="shared" si="78"/>
        <v>C-0000091314</v>
      </c>
      <c r="AF965" s="9" t="s">
        <v>50291</v>
      </c>
      <c r="AG965" s="9"/>
      <c r="AH965" s="9" t="s">
        <v>11736</v>
      </c>
      <c r="AI965" s="9" t="s">
        <v>11736</v>
      </c>
      <c r="AJ965" s="162">
        <v>800000</v>
      </c>
      <c r="AK965" s="171">
        <v>0</v>
      </c>
      <c r="AL965" s="170" t="s">
        <v>230</v>
      </c>
      <c r="AM965" s="212" t="s">
        <v>231</v>
      </c>
      <c r="AO965" s="215" t="str">
        <f t="shared" si="79"/>
        <v>C-0000039698</v>
      </c>
      <c r="AP965" s="9" t="s">
        <v>28504</v>
      </c>
      <c r="AQ965" s="9"/>
      <c r="AR965" s="9" t="s">
        <v>4145</v>
      </c>
      <c r="AS965" s="9" t="s">
        <v>4145</v>
      </c>
      <c r="AT965" s="162">
        <v>400000</v>
      </c>
      <c r="AU965" s="171">
        <v>0</v>
      </c>
      <c r="AV965" s="170" t="s">
        <v>2746</v>
      </c>
      <c r="AW965" s="254" t="s">
        <v>2747</v>
      </c>
      <c r="AX965" s="302" t="str">
        <f>IFERROR(IF(MATCH(AV965,DOMAIN!$U:$U,0)&gt;0,VLOOKUP(AV965,DOMAIN!$U:$W,3,0),Portfolio!AV965),AV965)</f>
        <v>A2883</v>
      </c>
      <c r="AY965" s="269">
        <f>MATCH(AO965,'New Deposit Commission'!$A:$A,0)</f>
        <v>1255</v>
      </c>
    </row>
    <row r="966" spans="1:51" ht="15" x14ac:dyDescent="0.25">
      <c r="A966" s="215" t="str">
        <f t="shared" si="75"/>
        <v>C-0000057558</v>
      </c>
      <c r="B966" s="257" t="s">
        <v>32145</v>
      </c>
      <c r="C966" s="257"/>
      <c r="D966" s="257" t="s">
        <v>21835</v>
      </c>
      <c r="E966" s="257" t="s">
        <v>21835</v>
      </c>
      <c r="F966" s="212">
        <v>111050</v>
      </c>
      <c r="G966" s="212">
        <v>0</v>
      </c>
      <c r="H966" s="212" t="s">
        <v>4956</v>
      </c>
      <c r="I966" s="252" t="s">
        <v>4957</v>
      </c>
      <c r="K966" s="215" t="str">
        <f t="shared" si="76"/>
        <v>C-0000061833</v>
      </c>
      <c r="L966" s="257" t="s">
        <v>32620</v>
      </c>
      <c r="M966" s="257"/>
      <c r="N966" s="257" t="s">
        <v>22924</v>
      </c>
      <c r="O966" s="257" t="s">
        <v>22924</v>
      </c>
      <c r="P966" s="212">
        <v>108512.21</v>
      </c>
      <c r="Q966" s="212">
        <v>0</v>
      </c>
      <c r="R966" s="212" t="s">
        <v>4674</v>
      </c>
      <c r="S966" s="212" t="s">
        <v>4675</v>
      </c>
      <c r="U966" s="215" t="str">
        <f t="shared" si="77"/>
        <v>C-0000068738</v>
      </c>
      <c r="V966" s="9" t="s">
        <v>32469</v>
      </c>
      <c r="W966" s="9"/>
      <c r="X966" s="9" t="s">
        <v>22595</v>
      </c>
      <c r="Y966" s="9" t="s">
        <v>22595</v>
      </c>
      <c r="Z966" s="162">
        <v>4310637.05</v>
      </c>
      <c r="AA966" s="266">
        <v>0</v>
      </c>
      <c r="AB966" s="266" t="s">
        <v>2746</v>
      </c>
      <c r="AC966" s="212" t="s">
        <v>2747</v>
      </c>
      <c r="AE966" s="215" t="str">
        <f t="shared" si="78"/>
        <v>C-0000039563</v>
      </c>
      <c r="AF966" s="9" t="s">
        <v>32333</v>
      </c>
      <c r="AG966" s="9"/>
      <c r="AH966" s="9" t="s">
        <v>3541</v>
      </c>
      <c r="AI966" s="9" t="s">
        <v>3541</v>
      </c>
      <c r="AJ966" s="162">
        <v>100000</v>
      </c>
      <c r="AK966" s="171">
        <v>0</v>
      </c>
      <c r="AL966" s="170" t="s">
        <v>5103</v>
      </c>
      <c r="AM966" s="212" t="s">
        <v>4309</v>
      </c>
      <c r="AO966" s="215" t="str">
        <f t="shared" si="79"/>
        <v>C-0000091564</v>
      </c>
      <c r="AP966" s="9" t="s">
        <v>51738</v>
      </c>
      <c r="AQ966" s="9"/>
      <c r="AR966" s="9" t="s">
        <v>51739</v>
      </c>
      <c r="AS966" s="9" t="s">
        <v>51739</v>
      </c>
      <c r="AT966" s="162">
        <v>150000</v>
      </c>
      <c r="AU966" s="171">
        <v>0</v>
      </c>
      <c r="AV966" s="170" t="s">
        <v>1730</v>
      </c>
      <c r="AW966" s="254" t="s">
        <v>1731</v>
      </c>
      <c r="AX966" s="302" t="str">
        <f>IFERROR(IF(MATCH(AV966,DOMAIN!$U:$U,0)&gt;0,VLOOKUP(AV966,DOMAIN!$U:$W,3,0),Portfolio!AV966),AV966)</f>
        <v>A2210</v>
      </c>
      <c r="AY966" s="269">
        <f>MATCH(AO966,'New Deposit Commission'!$A:$A,0)</f>
        <v>9694</v>
      </c>
    </row>
    <row r="967" spans="1:51" ht="15" x14ac:dyDescent="0.25">
      <c r="A967" s="215" t="str">
        <f t="shared" si="75"/>
        <v>C-0000036517</v>
      </c>
      <c r="B967" s="257" t="s">
        <v>31382</v>
      </c>
      <c r="C967" s="257"/>
      <c r="D967" s="257" t="s">
        <v>19958</v>
      </c>
      <c r="E967" s="257" t="s">
        <v>19958</v>
      </c>
      <c r="F967" s="212">
        <v>17455.66</v>
      </c>
      <c r="G967" s="212">
        <v>0</v>
      </c>
      <c r="H967" s="212" t="s">
        <v>2658</v>
      </c>
      <c r="I967" s="252" t="s">
        <v>2659</v>
      </c>
      <c r="K967" s="215" t="str">
        <f t="shared" si="76"/>
        <v>C-0000028276</v>
      </c>
      <c r="L967" s="257" t="s">
        <v>32509</v>
      </c>
      <c r="M967" s="257"/>
      <c r="N967" s="257" t="s">
        <v>8904</v>
      </c>
      <c r="O967" s="257" t="s">
        <v>8904</v>
      </c>
      <c r="P967" s="212">
        <v>111963.94</v>
      </c>
      <c r="Q967" s="212">
        <v>0</v>
      </c>
      <c r="R967" s="212" t="s">
        <v>3906</v>
      </c>
      <c r="S967" s="212" t="s">
        <v>673</v>
      </c>
      <c r="U967" s="215" t="str">
        <f t="shared" si="77"/>
        <v>C-0000037801</v>
      </c>
      <c r="V967" s="9" t="s">
        <v>31628</v>
      </c>
      <c r="W967" s="9"/>
      <c r="X967" s="9" t="s">
        <v>20601</v>
      </c>
      <c r="Y967" s="9" t="s">
        <v>20601</v>
      </c>
      <c r="Z967" s="162">
        <v>153825</v>
      </c>
      <c r="AA967" s="266">
        <v>0</v>
      </c>
      <c r="AB967" s="266" t="s">
        <v>5086</v>
      </c>
      <c r="AC967" s="212" t="s">
        <v>2419</v>
      </c>
      <c r="AE967" s="215" t="str">
        <f t="shared" si="78"/>
        <v>C-0000079837</v>
      </c>
      <c r="AF967" s="9" t="s">
        <v>32862</v>
      </c>
      <c r="AG967" s="9"/>
      <c r="AH967" s="9" t="s">
        <v>23521</v>
      </c>
      <c r="AI967" s="9" t="s">
        <v>23521</v>
      </c>
      <c r="AJ967" s="162">
        <v>500000</v>
      </c>
      <c r="AK967" s="171">
        <v>500000</v>
      </c>
      <c r="AL967" s="170" t="s">
        <v>2690</v>
      </c>
      <c r="AM967" s="212" t="s">
        <v>2691</v>
      </c>
      <c r="AO967" s="215" t="str">
        <f t="shared" si="79"/>
        <v>C-0000049420</v>
      </c>
      <c r="AP967" s="9" t="s">
        <v>31952</v>
      </c>
      <c r="AQ967" s="9"/>
      <c r="AR967" s="9" t="s">
        <v>21364</v>
      </c>
      <c r="AS967" s="9" t="s">
        <v>21364</v>
      </c>
      <c r="AT967" s="162">
        <v>1806050</v>
      </c>
      <c r="AU967" s="171">
        <v>0</v>
      </c>
      <c r="AV967" s="170" t="s">
        <v>4835</v>
      </c>
      <c r="AW967" s="254" t="s">
        <v>4836</v>
      </c>
      <c r="AX967" s="302" t="str">
        <f>IFERROR(IF(MATCH(AV967,DOMAIN!$U:$U,0)&gt;0,VLOOKUP(AV967,DOMAIN!$U:$W,3,0),Portfolio!AV967),AV967)</f>
        <v>A1936</v>
      </c>
      <c r="AY967" s="269">
        <f>MATCH(AO967,'New Deposit Commission'!$A:$A,0)</f>
        <v>5949</v>
      </c>
    </row>
    <row r="968" spans="1:51" ht="15" x14ac:dyDescent="0.25">
      <c r="A968" s="215" t="str">
        <f t="shared" si="75"/>
        <v>C-0000086641</v>
      </c>
      <c r="B968" s="257" t="s">
        <v>33334</v>
      </c>
      <c r="C968" s="257"/>
      <c r="D968" s="257" t="s">
        <v>24857</v>
      </c>
      <c r="E968" s="257" t="s">
        <v>24857</v>
      </c>
      <c r="F968" s="212">
        <v>323567.46999999997</v>
      </c>
      <c r="G968" s="212">
        <v>0</v>
      </c>
      <c r="H968" s="212" t="s">
        <v>4663</v>
      </c>
      <c r="I968" s="252" t="s">
        <v>4664</v>
      </c>
      <c r="K968" s="215" t="str">
        <f t="shared" si="76"/>
        <v>C-0000049654</v>
      </c>
      <c r="L968" s="257" t="s">
        <v>31400</v>
      </c>
      <c r="M968" s="257"/>
      <c r="N968" s="257" t="s">
        <v>20004</v>
      </c>
      <c r="O968" s="257" t="s">
        <v>20004</v>
      </c>
      <c r="P968" s="212">
        <v>1355679.83</v>
      </c>
      <c r="Q968" s="212">
        <v>0</v>
      </c>
      <c r="R968" s="212" t="s">
        <v>2572</v>
      </c>
      <c r="S968" s="212" t="s">
        <v>1248</v>
      </c>
      <c r="U968" s="215" t="str">
        <f t="shared" si="77"/>
        <v>C-0000058694</v>
      </c>
      <c r="V968" s="9" t="s">
        <v>33102</v>
      </c>
      <c r="W968" s="9"/>
      <c r="X968" s="9" t="s">
        <v>24182</v>
      </c>
      <c r="Y968" s="9" t="s">
        <v>24182</v>
      </c>
      <c r="Z968" s="162">
        <v>302071.87</v>
      </c>
      <c r="AA968" s="266">
        <v>102071.87</v>
      </c>
      <c r="AB968" s="266" t="s">
        <v>4674</v>
      </c>
      <c r="AC968" s="212" t="s">
        <v>4675</v>
      </c>
      <c r="AE968" s="215" t="str">
        <f t="shared" si="78"/>
        <v>C-0000076743</v>
      </c>
      <c r="AF968" s="9" t="s">
        <v>33368</v>
      </c>
      <c r="AG968" s="9"/>
      <c r="AH968" s="9" t="s">
        <v>24947</v>
      </c>
      <c r="AI968" s="9" t="s">
        <v>24947</v>
      </c>
      <c r="AJ968" s="162">
        <v>32834680</v>
      </c>
      <c r="AK968" s="171">
        <v>0</v>
      </c>
      <c r="AL968" s="170" t="s">
        <v>652</v>
      </c>
      <c r="AM968" s="212" t="s">
        <v>653</v>
      </c>
      <c r="AO968" s="215" t="str">
        <f t="shared" si="79"/>
        <v>C-0000031620</v>
      </c>
      <c r="AP968" s="9" t="s">
        <v>32305</v>
      </c>
      <c r="AQ968" s="9"/>
      <c r="AR968" s="9" t="s">
        <v>22189</v>
      </c>
      <c r="AS968" s="9" t="s">
        <v>22189</v>
      </c>
      <c r="AT968" s="162">
        <v>347127.89</v>
      </c>
      <c r="AU968" s="171">
        <v>0</v>
      </c>
      <c r="AV968" s="170" t="s">
        <v>2373</v>
      </c>
      <c r="AW968" s="254" t="s">
        <v>315</v>
      </c>
      <c r="AX968" s="302" t="str">
        <f>IFERROR(IF(MATCH(AV968,DOMAIN!$U:$U,0)&gt;0,VLOOKUP(AV968,DOMAIN!$U:$W,3,0),Portfolio!AV968),AV968)</f>
        <v>D4017</v>
      </c>
      <c r="AY968" s="269">
        <f>MATCH(AO968,'New Deposit Commission'!$A:$A,0)</f>
        <v>7091</v>
      </c>
    </row>
    <row r="969" spans="1:51" ht="15" x14ac:dyDescent="0.25">
      <c r="A969" s="215" t="str">
        <f t="shared" si="75"/>
        <v>C-0000067467</v>
      </c>
      <c r="B969" s="257" t="s">
        <v>33372</v>
      </c>
      <c r="C969" s="257"/>
      <c r="D969" s="257" t="s">
        <v>24965</v>
      </c>
      <c r="E969" s="257" t="s">
        <v>24965</v>
      </c>
      <c r="F969" s="212">
        <v>166989.99</v>
      </c>
      <c r="G969" s="212">
        <v>0</v>
      </c>
      <c r="H969" s="212" t="s">
        <v>2722</v>
      </c>
      <c r="I969" s="252" t="s">
        <v>2723</v>
      </c>
      <c r="K969" s="215" t="str">
        <f t="shared" si="76"/>
        <v>C-0000036517</v>
      </c>
      <c r="L969" s="257" t="s">
        <v>31382</v>
      </c>
      <c r="M969" s="257"/>
      <c r="N969" s="257" t="s">
        <v>19958</v>
      </c>
      <c r="O969" s="257" t="s">
        <v>19958</v>
      </c>
      <c r="P969" s="212">
        <v>17455.66</v>
      </c>
      <c r="Q969" s="212">
        <v>0</v>
      </c>
      <c r="R969" s="212" t="s">
        <v>2658</v>
      </c>
      <c r="S969" s="212" t="s">
        <v>2659</v>
      </c>
      <c r="U969" s="215" t="str">
        <f t="shared" si="77"/>
        <v>C-0000035271</v>
      </c>
      <c r="V969" s="9" t="s">
        <v>32746</v>
      </c>
      <c r="W969" s="9"/>
      <c r="X969" s="9" t="s">
        <v>23224</v>
      </c>
      <c r="Y969" s="9" t="s">
        <v>23224</v>
      </c>
      <c r="Z969" s="162">
        <v>10000000</v>
      </c>
      <c r="AA969" s="266">
        <v>0</v>
      </c>
      <c r="AB969" s="266" t="s">
        <v>2658</v>
      </c>
      <c r="AC969" s="212" t="s">
        <v>2659</v>
      </c>
      <c r="AE969" s="215" t="str">
        <f t="shared" si="78"/>
        <v>C-0000039698</v>
      </c>
      <c r="AF969" s="9" t="s">
        <v>28504</v>
      </c>
      <c r="AG969" s="9"/>
      <c r="AH969" s="9" t="s">
        <v>4145</v>
      </c>
      <c r="AI969" s="9" t="s">
        <v>4145</v>
      </c>
      <c r="AJ969" s="162">
        <v>400000</v>
      </c>
      <c r="AK969" s="171">
        <v>0</v>
      </c>
      <c r="AL969" s="170" t="s">
        <v>2746</v>
      </c>
      <c r="AM969" s="212" t="s">
        <v>2747</v>
      </c>
      <c r="AO969" s="215" t="str">
        <f t="shared" si="79"/>
        <v>C-0000038346</v>
      </c>
      <c r="AP969" s="9" t="s">
        <v>31387</v>
      </c>
      <c r="AQ969" s="9"/>
      <c r="AR969" s="9" t="s">
        <v>19975</v>
      </c>
      <c r="AS969" s="9" t="s">
        <v>19975</v>
      </c>
      <c r="AT969" s="162">
        <v>97026.35</v>
      </c>
      <c r="AU969" s="171">
        <v>0</v>
      </c>
      <c r="AV969" s="170" t="s">
        <v>3277</v>
      </c>
      <c r="AW969" s="254" t="s">
        <v>3278</v>
      </c>
      <c r="AX969" s="302" t="str">
        <f>IFERROR(IF(MATCH(AV969,DOMAIN!$U:$U,0)&gt;0,VLOOKUP(AV969,DOMAIN!$U:$W,3,0),Portfolio!AV969),AV969)</f>
        <v>A3793</v>
      </c>
      <c r="AY969" s="269">
        <f>MATCH(AO969,'New Deposit Commission'!$A:$A,0)</f>
        <v>6895</v>
      </c>
    </row>
    <row r="970" spans="1:51" ht="15" x14ac:dyDescent="0.25">
      <c r="A970" s="215" t="str">
        <f t="shared" si="75"/>
        <v>C-0000039154</v>
      </c>
      <c r="B970" s="257" t="s">
        <v>33285</v>
      </c>
      <c r="C970" s="257"/>
      <c r="D970" s="257" t="s">
        <v>6180</v>
      </c>
      <c r="E970" s="257" t="s">
        <v>6180</v>
      </c>
      <c r="F970" s="212">
        <v>5416026.9199999999</v>
      </c>
      <c r="G970" s="212">
        <v>5416026.9199999999</v>
      </c>
      <c r="H970" s="212" t="s">
        <v>4835</v>
      </c>
      <c r="I970" s="252" t="s">
        <v>4836</v>
      </c>
      <c r="K970" s="215" t="str">
        <f t="shared" si="76"/>
        <v>C-0000086641</v>
      </c>
      <c r="L970" s="257" t="s">
        <v>33334</v>
      </c>
      <c r="M970" s="257"/>
      <c r="N970" s="257" t="s">
        <v>24857</v>
      </c>
      <c r="O970" s="257" t="s">
        <v>24857</v>
      </c>
      <c r="P970" s="212">
        <v>323567.46999999997</v>
      </c>
      <c r="Q970" s="212">
        <v>0</v>
      </c>
      <c r="R970" s="212" t="s">
        <v>4663</v>
      </c>
      <c r="S970" s="212" t="s">
        <v>4664</v>
      </c>
      <c r="U970" s="215" t="str">
        <f t="shared" si="77"/>
        <v>C-0000039281</v>
      </c>
      <c r="V970" s="9" t="s">
        <v>29705</v>
      </c>
      <c r="W970" s="9"/>
      <c r="X970" s="9" t="s">
        <v>906</v>
      </c>
      <c r="Y970" s="9" t="s">
        <v>906</v>
      </c>
      <c r="Z970" s="162">
        <v>100000</v>
      </c>
      <c r="AA970" s="266">
        <v>100000</v>
      </c>
      <c r="AB970" s="266" t="s">
        <v>45422</v>
      </c>
      <c r="AC970" s="212" t="s">
        <v>2379</v>
      </c>
      <c r="AE970" s="215" t="str">
        <f t="shared" si="78"/>
        <v>C-0000039575</v>
      </c>
      <c r="AF970" s="9" t="s">
        <v>48545</v>
      </c>
      <c r="AG970" s="9"/>
      <c r="AH970" s="9" t="s">
        <v>48546</v>
      </c>
      <c r="AI970" s="9" t="s">
        <v>48546</v>
      </c>
      <c r="AJ970" s="162">
        <v>500000</v>
      </c>
      <c r="AK970" s="171">
        <v>500000</v>
      </c>
      <c r="AL970" s="170" t="s">
        <v>3963</v>
      </c>
      <c r="AM970" s="212" t="s">
        <v>2145</v>
      </c>
      <c r="AO970" s="215" t="str">
        <f t="shared" si="79"/>
        <v>C-0000074893</v>
      </c>
      <c r="AP970" s="9" t="s">
        <v>33367</v>
      </c>
      <c r="AQ970" s="9"/>
      <c r="AR970" s="9" t="s">
        <v>471</v>
      </c>
      <c r="AS970" s="9" t="s">
        <v>471</v>
      </c>
      <c r="AT970" s="162">
        <v>271149.03000000003</v>
      </c>
      <c r="AU970" s="171">
        <v>0</v>
      </c>
      <c r="AV970" s="170" t="s">
        <v>4461</v>
      </c>
      <c r="AW970" s="254" t="s">
        <v>12015</v>
      </c>
      <c r="AX970" s="302" t="str">
        <f>IFERROR(IF(MATCH(AV970,DOMAIN!$U:$U,0)&gt;0,VLOOKUP(AV970,DOMAIN!$U:$W,3,0),Portfolio!AV970),AV970)</f>
        <v>A1877</v>
      </c>
      <c r="AY970" s="269">
        <f>MATCH(AO970,'New Deposit Commission'!$A:$A,0)</f>
        <v>4033</v>
      </c>
    </row>
    <row r="971" spans="1:51" ht="15" x14ac:dyDescent="0.25">
      <c r="A971" s="215" t="str">
        <f t="shared" si="75"/>
        <v>C-0000089110</v>
      </c>
      <c r="B971" s="257" t="s">
        <v>45420</v>
      </c>
      <c r="C971" s="257"/>
      <c r="D971" s="257" t="s">
        <v>665</v>
      </c>
      <c r="E971" s="257" t="s">
        <v>665</v>
      </c>
      <c r="F971" s="212">
        <v>250000</v>
      </c>
      <c r="G971" s="212">
        <v>250000</v>
      </c>
      <c r="H971" s="212" t="s">
        <v>2746</v>
      </c>
      <c r="I971" s="252" t="s">
        <v>2747</v>
      </c>
      <c r="K971" s="215" t="str">
        <f t="shared" si="76"/>
        <v>C-0000067467</v>
      </c>
      <c r="L971" s="257" t="s">
        <v>33372</v>
      </c>
      <c r="M971" s="257"/>
      <c r="N971" s="257" t="s">
        <v>24965</v>
      </c>
      <c r="O971" s="257" t="s">
        <v>24965</v>
      </c>
      <c r="P971" s="212">
        <v>166989.99</v>
      </c>
      <c r="Q971" s="212">
        <v>0</v>
      </c>
      <c r="R971" s="212" t="s">
        <v>2722</v>
      </c>
      <c r="S971" s="212" t="s">
        <v>2723</v>
      </c>
      <c r="U971" s="215" t="str">
        <f t="shared" si="77"/>
        <v>C-0000087591</v>
      </c>
      <c r="V971" s="9" t="s">
        <v>28688</v>
      </c>
      <c r="W971" s="9"/>
      <c r="X971" s="9" t="s">
        <v>729</v>
      </c>
      <c r="Y971" s="9" t="s">
        <v>729</v>
      </c>
      <c r="Z971" s="162">
        <v>50000</v>
      </c>
      <c r="AA971" s="266">
        <v>0</v>
      </c>
      <c r="AB971" s="266" t="s">
        <v>4934</v>
      </c>
      <c r="AC971" s="212" t="s">
        <v>4935</v>
      </c>
      <c r="AE971" s="215" t="str">
        <f t="shared" si="78"/>
        <v>C-0000049420</v>
      </c>
      <c r="AF971" s="9" t="s">
        <v>31952</v>
      </c>
      <c r="AG971" s="9"/>
      <c r="AH971" s="9" t="s">
        <v>21364</v>
      </c>
      <c r="AI971" s="9" t="s">
        <v>21364</v>
      </c>
      <c r="AJ971" s="162">
        <v>1829525</v>
      </c>
      <c r="AK971" s="171">
        <v>0</v>
      </c>
      <c r="AL971" s="170" t="s">
        <v>4835</v>
      </c>
      <c r="AM971" s="212" t="s">
        <v>4836</v>
      </c>
      <c r="AO971" s="215" t="str">
        <f t="shared" si="79"/>
        <v>C-0000058508</v>
      </c>
      <c r="AP971" s="9" t="s">
        <v>32360</v>
      </c>
      <c r="AQ971" s="9"/>
      <c r="AR971" s="9" t="s">
        <v>22409</v>
      </c>
      <c r="AS971" s="9" t="s">
        <v>22409</v>
      </c>
      <c r="AT971" s="162">
        <v>596791.34</v>
      </c>
      <c r="AU971" s="171">
        <v>596791.34</v>
      </c>
      <c r="AV971" s="170" t="s">
        <v>4938</v>
      </c>
      <c r="AW971" s="254" t="s">
        <v>4939</v>
      </c>
      <c r="AX971" s="302" t="str">
        <f>IFERROR(IF(MATCH(AV971,DOMAIN!$U:$U,0)&gt;0,VLOOKUP(AV971,DOMAIN!$U:$W,3,0),Portfolio!AV971),AV971)</f>
        <v>A3270</v>
      </c>
      <c r="AY971" s="269">
        <f>MATCH(AO971,'New Deposit Commission'!$A:$A,0)</f>
        <v>947</v>
      </c>
    </row>
    <row r="972" spans="1:51" ht="15" x14ac:dyDescent="0.25">
      <c r="A972" s="215" t="str">
        <f t="shared" si="75"/>
        <v>C-0000058694</v>
      </c>
      <c r="B972" s="257" t="s">
        <v>33102</v>
      </c>
      <c r="C972" s="257"/>
      <c r="D972" s="257" t="s">
        <v>24182</v>
      </c>
      <c r="E972" s="257" t="s">
        <v>24182</v>
      </c>
      <c r="F972" s="212">
        <v>302071.87</v>
      </c>
      <c r="G972" s="212">
        <v>0</v>
      </c>
      <c r="H972" s="212" t="s">
        <v>4674</v>
      </c>
      <c r="I972" s="252" t="s">
        <v>4675</v>
      </c>
      <c r="K972" s="215" t="str">
        <f t="shared" si="76"/>
        <v>C-0000068738</v>
      </c>
      <c r="L972" s="257" t="s">
        <v>32469</v>
      </c>
      <c r="M972" s="257"/>
      <c r="N972" s="257" t="s">
        <v>22595</v>
      </c>
      <c r="O972" s="257" t="s">
        <v>22595</v>
      </c>
      <c r="P972" s="212">
        <v>4310637.05</v>
      </c>
      <c r="Q972" s="212">
        <v>0</v>
      </c>
      <c r="R972" s="212" t="s">
        <v>2746</v>
      </c>
      <c r="S972" s="212" t="s">
        <v>2747</v>
      </c>
      <c r="U972" s="215" t="str">
        <f t="shared" si="77"/>
        <v>C-0000070332</v>
      </c>
      <c r="V972" s="9" t="s">
        <v>27494</v>
      </c>
      <c r="W972" s="9"/>
      <c r="X972" s="9" t="s">
        <v>10301</v>
      </c>
      <c r="Y972" s="9" t="s">
        <v>10301</v>
      </c>
      <c r="Z972" s="162">
        <v>107200</v>
      </c>
      <c r="AA972" s="266">
        <v>0</v>
      </c>
      <c r="AB972" s="266" t="s">
        <v>650</v>
      </c>
      <c r="AC972" s="212" t="s">
        <v>651</v>
      </c>
      <c r="AE972" s="215" t="str">
        <f t="shared" si="78"/>
        <v>C-0000031620</v>
      </c>
      <c r="AF972" s="9" t="s">
        <v>32305</v>
      </c>
      <c r="AG972" s="9"/>
      <c r="AH972" s="9" t="s">
        <v>22189</v>
      </c>
      <c r="AI972" s="9" t="s">
        <v>22189</v>
      </c>
      <c r="AJ972" s="162">
        <v>347127.89</v>
      </c>
      <c r="AK972" s="171">
        <v>0</v>
      </c>
      <c r="AL972" s="170" t="s">
        <v>2373</v>
      </c>
      <c r="AM972" s="212" t="s">
        <v>315</v>
      </c>
      <c r="AO972" s="215" t="str">
        <f t="shared" si="79"/>
        <v>C-0000072135</v>
      </c>
      <c r="AP972" s="9" t="s">
        <v>32960</v>
      </c>
      <c r="AQ972" s="9"/>
      <c r="AR972" s="9" t="s">
        <v>23779</v>
      </c>
      <c r="AS972" s="9" t="s">
        <v>23779</v>
      </c>
      <c r="AT972" s="162">
        <v>1033624.44</v>
      </c>
      <c r="AU972" s="171">
        <v>1033624.44</v>
      </c>
      <c r="AV972" s="170" t="s">
        <v>1619</v>
      </c>
      <c r="AW972" s="254" t="s">
        <v>1620</v>
      </c>
      <c r="AX972" s="302" t="str">
        <f>IFERROR(IF(MATCH(AV972,DOMAIN!$U:$U,0)&gt;0,VLOOKUP(AV972,DOMAIN!$U:$W,3,0),Portfolio!AV972),AV972)</f>
        <v>A3447</v>
      </c>
      <c r="AY972" s="269">
        <f>MATCH(AO972,'New Deposit Commission'!$A:$A,0)</f>
        <v>878</v>
      </c>
    </row>
    <row r="973" spans="1:51" ht="15" x14ac:dyDescent="0.25">
      <c r="A973" s="215" t="str">
        <f t="shared" si="75"/>
        <v>C-0000035271</v>
      </c>
      <c r="B973" s="257" t="s">
        <v>32746</v>
      </c>
      <c r="C973" s="257"/>
      <c r="D973" s="257" t="s">
        <v>23224</v>
      </c>
      <c r="E973" s="257" t="s">
        <v>23224</v>
      </c>
      <c r="F973" s="212">
        <v>10000000</v>
      </c>
      <c r="G973" s="212">
        <v>0</v>
      </c>
      <c r="H973" s="212" t="s">
        <v>2658</v>
      </c>
      <c r="I973" s="252" t="s">
        <v>2659</v>
      </c>
      <c r="K973" s="215" t="str">
        <f t="shared" si="76"/>
        <v>C-0000037801</v>
      </c>
      <c r="L973" s="257" t="s">
        <v>31628</v>
      </c>
      <c r="M973" s="257"/>
      <c r="N973" s="257" t="s">
        <v>20601</v>
      </c>
      <c r="O973" s="257" t="s">
        <v>20601</v>
      </c>
      <c r="P973" s="212">
        <v>153825</v>
      </c>
      <c r="Q973" s="212">
        <v>0</v>
      </c>
      <c r="R973" s="212" t="s">
        <v>5086</v>
      </c>
      <c r="S973" s="212" t="s">
        <v>2419</v>
      </c>
      <c r="U973" s="215" t="str">
        <f t="shared" si="77"/>
        <v>C-0000038910</v>
      </c>
      <c r="V973" s="9" t="s">
        <v>31570</v>
      </c>
      <c r="W973" s="9"/>
      <c r="X973" s="9" t="s">
        <v>20437</v>
      </c>
      <c r="Y973" s="9" t="s">
        <v>20437</v>
      </c>
      <c r="Z973" s="162">
        <v>1453721.38</v>
      </c>
      <c r="AA973" s="266">
        <v>0</v>
      </c>
      <c r="AB973" s="266" t="s">
        <v>1619</v>
      </c>
      <c r="AC973" s="212" t="s">
        <v>1620</v>
      </c>
      <c r="AE973" s="215" t="str">
        <f t="shared" si="78"/>
        <v>C-0000058444</v>
      </c>
      <c r="AF973" s="9" t="s">
        <v>32334</v>
      </c>
      <c r="AG973" s="9"/>
      <c r="AH973" s="9" t="s">
        <v>22340</v>
      </c>
      <c r="AI973" s="9" t="s">
        <v>22340</v>
      </c>
      <c r="AJ973" s="162">
        <v>1842254.52</v>
      </c>
      <c r="AK973" s="171">
        <v>696042.02</v>
      </c>
      <c r="AL973" s="170" t="s">
        <v>2374</v>
      </c>
      <c r="AM973" s="212" t="s">
        <v>2375</v>
      </c>
      <c r="AO973" s="215" t="str">
        <f t="shared" si="79"/>
        <v>C-0000049392</v>
      </c>
      <c r="AP973" s="9" t="s">
        <v>31936</v>
      </c>
      <c r="AQ973" s="9"/>
      <c r="AR973" s="9" t="s">
        <v>21322</v>
      </c>
      <c r="AS973" s="9" t="s">
        <v>21322</v>
      </c>
      <c r="AT973" s="162">
        <v>1664203.87</v>
      </c>
      <c r="AU973" s="171">
        <v>1664203.87</v>
      </c>
      <c r="AV973" s="170" t="s">
        <v>650</v>
      </c>
      <c r="AW973" s="254" t="s">
        <v>651</v>
      </c>
      <c r="AX973" s="302" t="str">
        <f>IFERROR(IF(MATCH(AV973,DOMAIN!$U:$U,0)&gt;0,VLOOKUP(AV973,DOMAIN!$U:$W,3,0),Portfolio!AV973),AV973)</f>
        <v>A3483</v>
      </c>
      <c r="AY973" s="269">
        <f>MATCH(AO973,'New Deposit Commission'!$A:$A,0)</f>
        <v>2978</v>
      </c>
    </row>
    <row r="974" spans="1:51" ht="15" x14ac:dyDescent="0.25">
      <c r="A974" s="215" t="str">
        <f t="shared" si="75"/>
        <v>C-0000081863</v>
      </c>
      <c r="B974" s="257" t="s">
        <v>32052</v>
      </c>
      <c r="C974" s="257"/>
      <c r="D974" s="257" t="s">
        <v>21643</v>
      </c>
      <c r="E974" s="257" t="s">
        <v>21643</v>
      </c>
      <c r="F974" s="212">
        <v>839600</v>
      </c>
      <c r="G974" s="212">
        <v>839600</v>
      </c>
      <c r="H974" s="212" t="s">
        <v>2572</v>
      </c>
      <c r="I974" s="252" t="s">
        <v>1248</v>
      </c>
      <c r="K974" s="215" t="str">
        <f t="shared" si="76"/>
        <v>C-0000058694</v>
      </c>
      <c r="L974" s="257" t="s">
        <v>33102</v>
      </c>
      <c r="M974" s="257"/>
      <c r="N974" s="257" t="s">
        <v>24182</v>
      </c>
      <c r="O974" s="257" t="s">
        <v>24182</v>
      </c>
      <c r="P974" s="212">
        <v>302071.87</v>
      </c>
      <c r="Q974" s="212">
        <v>0</v>
      </c>
      <c r="R974" s="212" t="s">
        <v>4674</v>
      </c>
      <c r="S974" s="212" t="s">
        <v>4675</v>
      </c>
      <c r="U974" s="215" t="str">
        <f t="shared" si="77"/>
        <v>C-0000080531</v>
      </c>
      <c r="V974" s="9" t="s">
        <v>33378</v>
      </c>
      <c r="W974" s="9"/>
      <c r="X974" s="9" t="s">
        <v>24993</v>
      </c>
      <c r="Y974" s="9" t="s">
        <v>24993</v>
      </c>
      <c r="Z974" s="162">
        <v>150000</v>
      </c>
      <c r="AA974" s="266">
        <v>0</v>
      </c>
      <c r="AB974" s="266" t="s">
        <v>2692</v>
      </c>
      <c r="AC974" s="212" t="s">
        <v>2693</v>
      </c>
      <c r="AE974" s="215" t="str">
        <f t="shared" si="78"/>
        <v>C-0000038346</v>
      </c>
      <c r="AF974" s="9" t="s">
        <v>31387</v>
      </c>
      <c r="AG974" s="9"/>
      <c r="AH974" s="9" t="s">
        <v>19975</v>
      </c>
      <c r="AI974" s="9" t="s">
        <v>19975</v>
      </c>
      <c r="AJ974" s="162">
        <v>94423.79</v>
      </c>
      <c r="AK974" s="171">
        <v>94423.79</v>
      </c>
      <c r="AL974" s="170" t="s">
        <v>3277</v>
      </c>
      <c r="AM974" s="212" t="s">
        <v>3278</v>
      </c>
      <c r="AO974" s="215" t="str">
        <f t="shared" si="79"/>
        <v>C-0000031935</v>
      </c>
      <c r="AP974" s="9" t="s">
        <v>31675</v>
      </c>
      <c r="AQ974" s="9"/>
      <c r="AR974" s="9" t="s">
        <v>20739</v>
      </c>
      <c r="AS974" s="9" t="s">
        <v>20739</v>
      </c>
      <c r="AT974" s="162">
        <v>912998.55</v>
      </c>
      <c r="AU974" s="171">
        <v>0</v>
      </c>
      <c r="AV974" s="170" t="s">
        <v>45405</v>
      </c>
      <c r="AW974" s="254" t="s">
        <v>2381</v>
      </c>
      <c r="AX974" s="302" t="str">
        <f>IFERROR(IF(MATCH(AV974,DOMAIN!$U:$U,0)&gt;0,VLOOKUP(AV974,DOMAIN!$U:$W,3,0),Portfolio!AV974),AV974)</f>
        <v>A4036</v>
      </c>
      <c r="AY974" s="269">
        <f>MATCH(AO974,'New Deposit Commission'!$A:$A,0)</f>
        <v>3044</v>
      </c>
    </row>
    <row r="975" spans="1:51" ht="15" x14ac:dyDescent="0.25">
      <c r="A975" s="215" t="str">
        <f t="shared" si="75"/>
        <v>C-0000039281</v>
      </c>
      <c r="B975" s="257" t="s">
        <v>29705</v>
      </c>
      <c r="C975" s="257"/>
      <c r="D975" s="257" t="s">
        <v>906</v>
      </c>
      <c r="E975" s="257" t="s">
        <v>906</v>
      </c>
      <c r="F975" s="212">
        <v>100000</v>
      </c>
      <c r="G975" s="212">
        <v>0</v>
      </c>
      <c r="H975" s="212" t="s">
        <v>45422</v>
      </c>
      <c r="I975" s="252" t="s">
        <v>2379</v>
      </c>
      <c r="K975" s="215" t="str">
        <f t="shared" si="76"/>
        <v>C-0000035271</v>
      </c>
      <c r="L975" s="257" t="s">
        <v>32746</v>
      </c>
      <c r="M975" s="257"/>
      <c r="N975" s="257" t="s">
        <v>23224</v>
      </c>
      <c r="O975" s="257" t="s">
        <v>23224</v>
      </c>
      <c r="P975" s="212">
        <v>10000000</v>
      </c>
      <c r="Q975" s="212">
        <v>0</v>
      </c>
      <c r="R975" s="212" t="s">
        <v>2658</v>
      </c>
      <c r="S975" s="212" t="s">
        <v>2659</v>
      </c>
      <c r="U975" s="215" t="str">
        <f t="shared" si="77"/>
        <v>C-0000083375</v>
      </c>
      <c r="V975" s="9" t="s">
        <v>29729</v>
      </c>
      <c r="W975" s="9"/>
      <c r="X975" s="9" t="s">
        <v>15285</v>
      </c>
      <c r="Y975" s="9" t="s">
        <v>15285</v>
      </c>
      <c r="Z975" s="162">
        <v>800000</v>
      </c>
      <c r="AA975" s="266">
        <v>0</v>
      </c>
      <c r="AB975" s="266" t="s">
        <v>45422</v>
      </c>
      <c r="AC975" s="212" t="s">
        <v>2379</v>
      </c>
      <c r="AE975" s="215" t="str">
        <f t="shared" si="78"/>
        <v>C-0000074893</v>
      </c>
      <c r="AF975" s="9" t="s">
        <v>33367</v>
      </c>
      <c r="AG975" s="9"/>
      <c r="AH975" s="9" t="s">
        <v>471</v>
      </c>
      <c r="AI975" s="9" t="s">
        <v>471</v>
      </c>
      <c r="AJ975" s="162">
        <v>271149.03000000003</v>
      </c>
      <c r="AK975" s="171">
        <v>0</v>
      </c>
      <c r="AL975" s="170" t="s">
        <v>4461</v>
      </c>
      <c r="AM975" s="212" t="s">
        <v>12015</v>
      </c>
      <c r="AO975" s="215" t="str">
        <f t="shared" si="79"/>
        <v>C-0000007482</v>
      </c>
      <c r="AP975" s="9" t="s">
        <v>32415</v>
      </c>
      <c r="AQ975" s="9"/>
      <c r="AR975" s="9" t="s">
        <v>15821</v>
      </c>
      <c r="AS975" s="9" t="s">
        <v>15821</v>
      </c>
      <c r="AT975" s="162">
        <v>312404.55</v>
      </c>
      <c r="AU975" s="171">
        <v>0</v>
      </c>
      <c r="AV975" s="170" t="s">
        <v>4401</v>
      </c>
      <c r="AW975" s="254" t="s">
        <v>2077</v>
      </c>
      <c r="AX975" s="302" t="str">
        <f>IFERROR(IF(MATCH(AV975,DOMAIN!$U:$U,0)&gt;0,VLOOKUP(AV975,DOMAIN!$U:$W,3,0),Portfolio!AV975),AV975)</f>
        <v>A2016</v>
      </c>
      <c r="AY975" s="269">
        <f>MATCH(AO975,'New Deposit Commission'!$A:$A,0)</f>
        <v>5048</v>
      </c>
    </row>
    <row r="976" spans="1:51" ht="15" x14ac:dyDescent="0.25">
      <c r="A976" s="215" t="str">
        <f t="shared" si="75"/>
        <v>C-0000027197</v>
      </c>
      <c r="B976" s="257" t="s">
        <v>32366</v>
      </c>
      <c r="C976" s="257"/>
      <c r="D976" s="257" t="s">
        <v>22419</v>
      </c>
      <c r="E976" s="257" t="s">
        <v>22419</v>
      </c>
      <c r="F976" s="212">
        <v>200000</v>
      </c>
      <c r="G976" s="212">
        <v>0</v>
      </c>
      <c r="H976" s="212" t="s">
        <v>3478</v>
      </c>
      <c r="I976" s="252" t="s">
        <v>2437</v>
      </c>
      <c r="K976" s="215" t="str">
        <f t="shared" si="76"/>
        <v>C-0000039281</v>
      </c>
      <c r="L976" s="257" t="s">
        <v>29705</v>
      </c>
      <c r="M976" s="257"/>
      <c r="N976" s="257" t="s">
        <v>906</v>
      </c>
      <c r="O976" s="257" t="s">
        <v>906</v>
      </c>
      <c r="P976" s="212">
        <v>100000</v>
      </c>
      <c r="Q976" s="212">
        <v>0</v>
      </c>
      <c r="R976" s="212" t="s">
        <v>45422</v>
      </c>
      <c r="S976" s="212" t="s">
        <v>2379</v>
      </c>
      <c r="U976" s="215" t="str">
        <f t="shared" si="77"/>
        <v>C-0000033409</v>
      </c>
      <c r="V976" s="9" t="s">
        <v>33411</v>
      </c>
      <c r="W976" s="9"/>
      <c r="X976" s="9" t="s">
        <v>25115</v>
      </c>
      <c r="Y976" s="9" t="s">
        <v>25115</v>
      </c>
      <c r="Z976" s="162">
        <v>102550</v>
      </c>
      <c r="AA976" s="266">
        <v>102550</v>
      </c>
      <c r="AB976" s="266" t="s">
        <v>2361</v>
      </c>
      <c r="AC976" s="212" t="s">
        <v>2362</v>
      </c>
      <c r="AE976" s="215" t="str">
        <f t="shared" si="78"/>
        <v>C-0000058508</v>
      </c>
      <c r="AF976" s="9" t="s">
        <v>32360</v>
      </c>
      <c r="AG976" s="9"/>
      <c r="AH976" s="9" t="s">
        <v>22409</v>
      </c>
      <c r="AI976" s="9" t="s">
        <v>22409</v>
      </c>
      <c r="AJ976" s="162">
        <v>596791.34</v>
      </c>
      <c r="AK976" s="171">
        <v>0</v>
      </c>
      <c r="AL976" s="170" t="s">
        <v>4938</v>
      </c>
      <c r="AM976" s="212" t="s">
        <v>4939</v>
      </c>
      <c r="AO976" s="215" t="str">
        <f t="shared" si="79"/>
        <v>C-0000026534</v>
      </c>
      <c r="AP976" s="9" t="s">
        <v>32646</v>
      </c>
      <c r="AQ976" s="9"/>
      <c r="AR976" s="9" t="s">
        <v>22983</v>
      </c>
      <c r="AS976" s="9" t="s">
        <v>22983</v>
      </c>
      <c r="AT976" s="162">
        <v>108408.95</v>
      </c>
      <c r="AU976" s="171">
        <v>0</v>
      </c>
      <c r="AV976" s="170" t="s">
        <v>28581</v>
      </c>
      <c r="AW976" s="254" t="s">
        <v>673</v>
      </c>
      <c r="AX976" s="302" t="str">
        <f>IFERROR(IF(MATCH(AV976,DOMAIN!$U:$U,0)&gt;0,VLOOKUP(AV976,DOMAIN!$U:$W,3,0),Portfolio!AV976),AV976)</f>
        <v>100026</v>
      </c>
      <c r="AY976" s="269">
        <f>MATCH(AO976,'New Deposit Commission'!$A:$A,0)</f>
        <v>7011</v>
      </c>
    </row>
    <row r="977" spans="1:51" ht="15" x14ac:dyDescent="0.25">
      <c r="A977" s="215" t="str">
        <f t="shared" si="75"/>
        <v>C-0000077962</v>
      </c>
      <c r="B977" s="257" t="s">
        <v>32689</v>
      </c>
      <c r="C977" s="257"/>
      <c r="D977" s="257" t="s">
        <v>23078</v>
      </c>
      <c r="E977" s="257" t="s">
        <v>23078</v>
      </c>
      <c r="F977" s="212">
        <v>125205</v>
      </c>
      <c r="G977" s="212">
        <v>125205</v>
      </c>
      <c r="H977" s="212" t="s">
        <v>2501</v>
      </c>
      <c r="I977" s="252" t="s">
        <v>504</v>
      </c>
      <c r="K977" s="215" t="str">
        <f t="shared" si="76"/>
        <v>C-0000027197</v>
      </c>
      <c r="L977" s="257" t="s">
        <v>32366</v>
      </c>
      <c r="M977" s="257"/>
      <c r="N977" s="257" t="s">
        <v>22419</v>
      </c>
      <c r="O977" s="257" t="s">
        <v>22419</v>
      </c>
      <c r="P977" s="212">
        <v>200000</v>
      </c>
      <c r="Q977" s="212">
        <v>0</v>
      </c>
      <c r="R977" s="212" t="s">
        <v>3478</v>
      </c>
      <c r="S977" s="212" t="s">
        <v>2437</v>
      </c>
      <c r="U977" s="215" t="str">
        <f t="shared" si="77"/>
        <v>C-0000083505</v>
      </c>
      <c r="V977" s="9" t="s">
        <v>32435</v>
      </c>
      <c r="W977" s="9"/>
      <c r="X977" s="9" t="s">
        <v>21196</v>
      </c>
      <c r="Y977" s="9" t="s">
        <v>21196</v>
      </c>
      <c r="Z977" s="162">
        <v>103928.26</v>
      </c>
      <c r="AA977" s="266">
        <v>103928.26</v>
      </c>
      <c r="AB977" s="266" t="s">
        <v>3911</v>
      </c>
      <c r="AC977" s="212" t="s">
        <v>1358</v>
      </c>
      <c r="AE977" s="215" t="str">
        <f t="shared" si="78"/>
        <v>C-0000072135</v>
      </c>
      <c r="AF977" s="9" t="s">
        <v>32960</v>
      </c>
      <c r="AG977" s="9"/>
      <c r="AH977" s="9" t="s">
        <v>23779</v>
      </c>
      <c r="AI977" s="9" t="s">
        <v>23779</v>
      </c>
      <c r="AJ977" s="162">
        <v>1033624.44</v>
      </c>
      <c r="AK977" s="171">
        <v>0</v>
      </c>
      <c r="AL977" s="170" t="s">
        <v>1619</v>
      </c>
      <c r="AM977" s="212" t="s">
        <v>1620</v>
      </c>
      <c r="AO977" s="215" t="str">
        <f t="shared" si="79"/>
        <v>C-0000068964</v>
      </c>
      <c r="AP977" s="9" t="s">
        <v>32193</v>
      </c>
      <c r="AQ977" s="9"/>
      <c r="AR977" s="9" t="s">
        <v>21926</v>
      </c>
      <c r="AS977" s="9" t="s">
        <v>21926</v>
      </c>
      <c r="AT977" s="162">
        <v>335400</v>
      </c>
      <c r="AU977" s="171">
        <v>0</v>
      </c>
      <c r="AV977" s="170" t="s">
        <v>4917</v>
      </c>
      <c r="AW977" s="254" t="s">
        <v>4918</v>
      </c>
      <c r="AX977" s="302" t="str">
        <f>IFERROR(IF(MATCH(AV977,DOMAIN!$U:$U,0)&gt;0,VLOOKUP(AV977,DOMAIN!$U:$W,3,0),Portfolio!AV977),AV977)</f>
        <v>A2753</v>
      </c>
      <c r="AY977" s="269">
        <f>MATCH(AO977,'New Deposit Commission'!$A:$A,0)</f>
        <v>4990</v>
      </c>
    </row>
    <row r="978" spans="1:51" ht="15" x14ac:dyDescent="0.25">
      <c r="A978" s="215" t="str">
        <f t="shared" si="75"/>
        <v>C-0000070332</v>
      </c>
      <c r="B978" s="257" t="s">
        <v>27494</v>
      </c>
      <c r="C978" s="257"/>
      <c r="D978" s="257" t="s">
        <v>10301</v>
      </c>
      <c r="E978" s="257" t="s">
        <v>10301</v>
      </c>
      <c r="F978" s="212">
        <v>107200</v>
      </c>
      <c r="G978" s="212">
        <v>0</v>
      </c>
      <c r="H978" s="212" t="s">
        <v>650</v>
      </c>
      <c r="I978" s="252" t="s">
        <v>651</v>
      </c>
      <c r="K978" s="215" t="str">
        <f t="shared" si="76"/>
        <v>C-0000070332</v>
      </c>
      <c r="L978" s="257" t="s">
        <v>27494</v>
      </c>
      <c r="M978" s="257"/>
      <c r="N978" s="257" t="s">
        <v>10301</v>
      </c>
      <c r="O978" s="257" t="s">
        <v>10301</v>
      </c>
      <c r="P978" s="212">
        <v>107200</v>
      </c>
      <c r="Q978" s="212">
        <v>0</v>
      </c>
      <c r="R978" s="212" t="s">
        <v>650</v>
      </c>
      <c r="S978" s="212" t="s">
        <v>651</v>
      </c>
      <c r="U978" s="215" t="str">
        <f t="shared" si="77"/>
        <v>C-0000078215</v>
      </c>
      <c r="V978" s="9" t="s">
        <v>32134</v>
      </c>
      <c r="W978" s="9"/>
      <c r="X978" s="9" t="s">
        <v>21810</v>
      </c>
      <c r="Y978" s="9" t="s">
        <v>21810</v>
      </c>
      <c r="Z978" s="162">
        <v>108974.12</v>
      </c>
      <c r="AA978" s="266">
        <v>0</v>
      </c>
      <c r="AB978" s="266" t="s">
        <v>1870</v>
      </c>
      <c r="AC978" s="212" t="s">
        <v>1871</v>
      </c>
      <c r="AE978" s="215" t="str">
        <f t="shared" si="78"/>
        <v>C-0000049392</v>
      </c>
      <c r="AF978" s="9" t="s">
        <v>31936</v>
      </c>
      <c r="AG978" s="9"/>
      <c r="AH978" s="9" t="s">
        <v>21322</v>
      </c>
      <c r="AI978" s="9" t="s">
        <v>21322</v>
      </c>
      <c r="AJ978" s="162">
        <v>1664203.87</v>
      </c>
      <c r="AK978" s="171">
        <v>0</v>
      </c>
      <c r="AL978" s="170" t="s">
        <v>650</v>
      </c>
      <c r="AM978" s="212" t="s">
        <v>651</v>
      </c>
      <c r="AO978" s="215" t="str">
        <f t="shared" si="79"/>
        <v>C-0000063042</v>
      </c>
      <c r="AP978" s="9" t="s">
        <v>32915</v>
      </c>
      <c r="AQ978" s="9"/>
      <c r="AR978" s="9" t="s">
        <v>2005</v>
      </c>
      <c r="AS978" s="9" t="s">
        <v>2005</v>
      </c>
      <c r="AT978" s="162">
        <v>55312.49</v>
      </c>
      <c r="AU978" s="171">
        <v>0</v>
      </c>
      <c r="AV978" s="170" t="s">
        <v>4552</v>
      </c>
      <c r="AW978" s="254" t="s">
        <v>3021</v>
      </c>
      <c r="AX978" s="302" t="str">
        <f>IFERROR(IF(MATCH(AV978,DOMAIN!$U:$U,0)&gt;0,VLOOKUP(AV978,DOMAIN!$U:$W,3,0),Portfolio!AV978),AV978)</f>
        <v>A1748</v>
      </c>
      <c r="AY978" s="269">
        <f>MATCH(AO978,'New Deposit Commission'!$A:$A,0)</f>
        <v>881</v>
      </c>
    </row>
    <row r="979" spans="1:51" ht="15" x14ac:dyDescent="0.25">
      <c r="A979" s="215" t="str">
        <f t="shared" si="75"/>
        <v>C-0000038910</v>
      </c>
      <c r="B979" s="257" t="s">
        <v>31570</v>
      </c>
      <c r="C979" s="257"/>
      <c r="D979" s="257" t="s">
        <v>20437</v>
      </c>
      <c r="E979" s="257" t="s">
        <v>20437</v>
      </c>
      <c r="F979" s="212">
        <v>1453721.38</v>
      </c>
      <c r="G979" s="212">
        <v>0</v>
      </c>
      <c r="H979" s="212" t="s">
        <v>1619</v>
      </c>
      <c r="I979" s="252" t="s">
        <v>1620</v>
      </c>
      <c r="K979" s="215" t="str">
        <f t="shared" si="76"/>
        <v>C-0000038910</v>
      </c>
      <c r="L979" s="257" t="s">
        <v>31570</v>
      </c>
      <c r="M979" s="257"/>
      <c r="N979" s="257" t="s">
        <v>20437</v>
      </c>
      <c r="O979" s="257" t="s">
        <v>20437</v>
      </c>
      <c r="P979" s="212">
        <v>1453721.38</v>
      </c>
      <c r="Q979" s="212">
        <v>0</v>
      </c>
      <c r="R979" s="212" t="s">
        <v>1619</v>
      </c>
      <c r="S979" s="212" t="s">
        <v>1620</v>
      </c>
      <c r="U979" s="215" t="str">
        <f t="shared" si="77"/>
        <v>C-0000078955</v>
      </c>
      <c r="V979" s="9" t="s">
        <v>32818</v>
      </c>
      <c r="W979" s="9"/>
      <c r="X979" s="9" t="s">
        <v>15371</v>
      </c>
      <c r="Y979" s="9" t="s">
        <v>15371</v>
      </c>
      <c r="Z979" s="162">
        <v>150000</v>
      </c>
      <c r="AA979" s="266">
        <v>0</v>
      </c>
      <c r="AB979" s="266" t="s">
        <v>2471</v>
      </c>
      <c r="AC979" s="212" t="s">
        <v>2472</v>
      </c>
      <c r="AE979" s="215" t="str">
        <f t="shared" si="78"/>
        <v>C-0000031935</v>
      </c>
      <c r="AF979" s="9" t="s">
        <v>31675</v>
      </c>
      <c r="AG979" s="9"/>
      <c r="AH979" s="9" t="s">
        <v>20739</v>
      </c>
      <c r="AI979" s="9" t="s">
        <v>20739</v>
      </c>
      <c r="AJ979" s="162">
        <v>912998.55</v>
      </c>
      <c r="AK979" s="171">
        <v>0</v>
      </c>
      <c r="AL979" s="170" t="s">
        <v>45405</v>
      </c>
      <c r="AM979" s="212" t="s">
        <v>2381</v>
      </c>
      <c r="AO979" s="215" t="str">
        <f t="shared" si="79"/>
        <v>C-0000072071</v>
      </c>
      <c r="AP979" s="9" t="s">
        <v>32377</v>
      </c>
      <c r="AQ979" s="9"/>
      <c r="AR979" s="9" t="s">
        <v>22432</v>
      </c>
      <c r="AS979" s="9" t="s">
        <v>22432</v>
      </c>
      <c r="AT979" s="162">
        <v>223232.37</v>
      </c>
      <c r="AU979" s="171">
        <v>223232.37</v>
      </c>
      <c r="AV979" s="170" t="s">
        <v>2577</v>
      </c>
      <c r="AW979" s="254" t="s">
        <v>1350</v>
      </c>
      <c r="AX979" s="302" t="str">
        <f>IFERROR(IF(MATCH(AV979,DOMAIN!$U:$U,0)&gt;0,VLOOKUP(AV979,DOMAIN!$U:$W,3,0),Portfolio!AV979),AV979)</f>
        <v>A3767</v>
      </c>
      <c r="AY979" s="269">
        <f>MATCH(AO979,'New Deposit Commission'!$A:$A,0)</f>
        <v>884</v>
      </c>
    </row>
    <row r="980" spans="1:51" ht="15" x14ac:dyDescent="0.25">
      <c r="A980" s="215" t="str">
        <f t="shared" si="75"/>
        <v>C-0000080531</v>
      </c>
      <c r="B980" s="257" t="s">
        <v>33378</v>
      </c>
      <c r="C980" s="257"/>
      <c r="D980" s="257" t="s">
        <v>24993</v>
      </c>
      <c r="E980" s="257" t="s">
        <v>24993</v>
      </c>
      <c r="F980" s="212">
        <v>150000</v>
      </c>
      <c r="G980" s="212">
        <v>0</v>
      </c>
      <c r="H980" s="212" t="s">
        <v>2692</v>
      </c>
      <c r="I980" s="252" t="s">
        <v>2693</v>
      </c>
      <c r="K980" s="215" t="str">
        <f t="shared" si="76"/>
        <v>C-0000080531</v>
      </c>
      <c r="L980" s="257" t="s">
        <v>33378</v>
      </c>
      <c r="M980" s="257"/>
      <c r="N980" s="257" t="s">
        <v>24993</v>
      </c>
      <c r="O980" s="257" t="s">
        <v>24993</v>
      </c>
      <c r="P980" s="212">
        <v>150000</v>
      </c>
      <c r="Q980" s="212">
        <v>0</v>
      </c>
      <c r="R980" s="212" t="s">
        <v>2692</v>
      </c>
      <c r="S980" s="212" t="s">
        <v>2693</v>
      </c>
      <c r="U980" s="215" t="str">
        <f t="shared" si="77"/>
        <v>C-0000079597</v>
      </c>
      <c r="V980" s="9" t="s">
        <v>33328</v>
      </c>
      <c r="W980" s="9"/>
      <c r="X980" s="9" t="s">
        <v>24841</v>
      </c>
      <c r="Y980" s="9" t="s">
        <v>24841</v>
      </c>
      <c r="Z980" s="162">
        <v>421950</v>
      </c>
      <c r="AA980" s="266">
        <v>0</v>
      </c>
      <c r="AB980" s="266" t="s">
        <v>4557</v>
      </c>
      <c r="AC980" s="212" t="s">
        <v>4558</v>
      </c>
      <c r="AE980" s="215" t="str">
        <f t="shared" si="78"/>
        <v>C-0000035879</v>
      </c>
      <c r="AF980" s="9" t="s">
        <v>31927</v>
      </c>
      <c r="AG980" s="9"/>
      <c r="AH980" s="9" t="s">
        <v>21297</v>
      </c>
      <c r="AI980" s="9" t="s">
        <v>21297</v>
      </c>
      <c r="AJ980" s="162">
        <v>17005.2</v>
      </c>
      <c r="AK980" s="171">
        <v>17005.2</v>
      </c>
      <c r="AL980" s="170" t="s">
        <v>650</v>
      </c>
      <c r="AM980" s="212" t="s">
        <v>651</v>
      </c>
      <c r="AO980" s="215" t="str">
        <f t="shared" si="79"/>
        <v>C-0000061771</v>
      </c>
      <c r="AP980" s="9" t="s">
        <v>32208</v>
      </c>
      <c r="AQ980" s="9"/>
      <c r="AR980" s="9" t="s">
        <v>21950</v>
      </c>
      <c r="AS980" s="9" t="s">
        <v>21950</v>
      </c>
      <c r="AT980" s="162">
        <v>216636.38</v>
      </c>
      <c r="AU980" s="171">
        <v>0</v>
      </c>
      <c r="AV980" s="170" t="s">
        <v>4917</v>
      </c>
      <c r="AW980" s="254" t="s">
        <v>4918</v>
      </c>
      <c r="AX980" s="302" t="str">
        <f>IFERROR(IF(MATCH(AV980,DOMAIN!$U:$U,0)&gt;0,VLOOKUP(AV980,DOMAIN!$U:$W,3,0),Portfolio!AV980),AV980)</f>
        <v>A2753</v>
      </c>
      <c r="AY980" s="269">
        <f>MATCH(AO980,'New Deposit Commission'!$A:$A,0)</f>
        <v>7015</v>
      </c>
    </row>
    <row r="981" spans="1:51" ht="15" x14ac:dyDescent="0.25">
      <c r="A981" s="215" t="str">
        <f t="shared" si="75"/>
        <v>C-0000083375</v>
      </c>
      <c r="B981" s="257" t="s">
        <v>29729</v>
      </c>
      <c r="C981" s="257"/>
      <c r="D981" s="257" t="s">
        <v>15285</v>
      </c>
      <c r="E981" s="257" t="s">
        <v>15285</v>
      </c>
      <c r="F981" s="212">
        <v>500000</v>
      </c>
      <c r="G981" s="212">
        <v>0</v>
      </c>
      <c r="H981" s="212" t="s">
        <v>45422</v>
      </c>
      <c r="I981" s="252" t="s">
        <v>2379</v>
      </c>
      <c r="K981" s="215" t="str">
        <f t="shared" si="76"/>
        <v>C-0000083375</v>
      </c>
      <c r="L981" s="257" t="s">
        <v>29729</v>
      </c>
      <c r="M981" s="257"/>
      <c r="N981" s="257" t="s">
        <v>15285</v>
      </c>
      <c r="O981" s="257" t="s">
        <v>15285</v>
      </c>
      <c r="P981" s="212">
        <v>500000</v>
      </c>
      <c r="Q981" s="212">
        <v>0</v>
      </c>
      <c r="R981" s="212" t="s">
        <v>45422</v>
      </c>
      <c r="S981" s="212" t="s">
        <v>2379</v>
      </c>
      <c r="U981" s="215" t="str">
        <f t="shared" si="77"/>
        <v>C-0000090834</v>
      </c>
      <c r="V981" s="9" t="s">
        <v>49279</v>
      </c>
      <c r="W981" s="9"/>
      <c r="X981" s="9" t="s">
        <v>150</v>
      </c>
      <c r="Y981" s="9" t="s">
        <v>150</v>
      </c>
      <c r="Z981" s="162">
        <v>50000</v>
      </c>
      <c r="AA981" s="266">
        <v>0</v>
      </c>
      <c r="AB981" s="266" t="s">
        <v>45745</v>
      </c>
      <c r="AC981" s="212" t="s">
        <v>45746</v>
      </c>
      <c r="AE981" s="215" t="str">
        <f t="shared" si="78"/>
        <v>C-0000007482</v>
      </c>
      <c r="AF981" s="9" t="s">
        <v>32415</v>
      </c>
      <c r="AG981" s="9"/>
      <c r="AH981" s="9" t="s">
        <v>15821</v>
      </c>
      <c r="AI981" s="9" t="s">
        <v>15821</v>
      </c>
      <c r="AJ981" s="162">
        <v>312404.55</v>
      </c>
      <c r="AK981" s="171">
        <v>0</v>
      </c>
      <c r="AL981" s="170" t="s">
        <v>4401</v>
      </c>
      <c r="AM981" s="212" t="s">
        <v>2077</v>
      </c>
      <c r="AO981" s="215" t="str">
        <f t="shared" si="79"/>
        <v>C-0000061833</v>
      </c>
      <c r="AP981" s="9" t="s">
        <v>32620</v>
      </c>
      <c r="AQ981" s="9"/>
      <c r="AR981" s="9" t="s">
        <v>22924</v>
      </c>
      <c r="AS981" s="9" t="s">
        <v>22924</v>
      </c>
      <c r="AT981" s="162">
        <v>108512.21</v>
      </c>
      <c r="AU981" s="171">
        <v>0</v>
      </c>
      <c r="AV981" s="170" t="s">
        <v>4674</v>
      </c>
      <c r="AW981" s="254" t="s">
        <v>4675</v>
      </c>
      <c r="AX981" s="302" t="str">
        <f>IFERROR(IF(MATCH(AV981,DOMAIN!$U:$U,0)&gt;0,VLOOKUP(AV981,DOMAIN!$U:$W,3,0),Portfolio!AV981),AV981)</f>
        <v>A3236</v>
      </c>
      <c r="AY981" s="269">
        <f>MATCH(AO981,'New Deposit Commission'!$A:$A,0)</f>
        <v>6181</v>
      </c>
    </row>
    <row r="982" spans="1:51" ht="15" x14ac:dyDescent="0.25">
      <c r="A982" s="215" t="str">
        <f t="shared" si="75"/>
        <v>C-0000075869</v>
      </c>
      <c r="B982" s="257" t="s">
        <v>32600</v>
      </c>
      <c r="C982" s="257"/>
      <c r="D982" s="257" t="s">
        <v>1869</v>
      </c>
      <c r="E982" s="257" t="s">
        <v>1869</v>
      </c>
      <c r="F982" s="212">
        <v>313068.75</v>
      </c>
      <c r="G982" s="212">
        <v>0</v>
      </c>
      <c r="H982" s="212" t="s">
        <v>1868</v>
      </c>
      <c r="I982" s="252" t="s">
        <v>1869</v>
      </c>
      <c r="K982" s="215" t="str">
        <f t="shared" si="76"/>
        <v>C-0000075869</v>
      </c>
      <c r="L982" s="257" t="s">
        <v>32600</v>
      </c>
      <c r="M982" s="257"/>
      <c r="N982" s="257" t="s">
        <v>1869</v>
      </c>
      <c r="O982" s="257" t="s">
        <v>1869</v>
      </c>
      <c r="P982" s="212">
        <v>313068.75</v>
      </c>
      <c r="Q982" s="212">
        <v>313068.75</v>
      </c>
      <c r="R982" s="212" t="s">
        <v>1868</v>
      </c>
      <c r="S982" s="212" t="s">
        <v>1869</v>
      </c>
      <c r="U982" s="215" t="str">
        <f t="shared" si="77"/>
        <v>C-0000080233</v>
      </c>
      <c r="V982" s="9" t="s">
        <v>31899</v>
      </c>
      <c r="W982" s="9"/>
      <c r="X982" s="9" t="s">
        <v>21244</v>
      </c>
      <c r="Y982" s="9" t="s">
        <v>21244</v>
      </c>
      <c r="Z982" s="162">
        <v>100000</v>
      </c>
      <c r="AA982" s="266">
        <v>0</v>
      </c>
      <c r="AB982" s="266" t="s">
        <v>1511</v>
      </c>
      <c r="AC982" s="212" t="s">
        <v>1512</v>
      </c>
      <c r="AE982" s="215" t="str">
        <f t="shared" si="78"/>
        <v>C-0000026534</v>
      </c>
      <c r="AF982" s="9" t="s">
        <v>32646</v>
      </c>
      <c r="AG982" s="9"/>
      <c r="AH982" s="9" t="s">
        <v>22983</v>
      </c>
      <c r="AI982" s="9" t="s">
        <v>22983</v>
      </c>
      <c r="AJ982" s="162">
        <v>108408.95</v>
      </c>
      <c r="AK982" s="171">
        <v>0</v>
      </c>
      <c r="AL982" s="170" t="s">
        <v>28581</v>
      </c>
      <c r="AM982" s="212" t="s">
        <v>673</v>
      </c>
      <c r="AO982" s="215" t="str">
        <f t="shared" si="79"/>
        <v>C-0000028276</v>
      </c>
      <c r="AP982" s="9" t="s">
        <v>32509</v>
      </c>
      <c r="AQ982" s="9"/>
      <c r="AR982" s="9" t="s">
        <v>8904</v>
      </c>
      <c r="AS982" s="9" t="s">
        <v>8904</v>
      </c>
      <c r="AT982" s="162">
        <v>111963.94</v>
      </c>
      <c r="AU982" s="171">
        <v>0</v>
      </c>
      <c r="AV982" s="170" t="s">
        <v>3906</v>
      </c>
      <c r="AW982" s="254" t="s">
        <v>673</v>
      </c>
      <c r="AX982" s="302" t="str">
        <f>IFERROR(IF(MATCH(AV982,DOMAIN!$U:$U,0)&gt;0,VLOOKUP(AV982,DOMAIN!$U:$W,3,0),Portfolio!AV982),AV982)</f>
        <v>A3633</v>
      </c>
      <c r="AY982" s="269">
        <f>MATCH(AO982,'New Deposit Commission'!$A:$A,0)</f>
        <v>6153</v>
      </c>
    </row>
    <row r="983" spans="1:51" ht="15" x14ac:dyDescent="0.25">
      <c r="A983" s="215" t="str">
        <f t="shared" si="75"/>
        <v>C-0000083505</v>
      </c>
      <c r="B983" s="257" t="s">
        <v>32435</v>
      </c>
      <c r="C983" s="257"/>
      <c r="D983" s="257" t="s">
        <v>21196</v>
      </c>
      <c r="E983" s="257" t="s">
        <v>21196</v>
      </c>
      <c r="F983" s="212">
        <v>103928.26</v>
      </c>
      <c r="G983" s="212">
        <v>0</v>
      </c>
      <c r="H983" s="212" t="s">
        <v>3911</v>
      </c>
      <c r="I983" s="252" t="s">
        <v>1358</v>
      </c>
      <c r="K983" s="215" t="str">
        <f t="shared" si="76"/>
        <v>C-0000083505</v>
      </c>
      <c r="L983" s="257" t="s">
        <v>32435</v>
      </c>
      <c r="M983" s="257"/>
      <c r="N983" s="257" t="s">
        <v>21196</v>
      </c>
      <c r="O983" s="257" t="s">
        <v>21196</v>
      </c>
      <c r="P983" s="212">
        <v>103928.26</v>
      </c>
      <c r="Q983" s="212">
        <v>0</v>
      </c>
      <c r="R983" s="212" t="s">
        <v>3911</v>
      </c>
      <c r="S983" s="212" t="s">
        <v>1358</v>
      </c>
      <c r="U983" s="215" t="str">
        <f t="shared" si="77"/>
        <v>C-0000086008</v>
      </c>
      <c r="V983" s="9" t="s">
        <v>32414</v>
      </c>
      <c r="W983" s="9"/>
      <c r="X983" s="9" t="s">
        <v>22501</v>
      </c>
      <c r="Y983" s="9" t="s">
        <v>22501</v>
      </c>
      <c r="Z983" s="162">
        <v>6588999.9699999997</v>
      </c>
      <c r="AA983" s="266">
        <v>0</v>
      </c>
      <c r="AB983" s="266" t="s">
        <v>1011</v>
      </c>
      <c r="AC983" s="212" t="s">
        <v>1012</v>
      </c>
      <c r="AE983" s="215" t="str">
        <f t="shared" si="78"/>
        <v>C-0000068964</v>
      </c>
      <c r="AF983" s="9" t="s">
        <v>32193</v>
      </c>
      <c r="AG983" s="9"/>
      <c r="AH983" s="9" t="s">
        <v>21926</v>
      </c>
      <c r="AI983" s="9" t="s">
        <v>21926</v>
      </c>
      <c r="AJ983" s="162">
        <v>335400</v>
      </c>
      <c r="AK983" s="171">
        <v>0</v>
      </c>
      <c r="AL983" s="170" t="s">
        <v>4917</v>
      </c>
      <c r="AM983" s="212" t="s">
        <v>4918</v>
      </c>
      <c r="AO983" s="215" t="str">
        <f t="shared" si="79"/>
        <v>C-0000037536</v>
      </c>
      <c r="AP983" s="9" t="s">
        <v>31385</v>
      </c>
      <c r="AQ983" s="9"/>
      <c r="AR983" s="9" t="s">
        <v>4836</v>
      </c>
      <c r="AS983" s="9" t="s">
        <v>4836</v>
      </c>
      <c r="AT983" s="162">
        <v>68222.42</v>
      </c>
      <c r="AU983" s="171">
        <v>0</v>
      </c>
      <c r="AV983" s="170" t="s">
        <v>4835</v>
      </c>
      <c r="AW983" s="254" t="s">
        <v>4836</v>
      </c>
      <c r="AX983" s="302" t="str">
        <f>IFERROR(IF(MATCH(AV983,DOMAIN!$U:$U,0)&gt;0,VLOOKUP(AV983,DOMAIN!$U:$W,3,0),Portfolio!AV983),AV983)</f>
        <v>A1936</v>
      </c>
      <c r="AY983" s="269">
        <f>MATCH(AO983,'New Deposit Commission'!$A:$A,0)</f>
        <v>8017</v>
      </c>
    </row>
    <row r="984" spans="1:51" ht="15" x14ac:dyDescent="0.25">
      <c r="A984" s="215" t="str">
        <f t="shared" si="75"/>
        <v>C-0000078955</v>
      </c>
      <c r="B984" s="257" t="s">
        <v>32818</v>
      </c>
      <c r="C984" s="257"/>
      <c r="D984" s="257" t="s">
        <v>15371</v>
      </c>
      <c r="E984" s="257" t="s">
        <v>15371</v>
      </c>
      <c r="F984" s="212">
        <v>150000</v>
      </c>
      <c r="G984" s="212">
        <v>0</v>
      </c>
      <c r="H984" s="212" t="s">
        <v>2471</v>
      </c>
      <c r="I984" s="252" t="s">
        <v>2472</v>
      </c>
      <c r="K984" s="215" t="str">
        <f t="shared" si="76"/>
        <v>C-0000078955</v>
      </c>
      <c r="L984" s="257" t="s">
        <v>32818</v>
      </c>
      <c r="M984" s="257"/>
      <c r="N984" s="257" t="s">
        <v>15371</v>
      </c>
      <c r="O984" s="257" t="s">
        <v>15371</v>
      </c>
      <c r="P984" s="212">
        <v>150000</v>
      </c>
      <c r="Q984" s="212">
        <v>0</v>
      </c>
      <c r="R984" s="212" t="s">
        <v>2471</v>
      </c>
      <c r="S984" s="212" t="s">
        <v>2472</v>
      </c>
      <c r="U984" s="215" t="str">
        <f t="shared" si="77"/>
        <v>C-0000079506</v>
      </c>
      <c r="V984" s="9" t="s">
        <v>33345</v>
      </c>
      <c r="W984" s="9"/>
      <c r="X984" s="9" t="s">
        <v>24883</v>
      </c>
      <c r="Y984" s="9" t="s">
        <v>24883</v>
      </c>
      <c r="Z984" s="162">
        <v>100000</v>
      </c>
      <c r="AA984" s="266">
        <v>100000</v>
      </c>
      <c r="AB984" s="266" t="s">
        <v>2692</v>
      </c>
      <c r="AC984" s="212" t="s">
        <v>2693</v>
      </c>
      <c r="AE984" s="215" t="str">
        <f t="shared" si="78"/>
        <v>C-0000072071</v>
      </c>
      <c r="AF984" s="9" t="s">
        <v>32377</v>
      </c>
      <c r="AG984" s="9"/>
      <c r="AH984" s="9" t="s">
        <v>22432</v>
      </c>
      <c r="AI984" s="9" t="s">
        <v>22432</v>
      </c>
      <c r="AJ984" s="162">
        <v>223232.37</v>
      </c>
      <c r="AK984" s="171">
        <v>0</v>
      </c>
      <c r="AL984" s="170" t="s">
        <v>2577</v>
      </c>
      <c r="AM984" s="212" t="s">
        <v>1350</v>
      </c>
      <c r="AO984" s="215" t="str">
        <f t="shared" si="79"/>
        <v>C-0000067467</v>
      </c>
      <c r="AP984" s="9" t="s">
        <v>33372</v>
      </c>
      <c r="AQ984" s="9"/>
      <c r="AR984" s="9" t="s">
        <v>24965</v>
      </c>
      <c r="AS984" s="9" t="s">
        <v>24965</v>
      </c>
      <c r="AT984" s="162">
        <v>174291.9</v>
      </c>
      <c r="AU984" s="171">
        <v>0</v>
      </c>
      <c r="AV984" s="170" t="s">
        <v>2722</v>
      </c>
      <c r="AW984" s="254" t="s">
        <v>2723</v>
      </c>
      <c r="AX984" s="302" t="str">
        <f>IFERROR(IF(MATCH(AV984,DOMAIN!$U:$U,0)&gt;0,VLOOKUP(AV984,DOMAIN!$U:$W,3,0),Portfolio!AV984),AV984)</f>
        <v>A2553</v>
      </c>
      <c r="AY984" s="269">
        <f>MATCH(AO984,'New Deposit Commission'!$A:$A,0)</f>
        <v>7930</v>
      </c>
    </row>
    <row r="985" spans="1:51" ht="15" x14ac:dyDescent="0.25">
      <c r="A985" s="215" t="str">
        <f t="shared" si="75"/>
        <v>C-0000088988</v>
      </c>
      <c r="B985" s="257" t="s">
        <v>44575</v>
      </c>
      <c r="C985" s="257"/>
      <c r="D985" s="257" t="s">
        <v>44981</v>
      </c>
      <c r="E985" s="257" t="s">
        <v>44981</v>
      </c>
      <c r="F985" s="212">
        <v>2500000</v>
      </c>
      <c r="G985" s="212">
        <v>0</v>
      </c>
      <c r="H985" s="212" t="s">
        <v>2361</v>
      </c>
      <c r="I985" s="252" t="s">
        <v>2362</v>
      </c>
      <c r="K985" s="215" t="str">
        <f t="shared" si="76"/>
        <v>C-0000088988</v>
      </c>
      <c r="L985" s="257" t="s">
        <v>44575</v>
      </c>
      <c r="M985" s="257"/>
      <c r="N985" s="257" t="s">
        <v>44981</v>
      </c>
      <c r="O985" s="257" t="s">
        <v>44981</v>
      </c>
      <c r="P985" s="212">
        <v>5000000</v>
      </c>
      <c r="Q985" s="212">
        <v>2500000</v>
      </c>
      <c r="R985" s="212" t="s">
        <v>2361</v>
      </c>
      <c r="S985" s="212" t="s">
        <v>2362</v>
      </c>
      <c r="U985" s="215" t="str">
        <f t="shared" si="77"/>
        <v>C-0000018189</v>
      </c>
      <c r="V985" s="9" t="s">
        <v>47664</v>
      </c>
      <c r="W985" s="9"/>
      <c r="X985" s="9" t="s">
        <v>47665</v>
      </c>
      <c r="Y985" s="9" t="s">
        <v>47665</v>
      </c>
      <c r="Z985" s="162">
        <v>1000000</v>
      </c>
      <c r="AA985" s="266">
        <v>1000000</v>
      </c>
      <c r="AB985" s="266" t="s">
        <v>2404</v>
      </c>
      <c r="AC985" s="212" t="s">
        <v>2405</v>
      </c>
      <c r="AE985" s="215" t="str">
        <f t="shared" si="78"/>
        <v>C-0000061771</v>
      </c>
      <c r="AF985" s="9" t="s">
        <v>32208</v>
      </c>
      <c r="AG985" s="9"/>
      <c r="AH985" s="9" t="s">
        <v>21950</v>
      </c>
      <c r="AI985" s="9" t="s">
        <v>21950</v>
      </c>
      <c r="AJ985" s="162">
        <v>216636.38</v>
      </c>
      <c r="AK985" s="171">
        <v>0</v>
      </c>
      <c r="AL985" s="170" t="s">
        <v>4917</v>
      </c>
      <c r="AM985" s="212" t="s">
        <v>4918</v>
      </c>
      <c r="AO985" s="215" t="str">
        <f t="shared" si="79"/>
        <v>C-0000068738</v>
      </c>
      <c r="AP985" s="9" t="s">
        <v>32469</v>
      </c>
      <c r="AQ985" s="9"/>
      <c r="AR985" s="9" t="s">
        <v>22595</v>
      </c>
      <c r="AS985" s="9" t="s">
        <v>22595</v>
      </c>
      <c r="AT985" s="162">
        <v>6310637.0499999998</v>
      </c>
      <c r="AU985" s="171">
        <v>2200687.0499999998</v>
      </c>
      <c r="AV985" s="170" t="s">
        <v>2746</v>
      </c>
      <c r="AW985" s="254" t="s">
        <v>2747</v>
      </c>
      <c r="AX985" s="302" t="str">
        <f>IFERROR(IF(MATCH(AV985,DOMAIN!$U:$U,0)&gt;0,VLOOKUP(AV985,DOMAIN!$U:$W,3,0),Portfolio!AV985),AV985)</f>
        <v>A2883</v>
      </c>
      <c r="AY985" s="269">
        <f>MATCH(AO985,'New Deposit Commission'!$A:$A,0)</f>
        <v>989</v>
      </c>
    </row>
    <row r="986" spans="1:51" ht="15" x14ac:dyDescent="0.25">
      <c r="A986" s="215" t="str">
        <f t="shared" si="75"/>
        <v>C-0000079597</v>
      </c>
      <c r="B986" s="257" t="s">
        <v>33328</v>
      </c>
      <c r="C986" s="257"/>
      <c r="D986" s="257" t="s">
        <v>24841</v>
      </c>
      <c r="E986" s="257" t="s">
        <v>24841</v>
      </c>
      <c r="F986" s="212">
        <v>421950</v>
      </c>
      <c r="G986" s="212">
        <v>0</v>
      </c>
      <c r="H986" s="212" t="s">
        <v>4557</v>
      </c>
      <c r="I986" s="252" t="s">
        <v>4558</v>
      </c>
      <c r="K986" s="215" t="str">
        <f t="shared" si="76"/>
        <v>C-0000079597</v>
      </c>
      <c r="L986" s="257" t="s">
        <v>33328</v>
      </c>
      <c r="M986" s="257"/>
      <c r="N986" s="257" t="s">
        <v>24841</v>
      </c>
      <c r="O986" s="257" t="s">
        <v>24841</v>
      </c>
      <c r="P986" s="212">
        <v>421950</v>
      </c>
      <c r="Q986" s="212">
        <v>0</v>
      </c>
      <c r="R986" s="212" t="s">
        <v>4557</v>
      </c>
      <c r="S986" s="212" t="s">
        <v>4558</v>
      </c>
      <c r="U986" s="215" t="str">
        <f t="shared" si="77"/>
        <v>C-0000086932</v>
      </c>
      <c r="V986" s="9" t="s">
        <v>30021</v>
      </c>
      <c r="W986" s="9"/>
      <c r="X986" s="9" t="s">
        <v>16024</v>
      </c>
      <c r="Y986" s="9" t="s">
        <v>16024</v>
      </c>
      <c r="Z986" s="162">
        <v>102443.75</v>
      </c>
      <c r="AA986" s="266">
        <v>0</v>
      </c>
      <c r="AB986" s="266" t="s">
        <v>1515</v>
      </c>
      <c r="AC986" s="212" t="s">
        <v>1516</v>
      </c>
      <c r="AE986" s="215" t="str">
        <f t="shared" si="78"/>
        <v>C-0000061833</v>
      </c>
      <c r="AF986" s="9" t="s">
        <v>32620</v>
      </c>
      <c r="AG986" s="9"/>
      <c r="AH986" s="9" t="s">
        <v>22924</v>
      </c>
      <c r="AI986" s="9" t="s">
        <v>22924</v>
      </c>
      <c r="AJ986" s="162">
        <v>108512.21</v>
      </c>
      <c r="AK986" s="171">
        <v>0</v>
      </c>
      <c r="AL986" s="170" t="s">
        <v>4674</v>
      </c>
      <c r="AM986" s="212" t="s">
        <v>4675</v>
      </c>
      <c r="AO986" s="215" t="str">
        <f t="shared" si="79"/>
        <v>C-0000082993</v>
      </c>
      <c r="AP986" s="9" t="s">
        <v>32986</v>
      </c>
      <c r="AQ986" s="9"/>
      <c r="AR986" s="9" t="s">
        <v>23852</v>
      </c>
      <c r="AS986" s="9" t="s">
        <v>23852</v>
      </c>
      <c r="AT986" s="162">
        <v>3779698.67</v>
      </c>
      <c r="AU986" s="171">
        <v>867001.11</v>
      </c>
      <c r="AV986" s="170" t="s">
        <v>726</v>
      </c>
      <c r="AW986" s="254" t="s">
        <v>727</v>
      </c>
      <c r="AX986" s="302" t="str">
        <f>IFERROR(IF(MATCH(AV986,DOMAIN!$U:$U,0)&gt;0,VLOOKUP(AV986,DOMAIN!$U:$W,3,0),Portfolio!AV986),AV986)</f>
        <v>A3740</v>
      </c>
      <c r="AY986" s="269">
        <f>MATCH(AO986,'New Deposit Commission'!$A:$A,0)</f>
        <v>6091</v>
      </c>
    </row>
    <row r="987" spans="1:51" ht="15" x14ac:dyDescent="0.25">
      <c r="A987" s="215" t="str">
        <f t="shared" si="75"/>
        <v>C-0000080233</v>
      </c>
      <c r="B987" s="257" t="s">
        <v>31899</v>
      </c>
      <c r="C987" s="257"/>
      <c r="D987" s="257" t="s">
        <v>21244</v>
      </c>
      <c r="E987" s="257" t="s">
        <v>21244</v>
      </c>
      <c r="F987" s="212">
        <v>100000</v>
      </c>
      <c r="G987" s="212">
        <v>0</v>
      </c>
      <c r="H987" s="212" t="s">
        <v>1511</v>
      </c>
      <c r="I987" s="252" t="s">
        <v>1512</v>
      </c>
      <c r="K987" s="215" t="str">
        <f t="shared" si="76"/>
        <v>C-0000080233</v>
      </c>
      <c r="L987" s="257" t="s">
        <v>31899</v>
      </c>
      <c r="M987" s="257"/>
      <c r="N987" s="257" t="s">
        <v>21244</v>
      </c>
      <c r="O987" s="257" t="s">
        <v>21244</v>
      </c>
      <c r="P987" s="212">
        <v>100000</v>
      </c>
      <c r="Q987" s="212">
        <v>0</v>
      </c>
      <c r="R987" s="212" t="s">
        <v>1511</v>
      </c>
      <c r="S987" s="212" t="s">
        <v>1512</v>
      </c>
      <c r="U987" s="215" t="str">
        <f t="shared" si="77"/>
        <v>C-0000038619</v>
      </c>
      <c r="V987" s="9" t="s">
        <v>32047</v>
      </c>
      <c r="W987" s="9"/>
      <c r="X987" s="9" t="s">
        <v>4745</v>
      </c>
      <c r="Y987" s="9" t="s">
        <v>4745</v>
      </c>
      <c r="Z987" s="162">
        <v>400000</v>
      </c>
      <c r="AA987" s="266">
        <v>0</v>
      </c>
      <c r="AB987" s="266" t="s">
        <v>1884</v>
      </c>
      <c r="AC987" s="212" t="s">
        <v>1885</v>
      </c>
      <c r="AE987" s="215" t="str">
        <f t="shared" si="78"/>
        <v>C-0000028276</v>
      </c>
      <c r="AF987" s="9" t="s">
        <v>32509</v>
      </c>
      <c r="AG987" s="9"/>
      <c r="AH987" s="9" t="s">
        <v>8904</v>
      </c>
      <c r="AI987" s="9" t="s">
        <v>8904</v>
      </c>
      <c r="AJ987" s="162">
        <v>111963.94</v>
      </c>
      <c r="AK987" s="171">
        <v>0</v>
      </c>
      <c r="AL987" s="170" t="s">
        <v>3906</v>
      </c>
      <c r="AM987" s="212" t="s">
        <v>673</v>
      </c>
      <c r="AO987" s="215" t="str">
        <f t="shared" si="79"/>
        <v>C-0000091570</v>
      </c>
      <c r="AP987" s="9" t="s">
        <v>51740</v>
      </c>
      <c r="AQ987" s="9"/>
      <c r="AR987" s="9" t="s">
        <v>51741</v>
      </c>
      <c r="AS987" s="9" t="s">
        <v>51741</v>
      </c>
      <c r="AT987" s="162">
        <v>5000000</v>
      </c>
      <c r="AU987" s="171">
        <v>0</v>
      </c>
      <c r="AV987" s="170" t="s">
        <v>4956</v>
      </c>
      <c r="AW987" s="254" t="s">
        <v>4957</v>
      </c>
      <c r="AX987" s="302" t="str">
        <f>IFERROR(IF(MATCH(AV987,DOMAIN!$U:$U,0)&gt;0,VLOOKUP(AV987,DOMAIN!$U:$W,3,0),Portfolio!AV987),AV987)</f>
        <v>A3486</v>
      </c>
      <c r="AY987" s="269">
        <f>MATCH(AO987,'New Deposit Commission'!$A:$A,0)</f>
        <v>9695</v>
      </c>
    </row>
    <row r="988" spans="1:51" ht="15" x14ac:dyDescent="0.25">
      <c r="A988" s="215" t="str">
        <f t="shared" si="75"/>
        <v>C-0000038779</v>
      </c>
      <c r="B988" s="257" t="s">
        <v>32456</v>
      </c>
      <c r="C988" s="257"/>
      <c r="D988" s="257" t="s">
        <v>280</v>
      </c>
      <c r="E988" s="257" t="s">
        <v>280</v>
      </c>
      <c r="F988" s="212">
        <v>1098999.96</v>
      </c>
      <c r="G988" s="212">
        <v>0</v>
      </c>
      <c r="H988" s="212" t="s">
        <v>279</v>
      </c>
      <c r="I988" s="252" t="s">
        <v>280</v>
      </c>
      <c r="K988" s="215" t="str">
        <f t="shared" si="76"/>
        <v>C-0000086008</v>
      </c>
      <c r="L988" s="257" t="s">
        <v>32414</v>
      </c>
      <c r="M988" s="257"/>
      <c r="N988" s="257" t="s">
        <v>22501</v>
      </c>
      <c r="O988" s="257" t="s">
        <v>22501</v>
      </c>
      <c r="P988" s="212">
        <v>6588999.9699999997</v>
      </c>
      <c r="Q988" s="212">
        <v>0</v>
      </c>
      <c r="R988" s="212" t="s">
        <v>1011</v>
      </c>
      <c r="S988" s="212" t="s">
        <v>1012</v>
      </c>
      <c r="U988" s="215" t="str">
        <f t="shared" si="77"/>
        <v>C-0000080501</v>
      </c>
      <c r="V988" s="9" t="s">
        <v>31745</v>
      </c>
      <c r="W988" s="9"/>
      <c r="X988" s="9" t="s">
        <v>20937</v>
      </c>
      <c r="Y988" s="9" t="s">
        <v>20937</v>
      </c>
      <c r="Z988" s="162">
        <v>100000</v>
      </c>
      <c r="AA988" s="266">
        <v>0</v>
      </c>
      <c r="AB988" s="266" t="s">
        <v>45405</v>
      </c>
      <c r="AC988" s="212" t="s">
        <v>2381</v>
      </c>
      <c r="AE988" s="215" t="str">
        <f t="shared" si="78"/>
        <v>C-0000067467</v>
      </c>
      <c r="AF988" s="9" t="s">
        <v>33372</v>
      </c>
      <c r="AG988" s="9"/>
      <c r="AH988" s="9" t="s">
        <v>24965</v>
      </c>
      <c r="AI988" s="9" t="s">
        <v>24965</v>
      </c>
      <c r="AJ988" s="162">
        <v>174291.9</v>
      </c>
      <c r="AK988" s="171">
        <v>0</v>
      </c>
      <c r="AL988" s="170" t="s">
        <v>2722</v>
      </c>
      <c r="AM988" s="212" t="s">
        <v>2723</v>
      </c>
      <c r="AO988" s="215" t="str">
        <f t="shared" si="79"/>
        <v>C-0000035271</v>
      </c>
      <c r="AP988" s="9" t="s">
        <v>32746</v>
      </c>
      <c r="AQ988" s="9"/>
      <c r="AR988" s="9" t="s">
        <v>23224</v>
      </c>
      <c r="AS988" s="9" t="s">
        <v>23224</v>
      </c>
      <c r="AT988" s="162">
        <v>10000000</v>
      </c>
      <c r="AU988" s="171">
        <v>0</v>
      </c>
      <c r="AV988" s="170" t="s">
        <v>2658</v>
      </c>
      <c r="AW988" s="254" t="s">
        <v>2659</v>
      </c>
      <c r="AX988" s="302" t="str">
        <f>IFERROR(IF(MATCH(AV988,DOMAIN!$U:$U,0)&gt;0,VLOOKUP(AV988,DOMAIN!$U:$W,3,0),Portfolio!AV988),AV988)</f>
        <v>A3445</v>
      </c>
      <c r="AY988" s="269">
        <f>MATCH(AO988,'New Deposit Commission'!$A:$A,0)</f>
        <v>2875</v>
      </c>
    </row>
    <row r="989" spans="1:51" ht="15" x14ac:dyDescent="0.25">
      <c r="A989" s="215" t="str">
        <f t="shared" si="75"/>
        <v>C-0000038924</v>
      </c>
      <c r="B989" s="257" t="s">
        <v>33058</v>
      </c>
      <c r="C989" s="257"/>
      <c r="D989" s="257" t="s">
        <v>24041</v>
      </c>
      <c r="E989" s="257" t="s">
        <v>24041</v>
      </c>
      <c r="F989" s="212">
        <v>300000</v>
      </c>
      <c r="G989" s="212">
        <v>0</v>
      </c>
      <c r="H989" s="212" t="s">
        <v>3360</v>
      </c>
      <c r="I989" s="252" t="s">
        <v>3361</v>
      </c>
      <c r="K989" s="215" t="str">
        <f t="shared" si="76"/>
        <v>C-0000038924</v>
      </c>
      <c r="L989" s="257" t="s">
        <v>33058</v>
      </c>
      <c r="M989" s="257"/>
      <c r="N989" s="257" t="s">
        <v>24041</v>
      </c>
      <c r="O989" s="257" t="s">
        <v>24041</v>
      </c>
      <c r="P989" s="212">
        <v>300000</v>
      </c>
      <c r="Q989" s="212">
        <v>300000</v>
      </c>
      <c r="R989" s="212" t="s">
        <v>3360</v>
      </c>
      <c r="S989" s="212" t="s">
        <v>3361</v>
      </c>
      <c r="U989" s="215" t="str">
        <f t="shared" si="77"/>
        <v>C-0000078200</v>
      </c>
      <c r="V989" s="9" t="s">
        <v>33051</v>
      </c>
      <c r="W989" s="9"/>
      <c r="X989" s="9" t="s">
        <v>24023</v>
      </c>
      <c r="Y989" s="9" t="s">
        <v>24023</v>
      </c>
      <c r="Z989" s="162">
        <v>112104.02</v>
      </c>
      <c r="AA989" s="266">
        <v>0</v>
      </c>
      <c r="AB989" s="266" t="s">
        <v>2667</v>
      </c>
      <c r="AC989" s="212" t="s">
        <v>2668</v>
      </c>
      <c r="AE989" s="215" t="str">
        <f t="shared" si="78"/>
        <v>C-0000068738</v>
      </c>
      <c r="AF989" s="9" t="s">
        <v>32469</v>
      </c>
      <c r="AG989" s="9"/>
      <c r="AH989" s="9" t="s">
        <v>22595</v>
      </c>
      <c r="AI989" s="9" t="s">
        <v>22595</v>
      </c>
      <c r="AJ989" s="162">
        <v>6310637.0499999998</v>
      </c>
      <c r="AK989" s="171">
        <v>0</v>
      </c>
      <c r="AL989" s="170" t="s">
        <v>2746</v>
      </c>
      <c r="AM989" s="212" t="s">
        <v>2747</v>
      </c>
      <c r="AO989" s="215" t="str">
        <f t="shared" si="79"/>
        <v>C-0000049572</v>
      </c>
      <c r="AP989" s="9" t="s">
        <v>31428</v>
      </c>
      <c r="AQ989" s="9"/>
      <c r="AR989" s="9" t="s">
        <v>20076</v>
      </c>
      <c r="AS989" s="9" t="s">
        <v>20076</v>
      </c>
      <c r="AT989" s="162">
        <v>36077397.450000003</v>
      </c>
      <c r="AU989" s="171">
        <v>8077397.4500000002</v>
      </c>
      <c r="AV989" s="170" t="s">
        <v>732</v>
      </c>
      <c r="AW989" s="254" t="s">
        <v>733</v>
      </c>
      <c r="AX989" s="302" t="str">
        <f>IFERROR(IF(MATCH(AV989,DOMAIN!$U:$U,0)&gt;0,VLOOKUP(AV989,DOMAIN!$U:$W,3,0),Portfolio!AV989),AV989)</f>
        <v>A3715</v>
      </c>
      <c r="AY989" s="269">
        <f>MATCH(AO989,'New Deposit Commission'!$A:$A,0)</f>
        <v>4020</v>
      </c>
    </row>
    <row r="990" spans="1:51" ht="15" x14ac:dyDescent="0.25">
      <c r="A990" s="215" t="str">
        <f t="shared" si="75"/>
        <v>C-0000079506</v>
      </c>
      <c r="B990" s="257" t="s">
        <v>33345</v>
      </c>
      <c r="C990" s="257"/>
      <c r="D990" s="257" t="s">
        <v>24883</v>
      </c>
      <c r="E990" s="257" t="s">
        <v>24883</v>
      </c>
      <c r="F990" s="212">
        <v>100000</v>
      </c>
      <c r="G990" s="212">
        <v>0</v>
      </c>
      <c r="H990" s="212" t="s">
        <v>2692</v>
      </c>
      <c r="I990" s="252" t="s">
        <v>2693</v>
      </c>
      <c r="K990" s="215" t="str">
        <f t="shared" si="76"/>
        <v>C-0000079506</v>
      </c>
      <c r="L990" s="257" t="s">
        <v>33345</v>
      </c>
      <c r="M990" s="257"/>
      <c r="N990" s="257" t="s">
        <v>24883</v>
      </c>
      <c r="O990" s="257" t="s">
        <v>24883</v>
      </c>
      <c r="P990" s="212">
        <v>100000</v>
      </c>
      <c r="Q990" s="212">
        <v>0</v>
      </c>
      <c r="R990" s="212" t="s">
        <v>2692</v>
      </c>
      <c r="S990" s="212" t="s">
        <v>2693</v>
      </c>
      <c r="U990" s="215" t="str">
        <f t="shared" si="77"/>
        <v>C-0000039464</v>
      </c>
      <c r="V990" s="9" t="s">
        <v>29318</v>
      </c>
      <c r="W990" s="9"/>
      <c r="X990" s="9" t="s">
        <v>1688</v>
      </c>
      <c r="Y990" s="9" t="s">
        <v>1688</v>
      </c>
      <c r="Z990" s="162">
        <v>61450.63</v>
      </c>
      <c r="AA990" s="266">
        <v>0</v>
      </c>
      <c r="AB990" s="266" t="s">
        <v>4705</v>
      </c>
      <c r="AC990" s="212" t="s">
        <v>4706</v>
      </c>
      <c r="AE990" s="215" t="str">
        <f t="shared" si="78"/>
        <v>C-0000082993</v>
      </c>
      <c r="AF990" s="9" t="s">
        <v>32986</v>
      </c>
      <c r="AG990" s="9"/>
      <c r="AH990" s="9" t="s">
        <v>23852</v>
      </c>
      <c r="AI990" s="9" t="s">
        <v>23852</v>
      </c>
      <c r="AJ990" s="162">
        <v>3779698.67</v>
      </c>
      <c r="AK990" s="171">
        <v>0</v>
      </c>
      <c r="AL990" s="170" t="s">
        <v>726</v>
      </c>
      <c r="AM990" s="212" t="s">
        <v>727</v>
      </c>
      <c r="AO990" s="215" t="str">
        <f t="shared" si="79"/>
        <v>C-0000049532</v>
      </c>
      <c r="AP990" s="9" t="s">
        <v>33175</v>
      </c>
      <c r="AQ990" s="9"/>
      <c r="AR990" s="9" t="s">
        <v>24383</v>
      </c>
      <c r="AS990" s="9" t="s">
        <v>24383</v>
      </c>
      <c r="AT990" s="162">
        <v>1000000</v>
      </c>
      <c r="AU990" s="171">
        <v>0</v>
      </c>
      <c r="AV990" s="170" t="s">
        <v>45745</v>
      </c>
      <c r="AW990" s="254" t="s">
        <v>45746</v>
      </c>
      <c r="AX990" s="302" t="str">
        <f>IFERROR(IF(MATCH(AV990,DOMAIN!$U:$U,0)&gt;0,VLOOKUP(AV990,DOMAIN!$U:$W,3,0),Portfolio!AV990),AV990)</f>
        <v>D4044</v>
      </c>
      <c r="AY990" s="269">
        <f>MATCH(AO990,'New Deposit Commission'!$A:$A,0)</f>
        <v>3913</v>
      </c>
    </row>
    <row r="991" spans="1:51" ht="15" x14ac:dyDescent="0.25">
      <c r="A991" s="215" t="str">
        <f t="shared" si="75"/>
        <v>C-0000018189</v>
      </c>
      <c r="B991" s="257" t="s">
        <v>47664</v>
      </c>
      <c r="C991" s="257"/>
      <c r="D991" s="257" t="s">
        <v>47665</v>
      </c>
      <c r="E991" s="257" t="s">
        <v>47665</v>
      </c>
      <c r="F991" s="212">
        <v>1000000</v>
      </c>
      <c r="G991" s="212">
        <v>0</v>
      </c>
      <c r="H991" s="212" t="s">
        <v>2404</v>
      </c>
      <c r="I991" s="252" t="s">
        <v>2405</v>
      </c>
      <c r="K991" s="215" t="str">
        <f t="shared" si="76"/>
        <v>C-0000018189</v>
      </c>
      <c r="L991" s="257" t="s">
        <v>47664</v>
      </c>
      <c r="M991" s="257"/>
      <c r="N991" s="257" t="s">
        <v>47665</v>
      </c>
      <c r="O991" s="257" t="s">
        <v>47665</v>
      </c>
      <c r="P991" s="212">
        <v>1000000</v>
      </c>
      <c r="Q991" s="212">
        <v>0</v>
      </c>
      <c r="R991" s="212" t="s">
        <v>2404</v>
      </c>
      <c r="S991" s="212" t="s">
        <v>2405</v>
      </c>
      <c r="U991" s="215" t="str">
        <f t="shared" si="77"/>
        <v>C-0000074696</v>
      </c>
      <c r="V991" s="9" t="s">
        <v>32884</v>
      </c>
      <c r="W991" s="9"/>
      <c r="X991" s="9" t="s">
        <v>23582</v>
      </c>
      <c r="Y991" s="9" t="s">
        <v>23582</v>
      </c>
      <c r="Z991" s="162">
        <v>108493.74</v>
      </c>
      <c r="AA991" s="266">
        <v>0</v>
      </c>
      <c r="AB991" s="266" t="s">
        <v>2471</v>
      </c>
      <c r="AC991" s="212" t="s">
        <v>2472</v>
      </c>
      <c r="AE991" s="215" t="str">
        <f t="shared" si="78"/>
        <v>C-0000037801</v>
      </c>
      <c r="AF991" s="9" t="s">
        <v>31628</v>
      </c>
      <c r="AG991" s="9"/>
      <c r="AH991" s="9" t="s">
        <v>20601</v>
      </c>
      <c r="AI991" s="9" t="s">
        <v>20601</v>
      </c>
      <c r="AJ991" s="162">
        <v>153825</v>
      </c>
      <c r="AK991" s="171">
        <v>153825</v>
      </c>
      <c r="AL991" s="170" t="s">
        <v>5086</v>
      </c>
      <c r="AM991" s="212" t="s">
        <v>2419</v>
      </c>
      <c r="AO991" s="215" t="str">
        <f t="shared" si="79"/>
        <v>C-0000087591</v>
      </c>
      <c r="AP991" s="9" t="s">
        <v>28688</v>
      </c>
      <c r="AQ991" s="9"/>
      <c r="AR991" s="9" t="s">
        <v>729</v>
      </c>
      <c r="AS991" s="9" t="s">
        <v>729</v>
      </c>
      <c r="AT991" s="162">
        <v>50000</v>
      </c>
      <c r="AU991" s="171">
        <v>50000</v>
      </c>
      <c r="AV991" s="170" t="s">
        <v>4934</v>
      </c>
      <c r="AW991" s="254" t="s">
        <v>4935</v>
      </c>
      <c r="AX991" s="302" t="str">
        <f>IFERROR(IF(MATCH(AV991,DOMAIN!$U:$U,0)&gt;0,VLOOKUP(AV991,DOMAIN!$U:$W,3,0),Portfolio!AV991),AV991)</f>
        <v>A3227</v>
      </c>
      <c r="AY991" s="269">
        <f>MATCH(AO991,'New Deposit Commission'!$A:$A,0)</f>
        <v>8185</v>
      </c>
    </row>
    <row r="992" spans="1:51" ht="15" x14ac:dyDescent="0.25">
      <c r="A992" s="215" t="str">
        <f t="shared" si="75"/>
        <v>C-0000080501</v>
      </c>
      <c r="B992" s="257" t="s">
        <v>31745</v>
      </c>
      <c r="C992" s="257"/>
      <c r="D992" s="257" t="s">
        <v>20937</v>
      </c>
      <c r="E992" s="257" t="s">
        <v>20937</v>
      </c>
      <c r="F992" s="212">
        <v>100000</v>
      </c>
      <c r="G992" s="212">
        <v>0</v>
      </c>
      <c r="H992" s="212" t="s">
        <v>45405</v>
      </c>
      <c r="I992" s="252" t="s">
        <v>2381</v>
      </c>
      <c r="K992" s="215" t="str">
        <f t="shared" si="76"/>
        <v>C-0000086932</v>
      </c>
      <c r="L992" s="257" t="s">
        <v>30021</v>
      </c>
      <c r="M992" s="257"/>
      <c r="N992" s="257" t="s">
        <v>16024</v>
      </c>
      <c r="O992" s="257" t="s">
        <v>16024</v>
      </c>
      <c r="P992" s="212">
        <v>102443.75</v>
      </c>
      <c r="Q992" s="212">
        <v>0</v>
      </c>
      <c r="R992" s="212" t="s">
        <v>1515</v>
      </c>
      <c r="S992" s="212" t="s">
        <v>1516</v>
      </c>
      <c r="U992" s="215" t="str">
        <f t="shared" si="77"/>
        <v>C-0000057890</v>
      </c>
      <c r="V992" s="9" t="s">
        <v>33283</v>
      </c>
      <c r="W992" s="9"/>
      <c r="X992" s="9" t="s">
        <v>24692</v>
      </c>
      <c r="Y992" s="9" t="s">
        <v>24692</v>
      </c>
      <c r="Z992" s="162">
        <v>354091.32</v>
      </c>
      <c r="AA992" s="266">
        <v>0</v>
      </c>
      <c r="AB992" s="266" t="s">
        <v>4401</v>
      </c>
      <c r="AC992" s="212" t="s">
        <v>2077</v>
      </c>
      <c r="AE992" s="215" t="str">
        <f t="shared" si="78"/>
        <v>C-0000058694</v>
      </c>
      <c r="AF992" s="9" t="s">
        <v>33102</v>
      </c>
      <c r="AG992" s="9"/>
      <c r="AH992" s="9" t="s">
        <v>24182</v>
      </c>
      <c r="AI992" s="9" t="s">
        <v>24182</v>
      </c>
      <c r="AJ992" s="162">
        <v>304186.67</v>
      </c>
      <c r="AK992" s="171">
        <v>200000</v>
      </c>
      <c r="AL992" s="170" t="s">
        <v>4674</v>
      </c>
      <c r="AM992" s="212" t="s">
        <v>4675</v>
      </c>
      <c r="AO992" s="215" t="str">
        <f t="shared" si="79"/>
        <v>C-0000070332</v>
      </c>
      <c r="AP992" s="9" t="s">
        <v>27494</v>
      </c>
      <c r="AQ992" s="9"/>
      <c r="AR992" s="9" t="s">
        <v>10301</v>
      </c>
      <c r="AS992" s="9" t="s">
        <v>10301</v>
      </c>
      <c r="AT992" s="162">
        <v>107200</v>
      </c>
      <c r="AU992" s="171">
        <v>0</v>
      </c>
      <c r="AV992" s="170" t="s">
        <v>650</v>
      </c>
      <c r="AW992" s="254" t="s">
        <v>651</v>
      </c>
      <c r="AX992" s="302" t="str">
        <f>IFERROR(IF(MATCH(AV992,DOMAIN!$U:$U,0)&gt;0,VLOOKUP(AV992,DOMAIN!$U:$W,3,0),Portfolio!AV992),AV992)</f>
        <v>A3483</v>
      </c>
      <c r="AY992" s="269">
        <f>MATCH(AO992,'New Deposit Commission'!$A:$A,0)</f>
        <v>412</v>
      </c>
    </row>
    <row r="993" spans="1:51" ht="15" x14ac:dyDescent="0.25">
      <c r="A993" s="215" t="str">
        <f t="shared" si="75"/>
        <v>C-0000078200</v>
      </c>
      <c r="B993" s="257" t="s">
        <v>33051</v>
      </c>
      <c r="C993" s="257"/>
      <c r="D993" s="257" t="s">
        <v>24023</v>
      </c>
      <c r="E993" s="257" t="s">
        <v>24023</v>
      </c>
      <c r="F993" s="212">
        <v>105950.01</v>
      </c>
      <c r="G993" s="212">
        <v>0</v>
      </c>
      <c r="H993" s="212" t="s">
        <v>2667</v>
      </c>
      <c r="I993" s="252" t="s">
        <v>2668</v>
      </c>
      <c r="K993" s="215" t="str">
        <f t="shared" si="76"/>
        <v>C-0000080501</v>
      </c>
      <c r="L993" s="257" t="s">
        <v>31745</v>
      </c>
      <c r="M993" s="257"/>
      <c r="N993" s="257" t="s">
        <v>20937</v>
      </c>
      <c r="O993" s="257" t="s">
        <v>20937</v>
      </c>
      <c r="P993" s="212">
        <v>100000</v>
      </c>
      <c r="Q993" s="212">
        <v>0</v>
      </c>
      <c r="R993" s="212" t="s">
        <v>45405</v>
      </c>
      <c r="S993" s="212" t="s">
        <v>2381</v>
      </c>
      <c r="U993" s="215" t="str">
        <f t="shared" si="77"/>
        <v>C-0000074246</v>
      </c>
      <c r="V993" s="9" t="s">
        <v>32166</v>
      </c>
      <c r="W993" s="9"/>
      <c r="X993" s="9" t="s">
        <v>21875</v>
      </c>
      <c r="Y993" s="9" t="s">
        <v>21875</v>
      </c>
      <c r="Z993" s="162">
        <v>108456.82</v>
      </c>
      <c r="AA993" s="266">
        <v>0</v>
      </c>
      <c r="AB993" s="266" t="s">
        <v>4956</v>
      </c>
      <c r="AC993" s="212" t="s">
        <v>4957</v>
      </c>
      <c r="AE993" s="215" t="str">
        <f t="shared" si="78"/>
        <v>C-0000035271</v>
      </c>
      <c r="AF993" s="9" t="s">
        <v>32746</v>
      </c>
      <c r="AG993" s="9"/>
      <c r="AH993" s="9" t="s">
        <v>23224</v>
      </c>
      <c r="AI993" s="9" t="s">
        <v>23224</v>
      </c>
      <c r="AJ993" s="162">
        <v>10000000</v>
      </c>
      <c r="AK993" s="171">
        <v>0</v>
      </c>
      <c r="AL993" s="170" t="s">
        <v>2658</v>
      </c>
      <c r="AM993" s="212" t="s">
        <v>2659</v>
      </c>
      <c r="AO993" s="215" t="str">
        <f t="shared" si="79"/>
        <v>C-0000080531</v>
      </c>
      <c r="AP993" s="9" t="s">
        <v>33378</v>
      </c>
      <c r="AQ993" s="9"/>
      <c r="AR993" s="9" t="s">
        <v>24993</v>
      </c>
      <c r="AS993" s="9" t="s">
        <v>24993</v>
      </c>
      <c r="AT993" s="162">
        <v>150000</v>
      </c>
      <c r="AU993" s="171">
        <v>0</v>
      </c>
      <c r="AV993" s="170" t="s">
        <v>2692</v>
      </c>
      <c r="AW993" s="254" t="s">
        <v>2693</v>
      </c>
      <c r="AX993" s="302" t="str">
        <f>IFERROR(IF(MATCH(AV993,DOMAIN!$U:$U,0)&gt;0,VLOOKUP(AV993,DOMAIN!$U:$W,3,0),Portfolio!AV993),AV993)</f>
        <v>A3562</v>
      </c>
      <c r="AY993" s="269">
        <f>MATCH(AO993,'New Deposit Commission'!$A:$A,0)</f>
        <v>4917</v>
      </c>
    </row>
    <row r="994" spans="1:51" ht="15" x14ac:dyDescent="0.25">
      <c r="A994" s="215" t="str">
        <f t="shared" si="75"/>
        <v>C-0000039464</v>
      </c>
      <c r="B994" s="257" t="s">
        <v>29318</v>
      </c>
      <c r="C994" s="257"/>
      <c r="D994" s="257" t="s">
        <v>1688</v>
      </c>
      <c r="E994" s="257" t="s">
        <v>1688</v>
      </c>
      <c r="F994" s="212">
        <v>59835.08</v>
      </c>
      <c r="G994" s="212">
        <v>59835.08</v>
      </c>
      <c r="H994" s="212" t="s">
        <v>4705</v>
      </c>
      <c r="I994" s="252" t="s">
        <v>4706</v>
      </c>
      <c r="K994" s="215" t="str">
        <f t="shared" si="76"/>
        <v>C-0000078200</v>
      </c>
      <c r="L994" s="257" t="s">
        <v>33051</v>
      </c>
      <c r="M994" s="257"/>
      <c r="N994" s="257" t="s">
        <v>24023</v>
      </c>
      <c r="O994" s="257" t="s">
        <v>24023</v>
      </c>
      <c r="P994" s="212">
        <v>105950.01</v>
      </c>
      <c r="Q994" s="212">
        <v>0</v>
      </c>
      <c r="R994" s="212" t="s">
        <v>2667</v>
      </c>
      <c r="S994" s="212" t="s">
        <v>2668</v>
      </c>
      <c r="U994" s="215" t="str">
        <f t="shared" si="77"/>
        <v>C-0000049400</v>
      </c>
      <c r="V994" s="9" t="s">
        <v>31942</v>
      </c>
      <c r="W994" s="9"/>
      <c r="X994" s="9" t="s">
        <v>21334</v>
      </c>
      <c r="Y994" s="9" t="s">
        <v>21334</v>
      </c>
      <c r="Z994" s="162">
        <v>417075.95</v>
      </c>
      <c r="AA994" s="266">
        <v>0</v>
      </c>
      <c r="AB994" s="266" t="s">
        <v>650</v>
      </c>
      <c r="AC994" s="212" t="s">
        <v>651</v>
      </c>
      <c r="AE994" s="215" t="str">
        <f t="shared" si="78"/>
        <v>C-0000049572</v>
      </c>
      <c r="AF994" s="9" t="s">
        <v>31428</v>
      </c>
      <c r="AG994" s="9"/>
      <c r="AH994" s="9" t="s">
        <v>20076</v>
      </c>
      <c r="AI994" s="9" t="s">
        <v>20076</v>
      </c>
      <c r="AJ994" s="162">
        <v>37785304</v>
      </c>
      <c r="AK994" s="171">
        <v>0</v>
      </c>
      <c r="AL994" s="170" t="s">
        <v>732</v>
      </c>
      <c r="AM994" s="212" t="s">
        <v>733</v>
      </c>
      <c r="AO994" s="215" t="str">
        <f t="shared" si="79"/>
        <v>C-0000072923</v>
      </c>
      <c r="AP994" s="9" t="s">
        <v>29500</v>
      </c>
      <c r="AQ994" s="9"/>
      <c r="AR994" s="9" t="s">
        <v>14719</v>
      </c>
      <c r="AS994" s="9" t="s">
        <v>14719</v>
      </c>
      <c r="AT994" s="162">
        <v>914584.04</v>
      </c>
      <c r="AU994" s="171">
        <v>0</v>
      </c>
      <c r="AV994" s="170" t="s">
        <v>45422</v>
      </c>
      <c r="AW994" s="254" t="s">
        <v>2379</v>
      </c>
      <c r="AX994" s="302" t="str">
        <f>IFERROR(IF(MATCH(AV994,DOMAIN!$U:$U,0)&gt;0,VLOOKUP(AV994,DOMAIN!$U:$W,3,0),Portfolio!AV994),AV994)</f>
        <v>A4035</v>
      </c>
      <c r="AY994" s="269">
        <f>MATCH(AO994,'New Deposit Commission'!$A:$A,0)</f>
        <v>2567</v>
      </c>
    </row>
    <row r="995" spans="1:51" ht="15" x14ac:dyDescent="0.25">
      <c r="A995" s="215" t="str">
        <f t="shared" si="75"/>
        <v>C-0000038755</v>
      </c>
      <c r="B995" s="257" t="s">
        <v>32638</v>
      </c>
      <c r="C995" s="257"/>
      <c r="D995" s="257" t="s">
        <v>22964</v>
      </c>
      <c r="E995" s="257" t="s">
        <v>22964</v>
      </c>
      <c r="F995" s="212">
        <v>409401.16</v>
      </c>
      <c r="G995" s="212">
        <v>0</v>
      </c>
      <c r="H995" s="212" t="s">
        <v>4138</v>
      </c>
      <c r="I995" s="252" t="s">
        <v>4139</v>
      </c>
      <c r="K995" s="215" t="str">
        <f t="shared" si="76"/>
        <v>C-0000039464</v>
      </c>
      <c r="L995" s="257" t="s">
        <v>29318</v>
      </c>
      <c r="M995" s="257"/>
      <c r="N995" s="257" t="s">
        <v>1688</v>
      </c>
      <c r="O995" s="257" t="s">
        <v>1688</v>
      </c>
      <c r="P995" s="212">
        <v>61450.63</v>
      </c>
      <c r="Q995" s="212">
        <v>0</v>
      </c>
      <c r="R995" s="212" t="s">
        <v>4705</v>
      </c>
      <c r="S995" s="212" t="s">
        <v>4706</v>
      </c>
      <c r="U995" s="215" t="str">
        <f t="shared" si="77"/>
        <v>C-0000056563</v>
      </c>
      <c r="V995" s="9" t="s">
        <v>32096</v>
      </c>
      <c r="W995" s="9"/>
      <c r="X995" s="9" t="s">
        <v>7387</v>
      </c>
      <c r="Y995" s="9" t="s">
        <v>7387</v>
      </c>
      <c r="Z995" s="162">
        <v>140978.4</v>
      </c>
      <c r="AA995" s="266">
        <v>0</v>
      </c>
      <c r="AB995" s="266" t="s">
        <v>33862</v>
      </c>
      <c r="AC995" s="212" t="s">
        <v>33863</v>
      </c>
      <c r="AE995" s="215" t="str">
        <f t="shared" si="78"/>
        <v>C-0000087591</v>
      </c>
      <c r="AF995" s="9" t="s">
        <v>28688</v>
      </c>
      <c r="AG995" s="9"/>
      <c r="AH995" s="9" t="s">
        <v>729</v>
      </c>
      <c r="AI995" s="9" t="s">
        <v>729</v>
      </c>
      <c r="AJ995" s="162">
        <v>50000</v>
      </c>
      <c r="AK995" s="171">
        <v>0</v>
      </c>
      <c r="AL995" s="170" t="s">
        <v>4934</v>
      </c>
      <c r="AM995" s="212" t="s">
        <v>4935</v>
      </c>
      <c r="AO995" s="215" t="str">
        <f t="shared" si="79"/>
        <v>C-0000083375</v>
      </c>
      <c r="AP995" s="9" t="s">
        <v>29729</v>
      </c>
      <c r="AQ995" s="9"/>
      <c r="AR995" s="9" t="s">
        <v>15285</v>
      </c>
      <c r="AS995" s="9" t="s">
        <v>15285</v>
      </c>
      <c r="AT995" s="162">
        <v>1550000</v>
      </c>
      <c r="AU995" s="171">
        <v>300000</v>
      </c>
      <c r="AV995" s="170" t="s">
        <v>45422</v>
      </c>
      <c r="AW995" s="254" t="s">
        <v>2379</v>
      </c>
      <c r="AX995" s="302" t="str">
        <f>IFERROR(IF(MATCH(AV995,DOMAIN!$U:$U,0)&gt;0,VLOOKUP(AV995,DOMAIN!$U:$W,3,0),Portfolio!AV995),AV995)</f>
        <v>A4035</v>
      </c>
      <c r="AY995" s="269">
        <f>MATCH(AO995,'New Deposit Commission'!$A:$A,0)</f>
        <v>3744</v>
      </c>
    </row>
    <row r="996" spans="1:51" ht="15" x14ac:dyDescent="0.25">
      <c r="A996" s="215" t="str">
        <f t="shared" si="75"/>
        <v>C-0000049614</v>
      </c>
      <c r="B996" s="257" t="s">
        <v>31544</v>
      </c>
      <c r="C996" s="257"/>
      <c r="D996" s="257" t="s">
        <v>20377</v>
      </c>
      <c r="E996" s="257" t="s">
        <v>20377</v>
      </c>
      <c r="F996" s="212">
        <v>17149039.32</v>
      </c>
      <c r="G996" s="212">
        <v>8296043.7000000002</v>
      </c>
      <c r="H996" s="212" t="s">
        <v>3277</v>
      </c>
      <c r="I996" s="252" t="s">
        <v>3278</v>
      </c>
      <c r="K996" s="215" t="str">
        <f t="shared" si="76"/>
        <v>C-0000038755</v>
      </c>
      <c r="L996" s="257" t="s">
        <v>32638</v>
      </c>
      <c r="M996" s="257"/>
      <c r="N996" s="257" t="s">
        <v>22964</v>
      </c>
      <c r="O996" s="257" t="s">
        <v>22964</v>
      </c>
      <c r="P996" s="212">
        <v>409401.16</v>
      </c>
      <c r="Q996" s="212">
        <v>0</v>
      </c>
      <c r="R996" s="212" t="s">
        <v>4138</v>
      </c>
      <c r="S996" s="212" t="s">
        <v>4139</v>
      </c>
      <c r="U996" s="215" t="str">
        <f t="shared" si="77"/>
        <v>C-0000074815</v>
      </c>
      <c r="V996" s="9" t="s">
        <v>32129</v>
      </c>
      <c r="W996" s="9"/>
      <c r="X996" s="9" t="s">
        <v>21799</v>
      </c>
      <c r="Y996" s="9" t="s">
        <v>21799</v>
      </c>
      <c r="Z996" s="162">
        <v>435162.16</v>
      </c>
      <c r="AA996" s="266">
        <v>0</v>
      </c>
      <c r="AB996" s="266" t="s">
        <v>1870</v>
      </c>
      <c r="AC996" s="212" t="s">
        <v>1871</v>
      </c>
      <c r="AE996" s="215" t="str">
        <f t="shared" si="78"/>
        <v>C-0000070332</v>
      </c>
      <c r="AF996" s="9" t="s">
        <v>27494</v>
      </c>
      <c r="AG996" s="9"/>
      <c r="AH996" s="9" t="s">
        <v>10301</v>
      </c>
      <c r="AI996" s="9" t="s">
        <v>10301</v>
      </c>
      <c r="AJ996" s="162">
        <v>107200</v>
      </c>
      <c r="AK996" s="171">
        <v>0</v>
      </c>
      <c r="AL996" s="170" t="s">
        <v>650</v>
      </c>
      <c r="AM996" s="212" t="s">
        <v>651</v>
      </c>
      <c r="AO996" s="215" t="str">
        <f t="shared" si="79"/>
        <v>C-0000078955</v>
      </c>
      <c r="AP996" s="9" t="s">
        <v>32818</v>
      </c>
      <c r="AQ996" s="9"/>
      <c r="AR996" s="9" t="s">
        <v>15371</v>
      </c>
      <c r="AS996" s="9" t="s">
        <v>15371</v>
      </c>
      <c r="AT996" s="162">
        <v>150000</v>
      </c>
      <c r="AU996" s="171">
        <v>0</v>
      </c>
      <c r="AV996" s="170" t="s">
        <v>2471</v>
      </c>
      <c r="AW996" s="254" t="s">
        <v>2472</v>
      </c>
      <c r="AX996" s="302" t="str">
        <f>IFERROR(IF(MATCH(AV996,DOMAIN!$U:$U,0)&gt;0,VLOOKUP(AV996,DOMAIN!$U:$W,3,0),Portfolio!AV996),AV996)</f>
        <v>A1848</v>
      </c>
      <c r="AY996" s="269">
        <f>MATCH(AO996,'New Deposit Commission'!$A:$A,0)</f>
        <v>841</v>
      </c>
    </row>
    <row r="997" spans="1:51" ht="15" x14ac:dyDescent="0.25">
      <c r="A997" s="215" t="str">
        <f t="shared" si="75"/>
        <v>C-0000074696</v>
      </c>
      <c r="B997" s="257" t="s">
        <v>32884</v>
      </c>
      <c r="C997" s="257"/>
      <c r="D997" s="257" t="s">
        <v>23582</v>
      </c>
      <c r="E997" s="257" t="s">
        <v>23582</v>
      </c>
      <c r="F997" s="212">
        <v>108493.74</v>
      </c>
      <c r="G997" s="212">
        <v>0</v>
      </c>
      <c r="H997" s="212" t="s">
        <v>2471</v>
      </c>
      <c r="I997" s="252" t="s">
        <v>2472</v>
      </c>
      <c r="K997" s="215" t="str">
        <f t="shared" si="76"/>
        <v>C-0000074696</v>
      </c>
      <c r="L997" s="257" t="s">
        <v>32884</v>
      </c>
      <c r="M997" s="257"/>
      <c r="N997" s="257" t="s">
        <v>23582</v>
      </c>
      <c r="O997" s="257" t="s">
        <v>23582</v>
      </c>
      <c r="P997" s="212">
        <v>108493.74</v>
      </c>
      <c r="Q997" s="212">
        <v>0</v>
      </c>
      <c r="R997" s="212" t="s">
        <v>2471</v>
      </c>
      <c r="S997" s="212" t="s">
        <v>2472</v>
      </c>
      <c r="U997" s="215" t="str">
        <f t="shared" si="77"/>
        <v>C-0000076608</v>
      </c>
      <c r="V997" s="9" t="s">
        <v>32173</v>
      </c>
      <c r="W997" s="9"/>
      <c r="X997" s="9" t="s">
        <v>21886</v>
      </c>
      <c r="Y997" s="9" t="s">
        <v>21886</v>
      </c>
      <c r="Z997" s="162">
        <v>217054.82</v>
      </c>
      <c r="AA997" s="266">
        <v>0</v>
      </c>
      <c r="AB997" s="266" t="s">
        <v>4956</v>
      </c>
      <c r="AC997" s="212" t="s">
        <v>4957</v>
      </c>
      <c r="AE997" s="215" t="str">
        <f t="shared" si="78"/>
        <v>C-0000038910</v>
      </c>
      <c r="AF997" s="9" t="s">
        <v>31570</v>
      </c>
      <c r="AG997" s="9"/>
      <c r="AH997" s="9" t="s">
        <v>20437</v>
      </c>
      <c r="AI997" s="9" t="s">
        <v>20437</v>
      </c>
      <c r="AJ997" s="162">
        <v>1453721.38</v>
      </c>
      <c r="AK997" s="171">
        <v>794152.46</v>
      </c>
      <c r="AL997" s="170" t="s">
        <v>1619</v>
      </c>
      <c r="AM997" s="212" t="s">
        <v>1620</v>
      </c>
      <c r="AO997" s="215" t="str">
        <f t="shared" si="79"/>
        <v>C-0000056052</v>
      </c>
      <c r="AP997" s="9" t="s">
        <v>48548</v>
      </c>
      <c r="AQ997" s="9"/>
      <c r="AR997" s="9" t="s">
        <v>48549</v>
      </c>
      <c r="AS997" s="9" t="s">
        <v>48549</v>
      </c>
      <c r="AT997" s="162">
        <v>204949.99</v>
      </c>
      <c r="AU997" s="171">
        <v>0</v>
      </c>
      <c r="AV997" s="170" t="s">
        <v>3219</v>
      </c>
      <c r="AW997" s="254" t="s">
        <v>2936</v>
      </c>
      <c r="AX997" s="302" t="str">
        <f>IFERROR(IF(MATCH(AV997,DOMAIN!$U:$U,0)&gt;0,VLOOKUP(AV997,DOMAIN!$U:$W,3,0),Portfolio!AV997),AV997)</f>
        <v>A3628</v>
      </c>
      <c r="AY997" s="269">
        <f>MATCH(AO997,'New Deposit Commission'!$A:$A,0)</f>
        <v>9227</v>
      </c>
    </row>
    <row r="998" spans="1:51" ht="15" x14ac:dyDescent="0.25">
      <c r="A998" s="215" t="str">
        <f t="shared" si="75"/>
        <v>C-0000057890</v>
      </c>
      <c r="B998" s="257" t="s">
        <v>33283</v>
      </c>
      <c r="C998" s="257"/>
      <c r="D998" s="257" t="s">
        <v>24692</v>
      </c>
      <c r="E998" s="257" t="s">
        <v>24692</v>
      </c>
      <c r="F998" s="212">
        <v>354091.32</v>
      </c>
      <c r="G998" s="212">
        <v>0</v>
      </c>
      <c r="H998" s="212" t="s">
        <v>4401</v>
      </c>
      <c r="I998" s="252" t="s">
        <v>2077</v>
      </c>
      <c r="K998" s="215" t="str">
        <f t="shared" si="76"/>
        <v>C-0000057890</v>
      </c>
      <c r="L998" s="257" t="s">
        <v>33283</v>
      </c>
      <c r="M998" s="257"/>
      <c r="N998" s="257" t="s">
        <v>24692</v>
      </c>
      <c r="O998" s="257" t="s">
        <v>24692</v>
      </c>
      <c r="P998" s="212">
        <v>354091.32</v>
      </c>
      <c r="Q998" s="212">
        <v>0</v>
      </c>
      <c r="R998" s="212" t="s">
        <v>4401</v>
      </c>
      <c r="S998" s="212" t="s">
        <v>2077</v>
      </c>
      <c r="U998" s="215" t="str">
        <f t="shared" si="77"/>
        <v>C-0000009772</v>
      </c>
      <c r="V998" s="9" t="s">
        <v>31836</v>
      </c>
      <c r="W998" s="9"/>
      <c r="X998" s="9" t="s">
        <v>21133</v>
      </c>
      <c r="Y998" s="9" t="s">
        <v>21133</v>
      </c>
      <c r="Z998" s="162">
        <v>2484634.59</v>
      </c>
      <c r="AA998" s="266">
        <v>1788213.56</v>
      </c>
      <c r="AB998" s="266" t="s">
        <v>4833</v>
      </c>
      <c r="AC998" s="212" t="s">
        <v>4834</v>
      </c>
      <c r="AE998" s="215" t="str">
        <f t="shared" si="78"/>
        <v>C-0000080531</v>
      </c>
      <c r="AF998" s="9" t="s">
        <v>33378</v>
      </c>
      <c r="AG998" s="9"/>
      <c r="AH998" s="9" t="s">
        <v>24993</v>
      </c>
      <c r="AI998" s="9" t="s">
        <v>24993</v>
      </c>
      <c r="AJ998" s="162">
        <v>150000</v>
      </c>
      <c r="AK998" s="171">
        <v>0</v>
      </c>
      <c r="AL998" s="170" t="s">
        <v>2692</v>
      </c>
      <c r="AM998" s="212" t="s">
        <v>2693</v>
      </c>
      <c r="AO998" s="215" t="str">
        <f t="shared" si="79"/>
        <v>C-0000090834</v>
      </c>
      <c r="AP998" s="9" t="s">
        <v>49279</v>
      </c>
      <c r="AQ998" s="9"/>
      <c r="AR998" s="9" t="s">
        <v>150</v>
      </c>
      <c r="AS998" s="9" t="s">
        <v>150</v>
      </c>
      <c r="AT998" s="162">
        <v>50000</v>
      </c>
      <c r="AU998" s="171">
        <v>50000</v>
      </c>
      <c r="AV998" s="170" t="s">
        <v>45745</v>
      </c>
      <c r="AW998" s="254" t="s">
        <v>45746</v>
      </c>
      <c r="AX998" s="302" t="str">
        <f>IFERROR(IF(MATCH(AV998,DOMAIN!$U:$U,0)&gt;0,VLOOKUP(AV998,DOMAIN!$U:$W,3,0),Portfolio!AV998),AV998)</f>
        <v>D4044</v>
      </c>
      <c r="AY998" s="269">
        <f>MATCH(AO998,'New Deposit Commission'!$A:$A,0)</f>
        <v>9329</v>
      </c>
    </row>
    <row r="999" spans="1:51" ht="15" x14ac:dyDescent="0.25">
      <c r="A999" s="215" t="str">
        <f t="shared" si="75"/>
        <v>C-0000074246</v>
      </c>
      <c r="B999" s="257" t="s">
        <v>32166</v>
      </c>
      <c r="C999" s="257"/>
      <c r="D999" s="257" t="s">
        <v>21875</v>
      </c>
      <c r="E999" s="257" t="s">
        <v>21875</v>
      </c>
      <c r="F999" s="212">
        <v>108456.82</v>
      </c>
      <c r="G999" s="212">
        <v>0</v>
      </c>
      <c r="H999" s="212" t="s">
        <v>4956</v>
      </c>
      <c r="I999" s="252" t="s">
        <v>4957</v>
      </c>
      <c r="K999" s="215" t="str">
        <f t="shared" si="76"/>
        <v>C-0000074246</v>
      </c>
      <c r="L999" s="257" t="s">
        <v>32166</v>
      </c>
      <c r="M999" s="257"/>
      <c r="N999" s="257" t="s">
        <v>21875</v>
      </c>
      <c r="O999" s="257" t="s">
        <v>21875</v>
      </c>
      <c r="P999" s="212">
        <v>108456.82</v>
      </c>
      <c r="Q999" s="212">
        <v>0</v>
      </c>
      <c r="R999" s="212" t="s">
        <v>4956</v>
      </c>
      <c r="S999" s="212" t="s">
        <v>4957</v>
      </c>
      <c r="U999" s="215" t="str">
        <f t="shared" si="77"/>
        <v>C-0000049607</v>
      </c>
      <c r="V999" s="9" t="s">
        <v>31456</v>
      </c>
      <c r="W999" s="9"/>
      <c r="X999" s="9" t="s">
        <v>20148</v>
      </c>
      <c r="Y999" s="9" t="s">
        <v>20148</v>
      </c>
      <c r="Z999" s="162">
        <v>3023380.08</v>
      </c>
      <c r="AA999" s="266">
        <v>0</v>
      </c>
      <c r="AB999" s="266" t="s">
        <v>2746</v>
      </c>
      <c r="AC999" s="212" t="s">
        <v>2747</v>
      </c>
      <c r="AE999" s="215" t="str">
        <f t="shared" si="78"/>
        <v>C-0000072923</v>
      </c>
      <c r="AF999" s="9" t="s">
        <v>29500</v>
      </c>
      <c r="AG999" s="9"/>
      <c r="AH999" s="9" t="s">
        <v>14719</v>
      </c>
      <c r="AI999" s="9" t="s">
        <v>14719</v>
      </c>
      <c r="AJ999" s="162">
        <v>914584.04</v>
      </c>
      <c r="AK999" s="171">
        <v>0</v>
      </c>
      <c r="AL999" s="170" t="s">
        <v>45422</v>
      </c>
      <c r="AM999" s="212" t="s">
        <v>2379</v>
      </c>
      <c r="AO999" s="215" t="str">
        <f t="shared" si="79"/>
        <v>C-0000080233</v>
      </c>
      <c r="AP999" s="9" t="s">
        <v>31899</v>
      </c>
      <c r="AQ999" s="9"/>
      <c r="AR999" s="9" t="s">
        <v>21244</v>
      </c>
      <c r="AS999" s="9" t="s">
        <v>21244</v>
      </c>
      <c r="AT999" s="162">
        <v>100000</v>
      </c>
      <c r="AU999" s="171">
        <v>0</v>
      </c>
      <c r="AV999" s="170" t="s">
        <v>1511</v>
      </c>
      <c r="AW999" s="254" t="s">
        <v>1512</v>
      </c>
      <c r="AX999" s="302" t="str">
        <f>IFERROR(IF(MATCH(AV999,DOMAIN!$U:$U,0)&gt;0,VLOOKUP(AV999,DOMAIN!$U:$W,3,0),Portfolio!AV999),AV999)</f>
        <v>A3698</v>
      </c>
      <c r="AY999" s="269">
        <f>MATCH(AO999,'New Deposit Commission'!$A:$A,0)</f>
        <v>6038</v>
      </c>
    </row>
    <row r="1000" spans="1:51" ht="15" x14ac:dyDescent="0.25">
      <c r="A1000" s="215" t="str">
        <f t="shared" si="75"/>
        <v>C-0000049400</v>
      </c>
      <c r="B1000" s="257" t="s">
        <v>31942</v>
      </c>
      <c r="C1000" s="257"/>
      <c r="D1000" s="257" t="s">
        <v>21334</v>
      </c>
      <c r="E1000" s="257" t="s">
        <v>21334</v>
      </c>
      <c r="F1000" s="212">
        <v>417075.95</v>
      </c>
      <c r="G1000" s="212">
        <v>0</v>
      </c>
      <c r="H1000" s="212" t="s">
        <v>650</v>
      </c>
      <c r="I1000" s="252" t="s">
        <v>651</v>
      </c>
      <c r="K1000" s="215" t="str">
        <f t="shared" si="76"/>
        <v>C-0000049400</v>
      </c>
      <c r="L1000" s="257" t="s">
        <v>31942</v>
      </c>
      <c r="M1000" s="257"/>
      <c r="N1000" s="257" t="s">
        <v>21334</v>
      </c>
      <c r="O1000" s="257" t="s">
        <v>21334</v>
      </c>
      <c r="P1000" s="212">
        <v>417075.95</v>
      </c>
      <c r="Q1000" s="212">
        <v>0</v>
      </c>
      <c r="R1000" s="212" t="s">
        <v>650</v>
      </c>
      <c r="S1000" s="212" t="s">
        <v>651</v>
      </c>
      <c r="U1000" s="215" t="str">
        <f t="shared" si="77"/>
        <v>C-0000088117</v>
      </c>
      <c r="V1000" s="9" t="s">
        <v>5672</v>
      </c>
      <c r="W1000" s="9"/>
      <c r="X1000" s="9" t="s">
        <v>5671</v>
      </c>
      <c r="Y1000" s="9" t="s">
        <v>5671</v>
      </c>
      <c r="Z1000" s="162">
        <v>1500000</v>
      </c>
      <c r="AA1000" s="266">
        <v>0</v>
      </c>
      <c r="AB1000" s="266" t="s">
        <v>4962</v>
      </c>
      <c r="AC1000" s="212" t="s">
        <v>4963</v>
      </c>
      <c r="AE1000" s="215" t="str">
        <f t="shared" si="78"/>
        <v>C-0000083375</v>
      </c>
      <c r="AF1000" s="9" t="s">
        <v>29729</v>
      </c>
      <c r="AG1000" s="9"/>
      <c r="AH1000" s="9" t="s">
        <v>15285</v>
      </c>
      <c r="AI1000" s="9" t="s">
        <v>15285</v>
      </c>
      <c r="AJ1000" s="162">
        <v>1550000</v>
      </c>
      <c r="AK1000" s="171">
        <v>0</v>
      </c>
      <c r="AL1000" s="170" t="s">
        <v>45422</v>
      </c>
      <c r="AM1000" s="212" t="s">
        <v>2379</v>
      </c>
      <c r="AO1000" s="215" t="str">
        <f t="shared" si="79"/>
        <v>C-0000036558</v>
      </c>
      <c r="AP1000" s="9" t="s">
        <v>31582</v>
      </c>
      <c r="AQ1000" s="9"/>
      <c r="AR1000" s="9" t="s">
        <v>20472</v>
      </c>
      <c r="AS1000" s="9" t="s">
        <v>20472</v>
      </c>
      <c r="AT1000" s="162">
        <v>300000</v>
      </c>
      <c r="AU1000" s="171">
        <v>0</v>
      </c>
      <c r="AV1000" s="170" t="s">
        <v>2351</v>
      </c>
      <c r="AW1000" s="254" t="s">
        <v>2352</v>
      </c>
      <c r="AX1000" s="302" t="str">
        <f>IFERROR(IF(MATCH(AV1000,DOMAIN!$U:$U,0)&gt;0,VLOOKUP(AV1000,DOMAIN!$U:$W,3,0),Portfolio!AV1000),AV1000)</f>
        <v>D3953</v>
      </c>
      <c r="AY1000" s="269">
        <f>MATCH(AO1000,'New Deposit Commission'!$A:$A,0)</f>
        <v>3017</v>
      </c>
    </row>
    <row r="1001" spans="1:51" ht="15" x14ac:dyDescent="0.25">
      <c r="A1001" s="215" t="str">
        <f t="shared" si="75"/>
        <v>C-0000056563</v>
      </c>
      <c r="B1001" s="257" t="s">
        <v>32096</v>
      </c>
      <c r="C1001" s="257"/>
      <c r="D1001" s="257" t="s">
        <v>7387</v>
      </c>
      <c r="E1001" s="257" t="s">
        <v>7387</v>
      </c>
      <c r="F1001" s="212">
        <v>140978.4</v>
      </c>
      <c r="G1001" s="212">
        <v>0</v>
      </c>
      <c r="H1001" s="212" t="s">
        <v>33862</v>
      </c>
      <c r="I1001" s="252" t="s">
        <v>33863</v>
      </c>
      <c r="K1001" s="215" t="str">
        <f t="shared" si="76"/>
        <v>C-0000056563</v>
      </c>
      <c r="L1001" s="257" t="s">
        <v>32096</v>
      </c>
      <c r="M1001" s="257"/>
      <c r="N1001" s="257" t="s">
        <v>7387</v>
      </c>
      <c r="O1001" s="257" t="s">
        <v>7387</v>
      </c>
      <c r="P1001" s="212">
        <v>140978.4</v>
      </c>
      <c r="Q1001" s="212">
        <v>0</v>
      </c>
      <c r="R1001" s="212" t="s">
        <v>33862</v>
      </c>
      <c r="S1001" s="212" t="s">
        <v>33863</v>
      </c>
      <c r="U1001" s="215" t="str">
        <f t="shared" si="77"/>
        <v>C-0000022808</v>
      </c>
      <c r="V1001" s="9" t="s">
        <v>31848</v>
      </c>
      <c r="W1001" s="9"/>
      <c r="X1001" s="9" t="s">
        <v>21158</v>
      </c>
      <c r="Y1001" s="9" t="s">
        <v>21158</v>
      </c>
      <c r="Z1001" s="162">
        <v>250000</v>
      </c>
      <c r="AA1001" s="266">
        <v>0</v>
      </c>
      <c r="AB1001" s="266" t="s">
        <v>3903</v>
      </c>
      <c r="AC1001" s="212" t="s">
        <v>3904</v>
      </c>
      <c r="AE1001" s="215" t="str">
        <f t="shared" si="78"/>
        <v>C-0000078215</v>
      </c>
      <c r="AF1001" s="9" t="s">
        <v>32134</v>
      </c>
      <c r="AG1001" s="9"/>
      <c r="AH1001" s="9" t="s">
        <v>21810</v>
      </c>
      <c r="AI1001" s="9" t="s">
        <v>21810</v>
      </c>
      <c r="AJ1001" s="162">
        <v>108974.12</v>
      </c>
      <c r="AK1001" s="171">
        <v>0</v>
      </c>
      <c r="AL1001" s="170" t="s">
        <v>1870</v>
      </c>
      <c r="AM1001" s="212" t="s">
        <v>1871</v>
      </c>
      <c r="AO1001" s="215" t="str">
        <f t="shared" si="79"/>
        <v>C-0000091495</v>
      </c>
      <c r="AP1001" s="9" t="s">
        <v>51742</v>
      </c>
      <c r="AQ1001" s="9"/>
      <c r="AR1001" s="9" t="s">
        <v>51743</v>
      </c>
      <c r="AS1001" s="9" t="s">
        <v>51743</v>
      </c>
      <c r="AT1001" s="162">
        <v>10000000</v>
      </c>
      <c r="AU1001" s="171">
        <v>0</v>
      </c>
      <c r="AV1001" s="170" t="s">
        <v>3905</v>
      </c>
      <c r="AW1001" s="254" t="s">
        <v>13576</v>
      </c>
      <c r="AX1001" s="302" t="str">
        <f>IFERROR(IF(MATCH(AV1001,DOMAIN!$U:$U,0)&gt;0,VLOOKUP(AV1001,DOMAIN!$U:$W,3,0),Portfolio!AV1001),AV1001)</f>
        <v>A3632</v>
      </c>
      <c r="AY1001" s="269">
        <f>MATCH(AO1001,'New Deposit Commission'!$A:$A,0)</f>
        <v>9696</v>
      </c>
    </row>
    <row r="1002" spans="1:51" ht="15" x14ac:dyDescent="0.25">
      <c r="A1002" s="215" t="str">
        <f t="shared" si="75"/>
        <v>C-0000074815</v>
      </c>
      <c r="B1002" s="257" t="s">
        <v>32129</v>
      </c>
      <c r="C1002" s="257"/>
      <c r="D1002" s="257" t="s">
        <v>21799</v>
      </c>
      <c r="E1002" s="257" t="s">
        <v>21799</v>
      </c>
      <c r="F1002" s="212">
        <v>435162.16</v>
      </c>
      <c r="G1002" s="212">
        <v>0</v>
      </c>
      <c r="H1002" s="212" t="s">
        <v>1870</v>
      </c>
      <c r="I1002" s="252" t="s">
        <v>1871</v>
      </c>
      <c r="K1002" s="215" t="str">
        <f t="shared" si="76"/>
        <v>C-0000074815</v>
      </c>
      <c r="L1002" s="257" t="s">
        <v>32129</v>
      </c>
      <c r="M1002" s="257"/>
      <c r="N1002" s="257" t="s">
        <v>21799</v>
      </c>
      <c r="O1002" s="257" t="s">
        <v>21799</v>
      </c>
      <c r="P1002" s="212">
        <v>435162.16</v>
      </c>
      <c r="Q1002" s="212">
        <v>0</v>
      </c>
      <c r="R1002" s="212" t="s">
        <v>1870</v>
      </c>
      <c r="S1002" s="212" t="s">
        <v>1871</v>
      </c>
      <c r="U1002" s="215" t="str">
        <f t="shared" si="77"/>
        <v>C-0000032039</v>
      </c>
      <c r="V1002" s="9" t="s">
        <v>31507</v>
      </c>
      <c r="W1002" s="9"/>
      <c r="X1002" s="9" t="s">
        <v>20279</v>
      </c>
      <c r="Y1002" s="9" t="s">
        <v>20279</v>
      </c>
      <c r="Z1002" s="162">
        <v>3491253.26</v>
      </c>
      <c r="AA1002" s="266">
        <v>0</v>
      </c>
      <c r="AB1002" s="266" t="s">
        <v>726</v>
      </c>
      <c r="AC1002" s="212" t="s">
        <v>727</v>
      </c>
      <c r="AE1002" s="215" t="str">
        <f t="shared" si="78"/>
        <v>C-0000078955</v>
      </c>
      <c r="AF1002" s="9" t="s">
        <v>32818</v>
      </c>
      <c r="AG1002" s="9"/>
      <c r="AH1002" s="9" t="s">
        <v>15371</v>
      </c>
      <c r="AI1002" s="9" t="s">
        <v>15371</v>
      </c>
      <c r="AJ1002" s="162">
        <v>150000</v>
      </c>
      <c r="AK1002" s="171">
        <v>0</v>
      </c>
      <c r="AL1002" s="170" t="s">
        <v>2471</v>
      </c>
      <c r="AM1002" s="212" t="s">
        <v>2472</v>
      </c>
      <c r="AO1002" s="215" t="str">
        <f t="shared" si="79"/>
        <v>C-0000086008</v>
      </c>
      <c r="AP1002" s="9" t="s">
        <v>32414</v>
      </c>
      <c r="AQ1002" s="9"/>
      <c r="AR1002" s="9" t="s">
        <v>22501</v>
      </c>
      <c r="AS1002" s="9" t="s">
        <v>22501</v>
      </c>
      <c r="AT1002" s="162">
        <v>6588999.9699999997</v>
      </c>
      <c r="AU1002" s="171">
        <v>0</v>
      </c>
      <c r="AV1002" s="170" t="s">
        <v>1011</v>
      </c>
      <c r="AW1002" s="254" t="s">
        <v>1012</v>
      </c>
      <c r="AX1002" s="302" t="str">
        <f>IFERROR(IF(MATCH(AV1002,DOMAIN!$U:$U,0)&gt;0,VLOOKUP(AV1002,DOMAIN!$U:$W,3,0),Portfolio!AV1002),AV1002)</f>
        <v>A2547</v>
      </c>
      <c r="AY1002" s="269">
        <f>MATCH(AO1002,'New Deposit Commission'!$A:$A,0)</f>
        <v>6958</v>
      </c>
    </row>
    <row r="1003" spans="1:51" ht="15" x14ac:dyDescent="0.25">
      <c r="A1003" s="215" t="str">
        <f t="shared" si="75"/>
        <v>C-0000076608</v>
      </c>
      <c r="B1003" s="257" t="s">
        <v>32173</v>
      </c>
      <c r="C1003" s="257"/>
      <c r="D1003" s="257" t="s">
        <v>21886</v>
      </c>
      <c r="E1003" s="257" t="s">
        <v>21886</v>
      </c>
      <c r="F1003" s="212">
        <v>217054.82</v>
      </c>
      <c r="G1003" s="212">
        <v>0</v>
      </c>
      <c r="H1003" s="212" t="s">
        <v>4956</v>
      </c>
      <c r="I1003" s="252" t="s">
        <v>4957</v>
      </c>
      <c r="K1003" s="215" t="str">
        <f t="shared" si="76"/>
        <v>C-0000076608</v>
      </c>
      <c r="L1003" s="257" t="s">
        <v>32173</v>
      </c>
      <c r="M1003" s="257"/>
      <c r="N1003" s="257" t="s">
        <v>21886</v>
      </c>
      <c r="O1003" s="257" t="s">
        <v>21886</v>
      </c>
      <c r="P1003" s="212">
        <v>217054.82</v>
      </c>
      <c r="Q1003" s="212">
        <v>0</v>
      </c>
      <c r="R1003" s="212" t="s">
        <v>4956</v>
      </c>
      <c r="S1003" s="212" t="s">
        <v>4957</v>
      </c>
      <c r="U1003" s="215" t="str">
        <f t="shared" si="77"/>
        <v>C-0000022801</v>
      </c>
      <c r="V1003" s="9" t="s">
        <v>28255</v>
      </c>
      <c r="W1003" s="9"/>
      <c r="X1003" s="9" t="s">
        <v>33911</v>
      </c>
      <c r="Y1003" s="9" t="s">
        <v>33911</v>
      </c>
      <c r="Z1003" s="162">
        <v>250000</v>
      </c>
      <c r="AA1003" s="266">
        <v>0</v>
      </c>
      <c r="AB1003" s="266" t="s">
        <v>3255</v>
      </c>
      <c r="AC1003" s="212" t="s">
        <v>3256</v>
      </c>
      <c r="AE1003" s="215" t="str">
        <f t="shared" si="78"/>
        <v>C-0000031609</v>
      </c>
      <c r="AF1003" s="9" t="s">
        <v>50292</v>
      </c>
      <c r="AG1003" s="9"/>
      <c r="AH1003" s="9" t="s">
        <v>50293</v>
      </c>
      <c r="AI1003" s="9" t="s">
        <v>50293</v>
      </c>
      <c r="AJ1003" s="162">
        <v>100000</v>
      </c>
      <c r="AK1003" s="171">
        <v>0</v>
      </c>
      <c r="AL1003" s="170" t="s">
        <v>2414</v>
      </c>
      <c r="AM1003" s="212" t="s">
        <v>2415</v>
      </c>
      <c r="AO1003" s="215" t="str">
        <f t="shared" si="79"/>
        <v>C-0000004459</v>
      </c>
      <c r="AP1003" s="9" t="s">
        <v>33370</v>
      </c>
      <c r="AQ1003" s="9"/>
      <c r="AR1003" s="9" t="s">
        <v>24953</v>
      </c>
      <c r="AS1003" s="9" t="s">
        <v>24953</v>
      </c>
      <c r="AT1003" s="162">
        <v>4000000</v>
      </c>
      <c r="AU1003" s="171">
        <v>0</v>
      </c>
      <c r="AV1003" s="170" t="s">
        <v>1884</v>
      </c>
      <c r="AW1003" s="254" t="s">
        <v>1885</v>
      </c>
      <c r="AX1003" s="302" t="str">
        <f>IFERROR(IF(MATCH(AV1003,DOMAIN!$U:$U,0)&gt;0,VLOOKUP(AV1003,DOMAIN!$U:$W,3,0),Portfolio!AV1003),AV1003)</f>
        <v>A3503</v>
      </c>
      <c r="AY1003" s="269">
        <f>MATCH(AO1003,'New Deposit Commission'!$A:$A,0)</f>
        <v>3910</v>
      </c>
    </row>
    <row r="1004" spans="1:51" ht="15" x14ac:dyDescent="0.25">
      <c r="A1004" s="215" t="str">
        <f t="shared" si="75"/>
        <v>C-0000074203</v>
      </c>
      <c r="B1004" s="257" t="s">
        <v>32591</v>
      </c>
      <c r="C1004" s="257"/>
      <c r="D1004" s="257" t="s">
        <v>22862</v>
      </c>
      <c r="E1004" s="257" t="s">
        <v>22862</v>
      </c>
      <c r="F1004" s="212">
        <v>564493.48</v>
      </c>
      <c r="G1004" s="212">
        <v>0</v>
      </c>
      <c r="H1004" s="212" t="s">
        <v>2669</v>
      </c>
      <c r="I1004" s="252" t="s">
        <v>2670</v>
      </c>
      <c r="K1004" s="215" t="str">
        <f t="shared" si="76"/>
        <v>C-0000074203</v>
      </c>
      <c r="L1004" s="257" t="s">
        <v>32591</v>
      </c>
      <c r="M1004" s="257"/>
      <c r="N1004" s="257" t="s">
        <v>22862</v>
      </c>
      <c r="O1004" s="257" t="s">
        <v>22862</v>
      </c>
      <c r="P1004" s="212">
        <v>564493.48</v>
      </c>
      <c r="Q1004" s="212">
        <v>564493.48</v>
      </c>
      <c r="R1004" s="212" t="s">
        <v>2669</v>
      </c>
      <c r="S1004" s="212" t="s">
        <v>2670</v>
      </c>
      <c r="U1004" s="215" t="str">
        <f t="shared" si="77"/>
        <v>C-0000035429</v>
      </c>
      <c r="V1004" s="9" t="s">
        <v>25400</v>
      </c>
      <c r="W1004" s="9"/>
      <c r="X1004" s="9" t="s">
        <v>6006</v>
      </c>
      <c r="Y1004" s="9" t="s">
        <v>6006</v>
      </c>
      <c r="Z1004" s="162">
        <v>100000</v>
      </c>
      <c r="AA1004" s="266">
        <v>0</v>
      </c>
      <c r="AB1004" s="266" t="s">
        <v>2374</v>
      </c>
      <c r="AC1004" s="212" t="s">
        <v>2375</v>
      </c>
      <c r="AE1004" s="215" t="str">
        <f t="shared" si="78"/>
        <v>C-0000079597</v>
      </c>
      <c r="AF1004" s="9" t="s">
        <v>33328</v>
      </c>
      <c r="AG1004" s="9"/>
      <c r="AH1004" s="9" t="s">
        <v>24841</v>
      </c>
      <c r="AI1004" s="9" t="s">
        <v>24841</v>
      </c>
      <c r="AJ1004" s="162">
        <v>421950</v>
      </c>
      <c r="AK1004" s="171">
        <v>421950</v>
      </c>
      <c r="AL1004" s="170" t="s">
        <v>4557</v>
      </c>
      <c r="AM1004" s="212" t="s">
        <v>4558</v>
      </c>
      <c r="AO1004" s="215" t="str">
        <f t="shared" si="79"/>
        <v>C-0000038619</v>
      </c>
      <c r="AP1004" s="9" t="s">
        <v>32047</v>
      </c>
      <c r="AQ1004" s="9"/>
      <c r="AR1004" s="9" t="s">
        <v>4745</v>
      </c>
      <c r="AS1004" s="9" t="s">
        <v>4745</v>
      </c>
      <c r="AT1004" s="162">
        <v>400000</v>
      </c>
      <c r="AU1004" s="171">
        <v>400000</v>
      </c>
      <c r="AV1004" s="170" t="s">
        <v>1884</v>
      </c>
      <c r="AW1004" s="254" t="s">
        <v>1885</v>
      </c>
      <c r="AX1004" s="302" t="str">
        <f>IFERROR(IF(MATCH(AV1004,DOMAIN!$U:$U,0)&gt;0,VLOOKUP(AV1004,DOMAIN!$U:$W,3,0),Portfolio!AV1004),AV1004)</f>
        <v>A3503</v>
      </c>
      <c r="AY1004" s="269">
        <f>MATCH(AO1004,'New Deposit Commission'!$A:$A,0)</f>
        <v>1947</v>
      </c>
    </row>
    <row r="1005" spans="1:51" ht="15" x14ac:dyDescent="0.25">
      <c r="A1005" s="215" t="str">
        <f t="shared" si="75"/>
        <v>C-0000063568</v>
      </c>
      <c r="B1005" s="257" t="s">
        <v>31821</v>
      </c>
      <c r="C1005" s="257"/>
      <c r="D1005" s="257" t="s">
        <v>9917</v>
      </c>
      <c r="E1005" s="257" t="s">
        <v>9917</v>
      </c>
      <c r="F1005" s="212">
        <v>235683.21</v>
      </c>
      <c r="G1005" s="212">
        <v>0</v>
      </c>
      <c r="H1005" s="212" t="s">
        <v>2575</v>
      </c>
      <c r="I1005" s="252" t="s">
        <v>2576</v>
      </c>
      <c r="K1005" s="215" t="str">
        <f t="shared" si="76"/>
        <v>C-0000009772</v>
      </c>
      <c r="L1005" s="257" t="s">
        <v>31836</v>
      </c>
      <c r="M1005" s="257"/>
      <c r="N1005" s="257" t="s">
        <v>21133</v>
      </c>
      <c r="O1005" s="257" t="s">
        <v>21133</v>
      </c>
      <c r="P1005" s="212">
        <v>2484634.59</v>
      </c>
      <c r="Q1005" s="212">
        <v>0</v>
      </c>
      <c r="R1005" s="212" t="s">
        <v>4833</v>
      </c>
      <c r="S1005" s="212" t="s">
        <v>4834</v>
      </c>
      <c r="U1005" s="215" t="str">
        <f t="shared" si="77"/>
        <v>C-0000053813</v>
      </c>
      <c r="V1005" s="9" t="s">
        <v>32698</v>
      </c>
      <c r="W1005" s="9"/>
      <c r="X1005" s="9" t="s">
        <v>4560</v>
      </c>
      <c r="Y1005" s="9" t="s">
        <v>4560</v>
      </c>
      <c r="Z1005" s="162">
        <v>217054.81</v>
      </c>
      <c r="AA1005" s="266">
        <v>0</v>
      </c>
      <c r="AB1005" s="266" t="s">
        <v>2722</v>
      </c>
      <c r="AC1005" s="212" t="s">
        <v>2723</v>
      </c>
      <c r="AE1005" s="215" t="str">
        <f t="shared" si="78"/>
        <v>C-0000090834</v>
      </c>
      <c r="AF1005" s="9" t="s">
        <v>49279</v>
      </c>
      <c r="AG1005" s="9"/>
      <c r="AH1005" s="9" t="s">
        <v>150</v>
      </c>
      <c r="AI1005" s="9" t="s">
        <v>150</v>
      </c>
      <c r="AJ1005" s="162">
        <v>50000</v>
      </c>
      <c r="AK1005" s="171">
        <v>0</v>
      </c>
      <c r="AL1005" s="170" t="s">
        <v>45745</v>
      </c>
      <c r="AM1005" s="212" t="s">
        <v>45746</v>
      </c>
      <c r="AO1005" s="215" t="str">
        <f t="shared" si="79"/>
        <v>C-0000002019</v>
      </c>
      <c r="AP1005" s="9" t="s">
        <v>32319</v>
      </c>
      <c r="AQ1005" s="9"/>
      <c r="AR1005" s="9" t="s">
        <v>22273</v>
      </c>
      <c r="AS1005" s="9" t="s">
        <v>22273</v>
      </c>
      <c r="AT1005" s="162">
        <v>3316950</v>
      </c>
      <c r="AU1005" s="171">
        <v>0</v>
      </c>
      <c r="AV1005" s="170" t="s">
        <v>726</v>
      </c>
      <c r="AW1005" s="254" t="s">
        <v>727</v>
      </c>
      <c r="AX1005" s="302" t="str">
        <f>IFERROR(IF(MATCH(AV1005,DOMAIN!$U:$U,0)&gt;0,VLOOKUP(AV1005,DOMAIN!$U:$W,3,0),Portfolio!AV1005),AV1005)</f>
        <v>A3740</v>
      </c>
      <c r="AY1005" s="269">
        <f>MATCH(AO1005,'New Deposit Commission'!$A:$A,0)</f>
        <v>783</v>
      </c>
    </row>
    <row r="1006" spans="1:51" ht="15" x14ac:dyDescent="0.25">
      <c r="A1006" s="215" t="str">
        <f t="shared" si="75"/>
        <v>C-0000070029</v>
      </c>
      <c r="B1006" s="257" t="s">
        <v>28542</v>
      </c>
      <c r="C1006" s="257"/>
      <c r="D1006" s="257" t="s">
        <v>12623</v>
      </c>
      <c r="E1006" s="257" t="s">
        <v>12623</v>
      </c>
      <c r="F1006" s="212">
        <v>558362.32999999996</v>
      </c>
      <c r="G1006" s="212">
        <v>0</v>
      </c>
      <c r="H1006" s="212" t="s">
        <v>2667</v>
      </c>
      <c r="I1006" s="252" t="s">
        <v>2668</v>
      </c>
      <c r="K1006" s="215" t="str">
        <f t="shared" si="76"/>
        <v>C-0000063568</v>
      </c>
      <c r="L1006" s="257" t="s">
        <v>31821</v>
      </c>
      <c r="M1006" s="257"/>
      <c r="N1006" s="257" t="s">
        <v>9917</v>
      </c>
      <c r="O1006" s="257" t="s">
        <v>9917</v>
      </c>
      <c r="P1006" s="212">
        <v>235683.21</v>
      </c>
      <c r="Q1006" s="212">
        <v>0</v>
      </c>
      <c r="R1006" s="212" t="s">
        <v>2575</v>
      </c>
      <c r="S1006" s="212" t="s">
        <v>2576</v>
      </c>
      <c r="U1006" s="215" t="str">
        <f t="shared" si="77"/>
        <v>C-0000049630</v>
      </c>
      <c r="V1006" s="9" t="s">
        <v>33106</v>
      </c>
      <c r="W1006" s="9"/>
      <c r="X1006" s="9" t="s">
        <v>24190</v>
      </c>
      <c r="Y1006" s="9" t="s">
        <v>24190</v>
      </c>
      <c r="Z1006" s="162">
        <v>1054300</v>
      </c>
      <c r="AA1006" s="266">
        <v>0</v>
      </c>
      <c r="AB1006" s="266" t="s">
        <v>1619</v>
      </c>
      <c r="AC1006" s="212" t="s">
        <v>1620</v>
      </c>
      <c r="AE1006" s="215" t="str">
        <f t="shared" si="78"/>
        <v>C-0000080233</v>
      </c>
      <c r="AF1006" s="9" t="s">
        <v>31899</v>
      </c>
      <c r="AG1006" s="9"/>
      <c r="AH1006" s="9" t="s">
        <v>21244</v>
      </c>
      <c r="AI1006" s="9" t="s">
        <v>21244</v>
      </c>
      <c r="AJ1006" s="162">
        <v>100000</v>
      </c>
      <c r="AK1006" s="171">
        <v>0</v>
      </c>
      <c r="AL1006" s="170" t="s">
        <v>1511</v>
      </c>
      <c r="AM1006" s="212" t="s">
        <v>1512</v>
      </c>
      <c r="AO1006" s="215" t="str">
        <f t="shared" si="79"/>
        <v>C-0000080501</v>
      </c>
      <c r="AP1006" s="9" t="s">
        <v>31745</v>
      </c>
      <c r="AQ1006" s="9"/>
      <c r="AR1006" s="9" t="s">
        <v>20937</v>
      </c>
      <c r="AS1006" s="9" t="s">
        <v>20937</v>
      </c>
      <c r="AT1006" s="162">
        <v>100000</v>
      </c>
      <c r="AU1006" s="171">
        <v>0</v>
      </c>
      <c r="AV1006" s="170" t="s">
        <v>45405</v>
      </c>
      <c r="AW1006" s="254" t="s">
        <v>2381</v>
      </c>
      <c r="AX1006" s="302" t="str">
        <f>IFERROR(IF(MATCH(AV1006,DOMAIN!$U:$U,0)&gt;0,VLOOKUP(AV1006,DOMAIN!$U:$W,3,0),Portfolio!AV1006),AV1006)</f>
        <v>A4036</v>
      </c>
      <c r="AY1006" s="269">
        <f>MATCH(AO1006,'New Deposit Commission'!$A:$A,0)</f>
        <v>1881</v>
      </c>
    </row>
    <row r="1007" spans="1:51" ht="15" x14ac:dyDescent="0.25">
      <c r="A1007" s="215" t="str">
        <f t="shared" si="75"/>
        <v>C-0000049607</v>
      </c>
      <c r="B1007" s="257" t="s">
        <v>31456</v>
      </c>
      <c r="C1007" s="257"/>
      <c r="D1007" s="257" t="s">
        <v>20148</v>
      </c>
      <c r="E1007" s="257" t="s">
        <v>20148</v>
      </c>
      <c r="F1007" s="212">
        <v>3023380.08</v>
      </c>
      <c r="G1007" s="212">
        <v>0</v>
      </c>
      <c r="H1007" s="212" t="s">
        <v>2746</v>
      </c>
      <c r="I1007" s="252" t="s">
        <v>2747</v>
      </c>
      <c r="K1007" s="215" t="str">
        <f t="shared" si="76"/>
        <v>C-0000070029</v>
      </c>
      <c r="L1007" s="257" t="s">
        <v>28542</v>
      </c>
      <c r="M1007" s="257"/>
      <c r="N1007" s="257" t="s">
        <v>12623</v>
      </c>
      <c r="O1007" s="257" t="s">
        <v>12623</v>
      </c>
      <c r="P1007" s="212">
        <v>558362.32999999996</v>
      </c>
      <c r="Q1007" s="212">
        <v>0</v>
      </c>
      <c r="R1007" s="212" t="s">
        <v>2667</v>
      </c>
      <c r="S1007" s="212" t="s">
        <v>2668</v>
      </c>
      <c r="U1007" s="215" t="str">
        <f t="shared" si="77"/>
        <v>C-0000072923</v>
      </c>
      <c r="V1007" s="9" t="s">
        <v>29500</v>
      </c>
      <c r="W1007" s="9"/>
      <c r="X1007" s="9" t="s">
        <v>14719</v>
      </c>
      <c r="Y1007" s="9" t="s">
        <v>14719</v>
      </c>
      <c r="Z1007" s="162">
        <v>891516.06</v>
      </c>
      <c r="AA1007" s="266">
        <v>891516.06</v>
      </c>
      <c r="AB1007" s="266" t="s">
        <v>45422</v>
      </c>
      <c r="AC1007" s="212" t="s">
        <v>2379</v>
      </c>
      <c r="AE1007" s="215" t="str">
        <f t="shared" si="78"/>
        <v>C-0000086008</v>
      </c>
      <c r="AF1007" s="9" t="s">
        <v>32414</v>
      </c>
      <c r="AG1007" s="9"/>
      <c r="AH1007" s="9" t="s">
        <v>22501</v>
      </c>
      <c r="AI1007" s="9" t="s">
        <v>22501</v>
      </c>
      <c r="AJ1007" s="162">
        <v>6588999.9699999997</v>
      </c>
      <c r="AK1007" s="171">
        <v>0</v>
      </c>
      <c r="AL1007" s="170" t="s">
        <v>1011</v>
      </c>
      <c r="AM1007" s="212" t="s">
        <v>1012</v>
      </c>
      <c r="AO1007" s="215" t="str">
        <f t="shared" si="79"/>
        <v>C-0000061344</v>
      </c>
      <c r="AP1007" s="9" t="s">
        <v>33234</v>
      </c>
      <c r="AQ1007" s="9"/>
      <c r="AR1007" s="9" t="s">
        <v>2297</v>
      </c>
      <c r="AS1007" s="9" t="s">
        <v>2297</v>
      </c>
      <c r="AT1007" s="162">
        <v>300000</v>
      </c>
      <c r="AU1007" s="171">
        <v>0</v>
      </c>
      <c r="AV1007" s="170" t="s">
        <v>1773</v>
      </c>
      <c r="AW1007" s="254" t="s">
        <v>1774</v>
      </c>
      <c r="AX1007" s="302" t="str">
        <f>IFERROR(IF(MATCH(AV1007,DOMAIN!$U:$U,0)&gt;0,VLOOKUP(AV1007,DOMAIN!$U:$W,3,0),Portfolio!AV1007),AV1007)</f>
        <v>A2181</v>
      </c>
      <c r="AY1007" s="269">
        <f>MATCH(AO1007,'New Deposit Commission'!$A:$A,0)</f>
        <v>7966</v>
      </c>
    </row>
    <row r="1008" spans="1:51" ht="15" x14ac:dyDescent="0.25">
      <c r="A1008" s="215" t="str">
        <f t="shared" si="75"/>
        <v>C-0000049654</v>
      </c>
      <c r="B1008" s="257" t="s">
        <v>31400</v>
      </c>
      <c r="C1008" s="257"/>
      <c r="D1008" s="257" t="s">
        <v>20004</v>
      </c>
      <c r="E1008" s="257" t="s">
        <v>20004</v>
      </c>
      <c r="F1008" s="212">
        <v>1291704.93</v>
      </c>
      <c r="G1008" s="212">
        <v>1291704.93</v>
      </c>
      <c r="H1008" s="212" t="s">
        <v>2572</v>
      </c>
      <c r="I1008" s="252" t="s">
        <v>1248</v>
      </c>
      <c r="K1008" s="215" t="str">
        <f t="shared" si="76"/>
        <v>C-0000049607</v>
      </c>
      <c r="L1008" s="257" t="s">
        <v>31456</v>
      </c>
      <c r="M1008" s="257"/>
      <c r="N1008" s="257" t="s">
        <v>20148</v>
      </c>
      <c r="O1008" s="257" t="s">
        <v>20148</v>
      </c>
      <c r="P1008" s="212">
        <v>3023380.08</v>
      </c>
      <c r="Q1008" s="212">
        <v>0</v>
      </c>
      <c r="R1008" s="212" t="s">
        <v>2746</v>
      </c>
      <c r="S1008" s="212" t="s">
        <v>2747</v>
      </c>
      <c r="U1008" s="215" t="str">
        <f t="shared" si="77"/>
        <v>C-0000037879</v>
      </c>
      <c r="V1008" s="9" t="s">
        <v>32623</v>
      </c>
      <c r="W1008" s="9"/>
      <c r="X1008" s="9" t="s">
        <v>22931</v>
      </c>
      <c r="Y1008" s="9" t="s">
        <v>22931</v>
      </c>
      <c r="Z1008" s="162">
        <v>4250000</v>
      </c>
      <c r="AA1008" s="266">
        <v>0</v>
      </c>
      <c r="AB1008" s="266" t="s">
        <v>1884</v>
      </c>
      <c r="AC1008" s="212" t="s">
        <v>1885</v>
      </c>
      <c r="AE1008" s="215" t="str">
        <f t="shared" si="78"/>
        <v>C-0000086932</v>
      </c>
      <c r="AF1008" s="9" t="s">
        <v>30021</v>
      </c>
      <c r="AG1008" s="9"/>
      <c r="AH1008" s="9" t="s">
        <v>16024</v>
      </c>
      <c r="AI1008" s="9" t="s">
        <v>16024</v>
      </c>
      <c r="AJ1008" s="162">
        <v>102443.75</v>
      </c>
      <c r="AK1008" s="171">
        <v>102443.75</v>
      </c>
      <c r="AL1008" s="170" t="s">
        <v>1515</v>
      </c>
      <c r="AM1008" s="212" t="s">
        <v>1516</v>
      </c>
      <c r="AO1008" s="215" t="str">
        <f t="shared" si="79"/>
        <v>C-0000078200</v>
      </c>
      <c r="AP1008" s="9" t="s">
        <v>33051</v>
      </c>
      <c r="AQ1008" s="9"/>
      <c r="AR1008" s="9" t="s">
        <v>24023</v>
      </c>
      <c r="AS1008" s="9" t="s">
        <v>24023</v>
      </c>
      <c r="AT1008" s="162">
        <v>112104.02</v>
      </c>
      <c r="AU1008" s="171">
        <v>0</v>
      </c>
      <c r="AV1008" s="170" t="s">
        <v>2667</v>
      </c>
      <c r="AW1008" s="254" t="s">
        <v>2668</v>
      </c>
      <c r="AX1008" s="302" t="str">
        <f>IFERROR(IF(MATCH(AV1008,DOMAIN!$U:$U,0)&gt;0,VLOOKUP(AV1008,DOMAIN!$U:$W,3,0),Portfolio!AV1008),AV1008)</f>
        <v>A3502</v>
      </c>
      <c r="AY1008" s="269">
        <f>MATCH(AO1008,'New Deposit Commission'!$A:$A,0)</f>
        <v>8031</v>
      </c>
    </row>
    <row r="1009" spans="1:51" ht="15" x14ac:dyDescent="0.25">
      <c r="A1009" s="215" t="str">
        <f t="shared" si="75"/>
        <v>C-0000022808</v>
      </c>
      <c r="B1009" s="257" t="s">
        <v>31848</v>
      </c>
      <c r="C1009" s="257"/>
      <c r="D1009" s="257" t="s">
        <v>21158</v>
      </c>
      <c r="E1009" s="257" t="s">
        <v>21158</v>
      </c>
      <c r="F1009" s="212">
        <v>250000</v>
      </c>
      <c r="G1009" s="212">
        <v>0</v>
      </c>
      <c r="H1009" s="212" t="s">
        <v>3903</v>
      </c>
      <c r="I1009" s="252" t="s">
        <v>3904</v>
      </c>
      <c r="K1009" s="215" t="str">
        <f t="shared" si="76"/>
        <v>C-0000022808</v>
      </c>
      <c r="L1009" s="257" t="s">
        <v>31848</v>
      </c>
      <c r="M1009" s="257"/>
      <c r="N1009" s="257" t="s">
        <v>21158</v>
      </c>
      <c r="O1009" s="257" t="s">
        <v>21158</v>
      </c>
      <c r="P1009" s="212">
        <v>250000</v>
      </c>
      <c r="Q1009" s="212">
        <v>0</v>
      </c>
      <c r="R1009" s="212" t="s">
        <v>3903</v>
      </c>
      <c r="S1009" s="212" t="s">
        <v>3904</v>
      </c>
      <c r="U1009" s="215" t="str">
        <f t="shared" si="77"/>
        <v>C-0000079237</v>
      </c>
      <c r="V1009" s="9" t="s">
        <v>32661</v>
      </c>
      <c r="W1009" s="9"/>
      <c r="X1009" s="9" t="s">
        <v>23011</v>
      </c>
      <c r="Y1009" s="9" t="s">
        <v>23011</v>
      </c>
      <c r="Z1009" s="162">
        <v>500000</v>
      </c>
      <c r="AA1009" s="266">
        <v>0</v>
      </c>
      <c r="AB1009" s="266" t="s">
        <v>3963</v>
      </c>
      <c r="AC1009" s="212" t="s">
        <v>2145</v>
      </c>
      <c r="AE1009" s="215" t="str">
        <f t="shared" si="78"/>
        <v>C-0000038619</v>
      </c>
      <c r="AF1009" s="9" t="s">
        <v>32047</v>
      </c>
      <c r="AG1009" s="9"/>
      <c r="AH1009" s="9" t="s">
        <v>4745</v>
      </c>
      <c r="AI1009" s="9" t="s">
        <v>4745</v>
      </c>
      <c r="AJ1009" s="162">
        <v>400000</v>
      </c>
      <c r="AK1009" s="171">
        <v>0</v>
      </c>
      <c r="AL1009" s="170" t="s">
        <v>1884</v>
      </c>
      <c r="AM1009" s="212" t="s">
        <v>1885</v>
      </c>
      <c r="AO1009" s="215" t="str">
        <f t="shared" si="79"/>
        <v>C-0000039575</v>
      </c>
      <c r="AP1009" s="9" t="s">
        <v>48545</v>
      </c>
      <c r="AQ1009" s="9"/>
      <c r="AR1009" s="9" t="s">
        <v>48546</v>
      </c>
      <c r="AS1009" s="9" t="s">
        <v>48546</v>
      </c>
      <c r="AT1009" s="162">
        <v>512750</v>
      </c>
      <c r="AU1009" s="171">
        <v>0</v>
      </c>
      <c r="AV1009" s="170" t="s">
        <v>3963</v>
      </c>
      <c r="AW1009" s="254" t="s">
        <v>2145</v>
      </c>
      <c r="AX1009" s="302" t="str">
        <f>IFERROR(IF(MATCH(AV1009,DOMAIN!$U:$U,0)&gt;0,VLOOKUP(AV1009,DOMAIN!$U:$W,3,0),Portfolio!AV1009),AV1009)</f>
        <v>A3909</v>
      </c>
      <c r="AY1009" s="269">
        <f>MATCH(AO1009,'New Deposit Commission'!$A:$A,0)</f>
        <v>9226</v>
      </c>
    </row>
    <row r="1010" spans="1:51" ht="15" x14ac:dyDescent="0.25">
      <c r="A1010" s="215" t="str">
        <f t="shared" si="75"/>
        <v>C-0000032039</v>
      </c>
      <c r="B1010" s="257" t="s">
        <v>31507</v>
      </c>
      <c r="C1010" s="257"/>
      <c r="D1010" s="257" t="s">
        <v>20279</v>
      </c>
      <c r="E1010" s="257" t="s">
        <v>20279</v>
      </c>
      <c r="F1010" s="212">
        <v>3491253.26</v>
      </c>
      <c r="G1010" s="212">
        <v>0</v>
      </c>
      <c r="H1010" s="212" t="s">
        <v>726</v>
      </c>
      <c r="I1010" s="252" t="s">
        <v>727</v>
      </c>
      <c r="K1010" s="215" t="str">
        <f t="shared" si="76"/>
        <v>C-0000032039</v>
      </c>
      <c r="L1010" s="257" t="s">
        <v>31507</v>
      </c>
      <c r="M1010" s="257"/>
      <c r="N1010" s="257" t="s">
        <v>20279</v>
      </c>
      <c r="O1010" s="257" t="s">
        <v>20279</v>
      </c>
      <c r="P1010" s="212">
        <v>3491253.26</v>
      </c>
      <c r="Q1010" s="212">
        <v>0</v>
      </c>
      <c r="R1010" s="212" t="s">
        <v>726</v>
      </c>
      <c r="S1010" s="212" t="s">
        <v>727</v>
      </c>
      <c r="U1010" s="215" t="str">
        <f t="shared" si="77"/>
        <v>C-0000080393</v>
      </c>
      <c r="V1010" s="9" t="s">
        <v>33371</v>
      </c>
      <c r="W1010" s="9"/>
      <c r="X1010" s="9" t="s">
        <v>24963</v>
      </c>
      <c r="Y1010" s="9" t="s">
        <v>24963</v>
      </c>
      <c r="Z1010" s="162">
        <v>250000</v>
      </c>
      <c r="AA1010" s="266">
        <v>0</v>
      </c>
      <c r="AB1010" s="266" t="s">
        <v>4642</v>
      </c>
      <c r="AC1010" s="212" t="s">
        <v>4643</v>
      </c>
      <c r="AE1010" s="215" t="str">
        <f t="shared" si="78"/>
        <v>C-0000002019</v>
      </c>
      <c r="AF1010" s="9" t="s">
        <v>32319</v>
      </c>
      <c r="AG1010" s="9"/>
      <c r="AH1010" s="9" t="s">
        <v>22273</v>
      </c>
      <c r="AI1010" s="9" t="s">
        <v>22273</v>
      </c>
      <c r="AJ1010" s="162">
        <v>3316950</v>
      </c>
      <c r="AK1010" s="171">
        <v>0</v>
      </c>
      <c r="AL1010" s="170" t="s">
        <v>726</v>
      </c>
      <c r="AM1010" s="212" t="s">
        <v>727</v>
      </c>
      <c r="AO1010" s="215" t="str">
        <f t="shared" si="79"/>
        <v>C-0000012619</v>
      </c>
      <c r="AP1010" s="9" t="s">
        <v>32114</v>
      </c>
      <c r="AQ1010" s="9"/>
      <c r="AR1010" s="9" t="s">
        <v>21770</v>
      </c>
      <c r="AS1010" s="9" t="s">
        <v>21770</v>
      </c>
      <c r="AT1010" s="162">
        <v>14578.02</v>
      </c>
      <c r="AU1010" s="171">
        <v>0</v>
      </c>
      <c r="AV1010" s="170" t="s">
        <v>1870</v>
      </c>
      <c r="AW1010" s="254" t="s">
        <v>1871</v>
      </c>
      <c r="AX1010" s="302" t="str">
        <f>IFERROR(IF(MATCH(AV1010,DOMAIN!$U:$U,0)&gt;0,VLOOKUP(AV1010,DOMAIN!$U:$W,3,0),Portfolio!AV1010),AV1010)</f>
        <v>A3404</v>
      </c>
      <c r="AY1010" s="269">
        <f>MATCH(AO1010,'New Deposit Commission'!$A:$A,0)</f>
        <v>3914</v>
      </c>
    </row>
    <row r="1011" spans="1:51" ht="15" x14ac:dyDescent="0.25">
      <c r="A1011" s="215" t="str">
        <f t="shared" si="75"/>
        <v>C-0000022801</v>
      </c>
      <c r="B1011" s="257" t="s">
        <v>28255</v>
      </c>
      <c r="C1011" s="257"/>
      <c r="D1011" s="257" t="s">
        <v>33911</v>
      </c>
      <c r="E1011" s="257" t="s">
        <v>33911</v>
      </c>
      <c r="F1011" s="212">
        <v>250000</v>
      </c>
      <c r="G1011" s="212">
        <v>0</v>
      </c>
      <c r="H1011" s="212" t="s">
        <v>3255</v>
      </c>
      <c r="I1011" s="252" t="s">
        <v>3256</v>
      </c>
      <c r="K1011" s="215" t="str">
        <f t="shared" si="76"/>
        <v>C-0000022801</v>
      </c>
      <c r="L1011" s="257" t="s">
        <v>28255</v>
      </c>
      <c r="M1011" s="257"/>
      <c r="N1011" s="257" t="s">
        <v>33911</v>
      </c>
      <c r="O1011" s="257" t="s">
        <v>33911</v>
      </c>
      <c r="P1011" s="212">
        <v>250000</v>
      </c>
      <c r="Q1011" s="212">
        <v>0</v>
      </c>
      <c r="R1011" s="212" t="s">
        <v>3255</v>
      </c>
      <c r="S1011" s="212" t="s">
        <v>3256</v>
      </c>
      <c r="U1011" s="215" t="str">
        <f t="shared" si="77"/>
        <v>C-0000088956</v>
      </c>
      <c r="V1011" s="9" t="s">
        <v>44835</v>
      </c>
      <c r="W1011" s="9"/>
      <c r="X1011" s="9" t="s">
        <v>44836</v>
      </c>
      <c r="Y1011" s="9" t="s">
        <v>44836</v>
      </c>
      <c r="Z1011" s="162">
        <v>2500000</v>
      </c>
      <c r="AA1011" s="266">
        <v>0</v>
      </c>
      <c r="AB1011" s="266" t="s">
        <v>2857</v>
      </c>
      <c r="AC1011" s="212" t="s">
        <v>2858</v>
      </c>
      <c r="AE1011" s="215" t="str">
        <f t="shared" si="78"/>
        <v>C-0000080501</v>
      </c>
      <c r="AF1011" s="9" t="s">
        <v>31745</v>
      </c>
      <c r="AG1011" s="9"/>
      <c r="AH1011" s="9" t="s">
        <v>20937</v>
      </c>
      <c r="AI1011" s="9" t="s">
        <v>20937</v>
      </c>
      <c r="AJ1011" s="162">
        <v>100000</v>
      </c>
      <c r="AK1011" s="171">
        <v>0</v>
      </c>
      <c r="AL1011" s="170" t="s">
        <v>45405</v>
      </c>
      <c r="AM1011" s="212" t="s">
        <v>2381</v>
      </c>
      <c r="AO1011" s="215" t="str">
        <f t="shared" si="79"/>
        <v>C-0000074696</v>
      </c>
      <c r="AP1011" s="9" t="s">
        <v>32884</v>
      </c>
      <c r="AQ1011" s="9"/>
      <c r="AR1011" s="9" t="s">
        <v>23582</v>
      </c>
      <c r="AS1011" s="9" t="s">
        <v>23582</v>
      </c>
      <c r="AT1011" s="162">
        <v>108493.74</v>
      </c>
      <c r="AU1011" s="171">
        <v>0</v>
      </c>
      <c r="AV1011" s="170" t="s">
        <v>2471</v>
      </c>
      <c r="AW1011" s="254" t="s">
        <v>2472</v>
      </c>
      <c r="AX1011" s="302" t="str">
        <f>IFERROR(IF(MATCH(AV1011,DOMAIN!$U:$U,0)&gt;0,VLOOKUP(AV1011,DOMAIN!$U:$W,3,0),Portfolio!AV1011),AV1011)</f>
        <v>A1848</v>
      </c>
      <c r="AY1011" s="269">
        <f>MATCH(AO1011,'New Deposit Commission'!$A:$A,0)</f>
        <v>2877</v>
      </c>
    </row>
    <row r="1012" spans="1:51" ht="15" x14ac:dyDescent="0.25">
      <c r="A1012" s="215" t="str">
        <f t="shared" si="75"/>
        <v>C-0000053813</v>
      </c>
      <c r="B1012" s="257" t="s">
        <v>32698</v>
      </c>
      <c r="C1012" s="257"/>
      <c r="D1012" s="257" t="s">
        <v>4560</v>
      </c>
      <c r="E1012" s="257" t="s">
        <v>4560</v>
      </c>
      <c r="F1012" s="212">
        <v>217054.81</v>
      </c>
      <c r="G1012" s="212">
        <v>0</v>
      </c>
      <c r="H1012" s="212" t="s">
        <v>2722</v>
      </c>
      <c r="I1012" s="252" t="s">
        <v>2723</v>
      </c>
      <c r="K1012" s="215" t="str">
        <f t="shared" si="76"/>
        <v>C-0000053813</v>
      </c>
      <c r="L1012" s="257" t="s">
        <v>32698</v>
      </c>
      <c r="M1012" s="257"/>
      <c r="N1012" s="257" t="s">
        <v>4560</v>
      </c>
      <c r="O1012" s="257" t="s">
        <v>4560</v>
      </c>
      <c r="P1012" s="212">
        <v>217054.81</v>
      </c>
      <c r="Q1012" s="212">
        <v>0</v>
      </c>
      <c r="R1012" s="212" t="s">
        <v>2722</v>
      </c>
      <c r="S1012" s="212" t="s">
        <v>2723</v>
      </c>
      <c r="U1012" s="215" t="str">
        <f t="shared" si="77"/>
        <v>C-0000040854</v>
      </c>
      <c r="V1012" s="9" t="s">
        <v>5584</v>
      </c>
      <c r="W1012" s="9"/>
      <c r="X1012" s="9" t="s">
        <v>5583</v>
      </c>
      <c r="Y1012" s="9" t="s">
        <v>5583</v>
      </c>
      <c r="Z1012" s="162">
        <v>1028154.27</v>
      </c>
      <c r="AA1012" s="266">
        <v>0</v>
      </c>
      <c r="AB1012" s="266" t="s">
        <v>1659</v>
      </c>
      <c r="AC1012" s="212" t="s">
        <v>1660</v>
      </c>
      <c r="AE1012" s="215" t="str">
        <f t="shared" si="78"/>
        <v>C-0000078200</v>
      </c>
      <c r="AF1012" s="9" t="s">
        <v>33051</v>
      </c>
      <c r="AG1012" s="9"/>
      <c r="AH1012" s="9" t="s">
        <v>24023</v>
      </c>
      <c r="AI1012" s="9" t="s">
        <v>24023</v>
      </c>
      <c r="AJ1012" s="162">
        <v>112104.02</v>
      </c>
      <c r="AK1012" s="171">
        <v>0</v>
      </c>
      <c r="AL1012" s="170" t="s">
        <v>2667</v>
      </c>
      <c r="AM1012" s="212" t="s">
        <v>2668</v>
      </c>
      <c r="AO1012" s="215" t="str">
        <f t="shared" si="79"/>
        <v>C-0000074246</v>
      </c>
      <c r="AP1012" s="9" t="s">
        <v>32166</v>
      </c>
      <c r="AQ1012" s="9"/>
      <c r="AR1012" s="9" t="s">
        <v>21875</v>
      </c>
      <c r="AS1012" s="9" t="s">
        <v>21875</v>
      </c>
      <c r="AT1012" s="162">
        <v>108456.82</v>
      </c>
      <c r="AU1012" s="171">
        <v>0</v>
      </c>
      <c r="AV1012" s="170" t="s">
        <v>4956</v>
      </c>
      <c r="AW1012" s="254" t="s">
        <v>4957</v>
      </c>
      <c r="AX1012" s="302" t="str">
        <f>IFERROR(IF(MATCH(AV1012,DOMAIN!$U:$U,0)&gt;0,VLOOKUP(AV1012,DOMAIN!$U:$W,3,0),Portfolio!AV1012),AV1012)</f>
        <v>A3486</v>
      </c>
      <c r="AY1012" s="269">
        <f>MATCH(AO1012,'New Deposit Commission'!$A:$A,0)</f>
        <v>978</v>
      </c>
    </row>
    <row r="1013" spans="1:51" ht="15" x14ac:dyDescent="0.25">
      <c r="A1013" s="215" t="str">
        <f t="shared" si="75"/>
        <v>C-0000037647</v>
      </c>
      <c r="B1013" s="257" t="s">
        <v>31979</v>
      </c>
      <c r="C1013" s="257"/>
      <c r="D1013" s="257" t="s">
        <v>21435</v>
      </c>
      <c r="E1013" s="257" t="s">
        <v>21435</v>
      </c>
      <c r="F1013" s="212">
        <v>535849.96</v>
      </c>
      <c r="G1013" s="212">
        <v>535849.96</v>
      </c>
      <c r="H1013" s="212" t="s">
        <v>3941</v>
      </c>
      <c r="I1013" s="252" t="s">
        <v>3942</v>
      </c>
      <c r="K1013" s="215" t="str">
        <f t="shared" si="76"/>
        <v>C-0000049630</v>
      </c>
      <c r="L1013" s="257" t="s">
        <v>33106</v>
      </c>
      <c r="M1013" s="257"/>
      <c r="N1013" s="257" t="s">
        <v>24190</v>
      </c>
      <c r="O1013" s="257" t="s">
        <v>24190</v>
      </c>
      <c r="P1013" s="212">
        <v>1054300</v>
      </c>
      <c r="Q1013" s="212">
        <v>0</v>
      </c>
      <c r="R1013" s="212" t="s">
        <v>1619</v>
      </c>
      <c r="S1013" s="212" t="s">
        <v>1620</v>
      </c>
      <c r="U1013" s="215" t="str">
        <f t="shared" si="77"/>
        <v>C-0000077437</v>
      </c>
      <c r="V1013" s="9" t="s">
        <v>32522</v>
      </c>
      <c r="W1013" s="9"/>
      <c r="X1013" s="9" t="s">
        <v>22707</v>
      </c>
      <c r="Y1013" s="9" t="s">
        <v>22707</v>
      </c>
      <c r="Z1013" s="162">
        <v>5099889.24</v>
      </c>
      <c r="AA1013" s="266">
        <v>1790484.76</v>
      </c>
      <c r="AB1013" s="266" t="s">
        <v>2595</v>
      </c>
      <c r="AC1013" s="212" t="s">
        <v>2596</v>
      </c>
      <c r="AE1013" s="215" t="str">
        <f t="shared" si="78"/>
        <v>C-0000039464</v>
      </c>
      <c r="AF1013" s="9" t="s">
        <v>29318</v>
      </c>
      <c r="AG1013" s="9"/>
      <c r="AH1013" s="9" t="s">
        <v>1688</v>
      </c>
      <c r="AI1013" s="9" t="s">
        <v>1688</v>
      </c>
      <c r="AJ1013" s="162">
        <v>61450.63</v>
      </c>
      <c r="AK1013" s="171">
        <v>61450.63</v>
      </c>
      <c r="AL1013" s="170" t="s">
        <v>4705</v>
      </c>
      <c r="AM1013" s="212" t="s">
        <v>4706</v>
      </c>
      <c r="AO1013" s="215" t="str">
        <f t="shared" si="79"/>
        <v>C-0000049400</v>
      </c>
      <c r="AP1013" s="9" t="s">
        <v>31942</v>
      </c>
      <c r="AQ1013" s="9"/>
      <c r="AR1013" s="9" t="s">
        <v>21334</v>
      </c>
      <c r="AS1013" s="9" t="s">
        <v>21334</v>
      </c>
      <c r="AT1013" s="162">
        <v>417075.95</v>
      </c>
      <c r="AU1013" s="171">
        <v>417075.95</v>
      </c>
      <c r="AV1013" s="170" t="s">
        <v>650</v>
      </c>
      <c r="AW1013" s="254" t="s">
        <v>651</v>
      </c>
      <c r="AX1013" s="302" t="str">
        <f>IFERROR(IF(MATCH(AV1013,DOMAIN!$U:$U,0)&gt;0,VLOOKUP(AV1013,DOMAIN!$U:$W,3,0),Portfolio!AV1013),AV1013)</f>
        <v>A3483</v>
      </c>
      <c r="AY1013" s="269">
        <f>MATCH(AO1013,'New Deposit Commission'!$A:$A,0)</f>
        <v>1988</v>
      </c>
    </row>
    <row r="1014" spans="1:51" ht="15" x14ac:dyDescent="0.25">
      <c r="A1014" s="215" t="str">
        <f t="shared" si="75"/>
        <v>C-0000049630</v>
      </c>
      <c r="B1014" s="257" t="s">
        <v>33106</v>
      </c>
      <c r="C1014" s="257"/>
      <c r="D1014" s="257" t="s">
        <v>24190</v>
      </c>
      <c r="E1014" s="257" t="s">
        <v>24190</v>
      </c>
      <c r="F1014" s="212">
        <v>1054300</v>
      </c>
      <c r="G1014" s="212">
        <v>0</v>
      </c>
      <c r="H1014" s="212" t="s">
        <v>1619</v>
      </c>
      <c r="I1014" s="252" t="s">
        <v>1620</v>
      </c>
      <c r="K1014" s="215" t="str">
        <f t="shared" si="76"/>
        <v>C-0000088341</v>
      </c>
      <c r="L1014" s="257" t="s">
        <v>33846</v>
      </c>
      <c r="M1014" s="257"/>
      <c r="N1014" s="257" t="s">
        <v>33689</v>
      </c>
      <c r="O1014" s="257" t="s">
        <v>33689</v>
      </c>
      <c r="P1014" s="212">
        <v>2000000</v>
      </c>
      <c r="Q1014" s="212">
        <v>2000000</v>
      </c>
      <c r="R1014" s="212" t="s">
        <v>264</v>
      </c>
      <c r="S1014" s="212" t="s">
        <v>265</v>
      </c>
      <c r="U1014" s="215" t="str">
        <f t="shared" si="77"/>
        <v>C-0000041574</v>
      </c>
      <c r="V1014" s="9" t="s">
        <v>33335</v>
      </c>
      <c r="W1014" s="9"/>
      <c r="X1014" s="9" t="s">
        <v>24859</v>
      </c>
      <c r="Y1014" s="9" t="s">
        <v>24859</v>
      </c>
      <c r="Z1014" s="162">
        <v>10931120</v>
      </c>
      <c r="AA1014" s="266">
        <v>0</v>
      </c>
      <c r="AB1014" s="266" t="s">
        <v>652</v>
      </c>
      <c r="AC1014" s="212" t="s">
        <v>653</v>
      </c>
      <c r="AE1014" s="215" t="str">
        <f t="shared" si="78"/>
        <v>C-0000074696</v>
      </c>
      <c r="AF1014" s="9" t="s">
        <v>32884</v>
      </c>
      <c r="AG1014" s="9"/>
      <c r="AH1014" s="9" t="s">
        <v>23582</v>
      </c>
      <c r="AI1014" s="9" t="s">
        <v>23582</v>
      </c>
      <c r="AJ1014" s="162">
        <v>108493.74</v>
      </c>
      <c r="AK1014" s="171">
        <v>0</v>
      </c>
      <c r="AL1014" s="170" t="s">
        <v>2471</v>
      </c>
      <c r="AM1014" s="212" t="s">
        <v>2472</v>
      </c>
      <c r="AO1014" s="215" t="str">
        <f t="shared" si="79"/>
        <v>C-0000056563</v>
      </c>
      <c r="AP1014" s="9" t="s">
        <v>32096</v>
      </c>
      <c r="AQ1014" s="9"/>
      <c r="AR1014" s="9" t="s">
        <v>7387</v>
      </c>
      <c r="AS1014" s="9" t="s">
        <v>7387</v>
      </c>
      <c r="AT1014" s="162">
        <v>140978.4</v>
      </c>
      <c r="AU1014" s="171">
        <v>0</v>
      </c>
      <c r="AV1014" s="170" t="s">
        <v>33862</v>
      </c>
      <c r="AW1014" s="254" t="s">
        <v>33863</v>
      </c>
      <c r="AX1014" s="302" t="str">
        <f>IFERROR(IF(MATCH(AV1014,DOMAIN!$U:$U,0)&gt;0,VLOOKUP(AV1014,DOMAIN!$U:$W,3,0),Portfolio!AV1014),AV1014)</f>
        <v>A4030</v>
      </c>
      <c r="AY1014" s="269">
        <f>MATCH(AO1014,'New Deposit Commission'!$A:$A,0)</f>
        <v>1012</v>
      </c>
    </row>
    <row r="1015" spans="1:51" ht="15" x14ac:dyDescent="0.25">
      <c r="A1015" s="215" t="str">
        <f t="shared" si="75"/>
        <v>C-0000088341</v>
      </c>
      <c r="B1015" s="257" t="s">
        <v>33846</v>
      </c>
      <c r="C1015" s="257"/>
      <c r="D1015" s="257" t="s">
        <v>33689</v>
      </c>
      <c r="E1015" s="257" t="s">
        <v>33689</v>
      </c>
      <c r="F1015" s="212">
        <v>2000000</v>
      </c>
      <c r="G1015" s="212">
        <v>0</v>
      </c>
      <c r="H1015" s="212" t="s">
        <v>264</v>
      </c>
      <c r="I1015" s="252" t="s">
        <v>265</v>
      </c>
      <c r="K1015" s="215" t="str">
        <f t="shared" si="76"/>
        <v>C-0000072923</v>
      </c>
      <c r="L1015" s="257" t="s">
        <v>29500</v>
      </c>
      <c r="M1015" s="257"/>
      <c r="N1015" s="257" t="s">
        <v>14719</v>
      </c>
      <c r="O1015" s="257" t="s">
        <v>14719</v>
      </c>
      <c r="P1015" s="212">
        <v>891516.06</v>
      </c>
      <c r="Q1015" s="212">
        <v>0</v>
      </c>
      <c r="R1015" s="212" t="s">
        <v>45422</v>
      </c>
      <c r="S1015" s="212" t="s">
        <v>2379</v>
      </c>
      <c r="U1015" s="215" t="str">
        <f t="shared" si="77"/>
        <v>C-0000026504</v>
      </c>
      <c r="V1015" s="9" t="s">
        <v>33177</v>
      </c>
      <c r="W1015" s="9"/>
      <c r="X1015" s="9" t="s">
        <v>42595</v>
      </c>
      <c r="Y1015" s="9" t="s">
        <v>42595</v>
      </c>
      <c r="Z1015" s="162">
        <v>106693.72</v>
      </c>
      <c r="AA1015" s="266">
        <v>0</v>
      </c>
      <c r="AB1015" s="266" t="s">
        <v>2777</v>
      </c>
      <c r="AC1015" s="212" t="s">
        <v>2663</v>
      </c>
      <c r="AE1015" s="215" t="str">
        <f t="shared" si="78"/>
        <v>C-0000057890</v>
      </c>
      <c r="AF1015" s="9" t="s">
        <v>33283</v>
      </c>
      <c r="AG1015" s="9"/>
      <c r="AH1015" s="9" t="s">
        <v>24692</v>
      </c>
      <c r="AI1015" s="9" t="s">
        <v>24692</v>
      </c>
      <c r="AJ1015" s="162">
        <v>354091.32</v>
      </c>
      <c r="AK1015" s="171">
        <v>0</v>
      </c>
      <c r="AL1015" s="170" t="s">
        <v>4401</v>
      </c>
      <c r="AM1015" s="212" t="s">
        <v>2077</v>
      </c>
      <c r="AO1015" s="215" t="str">
        <f t="shared" si="79"/>
        <v>C-0000074815</v>
      </c>
      <c r="AP1015" s="9" t="s">
        <v>32129</v>
      </c>
      <c r="AQ1015" s="9"/>
      <c r="AR1015" s="9" t="s">
        <v>21799</v>
      </c>
      <c r="AS1015" s="9" t="s">
        <v>21799</v>
      </c>
      <c r="AT1015" s="162">
        <v>435162.16</v>
      </c>
      <c r="AU1015" s="171">
        <v>0</v>
      </c>
      <c r="AV1015" s="170" t="s">
        <v>1870</v>
      </c>
      <c r="AW1015" s="254" t="s">
        <v>1871</v>
      </c>
      <c r="AX1015" s="302" t="str">
        <f>IFERROR(IF(MATCH(AV1015,DOMAIN!$U:$U,0)&gt;0,VLOOKUP(AV1015,DOMAIN!$U:$W,3,0),Portfolio!AV1015),AV1015)</f>
        <v>A3404</v>
      </c>
      <c r="AY1015" s="269">
        <f>MATCH(AO1015,'New Deposit Commission'!$A:$A,0)</f>
        <v>7099</v>
      </c>
    </row>
    <row r="1016" spans="1:51" ht="15" x14ac:dyDescent="0.25">
      <c r="A1016" s="215" t="str">
        <f t="shared" si="75"/>
        <v>C-0000072923</v>
      </c>
      <c r="B1016" s="257" t="s">
        <v>29500</v>
      </c>
      <c r="C1016" s="257"/>
      <c r="D1016" s="257" t="s">
        <v>14719</v>
      </c>
      <c r="E1016" s="257" t="s">
        <v>14719</v>
      </c>
      <c r="F1016" s="212">
        <v>891516.06</v>
      </c>
      <c r="G1016" s="212">
        <v>0</v>
      </c>
      <c r="H1016" s="212" t="s">
        <v>45422</v>
      </c>
      <c r="I1016" s="252" t="s">
        <v>2379</v>
      </c>
      <c r="K1016" s="215" t="str">
        <f t="shared" si="76"/>
        <v>C-0000037879</v>
      </c>
      <c r="L1016" s="257" t="s">
        <v>32623</v>
      </c>
      <c r="M1016" s="257"/>
      <c r="N1016" s="257" t="s">
        <v>22931</v>
      </c>
      <c r="O1016" s="257" t="s">
        <v>22931</v>
      </c>
      <c r="P1016" s="212">
        <v>4250000</v>
      </c>
      <c r="Q1016" s="212">
        <v>0</v>
      </c>
      <c r="R1016" s="212" t="s">
        <v>1884</v>
      </c>
      <c r="S1016" s="212" t="s">
        <v>1885</v>
      </c>
      <c r="U1016" s="215" t="str">
        <f t="shared" si="77"/>
        <v>C-0000058890</v>
      </c>
      <c r="V1016" s="9" t="s">
        <v>44838</v>
      </c>
      <c r="W1016" s="9"/>
      <c r="X1016" s="9" t="s">
        <v>44999</v>
      </c>
      <c r="Y1016" s="9" t="s">
        <v>44999</v>
      </c>
      <c r="Z1016" s="162">
        <v>400000</v>
      </c>
      <c r="AA1016" s="266">
        <v>0</v>
      </c>
      <c r="AB1016" s="266" t="s">
        <v>3255</v>
      </c>
      <c r="AC1016" s="212" t="s">
        <v>3256</v>
      </c>
      <c r="AE1016" s="215" t="str">
        <f t="shared" si="78"/>
        <v>C-0000074246</v>
      </c>
      <c r="AF1016" s="9" t="s">
        <v>32166</v>
      </c>
      <c r="AG1016" s="9"/>
      <c r="AH1016" s="9" t="s">
        <v>21875</v>
      </c>
      <c r="AI1016" s="9" t="s">
        <v>21875</v>
      </c>
      <c r="AJ1016" s="162">
        <v>108456.82</v>
      </c>
      <c r="AK1016" s="171">
        <v>0</v>
      </c>
      <c r="AL1016" s="170" t="s">
        <v>4956</v>
      </c>
      <c r="AM1016" s="212" t="s">
        <v>4957</v>
      </c>
      <c r="AO1016" s="215" t="str">
        <f t="shared" si="79"/>
        <v>C-0000076608</v>
      </c>
      <c r="AP1016" s="9" t="s">
        <v>32173</v>
      </c>
      <c r="AQ1016" s="9"/>
      <c r="AR1016" s="9" t="s">
        <v>21886</v>
      </c>
      <c r="AS1016" s="9" t="s">
        <v>21886</v>
      </c>
      <c r="AT1016" s="162">
        <v>217054.82</v>
      </c>
      <c r="AU1016" s="171">
        <v>0</v>
      </c>
      <c r="AV1016" s="170" t="s">
        <v>4956</v>
      </c>
      <c r="AW1016" s="254" t="s">
        <v>4957</v>
      </c>
      <c r="AX1016" s="302" t="str">
        <f>IFERROR(IF(MATCH(AV1016,DOMAIN!$U:$U,0)&gt;0,VLOOKUP(AV1016,DOMAIN!$U:$W,3,0),Portfolio!AV1016),AV1016)</f>
        <v>A3486</v>
      </c>
      <c r="AY1016" s="269">
        <f>MATCH(AO1016,'New Deposit Commission'!$A:$A,0)</f>
        <v>6911</v>
      </c>
    </row>
    <row r="1017" spans="1:51" ht="15" x14ac:dyDescent="0.25">
      <c r="A1017" s="215" t="str">
        <f t="shared" si="75"/>
        <v>C-0000037879</v>
      </c>
      <c r="B1017" s="257" t="s">
        <v>32623</v>
      </c>
      <c r="C1017" s="257"/>
      <c r="D1017" s="257" t="s">
        <v>22931</v>
      </c>
      <c r="E1017" s="257" t="s">
        <v>22931</v>
      </c>
      <c r="F1017" s="212">
        <v>4250000</v>
      </c>
      <c r="G1017" s="212">
        <v>0</v>
      </c>
      <c r="H1017" s="212" t="s">
        <v>1884</v>
      </c>
      <c r="I1017" s="252" t="s">
        <v>1885</v>
      </c>
      <c r="K1017" s="215" t="str">
        <f t="shared" si="76"/>
        <v>C-0000079237</v>
      </c>
      <c r="L1017" s="257" t="s">
        <v>32661</v>
      </c>
      <c r="M1017" s="257"/>
      <c r="N1017" s="257" t="s">
        <v>23011</v>
      </c>
      <c r="O1017" s="257" t="s">
        <v>23011</v>
      </c>
      <c r="P1017" s="212">
        <v>500000</v>
      </c>
      <c r="Q1017" s="212">
        <v>0</v>
      </c>
      <c r="R1017" s="212" t="s">
        <v>3963</v>
      </c>
      <c r="S1017" s="212" t="s">
        <v>2145</v>
      </c>
      <c r="U1017" s="215" t="str">
        <f t="shared" si="77"/>
        <v>C-0000031971</v>
      </c>
      <c r="V1017" s="9" t="s">
        <v>26558</v>
      </c>
      <c r="W1017" s="9"/>
      <c r="X1017" s="9" t="s">
        <v>3354</v>
      </c>
      <c r="Y1017" s="9" t="s">
        <v>3354</v>
      </c>
      <c r="Z1017" s="162">
        <v>700000</v>
      </c>
      <c r="AA1017" s="266">
        <v>0</v>
      </c>
      <c r="AB1017" s="266" t="s">
        <v>726</v>
      </c>
      <c r="AC1017" s="212" t="s">
        <v>727</v>
      </c>
      <c r="AE1017" s="215" t="str">
        <f t="shared" si="78"/>
        <v>C-0000049400</v>
      </c>
      <c r="AF1017" s="9" t="s">
        <v>31942</v>
      </c>
      <c r="AG1017" s="9"/>
      <c r="AH1017" s="9" t="s">
        <v>21334</v>
      </c>
      <c r="AI1017" s="9" t="s">
        <v>21334</v>
      </c>
      <c r="AJ1017" s="162">
        <v>417075.95</v>
      </c>
      <c r="AK1017" s="171">
        <v>0</v>
      </c>
      <c r="AL1017" s="170" t="s">
        <v>650</v>
      </c>
      <c r="AM1017" s="212" t="s">
        <v>651</v>
      </c>
      <c r="AO1017" s="215" t="str">
        <f t="shared" si="79"/>
        <v>C-0000009772</v>
      </c>
      <c r="AP1017" s="9" t="s">
        <v>31836</v>
      </c>
      <c r="AQ1017" s="9"/>
      <c r="AR1017" s="9" t="s">
        <v>21133</v>
      </c>
      <c r="AS1017" s="9" t="s">
        <v>21133</v>
      </c>
      <c r="AT1017" s="162">
        <v>2585033.2999999998</v>
      </c>
      <c r="AU1017" s="171">
        <v>0</v>
      </c>
      <c r="AV1017" s="170" t="s">
        <v>4833</v>
      </c>
      <c r="AW1017" s="254" t="s">
        <v>4834</v>
      </c>
      <c r="AX1017" s="302" t="str">
        <f>IFERROR(IF(MATCH(AV1017,DOMAIN!$U:$U,0)&gt;0,VLOOKUP(AV1017,DOMAIN!$U:$W,3,0),Portfolio!AV1017),AV1017)</f>
        <v>A1911</v>
      </c>
      <c r="AY1017" s="269">
        <f>MATCH(AO1017,'New Deposit Commission'!$A:$A,0)</f>
        <v>1828</v>
      </c>
    </row>
    <row r="1018" spans="1:51" ht="15" x14ac:dyDescent="0.25">
      <c r="A1018" s="215" t="str">
        <f t="shared" si="75"/>
        <v>C-0000080393</v>
      </c>
      <c r="B1018" s="257" t="s">
        <v>33371</v>
      </c>
      <c r="C1018" s="257"/>
      <c r="D1018" s="257" t="s">
        <v>24963</v>
      </c>
      <c r="E1018" s="257" t="s">
        <v>24963</v>
      </c>
      <c r="F1018" s="212">
        <v>250000</v>
      </c>
      <c r="G1018" s="212">
        <v>0</v>
      </c>
      <c r="H1018" s="212" t="s">
        <v>4642</v>
      </c>
      <c r="I1018" s="252" t="s">
        <v>4643</v>
      </c>
      <c r="K1018" s="215" t="str">
        <f t="shared" si="76"/>
        <v>C-0000080393</v>
      </c>
      <c r="L1018" s="257" t="s">
        <v>33371</v>
      </c>
      <c r="M1018" s="257"/>
      <c r="N1018" s="257" t="s">
        <v>24963</v>
      </c>
      <c r="O1018" s="257" t="s">
        <v>24963</v>
      </c>
      <c r="P1018" s="212">
        <v>250000</v>
      </c>
      <c r="Q1018" s="212">
        <v>0</v>
      </c>
      <c r="R1018" s="212" t="s">
        <v>4642</v>
      </c>
      <c r="S1018" s="212" t="s">
        <v>4643</v>
      </c>
      <c r="U1018" s="215" t="str">
        <f t="shared" si="77"/>
        <v>C-0000086414</v>
      </c>
      <c r="V1018" s="9" t="s">
        <v>33160</v>
      </c>
      <c r="W1018" s="9"/>
      <c r="X1018" s="9" t="s">
        <v>24347</v>
      </c>
      <c r="Y1018" s="9" t="s">
        <v>24347</v>
      </c>
      <c r="Z1018" s="162">
        <v>3500000</v>
      </c>
      <c r="AA1018" s="266">
        <v>0</v>
      </c>
      <c r="AB1018" s="266" t="s">
        <v>2595</v>
      </c>
      <c r="AC1018" s="212" t="s">
        <v>2596</v>
      </c>
      <c r="AE1018" s="215" t="str">
        <f t="shared" si="78"/>
        <v>C-0000056563</v>
      </c>
      <c r="AF1018" s="9" t="s">
        <v>32096</v>
      </c>
      <c r="AG1018" s="9"/>
      <c r="AH1018" s="9" t="s">
        <v>7387</v>
      </c>
      <c r="AI1018" s="9" t="s">
        <v>7387</v>
      </c>
      <c r="AJ1018" s="162">
        <v>140978.4</v>
      </c>
      <c r="AK1018" s="171">
        <v>0</v>
      </c>
      <c r="AL1018" s="170" t="s">
        <v>33862</v>
      </c>
      <c r="AM1018" s="212" t="s">
        <v>33863</v>
      </c>
      <c r="AO1018" s="215" t="str">
        <f t="shared" si="79"/>
        <v>C-0000049607</v>
      </c>
      <c r="AP1018" s="9" t="s">
        <v>31456</v>
      </c>
      <c r="AQ1018" s="9"/>
      <c r="AR1018" s="9" t="s">
        <v>20148</v>
      </c>
      <c r="AS1018" s="9" t="s">
        <v>20148</v>
      </c>
      <c r="AT1018" s="162">
        <v>3023380.08</v>
      </c>
      <c r="AU1018" s="171">
        <v>0</v>
      </c>
      <c r="AV1018" s="170" t="s">
        <v>2746</v>
      </c>
      <c r="AW1018" s="254" t="s">
        <v>2747</v>
      </c>
      <c r="AX1018" s="302" t="str">
        <f>IFERROR(IF(MATCH(AV1018,DOMAIN!$U:$U,0)&gt;0,VLOOKUP(AV1018,DOMAIN!$U:$W,3,0),Portfolio!AV1018),AV1018)</f>
        <v>A2883</v>
      </c>
      <c r="AY1018" s="269">
        <f>MATCH(AO1018,'New Deposit Commission'!$A:$A,0)</f>
        <v>3991</v>
      </c>
    </row>
    <row r="1019" spans="1:51" ht="15" x14ac:dyDescent="0.25">
      <c r="A1019" s="215" t="str">
        <f t="shared" si="75"/>
        <v>C-0000088610</v>
      </c>
      <c r="B1019" s="257" t="s">
        <v>44904</v>
      </c>
      <c r="C1019" s="257"/>
      <c r="D1019" s="257" t="s">
        <v>44905</v>
      </c>
      <c r="E1019" s="257" t="s">
        <v>44905</v>
      </c>
      <c r="F1019" s="212">
        <v>512600</v>
      </c>
      <c r="G1019" s="212">
        <v>0</v>
      </c>
      <c r="H1019" s="212" t="s">
        <v>2644</v>
      </c>
      <c r="I1019" s="252" t="s">
        <v>33864</v>
      </c>
      <c r="K1019" s="215" t="str">
        <f t="shared" si="76"/>
        <v>C-0000040854</v>
      </c>
      <c r="L1019" s="257" t="s">
        <v>5584</v>
      </c>
      <c r="M1019" s="257"/>
      <c r="N1019" s="257" t="s">
        <v>5583</v>
      </c>
      <c r="O1019" s="257" t="s">
        <v>5583</v>
      </c>
      <c r="P1019" s="212">
        <v>1028154.27</v>
      </c>
      <c r="Q1019" s="212">
        <v>0</v>
      </c>
      <c r="R1019" s="212" t="s">
        <v>1659</v>
      </c>
      <c r="S1019" s="212" t="s">
        <v>1660</v>
      </c>
      <c r="U1019" s="215" t="str">
        <f t="shared" si="77"/>
        <v>C-0000038912</v>
      </c>
      <c r="V1019" s="9" t="s">
        <v>5666</v>
      </c>
      <c r="W1019" s="9"/>
      <c r="X1019" s="9" t="s">
        <v>22264</v>
      </c>
      <c r="Y1019" s="9" t="s">
        <v>22264</v>
      </c>
      <c r="Z1019" s="162">
        <v>800000</v>
      </c>
      <c r="AA1019" s="266">
        <v>0</v>
      </c>
      <c r="AB1019" s="266" t="s">
        <v>2374</v>
      </c>
      <c r="AC1019" s="212" t="s">
        <v>2375</v>
      </c>
      <c r="AE1019" s="215" t="str">
        <f t="shared" si="78"/>
        <v>C-0000074815</v>
      </c>
      <c r="AF1019" s="9" t="s">
        <v>32129</v>
      </c>
      <c r="AG1019" s="9"/>
      <c r="AH1019" s="9" t="s">
        <v>21799</v>
      </c>
      <c r="AI1019" s="9" t="s">
        <v>21799</v>
      </c>
      <c r="AJ1019" s="162">
        <v>435162.16</v>
      </c>
      <c r="AK1019" s="171">
        <v>0</v>
      </c>
      <c r="AL1019" s="170" t="s">
        <v>1870</v>
      </c>
      <c r="AM1019" s="212" t="s">
        <v>1871</v>
      </c>
      <c r="AO1019" s="215" t="str">
        <f t="shared" si="79"/>
        <v>C-0000088117</v>
      </c>
      <c r="AP1019" s="9" t="s">
        <v>5672</v>
      </c>
      <c r="AQ1019" s="9"/>
      <c r="AR1019" s="9" t="s">
        <v>5671</v>
      </c>
      <c r="AS1019" s="9" t="s">
        <v>5671</v>
      </c>
      <c r="AT1019" s="162">
        <v>750000</v>
      </c>
      <c r="AU1019" s="171">
        <v>750000</v>
      </c>
      <c r="AV1019" s="170" t="s">
        <v>4962</v>
      </c>
      <c r="AW1019" s="254" t="s">
        <v>4963</v>
      </c>
      <c r="AX1019" s="302" t="str">
        <f>IFERROR(IF(MATCH(AV1019,DOMAIN!$U:$U,0)&gt;0,VLOOKUP(AV1019,DOMAIN!$U:$W,3,0),Portfolio!AV1019),AV1019)</f>
        <v>A3380</v>
      </c>
      <c r="AY1019" s="269">
        <f>MATCH(AO1019,'New Deposit Commission'!$A:$A,0)</f>
        <v>8408</v>
      </c>
    </row>
    <row r="1020" spans="1:51" ht="15" x14ac:dyDescent="0.25">
      <c r="A1020" s="215" t="str">
        <f t="shared" si="75"/>
        <v>C-0000040854</v>
      </c>
      <c r="B1020" s="257" t="s">
        <v>5584</v>
      </c>
      <c r="C1020" s="257"/>
      <c r="D1020" s="257" t="s">
        <v>5583</v>
      </c>
      <c r="E1020" s="257" t="s">
        <v>5583</v>
      </c>
      <c r="F1020" s="212">
        <v>1028154.27</v>
      </c>
      <c r="G1020" s="212">
        <v>0</v>
      </c>
      <c r="H1020" s="212" t="s">
        <v>1659</v>
      </c>
      <c r="I1020" s="252" t="s">
        <v>1660</v>
      </c>
      <c r="K1020" s="215" t="str">
        <f t="shared" si="76"/>
        <v>C-0000085346</v>
      </c>
      <c r="L1020" s="257" t="s">
        <v>33884</v>
      </c>
      <c r="M1020" s="257"/>
      <c r="N1020" s="257" t="s">
        <v>33678</v>
      </c>
      <c r="O1020" s="257" t="s">
        <v>33678</v>
      </c>
      <c r="P1020" s="212">
        <v>205407.49</v>
      </c>
      <c r="Q1020" s="212">
        <v>205407.49</v>
      </c>
      <c r="R1020" s="212" t="s">
        <v>3387</v>
      </c>
      <c r="S1020" s="212" t="s">
        <v>150</v>
      </c>
      <c r="U1020" s="215" t="str">
        <f t="shared" si="77"/>
        <v>C-0000080992</v>
      </c>
      <c r="V1020" s="9" t="s">
        <v>31995</v>
      </c>
      <c r="W1020" s="9"/>
      <c r="X1020" s="9" t="s">
        <v>21483</v>
      </c>
      <c r="Y1020" s="9" t="s">
        <v>21483</v>
      </c>
      <c r="Z1020" s="162">
        <v>1072600</v>
      </c>
      <c r="AA1020" s="266">
        <v>0</v>
      </c>
      <c r="AB1020" s="266" t="s">
        <v>2961</v>
      </c>
      <c r="AC1020" s="212" t="s">
        <v>10656</v>
      </c>
      <c r="AE1020" s="215" t="str">
        <f t="shared" si="78"/>
        <v>C-0000076608</v>
      </c>
      <c r="AF1020" s="9" t="s">
        <v>32173</v>
      </c>
      <c r="AG1020" s="9"/>
      <c r="AH1020" s="9" t="s">
        <v>21886</v>
      </c>
      <c r="AI1020" s="9" t="s">
        <v>21886</v>
      </c>
      <c r="AJ1020" s="162">
        <v>217054.82</v>
      </c>
      <c r="AK1020" s="171">
        <v>0</v>
      </c>
      <c r="AL1020" s="170" t="s">
        <v>4956</v>
      </c>
      <c r="AM1020" s="212" t="s">
        <v>4957</v>
      </c>
      <c r="AO1020" s="215" t="str">
        <f t="shared" si="79"/>
        <v>C-0000022808</v>
      </c>
      <c r="AP1020" s="9" t="s">
        <v>31848</v>
      </c>
      <c r="AQ1020" s="9"/>
      <c r="AR1020" s="9" t="s">
        <v>21158</v>
      </c>
      <c r="AS1020" s="9" t="s">
        <v>21158</v>
      </c>
      <c r="AT1020" s="162">
        <v>250000</v>
      </c>
      <c r="AU1020" s="171">
        <v>0</v>
      </c>
      <c r="AV1020" s="170" t="s">
        <v>3903</v>
      </c>
      <c r="AW1020" s="254" t="s">
        <v>3904</v>
      </c>
      <c r="AX1020" s="302" t="str">
        <f>IFERROR(IF(MATCH(AV1020,DOMAIN!$U:$U,0)&gt;0,VLOOKUP(AV1020,DOMAIN!$U:$W,3,0),Portfolio!AV1020),AV1020)</f>
        <v>A3631</v>
      </c>
      <c r="AY1020" s="269">
        <f>MATCH(AO1020,'New Deposit Commission'!$A:$A,0)</f>
        <v>2856</v>
      </c>
    </row>
    <row r="1021" spans="1:51" ht="15" x14ac:dyDescent="0.25">
      <c r="A1021" s="215" t="str">
        <f t="shared" si="75"/>
        <v>C-0000085346</v>
      </c>
      <c r="B1021" s="257" t="s">
        <v>33884</v>
      </c>
      <c r="C1021" s="257"/>
      <c r="D1021" s="257" t="s">
        <v>33678</v>
      </c>
      <c r="E1021" s="257" t="s">
        <v>33678</v>
      </c>
      <c r="F1021" s="212">
        <v>205407.49</v>
      </c>
      <c r="G1021" s="212">
        <v>0</v>
      </c>
      <c r="H1021" s="212" t="s">
        <v>3387</v>
      </c>
      <c r="I1021" s="252" t="s">
        <v>150</v>
      </c>
      <c r="K1021" s="215" t="str">
        <f t="shared" si="76"/>
        <v>C-0000077437</v>
      </c>
      <c r="L1021" s="257" t="s">
        <v>32522</v>
      </c>
      <c r="M1021" s="257"/>
      <c r="N1021" s="257" t="s">
        <v>22707</v>
      </c>
      <c r="O1021" s="257" t="s">
        <v>22707</v>
      </c>
      <c r="P1021" s="212">
        <v>5099889.24</v>
      </c>
      <c r="Q1021" s="212">
        <v>0</v>
      </c>
      <c r="R1021" s="212" t="s">
        <v>2595</v>
      </c>
      <c r="S1021" s="212" t="s">
        <v>2596</v>
      </c>
      <c r="U1021" s="215" t="str">
        <f t="shared" si="77"/>
        <v>C-0000089388</v>
      </c>
      <c r="V1021" s="9" t="s">
        <v>45418</v>
      </c>
      <c r="W1021" s="9"/>
      <c r="X1021" s="9" t="s">
        <v>45419</v>
      </c>
      <c r="Y1021" s="9" t="s">
        <v>45419</v>
      </c>
      <c r="Z1021" s="162">
        <v>1540556.25</v>
      </c>
      <c r="AA1021" s="266">
        <v>0</v>
      </c>
      <c r="AB1021" s="266" t="s">
        <v>2359</v>
      </c>
      <c r="AC1021" s="212" t="s">
        <v>33478</v>
      </c>
      <c r="AE1021" s="215" t="str">
        <f t="shared" si="78"/>
        <v>C-0000009772</v>
      </c>
      <c r="AF1021" s="9" t="s">
        <v>31836</v>
      </c>
      <c r="AG1021" s="9"/>
      <c r="AH1021" s="9" t="s">
        <v>21133</v>
      </c>
      <c r="AI1021" s="9" t="s">
        <v>21133</v>
      </c>
      <c r="AJ1021" s="162">
        <v>2585033.2999999998</v>
      </c>
      <c r="AK1021" s="171">
        <v>0</v>
      </c>
      <c r="AL1021" s="170" t="s">
        <v>4833</v>
      </c>
      <c r="AM1021" s="212" t="s">
        <v>4834</v>
      </c>
      <c r="AO1021" s="215" t="str">
        <f t="shared" si="79"/>
        <v>C-0000032039</v>
      </c>
      <c r="AP1021" s="9" t="s">
        <v>31507</v>
      </c>
      <c r="AQ1021" s="9"/>
      <c r="AR1021" s="9" t="s">
        <v>20279</v>
      </c>
      <c r="AS1021" s="9" t="s">
        <v>20279</v>
      </c>
      <c r="AT1021" s="162">
        <v>3491253.26</v>
      </c>
      <c r="AU1021" s="171">
        <v>0</v>
      </c>
      <c r="AV1021" s="170" t="s">
        <v>726</v>
      </c>
      <c r="AW1021" s="254" t="s">
        <v>727</v>
      </c>
      <c r="AX1021" s="302" t="str">
        <f>IFERROR(IF(MATCH(AV1021,DOMAIN!$U:$U,0)&gt;0,VLOOKUP(AV1021,DOMAIN!$U:$W,3,0),Portfolio!AV1021),AV1021)</f>
        <v>A3740</v>
      </c>
      <c r="AY1021" s="269">
        <f>MATCH(AO1021,'New Deposit Commission'!$A:$A,0)</f>
        <v>1999</v>
      </c>
    </row>
    <row r="1022" spans="1:51" ht="15" x14ac:dyDescent="0.25">
      <c r="A1022" s="215" t="str">
        <f t="shared" si="75"/>
        <v>C-0000077437</v>
      </c>
      <c r="B1022" s="257" t="s">
        <v>32522</v>
      </c>
      <c r="C1022" s="257"/>
      <c r="D1022" s="257" t="s">
        <v>22707</v>
      </c>
      <c r="E1022" s="257" t="s">
        <v>22707</v>
      </c>
      <c r="F1022" s="212">
        <v>5099889.24</v>
      </c>
      <c r="G1022" s="212">
        <v>0</v>
      </c>
      <c r="H1022" s="212" t="s">
        <v>2595</v>
      </c>
      <c r="I1022" s="252" t="s">
        <v>2596</v>
      </c>
      <c r="K1022" s="215" t="str">
        <f t="shared" si="76"/>
        <v>C-0000041574</v>
      </c>
      <c r="L1022" s="257" t="s">
        <v>33335</v>
      </c>
      <c r="M1022" s="257"/>
      <c r="N1022" s="257" t="s">
        <v>24859</v>
      </c>
      <c r="O1022" s="257" t="s">
        <v>24859</v>
      </c>
      <c r="P1022" s="212">
        <v>10931120</v>
      </c>
      <c r="Q1022" s="212">
        <v>0</v>
      </c>
      <c r="R1022" s="212" t="s">
        <v>652</v>
      </c>
      <c r="S1022" s="212" t="s">
        <v>653</v>
      </c>
      <c r="U1022" s="215" t="str">
        <f t="shared" si="77"/>
        <v>C-0000085939</v>
      </c>
      <c r="V1022" s="9" t="s">
        <v>33433</v>
      </c>
      <c r="W1022" s="9"/>
      <c r="X1022" s="9" t="s">
        <v>5775</v>
      </c>
      <c r="Y1022" s="9" t="s">
        <v>5775</v>
      </c>
      <c r="Z1022" s="162">
        <v>200000</v>
      </c>
      <c r="AA1022" s="266">
        <v>0</v>
      </c>
      <c r="AB1022" s="266" t="s">
        <v>1937</v>
      </c>
      <c r="AC1022" s="212" t="s">
        <v>1938</v>
      </c>
      <c r="AE1022" s="215" t="str">
        <f t="shared" si="78"/>
        <v>C-0000049607</v>
      </c>
      <c r="AF1022" s="9" t="s">
        <v>31456</v>
      </c>
      <c r="AG1022" s="9"/>
      <c r="AH1022" s="9" t="s">
        <v>20148</v>
      </c>
      <c r="AI1022" s="9" t="s">
        <v>20148</v>
      </c>
      <c r="AJ1022" s="162">
        <v>3023380.08</v>
      </c>
      <c r="AK1022" s="171">
        <v>0</v>
      </c>
      <c r="AL1022" s="170" t="s">
        <v>2746</v>
      </c>
      <c r="AM1022" s="212" t="s">
        <v>2747</v>
      </c>
      <c r="AO1022" s="215" t="str">
        <f t="shared" si="79"/>
        <v>C-0000022801</v>
      </c>
      <c r="AP1022" s="9" t="s">
        <v>28255</v>
      </c>
      <c r="AQ1022" s="9"/>
      <c r="AR1022" s="9" t="s">
        <v>33911</v>
      </c>
      <c r="AS1022" s="9" t="s">
        <v>33911</v>
      </c>
      <c r="AT1022" s="162">
        <v>250000</v>
      </c>
      <c r="AU1022" s="171">
        <v>0</v>
      </c>
      <c r="AV1022" s="170" t="s">
        <v>3255</v>
      </c>
      <c r="AW1022" s="254" t="s">
        <v>3256</v>
      </c>
      <c r="AX1022" s="302" t="str">
        <f>IFERROR(IF(MATCH(AV1022,DOMAIN!$U:$U,0)&gt;0,VLOOKUP(AV1022,DOMAIN!$U:$W,3,0),Portfolio!AV1022),AV1022)</f>
        <v>A3668</v>
      </c>
      <c r="AY1022" s="269">
        <f>MATCH(AO1022,'New Deposit Commission'!$A:$A,0)</f>
        <v>4659</v>
      </c>
    </row>
    <row r="1023" spans="1:51" ht="15" x14ac:dyDescent="0.25">
      <c r="A1023" s="215" t="str">
        <f t="shared" si="75"/>
        <v>C-0000026504</v>
      </c>
      <c r="B1023" s="257" t="s">
        <v>33177</v>
      </c>
      <c r="C1023" s="257"/>
      <c r="D1023" s="257" t="s">
        <v>42595</v>
      </c>
      <c r="E1023" s="257" t="s">
        <v>42595</v>
      </c>
      <c r="F1023" s="212">
        <v>106693.72</v>
      </c>
      <c r="G1023" s="212">
        <v>0</v>
      </c>
      <c r="H1023" s="212" t="s">
        <v>2777</v>
      </c>
      <c r="I1023" s="252" t="s">
        <v>2663</v>
      </c>
      <c r="K1023" s="215" t="str">
        <f t="shared" si="76"/>
        <v>C-0000026504</v>
      </c>
      <c r="L1023" s="257" t="s">
        <v>33177</v>
      </c>
      <c r="M1023" s="257"/>
      <c r="N1023" s="257" t="s">
        <v>42595</v>
      </c>
      <c r="O1023" s="257" t="s">
        <v>42595</v>
      </c>
      <c r="P1023" s="212">
        <v>106693.72</v>
      </c>
      <c r="Q1023" s="212">
        <v>0</v>
      </c>
      <c r="R1023" s="212" t="s">
        <v>2777</v>
      </c>
      <c r="S1023" s="212" t="s">
        <v>2663</v>
      </c>
      <c r="U1023" s="215" t="str">
        <f t="shared" si="77"/>
        <v>C-0000088656</v>
      </c>
      <c r="V1023" s="9" t="s">
        <v>44577</v>
      </c>
      <c r="W1023" s="9"/>
      <c r="X1023" s="9" t="s">
        <v>44578</v>
      </c>
      <c r="Y1023" s="9" t="s">
        <v>44578</v>
      </c>
      <c r="Z1023" s="162">
        <v>2000000</v>
      </c>
      <c r="AA1023" s="266">
        <v>2000000</v>
      </c>
      <c r="AB1023" s="266" t="s">
        <v>4589</v>
      </c>
      <c r="AC1023" s="212" t="s">
        <v>675</v>
      </c>
      <c r="AE1023" s="215" t="str">
        <f t="shared" si="78"/>
        <v>C-0000037536</v>
      </c>
      <c r="AF1023" s="9" t="s">
        <v>31385</v>
      </c>
      <c r="AG1023" s="9"/>
      <c r="AH1023" s="9" t="s">
        <v>4836</v>
      </c>
      <c r="AI1023" s="9" t="s">
        <v>4836</v>
      </c>
      <c r="AJ1023" s="162">
        <v>67616.070000000007</v>
      </c>
      <c r="AK1023" s="171">
        <v>21732.75</v>
      </c>
      <c r="AL1023" s="170" t="s">
        <v>4835</v>
      </c>
      <c r="AM1023" s="212" t="s">
        <v>4836</v>
      </c>
      <c r="AO1023" s="215" t="str">
        <f t="shared" si="79"/>
        <v>C-0000039504</v>
      </c>
      <c r="AP1023" s="9" t="s">
        <v>32852</v>
      </c>
      <c r="AQ1023" s="9"/>
      <c r="AR1023" s="9" t="s">
        <v>4396</v>
      </c>
      <c r="AS1023" s="9" t="s">
        <v>4396</v>
      </c>
      <c r="AT1023" s="162">
        <v>100000</v>
      </c>
      <c r="AU1023" s="171">
        <v>0</v>
      </c>
      <c r="AV1023" s="170" t="s">
        <v>2548</v>
      </c>
      <c r="AW1023" s="254" t="s">
        <v>2549</v>
      </c>
      <c r="AX1023" s="302" t="str">
        <f>IFERROR(IF(MATCH(AV1023,DOMAIN!$U:$U,0)&gt;0,VLOOKUP(AV1023,DOMAIN!$U:$W,3,0),Portfolio!AV1023),AV1023)</f>
        <v>A3782</v>
      </c>
      <c r="AY1023" s="269">
        <f>MATCH(AO1023,'New Deposit Commission'!$A:$A,0)</f>
        <v>8102</v>
      </c>
    </row>
    <row r="1024" spans="1:51" ht="15" x14ac:dyDescent="0.25">
      <c r="A1024" s="215" t="str">
        <f t="shared" si="75"/>
        <v>C-0000058890</v>
      </c>
      <c r="B1024" s="257" t="s">
        <v>44838</v>
      </c>
      <c r="C1024" s="257"/>
      <c r="D1024" s="257" t="s">
        <v>44999</v>
      </c>
      <c r="E1024" s="257" t="s">
        <v>44999</v>
      </c>
      <c r="F1024" s="212">
        <v>400000</v>
      </c>
      <c r="G1024" s="212">
        <v>0</v>
      </c>
      <c r="H1024" s="212" t="s">
        <v>3255</v>
      </c>
      <c r="I1024" s="252" t="s">
        <v>3256</v>
      </c>
      <c r="K1024" s="215" t="str">
        <f t="shared" si="76"/>
        <v>C-0000058890</v>
      </c>
      <c r="L1024" s="257" t="s">
        <v>44838</v>
      </c>
      <c r="M1024" s="257"/>
      <c r="N1024" s="257" t="s">
        <v>44999</v>
      </c>
      <c r="O1024" s="257" t="s">
        <v>44999</v>
      </c>
      <c r="P1024" s="212">
        <v>400000</v>
      </c>
      <c r="Q1024" s="212">
        <v>0</v>
      </c>
      <c r="R1024" s="212" t="s">
        <v>3255</v>
      </c>
      <c r="S1024" s="212" t="s">
        <v>3256</v>
      </c>
      <c r="U1024" s="215" t="str">
        <f t="shared" si="77"/>
        <v>C-0000049597</v>
      </c>
      <c r="V1024" s="9" t="s">
        <v>32545</v>
      </c>
      <c r="W1024" s="9"/>
      <c r="X1024" s="9" t="s">
        <v>48547</v>
      </c>
      <c r="Y1024" s="9" t="s">
        <v>48547</v>
      </c>
      <c r="Z1024" s="162">
        <v>434000</v>
      </c>
      <c r="AA1024" s="266">
        <v>0</v>
      </c>
      <c r="AB1024" s="266" t="s">
        <v>45405</v>
      </c>
      <c r="AC1024" s="212" t="s">
        <v>2381</v>
      </c>
      <c r="AE1024" s="215" t="str">
        <f t="shared" si="78"/>
        <v>C-0000049521</v>
      </c>
      <c r="AF1024" s="9" t="s">
        <v>31424</v>
      </c>
      <c r="AG1024" s="9"/>
      <c r="AH1024" s="9" t="s">
        <v>20071</v>
      </c>
      <c r="AI1024" s="9" t="s">
        <v>20071</v>
      </c>
      <c r="AJ1024" s="162">
        <v>8457523.9499999993</v>
      </c>
      <c r="AK1024" s="171">
        <v>0</v>
      </c>
      <c r="AL1024" s="170" t="s">
        <v>2367</v>
      </c>
      <c r="AM1024" s="212" t="s">
        <v>2368</v>
      </c>
      <c r="AO1024" s="215" t="str">
        <f t="shared" si="79"/>
        <v>C-0000035429</v>
      </c>
      <c r="AP1024" s="9" t="s">
        <v>25400</v>
      </c>
      <c r="AQ1024" s="9"/>
      <c r="AR1024" s="9" t="s">
        <v>6006</v>
      </c>
      <c r="AS1024" s="9" t="s">
        <v>6006</v>
      </c>
      <c r="AT1024" s="162">
        <v>100000</v>
      </c>
      <c r="AU1024" s="171">
        <v>0</v>
      </c>
      <c r="AV1024" s="170" t="s">
        <v>2374</v>
      </c>
      <c r="AW1024" s="254" t="s">
        <v>2375</v>
      </c>
      <c r="AX1024" s="302" t="str">
        <f>IFERROR(IF(MATCH(AV1024,DOMAIN!$U:$U,0)&gt;0,VLOOKUP(AV1024,DOMAIN!$U:$W,3,0),Portfolio!AV1024),AV1024)</f>
        <v>D4018</v>
      </c>
      <c r="AY1024" s="269">
        <f>MATCH(AO1024,'New Deposit Commission'!$A:$A,0)</f>
        <v>5171</v>
      </c>
    </row>
    <row r="1025" spans="1:51" ht="15" x14ac:dyDescent="0.25">
      <c r="A1025" s="215" t="str">
        <f t="shared" si="75"/>
        <v>C-0000086414</v>
      </c>
      <c r="B1025" s="257" t="s">
        <v>33160</v>
      </c>
      <c r="C1025" s="257"/>
      <c r="D1025" s="257" t="s">
        <v>24347</v>
      </c>
      <c r="E1025" s="257" t="s">
        <v>24347</v>
      </c>
      <c r="F1025" s="212">
        <v>3500000</v>
      </c>
      <c r="G1025" s="212">
        <v>0</v>
      </c>
      <c r="H1025" s="212" t="s">
        <v>2595</v>
      </c>
      <c r="I1025" s="252" t="s">
        <v>2596</v>
      </c>
      <c r="K1025" s="215" t="str">
        <f t="shared" si="76"/>
        <v>C-0000086414</v>
      </c>
      <c r="L1025" s="257" t="s">
        <v>33160</v>
      </c>
      <c r="M1025" s="257"/>
      <c r="N1025" s="257" t="s">
        <v>24347</v>
      </c>
      <c r="O1025" s="257" t="s">
        <v>24347</v>
      </c>
      <c r="P1025" s="212">
        <v>3500000</v>
      </c>
      <c r="Q1025" s="212">
        <v>0</v>
      </c>
      <c r="R1025" s="212" t="s">
        <v>2595</v>
      </c>
      <c r="S1025" s="212" t="s">
        <v>2596</v>
      </c>
      <c r="U1025" s="215" t="str">
        <f t="shared" si="77"/>
        <v>C-0000088786</v>
      </c>
      <c r="V1025" s="9" t="s">
        <v>43448</v>
      </c>
      <c r="W1025" s="9"/>
      <c r="X1025" s="9" t="s">
        <v>43449</v>
      </c>
      <c r="Y1025" s="9" t="s">
        <v>43449</v>
      </c>
      <c r="Z1025" s="162">
        <v>85000</v>
      </c>
      <c r="AA1025" s="266">
        <v>0</v>
      </c>
      <c r="AB1025" s="266" t="s">
        <v>4942</v>
      </c>
      <c r="AC1025" s="212" t="s">
        <v>4943</v>
      </c>
      <c r="AE1025" s="215" t="str">
        <f t="shared" si="78"/>
        <v>C-0000088117</v>
      </c>
      <c r="AF1025" s="9" t="s">
        <v>5672</v>
      </c>
      <c r="AG1025" s="9"/>
      <c r="AH1025" s="9" t="s">
        <v>5671</v>
      </c>
      <c r="AI1025" s="9" t="s">
        <v>5671</v>
      </c>
      <c r="AJ1025" s="162">
        <v>750000</v>
      </c>
      <c r="AK1025" s="171">
        <v>0</v>
      </c>
      <c r="AL1025" s="170" t="s">
        <v>4962</v>
      </c>
      <c r="AM1025" s="212" t="s">
        <v>4963</v>
      </c>
      <c r="AO1025" s="215" t="str">
        <f t="shared" si="79"/>
        <v>C-0000033429</v>
      </c>
      <c r="AP1025" s="9" t="s">
        <v>32800</v>
      </c>
      <c r="AQ1025" s="9"/>
      <c r="AR1025" s="9" t="s">
        <v>23368</v>
      </c>
      <c r="AS1025" s="9" t="s">
        <v>23368</v>
      </c>
      <c r="AT1025" s="162">
        <v>500000</v>
      </c>
      <c r="AU1025" s="171">
        <v>0</v>
      </c>
      <c r="AV1025" s="170" t="s">
        <v>4839</v>
      </c>
      <c r="AW1025" s="254" t="s">
        <v>4840</v>
      </c>
      <c r="AX1025" s="302" t="str">
        <f>IFERROR(IF(MATCH(AV1025,DOMAIN!$U:$U,0)&gt;0,VLOOKUP(AV1025,DOMAIN!$U:$W,3,0),Portfolio!AV1025),AV1025)</f>
        <v>A1960</v>
      </c>
      <c r="AY1025" s="269">
        <f>MATCH(AO1025,'New Deposit Commission'!$A:$A,0)</f>
        <v>4050</v>
      </c>
    </row>
    <row r="1026" spans="1:51" ht="15" x14ac:dyDescent="0.25">
      <c r="A1026" s="215" t="str">
        <f t="shared" si="75"/>
        <v>C-0000038912</v>
      </c>
      <c r="B1026" s="257" t="s">
        <v>5666</v>
      </c>
      <c r="C1026" s="257"/>
      <c r="D1026" s="257" t="s">
        <v>22264</v>
      </c>
      <c r="E1026" s="257" t="s">
        <v>22264</v>
      </c>
      <c r="F1026" s="212">
        <v>800000</v>
      </c>
      <c r="G1026" s="212">
        <v>0</v>
      </c>
      <c r="H1026" s="212" t="s">
        <v>2374</v>
      </c>
      <c r="I1026" s="252" t="s">
        <v>2375</v>
      </c>
      <c r="K1026" s="215" t="str">
        <f t="shared" si="76"/>
        <v>C-0000038912</v>
      </c>
      <c r="L1026" s="257" t="s">
        <v>5666</v>
      </c>
      <c r="M1026" s="257"/>
      <c r="N1026" s="257" t="s">
        <v>22264</v>
      </c>
      <c r="O1026" s="257" t="s">
        <v>22264</v>
      </c>
      <c r="P1026" s="212">
        <v>800000</v>
      </c>
      <c r="Q1026" s="212">
        <v>0</v>
      </c>
      <c r="R1026" s="212" t="s">
        <v>2374</v>
      </c>
      <c r="S1026" s="212" t="s">
        <v>2375</v>
      </c>
      <c r="U1026" s="215" t="str">
        <f t="shared" si="77"/>
        <v>C-0000056850</v>
      </c>
      <c r="V1026" s="9" t="s">
        <v>5507</v>
      </c>
      <c r="W1026" s="9"/>
      <c r="X1026" s="9" t="s">
        <v>5505</v>
      </c>
      <c r="Y1026" s="9" t="s">
        <v>5505</v>
      </c>
      <c r="Z1026" s="162">
        <v>10000000</v>
      </c>
      <c r="AA1026" s="266">
        <v>0</v>
      </c>
      <c r="AB1026" s="266" t="s">
        <v>4589</v>
      </c>
      <c r="AC1026" s="212" t="s">
        <v>675</v>
      </c>
      <c r="AE1026" s="215" t="str">
        <f t="shared" si="78"/>
        <v>C-0000022808</v>
      </c>
      <c r="AF1026" s="9" t="s">
        <v>31848</v>
      </c>
      <c r="AG1026" s="9"/>
      <c r="AH1026" s="9" t="s">
        <v>21158</v>
      </c>
      <c r="AI1026" s="9" t="s">
        <v>21158</v>
      </c>
      <c r="AJ1026" s="162">
        <v>250000</v>
      </c>
      <c r="AK1026" s="171">
        <v>0</v>
      </c>
      <c r="AL1026" s="170" t="s">
        <v>3903</v>
      </c>
      <c r="AM1026" s="212" t="s">
        <v>3904</v>
      </c>
      <c r="AO1026" s="215" t="str">
        <f t="shared" si="79"/>
        <v>C-0000091090</v>
      </c>
      <c r="AP1026" s="9" t="s">
        <v>50294</v>
      </c>
      <c r="AQ1026" s="9"/>
      <c r="AR1026" s="9" t="s">
        <v>19102</v>
      </c>
      <c r="AS1026" s="9" t="s">
        <v>19102</v>
      </c>
      <c r="AT1026" s="162">
        <v>4000000</v>
      </c>
      <c r="AU1026" s="171">
        <v>0</v>
      </c>
      <c r="AV1026" s="170" t="s">
        <v>45422</v>
      </c>
      <c r="AW1026" s="254" t="s">
        <v>2379</v>
      </c>
      <c r="AX1026" s="302" t="str">
        <f>IFERROR(IF(MATCH(AV1026,DOMAIN!$U:$U,0)&gt;0,VLOOKUP(AV1026,DOMAIN!$U:$W,3,0),Portfolio!AV1026),AV1026)</f>
        <v>A4035</v>
      </c>
      <c r="AY1026" s="269">
        <f>MATCH(AO1026,'New Deposit Commission'!$A:$A,0)</f>
        <v>9470</v>
      </c>
    </row>
    <row r="1027" spans="1:51" ht="15" x14ac:dyDescent="0.25">
      <c r="A1027" s="215" t="str">
        <f t="shared" si="75"/>
        <v>C-0000089197</v>
      </c>
      <c r="B1027" s="257" t="s">
        <v>45421</v>
      </c>
      <c r="C1027" s="257"/>
      <c r="D1027" s="257" t="s">
        <v>13201</v>
      </c>
      <c r="E1027" s="257" t="s">
        <v>13201</v>
      </c>
      <c r="F1027" s="212">
        <v>400000</v>
      </c>
      <c r="G1027" s="212">
        <v>400000</v>
      </c>
      <c r="H1027" s="212" t="s">
        <v>803</v>
      </c>
      <c r="I1027" s="252" t="s">
        <v>804</v>
      </c>
      <c r="K1027" s="215" t="str">
        <f t="shared" si="76"/>
        <v>C-0000080992</v>
      </c>
      <c r="L1027" s="257" t="s">
        <v>31995</v>
      </c>
      <c r="M1027" s="257"/>
      <c r="N1027" s="257" t="s">
        <v>21483</v>
      </c>
      <c r="O1027" s="257" t="s">
        <v>21483</v>
      </c>
      <c r="P1027" s="212">
        <v>1072600</v>
      </c>
      <c r="Q1027" s="212">
        <v>0</v>
      </c>
      <c r="R1027" s="212" t="s">
        <v>2961</v>
      </c>
      <c r="S1027" s="212" t="s">
        <v>10656</v>
      </c>
      <c r="U1027" s="215" t="str">
        <f t="shared" si="77"/>
        <v>C-0000088376</v>
      </c>
      <c r="V1027" s="9" t="s">
        <v>33794</v>
      </c>
      <c r="W1027" s="9"/>
      <c r="X1027" s="9" t="s">
        <v>33628</v>
      </c>
      <c r="Y1027" s="9" t="s">
        <v>33628</v>
      </c>
      <c r="Z1027" s="162">
        <v>1000000</v>
      </c>
      <c r="AA1027" s="266">
        <v>0</v>
      </c>
      <c r="AB1027" s="266" t="s">
        <v>1015</v>
      </c>
      <c r="AC1027" s="212" t="s">
        <v>1016</v>
      </c>
      <c r="AE1027" s="215" t="str">
        <f t="shared" si="78"/>
        <v>C-0000032039</v>
      </c>
      <c r="AF1027" s="9" t="s">
        <v>31507</v>
      </c>
      <c r="AG1027" s="9"/>
      <c r="AH1027" s="9" t="s">
        <v>20279</v>
      </c>
      <c r="AI1027" s="9" t="s">
        <v>20279</v>
      </c>
      <c r="AJ1027" s="162">
        <v>3491253.26</v>
      </c>
      <c r="AK1027" s="171">
        <v>0</v>
      </c>
      <c r="AL1027" s="170" t="s">
        <v>726</v>
      </c>
      <c r="AM1027" s="212" t="s">
        <v>727</v>
      </c>
      <c r="AO1027" s="215" t="str">
        <f t="shared" si="79"/>
        <v>C-0000053813</v>
      </c>
      <c r="AP1027" s="9" t="s">
        <v>32698</v>
      </c>
      <c r="AQ1027" s="9"/>
      <c r="AR1027" s="9" t="s">
        <v>4560</v>
      </c>
      <c r="AS1027" s="9" t="s">
        <v>4560</v>
      </c>
      <c r="AT1027" s="162">
        <v>217054.81</v>
      </c>
      <c r="AU1027" s="171">
        <v>0</v>
      </c>
      <c r="AV1027" s="170" t="s">
        <v>2722</v>
      </c>
      <c r="AW1027" s="254" t="s">
        <v>2723</v>
      </c>
      <c r="AX1027" s="302" t="str">
        <f>IFERROR(IF(MATCH(AV1027,DOMAIN!$U:$U,0)&gt;0,VLOOKUP(AV1027,DOMAIN!$U:$W,3,0),Portfolio!AV1027),AV1027)</f>
        <v>A2553</v>
      </c>
      <c r="AY1027" s="269">
        <f>MATCH(AO1027,'New Deposit Commission'!$A:$A,0)</f>
        <v>3901</v>
      </c>
    </row>
    <row r="1028" spans="1:51" ht="15" x14ac:dyDescent="0.25">
      <c r="A1028" s="215" t="str">
        <f t="shared" ref="A1028:A1091" si="80">"C-"&amp;B1028</f>
        <v>C-0000085371</v>
      </c>
      <c r="B1028" s="257" t="s">
        <v>33113</v>
      </c>
      <c r="C1028" s="257"/>
      <c r="D1028" s="257" t="s">
        <v>24210</v>
      </c>
      <c r="E1028" s="257" t="s">
        <v>24210</v>
      </c>
      <c r="F1028" s="212">
        <v>7000000</v>
      </c>
      <c r="G1028" s="212">
        <v>0</v>
      </c>
      <c r="H1028" s="212" t="s">
        <v>4136</v>
      </c>
      <c r="I1028" s="252" t="s">
        <v>4137</v>
      </c>
      <c r="K1028" s="215" t="str">
        <f t="shared" ref="K1028:K1091" si="81">"C-"&amp;L1028</f>
        <v>C-0000089388</v>
      </c>
      <c r="L1028" s="257" t="s">
        <v>45418</v>
      </c>
      <c r="M1028" s="257"/>
      <c r="N1028" s="257" t="s">
        <v>45419</v>
      </c>
      <c r="O1028" s="257" t="s">
        <v>45419</v>
      </c>
      <c r="P1028" s="212">
        <v>2540556.25</v>
      </c>
      <c r="Q1028" s="212">
        <v>1000000</v>
      </c>
      <c r="R1028" s="212" t="s">
        <v>2359</v>
      </c>
      <c r="S1028" s="212" t="s">
        <v>33478</v>
      </c>
      <c r="U1028" s="215" t="str">
        <f t="shared" ref="U1028:U1091" si="82">"C-"&amp;V1028</f>
        <v>C-0000012619</v>
      </c>
      <c r="V1028" s="9" t="s">
        <v>32114</v>
      </c>
      <c r="W1028" s="9"/>
      <c r="X1028" s="9" t="s">
        <v>21770</v>
      </c>
      <c r="Y1028" s="9" t="s">
        <v>21770</v>
      </c>
      <c r="Z1028" s="162">
        <v>14215.52</v>
      </c>
      <c r="AA1028" s="266">
        <v>0</v>
      </c>
      <c r="AB1028" s="266" t="s">
        <v>1870</v>
      </c>
      <c r="AC1028" s="212" t="s">
        <v>1871</v>
      </c>
      <c r="AE1028" s="215" t="str">
        <f t="shared" ref="AE1028:AE1091" si="83">"C-"&amp;AF1028</f>
        <v>C-0000022801</v>
      </c>
      <c r="AF1028" s="9" t="s">
        <v>28255</v>
      </c>
      <c r="AG1028" s="9"/>
      <c r="AH1028" s="9" t="s">
        <v>33911</v>
      </c>
      <c r="AI1028" s="9" t="s">
        <v>33911</v>
      </c>
      <c r="AJ1028" s="162">
        <v>250000</v>
      </c>
      <c r="AK1028" s="171">
        <v>0</v>
      </c>
      <c r="AL1028" s="170" t="s">
        <v>3255</v>
      </c>
      <c r="AM1028" s="212" t="s">
        <v>3256</v>
      </c>
      <c r="AO1028" s="215" t="str">
        <f t="shared" ref="AO1028:AO1091" si="84">"C-"&amp;AP1028</f>
        <v>C-0000040201</v>
      </c>
      <c r="AP1028" s="9" t="s">
        <v>32348</v>
      </c>
      <c r="AQ1028" s="9"/>
      <c r="AR1028" s="9" t="s">
        <v>22378</v>
      </c>
      <c r="AS1028" s="9" t="s">
        <v>22378</v>
      </c>
      <c r="AT1028" s="162">
        <v>2000000</v>
      </c>
      <c r="AU1028" s="171">
        <v>500000</v>
      </c>
      <c r="AV1028" s="170" t="s">
        <v>51407</v>
      </c>
      <c r="AW1028" s="254" t="s">
        <v>315</v>
      </c>
      <c r="AX1028" s="302" t="str">
        <f>IFERROR(IF(MATCH(AV1028,DOMAIN!$U:$U,0)&gt;0,VLOOKUP(AV1028,DOMAIN!$U:$W,3,0),Portfolio!AV1028),AV1028)</f>
        <v>A4076</v>
      </c>
      <c r="AY1028" s="269">
        <f>MATCH(AO1028,'New Deposit Commission'!$A:$A,0)</f>
        <v>1023</v>
      </c>
    </row>
    <row r="1029" spans="1:51" ht="15" x14ac:dyDescent="0.25">
      <c r="A1029" s="215" t="str">
        <f t="shared" si="80"/>
        <v>C-0000080992</v>
      </c>
      <c r="B1029" s="257" t="s">
        <v>31995</v>
      </c>
      <c r="C1029" s="257"/>
      <c r="D1029" s="257" t="s">
        <v>21483</v>
      </c>
      <c r="E1029" s="257" t="s">
        <v>21483</v>
      </c>
      <c r="F1029" s="212">
        <v>1072600</v>
      </c>
      <c r="G1029" s="212">
        <v>0</v>
      </c>
      <c r="H1029" s="212" t="s">
        <v>2961</v>
      </c>
      <c r="I1029" s="252" t="s">
        <v>10656</v>
      </c>
      <c r="K1029" s="215" t="str">
        <f t="shared" si="81"/>
        <v>C-0000085939</v>
      </c>
      <c r="L1029" s="257" t="s">
        <v>33433</v>
      </c>
      <c r="M1029" s="257"/>
      <c r="N1029" s="257" t="s">
        <v>5775</v>
      </c>
      <c r="O1029" s="257" t="s">
        <v>5775</v>
      </c>
      <c r="P1029" s="212">
        <v>200000</v>
      </c>
      <c r="Q1029" s="212">
        <v>0</v>
      </c>
      <c r="R1029" s="212" t="s">
        <v>1937</v>
      </c>
      <c r="S1029" s="212" t="s">
        <v>1938</v>
      </c>
      <c r="U1029" s="215" t="str">
        <f t="shared" si="82"/>
        <v>C-0000073139</v>
      </c>
      <c r="V1029" s="9" t="s">
        <v>32164</v>
      </c>
      <c r="W1029" s="9"/>
      <c r="X1029" s="9" t="s">
        <v>21871</v>
      </c>
      <c r="Y1029" s="9" t="s">
        <v>21871</v>
      </c>
      <c r="Z1029" s="162">
        <v>216956.44</v>
      </c>
      <c r="AA1029" s="266">
        <v>0</v>
      </c>
      <c r="AB1029" s="266" t="s">
        <v>4956</v>
      </c>
      <c r="AC1029" s="212" t="s">
        <v>4957</v>
      </c>
      <c r="AE1029" s="215" t="str">
        <f t="shared" si="83"/>
        <v>C-0000039504</v>
      </c>
      <c r="AF1029" s="9" t="s">
        <v>32852</v>
      </c>
      <c r="AG1029" s="9"/>
      <c r="AH1029" s="9" t="s">
        <v>4396</v>
      </c>
      <c r="AI1029" s="9" t="s">
        <v>4396</v>
      </c>
      <c r="AJ1029" s="162">
        <v>100000</v>
      </c>
      <c r="AK1029" s="171">
        <v>0</v>
      </c>
      <c r="AL1029" s="170" t="s">
        <v>2548</v>
      </c>
      <c r="AM1029" s="212" t="s">
        <v>2549</v>
      </c>
      <c r="AO1029" s="215" t="str">
        <f t="shared" si="84"/>
        <v>C-0000049630</v>
      </c>
      <c r="AP1029" s="9" t="s">
        <v>33106</v>
      </c>
      <c r="AQ1029" s="9"/>
      <c r="AR1029" s="9" t="s">
        <v>24190</v>
      </c>
      <c r="AS1029" s="9" t="s">
        <v>24190</v>
      </c>
      <c r="AT1029" s="162">
        <v>1054300</v>
      </c>
      <c r="AU1029" s="171">
        <v>0</v>
      </c>
      <c r="AV1029" s="170" t="s">
        <v>1619</v>
      </c>
      <c r="AW1029" s="254" t="s">
        <v>1620</v>
      </c>
      <c r="AX1029" s="302" t="str">
        <f>IFERROR(IF(MATCH(AV1029,DOMAIN!$U:$U,0)&gt;0,VLOOKUP(AV1029,DOMAIN!$U:$W,3,0),Portfolio!AV1029),AV1029)</f>
        <v>A3447</v>
      </c>
      <c r="AY1029" s="269">
        <f>MATCH(AO1029,'New Deposit Commission'!$A:$A,0)</f>
        <v>8164</v>
      </c>
    </row>
    <row r="1030" spans="1:51" ht="15" x14ac:dyDescent="0.25">
      <c r="A1030" s="215" t="str">
        <f t="shared" si="80"/>
        <v>C-0000002019</v>
      </c>
      <c r="B1030" s="257" t="s">
        <v>32319</v>
      </c>
      <c r="C1030" s="257"/>
      <c r="D1030" s="257" t="s">
        <v>22273</v>
      </c>
      <c r="E1030" s="257" t="s">
        <v>22273</v>
      </c>
      <c r="F1030" s="212">
        <v>6291299.9699999997</v>
      </c>
      <c r="G1030" s="212">
        <v>0</v>
      </c>
      <c r="H1030" s="212" t="s">
        <v>726</v>
      </c>
      <c r="I1030" s="252" t="s">
        <v>727</v>
      </c>
      <c r="K1030" s="215" t="str">
        <f t="shared" si="81"/>
        <v>C-0000088656</v>
      </c>
      <c r="L1030" s="257" t="s">
        <v>44577</v>
      </c>
      <c r="M1030" s="257"/>
      <c r="N1030" s="257" t="s">
        <v>44578</v>
      </c>
      <c r="O1030" s="257" t="s">
        <v>44578</v>
      </c>
      <c r="P1030" s="212">
        <v>2000000</v>
      </c>
      <c r="Q1030" s="212">
        <v>0</v>
      </c>
      <c r="R1030" s="212" t="s">
        <v>4589</v>
      </c>
      <c r="S1030" s="212" t="s">
        <v>675</v>
      </c>
      <c r="U1030" s="215" t="str">
        <f t="shared" si="82"/>
        <v>C-0000009752</v>
      </c>
      <c r="V1030" s="9" t="s">
        <v>32755</v>
      </c>
      <c r="W1030" s="9"/>
      <c r="X1030" s="9" t="s">
        <v>23252</v>
      </c>
      <c r="Y1030" s="9" t="s">
        <v>23252</v>
      </c>
      <c r="Z1030" s="162">
        <v>108530.66</v>
      </c>
      <c r="AA1030" s="266">
        <v>0</v>
      </c>
      <c r="AB1030" s="266" t="s">
        <v>4938</v>
      </c>
      <c r="AC1030" s="212" t="s">
        <v>4939</v>
      </c>
      <c r="AE1030" s="215" t="str">
        <f t="shared" si="83"/>
        <v>C-0000035429</v>
      </c>
      <c r="AF1030" s="9" t="s">
        <v>25400</v>
      </c>
      <c r="AG1030" s="9"/>
      <c r="AH1030" s="9" t="s">
        <v>6006</v>
      </c>
      <c r="AI1030" s="9" t="s">
        <v>6006</v>
      </c>
      <c r="AJ1030" s="162">
        <v>100000</v>
      </c>
      <c r="AK1030" s="171">
        <v>0</v>
      </c>
      <c r="AL1030" s="170" t="s">
        <v>2374</v>
      </c>
      <c r="AM1030" s="212" t="s">
        <v>2375</v>
      </c>
      <c r="AO1030" s="215" t="str">
        <f t="shared" si="84"/>
        <v>C-0000076337</v>
      </c>
      <c r="AP1030" s="9" t="s">
        <v>32299</v>
      </c>
      <c r="AQ1030" s="9"/>
      <c r="AR1030" s="9" t="s">
        <v>22169</v>
      </c>
      <c r="AS1030" s="9" t="s">
        <v>22169</v>
      </c>
      <c r="AT1030" s="162">
        <v>3000000</v>
      </c>
      <c r="AU1030" s="171">
        <v>2000000</v>
      </c>
      <c r="AV1030" s="170" t="s">
        <v>5103</v>
      </c>
      <c r="AW1030" s="254" t="s">
        <v>4309</v>
      </c>
      <c r="AX1030" s="302" t="str">
        <f>IFERROR(IF(MATCH(AV1030,DOMAIN!$U:$U,0)&gt;0,VLOOKUP(AV1030,DOMAIN!$U:$W,3,0),Portfolio!AV1030),AV1030)</f>
        <v>A3991</v>
      </c>
      <c r="AY1030" s="269">
        <f>MATCH(AO1030,'New Deposit Commission'!$A:$A,0)</f>
        <v>1996</v>
      </c>
    </row>
    <row r="1031" spans="1:51" ht="15" x14ac:dyDescent="0.25">
      <c r="A1031" s="215" t="str">
        <f t="shared" si="80"/>
        <v>C-0000049124</v>
      </c>
      <c r="B1031" s="257" t="s">
        <v>33090</v>
      </c>
      <c r="C1031" s="257"/>
      <c r="D1031" s="257" t="s">
        <v>24150</v>
      </c>
      <c r="E1031" s="257" t="s">
        <v>24150</v>
      </c>
      <c r="F1031" s="212">
        <v>135375</v>
      </c>
      <c r="G1031" s="212">
        <v>135375</v>
      </c>
      <c r="H1031" s="212" t="s">
        <v>3004</v>
      </c>
      <c r="I1031" s="252" t="s">
        <v>3005</v>
      </c>
      <c r="K1031" s="215" t="str">
        <f t="shared" si="81"/>
        <v>C-0000032271</v>
      </c>
      <c r="L1031" s="257" t="s">
        <v>32411</v>
      </c>
      <c r="M1031" s="257"/>
      <c r="N1031" s="257" t="s">
        <v>22495</v>
      </c>
      <c r="O1031" s="257" t="s">
        <v>22495</v>
      </c>
      <c r="P1031" s="212">
        <v>1323200</v>
      </c>
      <c r="Q1031" s="212">
        <v>0</v>
      </c>
      <c r="R1031" s="212" t="s">
        <v>2736</v>
      </c>
      <c r="S1031" s="212" t="s">
        <v>2737</v>
      </c>
      <c r="U1031" s="215" t="str">
        <f t="shared" si="82"/>
        <v>C-0000054679</v>
      </c>
      <c r="V1031" s="9" t="s">
        <v>33184</v>
      </c>
      <c r="W1031" s="9"/>
      <c r="X1031" s="9" t="s">
        <v>24401</v>
      </c>
      <c r="Y1031" s="9" t="s">
        <v>24401</v>
      </c>
      <c r="Z1031" s="162">
        <v>571418.75</v>
      </c>
      <c r="AA1031" s="266">
        <v>0</v>
      </c>
      <c r="AB1031" s="266" t="s">
        <v>3410</v>
      </c>
      <c r="AC1031" s="212" t="s">
        <v>3411</v>
      </c>
      <c r="AE1031" s="215" t="str">
        <f t="shared" si="83"/>
        <v>C-0000033429</v>
      </c>
      <c r="AF1031" s="9" t="s">
        <v>32800</v>
      </c>
      <c r="AG1031" s="9"/>
      <c r="AH1031" s="9" t="s">
        <v>23368</v>
      </c>
      <c r="AI1031" s="9" t="s">
        <v>23368</v>
      </c>
      <c r="AJ1031" s="162">
        <v>500000</v>
      </c>
      <c r="AK1031" s="171">
        <v>0</v>
      </c>
      <c r="AL1031" s="170" t="s">
        <v>4839</v>
      </c>
      <c r="AM1031" s="212" t="s">
        <v>4840</v>
      </c>
      <c r="AO1031" s="215" t="str">
        <f t="shared" si="84"/>
        <v>C-0000037879</v>
      </c>
      <c r="AP1031" s="9" t="s">
        <v>32623</v>
      </c>
      <c r="AQ1031" s="9"/>
      <c r="AR1031" s="9" t="s">
        <v>22931</v>
      </c>
      <c r="AS1031" s="9" t="s">
        <v>22931</v>
      </c>
      <c r="AT1031" s="162">
        <v>4250000</v>
      </c>
      <c r="AU1031" s="171">
        <v>4250000</v>
      </c>
      <c r="AV1031" s="170" t="s">
        <v>1884</v>
      </c>
      <c r="AW1031" s="254" t="s">
        <v>1885</v>
      </c>
      <c r="AX1031" s="302" t="str">
        <f>IFERROR(IF(MATCH(AV1031,DOMAIN!$U:$U,0)&gt;0,VLOOKUP(AV1031,DOMAIN!$U:$W,3,0),Portfolio!AV1031),AV1031)</f>
        <v>A3503</v>
      </c>
      <c r="AY1031" s="269">
        <f>MATCH(AO1031,'New Deposit Commission'!$A:$A,0)</f>
        <v>4943</v>
      </c>
    </row>
    <row r="1032" spans="1:51" ht="15" x14ac:dyDescent="0.25">
      <c r="A1032" s="215" t="str">
        <f t="shared" si="80"/>
        <v>C-0000085939</v>
      </c>
      <c r="B1032" s="257" t="s">
        <v>33433</v>
      </c>
      <c r="C1032" s="257"/>
      <c r="D1032" s="257" t="s">
        <v>5775</v>
      </c>
      <c r="E1032" s="257" t="s">
        <v>5775</v>
      </c>
      <c r="F1032" s="212">
        <v>200000</v>
      </c>
      <c r="G1032" s="212">
        <v>0</v>
      </c>
      <c r="H1032" s="212" t="s">
        <v>1937</v>
      </c>
      <c r="I1032" s="252" t="s">
        <v>1938</v>
      </c>
      <c r="K1032" s="215" t="str">
        <f t="shared" si="81"/>
        <v>C-0000049597</v>
      </c>
      <c r="L1032" s="257" t="s">
        <v>32545</v>
      </c>
      <c r="M1032" s="257"/>
      <c r="N1032" s="257" t="s">
        <v>48547</v>
      </c>
      <c r="O1032" s="257" t="s">
        <v>48547</v>
      </c>
      <c r="P1032" s="212">
        <v>434000</v>
      </c>
      <c r="Q1032" s="212">
        <v>0</v>
      </c>
      <c r="R1032" s="212" t="s">
        <v>45405</v>
      </c>
      <c r="S1032" s="212" t="s">
        <v>2381</v>
      </c>
      <c r="U1032" s="215" t="str">
        <f t="shared" si="82"/>
        <v>C-0000062238</v>
      </c>
      <c r="V1032" s="9" t="s">
        <v>32878</v>
      </c>
      <c r="W1032" s="9"/>
      <c r="X1032" s="9" t="s">
        <v>23565</v>
      </c>
      <c r="Y1032" s="9" t="s">
        <v>23565</v>
      </c>
      <c r="Z1032" s="162">
        <v>282384.51</v>
      </c>
      <c r="AA1032" s="266">
        <v>0</v>
      </c>
      <c r="AB1032" s="266" t="s">
        <v>792</v>
      </c>
      <c r="AC1032" s="212" t="s">
        <v>793</v>
      </c>
      <c r="AE1032" s="215" t="str">
        <f t="shared" si="83"/>
        <v>C-0000091090</v>
      </c>
      <c r="AF1032" s="9" t="s">
        <v>50294</v>
      </c>
      <c r="AG1032" s="9"/>
      <c r="AH1032" s="9" t="s">
        <v>19102</v>
      </c>
      <c r="AI1032" s="9" t="s">
        <v>19102</v>
      </c>
      <c r="AJ1032" s="162">
        <v>4000000</v>
      </c>
      <c r="AK1032" s="171">
        <v>0</v>
      </c>
      <c r="AL1032" s="170" t="s">
        <v>45422</v>
      </c>
      <c r="AM1032" s="212" t="s">
        <v>2379</v>
      </c>
      <c r="AO1032" s="215" t="str">
        <f t="shared" si="84"/>
        <v>C-0000079237</v>
      </c>
      <c r="AP1032" s="9" t="s">
        <v>32661</v>
      </c>
      <c r="AQ1032" s="9"/>
      <c r="AR1032" s="9" t="s">
        <v>23011</v>
      </c>
      <c r="AS1032" s="9" t="s">
        <v>23011</v>
      </c>
      <c r="AT1032" s="162">
        <v>500000</v>
      </c>
      <c r="AU1032" s="171">
        <v>0</v>
      </c>
      <c r="AV1032" s="170" t="s">
        <v>3963</v>
      </c>
      <c r="AW1032" s="254" t="s">
        <v>2145</v>
      </c>
      <c r="AX1032" s="302" t="str">
        <f>IFERROR(IF(MATCH(AV1032,DOMAIN!$U:$U,0)&gt;0,VLOOKUP(AV1032,DOMAIN!$U:$W,3,0),Portfolio!AV1032),AV1032)</f>
        <v>A3909</v>
      </c>
      <c r="AY1032" s="269">
        <f>MATCH(AO1032,'New Deposit Commission'!$A:$A,0)</f>
        <v>3900</v>
      </c>
    </row>
    <row r="1033" spans="1:51" ht="15" x14ac:dyDescent="0.25">
      <c r="A1033" s="215" t="str">
        <f t="shared" si="80"/>
        <v>C-0000088656</v>
      </c>
      <c r="B1033" s="257" t="s">
        <v>44577</v>
      </c>
      <c r="C1033" s="257"/>
      <c r="D1033" s="257" t="s">
        <v>44578</v>
      </c>
      <c r="E1033" s="257" t="s">
        <v>44578</v>
      </c>
      <c r="F1033" s="212">
        <v>2000000</v>
      </c>
      <c r="G1033" s="212">
        <v>0</v>
      </c>
      <c r="H1033" s="212" t="s">
        <v>4589</v>
      </c>
      <c r="I1033" s="252" t="s">
        <v>675</v>
      </c>
      <c r="K1033" s="215" t="str">
        <f t="shared" si="81"/>
        <v>C-0000056850</v>
      </c>
      <c r="L1033" s="257" t="s">
        <v>5507</v>
      </c>
      <c r="M1033" s="257"/>
      <c r="N1033" s="257" t="s">
        <v>5505</v>
      </c>
      <c r="O1033" s="257" t="s">
        <v>5505</v>
      </c>
      <c r="P1033" s="212">
        <v>10000000</v>
      </c>
      <c r="Q1033" s="212">
        <v>0</v>
      </c>
      <c r="R1033" s="212" t="s">
        <v>4589</v>
      </c>
      <c r="S1033" s="212" t="s">
        <v>675</v>
      </c>
      <c r="U1033" s="215" t="str">
        <f t="shared" si="82"/>
        <v>C-0000049394</v>
      </c>
      <c r="V1033" s="9" t="s">
        <v>31940</v>
      </c>
      <c r="W1033" s="9"/>
      <c r="X1033" s="9" t="s">
        <v>21330</v>
      </c>
      <c r="Y1033" s="9" t="s">
        <v>21330</v>
      </c>
      <c r="Z1033" s="162">
        <v>1114870.55</v>
      </c>
      <c r="AA1033" s="266">
        <v>0</v>
      </c>
      <c r="AB1033" s="266" t="s">
        <v>650</v>
      </c>
      <c r="AC1033" s="212" t="s">
        <v>651</v>
      </c>
      <c r="AE1033" s="215" t="str">
        <f t="shared" si="83"/>
        <v>C-0000053813</v>
      </c>
      <c r="AF1033" s="9" t="s">
        <v>32698</v>
      </c>
      <c r="AG1033" s="9"/>
      <c r="AH1033" s="9" t="s">
        <v>4560</v>
      </c>
      <c r="AI1033" s="9" t="s">
        <v>4560</v>
      </c>
      <c r="AJ1033" s="162">
        <v>217054.81</v>
      </c>
      <c r="AK1033" s="171">
        <v>0</v>
      </c>
      <c r="AL1033" s="170" t="s">
        <v>2722</v>
      </c>
      <c r="AM1033" s="212" t="s">
        <v>2723</v>
      </c>
      <c r="AO1033" s="215" t="str">
        <f t="shared" si="84"/>
        <v>C-0000080393</v>
      </c>
      <c r="AP1033" s="9" t="s">
        <v>33371</v>
      </c>
      <c r="AQ1033" s="9"/>
      <c r="AR1033" s="9" t="s">
        <v>24963</v>
      </c>
      <c r="AS1033" s="9" t="s">
        <v>24963</v>
      </c>
      <c r="AT1033" s="162">
        <v>250000</v>
      </c>
      <c r="AU1033" s="171">
        <v>0</v>
      </c>
      <c r="AV1033" s="170" t="s">
        <v>4642</v>
      </c>
      <c r="AW1033" s="254" t="s">
        <v>4643</v>
      </c>
      <c r="AX1033" s="302" t="str">
        <f>IFERROR(IF(MATCH(AV1033,DOMAIN!$U:$U,0)&gt;0,VLOOKUP(AV1033,DOMAIN!$U:$W,3,0),Portfolio!AV1033),AV1033)</f>
        <v>A2539</v>
      </c>
      <c r="AY1033" s="269">
        <f>MATCH(AO1033,'New Deposit Commission'!$A:$A,0)</f>
        <v>7060</v>
      </c>
    </row>
    <row r="1034" spans="1:51" ht="15" x14ac:dyDescent="0.25">
      <c r="A1034" s="215" t="str">
        <f t="shared" si="80"/>
        <v>C-0000088907</v>
      </c>
      <c r="B1034" s="257" t="s">
        <v>44766</v>
      </c>
      <c r="C1034" s="257"/>
      <c r="D1034" s="257" t="s">
        <v>5869</v>
      </c>
      <c r="E1034" s="257" t="s">
        <v>5869</v>
      </c>
      <c r="F1034" s="212">
        <v>512715.62</v>
      </c>
      <c r="G1034" s="212">
        <v>0</v>
      </c>
      <c r="H1034" s="212" t="s">
        <v>5084</v>
      </c>
      <c r="I1034" s="252" t="s">
        <v>5085</v>
      </c>
      <c r="K1034" s="215" t="str">
        <f t="shared" si="81"/>
        <v>C-0000012619</v>
      </c>
      <c r="L1034" s="257" t="s">
        <v>32114</v>
      </c>
      <c r="M1034" s="257"/>
      <c r="N1034" s="257" t="s">
        <v>21770</v>
      </c>
      <c r="O1034" s="257" t="s">
        <v>21770</v>
      </c>
      <c r="P1034" s="212">
        <v>14215.52</v>
      </c>
      <c r="Q1034" s="212">
        <v>0</v>
      </c>
      <c r="R1034" s="212" t="s">
        <v>1870</v>
      </c>
      <c r="S1034" s="212" t="s">
        <v>1871</v>
      </c>
      <c r="U1034" s="215" t="str">
        <f t="shared" si="82"/>
        <v>C-0000038721</v>
      </c>
      <c r="V1034" s="9" t="s">
        <v>31625</v>
      </c>
      <c r="W1034" s="9"/>
      <c r="X1034" s="9" t="s">
        <v>20591</v>
      </c>
      <c r="Y1034" s="9" t="s">
        <v>20591</v>
      </c>
      <c r="Z1034" s="162">
        <v>7149129.0800000001</v>
      </c>
      <c r="AA1034" s="266">
        <v>3531237.15</v>
      </c>
      <c r="AB1034" s="266" t="s">
        <v>1622</v>
      </c>
      <c r="AC1034" s="212" t="s">
        <v>1623</v>
      </c>
      <c r="AE1034" s="215" t="str">
        <f t="shared" si="83"/>
        <v>C-0000049630</v>
      </c>
      <c r="AF1034" s="9" t="s">
        <v>33106</v>
      </c>
      <c r="AG1034" s="9"/>
      <c r="AH1034" s="9" t="s">
        <v>24190</v>
      </c>
      <c r="AI1034" s="9" t="s">
        <v>24190</v>
      </c>
      <c r="AJ1034" s="162">
        <v>1054300</v>
      </c>
      <c r="AK1034" s="171">
        <v>0</v>
      </c>
      <c r="AL1034" s="170" t="s">
        <v>1619</v>
      </c>
      <c r="AM1034" s="212" t="s">
        <v>1620</v>
      </c>
      <c r="AO1034" s="215" t="str">
        <f t="shared" si="84"/>
        <v>C-0000088956</v>
      </c>
      <c r="AP1034" s="9" t="s">
        <v>44835</v>
      </c>
      <c r="AQ1034" s="9"/>
      <c r="AR1034" s="9" t="s">
        <v>44836</v>
      </c>
      <c r="AS1034" s="9" t="s">
        <v>44836</v>
      </c>
      <c r="AT1034" s="162">
        <v>2500000</v>
      </c>
      <c r="AU1034" s="171">
        <v>0</v>
      </c>
      <c r="AV1034" s="170" t="s">
        <v>2857</v>
      </c>
      <c r="AW1034" s="254" t="s">
        <v>2858</v>
      </c>
      <c r="AX1034" s="302" t="str">
        <f>IFERROR(IF(MATCH(AV1034,DOMAIN!$U:$U,0)&gt;0,VLOOKUP(AV1034,DOMAIN!$U:$W,3,0),Portfolio!AV1034),AV1034)</f>
        <v>A3581</v>
      </c>
      <c r="AY1034" s="269">
        <f>MATCH(AO1034,'New Deposit Commission'!$A:$A,0)</f>
        <v>8721</v>
      </c>
    </row>
    <row r="1035" spans="1:51" ht="15" x14ac:dyDescent="0.25">
      <c r="A1035" s="215" t="str">
        <f t="shared" si="80"/>
        <v>C-0000089826</v>
      </c>
      <c r="B1035" s="257" t="s">
        <v>46738</v>
      </c>
      <c r="C1035" s="257"/>
      <c r="D1035" s="257" t="s">
        <v>46739</v>
      </c>
      <c r="E1035" s="257" t="s">
        <v>46739</v>
      </c>
      <c r="F1035" s="212">
        <v>2000000</v>
      </c>
      <c r="G1035" s="212">
        <v>0</v>
      </c>
      <c r="H1035" s="212" t="s">
        <v>4938</v>
      </c>
      <c r="I1035" s="252" t="s">
        <v>4939</v>
      </c>
      <c r="K1035" s="215" t="str">
        <f t="shared" si="81"/>
        <v>C-0000073139</v>
      </c>
      <c r="L1035" s="257" t="s">
        <v>32164</v>
      </c>
      <c r="M1035" s="257"/>
      <c r="N1035" s="257" t="s">
        <v>21871</v>
      </c>
      <c r="O1035" s="257" t="s">
        <v>21871</v>
      </c>
      <c r="P1035" s="212">
        <v>216956.44</v>
      </c>
      <c r="Q1035" s="212">
        <v>0</v>
      </c>
      <c r="R1035" s="212" t="s">
        <v>4956</v>
      </c>
      <c r="S1035" s="212" t="s">
        <v>4957</v>
      </c>
      <c r="U1035" s="215" t="str">
        <f t="shared" si="82"/>
        <v>C-0000040204</v>
      </c>
      <c r="V1035" s="9" t="s">
        <v>30195</v>
      </c>
      <c r="W1035" s="9"/>
      <c r="X1035" s="9" t="s">
        <v>16502</v>
      </c>
      <c r="Y1035" s="9" t="s">
        <v>16502</v>
      </c>
      <c r="Z1035" s="162">
        <v>58988.53</v>
      </c>
      <c r="AA1035" s="266">
        <v>0</v>
      </c>
      <c r="AB1035" s="266" t="s">
        <v>2083</v>
      </c>
      <c r="AC1035" s="212" t="s">
        <v>2084</v>
      </c>
      <c r="AE1035" s="215" t="str">
        <f t="shared" si="83"/>
        <v>C-0000076337</v>
      </c>
      <c r="AF1035" s="9" t="s">
        <v>32299</v>
      </c>
      <c r="AG1035" s="9"/>
      <c r="AH1035" s="9" t="s">
        <v>22169</v>
      </c>
      <c r="AI1035" s="9" t="s">
        <v>22169</v>
      </c>
      <c r="AJ1035" s="162">
        <v>3000000</v>
      </c>
      <c r="AK1035" s="171">
        <v>0</v>
      </c>
      <c r="AL1035" s="170" t="s">
        <v>5103</v>
      </c>
      <c r="AM1035" s="212" t="s">
        <v>4309</v>
      </c>
      <c r="AO1035" s="215" t="str">
        <f t="shared" si="84"/>
        <v>C-0000040854</v>
      </c>
      <c r="AP1035" s="9" t="s">
        <v>5584</v>
      </c>
      <c r="AQ1035" s="9"/>
      <c r="AR1035" s="9" t="s">
        <v>5583</v>
      </c>
      <c r="AS1035" s="9" t="s">
        <v>5583</v>
      </c>
      <c r="AT1035" s="162">
        <v>1028154.27</v>
      </c>
      <c r="AU1035" s="171">
        <v>0</v>
      </c>
      <c r="AV1035" s="170" t="s">
        <v>1659</v>
      </c>
      <c r="AW1035" s="254" t="s">
        <v>1660</v>
      </c>
      <c r="AX1035" s="302" t="str">
        <f>IFERROR(IF(MATCH(AV1035,DOMAIN!$U:$U,0)&gt;0,VLOOKUP(AV1035,DOMAIN!$U:$W,3,0),Portfolio!AV1035),AV1035)</f>
        <v>A3393</v>
      </c>
      <c r="AY1035" s="269">
        <f>MATCH(AO1035,'New Deposit Commission'!$A:$A,0)</f>
        <v>7976</v>
      </c>
    </row>
    <row r="1036" spans="1:51" ht="15" x14ac:dyDescent="0.25">
      <c r="A1036" s="215" t="str">
        <f t="shared" si="80"/>
        <v>C-0000084909</v>
      </c>
      <c r="B1036" s="257" t="s">
        <v>33238</v>
      </c>
      <c r="C1036" s="257"/>
      <c r="D1036" s="257" t="s">
        <v>24554</v>
      </c>
      <c r="E1036" s="257" t="s">
        <v>24554</v>
      </c>
      <c r="F1036" s="212">
        <v>200000</v>
      </c>
      <c r="G1036" s="212">
        <v>200000</v>
      </c>
      <c r="H1036" s="212" t="s">
        <v>3478</v>
      </c>
      <c r="I1036" s="252" t="s">
        <v>2437</v>
      </c>
      <c r="K1036" s="215" t="str">
        <f t="shared" si="81"/>
        <v>C-0000009752</v>
      </c>
      <c r="L1036" s="257" t="s">
        <v>32755</v>
      </c>
      <c r="M1036" s="257"/>
      <c r="N1036" s="257" t="s">
        <v>23252</v>
      </c>
      <c r="O1036" s="257" t="s">
        <v>23252</v>
      </c>
      <c r="P1036" s="212">
        <v>108530.66</v>
      </c>
      <c r="Q1036" s="212">
        <v>0</v>
      </c>
      <c r="R1036" s="212" t="s">
        <v>4938</v>
      </c>
      <c r="S1036" s="212" t="s">
        <v>4939</v>
      </c>
      <c r="U1036" s="215" t="str">
        <f t="shared" si="82"/>
        <v>C-0000012404</v>
      </c>
      <c r="V1036" s="9" t="s">
        <v>32162</v>
      </c>
      <c r="W1036" s="9"/>
      <c r="X1036" s="9" t="s">
        <v>21868</v>
      </c>
      <c r="Y1036" s="9" t="s">
        <v>21868</v>
      </c>
      <c r="Z1036" s="162">
        <v>278864.84999999998</v>
      </c>
      <c r="AA1036" s="266">
        <v>0</v>
      </c>
      <c r="AB1036" s="266" t="s">
        <v>4956</v>
      </c>
      <c r="AC1036" s="212" t="s">
        <v>4957</v>
      </c>
      <c r="AE1036" s="215" t="str">
        <f t="shared" si="83"/>
        <v>C-0000037879</v>
      </c>
      <c r="AF1036" s="9" t="s">
        <v>32623</v>
      </c>
      <c r="AG1036" s="9"/>
      <c r="AH1036" s="9" t="s">
        <v>22931</v>
      </c>
      <c r="AI1036" s="9" t="s">
        <v>22931</v>
      </c>
      <c r="AJ1036" s="162">
        <v>4250000</v>
      </c>
      <c r="AK1036" s="171">
        <v>0</v>
      </c>
      <c r="AL1036" s="170" t="s">
        <v>1884</v>
      </c>
      <c r="AM1036" s="212" t="s">
        <v>1885</v>
      </c>
      <c r="AO1036" s="215" t="str">
        <f t="shared" si="84"/>
        <v>C-0000041574</v>
      </c>
      <c r="AP1036" s="9" t="s">
        <v>33335</v>
      </c>
      <c r="AQ1036" s="9"/>
      <c r="AR1036" s="9" t="s">
        <v>24859</v>
      </c>
      <c r="AS1036" s="9" t="s">
        <v>24859</v>
      </c>
      <c r="AT1036" s="162">
        <v>10931120</v>
      </c>
      <c r="AU1036" s="171">
        <v>0</v>
      </c>
      <c r="AV1036" s="170" t="s">
        <v>652</v>
      </c>
      <c r="AW1036" s="254" t="s">
        <v>653</v>
      </c>
      <c r="AX1036" s="302" t="str">
        <f>IFERROR(IF(MATCH(AV1036,DOMAIN!$U:$U,0)&gt;0,VLOOKUP(AV1036,DOMAIN!$U:$W,3,0),Portfolio!AV1036),AV1036)</f>
        <v>A3492</v>
      </c>
      <c r="AY1036" s="269">
        <f>MATCH(AO1036,'New Deposit Commission'!$A:$A,0)</f>
        <v>4891</v>
      </c>
    </row>
    <row r="1037" spans="1:51" ht="15" x14ac:dyDescent="0.25">
      <c r="A1037" s="215" t="str">
        <f t="shared" si="80"/>
        <v>C-0000053266</v>
      </c>
      <c r="B1037" s="257" t="s">
        <v>32092</v>
      </c>
      <c r="C1037" s="257"/>
      <c r="D1037" s="257" t="s">
        <v>21729</v>
      </c>
      <c r="E1037" s="257" t="s">
        <v>21729</v>
      </c>
      <c r="F1037" s="212">
        <v>239633.57</v>
      </c>
      <c r="G1037" s="212">
        <v>239633.57</v>
      </c>
      <c r="H1037" s="212" t="s">
        <v>3398</v>
      </c>
      <c r="I1037" s="252" t="s">
        <v>3399</v>
      </c>
      <c r="K1037" s="215" t="str">
        <f t="shared" si="81"/>
        <v>C-0000054679</v>
      </c>
      <c r="L1037" s="257" t="s">
        <v>33184</v>
      </c>
      <c r="M1037" s="257"/>
      <c r="N1037" s="257" t="s">
        <v>24401</v>
      </c>
      <c r="O1037" s="257" t="s">
        <v>24401</v>
      </c>
      <c r="P1037" s="212">
        <v>571418.75</v>
      </c>
      <c r="Q1037" s="212">
        <v>0</v>
      </c>
      <c r="R1037" s="212" t="s">
        <v>3410</v>
      </c>
      <c r="S1037" s="212" t="s">
        <v>3411</v>
      </c>
      <c r="U1037" s="215" t="str">
        <f t="shared" si="82"/>
        <v>C-0000076727</v>
      </c>
      <c r="V1037" s="9" t="s">
        <v>32677</v>
      </c>
      <c r="W1037" s="9"/>
      <c r="X1037" s="9" t="s">
        <v>23052</v>
      </c>
      <c r="Y1037" s="9" t="s">
        <v>23052</v>
      </c>
      <c r="Z1037" s="162">
        <v>434416.14</v>
      </c>
      <c r="AA1037" s="266">
        <v>0</v>
      </c>
      <c r="AB1037" s="266" t="s">
        <v>4642</v>
      </c>
      <c r="AC1037" s="212" t="s">
        <v>4643</v>
      </c>
      <c r="AE1037" s="215" t="str">
        <f t="shared" si="83"/>
        <v>C-0000079237</v>
      </c>
      <c r="AF1037" s="9" t="s">
        <v>32661</v>
      </c>
      <c r="AG1037" s="9"/>
      <c r="AH1037" s="9" t="s">
        <v>23011</v>
      </c>
      <c r="AI1037" s="9" t="s">
        <v>23011</v>
      </c>
      <c r="AJ1037" s="162">
        <v>500000</v>
      </c>
      <c r="AK1037" s="171">
        <v>0</v>
      </c>
      <c r="AL1037" s="170" t="s">
        <v>3963</v>
      </c>
      <c r="AM1037" s="212" t="s">
        <v>2145</v>
      </c>
      <c r="AO1037" s="215" t="str">
        <f t="shared" si="84"/>
        <v>C-0000084909</v>
      </c>
      <c r="AP1037" s="9" t="s">
        <v>33238</v>
      </c>
      <c r="AQ1037" s="9"/>
      <c r="AR1037" s="9" t="s">
        <v>24554</v>
      </c>
      <c r="AS1037" s="9" t="s">
        <v>24554</v>
      </c>
      <c r="AT1037" s="162">
        <v>3500000</v>
      </c>
      <c r="AU1037" s="171">
        <v>0</v>
      </c>
      <c r="AV1037" s="170" t="s">
        <v>4942</v>
      </c>
      <c r="AW1037" s="254" t="s">
        <v>4943</v>
      </c>
      <c r="AX1037" s="302" t="str">
        <f>IFERROR(IF(MATCH(AV1037,DOMAIN!$U:$U,0)&gt;0,VLOOKUP(AV1037,DOMAIN!$U:$W,3,0),Portfolio!AV1037),AV1037)</f>
        <v>A3141</v>
      </c>
      <c r="AY1037" s="269">
        <f>MATCH(AO1037,'New Deposit Commission'!$A:$A,0)</f>
        <v>6011</v>
      </c>
    </row>
    <row r="1038" spans="1:51" ht="15" x14ac:dyDescent="0.25">
      <c r="A1038" s="215" t="str">
        <f t="shared" si="80"/>
        <v>C-0000073139</v>
      </c>
      <c r="B1038" s="257" t="s">
        <v>32164</v>
      </c>
      <c r="C1038" s="257"/>
      <c r="D1038" s="257" t="s">
        <v>21871</v>
      </c>
      <c r="E1038" s="257" t="s">
        <v>21871</v>
      </c>
      <c r="F1038" s="212">
        <v>216956.44</v>
      </c>
      <c r="G1038" s="212">
        <v>0</v>
      </c>
      <c r="H1038" s="212" t="s">
        <v>4956</v>
      </c>
      <c r="I1038" s="252" t="s">
        <v>4957</v>
      </c>
      <c r="K1038" s="215" t="str">
        <f t="shared" si="81"/>
        <v>C-0000049394</v>
      </c>
      <c r="L1038" s="257" t="s">
        <v>31940</v>
      </c>
      <c r="M1038" s="257"/>
      <c r="N1038" s="257" t="s">
        <v>21330</v>
      </c>
      <c r="O1038" s="257" t="s">
        <v>21330</v>
      </c>
      <c r="P1038" s="212">
        <v>1114870.55</v>
      </c>
      <c r="Q1038" s="212">
        <v>0</v>
      </c>
      <c r="R1038" s="212" t="s">
        <v>650</v>
      </c>
      <c r="S1038" s="212" t="s">
        <v>651</v>
      </c>
      <c r="U1038" s="215" t="str">
        <f t="shared" si="82"/>
        <v>C-0000028202</v>
      </c>
      <c r="V1038" s="9" t="s">
        <v>33206</v>
      </c>
      <c r="W1038" s="9"/>
      <c r="X1038" s="9" t="s">
        <v>24460</v>
      </c>
      <c r="Y1038" s="9" t="s">
        <v>24460</v>
      </c>
      <c r="Z1038" s="162">
        <v>57437.5</v>
      </c>
      <c r="AA1038" s="266">
        <v>0</v>
      </c>
      <c r="AB1038" s="266" t="s">
        <v>43244</v>
      </c>
      <c r="AC1038" s="212" t="s">
        <v>1259</v>
      </c>
      <c r="AE1038" s="215" t="str">
        <f t="shared" si="83"/>
        <v>C-0000080393</v>
      </c>
      <c r="AF1038" s="9" t="s">
        <v>33371</v>
      </c>
      <c r="AG1038" s="9"/>
      <c r="AH1038" s="9" t="s">
        <v>24963</v>
      </c>
      <c r="AI1038" s="9" t="s">
        <v>24963</v>
      </c>
      <c r="AJ1038" s="162">
        <v>250000</v>
      </c>
      <c r="AK1038" s="171">
        <v>0</v>
      </c>
      <c r="AL1038" s="170" t="s">
        <v>4642</v>
      </c>
      <c r="AM1038" s="212" t="s">
        <v>4643</v>
      </c>
      <c r="AO1038" s="215" t="str">
        <f t="shared" si="84"/>
        <v>C-0000026504</v>
      </c>
      <c r="AP1038" s="9" t="s">
        <v>33177</v>
      </c>
      <c r="AQ1038" s="9"/>
      <c r="AR1038" s="9" t="s">
        <v>42595</v>
      </c>
      <c r="AS1038" s="9" t="s">
        <v>42595</v>
      </c>
      <c r="AT1038" s="162">
        <v>106693.72</v>
      </c>
      <c r="AU1038" s="171">
        <v>0</v>
      </c>
      <c r="AV1038" s="170" t="s">
        <v>2777</v>
      </c>
      <c r="AW1038" s="254" t="s">
        <v>2663</v>
      </c>
      <c r="AX1038" s="302" t="str">
        <f>IFERROR(IF(MATCH(AV1038,DOMAIN!$U:$U,0)&gt;0,VLOOKUP(AV1038,DOMAIN!$U:$W,3,0),Portfolio!AV1038),AV1038)</f>
        <v>A3757</v>
      </c>
      <c r="AY1038" s="269">
        <f>MATCH(AO1038,'New Deposit Commission'!$A:$A,0)</f>
        <v>4924</v>
      </c>
    </row>
    <row r="1039" spans="1:51" ht="15" x14ac:dyDescent="0.25">
      <c r="A1039" s="215" t="str">
        <f t="shared" si="80"/>
        <v>C-0000009752</v>
      </c>
      <c r="B1039" s="257" t="s">
        <v>32755</v>
      </c>
      <c r="C1039" s="257"/>
      <c r="D1039" s="257" t="s">
        <v>23252</v>
      </c>
      <c r="E1039" s="257" t="s">
        <v>23252</v>
      </c>
      <c r="F1039" s="212">
        <v>108530.66</v>
      </c>
      <c r="G1039" s="212">
        <v>0</v>
      </c>
      <c r="H1039" s="212" t="s">
        <v>4938</v>
      </c>
      <c r="I1039" s="252" t="s">
        <v>4939</v>
      </c>
      <c r="K1039" s="215" t="str">
        <f t="shared" si="81"/>
        <v>C-0000038721</v>
      </c>
      <c r="L1039" s="257" t="s">
        <v>31625</v>
      </c>
      <c r="M1039" s="257"/>
      <c r="N1039" s="257" t="s">
        <v>20591</v>
      </c>
      <c r="O1039" s="257" t="s">
        <v>20591</v>
      </c>
      <c r="P1039" s="212">
        <v>7056610.0700000003</v>
      </c>
      <c r="Q1039" s="212">
        <v>3525372.92</v>
      </c>
      <c r="R1039" s="212" t="s">
        <v>1622</v>
      </c>
      <c r="S1039" s="212" t="s">
        <v>1623</v>
      </c>
      <c r="U1039" s="215" t="str">
        <f t="shared" si="82"/>
        <v>C-0000076044</v>
      </c>
      <c r="V1039" s="9" t="s">
        <v>31871</v>
      </c>
      <c r="W1039" s="9"/>
      <c r="X1039" s="9" t="s">
        <v>21196</v>
      </c>
      <c r="Y1039" s="9" t="s">
        <v>21196</v>
      </c>
      <c r="Z1039" s="162">
        <v>108530.65</v>
      </c>
      <c r="AA1039" s="266">
        <v>0</v>
      </c>
      <c r="AB1039" s="266" t="s">
        <v>3903</v>
      </c>
      <c r="AC1039" s="212" t="s">
        <v>3904</v>
      </c>
      <c r="AE1039" s="215" t="str">
        <f t="shared" si="83"/>
        <v>C-0000088956</v>
      </c>
      <c r="AF1039" s="9" t="s">
        <v>44835</v>
      </c>
      <c r="AG1039" s="9"/>
      <c r="AH1039" s="9" t="s">
        <v>44836</v>
      </c>
      <c r="AI1039" s="9" t="s">
        <v>44836</v>
      </c>
      <c r="AJ1039" s="162">
        <v>2500000</v>
      </c>
      <c r="AK1039" s="171">
        <v>0</v>
      </c>
      <c r="AL1039" s="170" t="s">
        <v>2857</v>
      </c>
      <c r="AM1039" s="212" t="s">
        <v>2858</v>
      </c>
      <c r="AO1039" s="215" t="str">
        <f t="shared" si="84"/>
        <v>C-0000058890</v>
      </c>
      <c r="AP1039" s="9" t="s">
        <v>44838</v>
      </c>
      <c r="AQ1039" s="9"/>
      <c r="AR1039" s="9" t="s">
        <v>44999</v>
      </c>
      <c r="AS1039" s="9" t="s">
        <v>44999</v>
      </c>
      <c r="AT1039" s="162">
        <v>400000</v>
      </c>
      <c r="AU1039" s="171">
        <v>0</v>
      </c>
      <c r="AV1039" s="170" t="s">
        <v>3255</v>
      </c>
      <c r="AW1039" s="254" t="s">
        <v>3256</v>
      </c>
      <c r="AX1039" s="302" t="str">
        <f>IFERROR(IF(MATCH(AV1039,DOMAIN!$U:$U,0)&gt;0,VLOOKUP(AV1039,DOMAIN!$U:$W,3,0),Portfolio!AV1039),AV1039)</f>
        <v>A3668</v>
      </c>
      <c r="AY1039" s="269">
        <f>MATCH(AO1039,'New Deposit Commission'!$A:$A,0)</f>
        <v>8453</v>
      </c>
    </row>
    <row r="1040" spans="1:51" ht="15" x14ac:dyDescent="0.25">
      <c r="A1040" s="215" t="str">
        <f t="shared" si="80"/>
        <v>C-0000054679</v>
      </c>
      <c r="B1040" s="257" t="s">
        <v>33184</v>
      </c>
      <c r="C1040" s="257"/>
      <c r="D1040" s="257" t="s">
        <v>24401</v>
      </c>
      <c r="E1040" s="257" t="s">
        <v>24401</v>
      </c>
      <c r="F1040" s="212">
        <v>571418.75</v>
      </c>
      <c r="G1040" s="212">
        <v>0</v>
      </c>
      <c r="H1040" s="212" t="s">
        <v>3410</v>
      </c>
      <c r="I1040" s="252" t="s">
        <v>3411</v>
      </c>
      <c r="K1040" s="215" t="str">
        <f t="shared" si="81"/>
        <v>C-0000040204</v>
      </c>
      <c r="L1040" s="257" t="s">
        <v>30195</v>
      </c>
      <c r="M1040" s="257"/>
      <c r="N1040" s="257" t="s">
        <v>16502</v>
      </c>
      <c r="O1040" s="257" t="s">
        <v>16502</v>
      </c>
      <c r="P1040" s="212">
        <v>58988.53</v>
      </c>
      <c r="Q1040" s="212">
        <v>0</v>
      </c>
      <c r="R1040" s="212" t="s">
        <v>2083</v>
      </c>
      <c r="S1040" s="212" t="s">
        <v>2084</v>
      </c>
      <c r="U1040" s="215" t="str">
        <f t="shared" si="82"/>
        <v>C-0000048515</v>
      </c>
      <c r="V1040" s="9" t="s">
        <v>33035</v>
      </c>
      <c r="W1040" s="9"/>
      <c r="X1040" s="9" t="s">
        <v>42601</v>
      </c>
      <c r="Y1040" s="9" t="s">
        <v>42601</v>
      </c>
      <c r="Z1040" s="162">
        <v>454972.41</v>
      </c>
      <c r="AA1040" s="266">
        <v>0</v>
      </c>
      <c r="AB1040" s="266" t="s">
        <v>5112</v>
      </c>
      <c r="AC1040" s="212" t="s">
        <v>5113</v>
      </c>
      <c r="AE1040" s="215" t="str">
        <f t="shared" si="83"/>
        <v>C-0000040854</v>
      </c>
      <c r="AF1040" s="9" t="s">
        <v>5584</v>
      </c>
      <c r="AG1040" s="9"/>
      <c r="AH1040" s="9" t="s">
        <v>5583</v>
      </c>
      <c r="AI1040" s="9" t="s">
        <v>5583</v>
      </c>
      <c r="AJ1040" s="162">
        <v>1028154.27</v>
      </c>
      <c r="AK1040" s="171">
        <v>0</v>
      </c>
      <c r="AL1040" s="170" t="s">
        <v>1659</v>
      </c>
      <c r="AM1040" s="212" t="s">
        <v>1660</v>
      </c>
      <c r="AO1040" s="215" t="str">
        <f t="shared" si="84"/>
        <v>C-0000031971</v>
      </c>
      <c r="AP1040" s="9" t="s">
        <v>26558</v>
      </c>
      <c r="AQ1040" s="9"/>
      <c r="AR1040" s="9" t="s">
        <v>3354</v>
      </c>
      <c r="AS1040" s="9" t="s">
        <v>3354</v>
      </c>
      <c r="AT1040" s="162">
        <v>700000</v>
      </c>
      <c r="AU1040" s="171">
        <v>0</v>
      </c>
      <c r="AV1040" s="170" t="s">
        <v>726</v>
      </c>
      <c r="AW1040" s="254" t="s">
        <v>727</v>
      </c>
      <c r="AX1040" s="302" t="str">
        <f>IFERROR(IF(MATCH(AV1040,DOMAIN!$U:$U,0)&gt;0,VLOOKUP(AV1040,DOMAIN!$U:$W,3,0),Portfolio!AV1040),AV1040)</f>
        <v>A3740</v>
      </c>
      <c r="AY1040" s="269">
        <f>MATCH(AO1040,'New Deposit Commission'!$A:$A,0)</f>
        <v>5776</v>
      </c>
    </row>
    <row r="1041" spans="1:51" ht="15" x14ac:dyDescent="0.25">
      <c r="A1041" s="215" t="str">
        <f t="shared" si="80"/>
        <v>C-0000049394</v>
      </c>
      <c r="B1041" s="257" t="s">
        <v>31940</v>
      </c>
      <c r="C1041" s="257"/>
      <c r="D1041" s="257" t="s">
        <v>21330</v>
      </c>
      <c r="E1041" s="257" t="s">
        <v>21330</v>
      </c>
      <c r="F1041" s="212">
        <v>1114870.55</v>
      </c>
      <c r="G1041" s="212">
        <v>0</v>
      </c>
      <c r="H1041" s="212" t="s">
        <v>650</v>
      </c>
      <c r="I1041" s="252" t="s">
        <v>651</v>
      </c>
      <c r="K1041" s="215" t="str">
        <f t="shared" si="81"/>
        <v>C-0000012404</v>
      </c>
      <c r="L1041" s="257" t="s">
        <v>32162</v>
      </c>
      <c r="M1041" s="257"/>
      <c r="N1041" s="257" t="s">
        <v>21868</v>
      </c>
      <c r="O1041" s="257" t="s">
        <v>21868</v>
      </c>
      <c r="P1041" s="212">
        <v>278864.84999999998</v>
      </c>
      <c r="Q1041" s="212">
        <v>0</v>
      </c>
      <c r="R1041" s="212" t="s">
        <v>4956</v>
      </c>
      <c r="S1041" s="212" t="s">
        <v>4957</v>
      </c>
      <c r="U1041" s="215" t="str">
        <f t="shared" si="82"/>
        <v>C-0000018153</v>
      </c>
      <c r="V1041" s="9" t="s">
        <v>32975</v>
      </c>
      <c r="W1041" s="9"/>
      <c r="X1041" s="9" t="s">
        <v>42678</v>
      </c>
      <c r="Y1041" s="9" t="s">
        <v>42678</v>
      </c>
      <c r="Z1041" s="162">
        <v>127693.43</v>
      </c>
      <c r="AA1041" s="266">
        <v>0</v>
      </c>
      <c r="AB1041" s="266" t="s">
        <v>4401</v>
      </c>
      <c r="AC1041" s="212" t="s">
        <v>2077</v>
      </c>
      <c r="AE1041" s="215" t="str">
        <f t="shared" si="83"/>
        <v>C-0000041574</v>
      </c>
      <c r="AF1041" s="9" t="s">
        <v>33335</v>
      </c>
      <c r="AG1041" s="9"/>
      <c r="AH1041" s="9" t="s">
        <v>24859</v>
      </c>
      <c r="AI1041" s="9" t="s">
        <v>24859</v>
      </c>
      <c r="AJ1041" s="162">
        <v>10931120</v>
      </c>
      <c r="AK1041" s="171">
        <v>0</v>
      </c>
      <c r="AL1041" s="170" t="s">
        <v>652</v>
      </c>
      <c r="AM1041" s="212" t="s">
        <v>653</v>
      </c>
      <c r="AO1041" s="215" t="str">
        <f t="shared" si="84"/>
        <v>C-0000048498</v>
      </c>
      <c r="AP1041" s="9" t="s">
        <v>31833</v>
      </c>
      <c r="AQ1041" s="9"/>
      <c r="AR1041" s="9" t="s">
        <v>21129</v>
      </c>
      <c r="AS1041" s="9" t="s">
        <v>21129</v>
      </c>
      <c r="AT1041" s="162">
        <v>163379.56</v>
      </c>
      <c r="AU1041" s="171">
        <v>0</v>
      </c>
      <c r="AV1041" s="170" t="s">
        <v>2690</v>
      </c>
      <c r="AW1041" s="254" t="s">
        <v>2691</v>
      </c>
      <c r="AX1041" s="302" t="str">
        <f>IFERROR(IF(MATCH(AV1041,DOMAIN!$U:$U,0)&gt;0,VLOOKUP(AV1041,DOMAIN!$U:$W,3,0),Portfolio!AV1041),AV1041)</f>
        <v>A3565</v>
      </c>
      <c r="AY1041" s="269">
        <f>MATCH(AO1041,'New Deposit Commission'!$A:$A,0)</f>
        <v>7087</v>
      </c>
    </row>
    <row r="1042" spans="1:51" ht="15" x14ac:dyDescent="0.25">
      <c r="A1042" s="215" t="str">
        <f t="shared" si="80"/>
        <v>C-0000038721</v>
      </c>
      <c r="B1042" s="257" t="s">
        <v>31625</v>
      </c>
      <c r="C1042" s="257"/>
      <c r="D1042" s="257" t="s">
        <v>20591</v>
      </c>
      <c r="E1042" s="257" t="s">
        <v>20591</v>
      </c>
      <c r="F1042" s="212">
        <v>7056610.0700000003</v>
      </c>
      <c r="G1042" s="212">
        <v>0</v>
      </c>
      <c r="H1042" s="212" t="s">
        <v>1622</v>
      </c>
      <c r="I1042" s="252" t="s">
        <v>1623</v>
      </c>
      <c r="K1042" s="215" t="str">
        <f t="shared" si="81"/>
        <v>C-0000076727</v>
      </c>
      <c r="L1042" s="257" t="s">
        <v>32677</v>
      </c>
      <c r="M1042" s="257"/>
      <c r="N1042" s="257" t="s">
        <v>23052</v>
      </c>
      <c r="O1042" s="257" t="s">
        <v>23052</v>
      </c>
      <c r="P1042" s="212">
        <v>434416.14</v>
      </c>
      <c r="Q1042" s="212">
        <v>0</v>
      </c>
      <c r="R1042" s="212" t="s">
        <v>4642</v>
      </c>
      <c r="S1042" s="212" t="s">
        <v>4643</v>
      </c>
      <c r="U1042" s="215" t="str">
        <f t="shared" si="82"/>
        <v>C-0000076337</v>
      </c>
      <c r="V1042" s="9" t="s">
        <v>32299</v>
      </c>
      <c r="W1042" s="9"/>
      <c r="X1042" s="9" t="s">
        <v>22169</v>
      </c>
      <c r="Y1042" s="9" t="s">
        <v>22169</v>
      </c>
      <c r="Z1042" s="162">
        <v>3000000</v>
      </c>
      <c r="AA1042" s="266">
        <v>1000000</v>
      </c>
      <c r="AB1042" s="266" t="s">
        <v>5103</v>
      </c>
      <c r="AC1042" s="212" t="s">
        <v>4309</v>
      </c>
      <c r="AE1042" s="215" t="str">
        <f t="shared" si="83"/>
        <v>C-0000084909</v>
      </c>
      <c r="AF1042" s="9" t="s">
        <v>33238</v>
      </c>
      <c r="AG1042" s="9"/>
      <c r="AH1042" s="9" t="s">
        <v>24554</v>
      </c>
      <c r="AI1042" s="9" t="s">
        <v>24554</v>
      </c>
      <c r="AJ1042" s="162">
        <v>3500000</v>
      </c>
      <c r="AK1042" s="171">
        <v>0</v>
      </c>
      <c r="AL1042" s="170" t="s">
        <v>4942</v>
      </c>
      <c r="AM1042" s="212" t="s">
        <v>4943</v>
      </c>
      <c r="AO1042" s="215" t="str">
        <f t="shared" si="84"/>
        <v>C-0000038912</v>
      </c>
      <c r="AP1042" s="9" t="s">
        <v>5666</v>
      </c>
      <c r="AQ1042" s="9"/>
      <c r="AR1042" s="9" t="s">
        <v>22264</v>
      </c>
      <c r="AS1042" s="9" t="s">
        <v>22264</v>
      </c>
      <c r="AT1042" s="162">
        <v>800000</v>
      </c>
      <c r="AU1042" s="171">
        <v>800000</v>
      </c>
      <c r="AV1042" s="170" t="s">
        <v>2374</v>
      </c>
      <c r="AW1042" s="254" t="s">
        <v>2375</v>
      </c>
      <c r="AX1042" s="302" t="str">
        <f>IFERROR(IF(MATCH(AV1042,DOMAIN!$U:$U,0)&gt;0,VLOOKUP(AV1042,DOMAIN!$U:$W,3,0),Portfolio!AV1042),AV1042)</f>
        <v>D4018</v>
      </c>
      <c r="AY1042" s="269">
        <f>MATCH(AO1042,'New Deposit Commission'!$A:$A,0)</f>
        <v>7934</v>
      </c>
    </row>
    <row r="1043" spans="1:51" ht="15" x14ac:dyDescent="0.25">
      <c r="A1043" s="215" t="str">
        <f t="shared" si="80"/>
        <v>C-0000040204</v>
      </c>
      <c r="B1043" s="257" t="s">
        <v>30195</v>
      </c>
      <c r="C1043" s="257"/>
      <c r="D1043" s="257" t="s">
        <v>16502</v>
      </c>
      <c r="E1043" s="257" t="s">
        <v>16502</v>
      </c>
      <c r="F1043" s="212">
        <v>58988.53</v>
      </c>
      <c r="G1043" s="212">
        <v>0</v>
      </c>
      <c r="H1043" s="212" t="s">
        <v>2083</v>
      </c>
      <c r="I1043" s="252" t="s">
        <v>2084</v>
      </c>
      <c r="K1043" s="215" t="str">
        <f t="shared" si="81"/>
        <v>C-0000028202</v>
      </c>
      <c r="L1043" s="257" t="s">
        <v>33206</v>
      </c>
      <c r="M1043" s="257"/>
      <c r="N1043" s="257" t="s">
        <v>24460</v>
      </c>
      <c r="O1043" s="257" t="s">
        <v>24460</v>
      </c>
      <c r="P1043" s="212">
        <v>57437.5</v>
      </c>
      <c r="Q1043" s="212">
        <v>0</v>
      </c>
      <c r="R1043" s="212" t="s">
        <v>43244</v>
      </c>
      <c r="S1043" s="212" t="s">
        <v>1259</v>
      </c>
      <c r="U1043" s="215" t="str">
        <f t="shared" si="82"/>
        <v>C-0000038295</v>
      </c>
      <c r="V1043" s="9" t="s">
        <v>29934</v>
      </c>
      <c r="W1043" s="9"/>
      <c r="X1043" s="9" t="s">
        <v>15791</v>
      </c>
      <c r="Y1043" s="9" t="s">
        <v>15791</v>
      </c>
      <c r="Z1043" s="162">
        <v>256825.1</v>
      </c>
      <c r="AA1043" s="266">
        <v>0</v>
      </c>
      <c r="AB1043" s="266" t="s">
        <v>1619</v>
      </c>
      <c r="AC1043" s="212" t="s">
        <v>1620</v>
      </c>
      <c r="AE1043" s="215" t="str">
        <f t="shared" si="83"/>
        <v>C-0000026504</v>
      </c>
      <c r="AF1043" s="9" t="s">
        <v>33177</v>
      </c>
      <c r="AG1043" s="9"/>
      <c r="AH1043" s="9" t="s">
        <v>42595</v>
      </c>
      <c r="AI1043" s="9" t="s">
        <v>42595</v>
      </c>
      <c r="AJ1043" s="162">
        <v>106693.72</v>
      </c>
      <c r="AK1043" s="171">
        <v>0</v>
      </c>
      <c r="AL1043" s="170" t="s">
        <v>2777</v>
      </c>
      <c r="AM1043" s="212" t="s">
        <v>2663</v>
      </c>
      <c r="AO1043" s="215" t="str">
        <f t="shared" si="84"/>
        <v>C-0000080992</v>
      </c>
      <c r="AP1043" s="9" t="s">
        <v>31995</v>
      </c>
      <c r="AQ1043" s="9"/>
      <c r="AR1043" s="9" t="s">
        <v>21483</v>
      </c>
      <c r="AS1043" s="9" t="s">
        <v>21483</v>
      </c>
      <c r="AT1043" s="162">
        <v>1072600</v>
      </c>
      <c r="AU1043" s="171">
        <v>0</v>
      </c>
      <c r="AV1043" s="170" t="s">
        <v>2961</v>
      </c>
      <c r="AW1043" s="254" t="s">
        <v>10656</v>
      </c>
      <c r="AX1043" s="302" t="str">
        <f>IFERROR(IF(MATCH(AV1043,DOMAIN!$U:$U,0)&gt;0,VLOOKUP(AV1043,DOMAIN!$U:$W,3,0),Portfolio!AV1043),AV1043)</f>
        <v>A3718</v>
      </c>
      <c r="AY1043" s="269">
        <f>MATCH(AO1043,'New Deposit Commission'!$A:$A,0)</f>
        <v>2063</v>
      </c>
    </row>
    <row r="1044" spans="1:51" ht="15" x14ac:dyDescent="0.25">
      <c r="A1044" s="215" t="str">
        <f t="shared" si="80"/>
        <v>C-0000012404</v>
      </c>
      <c r="B1044" s="257" t="s">
        <v>32162</v>
      </c>
      <c r="C1044" s="257"/>
      <c r="D1044" s="257" t="s">
        <v>21868</v>
      </c>
      <c r="E1044" s="257" t="s">
        <v>21868</v>
      </c>
      <c r="F1044" s="212">
        <v>278864.84999999998</v>
      </c>
      <c r="G1044" s="212">
        <v>0</v>
      </c>
      <c r="H1044" s="212" t="s">
        <v>4956</v>
      </c>
      <c r="I1044" s="252" t="s">
        <v>4957</v>
      </c>
      <c r="K1044" s="215" t="str">
        <f t="shared" si="81"/>
        <v>C-0000076044</v>
      </c>
      <c r="L1044" s="257" t="s">
        <v>31871</v>
      </c>
      <c r="M1044" s="257"/>
      <c r="N1044" s="257" t="s">
        <v>21196</v>
      </c>
      <c r="O1044" s="257" t="s">
        <v>21196</v>
      </c>
      <c r="P1044" s="212">
        <v>108530.65</v>
      </c>
      <c r="Q1044" s="212">
        <v>0</v>
      </c>
      <c r="R1044" s="212" t="s">
        <v>3903</v>
      </c>
      <c r="S1044" s="212" t="s">
        <v>3904</v>
      </c>
      <c r="U1044" s="215" t="str">
        <f t="shared" si="82"/>
        <v>C-0000077962</v>
      </c>
      <c r="V1044" s="9" t="s">
        <v>32689</v>
      </c>
      <c r="W1044" s="9"/>
      <c r="X1044" s="9" t="s">
        <v>23078</v>
      </c>
      <c r="Y1044" s="9" t="s">
        <v>23078</v>
      </c>
      <c r="Z1044" s="162">
        <v>130642.27</v>
      </c>
      <c r="AA1044" s="266">
        <v>0</v>
      </c>
      <c r="AB1044" s="266" t="s">
        <v>2501</v>
      </c>
      <c r="AC1044" s="212" t="s">
        <v>504</v>
      </c>
      <c r="AE1044" s="215" t="str">
        <f t="shared" si="83"/>
        <v>C-0000058890</v>
      </c>
      <c r="AF1044" s="9" t="s">
        <v>44838</v>
      </c>
      <c r="AG1044" s="9"/>
      <c r="AH1044" s="9" t="s">
        <v>44999</v>
      </c>
      <c r="AI1044" s="9" t="s">
        <v>44999</v>
      </c>
      <c r="AJ1044" s="162">
        <v>400000</v>
      </c>
      <c r="AK1044" s="171">
        <v>0</v>
      </c>
      <c r="AL1044" s="170" t="s">
        <v>3255</v>
      </c>
      <c r="AM1044" s="212" t="s">
        <v>3256</v>
      </c>
      <c r="AO1044" s="215" t="str">
        <f t="shared" si="84"/>
        <v>C-0000085939</v>
      </c>
      <c r="AP1044" s="9" t="s">
        <v>33433</v>
      </c>
      <c r="AQ1044" s="9"/>
      <c r="AR1044" s="9" t="s">
        <v>5775</v>
      </c>
      <c r="AS1044" s="9" t="s">
        <v>5775</v>
      </c>
      <c r="AT1044" s="162">
        <v>200000</v>
      </c>
      <c r="AU1044" s="171">
        <v>0</v>
      </c>
      <c r="AV1044" s="170" t="s">
        <v>1937</v>
      </c>
      <c r="AW1044" s="254" t="s">
        <v>1938</v>
      </c>
      <c r="AX1044" s="302" t="str">
        <f>IFERROR(IF(MATCH(AV1044,DOMAIN!$U:$U,0)&gt;0,VLOOKUP(AV1044,DOMAIN!$U:$W,3,0),Portfolio!AV1044),AV1044)</f>
        <v>A2428</v>
      </c>
      <c r="AY1044" s="269">
        <f>MATCH(AO1044,'New Deposit Commission'!$A:$A,0)</f>
        <v>2860</v>
      </c>
    </row>
    <row r="1045" spans="1:51" ht="15" x14ac:dyDescent="0.25">
      <c r="A1045" s="215" t="str">
        <f t="shared" si="80"/>
        <v>C-0000076727</v>
      </c>
      <c r="B1045" s="257" t="s">
        <v>32677</v>
      </c>
      <c r="C1045" s="257"/>
      <c r="D1045" s="257" t="s">
        <v>23052</v>
      </c>
      <c r="E1045" s="257" t="s">
        <v>23052</v>
      </c>
      <c r="F1045" s="212">
        <v>434416.14</v>
      </c>
      <c r="G1045" s="212">
        <v>0</v>
      </c>
      <c r="H1045" s="212" t="s">
        <v>4642</v>
      </c>
      <c r="I1045" s="252" t="s">
        <v>4643</v>
      </c>
      <c r="K1045" s="215" t="str">
        <f t="shared" si="81"/>
        <v>C-0000018153</v>
      </c>
      <c r="L1045" s="257" t="s">
        <v>32975</v>
      </c>
      <c r="M1045" s="257"/>
      <c r="N1045" s="257" t="s">
        <v>42678</v>
      </c>
      <c r="O1045" s="257" t="s">
        <v>42678</v>
      </c>
      <c r="P1045" s="212">
        <v>127693.43</v>
      </c>
      <c r="Q1045" s="212">
        <v>0</v>
      </c>
      <c r="R1045" s="212" t="s">
        <v>4401</v>
      </c>
      <c r="S1045" s="212" t="s">
        <v>2077</v>
      </c>
      <c r="U1045" s="215" t="str">
        <f t="shared" si="82"/>
        <v>C-0000041093</v>
      </c>
      <c r="V1045" s="9" t="s">
        <v>32903</v>
      </c>
      <c r="W1045" s="9"/>
      <c r="X1045" s="9" t="s">
        <v>23634</v>
      </c>
      <c r="Y1045" s="9" t="s">
        <v>23634</v>
      </c>
      <c r="Z1045" s="162">
        <v>328090.52</v>
      </c>
      <c r="AA1045" s="266">
        <v>0</v>
      </c>
      <c r="AB1045" s="266" t="s">
        <v>4843</v>
      </c>
      <c r="AC1045" s="212" t="s">
        <v>1696</v>
      </c>
      <c r="AE1045" s="215" t="str">
        <f t="shared" si="83"/>
        <v>C-0000031971</v>
      </c>
      <c r="AF1045" s="9" t="s">
        <v>26558</v>
      </c>
      <c r="AG1045" s="9"/>
      <c r="AH1045" s="9" t="s">
        <v>3354</v>
      </c>
      <c r="AI1045" s="9" t="s">
        <v>3354</v>
      </c>
      <c r="AJ1045" s="162">
        <v>700000</v>
      </c>
      <c r="AK1045" s="171">
        <v>0</v>
      </c>
      <c r="AL1045" s="170" t="s">
        <v>726</v>
      </c>
      <c r="AM1045" s="212" t="s">
        <v>727</v>
      </c>
      <c r="AO1045" s="215" t="str">
        <f t="shared" si="84"/>
        <v>C-0000088988</v>
      </c>
      <c r="AP1045" s="9" t="s">
        <v>44575</v>
      </c>
      <c r="AQ1045" s="9"/>
      <c r="AR1045" s="9" t="s">
        <v>44981</v>
      </c>
      <c r="AS1045" s="9" t="s">
        <v>44981</v>
      </c>
      <c r="AT1045" s="162">
        <v>5140625</v>
      </c>
      <c r="AU1045" s="171">
        <v>2570312.5</v>
      </c>
      <c r="AV1045" s="170" t="s">
        <v>2361</v>
      </c>
      <c r="AW1045" s="254" t="s">
        <v>2362</v>
      </c>
      <c r="AX1045" s="302" t="str">
        <f>IFERROR(IF(MATCH(AV1045,DOMAIN!$U:$U,0)&gt;0,VLOOKUP(AV1045,DOMAIN!$U:$W,3,0),Portfolio!AV1045),AV1045)</f>
        <v>D4007</v>
      </c>
      <c r="AY1045" s="269">
        <f>MATCH(AO1045,'New Deposit Commission'!$A:$A,0)</f>
        <v>8593</v>
      </c>
    </row>
    <row r="1046" spans="1:51" ht="15" x14ac:dyDescent="0.25">
      <c r="A1046" s="215" t="str">
        <f t="shared" si="80"/>
        <v>C-0000028202</v>
      </c>
      <c r="B1046" s="257" t="s">
        <v>33206</v>
      </c>
      <c r="C1046" s="257"/>
      <c r="D1046" s="257" t="s">
        <v>24460</v>
      </c>
      <c r="E1046" s="257" t="s">
        <v>24460</v>
      </c>
      <c r="F1046" s="212">
        <v>57437.5</v>
      </c>
      <c r="G1046" s="212">
        <v>0</v>
      </c>
      <c r="H1046" s="212" t="s">
        <v>43244</v>
      </c>
      <c r="I1046" s="252" t="s">
        <v>1259</v>
      </c>
      <c r="K1046" s="215" t="str">
        <f t="shared" si="81"/>
        <v>C-0000076337</v>
      </c>
      <c r="L1046" s="257" t="s">
        <v>32299</v>
      </c>
      <c r="M1046" s="257"/>
      <c r="N1046" s="257" t="s">
        <v>22169</v>
      </c>
      <c r="O1046" s="257" t="s">
        <v>22169</v>
      </c>
      <c r="P1046" s="212">
        <v>3000000</v>
      </c>
      <c r="Q1046" s="212">
        <v>0</v>
      </c>
      <c r="R1046" s="212" t="s">
        <v>5103</v>
      </c>
      <c r="S1046" s="212" t="s">
        <v>4309</v>
      </c>
      <c r="U1046" s="215" t="str">
        <f t="shared" si="82"/>
        <v>C-0000088602</v>
      </c>
      <c r="V1046" s="9" t="s">
        <v>44648</v>
      </c>
      <c r="W1046" s="9"/>
      <c r="X1046" s="9" t="s">
        <v>44649</v>
      </c>
      <c r="Y1046" s="9" t="s">
        <v>44649</v>
      </c>
      <c r="Z1046" s="162">
        <v>102581.9</v>
      </c>
      <c r="AA1046" s="266">
        <v>102581.9</v>
      </c>
      <c r="AB1046" s="266" t="s">
        <v>2629</v>
      </c>
      <c r="AC1046" s="212" t="s">
        <v>2630</v>
      </c>
      <c r="AE1046" s="215" t="str">
        <f t="shared" si="83"/>
        <v>C-0000086414</v>
      </c>
      <c r="AF1046" s="9" t="s">
        <v>33160</v>
      </c>
      <c r="AG1046" s="9"/>
      <c r="AH1046" s="9" t="s">
        <v>24347</v>
      </c>
      <c r="AI1046" s="9" t="s">
        <v>24347</v>
      </c>
      <c r="AJ1046" s="162">
        <v>3500000</v>
      </c>
      <c r="AK1046" s="171">
        <v>0</v>
      </c>
      <c r="AL1046" s="170" t="s">
        <v>2595</v>
      </c>
      <c r="AM1046" s="212" t="s">
        <v>2596</v>
      </c>
      <c r="AO1046" s="215" t="str">
        <f t="shared" si="84"/>
        <v>C-0000086932</v>
      </c>
      <c r="AP1046" s="9" t="s">
        <v>30021</v>
      </c>
      <c r="AQ1046" s="9"/>
      <c r="AR1046" s="9" t="s">
        <v>16024</v>
      </c>
      <c r="AS1046" s="9" t="s">
        <v>16024</v>
      </c>
      <c r="AT1046" s="162">
        <v>104511.83</v>
      </c>
      <c r="AU1046" s="171">
        <v>0</v>
      </c>
      <c r="AV1046" s="170" t="s">
        <v>1515</v>
      </c>
      <c r="AW1046" s="254" t="s">
        <v>1516</v>
      </c>
      <c r="AX1046" s="302" t="str">
        <f>IFERROR(IF(MATCH(AV1046,DOMAIN!$U:$U,0)&gt;0,VLOOKUP(AV1046,DOMAIN!$U:$W,3,0),Portfolio!AV1046),AV1046)</f>
        <v>A3593</v>
      </c>
      <c r="AY1046" s="269">
        <f>MATCH(AO1046,'New Deposit Commission'!$A:$A,0)</f>
        <v>1820</v>
      </c>
    </row>
    <row r="1047" spans="1:51" ht="15" x14ac:dyDescent="0.25">
      <c r="A1047" s="215" t="str">
        <f t="shared" si="80"/>
        <v>C-0000076044</v>
      </c>
      <c r="B1047" s="257" t="s">
        <v>31871</v>
      </c>
      <c r="C1047" s="257"/>
      <c r="D1047" s="257" t="s">
        <v>21196</v>
      </c>
      <c r="E1047" s="257" t="s">
        <v>21196</v>
      </c>
      <c r="F1047" s="212">
        <v>108530.65</v>
      </c>
      <c r="G1047" s="212">
        <v>0</v>
      </c>
      <c r="H1047" s="212" t="s">
        <v>3903</v>
      </c>
      <c r="I1047" s="252" t="s">
        <v>3904</v>
      </c>
      <c r="K1047" s="215" t="str">
        <f t="shared" si="81"/>
        <v>C-0000062748</v>
      </c>
      <c r="L1047" s="257" t="s">
        <v>28414</v>
      </c>
      <c r="M1047" s="257"/>
      <c r="N1047" s="257" t="s">
        <v>12323</v>
      </c>
      <c r="O1047" s="257" t="s">
        <v>12323</v>
      </c>
      <c r="P1047" s="212">
        <v>617767.62</v>
      </c>
      <c r="Q1047" s="212">
        <v>617767.62</v>
      </c>
      <c r="R1047" s="212" t="s">
        <v>2373</v>
      </c>
      <c r="S1047" s="212" t="s">
        <v>315</v>
      </c>
      <c r="U1047" s="215" t="str">
        <f t="shared" si="82"/>
        <v>C-0000053326</v>
      </c>
      <c r="V1047" s="9" t="s">
        <v>32954</v>
      </c>
      <c r="W1047" s="9"/>
      <c r="X1047" s="9" t="s">
        <v>23768</v>
      </c>
      <c r="Y1047" s="9" t="s">
        <v>23768</v>
      </c>
      <c r="Z1047" s="162">
        <v>162714.57</v>
      </c>
      <c r="AA1047" s="266">
        <v>0</v>
      </c>
      <c r="AB1047" s="266" t="s">
        <v>2722</v>
      </c>
      <c r="AC1047" s="212" t="s">
        <v>2723</v>
      </c>
      <c r="AE1047" s="215" t="str">
        <f t="shared" si="83"/>
        <v>C-0000048498</v>
      </c>
      <c r="AF1047" s="9" t="s">
        <v>31833</v>
      </c>
      <c r="AG1047" s="9"/>
      <c r="AH1047" s="9" t="s">
        <v>21129</v>
      </c>
      <c r="AI1047" s="9" t="s">
        <v>21129</v>
      </c>
      <c r="AJ1047" s="162">
        <v>163379.56</v>
      </c>
      <c r="AK1047" s="171">
        <v>0</v>
      </c>
      <c r="AL1047" s="170" t="s">
        <v>2690</v>
      </c>
      <c r="AM1047" s="212" t="s">
        <v>2691</v>
      </c>
      <c r="AO1047" s="215" t="str">
        <f t="shared" si="84"/>
        <v>C-0000088786</v>
      </c>
      <c r="AP1047" s="9" t="s">
        <v>43448</v>
      </c>
      <c r="AQ1047" s="9"/>
      <c r="AR1047" s="9" t="s">
        <v>43449</v>
      </c>
      <c r="AS1047" s="9" t="s">
        <v>43449</v>
      </c>
      <c r="AT1047" s="162">
        <v>85000</v>
      </c>
      <c r="AU1047" s="171">
        <v>85000</v>
      </c>
      <c r="AV1047" s="170" t="s">
        <v>4942</v>
      </c>
      <c r="AW1047" s="254" t="s">
        <v>4943</v>
      </c>
      <c r="AX1047" s="302" t="str">
        <f>IFERROR(IF(MATCH(AV1047,DOMAIN!$U:$U,0)&gt;0,VLOOKUP(AV1047,DOMAIN!$U:$W,3,0),Portfolio!AV1047),AV1047)</f>
        <v>A3141</v>
      </c>
      <c r="AY1047" s="269">
        <f>MATCH(AO1047,'New Deposit Commission'!$A:$A,0)</f>
        <v>8598</v>
      </c>
    </row>
    <row r="1048" spans="1:51" ht="15" x14ac:dyDescent="0.25">
      <c r="A1048" s="215" t="str">
        <f t="shared" si="80"/>
        <v>C-0000058716</v>
      </c>
      <c r="B1048" s="257" t="s">
        <v>32438</v>
      </c>
      <c r="C1048" s="257"/>
      <c r="D1048" s="257" t="s">
        <v>22542</v>
      </c>
      <c r="E1048" s="257" t="s">
        <v>22542</v>
      </c>
      <c r="F1048" s="212">
        <v>109256.51</v>
      </c>
      <c r="G1048" s="212">
        <v>0</v>
      </c>
      <c r="H1048" s="212" t="s">
        <v>4964</v>
      </c>
      <c r="I1048" s="252" t="s">
        <v>4965</v>
      </c>
      <c r="K1048" s="215" t="str">
        <f t="shared" si="81"/>
        <v>C-0000049573</v>
      </c>
      <c r="L1048" s="257" t="s">
        <v>31398</v>
      </c>
      <c r="M1048" s="257"/>
      <c r="N1048" s="257" t="s">
        <v>19997</v>
      </c>
      <c r="O1048" s="257" t="s">
        <v>19997</v>
      </c>
      <c r="P1048" s="212">
        <v>624074.81000000006</v>
      </c>
      <c r="Q1048" s="212">
        <v>300000</v>
      </c>
      <c r="R1048" s="212" t="s">
        <v>2572</v>
      </c>
      <c r="S1048" s="212" t="s">
        <v>1248</v>
      </c>
      <c r="U1048" s="215" t="str">
        <f t="shared" si="82"/>
        <v>C-0000075869</v>
      </c>
      <c r="V1048" s="9" t="s">
        <v>32600</v>
      </c>
      <c r="W1048" s="9"/>
      <c r="X1048" s="9" t="s">
        <v>1869</v>
      </c>
      <c r="Y1048" s="9" t="s">
        <v>1869</v>
      </c>
      <c r="Z1048" s="162">
        <v>329018.31</v>
      </c>
      <c r="AA1048" s="266">
        <v>0</v>
      </c>
      <c r="AB1048" s="266" t="s">
        <v>1868</v>
      </c>
      <c r="AC1048" s="212" t="s">
        <v>1869</v>
      </c>
      <c r="AE1048" s="215" t="str">
        <f t="shared" si="83"/>
        <v>C-0000038912</v>
      </c>
      <c r="AF1048" s="9" t="s">
        <v>5666</v>
      </c>
      <c r="AG1048" s="9"/>
      <c r="AH1048" s="9" t="s">
        <v>22264</v>
      </c>
      <c r="AI1048" s="9" t="s">
        <v>22264</v>
      </c>
      <c r="AJ1048" s="162">
        <v>800000</v>
      </c>
      <c r="AK1048" s="171">
        <v>0</v>
      </c>
      <c r="AL1048" s="170" t="s">
        <v>2374</v>
      </c>
      <c r="AM1048" s="212" t="s">
        <v>2375</v>
      </c>
      <c r="AO1048" s="215" t="str">
        <f t="shared" si="84"/>
        <v>C-0000088376</v>
      </c>
      <c r="AP1048" s="9" t="s">
        <v>33794</v>
      </c>
      <c r="AQ1048" s="9"/>
      <c r="AR1048" s="9" t="s">
        <v>33628</v>
      </c>
      <c r="AS1048" s="9" t="s">
        <v>33628</v>
      </c>
      <c r="AT1048" s="162">
        <v>1000000</v>
      </c>
      <c r="AU1048" s="171">
        <v>0</v>
      </c>
      <c r="AV1048" s="170" t="s">
        <v>1015</v>
      </c>
      <c r="AW1048" s="254" t="s">
        <v>1016</v>
      </c>
      <c r="AX1048" s="302" t="str">
        <f>IFERROR(IF(MATCH(AV1048,DOMAIN!$U:$U,0)&gt;0,VLOOKUP(AV1048,DOMAIN!$U:$W,3,0),Portfolio!AV1048),AV1048)</f>
        <v>A2847</v>
      </c>
      <c r="AY1048" s="269">
        <f>MATCH(AO1048,'New Deposit Commission'!$A:$A,0)</f>
        <v>8379</v>
      </c>
    </row>
    <row r="1049" spans="1:51" ht="15" x14ac:dyDescent="0.25">
      <c r="A1049" s="215" t="str">
        <f t="shared" si="80"/>
        <v>C-0000076337</v>
      </c>
      <c r="B1049" s="257" t="s">
        <v>32299</v>
      </c>
      <c r="C1049" s="257"/>
      <c r="D1049" s="257" t="s">
        <v>22169</v>
      </c>
      <c r="E1049" s="257" t="s">
        <v>22169</v>
      </c>
      <c r="F1049" s="212">
        <v>3000000</v>
      </c>
      <c r="G1049" s="212">
        <v>0</v>
      </c>
      <c r="H1049" s="212" t="s">
        <v>5103</v>
      </c>
      <c r="I1049" s="252" t="s">
        <v>4309</v>
      </c>
      <c r="K1049" s="215" t="str">
        <f t="shared" si="81"/>
        <v>C-0000038295</v>
      </c>
      <c r="L1049" s="257" t="s">
        <v>29934</v>
      </c>
      <c r="M1049" s="257"/>
      <c r="N1049" s="257" t="s">
        <v>15791</v>
      </c>
      <c r="O1049" s="257" t="s">
        <v>15791</v>
      </c>
      <c r="P1049" s="212">
        <v>256825.1</v>
      </c>
      <c r="Q1049" s="212">
        <v>0</v>
      </c>
      <c r="R1049" s="212" t="s">
        <v>1619</v>
      </c>
      <c r="S1049" s="212" t="s">
        <v>1620</v>
      </c>
      <c r="U1049" s="215" t="str">
        <f t="shared" si="82"/>
        <v>C-0000035846</v>
      </c>
      <c r="V1049" s="9" t="s">
        <v>31685</v>
      </c>
      <c r="W1049" s="9"/>
      <c r="X1049" s="9" t="s">
        <v>20759</v>
      </c>
      <c r="Y1049" s="9" t="s">
        <v>20759</v>
      </c>
      <c r="Z1049" s="162">
        <v>579253.76000000001</v>
      </c>
      <c r="AA1049" s="266">
        <v>579253.76000000001</v>
      </c>
      <c r="AB1049" s="266" t="s">
        <v>1011</v>
      </c>
      <c r="AC1049" s="212" t="s">
        <v>1012</v>
      </c>
      <c r="AE1049" s="215" t="str">
        <f t="shared" si="83"/>
        <v>C-0000080992</v>
      </c>
      <c r="AF1049" s="9" t="s">
        <v>31995</v>
      </c>
      <c r="AG1049" s="9"/>
      <c r="AH1049" s="9" t="s">
        <v>21483</v>
      </c>
      <c r="AI1049" s="9" t="s">
        <v>21483</v>
      </c>
      <c r="AJ1049" s="162">
        <v>1072600</v>
      </c>
      <c r="AK1049" s="171">
        <v>0</v>
      </c>
      <c r="AL1049" s="170" t="s">
        <v>2961</v>
      </c>
      <c r="AM1049" s="212" t="s">
        <v>10656</v>
      </c>
      <c r="AO1049" s="215" t="str">
        <f t="shared" si="84"/>
        <v>C-0000079744</v>
      </c>
      <c r="AP1049" s="9" t="s">
        <v>51744</v>
      </c>
      <c r="AQ1049" s="9"/>
      <c r="AR1049" s="9" t="s">
        <v>51745</v>
      </c>
      <c r="AS1049" s="9" t="s">
        <v>51745</v>
      </c>
      <c r="AT1049" s="162">
        <v>150000</v>
      </c>
      <c r="AU1049" s="171">
        <v>0</v>
      </c>
      <c r="AV1049" s="170" t="s">
        <v>1822</v>
      </c>
      <c r="AW1049" s="254" t="s">
        <v>1823</v>
      </c>
      <c r="AX1049" s="302" t="str">
        <f>IFERROR(IF(MATCH(AV1049,DOMAIN!$U:$U,0)&gt;0,VLOOKUP(AV1049,DOMAIN!$U:$W,3,0),Portfolio!AV1049),AV1049)</f>
        <v>A3289</v>
      </c>
      <c r="AY1049" s="269">
        <f>MATCH(AO1049,'New Deposit Commission'!$A:$A,0)</f>
        <v>9697</v>
      </c>
    </row>
    <row r="1050" spans="1:51" ht="15" x14ac:dyDescent="0.25">
      <c r="A1050" s="215" t="str">
        <f t="shared" si="80"/>
        <v>C-0000062748</v>
      </c>
      <c r="B1050" s="257" t="s">
        <v>28414</v>
      </c>
      <c r="C1050" s="257"/>
      <c r="D1050" s="257" t="s">
        <v>12323</v>
      </c>
      <c r="E1050" s="257" t="s">
        <v>12323</v>
      </c>
      <c r="F1050" s="212">
        <v>617767.62</v>
      </c>
      <c r="G1050" s="212">
        <v>0</v>
      </c>
      <c r="H1050" s="212" t="s">
        <v>2373</v>
      </c>
      <c r="I1050" s="252" t="s">
        <v>315</v>
      </c>
      <c r="K1050" s="215" t="str">
        <f t="shared" si="81"/>
        <v>C-0000077962</v>
      </c>
      <c r="L1050" s="257" t="s">
        <v>32689</v>
      </c>
      <c r="M1050" s="257"/>
      <c r="N1050" s="257" t="s">
        <v>23078</v>
      </c>
      <c r="O1050" s="257" t="s">
        <v>23078</v>
      </c>
      <c r="P1050" s="212">
        <v>130642.27</v>
      </c>
      <c r="Q1050" s="212">
        <v>0</v>
      </c>
      <c r="R1050" s="212" t="s">
        <v>2501</v>
      </c>
      <c r="S1050" s="212" t="s">
        <v>504</v>
      </c>
      <c r="U1050" s="215" t="str">
        <f t="shared" si="82"/>
        <v>C-0000045466</v>
      </c>
      <c r="V1050" s="9" t="s">
        <v>33300</v>
      </c>
      <c r="W1050" s="9"/>
      <c r="X1050" s="9" t="s">
        <v>24755</v>
      </c>
      <c r="Y1050" s="9" t="s">
        <v>24755</v>
      </c>
      <c r="Z1050" s="162">
        <v>250000</v>
      </c>
      <c r="AA1050" s="266">
        <v>0</v>
      </c>
      <c r="AB1050" s="266" t="s">
        <v>2751</v>
      </c>
      <c r="AC1050" s="212" t="s">
        <v>2752</v>
      </c>
      <c r="AE1050" s="215" t="str">
        <f t="shared" si="83"/>
        <v>C-0000034253</v>
      </c>
      <c r="AF1050" s="9" t="s">
        <v>27293</v>
      </c>
      <c r="AG1050" s="9"/>
      <c r="AH1050" s="9" t="s">
        <v>9890</v>
      </c>
      <c r="AI1050" s="9" t="s">
        <v>9890</v>
      </c>
      <c r="AJ1050" s="162">
        <v>260855.08</v>
      </c>
      <c r="AK1050" s="171">
        <v>0</v>
      </c>
      <c r="AL1050" s="170" t="s">
        <v>4873</v>
      </c>
      <c r="AM1050" s="212" t="s">
        <v>4874</v>
      </c>
      <c r="AO1050" s="215" t="str">
        <f t="shared" si="84"/>
        <v>C-0000022230</v>
      </c>
      <c r="AP1050" s="9" t="s">
        <v>32257</v>
      </c>
      <c r="AQ1050" s="9"/>
      <c r="AR1050" s="9" t="s">
        <v>42596</v>
      </c>
      <c r="AS1050" s="9" t="s">
        <v>42596</v>
      </c>
      <c r="AT1050" s="162">
        <v>379032.96</v>
      </c>
      <c r="AU1050" s="171">
        <v>0</v>
      </c>
      <c r="AV1050" s="170" t="s">
        <v>3255</v>
      </c>
      <c r="AW1050" s="254" t="s">
        <v>3256</v>
      </c>
      <c r="AX1050" s="302" t="str">
        <f>IFERROR(IF(MATCH(AV1050,DOMAIN!$U:$U,0)&gt;0,VLOOKUP(AV1050,DOMAIN!$U:$W,3,0),Portfolio!AV1050),AV1050)</f>
        <v>A3668</v>
      </c>
      <c r="AY1050" s="269">
        <f>MATCH(AO1050,'New Deposit Commission'!$A:$A,0)</f>
        <v>4952</v>
      </c>
    </row>
    <row r="1051" spans="1:51" ht="15" x14ac:dyDescent="0.25">
      <c r="A1051" s="215" t="str">
        <f t="shared" si="80"/>
        <v>C-0000088602</v>
      </c>
      <c r="B1051" s="257" t="s">
        <v>44648</v>
      </c>
      <c r="C1051" s="257"/>
      <c r="D1051" s="257" t="s">
        <v>44649</v>
      </c>
      <c r="E1051" s="257" t="s">
        <v>44649</v>
      </c>
      <c r="F1051" s="212">
        <v>102581.9</v>
      </c>
      <c r="G1051" s="212">
        <v>0</v>
      </c>
      <c r="H1051" s="212" t="s">
        <v>2629</v>
      </c>
      <c r="I1051" s="252" t="s">
        <v>2630</v>
      </c>
      <c r="K1051" s="215" t="str">
        <f t="shared" si="81"/>
        <v>C-0000088602</v>
      </c>
      <c r="L1051" s="257" t="s">
        <v>44648</v>
      </c>
      <c r="M1051" s="257"/>
      <c r="N1051" s="257" t="s">
        <v>44649</v>
      </c>
      <c r="O1051" s="257" t="s">
        <v>44649</v>
      </c>
      <c r="P1051" s="212">
        <v>102581.9</v>
      </c>
      <c r="Q1051" s="212">
        <v>0</v>
      </c>
      <c r="R1051" s="212" t="s">
        <v>2629</v>
      </c>
      <c r="S1051" s="212" t="s">
        <v>2630</v>
      </c>
      <c r="U1051" s="215" t="str">
        <f t="shared" si="82"/>
        <v>C-0000056052</v>
      </c>
      <c r="V1051" s="9" t="s">
        <v>48548</v>
      </c>
      <c r="W1051" s="9"/>
      <c r="X1051" s="9" t="s">
        <v>48549</v>
      </c>
      <c r="Y1051" s="9" t="s">
        <v>48549</v>
      </c>
      <c r="Z1051" s="162">
        <v>200000</v>
      </c>
      <c r="AA1051" s="266">
        <v>0</v>
      </c>
      <c r="AB1051" s="266" t="s">
        <v>3219</v>
      </c>
      <c r="AC1051" s="212" t="s">
        <v>2936</v>
      </c>
      <c r="AE1051" s="215" t="str">
        <f t="shared" si="83"/>
        <v>C-0000089388</v>
      </c>
      <c r="AF1051" s="9" t="s">
        <v>45418</v>
      </c>
      <c r="AG1051" s="9"/>
      <c r="AH1051" s="9" t="s">
        <v>45419</v>
      </c>
      <c r="AI1051" s="9" t="s">
        <v>45419</v>
      </c>
      <c r="AJ1051" s="162">
        <v>1540556.25</v>
      </c>
      <c r="AK1051" s="171">
        <v>1540556.25</v>
      </c>
      <c r="AL1051" s="170" t="s">
        <v>2359</v>
      </c>
      <c r="AM1051" s="212" t="s">
        <v>33478</v>
      </c>
      <c r="AO1051" s="215" t="str">
        <f t="shared" si="84"/>
        <v>C-0000008123</v>
      </c>
      <c r="AP1051" s="9" t="s">
        <v>33287</v>
      </c>
      <c r="AQ1051" s="9"/>
      <c r="AR1051" s="9" t="s">
        <v>42422</v>
      </c>
      <c r="AS1051" s="9" t="s">
        <v>42422</v>
      </c>
      <c r="AT1051" s="162">
        <v>5000969.4800000004</v>
      </c>
      <c r="AU1051" s="171">
        <v>0</v>
      </c>
      <c r="AV1051" s="170" t="s">
        <v>4461</v>
      </c>
      <c r="AW1051" s="254" t="s">
        <v>12015</v>
      </c>
      <c r="AX1051" s="302" t="str">
        <f>IFERROR(IF(MATCH(AV1051,DOMAIN!$U:$U,0)&gt;0,VLOOKUP(AV1051,DOMAIN!$U:$W,3,0),Portfolio!AV1051),AV1051)</f>
        <v>A1877</v>
      </c>
      <c r="AY1051" s="269">
        <f>MATCH(AO1051,'New Deposit Commission'!$A:$A,0)</f>
        <v>3037</v>
      </c>
    </row>
    <row r="1052" spans="1:51" ht="15" x14ac:dyDescent="0.25">
      <c r="A1052" s="215" t="str">
        <f t="shared" si="80"/>
        <v>C-0000053326</v>
      </c>
      <c r="B1052" s="257" t="s">
        <v>32954</v>
      </c>
      <c r="C1052" s="257"/>
      <c r="D1052" s="257" t="s">
        <v>23768</v>
      </c>
      <c r="E1052" s="257" t="s">
        <v>23768</v>
      </c>
      <c r="F1052" s="212">
        <v>162864.57</v>
      </c>
      <c r="G1052" s="212">
        <v>0</v>
      </c>
      <c r="H1052" s="212" t="s">
        <v>2722</v>
      </c>
      <c r="I1052" s="252" t="s">
        <v>2723</v>
      </c>
      <c r="K1052" s="215" t="str">
        <f t="shared" si="81"/>
        <v>C-0000053326</v>
      </c>
      <c r="L1052" s="257" t="s">
        <v>32954</v>
      </c>
      <c r="M1052" s="257"/>
      <c r="N1052" s="257" t="s">
        <v>23768</v>
      </c>
      <c r="O1052" s="257" t="s">
        <v>23768</v>
      </c>
      <c r="P1052" s="212">
        <v>162714.57</v>
      </c>
      <c r="Q1052" s="212">
        <v>0</v>
      </c>
      <c r="R1052" s="212" t="s">
        <v>2722</v>
      </c>
      <c r="S1052" s="212" t="s">
        <v>2723</v>
      </c>
      <c r="U1052" s="215" t="str">
        <f t="shared" si="82"/>
        <v>C-0000072950</v>
      </c>
      <c r="V1052" s="9" t="s">
        <v>32761</v>
      </c>
      <c r="W1052" s="9"/>
      <c r="X1052" s="9" t="s">
        <v>20969</v>
      </c>
      <c r="Y1052" s="9" t="s">
        <v>20969</v>
      </c>
      <c r="Z1052" s="162">
        <v>214025</v>
      </c>
      <c r="AA1052" s="266">
        <v>0</v>
      </c>
      <c r="AB1052" s="266" t="s">
        <v>4642</v>
      </c>
      <c r="AC1052" s="212" t="s">
        <v>4643</v>
      </c>
      <c r="AE1052" s="215" t="str">
        <f t="shared" si="83"/>
        <v>C-0000085939</v>
      </c>
      <c r="AF1052" s="9" t="s">
        <v>33433</v>
      </c>
      <c r="AG1052" s="9"/>
      <c r="AH1052" s="9" t="s">
        <v>5775</v>
      </c>
      <c r="AI1052" s="9" t="s">
        <v>5775</v>
      </c>
      <c r="AJ1052" s="162">
        <v>200000</v>
      </c>
      <c r="AK1052" s="171">
        <v>0</v>
      </c>
      <c r="AL1052" s="170" t="s">
        <v>1937</v>
      </c>
      <c r="AM1052" s="212" t="s">
        <v>1938</v>
      </c>
      <c r="AO1052" s="215" t="str">
        <f t="shared" si="84"/>
        <v>C-0000009752</v>
      </c>
      <c r="AP1052" s="9" t="s">
        <v>32755</v>
      </c>
      <c r="AQ1052" s="9"/>
      <c r="AR1052" s="9" t="s">
        <v>23252</v>
      </c>
      <c r="AS1052" s="9" t="s">
        <v>23252</v>
      </c>
      <c r="AT1052" s="162">
        <v>108530.66</v>
      </c>
      <c r="AU1052" s="171">
        <v>0</v>
      </c>
      <c r="AV1052" s="170" t="s">
        <v>4938</v>
      </c>
      <c r="AW1052" s="254" t="s">
        <v>4939</v>
      </c>
      <c r="AX1052" s="302" t="str">
        <f>IFERROR(IF(MATCH(AV1052,DOMAIN!$U:$U,0)&gt;0,VLOOKUP(AV1052,DOMAIN!$U:$W,3,0),Portfolio!AV1052),AV1052)</f>
        <v>A3270</v>
      </c>
      <c r="AY1052" s="269">
        <f>MATCH(AO1052,'New Deposit Commission'!$A:$A,0)</f>
        <v>6047</v>
      </c>
    </row>
    <row r="1053" spans="1:51" ht="15" x14ac:dyDescent="0.25">
      <c r="A1053" s="215" t="str">
        <f t="shared" si="80"/>
        <v>C-0000035846</v>
      </c>
      <c r="B1053" s="257" t="s">
        <v>31685</v>
      </c>
      <c r="C1053" s="257"/>
      <c r="D1053" s="257" t="s">
        <v>20759</v>
      </c>
      <c r="E1053" s="257" t="s">
        <v>20759</v>
      </c>
      <c r="F1053" s="212">
        <v>579553.76</v>
      </c>
      <c r="G1053" s="212">
        <v>0</v>
      </c>
      <c r="H1053" s="212" t="s">
        <v>1011</v>
      </c>
      <c r="I1053" s="252" t="s">
        <v>1012</v>
      </c>
      <c r="K1053" s="215" t="str">
        <f t="shared" si="81"/>
        <v>C-0000035846</v>
      </c>
      <c r="L1053" s="257" t="s">
        <v>31685</v>
      </c>
      <c r="M1053" s="257"/>
      <c r="N1053" s="257" t="s">
        <v>20759</v>
      </c>
      <c r="O1053" s="257" t="s">
        <v>20759</v>
      </c>
      <c r="P1053" s="212">
        <v>579253.76000000001</v>
      </c>
      <c r="Q1053" s="212">
        <v>0</v>
      </c>
      <c r="R1053" s="212" t="s">
        <v>1011</v>
      </c>
      <c r="S1053" s="212" t="s">
        <v>1012</v>
      </c>
      <c r="U1053" s="215" t="str">
        <f t="shared" si="82"/>
        <v>C-0000074621</v>
      </c>
      <c r="V1053" s="9" t="s">
        <v>48555</v>
      </c>
      <c r="W1053" s="9"/>
      <c r="X1053" s="9" t="s">
        <v>48556</v>
      </c>
      <c r="Y1053" s="9" t="s">
        <v>48556</v>
      </c>
      <c r="Z1053" s="162">
        <v>2000000</v>
      </c>
      <c r="AA1053" s="266">
        <v>0</v>
      </c>
      <c r="AB1053" s="266" t="s">
        <v>2548</v>
      </c>
      <c r="AC1053" s="212" t="s">
        <v>2549</v>
      </c>
      <c r="AE1053" s="215" t="str">
        <f t="shared" si="83"/>
        <v>C-0000049597</v>
      </c>
      <c r="AF1053" s="9" t="s">
        <v>32545</v>
      </c>
      <c r="AG1053" s="9"/>
      <c r="AH1053" s="9" t="s">
        <v>48547</v>
      </c>
      <c r="AI1053" s="9" t="s">
        <v>48547</v>
      </c>
      <c r="AJ1053" s="162">
        <v>434000</v>
      </c>
      <c r="AK1053" s="171">
        <v>434000</v>
      </c>
      <c r="AL1053" s="170" t="s">
        <v>45405</v>
      </c>
      <c r="AM1053" s="212" t="s">
        <v>2381</v>
      </c>
      <c r="AO1053" s="215" t="str">
        <f t="shared" si="84"/>
        <v>C-0000054679</v>
      </c>
      <c r="AP1053" s="9" t="s">
        <v>33184</v>
      </c>
      <c r="AQ1053" s="9"/>
      <c r="AR1053" s="9" t="s">
        <v>24401</v>
      </c>
      <c r="AS1053" s="9" t="s">
        <v>24401</v>
      </c>
      <c r="AT1053" s="162">
        <v>571418.75</v>
      </c>
      <c r="AU1053" s="171">
        <v>0</v>
      </c>
      <c r="AV1053" s="170" t="s">
        <v>3410</v>
      </c>
      <c r="AW1053" s="254" t="s">
        <v>3411</v>
      </c>
      <c r="AX1053" s="302" t="str">
        <f>IFERROR(IF(MATCH(AV1053,DOMAIN!$U:$U,0)&gt;0,VLOOKUP(AV1053,DOMAIN!$U:$W,3,0),Portfolio!AV1053),AV1053)</f>
        <v>A2174</v>
      </c>
      <c r="AY1053" s="269">
        <f>MATCH(AO1053,'New Deposit Commission'!$A:$A,0)</f>
        <v>822</v>
      </c>
    </row>
    <row r="1054" spans="1:51" ht="15" x14ac:dyDescent="0.25">
      <c r="A1054" s="215" t="str">
        <f t="shared" si="80"/>
        <v>C-0000045466</v>
      </c>
      <c r="B1054" s="257" t="s">
        <v>33300</v>
      </c>
      <c r="C1054" s="257"/>
      <c r="D1054" s="257" t="s">
        <v>24755</v>
      </c>
      <c r="E1054" s="257" t="s">
        <v>24755</v>
      </c>
      <c r="F1054" s="212">
        <v>250000</v>
      </c>
      <c r="G1054" s="212">
        <v>0</v>
      </c>
      <c r="H1054" s="212" t="s">
        <v>2751</v>
      </c>
      <c r="I1054" s="252" t="s">
        <v>2752</v>
      </c>
      <c r="K1054" s="215" t="str">
        <f t="shared" si="81"/>
        <v>C-0000045466</v>
      </c>
      <c r="L1054" s="257" t="s">
        <v>33300</v>
      </c>
      <c r="M1054" s="257"/>
      <c r="N1054" s="257" t="s">
        <v>24755</v>
      </c>
      <c r="O1054" s="257" t="s">
        <v>24755</v>
      </c>
      <c r="P1054" s="212">
        <v>250000</v>
      </c>
      <c r="Q1054" s="212">
        <v>0</v>
      </c>
      <c r="R1054" s="212" t="s">
        <v>2751</v>
      </c>
      <c r="S1054" s="212" t="s">
        <v>2752</v>
      </c>
      <c r="U1054" s="215" t="str">
        <f t="shared" si="82"/>
        <v>C-0000055158</v>
      </c>
      <c r="V1054" s="9" t="s">
        <v>32375</v>
      </c>
      <c r="W1054" s="9"/>
      <c r="X1054" s="9" t="s">
        <v>11175</v>
      </c>
      <c r="Y1054" s="9" t="s">
        <v>11175</v>
      </c>
      <c r="Z1054" s="162">
        <v>100000</v>
      </c>
      <c r="AA1054" s="266">
        <v>0</v>
      </c>
      <c r="AB1054" s="266" t="s">
        <v>4674</v>
      </c>
      <c r="AC1054" s="212" t="s">
        <v>4675</v>
      </c>
      <c r="AE1054" s="215" t="str">
        <f t="shared" si="83"/>
        <v>C-0000088786</v>
      </c>
      <c r="AF1054" s="9" t="s">
        <v>43448</v>
      </c>
      <c r="AG1054" s="9"/>
      <c r="AH1054" s="9" t="s">
        <v>43449</v>
      </c>
      <c r="AI1054" s="9" t="s">
        <v>43449</v>
      </c>
      <c r="AJ1054" s="162">
        <v>85000</v>
      </c>
      <c r="AK1054" s="171">
        <v>0</v>
      </c>
      <c r="AL1054" s="170" t="s">
        <v>4942</v>
      </c>
      <c r="AM1054" s="212" t="s">
        <v>4943</v>
      </c>
      <c r="AO1054" s="215" t="str">
        <f t="shared" si="84"/>
        <v>C-0000062238</v>
      </c>
      <c r="AP1054" s="9" t="s">
        <v>32878</v>
      </c>
      <c r="AQ1054" s="9"/>
      <c r="AR1054" s="9" t="s">
        <v>23565</v>
      </c>
      <c r="AS1054" s="9" t="s">
        <v>23565</v>
      </c>
      <c r="AT1054" s="162">
        <v>274892.64</v>
      </c>
      <c r="AU1054" s="171">
        <v>274892.64</v>
      </c>
      <c r="AV1054" s="170" t="s">
        <v>792</v>
      </c>
      <c r="AW1054" s="254" t="s">
        <v>793</v>
      </c>
      <c r="AX1054" s="302" t="str">
        <f>IFERROR(IF(MATCH(AV1054,DOMAIN!$U:$U,0)&gt;0,VLOOKUP(AV1054,DOMAIN!$U:$W,3,0),Portfolio!AV1054),AV1054)</f>
        <v>A1533</v>
      </c>
      <c r="AY1054" s="269">
        <f>MATCH(AO1054,'New Deposit Commission'!$A:$A,0)</f>
        <v>2905</v>
      </c>
    </row>
    <row r="1055" spans="1:51" ht="15" x14ac:dyDescent="0.25">
      <c r="A1055" s="215" t="str">
        <f t="shared" si="80"/>
        <v>C-0000080350</v>
      </c>
      <c r="B1055" s="257" t="s">
        <v>32391</v>
      </c>
      <c r="C1055" s="257"/>
      <c r="D1055" s="257" t="s">
        <v>22457</v>
      </c>
      <c r="E1055" s="257" t="s">
        <v>22457</v>
      </c>
      <c r="F1055" s="212">
        <v>108723.98</v>
      </c>
      <c r="G1055" s="212">
        <v>0</v>
      </c>
      <c r="H1055" s="212" t="s">
        <v>747</v>
      </c>
      <c r="I1055" s="252" t="s">
        <v>748</v>
      </c>
      <c r="K1055" s="215" t="str">
        <f t="shared" si="81"/>
        <v>C-0000080350</v>
      </c>
      <c r="L1055" s="257" t="s">
        <v>32391</v>
      </c>
      <c r="M1055" s="257"/>
      <c r="N1055" s="257" t="s">
        <v>22457</v>
      </c>
      <c r="O1055" s="257" t="s">
        <v>22457</v>
      </c>
      <c r="P1055" s="212">
        <v>108723.98</v>
      </c>
      <c r="Q1055" s="212">
        <v>108723.98</v>
      </c>
      <c r="R1055" s="212" t="s">
        <v>747</v>
      </c>
      <c r="S1055" s="212" t="s">
        <v>748</v>
      </c>
      <c r="U1055" s="215" t="str">
        <f t="shared" si="82"/>
        <v>C-0000022254</v>
      </c>
      <c r="V1055" s="9" t="s">
        <v>32568</v>
      </c>
      <c r="W1055" s="9"/>
      <c r="X1055" s="9" t="s">
        <v>42845</v>
      </c>
      <c r="Y1055" s="9" t="s">
        <v>42845</v>
      </c>
      <c r="Z1055" s="162">
        <v>533318.75</v>
      </c>
      <c r="AA1055" s="266">
        <v>0</v>
      </c>
      <c r="AB1055" s="266" t="s">
        <v>3410</v>
      </c>
      <c r="AC1055" s="212" t="s">
        <v>3411</v>
      </c>
      <c r="AE1055" s="215" t="str">
        <f t="shared" si="83"/>
        <v>C-0000056850</v>
      </c>
      <c r="AF1055" s="9" t="s">
        <v>5507</v>
      </c>
      <c r="AG1055" s="9"/>
      <c r="AH1055" s="9" t="s">
        <v>5505</v>
      </c>
      <c r="AI1055" s="9" t="s">
        <v>5505</v>
      </c>
      <c r="AJ1055" s="162">
        <v>10000000</v>
      </c>
      <c r="AK1055" s="171">
        <v>10000000</v>
      </c>
      <c r="AL1055" s="170" t="s">
        <v>4589</v>
      </c>
      <c r="AM1055" s="212" t="s">
        <v>675</v>
      </c>
      <c r="AO1055" s="215" t="str">
        <f t="shared" si="84"/>
        <v>C-0000049394</v>
      </c>
      <c r="AP1055" s="9" t="s">
        <v>31940</v>
      </c>
      <c r="AQ1055" s="9"/>
      <c r="AR1055" s="9" t="s">
        <v>21330</v>
      </c>
      <c r="AS1055" s="9" t="s">
        <v>21330</v>
      </c>
      <c r="AT1055" s="162">
        <v>1114870.55</v>
      </c>
      <c r="AU1055" s="171">
        <v>1114870.55</v>
      </c>
      <c r="AV1055" s="170" t="s">
        <v>650</v>
      </c>
      <c r="AW1055" s="254" t="s">
        <v>651</v>
      </c>
      <c r="AX1055" s="302" t="str">
        <f>IFERROR(IF(MATCH(AV1055,DOMAIN!$U:$U,0)&gt;0,VLOOKUP(AV1055,DOMAIN!$U:$W,3,0),Portfolio!AV1055),AV1055)</f>
        <v>A3483</v>
      </c>
      <c r="AY1055" s="269">
        <f>MATCH(AO1055,'New Deposit Commission'!$A:$A,0)</f>
        <v>6174</v>
      </c>
    </row>
    <row r="1056" spans="1:51" ht="15" x14ac:dyDescent="0.25">
      <c r="A1056" s="215" t="str">
        <f t="shared" si="80"/>
        <v>C-0000072950</v>
      </c>
      <c r="B1056" s="257" t="s">
        <v>32761</v>
      </c>
      <c r="C1056" s="257"/>
      <c r="D1056" s="257" t="s">
        <v>20969</v>
      </c>
      <c r="E1056" s="257" t="s">
        <v>20969</v>
      </c>
      <c r="F1056" s="212">
        <v>214025</v>
      </c>
      <c r="G1056" s="212">
        <v>0</v>
      </c>
      <c r="H1056" s="212" t="s">
        <v>4642</v>
      </c>
      <c r="I1056" s="252" t="s">
        <v>4643</v>
      </c>
      <c r="K1056" s="215" t="str">
        <f t="shared" si="81"/>
        <v>C-0000056052</v>
      </c>
      <c r="L1056" s="257" t="s">
        <v>48548</v>
      </c>
      <c r="M1056" s="257"/>
      <c r="N1056" s="257" t="s">
        <v>48549</v>
      </c>
      <c r="O1056" s="257" t="s">
        <v>48549</v>
      </c>
      <c r="P1056" s="212">
        <v>200000</v>
      </c>
      <c r="Q1056" s="212">
        <v>0</v>
      </c>
      <c r="R1056" s="212" t="s">
        <v>3219</v>
      </c>
      <c r="S1056" s="212" t="s">
        <v>2936</v>
      </c>
      <c r="U1056" s="215" t="str">
        <f t="shared" si="82"/>
        <v>C-0000081697</v>
      </c>
      <c r="V1056" s="9" t="s">
        <v>33887</v>
      </c>
      <c r="W1056" s="9"/>
      <c r="X1056" s="9" t="s">
        <v>2691</v>
      </c>
      <c r="Y1056" s="9" t="s">
        <v>2691</v>
      </c>
      <c r="Z1056" s="162">
        <v>158135.01999999999</v>
      </c>
      <c r="AA1056" s="266">
        <v>0</v>
      </c>
      <c r="AB1056" s="266" t="s">
        <v>2690</v>
      </c>
      <c r="AC1056" s="212" t="s">
        <v>2691</v>
      </c>
      <c r="AE1056" s="215" t="str">
        <f t="shared" si="83"/>
        <v>C-0000088376</v>
      </c>
      <c r="AF1056" s="9" t="s">
        <v>33794</v>
      </c>
      <c r="AG1056" s="9"/>
      <c r="AH1056" s="9" t="s">
        <v>33628</v>
      </c>
      <c r="AI1056" s="9" t="s">
        <v>33628</v>
      </c>
      <c r="AJ1056" s="162">
        <v>1000000</v>
      </c>
      <c r="AK1056" s="171">
        <v>0</v>
      </c>
      <c r="AL1056" s="170" t="s">
        <v>1015</v>
      </c>
      <c r="AM1056" s="212" t="s">
        <v>1016</v>
      </c>
      <c r="AO1056" s="215" t="str">
        <f t="shared" si="84"/>
        <v>C-0000040204</v>
      </c>
      <c r="AP1056" s="9" t="s">
        <v>30195</v>
      </c>
      <c r="AQ1056" s="9"/>
      <c r="AR1056" s="9" t="s">
        <v>16502</v>
      </c>
      <c r="AS1056" s="9" t="s">
        <v>16502</v>
      </c>
      <c r="AT1056" s="162">
        <v>58988.53</v>
      </c>
      <c r="AU1056" s="171">
        <v>0</v>
      </c>
      <c r="AV1056" s="170" t="s">
        <v>2083</v>
      </c>
      <c r="AW1056" s="254" t="s">
        <v>2084</v>
      </c>
      <c r="AX1056" s="302" t="str">
        <f>IFERROR(IF(MATCH(AV1056,DOMAIN!$U:$U,0)&gt;0,VLOOKUP(AV1056,DOMAIN!$U:$W,3,0),Portfolio!AV1056),AV1056)</f>
        <v>A3804</v>
      </c>
      <c r="AY1056" s="269">
        <f>MATCH(AO1056,'New Deposit Commission'!$A:$A,0)</f>
        <v>1807</v>
      </c>
    </row>
    <row r="1057" spans="1:51" ht="15" x14ac:dyDescent="0.25">
      <c r="A1057" s="215" t="str">
        <f t="shared" si="80"/>
        <v>C-0000055158</v>
      </c>
      <c r="B1057" s="257" t="s">
        <v>32375</v>
      </c>
      <c r="C1057" s="257"/>
      <c r="D1057" s="257" t="s">
        <v>11175</v>
      </c>
      <c r="E1057" s="257" t="s">
        <v>11175</v>
      </c>
      <c r="F1057" s="212">
        <v>100000</v>
      </c>
      <c r="G1057" s="212">
        <v>0</v>
      </c>
      <c r="H1057" s="212" t="s">
        <v>4674</v>
      </c>
      <c r="I1057" s="252" t="s">
        <v>4675</v>
      </c>
      <c r="K1057" s="215" t="str">
        <f t="shared" si="81"/>
        <v>C-0000072950</v>
      </c>
      <c r="L1057" s="257" t="s">
        <v>32761</v>
      </c>
      <c r="M1057" s="257"/>
      <c r="N1057" s="257" t="s">
        <v>20969</v>
      </c>
      <c r="O1057" s="257" t="s">
        <v>20969</v>
      </c>
      <c r="P1057" s="212">
        <v>214025</v>
      </c>
      <c r="Q1057" s="212">
        <v>0</v>
      </c>
      <c r="R1057" s="212" t="s">
        <v>4642</v>
      </c>
      <c r="S1057" s="212" t="s">
        <v>4643</v>
      </c>
      <c r="U1057" s="215" t="str">
        <f t="shared" si="82"/>
        <v>C-0000090674</v>
      </c>
      <c r="V1057" s="9" t="s">
        <v>48550</v>
      </c>
      <c r="W1057" s="9"/>
      <c r="X1057" s="9" t="s">
        <v>48551</v>
      </c>
      <c r="Y1057" s="9" t="s">
        <v>48551</v>
      </c>
      <c r="Z1057" s="162">
        <v>400000</v>
      </c>
      <c r="AA1057" s="266">
        <v>0</v>
      </c>
      <c r="AB1057" s="266" t="s">
        <v>46873</v>
      </c>
      <c r="AC1057" s="212" t="s">
        <v>46874</v>
      </c>
      <c r="AE1057" s="215" t="str">
        <f t="shared" si="83"/>
        <v>C-0000012619</v>
      </c>
      <c r="AF1057" s="9" t="s">
        <v>32114</v>
      </c>
      <c r="AG1057" s="9"/>
      <c r="AH1057" s="9" t="s">
        <v>21770</v>
      </c>
      <c r="AI1057" s="9" t="s">
        <v>21770</v>
      </c>
      <c r="AJ1057" s="162">
        <v>14215.52</v>
      </c>
      <c r="AK1057" s="171">
        <v>14215.52</v>
      </c>
      <c r="AL1057" s="170" t="s">
        <v>1870</v>
      </c>
      <c r="AM1057" s="212" t="s">
        <v>1871</v>
      </c>
      <c r="AO1057" s="215" t="str">
        <f t="shared" si="84"/>
        <v>C-0000076727</v>
      </c>
      <c r="AP1057" s="9" t="s">
        <v>32677</v>
      </c>
      <c r="AQ1057" s="9"/>
      <c r="AR1057" s="9" t="s">
        <v>23052</v>
      </c>
      <c r="AS1057" s="9" t="s">
        <v>23052</v>
      </c>
      <c r="AT1057" s="162">
        <v>434416.14</v>
      </c>
      <c r="AU1057" s="171">
        <v>0</v>
      </c>
      <c r="AV1057" s="170" t="s">
        <v>4642</v>
      </c>
      <c r="AW1057" s="254" t="s">
        <v>4643</v>
      </c>
      <c r="AX1057" s="302" t="str">
        <f>IFERROR(IF(MATCH(AV1057,DOMAIN!$U:$U,0)&gt;0,VLOOKUP(AV1057,DOMAIN!$U:$W,3,0),Portfolio!AV1057),AV1057)</f>
        <v>A2539</v>
      </c>
      <c r="AY1057" s="269">
        <f>MATCH(AO1057,'New Deposit Commission'!$A:$A,0)</f>
        <v>5088</v>
      </c>
    </row>
    <row r="1058" spans="1:51" ht="15" x14ac:dyDescent="0.25">
      <c r="A1058" s="215" t="str">
        <f t="shared" si="80"/>
        <v>C-0000022254</v>
      </c>
      <c r="B1058" s="257" t="s">
        <v>32568</v>
      </c>
      <c r="C1058" s="257"/>
      <c r="D1058" s="257" t="s">
        <v>42845</v>
      </c>
      <c r="E1058" s="257" t="s">
        <v>42845</v>
      </c>
      <c r="F1058" s="212">
        <v>533318.75</v>
      </c>
      <c r="G1058" s="212">
        <v>0</v>
      </c>
      <c r="H1058" s="212" t="s">
        <v>3410</v>
      </c>
      <c r="I1058" s="252" t="s">
        <v>3411</v>
      </c>
      <c r="K1058" s="215" t="str">
        <f t="shared" si="81"/>
        <v>C-0000055158</v>
      </c>
      <c r="L1058" s="257" t="s">
        <v>32375</v>
      </c>
      <c r="M1058" s="257"/>
      <c r="N1058" s="257" t="s">
        <v>11175</v>
      </c>
      <c r="O1058" s="257" t="s">
        <v>11175</v>
      </c>
      <c r="P1058" s="212">
        <v>100000</v>
      </c>
      <c r="Q1058" s="212">
        <v>0</v>
      </c>
      <c r="R1058" s="212" t="s">
        <v>4674</v>
      </c>
      <c r="S1058" s="212" t="s">
        <v>4675</v>
      </c>
      <c r="U1058" s="215" t="str">
        <f t="shared" si="82"/>
        <v>C-0000079487</v>
      </c>
      <c r="V1058" s="9" t="s">
        <v>32109</v>
      </c>
      <c r="W1058" s="9"/>
      <c r="X1058" s="9" t="s">
        <v>21760</v>
      </c>
      <c r="Y1058" s="9" t="s">
        <v>21760</v>
      </c>
      <c r="Z1058" s="162">
        <v>200000</v>
      </c>
      <c r="AA1058" s="266">
        <v>0</v>
      </c>
      <c r="AB1058" s="266" t="s">
        <v>1740</v>
      </c>
      <c r="AC1058" s="212" t="s">
        <v>1741</v>
      </c>
      <c r="AE1058" s="215" t="str">
        <f t="shared" si="83"/>
        <v>C-0000073139</v>
      </c>
      <c r="AF1058" s="9" t="s">
        <v>32164</v>
      </c>
      <c r="AG1058" s="9"/>
      <c r="AH1058" s="9" t="s">
        <v>21871</v>
      </c>
      <c r="AI1058" s="9" t="s">
        <v>21871</v>
      </c>
      <c r="AJ1058" s="162">
        <v>216956.44</v>
      </c>
      <c r="AK1058" s="171">
        <v>0</v>
      </c>
      <c r="AL1058" s="170" t="s">
        <v>4956</v>
      </c>
      <c r="AM1058" s="212" t="s">
        <v>4957</v>
      </c>
      <c r="AO1058" s="215" t="str">
        <f t="shared" si="84"/>
        <v>C-0000028202</v>
      </c>
      <c r="AP1058" s="9" t="s">
        <v>33206</v>
      </c>
      <c r="AQ1058" s="9"/>
      <c r="AR1058" s="9" t="s">
        <v>24460</v>
      </c>
      <c r="AS1058" s="9" t="s">
        <v>24460</v>
      </c>
      <c r="AT1058" s="162">
        <v>57437.5</v>
      </c>
      <c r="AU1058" s="171">
        <v>0</v>
      </c>
      <c r="AV1058" s="170" t="s">
        <v>43244</v>
      </c>
      <c r="AW1058" s="254" t="s">
        <v>1259</v>
      </c>
      <c r="AX1058" s="302" t="str">
        <f>IFERROR(IF(MATCH(AV1058,DOMAIN!$U:$U,0)&gt;0,VLOOKUP(AV1058,DOMAIN!$U:$W,3,0),Portfolio!AV1058),AV1058)</f>
        <v>201168</v>
      </c>
      <c r="AY1058" s="269">
        <f>MATCH(AO1058,'New Deposit Commission'!$A:$A,0)</f>
        <v>1931</v>
      </c>
    </row>
    <row r="1059" spans="1:51" ht="15" x14ac:dyDescent="0.25">
      <c r="A1059" s="215" t="str">
        <f t="shared" si="80"/>
        <v>C-0000038558</v>
      </c>
      <c r="B1059" s="257" t="s">
        <v>5659</v>
      </c>
      <c r="C1059" s="257"/>
      <c r="D1059" s="257" t="s">
        <v>5658</v>
      </c>
      <c r="E1059" s="257" t="s">
        <v>5658</v>
      </c>
      <c r="F1059" s="212">
        <v>300000</v>
      </c>
      <c r="G1059" s="212">
        <v>0</v>
      </c>
      <c r="H1059" s="212" t="s">
        <v>2538</v>
      </c>
      <c r="I1059" s="252" t="s">
        <v>1157</v>
      </c>
      <c r="K1059" s="215" t="str">
        <f t="shared" si="81"/>
        <v>C-0000022254</v>
      </c>
      <c r="L1059" s="257" t="s">
        <v>32568</v>
      </c>
      <c r="M1059" s="257"/>
      <c r="N1059" s="257" t="s">
        <v>42845</v>
      </c>
      <c r="O1059" s="257" t="s">
        <v>42845</v>
      </c>
      <c r="P1059" s="212">
        <v>533318.75</v>
      </c>
      <c r="Q1059" s="212">
        <v>0</v>
      </c>
      <c r="R1059" s="212" t="s">
        <v>3410</v>
      </c>
      <c r="S1059" s="212" t="s">
        <v>3411</v>
      </c>
      <c r="U1059" s="215" t="str">
        <f t="shared" si="82"/>
        <v>C-0000038558</v>
      </c>
      <c r="V1059" s="9" t="s">
        <v>5659</v>
      </c>
      <c r="W1059" s="9"/>
      <c r="X1059" s="9" t="s">
        <v>5658</v>
      </c>
      <c r="Y1059" s="9" t="s">
        <v>5658</v>
      </c>
      <c r="Z1059" s="162">
        <v>300000</v>
      </c>
      <c r="AA1059" s="266">
        <v>0</v>
      </c>
      <c r="AB1059" s="266" t="s">
        <v>2538</v>
      </c>
      <c r="AC1059" s="212" t="s">
        <v>1157</v>
      </c>
      <c r="AE1059" s="215" t="str">
        <f t="shared" si="83"/>
        <v>C-0000009752</v>
      </c>
      <c r="AF1059" s="9" t="s">
        <v>32755</v>
      </c>
      <c r="AG1059" s="9"/>
      <c r="AH1059" s="9" t="s">
        <v>23252</v>
      </c>
      <c r="AI1059" s="9" t="s">
        <v>23252</v>
      </c>
      <c r="AJ1059" s="162">
        <v>108530.66</v>
      </c>
      <c r="AK1059" s="171">
        <v>0</v>
      </c>
      <c r="AL1059" s="170" t="s">
        <v>4938</v>
      </c>
      <c r="AM1059" s="212" t="s">
        <v>4939</v>
      </c>
      <c r="AO1059" s="215" t="str">
        <f t="shared" si="84"/>
        <v>C-0000076044</v>
      </c>
      <c r="AP1059" s="9" t="s">
        <v>31871</v>
      </c>
      <c r="AQ1059" s="9"/>
      <c r="AR1059" s="9" t="s">
        <v>21196</v>
      </c>
      <c r="AS1059" s="9" t="s">
        <v>21196</v>
      </c>
      <c r="AT1059" s="162">
        <v>108530.65</v>
      </c>
      <c r="AU1059" s="171">
        <v>0</v>
      </c>
      <c r="AV1059" s="170" t="s">
        <v>3903</v>
      </c>
      <c r="AW1059" s="254" t="s">
        <v>3904</v>
      </c>
      <c r="AX1059" s="302" t="str">
        <f>IFERROR(IF(MATCH(AV1059,DOMAIN!$U:$U,0)&gt;0,VLOOKUP(AV1059,DOMAIN!$U:$W,3,0),Portfolio!AV1059),AV1059)</f>
        <v>A3631</v>
      </c>
      <c r="AY1059" s="269">
        <f>MATCH(AO1059,'New Deposit Commission'!$A:$A,0)</f>
        <v>2911</v>
      </c>
    </row>
    <row r="1060" spans="1:51" ht="15" x14ac:dyDescent="0.25">
      <c r="A1060" s="215" t="str">
        <f t="shared" si="80"/>
        <v>C-0000022230</v>
      </c>
      <c r="B1060" s="257" t="s">
        <v>32257</v>
      </c>
      <c r="C1060" s="257"/>
      <c r="D1060" s="257" t="s">
        <v>42596</v>
      </c>
      <c r="E1060" s="257" t="s">
        <v>42596</v>
      </c>
      <c r="F1060" s="212">
        <v>356992.44</v>
      </c>
      <c r="G1060" s="212">
        <v>0</v>
      </c>
      <c r="H1060" s="212" t="s">
        <v>3255</v>
      </c>
      <c r="I1060" s="252" t="s">
        <v>3256</v>
      </c>
      <c r="K1060" s="215" t="str">
        <f t="shared" si="81"/>
        <v>C-0000090674</v>
      </c>
      <c r="L1060" s="257" t="s">
        <v>48550</v>
      </c>
      <c r="M1060" s="257"/>
      <c r="N1060" s="257" t="s">
        <v>48551</v>
      </c>
      <c r="O1060" s="257" t="s">
        <v>48551</v>
      </c>
      <c r="P1060" s="212">
        <v>400000</v>
      </c>
      <c r="Q1060" s="212">
        <v>0</v>
      </c>
      <c r="R1060" s="212" t="s">
        <v>46873</v>
      </c>
      <c r="S1060" s="212" t="s">
        <v>46874</v>
      </c>
      <c r="U1060" s="215" t="str">
        <f t="shared" si="82"/>
        <v>C-0000022230</v>
      </c>
      <c r="V1060" s="9" t="s">
        <v>32257</v>
      </c>
      <c r="W1060" s="9"/>
      <c r="X1060" s="9" t="s">
        <v>42596</v>
      </c>
      <c r="Y1060" s="9" t="s">
        <v>42596</v>
      </c>
      <c r="Z1060" s="162">
        <v>356992.44</v>
      </c>
      <c r="AA1060" s="266">
        <v>0</v>
      </c>
      <c r="AB1060" s="266" t="s">
        <v>3255</v>
      </c>
      <c r="AC1060" s="212" t="s">
        <v>3256</v>
      </c>
      <c r="AE1060" s="215" t="str">
        <f t="shared" si="83"/>
        <v>C-0000054679</v>
      </c>
      <c r="AF1060" s="9" t="s">
        <v>33184</v>
      </c>
      <c r="AG1060" s="9"/>
      <c r="AH1060" s="9" t="s">
        <v>24401</v>
      </c>
      <c r="AI1060" s="9" t="s">
        <v>24401</v>
      </c>
      <c r="AJ1060" s="162">
        <v>571418.75</v>
      </c>
      <c r="AK1060" s="171">
        <v>0</v>
      </c>
      <c r="AL1060" s="170" t="s">
        <v>3410</v>
      </c>
      <c r="AM1060" s="212" t="s">
        <v>3411</v>
      </c>
      <c r="AO1060" s="215" t="str">
        <f t="shared" si="84"/>
        <v>C-0000048515</v>
      </c>
      <c r="AP1060" s="9" t="s">
        <v>33035</v>
      </c>
      <c r="AQ1060" s="9"/>
      <c r="AR1060" s="9" t="s">
        <v>42601</v>
      </c>
      <c r="AS1060" s="9" t="s">
        <v>42601</v>
      </c>
      <c r="AT1060" s="162">
        <v>454972.41</v>
      </c>
      <c r="AU1060" s="171">
        <v>454972.41</v>
      </c>
      <c r="AV1060" s="170" t="s">
        <v>5112</v>
      </c>
      <c r="AW1060" s="254" t="s">
        <v>5113</v>
      </c>
      <c r="AX1060" s="302" t="str">
        <f>IFERROR(IF(MATCH(AV1060,DOMAIN!$U:$U,0)&gt;0,VLOOKUP(AV1060,DOMAIN!$U:$W,3,0),Portfolio!AV1060),AV1060)</f>
        <v>A3969</v>
      </c>
      <c r="AY1060" s="269">
        <f>MATCH(AO1060,'New Deposit Commission'!$A:$A,0)</f>
        <v>5057</v>
      </c>
    </row>
    <row r="1061" spans="1:51" ht="15" x14ac:dyDescent="0.25">
      <c r="A1061" s="215" t="str">
        <f t="shared" si="80"/>
        <v>C-0000062870</v>
      </c>
      <c r="B1061" s="257" t="s">
        <v>32091</v>
      </c>
      <c r="C1061" s="257"/>
      <c r="D1061" s="257" t="s">
        <v>21728</v>
      </c>
      <c r="E1061" s="257" t="s">
        <v>21728</v>
      </c>
      <c r="F1061" s="212">
        <v>271401.40000000002</v>
      </c>
      <c r="G1061" s="212">
        <v>0</v>
      </c>
      <c r="H1061" s="212" t="s">
        <v>3895</v>
      </c>
      <c r="I1061" s="252" t="s">
        <v>3896</v>
      </c>
      <c r="K1061" s="215" t="str">
        <f t="shared" si="81"/>
        <v>C-0000079487</v>
      </c>
      <c r="L1061" s="257" t="s">
        <v>32109</v>
      </c>
      <c r="M1061" s="257"/>
      <c r="N1061" s="257" t="s">
        <v>21760</v>
      </c>
      <c r="O1061" s="257" t="s">
        <v>21760</v>
      </c>
      <c r="P1061" s="212">
        <v>200000</v>
      </c>
      <c r="Q1061" s="212">
        <v>0</v>
      </c>
      <c r="R1061" s="212" t="s">
        <v>1740</v>
      </c>
      <c r="S1061" s="212" t="s">
        <v>1741</v>
      </c>
      <c r="U1061" s="215" t="str">
        <f t="shared" si="82"/>
        <v>C-0000062870</v>
      </c>
      <c r="V1061" s="9" t="s">
        <v>32091</v>
      </c>
      <c r="W1061" s="9"/>
      <c r="X1061" s="9" t="s">
        <v>21728</v>
      </c>
      <c r="Y1061" s="9" t="s">
        <v>21728</v>
      </c>
      <c r="Z1061" s="162">
        <v>271401.40000000002</v>
      </c>
      <c r="AA1061" s="266">
        <v>0</v>
      </c>
      <c r="AB1061" s="266" t="s">
        <v>3895</v>
      </c>
      <c r="AC1061" s="212" t="s">
        <v>3896</v>
      </c>
      <c r="AE1061" s="215" t="str">
        <f t="shared" si="83"/>
        <v>C-0000062238</v>
      </c>
      <c r="AF1061" s="9" t="s">
        <v>32878</v>
      </c>
      <c r="AG1061" s="9"/>
      <c r="AH1061" s="9" t="s">
        <v>23565</v>
      </c>
      <c r="AI1061" s="9" t="s">
        <v>23565</v>
      </c>
      <c r="AJ1061" s="162">
        <v>282384.51</v>
      </c>
      <c r="AK1061" s="171">
        <v>0</v>
      </c>
      <c r="AL1061" s="170" t="s">
        <v>792</v>
      </c>
      <c r="AM1061" s="212" t="s">
        <v>793</v>
      </c>
      <c r="AO1061" s="215" t="str">
        <f t="shared" si="84"/>
        <v>C-0000018153</v>
      </c>
      <c r="AP1061" s="9" t="s">
        <v>32975</v>
      </c>
      <c r="AQ1061" s="9"/>
      <c r="AR1061" s="9" t="s">
        <v>42678</v>
      </c>
      <c r="AS1061" s="9" t="s">
        <v>42678</v>
      </c>
      <c r="AT1061" s="162">
        <v>127693.43</v>
      </c>
      <c r="AU1061" s="171">
        <v>0</v>
      </c>
      <c r="AV1061" s="170" t="s">
        <v>4401</v>
      </c>
      <c r="AW1061" s="254" t="s">
        <v>2077</v>
      </c>
      <c r="AX1061" s="302" t="str">
        <f>IFERROR(IF(MATCH(AV1061,DOMAIN!$U:$U,0)&gt;0,VLOOKUP(AV1061,DOMAIN!$U:$W,3,0),Portfolio!AV1061),AV1061)</f>
        <v>A2016</v>
      </c>
      <c r="AY1061" s="269">
        <f>MATCH(AO1061,'New Deposit Commission'!$A:$A,0)</f>
        <v>5965</v>
      </c>
    </row>
    <row r="1062" spans="1:51" ht="15" x14ac:dyDescent="0.25">
      <c r="A1062" s="215" t="str">
        <f t="shared" si="80"/>
        <v>C-0000076986</v>
      </c>
      <c r="B1062" s="257" t="s">
        <v>33307</v>
      </c>
      <c r="C1062" s="257"/>
      <c r="D1062" s="257" t="s">
        <v>24784</v>
      </c>
      <c r="E1062" s="257" t="s">
        <v>24784</v>
      </c>
      <c r="F1062" s="212">
        <v>111410.54</v>
      </c>
      <c r="G1062" s="212">
        <v>0</v>
      </c>
      <c r="H1062" s="212" t="s">
        <v>2640</v>
      </c>
      <c r="I1062" s="252" t="s">
        <v>2641</v>
      </c>
      <c r="K1062" s="215" t="str">
        <f t="shared" si="81"/>
        <v>C-0000038558</v>
      </c>
      <c r="L1062" s="257" t="s">
        <v>5659</v>
      </c>
      <c r="M1062" s="257"/>
      <c r="N1062" s="257" t="s">
        <v>5658</v>
      </c>
      <c r="O1062" s="257" t="s">
        <v>5658</v>
      </c>
      <c r="P1062" s="212">
        <v>300000</v>
      </c>
      <c r="Q1062" s="212">
        <v>0</v>
      </c>
      <c r="R1062" s="212" t="s">
        <v>2538</v>
      </c>
      <c r="S1062" s="212" t="s">
        <v>1157</v>
      </c>
      <c r="U1062" s="215" t="str">
        <f t="shared" si="82"/>
        <v>C-0000076986</v>
      </c>
      <c r="V1062" s="9" t="s">
        <v>33307</v>
      </c>
      <c r="W1062" s="9"/>
      <c r="X1062" s="9" t="s">
        <v>24784</v>
      </c>
      <c r="Y1062" s="9" t="s">
        <v>24784</v>
      </c>
      <c r="Z1062" s="162">
        <v>111410.54</v>
      </c>
      <c r="AA1062" s="266">
        <v>0</v>
      </c>
      <c r="AB1062" s="266" t="s">
        <v>2640</v>
      </c>
      <c r="AC1062" s="212" t="s">
        <v>2641</v>
      </c>
      <c r="AE1062" s="215" t="str">
        <f t="shared" si="83"/>
        <v>C-0000049394</v>
      </c>
      <c r="AF1062" s="9" t="s">
        <v>31940</v>
      </c>
      <c r="AG1062" s="9"/>
      <c r="AH1062" s="9" t="s">
        <v>21330</v>
      </c>
      <c r="AI1062" s="9" t="s">
        <v>21330</v>
      </c>
      <c r="AJ1062" s="162">
        <v>1114870.55</v>
      </c>
      <c r="AK1062" s="171">
        <v>0</v>
      </c>
      <c r="AL1062" s="170" t="s">
        <v>650</v>
      </c>
      <c r="AM1062" s="212" t="s">
        <v>651</v>
      </c>
      <c r="AO1062" s="215" t="str">
        <f t="shared" si="84"/>
        <v>C-0000038968</v>
      </c>
      <c r="AP1062" s="9" t="s">
        <v>31592</v>
      </c>
      <c r="AQ1062" s="9"/>
      <c r="AR1062" s="9" t="s">
        <v>20503</v>
      </c>
      <c r="AS1062" s="9" t="s">
        <v>20503</v>
      </c>
      <c r="AT1062" s="162">
        <v>210064.43</v>
      </c>
      <c r="AU1062" s="171">
        <v>0</v>
      </c>
      <c r="AV1062" s="170" t="s">
        <v>3277</v>
      </c>
      <c r="AW1062" s="254" t="s">
        <v>3278</v>
      </c>
      <c r="AX1062" s="302" t="str">
        <f>IFERROR(IF(MATCH(AV1062,DOMAIN!$U:$U,0)&gt;0,VLOOKUP(AV1062,DOMAIN!$U:$W,3,0),Portfolio!AV1062),AV1062)</f>
        <v>A3793</v>
      </c>
      <c r="AY1062" s="269">
        <f>MATCH(AO1062,'New Deposit Commission'!$A:$A,0)</f>
        <v>8051</v>
      </c>
    </row>
    <row r="1063" spans="1:51" ht="15" x14ac:dyDescent="0.25">
      <c r="A1063" s="215" t="str">
        <f t="shared" si="80"/>
        <v>C-0000052060</v>
      </c>
      <c r="B1063" s="257" t="s">
        <v>31760</v>
      </c>
      <c r="C1063" s="257"/>
      <c r="D1063" s="257" t="s">
        <v>20969</v>
      </c>
      <c r="E1063" s="257" t="s">
        <v>20969</v>
      </c>
      <c r="F1063" s="212">
        <v>223030.12</v>
      </c>
      <c r="G1063" s="212">
        <v>0</v>
      </c>
      <c r="H1063" s="212" t="s">
        <v>45422</v>
      </c>
      <c r="I1063" s="252" t="s">
        <v>2379</v>
      </c>
      <c r="K1063" s="215" t="str">
        <f t="shared" si="81"/>
        <v>C-0000022230</v>
      </c>
      <c r="L1063" s="257" t="s">
        <v>32257</v>
      </c>
      <c r="M1063" s="257"/>
      <c r="N1063" s="257" t="s">
        <v>42596</v>
      </c>
      <c r="O1063" s="257" t="s">
        <v>42596</v>
      </c>
      <c r="P1063" s="212">
        <v>356992.44</v>
      </c>
      <c r="Q1063" s="212">
        <v>0</v>
      </c>
      <c r="R1063" s="212" t="s">
        <v>3255</v>
      </c>
      <c r="S1063" s="212" t="s">
        <v>3256</v>
      </c>
      <c r="U1063" s="215" t="str">
        <f t="shared" si="82"/>
        <v>C-0000052060</v>
      </c>
      <c r="V1063" s="9" t="s">
        <v>31760</v>
      </c>
      <c r="W1063" s="9"/>
      <c r="X1063" s="9" t="s">
        <v>20969</v>
      </c>
      <c r="Y1063" s="9" t="s">
        <v>20969</v>
      </c>
      <c r="Z1063" s="162">
        <v>223030.12</v>
      </c>
      <c r="AA1063" s="266">
        <v>0</v>
      </c>
      <c r="AB1063" s="266" t="s">
        <v>45422</v>
      </c>
      <c r="AC1063" s="212" t="s">
        <v>2379</v>
      </c>
      <c r="AE1063" s="215" t="str">
        <f t="shared" si="83"/>
        <v>C-0000040204</v>
      </c>
      <c r="AF1063" s="9" t="s">
        <v>30195</v>
      </c>
      <c r="AG1063" s="9"/>
      <c r="AH1063" s="9" t="s">
        <v>16502</v>
      </c>
      <c r="AI1063" s="9" t="s">
        <v>16502</v>
      </c>
      <c r="AJ1063" s="162">
        <v>58988.53</v>
      </c>
      <c r="AK1063" s="171">
        <v>0</v>
      </c>
      <c r="AL1063" s="170" t="s">
        <v>2083</v>
      </c>
      <c r="AM1063" s="212" t="s">
        <v>2084</v>
      </c>
      <c r="AO1063" s="215" t="str">
        <f t="shared" si="84"/>
        <v>C-0000049334</v>
      </c>
      <c r="AP1063" s="9" t="s">
        <v>31926</v>
      </c>
      <c r="AQ1063" s="9"/>
      <c r="AR1063" s="9" t="s">
        <v>42602</v>
      </c>
      <c r="AS1063" s="9" t="s">
        <v>42602</v>
      </c>
      <c r="AT1063" s="162">
        <v>32867446.870000001</v>
      </c>
      <c r="AU1063" s="171">
        <v>0</v>
      </c>
      <c r="AV1063" s="170" t="s">
        <v>1015</v>
      </c>
      <c r="AW1063" s="254" t="s">
        <v>1016</v>
      </c>
      <c r="AX1063" s="302" t="str">
        <f>IFERROR(IF(MATCH(AV1063,DOMAIN!$U:$U,0)&gt;0,VLOOKUP(AV1063,DOMAIN!$U:$W,3,0),Portfolio!AV1063),AV1063)</f>
        <v>A2847</v>
      </c>
      <c r="AY1063" s="269">
        <f>MATCH(AO1063,'New Deposit Commission'!$A:$A,0)</f>
        <v>5061</v>
      </c>
    </row>
    <row r="1064" spans="1:51" ht="15" x14ac:dyDescent="0.25">
      <c r="A1064" s="215" t="str">
        <f t="shared" si="80"/>
        <v>C-0000065219</v>
      </c>
      <c r="B1064" s="257" t="s">
        <v>31867</v>
      </c>
      <c r="C1064" s="257"/>
      <c r="D1064" s="257" t="s">
        <v>9978</v>
      </c>
      <c r="E1064" s="257" t="s">
        <v>9978</v>
      </c>
      <c r="F1064" s="212">
        <v>162714.57999999999</v>
      </c>
      <c r="G1064" s="212">
        <v>0</v>
      </c>
      <c r="H1064" s="212" t="s">
        <v>3903</v>
      </c>
      <c r="I1064" s="252" t="s">
        <v>3904</v>
      </c>
      <c r="K1064" s="215" t="str">
        <f t="shared" si="81"/>
        <v>C-0000062870</v>
      </c>
      <c r="L1064" s="257" t="s">
        <v>32091</v>
      </c>
      <c r="M1064" s="257"/>
      <c r="N1064" s="257" t="s">
        <v>21728</v>
      </c>
      <c r="O1064" s="257" t="s">
        <v>21728</v>
      </c>
      <c r="P1064" s="212">
        <v>271401.40000000002</v>
      </c>
      <c r="Q1064" s="212">
        <v>0</v>
      </c>
      <c r="R1064" s="212" t="s">
        <v>3895</v>
      </c>
      <c r="S1064" s="212" t="s">
        <v>3896</v>
      </c>
      <c r="U1064" s="215" t="str">
        <f t="shared" si="82"/>
        <v>C-0000065219</v>
      </c>
      <c r="V1064" s="9" t="s">
        <v>31867</v>
      </c>
      <c r="W1064" s="9"/>
      <c r="X1064" s="9" t="s">
        <v>9978</v>
      </c>
      <c r="Y1064" s="9" t="s">
        <v>9978</v>
      </c>
      <c r="Z1064" s="162">
        <v>162714.57999999999</v>
      </c>
      <c r="AA1064" s="266">
        <v>0</v>
      </c>
      <c r="AB1064" s="266" t="s">
        <v>3903</v>
      </c>
      <c r="AC1064" s="212" t="s">
        <v>3904</v>
      </c>
      <c r="AE1064" s="215" t="str">
        <f t="shared" si="83"/>
        <v>C-0000012404</v>
      </c>
      <c r="AF1064" s="9" t="s">
        <v>32162</v>
      </c>
      <c r="AG1064" s="9"/>
      <c r="AH1064" s="9" t="s">
        <v>21868</v>
      </c>
      <c r="AI1064" s="9" t="s">
        <v>21868</v>
      </c>
      <c r="AJ1064" s="162">
        <v>278864.84999999998</v>
      </c>
      <c r="AK1064" s="171">
        <v>278864.84999999998</v>
      </c>
      <c r="AL1064" s="170" t="s">
        <v>4956</v>
      </c>
      <c r="AM1064" s="212" t="s">
        <v>4957</v>
      </c>
      <c r="AO1064" s="215" t="str">
        <f t="shared" si="84"/>
        <v>C-0000089110</v>
      </c>
      <c r="AP1064" s="9" t="s">
        <v>45420</v>
      </c>
      <c r="AQ1064" s="9"/>
      <c r="AR1064" s="9" t="s">
        <v>665</v>
      </c>
      <c r="AS1064" s="9" t="s">
        <v>665</v>
      </c>
      <c r="AT1064" s="162">
        <v>263682.21999999997</v>
      </c>
      <c r="AU1064" s="171">
        <v>0</v>
      </c>
      <c r="AV1064" s="170" t="s">
        <v>2746</v>
      </c>
      <c r="AW1064" s="254" t="s">
        <v>2747</v>
      </c>
      <c r="AX1064" s="302" t="str">
        <f>IFERROR(IF(MATCH(AV1064,DOMAIN!$U:$U,0)&gt;0,VLOOKUP(AV1064,DOMAIN!$U:$W,3,0),Portfolio!AV1064),AV1064)</f>
        <v>A2883</v>
      </c>
      <c r="AY1064" s="269">
        <f>MATCH(AO1064,'New Deposit Commission'!$A:$A,0)</f>
        <v>8796</v>
      </c>
    </row>
    <row r="1065" spans="1:51" ht="15" x14ac:dyDescent="0.25">
      <c r="A1065" s="215" t="str">
        <f t="shared" si="80"/>
        <v>C-0000028219</v>
      </c>
      <c r="B1065" s="257" t="s">
        <v>32064</v>
      </c>
      <c r="C1065" s="257"/>
      <c r="D1065" s="257" t="s">
        <v>21675</v>
      </c>
      <c r="E1065" s="257" t="s">
        <v>21675</v>
      </c>
      <c r="F1065" s="212">
        <v>446840.71</v>
      </c>
      <c r="G1065" s="212">
        <v>0</v>
      </c>
      <c r="H1065" s="212" t="s">
        <v>3426</v>
      </c>
      <c r="I1065" s="252" t="s">
        <v>3427</v>
      </c>
      <c r="K1065" s="215" t="str">
        <f t="shared" si="81"/>
        <v>C-0000076986</v>
      </c>
      <c r="L1065" s="257" t="s">
        <v>33307</v>
      </c>
      <c r="M1065" s="257"/>
      <c r="N1065" s="257" t="s">
        <v>24784</v>
      </c>
      <c r="O1065" s="257" t="s">
        <v>24784</v>
      </c>
      <c r="P1065" s="212">
        <v>111410.54</v>
      </c>
      <c r="Q1065" s="212">
        <v>0</v>
      </c>
      <c r="R1065" s="212" t="s">
        <v>2640</v>
      </c>
      <c r="S1065" s="212" t="s">
        <v>2641</v>
      </c>
      <c r="U1065" s="215" t="str">
        <f t="shared" si="82"/>
        <v>C-0000028219</v>
      </c>
      <c r="V1065" s="9" t="s">
        <v>32064</v>
      </c>
      <c r="W1065" s="9"/>
      <c r="X1065" s="9" t="s">
        <v>21675</v>
      </c>
      <c r="Y1065" s="9" t="s">
        <v>21675</v>
      </c>
      <c r="Z1065" s="162">
        <v>446840.71</v>
      </c>
      <c r="AA1065" s="266">
        <v>0</v>
      </c>
      <c r="AB1065" s="266" t="s">
        <v>3426</v>
      </c>
      <c r="AC1065" s="212" t="s">
        <v>3427</v>
      </c>
      <c r="AE1065" s="215" t="str">
        <f t="shared" si="83"/>
        <v>C-0000076727</v>
      </c>
      <c r="AF1065" s="9" t="s">
        <v>32677</v>
      </c>
      <c r="AG1065" s="9"/>
      <c r="AH1065" s="9" t="s">
        <v>23052</v>
      </c>
      <c r="AI1065" s="9" t="s">
        <v>23052</v>
      </c>
      <c r="AJ1065" s="162">
        <v>434416.14</v>
      </c>
      <c r="AK1065" s="171">
        <v>0</v>
      </c>
      <c r="AL1065" s="170" t="s">
        <v>4642</v>
      </c>
      <c r="AM1065" s="212" t="s">
        <v>4643</v>
      </c>
      <c r="AO1065" s="215" t="str">
        <f t="shared" si="84"/>
        <v>C-0000091678</v>
      </c>
      <c r="AP1065" s="9" t="s">
        <v>51746</v>
      </c>
      <c r="AQ1065" s="9"/>
      <c r="AR1065" s="9" t="s">
        <v>51747</v>
      </c>
      <c r="AS1065" s="9" t="s">
        <v>51747</v>
      </c>
      <c r="AT1065" s="162">
        <v>200000</v>
      </c>
      <c r="AU1065" s="171">
        <v>0</v>
      </c>
      <c r="AV1065" s="170" t="s">
        <v>2857</v>
      </c>
      <c r="AW1065" s="254" t="s">
        <v>2858</v>
      </c>
      <c r="AX1065" s="302" t="str">
        <f>IFERROR(IF(MATCH(AV1065,DOMAIN!$U:$U,0)&gt;0,VLOOKUP(AV1065,DOMAIN!$U:$W,3,0),Portfolio!AV1065),AV1065)</f>
        <v>A3581</v>
      </c>
      <c r="AY1065" s="269">
        <f>MATCH(AO1065,'New Deposit Commission'!$A:$A,0)</f>
        <v>9698</v>
      </c>
    </row>
    <row r="1066" spans="1:51" ht="15" x14ac:dyDescent="0.25">
      <c r="A1066" s="215" t="str">
        <f t="shared" si="80"/>
        <v>C-0000076079</v>
      </c>
      <c r="B1066" s="257" t="s">
        <v>28014</v>
      </c>
      <c r="C1066" s="257"/>
      <c r="D1066" s="257" t="s">
        <v>11429</v>
      </c>
      <c r="E1066" s="257" t="s">
        <v>11429</v>
      </c>
      <c r="F1066" s="212">
        <v>195787.5</v>
      </c>
      <c r="G1066" s="212">
        <v>0</v>
      </c>
      <c r="H1066" s="212" t="s">
        <v>3360</v>
      </c>
      <c r="I1066" s="252" t="s">
        <v>3361</v>
      </c>
      <c r="K1066" s="215" t="str">
        <f t="shared" si="81"/>
        <v>C-0000052060</v>
      </c>
      <c r="L1066" s="257" t="s">
        <v>31760</v>
      </c>
      <c r="M1066" s="257"/>
      <c r="N1066" s="257" t="s">
        <v>20969</v>
      </c>
      <c r="O1066" s="257" t="s">
        <v>20969</v>
      </c>
      <c r="P1066" s="212">
        <v>223030.12</v>
      </c>
      <c r="Q1066" s="212">
        <v>0</v>
      </c>
      <c r="R1066" s="212" t="s">
        <v>45422</v>
      </c>
      <c r="S1066" s="212" t="s">
        <v>2379</v>
      </c>
      <c r="U1066" s="215" t="str">
        <f t="shared" si="82"/>
        <v>C-0000076079</v>
      </c>
      <c r="V1066" s="9" t="s">
        <v>28014</v>
      </c>
      <c r="W1066" s="9"/>
      <c r="X1066" s="9" t="s">
        <v>11429</v>
      </c>
      <c r="Y1066" s="9" t="s">
        <v>11429</v>
      </c>
      <c r="Z1066" s="162">
        <v>195787.5</v>
      </c>
      <c r="AA1066" s="266">
        <v>0</v>
      </c>
      <c r="AB1066" s="266" t="s">
        <v>3360</v>
      </c>
      <c r="AC1066" s="212" t="s">
        <v>3361</v>
      </c>
      <c r="AE1066" s="215" t="str">
        <f t="shared" si="83"/>
        <v>C-0000028202</v>
      </c>
      <c r="AF1066" s="9" t="s">
        <v>33206</v>
      </c>
      <c r="AG1066" s="9"/>
      <c r="AH1066" s="9" t="s">
        <v>24460</v>
      </c>
      <c r="AI1066" s="9" t="s">
        <v>24460</v>
      </c>
      <c r="AJ1066" s="162">
        <v>57437.5</v>
      </c>
      <c r="AK1066" s="171">
        <v>0</v>
      </c>
      <c r="AL1066" s="170" t="s">
        <v>43244</v>
      </c>
      <c r="AM1066" s="212" t="s">
        <v>1259</v>
      </c>
      <c r="AO1066" s="215" t="str">
        <f t="shared" si="84"/>
        <v>C-0000091077</v>
      </c>
      <c r="AP1066" s="9" t="s">
        <v>50295</v>
      </c>
      <c r="AQ1066" s="9"/>
      <c r="AR1066" s="9" t="s">
        <v>50296</v>
      </c>
      <c r="AS1066" s="9" t="s">
        <v>50296</v>
      </c>
      <c r="AT1066" s="162">
        <v>500000</v>
      </c>
      <c r="AU1066" s="171">
        <v>0</v>
      </c>
      <c r="AV1066" s="170" t="s">
        <v>4934</v>
      </c>
      <c r="AW1066" s="254" t="s">
        <v>4935</v>
      </c>
      <c r="AX1066" s="302" t="str">
        <f>IFERROR(IF(MATCH(AV1066,DOMAIN!$U:$U,0)&gt;0,VLOOKUP(AV1066,DOMAIN!$U:$W,3,0),Portfolio!AV1066),AV1066)</f>
        <v>A3227</v>
      </c>
      <c r="AY1066" s="269">
        <f>MATCH(AO1066,'New Deposit Commission'!$A:$A,0)</f>
        <v>9471</v>
      </c>
    </row>
    <row r="1067" spans="1:51" ht="15" x14ac:dyDescent="0.25">
      <c r="A1067" s="215" t="str">
        <f t="shared" si="80"/>
        <v>C-0000036558</v>
      </c>
      <c r="B1067" s="257" t="s">
        <v>31582</v>
      </c>
      <c r="C1067" s="257"/>
      <c r="D1067" s="257" t="s">
        <v>20472</v>
      </c>
      <c r="E1067" s="257" t="s">
        <v>20472</v>
      </c>
      <c r="F1067" s="212">
        <v>301671.58</v>
      </c>
      <c r="G1067" s="212">
        <v>0</v>
      </c>
      <c r="H1067" s="212" t="s">
        <v>2351</v>
      </c>
      <c r="I1067" s="252" t="s">
        <v>2352</v>
      </c>
      <c r="K1067" s="215" t="str">
        <f t="shared" si="81"/>
        <v>C-0000065219</v>
      </c>
      <c r="L1067" s="257" t="s">
        <v>31867</v>
      </c>
      <c r="M1067" s="257"/>
      <c r="N1067" s="257" t="s">
        <v>9978</v>
      </c>
      <c r="O1067" s="257" t="s">
        <v>9978</v>
      </c>
      <c r="P1067" s="212">
        <v>162714.57999999999</v>
      </c>
      <c r="Q1067" s="212">
        <v>0</v>
      </c>
      <c r="R1067" s="212" t="s">
        <v>3903</v>
      </c>
      <c r="S1067" s="212" t="s">
        <v>3904</v>
      </c>
      <c r="U1067" s="215" t="str">
        <f t="shared" si="82"/>
        <v>C-0000036558</v>
      </c>
      <c r="V1067" s="9" t="s">
        <v>31582</v>
      </c>
      <c r="W1067" s="9"/>
      <c r="X1067" s="9" t="s">
        <v>20472</v>
      </c>
      <c r="Y1067" s="9" t="s">
        <v>20472</v>
      </c>
      <c r="Z1067" s="162">
        <v>301671.58</v>
      </c>
      <c r="AA1067" s="266">
        <v>301671.58</v>
      </c>
      <c r="AB1067" s="266" t="s">
        <v>2351</v>
      </c>
      <c r="AC1067" s="212" t="s">
        <v>2352</v>
      </c>
      <c r="AE1067" s="215" t="str">
        <f t="shared" si="83"/>
        <v>C-0000076044</v>
      </c>
      <c r="AF1067" s="9" t="s">
        <v>31871</v>
      </c>
      <c r="AG1067" s="9"/>
      <c r="AH1067" s="9" t="s">
        <v>21196</v>
      </c>
      <c r="AI1067" s="9" t="s">
        <v>21196</v>
      </c>
      <c r="AJ1067" s="162">
        <v>108530.65</v>
      </c>
      <c r="AK1067" s="171">
        <v>0</v>
      </c>
      <c r="AL1067" s="170" t="s">
        <v>3903</v>
      </c>
      <c r="AM1067" s="212" t="s">
        <v>3904</v>
      </c>
      <c r="AO1067" s="215" t="str">
        <f t="shared" si="84"/>
        <v>C-0000038283</v>
      </c>
      <c r="AP1067" s="9" t="s">
        <v>51748</v>
      </c>
      <c r="AQ1067" s="9"/>
      <c r="AR1067" s="9" t="s">
        <v>51749</v>
      </c>
      <c r="AS1067" s="9" t="s">
        <v>51749</v>
      </c>
      <c r="AT1067" s="162">
        <v>7200000</v>
      </c>
      <c r="AU1067" s="171">
        <v>0</v>
      </c>
      <c r="AV1067" s="170" t="s">
        <v>726</v>
      </c>
      <c r="AW1067" s="254" t="s">
        <v>727</v>
      </c>
      <c r="AX1067" s="302" t="str">
        <f>IFERROR(IF(MATCH(AV1067,DOMAIN!$U:$U,0)&gt;0,VLOOKUP(AV1067,DOMAIN!$U:$W,3,0),Portfolio!AV1067),AV1067)</f>
        <v>A3740</v>
      </c>
      <c r="AY1067" s="269">
        <f>MATCH(AO1067,'New Deposit Commission'!$A:$A,0)</f>
        <v>9699</v>
      </c>
    </row>
    <row r="1068" spans="1:51" ht="15" x14ac:dyDescent="0.25">
      <c r="A1068" s="215" t="str">
        <f t="shared" si="80"/>
        <v>C-0000049848</v>
      </c>
      <c r="B1068" s="257" t="s">
        <v>31539</v>
      </c>
      <c r="C1068" s="257"/>
      <c r="D1068" s="257" t="s">
        <v>20366</v>
      </c>
      <c r="E1068" s="257" t="s">
        <v>20366</v>
      </c>
      <c r="F1068" s="212">
        <v>659754.37</v>
      </c>
      <c r="G1068" s="212">
        <v>0</v>
      </c>
      <c r="H1068" s="212" t="s">
        <v>2572</v>
      </c>
      <c r="I1068" s="252" t="s">
        <v>1248</v>
      </c>
      <c r="K1068" s="215" t="str">
        <f t="shared" si="81"/>
        <v>C-0000028219</v>
      </c>
      <c r="L1068" s="257" t="s">
        <v>32064</v>
      </c>
      <c r="M1068" s="257"/>
      <c r="N1068" s="257" t="s">
        <v>21675</v>
      </c>
      <c r="O1068" s="257" t="s">
        <v>21675</v>
      </c>
      <c r="P1068" s="212">
        <v>446840.71</v>
      </c>
      <c r="Q1068" s="212">
        <v>0</v>
      </c>
      <c r="R1068" s="212" t="s">
        <v>3426</v>
      </c>
      <c r="S1068" s="212" t="s">
        <v>3427</v>
      </c>
      <c r="U1068" s="215" t="str">
        <f t="shared" si="82"/>
        <v>C-0000049848</v>
      </c>
      <c r="V1068" s="9" t="s">
        <v>31539</v>
      </c>
      <c r="W1068" s="9"/>
      <c r="X1068" s="9" t="s">
        <v>20366</v>
      </c>
      <c r="Y1068" s="9" t="s">
        <v>20366</v>
      </c>
      <c r="Z1068" s="162">
        <v>659754.37</v>
      </c>
      <c r="AA1068" s="266">
        <v>0</v>
      </c>
      <c r="AB1068" s="266" t="s">
        <v>2572</v>
      </c>
      <c r="AC1068" s="212" t="s">
        <v>1248</v>
      </c>
      <c r="AE1068" s="215" t="str">
        <f t="shared" si="83"/>
        <v>C-0000048515</v>
      </c>
      <c r="AF1068" s="9" t="s">
        <v>33035</v>
      </c>
      <c r="AG1068" s="9"/>
      <c r="AH1068" s="9" t="s">
        <v>42601</v>
      </c>
      <c r="AI1068" s="9" t="s">
        <v>42601</v>
      </c>
      <c r="AJ1068" s="162">
        <v>454972.41</v>
      </c>
      <c r="AK1068" s="171">
        <v>0</v>
      </c>
      <c r="AL1068" s="170" t="s">
        <v>5112</v>
      </c>
      <c r="AM1068" s="212" t="s">
        <v>5113</v>
      </c>
      <c r="AO1068" s="215" t="str">
        <f t="shared" si="84"/>
        <v>C-0000086835</v>
      </c>
      <c r="AP1068" s="9" t="s">
        <v>32432</v>
      </c>
      <c r="AQ1068" s="9"/>
      <c r="AR1068" s="9" t="s">
        <v>22533</v>
      </c>
      <c r="AS1068" s="9" t="s">
        <v>22533</v>
      </c>
      <c r="AT1068" s="162">
        <v>32471.26</v>
      </c>
      <c r="AU1068" s="171">
        <v>0</v>
      </c>
      <c r="AV1068" s="170" t="s">
        <v>45405</v>
      </c>
      <c r="AW1068" s="254" t="s">
        <v>2381</v>
      </c>
      <c r="AX1068" s="302" t="str">
        <f>IFERROR(IF(MATCH(AV1068,DOMAIN!$U:$U,0)&gt;0,VLOOKUP(AV1068,DOMAIN!$U:$W,3,0),Portfolio!AV1068),AV1068)</f>
        <v>A4036</v>
      </c>
      <c r="AY1068" s="269">
        <f>MATCH(AO1068,'New Deposit Commission'!$A:$A,0)</f>
        <v>3972</v>
      </c>
    </row>
    <row r="1069" spans="1:51" ht="15" x14ac:dyDescent="0.25">
      <c r="A1069" s="215" t="str">
        <f t="shared" si="80"/>
        <v>C-0000038968</v>
      </c>
      <c r="B1069" s="257" t="s">
        <v>31592</v>
      </c>
      <c r="C1069" s="257"/>
      <c r="D1069" s="257" t="s">
        <v>20503</v>
      </c>
      <c r="E1069" s="257" t="s">
        <v>20503</v>
      </c>
      <c r="F1069" s="212">
        <v>187993.26</v>
      </c>
      <c r="G1069" s="212">
        <v>0</v>
      </c>
      <c r="H1069" s="212" t="s">
        <v>3277</v>
      </c>
      <c r="I1069" s="252" t="s">
        <v>3278</v>
      </c>
      <c r="K1069" s="215" t="str">
        <f t="shared" si="81"/>
        <v>C-0000076079</v>
      </c>
      <c r="L1069" s="257" t="s">
        <v>28014</v>
      </c>
      <c r="M1069" s="257"/>
      <c r="N1069" s="257" t="s">
        <v>11429</v>
      </c>
      <c r="O1069" s="257" t="s">
        <v>11429</v>
      </c>
      <c r="P1069" s="212">
        <v>195787.5</v>
      </c>
      <c r="Q1069" s="212">
        <v>0</v>
      </c>
      <c r="R1069" s="212" t="s">
        <v>3360</v>
      </c>
      <c r="S1069" s="212" t="s">
        <v>3361</v>
      </c>
      <c r="U1069" s="215" t="str">
        <f t="shared" si="82"/>
        <v>C-0000038968</v>
      </c>
      <c r="V1069" s="9" t="s">
        <v>31592</v>
      </c>
      <c r="W1069" s="9"/>
      <c r="X1069" s="9" t="s">
        <v>20503</v>
      </c>
      <c r="Y1069" s="9" t="s">
        <v>20503</v>
      </c>
      <c r="Z1069" s="162">
        <v>187993.26</v>
      </c>
      <c r="AA1069" s="266">
        <v>0</v>
      </c>
      <c r="AB1069" s="266" t="s">
        <v>3277</v>
      </c>
      <c r="AC1069" s="212" t="s">
        <v>3278</v>
      </c>
      <c r="AE1069" s="215" t="str">
        <f t="shared" si="83"/>
        <v>C-0000018153</v>
      </c>
      <c r="AF1069" s="9" t="s">
        <v>32975</v>
      </c>
      <c r="AG1069" s="9"/>
      <c r="AH1069" s="9" t="s">
        <v>42678</v>
      </c>
      <c r="AI1069" s="9" t="s">
        <v>42678</v>
      </c>
      <c r="AJ1069" s="162">
        <v>127693.43</v>
      </c>
      <c r="AK1069" s="171">
        <v>0</v>
      </c>
      <c r="AL1069" s="170" t="s">
        <v>4401</v>
      </c>
      <c r="AM1069" s="212" t="s">
        <v>2077</v>
      </c>
      <c r="AO1069" s="215" t="str">
        <f t="shared" si="84"/>
        <v>C-0000084325</v>
      </c>
      <c r="AP1069" s="9" t="s">
        <v>47654</v>
      </c>
      <c r="AQ1069" s="9"/>
      <c r="AR1069" s="9" t="s">
        <v>16951</v>
      </c>
      <c r="AS1069" s="9" t="s">
        <v>16951</v>
      </c>
      <c r="AT1069" s="162">
        <v>200000</v>
      </c>
      <c r="AU1069" s="171">
        <v>0</v>
      </c>
      <c r="AV1069" s="170" t="s">
        <v>2690</v>
      </c>
      <c r="AW1069" s="254" t="s">
        <v>2691</v>
      </c>
      <c r="AX1069" s="302" t="str">
        <f>IFERROR(IF(MATCH(AV1069,DOMAIN!$U:$U,0)&gt;0,VLOOKUP(AV1069,DOMAIN!$U:$W,3,0),Portfolio!AV1069),AV1069)</f>
        <v>A3565</v>
      </c>
      <c r="AY1069" s="269">
        <f>MATCH(AO1069,'New Deposit Commission'!$A:$A,0)</f>
        <v>9086</v>
      </c>
    </row>
    <row r="1070" spans="1:51" ht="15" x14ac:dyDescent="0.25">
      <c r="A1070" s="215" t="str">
        <f t="shared" si="80"/>
        <v>C-0000059794</v>
      </c>
      <c r="B1070" s="257" t="s">
        <v>32167</v>
      </c>
      <c r="C1070" s="257"/>
      <c r="D1070" s="257" t="s">
        <v>5782</v>
      </c>
      <c r="E1070" s="257" t="s">
        <v>5782</v>
      </c>
      <c r="F1070" s="212">
        <v>326146.90000000002</v>
      </c>
      <c r="G1070" s="212">
        <v>0</v>
      </c>
      <c r="H1070" s="212" t="s">
        <v>4956</v>
      </c>
      <c r="I1070" s="252" t="s">
        <v>4957</v>
      </c>
      <c r="K1070" s="215" t="str">
        <f t="shared" si="81"/>
        <v>C-0000036558</v>
      </c>
      <c r="L1070" s="257" t="s">
        <v>31582</v>
      </c>
      <c r="M1070" s="257"/>
      <c r="N1070" s="257" t="s">
        <v>20472</v>
      </c>
      <c r="O1070" s="257" t="s">
        <v>20472</v>
      </c>
      <c r="P1070" s="212">
        <v>301671.58</v>
      </c>
      <c r="Q1070" s="212">
        <v>0</v>
      </c>
      <c r="R1070" s="212" t="s">
        <v>2351</v>
      </c>
      <c r="S1070" s="212" t="s">
        <v>2352</v>
      </c>
      <c r="U1070" s="215" t="str">
        <f t="shared" si="82"/>
        <v>C-0000075087</v>
      </c>
      <c r="V1070" s="9" t="s">
        <v>33218</v>
      </c>
      <c r="W1070" s="9"/>
      <c r="X1070" s="9" t="s">
        <v>24503</v>
      </c>
      <c r="Y1070" s="9" t="s">
        <v>24503</v>
      </c>
      <c r="Z1070" s="162">
        <v>169829.2</v>
      </c>
      <c r="AA1070" s="266">
        <v>0</v>
      </c>
      <c r="AB1070" s="266" t="s">
        <v>2675</v>
      </c>
      <c r="AC1070" s="212" t="s">
        <v>339</v>
      </c>
      <c r="AE1070" s="215" t="str">
        <f t="shared" si="83"/>
        <v>C-0000038295</v>
      </c>
      <c r="AF1070" s="9" t="s">
        <v>29934</v>
      </c>
      <c r="AG1070" s="9"/>
      <c r="AH1070" s="9" t="s">
        <v>15791</v>
      </c>
      <c r="AI1070" s="9" t="s">
        <v>15791</v>
      </c>
      <c r="AJ1070" s="162">
        <v>256825.1</v>
      </c>
      <c r="AK1070" s="171">
        <v>256825.1</v>
      </c>
      <c r="AL1070" s="170" t="s">
        <v>1619</v>
      </c>
      <c r="AM1070" s="212" t="s">
        <v>1620</v>
      </c>
      <c r="AO1070" s="215" t="str">
        <f t="shared" si="84"/>
        <v>C-0000041093</v>
      </c>
      <c r="AP1070" s="9" t="s">
        <v>32903</v>
      </c>
      <c r="AQ1070" s="9"/>
      <c r="AR1070" s="9" t="s">
        <v>23634</v>
      </c>
      <c r="AS1070" s="9" t="s">
        <v>23634</v>
      </c>
      <c r="AT1070" s="162">
        <v>328090.52</v>
      </c>
      <c r="AU1070" s="171">
        <v>328090.52</v>
      </c>
      <c r="AV1070" s="170" t="s">
        <v>4843</v>
      </c>
      <c r="AW1070" s="254" t="s">
        <v>1696</v>
      </c>
      <c r="AX1070" s="302" t="str">
        <f>IFERROR(IF(MATCH(AV1070,DOMAIN!$U:$U,0)&gt;0,VLOOKUP(AV1070,DOMAIN!$U:$W,3,0),Portfolio!AV1070),AV1070)</f>
        <v>A1875</v>
      </c>
      <c r="AY1070" s="269">
        <f>MATCH(AO1070,'New Deposit Commission'!$A:$A,0)</f>
        <v>3905</v>
      </c>
    </row>
    <row r="1071" spans="1:51" ht="15" x14ac:dyDescent="0.25">
      <c r="A1071" s="215" t="str">
        <f t="shared" si="80"/>
        <v>C-0000088117</v>
      </c>
      <c r="B1071" s="257" t="s">
        <v>5672</v>
      </c>
      <c r="C1071" s="257"/>
      <c r="D1071" s="257" t="s">
        <v>5671</v>
      </c>
      <c r="E1071" s="257" t="s">
        <v>5671</v>
      </c>
      <c r="F1071" s="212">
        <v>1500000</v>
      </c>
      <c r="G1071" s="212">
        <v>0</v>
      </c>
      <c r="H1071" s="212" t="s">
        <v>4962</v>
      </c>
      <c r="I1071" s="252" t="s">
        <v>4963</v>
      </c>
      <c r="K1071" s="215" t="str">
        <f t="shared" si="81"/>
        <v>C-0000049848</v>
      </c>
      <c r="L1071" s="257" t="s">
        <v>31539</v>
      </c>
      <c r="M1071" s="257"/>
      <c r="N1071" s="257" t="s">
        <v>20366</v>
      </c>
      <c r="O1071" s="257" t="s">
        <v>20366</v>
      </c>
      <c r="P1071" s="212">
        <v>659754.37</v>
      </c>
      <c r="Q1071" s="212">
        <v>0</v>
      </c>
      <c r="R1071" s="212" t="s">
        <v>2572</v>
      </c>
      <c r="S1071" s="212" t="s">
        <v>1248</v>
      </c>
      <c r="U1071" s="215" t="str">
        <f t="shared" si="82"/>
        <v>C-0000059794</v>
      </c>
      <c r="V1071" s="9" t="s">
        <v>32167</v>
      </c>
      <c r="W1071" s="9"/>
      <c r="X1071" s="9" t="s">
        <v>5782</v>
      </c>
      <c r="Y1071" s="9" t="s">
        <v>5782</v>
      </c>
      <c r="Z1071" s="162">
        <v>326146.90000000002</v>
      </c>
      <c r="AA1071" s="266">
        <v>0</v>
      </c>
      <c r="AB1071" s="266" t="s">
        <v>4956</v>
      </c>
      <c r="AC1071" s="212" t="s">
        <v>4957</v>
      </c>
      <c r="AE1071" s="215" t="str">
        <f t="shared" si="83"/>
        <v>C-0000091077</v>
      </c>
      <c r="AF1071" s="9" t="s">
        <v>50295</v>
      </c>
      <c r="AG1071" s="9"/>
      <c r="AH1071" s="9" t="s">
        <v>50296</v>
      </c>
      <c r="AI1071" s="9" t="s">
        <v>50296</v>
      </c>
      <c r="AJ1071" s="162">
        <v>500000</v>
      </c>
      <c r="AK1071" s="171">
        <v>0</v>
      </c>
      <c r="AL1071" s="170" t="s">
        <v>4934</v>
      </c>
      <c r="AM1071" s="212" t="s">
        <v>4935</v>
      </c>
      <c r="AO1071" s="215" t="str">
        <f t="shared" si="84"/>
        <v>C-0000090432</v>
      </c>
      <c r="AP1071" s="9" t="s">
        <v>48557</v>
      </c>
      <c r="AQ1071" s="9"/>
      <c r="AR1071" s="9" t="s">
        <v>48558</v>
      </c>
      <c r="AS1071" s="9" t="s">
        <v>48558</v>
      </c>
      <c r="AT1071" s="162">
        <v>205091.5</v>
      </c>
      <c r="AU1071" s="171">
        <v>0</v>
      </c>
      <c r="AV1071" s="170" t="s">
        <v>5092</v>
      </c>
      <c r="AW1071" s="254" t="s">
        <v>5093</v>
      </c>
      <c r="AX1071" s="302" t="str">
        <f>IFERROR(IF(MATCH(AV1071,DOMAIN!$U:$U,0)&gt;0,VLOOKUP(AV1071,DOMAIN!$U:$W,3,0),Portfolio!AV1071),AV1071)</f>
        <v>A3978</v>
      </c>
      <c r="AY1071" s="269">
        <f>MATCH(AO1071,'New Deposit Commission'!$A:$A,0)</f>
        <v>9232</v>
      </c>
    </row>
    <row r="1072" spans="1:51" ht="15" x14ac:dyDescent="0.25">
      <c r="A1072" s="215" t="str">
        <f t="shared" si="80"/>
        <v>C-0000049334</v>
      </c>
      <c r="B1072" s="257" t="s">
        <v>31926</v>
      </c>
      <c r="C1072" s="257"/>
      <c r="D1072" s="257" t="s">
        <v>42602</v>
      </c>
      <c r="E1072" s="257" t="s">
        <v>42602</v>
      </c>
      <c r="F1072" s="212">
        <v>31273230</v>
      </c>
      <c r="G1072" s="212">
        <v>31273230</v>
      </c>
      <c r="H1072" s="212" t="s">
        <v>1015</v>
      </c>
      <c r="I1072" s="252" t="s">
        <v>1016</v>
      </c>
      <c r="K1072" s="215" t="str">
        <f t="shared" si="81"/>
        <v>C-0000038968</v>
      </c>
      <c r="L1072" s="257" t="s">
        <v>31592</v>
      </c>
      <c r="M1072" s="257"/>
      <c r="N1072" s="257" t="s">
        <v>20503</v>
      </c>
      <c r="O1072" s="257" t="s">
        <v>20503</v>
      </c>
      <c r="P1072" s="212">
        <v>187993.26</v>
      </c>
      <c r="Q1072" s="212">
        <v>0</v>
      </c>
      <c r="R1072" s="212" t="s">
        <v>3277</v>
      </c>
      <c r="S1072" s="212" t="s">
        <v>3278</v>
      </c>
      <c r="U1072" s="215" t="str">
        <f t="shared" si="82"/>
        <v>C-0000070443</v>
      </c>
      <c r="V1072" s="9" t="s">
        <v>33311</v>
      </c>
      <c r="W1072" s="9"/>
      <c r="X1072" s="9" t="s">
        <v>24794</v>
      </c>
      <c r="Y1072" s="9" t="s">
        <v>24794</v>
      </c>
      <c r="Z1072" s="162">
        <v>50000</v>
      </c>
      <c r="AA1072" s="266">
        <v>0</v>
      </c>
      <c r="AB1072" s="266" t="s">
        <v>3903</v>
      </c>
      <c r="AC1072" s="212" t="s">
        <v>3904</v>
      </c>
      <c r="AE1072" s="215" t="str">
        <f t="shared" si="83"/>
        <v>C-0000041093</v>
      </c>
      <c r="AF1072" s="9" t="s">
        <v>32903</v>
      </c>
      <c r="AG1072" s="9"/>
      <c r="AH1072" s="9" t="s">
        <v>23634</v>
      </c>
      <c r="AI1072" s="9" t="s">
        <v>23634</v>
      </c>
      <c r="AJ1072" s="162">
        <v>328090.52</v>
      </c>
      <c r="AK1072" s="171">
        <v>0</v>
      </c>
      <c r="AL1072" s="170" t="s">
        <v>4843</v>
      </c>
      <c r="AM1072" s="212" t="s">
        <v>1696</v>
      </c>
      <c r="AO1072" s="215" t="str">
        <f t="shared" si="84"/>
        <v>C-0000053326</v>
      </c>
      <c r="AP1072" s="9" t="s">
        <v>32954</v>
      </c>
      <c r="AQ1072" s="9"/>
      <c r="AR1072" s="9" t="s">
        <v>23768</v>
      </c>
      <c r="AS1072" s="9" t="s">
        <v>23768</v>
      </c>
      <c r="AT1072" s="162">
        <v>162714.57</v>
      </c>
      <c r="AU1072" s="171">
        <v>0</v>
      </c>
      <c r="AV1072" s="170" t="s">
        <v>2722</v>
      </c>
      <c r="AW1072" s="254" t="s">
        <v>2723</v>
      </c>
      <c r="AX1072" s="302" t="str">
        <f>IFERROR(IF(MATCH(AV1072,DOMAIN!$U:$U,0)&gt;0,VLOOKUP(AV1072,DOMAIN!$U:$W,3,0),Portfolio!AV1072),AV1072)</f>
        <v>A2553</v>
      </c>
      <c r="AY1072" s="269">
        <f>MATCH(AO1072,'New Deposit Commission'!$A:$A,0)</f>
        <v>6953</v>
      </c>
    </row>
    <row r="1073" spans="1:51" ht="15" x14ac:dyDescent="0.25">
      <c r="A1073" s="215" t="str">
        <f t="shared" si="80"/>
        <v>C-0000070443</v>
      </c>
      <c r="B1073" s="257" t="s">
        <v>33311</v>
      </c>
      <c r="C1073" s="257"/>
      <c r="D1073" s="257" t="s">
        <v>24794</v>
      </c>
      <c r="E1073" s="257" t="s">
        <v>24794</v>
      </c>
      <c r="F1073" s="212">
        <v>50000</v>
      </c>
      <c r="G1073" s="212">
        <v>0</v>
      </c>
      <c r="H1073" s="212" t="s">
        <v>3903</v>
      </c>
      <c r="I1073" s="252" t="s">
        <v>3904</v>
      </c>
      <c r="K1073" s="215" t="str">
        <f t="shared" si="81"/>
        <v>C-0000059794</v>
      </c>
      <c r="L1073" s="257" t="s">
        <v>32167</v>
      </c>
      <c r="M1073" s="257"/>
      <c r="N1073" s="257" t="s">
        <v>5782</v>
      </c>
      <c r="O1073" s="257" t="s">
        <v>5782</v>
      </c>
      <c r="P1073" s="212">
        <v>326146.90000000002</v>
      </c>
      <c r="Q1073" s="212">
        <v>0</v>
      </c>
      <c r="R1073" s="212" t="s">
        <v>4956</v>
      </c>
      <c r="S1073" s="212" t="s">
        <v>4957</v>
      </c>
      <c r="U1073" s="215" t="str">
        <f t="shared" si="82"/>
        <v>C-0000079858</v>
      </c>
      <c r="V1073" s="9" t="s">
        <v>32974</v>
      </c>
      <c r="W1073" s="9"/>
      <c r="X1073" s="9" t="s">
        <v>23819</v>
      </c>
      <c r="Y1073" s="9" t="s">
        <v>23819</v>
      </c>
      <c r="Z1073" s="162">
        <v>208775</v>
      </c>
      <c r="AA1073" s="266">
        <v>0</v>
      </c>
      <c r="AB1073" s="266" t="s">
        <v>2635</v>
      </c>
      <c r="AC1073" s="212" t="s">
        <v>2636</v>
      </c>
      <c r="AE1073" s="215" t="str">
        <f t="shared" si="83"/>
        <v>C-0000053326</v>
      </c>
      <c r="AF1073" s="9" t="s">
        <v>32954</v>
      </c>
      <c r="AG1073" s="9"/>
      <c r="AH1073" s="9" t="s">
        <v>23768</v>
      </c>
      <c r="AI1073" s="9" t="s">
        <v>23768</v>
      </c>
      <c r="AJ1073" s="162">
        <v>162714.57</v>
      </c>
      <c r="AK1073" s="171">
        <v>0</v>
      </c>
      <c r="AL1073" s="170" t="s">
        <v>2722</v>
      </c>
      <c r="AM1073" s="212" t="s">
        <v>2723</v>
      </c>
      <c r="AO1073" s="215" t="str">
        <f t="shared" si="84"/>
        <v>C-0000084017</v>
      </c>
      <c r="AP1073" s="9" t="s">
        <v>44594</v>
      </c>
      <c r="AQ1073" s="9"/>
      <c r="AR1073" s="9" t="s">
        <v>3282</v>
      </c>
      <c r="AS1073" s="9" t="s">
        <v>3282</v>
      </c>
      <c r="AT1073" s="162">
        <v>719293.74</v>
      </c>
      <c r="AU1073" s="171">
        <v>0</v>
      </c>
      <c r="AV1073" s="170" t="s">
        <v>45422</v>
      </c>
      <c r="AW1073" s="254" t="s">
        <v>2379</v>
      </c>
      <c r="AX1073" s="302" t="str">
        <f>IFERROR(IF(MATCH(AV1073,DOMAIN!$U:$U,0)&gt;0,VLOOKUP(AV1073,DOMAIN!$U:$W,3,0),Portfolio!AV1073),AV1073)</f>
        <v>A4035</v>
      </c>
      <c r="AY1073" s="269">
        <f>MATCH(AO1073,'New Deposit Commission'!$A:$A,0)</f>
        <v>8774</v>
      </c>
    </row>
    <row r="1074" spans="1:51" ht="15" x14ac:dyDescent="0.25">
      <c r="A1074" s="215" t="str">
        <f t="shared" si="80"/>
        <v>C-0000079858</v>
      </c>
      <c r="B1074" s="257" t="s">
        <v>32974</v>
      </c>
      <c r="C1074" s="257"/>
      <c r="D1074" s="257" t="s">
        <v>23819</v>
      </c>
      <c r="E1074" s="257" t="s">
        <v>23819</v>
      </c>
      <c r="F1074" s="212">
        <v>208775</v>
      </c>
      <c r="G1074" s="212">
        <v>0</v>
      </c>
      <c r="H1074" s="212" t="s">
        <v>2635</v>
      </c>
      <c r="I1074" s="252" t="s">
        <v>2636</v>
      </c>
      <c r="K1074" s="215" t="str">
        <f t="shared" si="81"/>
        <v>C-0000088117</v>
      </c>
      <c r="L1074" s="257" t="s">
        <v>5672</v>
      </c>
      <c r="M1074" s="257"/>
      <c r="N1074" s="257" t="s">
        <v>5671</v>
      </c>
      <c r="O1074" s="257" t="s">
        <v>5671</v>
      </c>
      <c r="P1074" s="212">
        <v>1500000</v>
      </c>
      <c r="Q1074" s="212">
        <v>1500000</v>
      </c>
      <c r="R1074" s="212" t="s">
        <v>4962</v>
      </c>
      <c r="S1074" s="212" t="s">
        <v>4963</v>
      </c>
      <c r="U1074" s="215" t="str">
        <f t="shared" si="82"/>
        <v>C-0000088279</v>
      </c>
      <c r="V1074" s="9" t="s">
        <v>33795</v>
      </c>
      <c r="W1074" s="9"/>
      <c r="X1074" s="9" t="s">
        <v>33521</v>
      </c>
      <c r="Y1074" s="9" t="s">
        <v>33521</v>
      </c>
      <c r="Z1074" s="162">
        <v>200000</v>
      </c>
      <c r="AA1074" s="266">
        <v>0</v>
      </c>
      <c r="AB1074" s="266" t="s">
        <v>1740</v>
      </c>
      <c r="AC1074" s="212" t="s">
        <v>1741</v>
      </c>
      <c r="AE1074" s="215" t="str">
        <f t="shared" si="83"/>
        <v>C-0000075869</v>
      </c>
      <c r="AF1074" s="9" t="s">
        <v>32600</v>
      </c>
      <c r="AG1074" s="9"/>
      <c r="AH1074" s="9" t="s">
        <v>1869</v>
      </c>
      <c r="AI1074" s="9" t="s">
        <v>1869</v>
      </c>
      <c r="AJ1074" s="162">
        <v>329018.31</v>
      </c>
      <c r="AK1074" s="171">
        <v>0</v>
      </c>
      <c r="AL1074" s="170" t="s">
        <v>1868</v>
      </c>
      <c r="AM1074" s="212" t="s">
        <v>1869</v>
      </c>
      <c r="AO1074" s="215" t="str">
        <f t="shared" si="84"/>
        <v>C-0000075869</v>
      </c>
      <c r="AP1074" s="9" t="s">
        <v>32600</v>
      </c>
      <c r="AQ1074" s="9"/>
      <c r="AR1074" s="9" t="s">
        <v>1869</v>
      </c>
      <c r="AS1074" s="9" t="s">
        <v>1869</v>
      </c>
      <c r="AT1074" s="162">
        <v>329018.31</v>
      </c>
      <c r="AU1074" s="171">
        <v>0</v>
      </c>
      <c r="AV1074" s="170" t="s">
        <v>1868</v>
      </c>
      <c r="AW1074" s="254" t="s">
        <v>1869</v>
      </c>
      <c r="AX1074" s="302" t="str">
        <f>IFERROR(IF(MATCH(AV1074,DOMAIN!$U:$U,0)&gt;0,VLOOKUP(AV1074,DOMAIN!$U:$W,3,0),Portfolio!AV1074),AV1074)</f>
        <v>A3411</v>
      </c>
      <c r="AY1074" s="269">
        <f>MATCH(AO1074,'New Deposit Commission'!$A:$A,0)</f>
        <v>8024</v>
      </c>
    </row>
    <row r="1075" spans="1:51" ht="15" x14ac:dyDescent="0.25">
      <c r="A1075" s="215" t="str">
        <f t="shared" si="80"/>
        <v>C-0000060914</v>
      </c>
      <c r="B1075" s="257" t="s">
        <v>33072</v>
      </c>
      <c r="C1075" s="257"/>
      <c r="D1075" s="257" t="s">
        <v>24089</v>
      </c>
      <c r="E1075" s="257" t="s">
        <v>24089</v>
      </c>
      <c r="F1075" s="212">
        <v>75000</v>
      </c>
      <c r="G1075" s="212">
        <v>0</v>
      </c>
      <c r="H1075" s="212" t="s">
        <v>3031</v>
      </c>
      <c r="I1075" s="252" t="s">
        <v>3032</v>
      </c>
      <c r="K1075" s="215" t="str">
        <f t="shared" si="81"/>
        <v>C-0000070443</v>
      </c>
      <c r="L1075" s="257" t="s">
        <v>33311</v>
      </c>
      <c r="M1075" s="257"/>
      <c r="N1075" s="257" t="s">
        <v>24794</v>
      </c>
      <c r="O1075" s="257" t="s">
        <v>24794</v>
      </c>
      <c r="P1075" s="212">
        <v>50000</v>
      </c>
      <c r="Q1075" s="212">
        <v>0</v>
      </c>
      <c r="R1075" s="212" t="s">
        <v>3903</v>
      </c>
      <c r="S1075" s="212" t="s">
        <v>3904</v>
      </c>
      <c r="U1075" s="215" t="str">
        <f t="shared" si="82"/>
        <v>C-0000060914</v>
      </c>
      <c r="V1075" s="9" t="s">
        <v>33072</v>
      </c>
      <c r="W1075" s="9"/>
      <c r="X1075" s="9" t="s">
        <v>24089</v>
      </c>
      <c r="Y1075" s="9" t="s">
        <v>24089</v>
      </c>
      <c r="Z1075" s="162">
        <v>75000</v>
      </c>
      <c r="AA1075" s="266">
        <v>0</v>
      </c>
      <c r="AB1075" s="266" t="s">
        <v>3031</v>
      </c>
      <c r="AC1075" s="212" t="s">
        <v>3032</v>
      </c>
      <c r="AE1075" s="215" t="str">
        <f t="shared" si="83"/>
        <v>C-0000045466</v>
      </c>
      <c r="AF1075" s="9" t="s">
        <v>33300</v>
      </c>
      <c r="AG1075" s="9"/>
      <c r="AH1075" s="9" t="s">
        <v>24755</v>
      </c>
      <c r="AI1075" s="9" t="s">
        <v>24755</v>
      </c>
      <c r="AJ1075" s="162">
        <v>250000</v>
      </c>
      <c r="AK1075" s="171">
        <v>0</v>
      </c>
      <c r="AL1075" s="170" t="s">
        <v>2751</v>
      </c>
      <c r="AM1075" s="212" t="s">
        <v>2752</v>
      </c>
      <c r="AO1075" s="215" t="str">
        <f t="shared" si="84"/>
        <v>C-0000045466</v>
      </c>
      <c r="AP1075" s="9" t="s">
        <v>33300</v>
      </c>
      <c r="AQ1075" s="9"/>
      <c r="AR1075" s="9" t="s">
        <v>24755</v>
      </c>
      <c r="AS1075" s="9" t="s">
        <v>24755</v>
      </c>
      <c r="AT1075" s="162">
        <v>250000</v>
      </c>
      <c r="AU1075" s="171">
        <v>0</v>
      </c>
      <c r="AV1075" s="170" t="s">
        <v>2751</v>
      </c>
      <c r="AW1075" s="254" t="s">
        <v>2752</v>
      </c>
      <c r="AX1075" s="302" t="str">
        <f>IFERROR(IF(MATCH(AV1075,DOMAIN!$U:$U,0)&gt;0,VLOOKUP(AV1075,DOMAIN!$U:$W,3,0),Portfolio!AV1075),AV1075)</f>
        <v>A2895</v>
      </c>
      <c r="AY1075" s="269">
        <f>MATCH(AO1075,'New Deposit Commission'!$A:$A,0)</f>
        <v>2968</v>
      </c>
    </row>
    <row r="1076" spans="1:51" ht="15" x14ac:dyDescent="0.25">
      <c r="A1076" s="215" t="str">
        <f t="shared" si="80"/>
        <v>C-0000060978</v>
      </c>
      <c r="B1076" s="257" t="s">
        <v>42311</v>
      </c>
      <c r="C1076" s="257"/>
      <c r="D1076" s="257" t="s">
        <v>42312</v>
      </c>
      <c r="E1076" s="257" t="s">
        <v>42312</v>
      </c>
      <c r="F1076" s="212">
        <v>1400000</v>
      </c>
      <c r="G1076" s="212">
        <v>0</v>
      </c>
      <c r="H1076" s="212" t="s">
        <v>1454</v>
      </c>
      <c r="I1076" s="252" t="s">
        <v>115</v>
      </c>
      <c r="K1076" s="215" t="str">
        <f t="shared" si="81"/>
        <v>C-0000079858</v>
      </c>
      <c r="L1076" s="257" t="s">
        <v>32974</v>
      </c>
      <c r="M1076" s="257"/>
      <c r="N1076" s="257" t="s">
        <v>23819</v>
      </c>
      <c r="O1076" s="257" t="s">
        <v>23819</v>
      </c>
      <c r="P1076" s="212">
        <v>208775</v>
      </c>
      <c r="Q1076" s="212">
        <v>0</v>
      </c>
      <c r="R1076" s="212" t="s">
        <v>2635</v>
      </c>
      <c r="S1076" s="212" t="s">
        <v>2636</v>
      </c>
      <c r="U1076" s="215" t="str">
        <f t="shared" si="82"/>
        <v>C-0000060978</v>
      </c>
      <c r="V1076" s="9" t="s">
        <v>42311</v>
      </c>
      <c r="W1076" s="9"/>
      <c r="X1076" s="9" t="s">
        <v>42312</v>
      </c>
      <c r="Y1076" s="9" t="s">
        <v>42312</v>
      </c>
      <c r="Z1076" s="162">
        <v>1400000</v>
      </c>
      <c r="AA1076" s="266">
        <v>0</v>
      </c>
      <c r="AB1076" s="266" t="s">
        <v>1454</v>
      </c>
      <c r="AC1076" s="212" t="s">
        <v>115</v>
      </c>
      <c r="AE1076" s="215" t="str">
        <f t="shared" si="83"/>
        <v>C-0000056052</v>
      </c>
      <c r="AF1076" s="9" t="s">
        <v>48548</v>
      </c>
      <c r="AG1076" s="9"/>
      <c r="AH1076" s="9" t="s">
        <v>48549</v>
      </c>
      <c r="AI1076" s="9" t="s">
        <v>48549</v>
      </c>
      <c r="AJ1076" s="162">
        <v>200000</v>
      </c>
      <c r="AK1076" s="171">
        <v>200000</v>
      </c>
      <c r="AL1076" s="170" t="s">
        <v>3219</v>
      </c>
      <c r="AM1076" s="212" t="s">
        <v>2936</v>
      </c>
      <c r="AO1076" s="215" t="str">
        <f t="shared" si="84"/>
        <v>C-0000088814</v>
      </c>
      <c r="AP1076" s="9" t="s">
        <v>51750</v>
      </c>
      <c r="AQ1076" s="9"/>
      <c r="AR1076" s="9" t="s">
        <v>51751</v>
      </c>
      <c r="AS1076" s="9" t="s">
        <v>51751</v>
      </c>
      <c r="AT1076" s="162">
        <v>300000</v>
      </c>
      <c r="AU1076" s="171">
        <v>0</v>
      </c>
      <c r="AV1076" s="170" t="s">
        <v>1730</v>
      </c>
      <c r="AW1076" s="254" t="s">
        <v>1731</v>
      </c>
      <c r="AX1076" s="302" t="str">
        <f>IFERROR(IF(MATCH(AV1076,DOMAIN!$U:$U,0)&gt;0,VLOOKUP(AV1076,DOMAIN!$U:$W,3,0),Portfolio!AV1076),AV1076)</f>
        <v>A2210</v>
      </c>
      <c r="AY1076" s="269">
        <f>MATCH(AO1076,'New Deposit Commission'!$A:$A,0)</f>
        <v>9700</v>
      </c>
    </row>
    <row r="1077" spans="1:51" ht="15" x14ac:dyDescent="0.25">
      <c r="A1077" s="215" t="str">
        <f t="shared" si="80"/>
        <v>C-0000039697</v>
      </c>
      <c r="B1077" s="257" t="s">
        <v>32822</v>
      </c>
      <c r="C1077" s="257"/>
      <c r="D1077" s="257" t="s">
        <v>15567</v>
      </c>
      <c r="E1077" s="257" t="s">
        <v>15567</v>
      </c>
      <c r="F1077" s="212">
        <v>1650000</v>
      </c>
      <c r="G1077" s="212">
        <v>0</v>
      </c>
      <c r="H1077" s="212" t="s">
        <v>2414</v>
      </c>
      <c r="I1077" s="252" t="s">
        <v>2415</v>
      </c>
      <c r="K1077" s="215" t="str">
        <f t="shared" si="81"/>
        <v>C-0000088279</v>
      </c>
      <c r="L1077" s="257" t="s">
        <v>33795</v>
      </c>
      <c r="M1077" s="257"/>
      <c r="N1077" s="257" t="s">
        <v>33521</v>
      </c>
      <c r="O1077" s="257" t="s">
        <v>33521</v>
      </c>
      <c r="P1077" s="212">
        <v>200000</v>
      </c>
      <c r="Q1077" s="212">
        <v>0</v>
      </c>
      <c r="R1077" s="212" t="s">
        <v>1740</v>
      </c>
      <c r="S1077" s="212" t="s">
        <v>1741</v>
      </c>
      <c r="U1077" s="215" t="str">
        <f t="shared" si="82"/>
        <v>C-0000081863</v>
      </c>
      <c r="V1077" s="9" t="s">
        <v>32052</v>
      </c>
      <c r="W1077" s="9"/>
      <c r="X1077" s="9" t="s">
        <v>21643</v>
      </c>
      <c r="Y1077" s="9" t="s">
        <v>21643</v>
      </c>
      <c r="Z1077" s="162">
        <v>800000</v>
      </c>
      <c r="AA1077" s="266">
        <v>0</v>
      </c>
      <c r="AB1077" s="266" t="s">
        <v>2572</v>
      </c>
      <c r="AC1077" s="212" t="s">
        <v>1248</v>
      </c>
      <c r="AE1077" s="215" t="str">
        <f t="shared" si="83"/>
        <v>C-0000072950</v>
      </c>
      <c r="AF1077" s="9" t="s">
        <v>32761</v>
      </c>
      <c r="AG1077" s="9"/>
      <c r="AH1077" s="9" t="s">
        <v>20969</v>
      </c>
      <c r="AI1077" s="9" t="s">
        <v>20969</v>
      </c>
      <c r="AJ1077" s="162">
        <v>214025</v>
      </c>
      <c r="AK1077" s="171">
        <v>0</v>
      </c>
      <c r="AL1077" s="170" t="s">
        <v>4642</v>
      </c>
      <c r="AM1077" s="212" t="s">
        <v>4643</v>
      </c>
      <c r="AO1077" s="215" t="str">
        <f t="shared" si="84"/>
        <v>C-0000072950</v>
      </c>
      <c r="AP1077" s="9" t="s">
        <v>32761</v>
      </c>
      <c r="AQ1077" s="9"/>
      <c r="AR1077" s="9" t="s">
        <v>20969</v>
      </c>
      <c r="AS1077" s="9" t="s">
        <v>20969</v>
      </c>
      <c r="AT1077" s="162">
        <v>214025</v>
      </c>
      <c r="AU1077" s="171">
        <v>0</v>
      </c>
      <c r="AV1077" s="170" t="s">
        <v>4642</v>
      </c>
      <c r="AW1077" s="254" t="s">
        <v>4643</v>
      </c>
      <c r="AX1077" s="302" t="str">
        <f>IFERROR(IF(MATCH(AV1077,DOMAIN!$U:$U,0)&gt;0,VLOOKUP(AV1077,DOMAIN!$U:$W,3,0),Portfolio!AV1077),AV1077)</f>
        <v>A2539</v>
      </c>
      <c r="AY1077" s="269">
        <f>MATCH(AO1077,'New Deposit Commission'!$A:$A,0)</f>
        <v>3880</v>
      </c>
    </row>
    <row r="1078" spans="1:51" ht="15" x14ac:dyDescent="0.25">
      <c r="A1078" s="215" t="str">
        <f t="shared" si="80"/>
        <v>C-0000088495</v>
      </c>
      <c r="B1078" s="257" t="s">
        <v>45018</v>
      </c>
      <c r="C1078" s="257"/>
      <c r="D1078" s="257" t="s">
        <v>45019</v>
      </c>
      <c r="E1078" s="257" t="s">
        <v>45019</v>
      </c>
      <c r="F1078" s="212">
        <v>500000</v>
      </c>
      <c r="G1078" s="212">
        <v>500000</v>
      </c>
      <c r="H1078" s="212" t="s">
        <v>4966</v>
      </c>
      <c r="I1078" s="252" t="s">
        <v>4584</v>
      </c>
      <c r="K1078" s="215" t="str">
        <f t="shared" si="81"/>
        <v>C-0000060914</v>
      </c>
      <c r="L1078" s="257" t="s">
        <v>33072</v>
      </c>
      <c r="M1078" s="257"/>
      <c r="N1078" s="257" t="s">
        <v>24089</v>
      </c>
      <c r="O1078" s="257" t="s">
        <v>24089</v>
      </c>
      <c r="P1078" s="212">
        <v>75000</v>
      </c>
      <c r="Q1078" s="212">
        <v>0</v>
      </c>
      <c r="R1078" s="212" t="s">
        <v>3031</v>
      </c>
      <c r="S1078" s="212" t="s">
        <v>3032</v>
      </c>
      <c r="U1078" s="215" t="str">
        <f t="shared" si="82"/>
        <v>C-0000088624</v>
      </c>
      <c r="V1078" s="9" t="s">
        <v>44567</v>
      </c>
      <c r="W1078" s="9"/>
      <c r="X1078" s="9" t="s">
        <v>44568</v>
      </c>
      <c r="Y1078" s="9" t="s">
        <v>44568</v>
      </c>
      <c r="Z1078" s="162">
        <v>500000</v>
      </c>
      <c r="AA1078" s="266">
        <v>500000</v>
      </c>
      <c r="AB1078" s="266" t="s">
        <v>4483</v>
      </c>
      <c r="AC1078" s="212" t="s">
        <v>4484</v>
      </c>
      <c r="AE1078" s="215" t="str">
        <f t="shared" si="83"/>
        <v>C-0000074621</v>
      </c>
      <c r="AF1078" s="9" t="s">
        <v>48555</v>
      </c>
      <c r="AG1078" s="9"/>
      <c r="AH1078" s="9" t="s">
        <v>48556</v>
      </c>
      <c r="AI1078" s="9" t="s">
        <v>48556</v>
      </c>
      <c r="AJ1078" s="162">
        <v>2000000</v>
      </c>
      <c r="AK1078" s="171">
        <v>0</v>
      </c>
      <c r="AL1078" s="170" t="s">
        <v>2548</v>
      </c>
      <c r="AM1078" s="212" t="s">
        <v>2549</v>
      </c>
      <c r="AO1078" s="215" t="str">
        <f t="shared" si="84"/>
        <v>C-0000074621</v>
      </c>
      <c r="AP1078" s="9" t="s">
        <v>48555</v>
      </c>
      <c r="AQ1078" s="9"/>
      <c r="AR1078" s="9" t="s">
        <v>48556</v>
      </c>
      <c r="AS1078" s="9" t="s">
        <v>48556</v>
      </c>
      <c r="AT1078" s="162">
        <v>2000000</v>
      </c>
      <c r="AU1078" s="171">
        <v>0</v>
      </c>
      <c r="AV1078" s="170" t="s">
        <v>2548</v>
      </c>
      <c r="AW1078" s="254" t="s">
        <v>2549</v>
      </c>
      <c r="AX1078" s="302" t="str">
        <f>IFERROR(IF(MATCH(AV1078,DOMAIN!$U:$U,0)&gt;0,VLOOKUP(AV1078,DOMAIN!$U:$W,3,0),Portfolio!AV1078),AV1078)</f>
        <v>A3782</v>
      </c>
      <c r="AY1078" s="269">
        <f>MATCH(AO1078,'New Deposit Commission'!$A:$A,0)</f>
        <v>9231</v>
      </c>
    </row>
    <row r="1079" spans="1:51" ht="15" x14ac:dyDescent="0.25">
      <c r="A1079" s="215" t="str">
        <f t="shared" si="80"/>
        <v>C-0000090313</v>
      </c>
      <c r="B1079" s="257" t="s">
        <v>47666</v>
      </c>
      <c r="C1079" s="257"/>
      <c r="D1079" s="257" t="s">
        <v>47667</v>
      </c>
      <c r="E1079" s="257" t="s">
        <v>47667</v>
      </c>
      <c r="F1079" s="212">
        <v>1000000</v>
      </c>
      <c r="G1079" s="212">
        <v>0</v>
      </c>
      <c r="H1079" s="212" t="s">
        <v>1773</v>
      </c>
      <c r="I1079" s="252" t="s">
        <v>1774</v>
      </c>
      <c r="K1079" s="215" t="str">
        <f t="shared" si="81"/>
        <v>C-0000060978</v>
      </c>
      <c r="L1079" s="257" t="s">
        <v>42311</v>
      </c>
      <c r="M1079" s="257"/>
      <c r="N1079" s="257" t="s">
        <v>42312</v>
      </c>
      <c r="O1079" s="257" t="s">
        <v>42312</v>
      </c>
      <c r="P1079" s="212">
        <v>1400000</v>
      </c>
      <c r="Q1079" s="212">
        <v>0</v>
      </c>
      <c r="R1079" s="212" t="s">
        <v>1454</v>
      </c>
      <c r="S1079" s="212" t="s">
        <v>115</v>
      </c>
      <c r="U1079" s="215" t="str">
        <f t="shared" si="82"/>
        <v>C-0000037647</v>
      </c>
      <c r="V1079" s="9" t="s">
        <v>31979</v>
      </c>
      <c r="W1079" s="9"/>
      <c r="X1079" s="9" t="s">
        <v>21435</v>
      </c>
      <c r="Y1079" s="9" t="s">
        <v>21435</v>
      </c>
      <c r="Z1079" s="162">
        <v>500000</v>
      </c>
      <c r="AA1079" s="266">
        <v>0</v>
      </c>
      <c r="AB1079" s="266" t="s">
        <v>3941</v>
      </c>
      <c r="AC1079" s="212" t="s">
        <v>3942</v>
      </c>
      <c r="AE1079" s="215" t="str">
        <f t="shared" si="83"/>
        <v>C-0000055158</v>
      </c>
      <c r="AF1079" s="9" t="s">
        <v>32375</v>
      </c>
      <c r="AG1079" s="9"/>
      <c r="AH1079" s="9" t="s">
        <v>11175</v>
      </c>
      <c r="AI1079" s="9" t="s">
        <v>11175</v>
      </c>
      <c r="AJ1079" s="162">
        <v>100000</v>
      </c>
      <c r="AK1079" s="171">
        <v>0</v>
      </c>
      <c r="AL1079" s="170" t="s">
        <v>4674</v>
      </c>
      <c r="AM1079" s="212" t="s">
        <v>4675</v>
      </c>
      <c r="AO1079" s="215" t="str">
        <f t="shared" si="84"/>
        <v>C-0000055158</v>
      </c>
      <c r="AP1079" s="9" t="s">
        <v>32375</v>
      </c>
      <c r="AQ1079" s="9"/>
      <c r="AR1079" s="9" t="s">
        <v>11175</v>
      </c>
      <c r="AS1079" s="9" t="s">
        <v>11175</v>
      </c>
      <c r="AT1079" s="162">
        <v>100000</v>
      </c>
      <c r="AU1079" s="171">
        <v>0</v>
      </c>
      <c r="AV1079" s="170" t="s">
        <v>4674</v>
      </c>
      <c r="AW1079" s="254" t="s">
        <v>4675</v>
      </c>
      <c r="AX1079" s="302" t="str">
        <f>IFERROR(IF(MATCH(AV1079,DOMAIN!$U:$U,0)&gt;0,VLOOKUP(AV1079,DOMAIN!$U:$W,3,0),Portfolio!AV1079),AV1079)</f>
        <v>A3236</v>
      </c>
      <c r="AY1079" s="269">
        <f>MATCH(AO1079,'New Deposit Commission'!$A:$A,0)</f>
        <v>4051</v>
      </c>
    </row>
    <row r="1080" spans="1:51" ht="15" x14ac:dyDescent="0.25">
      <c r="A1080" s="215" t="str">
        <f t="shared" si="80"/>
        <v>C-0000088624</v>
      </c>
      <c r="B1080" s="257" t="s">
        <v>44567</v>
      </c>
      <c r="C1080" s="257"/>
      <c r="D1080" s="257" t="s">
        <v>44568</v>
      </c>
      <c r="E1080" s="257" t="s">
        <v>44568</v>
      </c>
      <c r="F1080" s="212">
        <v>500000</v>
      </c>
      <c r="G1080" s="212">
        <v>0</v>
      </c>
      <c r="H1080" s="212" t="s">
        <v>4483</v>
      </c>
      <c r="I1080" s="252" t="s">
        <v>4484</v>
      </c>
      <c r="K1080" s="215" t="str">
        <f t="shared" si="81"/>
        <v>C-0000039697</v>
      </c>
      <c r="L1080" s="257" t="s">
        <v>32822</v>
      </c>
      <c r="M1080" s="257"/>
      <c r="N1080" s="257" t="s">
        <v>15567</v>
      </c>
      <c r="O1080" s="257" t="s">
        <v>15567</v>
      </c>
      <c r="P1080" s="212">
        <v>1650000</v>
      </c>
      <c r="Q1080" s="212">
        <v>1650000</v>
      </c>
      <c r="R1080" s="212" t="s">
        <v>2414</v>
      </c>
      <c r="S1080" s="212" t="s">
        <v>2415</v>
      </c>
      <c r="U1080" s="215" t="str">
        <f t="shared" si="82"/>
        <v>C-0000038084</v>
      </c>
      <c r="V1080" s="9" t="s">
        <v>32577</v>
      </c>
      <c r="W1080" s="9"/>
      <c r="X1080" s="9" t="s">
        <v>22828</v>
      </c>
      <c r="Y1080" s="9" t="s">
        <v>22828</v>
      </c>
      <c r="Z1080" s="162">
        <v>106799.92</v>
      </c>
      <c r="AA1080" s="266">
        <v>0</v>
      </c>
      <c r="AB1080" s="266" t="s">
        <v>1622</v>
      </c>
      <c r="AC1080" s="212" t="s">
        <v>1623</v>
      </c>
      <c r="AE1080" s="215" t="str">
        <f t="shared" si="83"/>
        <v>C-0000022254</v>
      </c>
      <c r="AF1080" s="9" t="s">
        <v>32568</v>
      </c>
      <c r="AG1080" s="9"/>
      <c r="AH1080" s="9" t="s">
        <v>42845</v>
      </c>
      <c r="AI1080" s="9" t="s">
        <v>42845</v>
      </c>
      <c r="AJ1080" s="162">
        <v>533318.75</v>
      </c>
      <c r="AK1080" s="171">
        <v>0</v>
      </c>
      <c r="AL1080" s="170" t="s">
        <v>3410</v>
      </c>
      <c r="AM1080" s="212" t="s">
        <v>3411</v>
      </c>
      <c r="AO1080" s="215" t="str">
        <f t="shared" si="84"/>
        <v>C-0000022254</v>
      </c>
      <c r="AP1080" s="9" t="s">
        <v>32568</v>
      </c>
      <c r="AQ1080" s="9"/>
      <c r="AR1080" s="9" t="s">
        <v>42845</v>
      </c>
      <c r="AS1080" s="9" t="s">
        <v>42845</v>
      </c>
      <c r="AT1080" s="162">
        <v>533318.75</v>
      </c>
      <c r="AU1080" s="171">
        <v>0</v>
      </c>
      <c r="AV1080" s="170" t="s">
        <v>3410</v>
      </c>
      <c r="AW1080" s="254" t="s">
        <v>3411</v>
      </c>
      <c r="AX1080" s="302" t="str">
        <f>IFERROR(IF(MATCH(AV1080,DOMAIN!$U:$U,0)&gt;0,VLOOKUP(AV1080,DOMAIN!$U:$W,3,0),Portfolio!AV1080),AV1080)</f>
        <v>A2174</v>
      </c>
      <c r="AY1080" s="269">
        <f>MATCH(AO1080,'New Deposit Commission'!$A:$A,0)</f>
        <v>8008</v>
      </c>
    </row>
    <row r="1081" spans="1:51" ht="15" x14ac:dyDescent="0.25">
      <c r="A1081" s="215" t="str">
        <f t="shared" si="80"/>
        <v>C-0000076275</v>
      </c>
      <c r="B1081" s="257" t="s">
        <v>31407</v>
      </c>
      <c r="C1081" s="257"/>
      <c r="D1081" s="257" t="s">
        <v>5756</v>
      </c>
      <c r="E1081" s="257" t="s">
        <v>5756</v>
      </c>
      <c r="F1081" s="212">
        <v>2500000</v>
      </c>
      <c r="G1081" s="212">
        <v>0</v>
      </c>
      <c r="H1081" s="212" t="s">
        <v>4121</v>
      </c>
      <c r="I1081" s="252" t="s">
        <v>4122</v>
      </c>
      <c r="K1081" s="215" t="str">
        <f t="shared" si="81"/>
        <v>C-0000081863</v>
      </c>
      <c r="L1081" s="257" t="s">
        <v>32052</v>
      </c>
      <c r="M1081" s="257"/>
      <c r="N1081" s="257" t="s">
        <v>21643</v>
      </c>
      <c r="O1081" s="257" t="s">
        <v>21643</v>
      </c>
      <c r="P1081" s="212">
        <v>885194.03</v>
      </c>
      <c r="Q1081" s="212">
        <v>0</v>
      </c>
      <c r="R1081" s="212" t="s">
        <v>2572</v>
      </c>
      <c r="S1081" s="212" t="s">
        <v>1248</v>
      </c>
      <c r="U1081" s="215" t="str">
        <f t="shared" si="82"/>
        <v>C-0000078788</v>
      </c>
      <c r="V1081" s="9" t="s">
        <v>33161</v>
      </c>
      <c r="W1081" s="9"/>
      <c r="X1081" s="9" t="s">
        <v>24349</v>
      </c>
      <c r="Y1081" s="9" t="s">
        <v>24349</v>
      </c>
      <c r="Z1081" s="162">
        <v>104462.49</v>
      </c>
      <c r="AA1081" s="266">
        <v>104462.49</v>
      </c>
      <c r="AB1081" s="266" t="s">
        <v>1535</v>
      </c>
      <c r="AC1081" s="212" t="s">
        <v>1536</v>
      </c>
      <c r="AE1081" s="215" t="str">
        <f t="shared" si="83"/>
        <v>C-0000081697</v>
      </c>
      <c r="AF1081" s="9" t="s">
        <v>33887</v>
      </c>
      <c r="AG1081" s="9"/>
      <c r="AH1081" s="9" t="s">
        <v>2691</v>
      </c>
      <c r="AI1081" s="9" t="s">
        <v>2691</v>
      </c>
      <c r="AJ1081" s="162">
        <v>158135.01999999999</v>
      </c>
      <c r="AK1081" s="171">
        <v>0</v>
      </c>
      <c r="AL1081" s="170" t="s">
        <v>2690</v>
      </c>
      <c r="AM1081" s="212" t="s">
        <v>2691</v>
      </c>
      <c r="AO1081" s="215" t="str">
        <f t="shared" si="84"/>
        <v>C-0000081697</v>
      </c>
      <c r="AP1081" s="9" t="s">
        <v>33887</v>
      </c>
      <c r="AQ1081" s="9"/>
      <c r="AR1081" s="9" t="s">
        <v>2691</v>
      </c>
      <c r="AS1081" s="9" t="s">
        <v>2691</v>
      </c>
      <c r="AT1081" s="162">
        <v>158135.01999999999</v>
      </c>
      <c r="AU1081" s="171">
        <v>158135.01999999999</v>
      </c>
      <c r="AV1081" s="170" t="s">
        <v>2690</v>
      </c>
      <c r="AW1081" s="254" t="s">
        <v>2691</v>
      </c>
      <c r="AX1081" s="302" t="str">
        <f>IFERROR(IF(MATCH(AV1081,DOMAIN!$U:$U,0)&gt;0,VLOOKUP(AV1081,DOMAIN!$U:$W,3,0),Portfolio!AV1081),AV1081)</f>
        <v>A3565</v>
      </c>
      <c r="AY1081" s="269">
        <f>MATCH(AO1081,'New Deposit Commission'!$A:$A,0)</f>
        <v>8421</v>
      </c>
    </row>
    <row r="1082" spans="1:51" ht="15" x14ac:dyDescent="0.25">
      <c r="A1082" s="215" t="str">
        <f t="shared" si="80"/>
        <v>C-0000038084</v>
      </c>
      <c r="B1082" s="257" t="s">
        <v>32577</v>
      </c>
      <c r="C1082" s="257"/>
      <c r="D1082" s="257" t="s">
        <v>22828</v>
      </c>
      <c r="E1082" s="257" t="s">
        <v>22828</v>
      </c>
      <c r="F1082" s="212">
        <v>106799.92</v>
      </c>
      <c r="G1082" s="212">
        <v>0</v>
      </c>
      <c r="H1082" s="212" t="s">
        <v>1622</v>
      </c>
      <c r="I1082" s="252" t="s">
        <v>1623</v>
      </c>
      <c r="K1082" s="215" t="str">
        <f t="shared" si="81"/>
        <v>C-0000090313</v>
      </c>
      <c r="L1082" s="257" t="s">
        <v>47666</v>
      </c>
      <c r="M1082" s="257"/>
      <c r="N1082" s="257" t="s">
        <v>47667</v>
      </c>
      <c r="O1082" s="257" t="s">
        <v>47667</v>
      </c>
      <c r="P1082" s="212">
        <v>1000000</v>
      </c>
      <c r="Q1082" s="212">
        <v>0</v>
      </c>
      <c r="R1082" s="212" t="s">
        <v>1773</v>
      </c>
      <c r="S1082" s="212" t="s">
        <v>1774</v>
      </c>
      <c r="U1082" s="215" t="str">
        <f t="shared" si="82"/>
        <v>C-0000056150</v>
      </c>
      <c r="V1082" s="9" t="s">
        <v>33398</v>
      </c>
      <c r="W1082" s="9"/>
      <c r="X1082" s="9" t="s">
        <v>25080</v>
      </c>
      <c r="Y1082" s="9" t="s">
        <v>25080</v>
      </c>
      <c r="Z1082" s="162">
        <v>104462.49</v>
      </c>
      <c r="AA1082" s="266">
        <v>0</v>
      </c>
      <c r="AB1082" s="266" t="s">
        <v>3511</v>
      </c>
      <c r="AC1082" s="212" t="s">
        <v>3512</v>
      </c>
      <c r="AE1082" s="215" t="str">
        <f t="shared" si="83"/>
        <v>C-0000090674</v>
      </c>
      <c r="AF1082" s="9" t="s">
        <v>48550</v>
      </c>
      <c r="AG1082" s="9"/>
      <c r="AH1082" s="9" t="s">
        <v>48551</v>
      </c>
      <c r="AI1082" s="9" t="s">
        <v>48551</v>
      </c>
      <c r="AJ1082" s="162">
        <v>400000</v>
      </c>
      <c r="AK1082" s="171">
        <v>400000</v>
      </c>
      <c r="AL1082" s="170" t="s">
        <v>46873</v>
      </c>
      <c r="AM1082" s="212" t="s">
        <v>46874</v>
      </c>
      <c r="AO1082" s="215" t="str">
        <f t="shared" si="84"/>
        <v>C-0000079487</v>
      </c>
      <c r="AP1082" s="9" t="s">
        <v>32109</v>
      </c>
      <c r="AQ1082" s="9"/>
      <c r="AR1082" s="9" t="s">
        <v>21760</v>
      </c>
      <c r="AS1082" s="9" t="s">
        <v>21760</v>
      </c>
      <c r="AT1082" s="162">
        <v>300000</v>
      </c>
      <c r="AU1082" s="171">
        <v>0</v>
      </c>
      <c r="AV1082" s="170" t="s">
        <v>1740</v>
      </c>
      <c r="AW1082" s="254" t="s">
        <v>1741</v>
      </c>
      <c r="AX1082" s="302" t="str">
        <f>IFERROR(IF(MATCH(AV1082,DOMAIN!$U:$U,0)&gt;0,VLOOKUP(AV1082,DOMAIN!$U:$W,3,0),Portfolio!AV1082),AV1082)</f>
        <v>A2209</v>
      </c>
      <c r="AY1082" s="269">
        <f>MATCH(AO1082,'New Deposit Commission'!$A:$A,0)</f>
        <v>6923</v>
      </c>
    </row>
    <row r="1083" spans="1:51" ht="15" x14ac:dyDescent="0.25">
      <c r="A1083" s="215" t="str">
        <f t="shared" si="80"/>
        <v>C-0000078788</v>
      </c>
      <c r="B1083" s="257" t="s">
        <v>33161</v>
      </c>
      <c r="C1083" s="257"/>
      <c r="D1083" s="257" t="s">
        <v>24349</v>
      </c>
      <c r="E1083" s="257" t="s">
        <v>24349</v>
      </c>
      <c r="F1083" s="212">
        <v>104462.49</v>
      </c>
      <c r="G1083" s="212">
        <v>0</v>
      </c>
      <c r="H1083" s="212" t="s">
        <v>1535</v>
      </c>
      <c r="I1083" s="252" t="s">
        <v>1536</v>
      </c>
      <c r="K1083" s="215" t="str">
        <f t="shared" si="81"/>
        <v>C-0000088624</v>
      </c>
      <c r="L1083" s="257" t="s">
        <v>44567</v>
      </c>
      <c r="M1083" s="257"/>
      <c r="N1083" s="257" t="s">
        <v>44568</v>
      </c>
      <c r="O1083" s="257" t="s">
        <v>44568</v>
      </c>
      <c r="P1083" s="212">
        <v>500000</v>
      </c>
      <c r="Q1083" s="212">
        <v>0</v>
      </c>
      <c r="R1083" s="212" t="s">
        <v>4483</v>
      </c>
      <c r="S1083" s="212" t="s">
        <v>4484</v>
      </c>
      <c r="U1083" s="215" t="str">
        <f t="shared" si="82"/>
        <v>C-0000084017</v>
      </c>
      <c r="V1083" s="9" t="s">
        <v>44594</v>
      </c>
      <c r="W1083" s="9"/>
      <c r="X1083" s="9" t="s">
        <v>3282</v>
      </c>
      <c r="Y1083" s="9" t="s">
        <v>3282</v>
      </c>
      <c r="Z1083" s="162">
        <v>700000</v>
      </c>
      <c r="AA1083" s="266">
        <v>0</v>
      </c>
      <c r="AB1083" s="266" t="s">
        <v>45422</v>
      </c>
      <c r="AC1083" s="212" t="s">
        <v>2379</v>
      </c>
      <c r="AE1083" s="215" t="str">
        <f t="shared" si="83"/>
        <v>C-0000079487</v>
      </c>
      <c r="AF1083" s="9" t="s">
        <v>32109</v>
      </c>
      <c r="AG1083" s="9"/>
      <c r="AH1083" s="9" t="s">
        <v>21760</v>
      </c>
      <c r="AI1083" s="9" t="s">
        <v>21760</v>
      </c>
      <c r="AJ1083" s="162">
        <v>200000</v>
      </c>
      <c r="AK1083" s="171">
        <v>0</v>
      </c>
      <c r="AL1083" s="170" t="s">
        <v>1740</v>
      </c>
      <c r="AM1083" s="212" t="s">
        <v>1741</v>
      </c>
      <c r="AO1083" s="215" t="str">
        <f t="shared" si="84"/>
        <v>C-0000039464</v>
      </c>
      <c r="AP1083" s="9" t="s">
        <v>29318</v>
      </c>
      <c r="AQ1083" s="9"/>
      <c r="AR1083" s="9" t="s">
        <v>1688</v>
      </c>
      <c r="AS1083" s="9" t="s">
        <v>1688</v>
      </c>
      <c r="AT1083" s="162">
        <v>63109.8</v>
      </c>
      <c r="AU1083" s="171">
        <v>0</v>
      </c>
      <c r="AV1083" s="170" t="s">
        <v>4705</v>
      </c>
      <c r="AW1083" s="254" t="s">
        <v>4706</v>
      </c>
      <c r="AX1083" s="302" t="str">
        <f>IFERROR(IF(MATCH(AV1083,DOMAIN!$U:$U,0)&gt;0,VLOOKUP(AV1083,DOMAIN!$U:$W,3,0),Portfolio!AV1083),AV1083)</f>
        <v>A3293</v>
      </c>
      <c r="AY1083" s="269">
        <f>MATCH(AO1083,'New Deposit Commission'!$A:$A,0)</f>
        <v>1516</v>
      </c>
    </row>
    <row r="1084" spans="1:51" ht="15" x14ac:dyDescent="0.25">
      <c r="A1084" s="215" t="str">
        <f t="shared" si="80"/>
        <v>C-0000056150</v>
      </c>
      <c r="B1084" s="257" t="s">
        <v>33398</v>
      </c>
      <c r="C1084" s="257"/>
      <c r="D1084" s="257" t="s">
        <v>25080</v>
      </c>
      <c r="E1084" s="257" t="s">
        <v>25080</v>
      </c>
      <c r="F1084" s="212">
        <v>104462.49</v>
      </c>
      <c r="G1084" s="212">
        <v>0</v>
      </c>
      <c r="H1084" s="212" t="s">
        <v>3511</v>
      </c>
      <c r="I1084" s="252" t="s">
        <v>3512</v>
      </c>
      <c r="K1084" s="215" t="str">
        <f t="shared" si="81"/>
        <v>C-0000076275</v>
      </c>
      <c r="L1084" s="257" t="s">
        <v>31407</v>
      </c>
      <c r="M1084" s="257"/>
      <c r="N1084" s="257" t="s">
        <v>5756</v>
      </c>
      <c r="O1084" s="257" t="s">
        <v>5756</v>
      </c>
      <c r="P1084" s="212">
        <v>2500000</v>
      </c>
      <c r="Q1084" s="212">
        <v>2500000</v>
      </c>
      <c r="R1084" s="212" t="s">
        <v>4121</v>
      </c>
      <c r="S1084" s="212" t="s">
        <v>4122</v>
      </c>
      <c r="U1084" s="215" t="str">
        <f t="shared" si="82"/>
        <v>C-0000085634</v>
      </c>
      <c r="V1084" s="9" t="s">
        <v>33168</v>
      </c>
      <c r="W1084" s="9"/>
      <c r="X1084" s="9" t="s">
        <v>24372</v>
      </c>
      <c r="Y1084" s="9" t="s">
        <v>24372</v>
      </c>
      <c r="Z1084" s="162">
        <v>3093000</v>
      </c>
      <c r="AA1084" s="266">
        <v>2000000</v>
      </c>
      <c r="AB1084" s="266" t="s">
        <v>4636</v>
      </c>
      <c r="AC1084" s="212" t="s">
        <v>4637</v>
      </c>
      <c r="AE1084" s="215" t="str">
        <f t="shared" si="83"/>
        <v>C-0000022230</v>
      </c>
      <c r="AF1084" s="9" t="s">
        <v>32257</v>
      </c>
      <c r="AG1084" s="9"/>
      <c r="AH1084" s="9" t="s">
        <v>42596</v>
      </c>
      <c r="AI1084" s="9" t="s">
        <v>42596</v>
      </c>
      <c r="AJ1084" s="162">
        <v>356992.44</v>
      </c>
      <c r="AK1084" s="171">
        <v>356992.44</v>
      </c>
      <c r="AL1084" s="170" t="s">
        <v>3255</v>
      </c>
      <c r="AM1084" s="212" t="s">
        <v>3256</v>
      </c>
      <c r="AO1084" s="215" t="str">
        <f t="shared" si="84"/>
        <v>C-0000062870</v>
      </c>
      <c r="AP1084" s="9" t="s">
        <v>32091</v>
      </c>
      <c r="AQ1084" s="9"/>
      <c r="AR1084" s="9" t="s">
        <v>21728</v>
      </c>
      <c r="AS1084" s="9" t="s">
        <v>21728</v>
      </c>
      <c r="AT1084" s="162">
        <v>271401.40000000002</v>
      </c>
      <c r="AU1084" s="171">
        <v>0</v>
      </c>
      <c r="AV1084" s="170" t="s">
        <v>3895</v>
      </c>
      <c r="AW1084" s="254" t="s">
        <v>3896</v>
      </c>
      <c r="AX1084" s="302" t="str">
        <f>IFERROR(IF(MATCH(AV1084,DOMAIN!$U:$U,0)&gt;0,VLOOKUP(AV1084,DOMAIN!$U:$W,3,0),Portfolio!AV1084),AV1084)</f>
        <v>A3652</v>
      </c>
      <c r="AY1084" s="269">
        <f>MATCH(AO1084,'New Deposit Commission'!$A:$A,0)</f>
        <v>7071</v>
      </c>
    </row>
    <row r="1085" spans="1:51" ht="15" x14ac:dyDescent="0.25">
      <c r="A1085" s="215" t="str">
        <f t="shared" si="80"/>
        <v>C-0000087038</v>
      </c>
      <c r="B1085" s="257" t="s">
        <v>33321</v>
      </c>
      <c r="C1085" s="257"/>
      <c r="D1085" s="257" t="s">
        <v>508</v>
      </c>
      <c r="E1085" s="257" t="s">
        <v>508</v>
      </c>
      <c r="F1085" s="212">
        <v>224091.92</v>
      </c>
      <c r="G1085" s="212">
        <v>0</v>
      </c>
      <c r="H1085" s="212" t="s">
        <v>2675</v>
      </c>
      <c r="I1085" s="252" t="s">
        <v>339</v>
      </c>
      <c r="K1085" s="215" t="str">
        <f t="shared" si="81"/>
        <v>C-0000037647</v>
      </c>
      <c r="L1085" s="257" t="s">
        <v>31979</v>
      </c>
      <c r="M1085" s="257"/>
      <c r="N1085" s="257" t="s">
        <v>21435</v>
      </c>
      <c r="O1085" s="257" t="s">
        <v>21435</v>
      </c>
      <c r="P1085" s="212">
        <v>500000</v>
      </c>
      <c r="Q1085" s="212">
        <v>0</v>
      </c>
      <c r="R1085" s="212" t="s">
        <v>3941</v>
      </c>
      <c r="S1085" s="212" t="s">
        <v>3942</v>
      </c>
      <c r="U1085" s="215" t="str">
        <f t="shared" si="82"/>
        <v>C-0000073150</v>
      </c>
      <c r="V1085" s="9" t="s">
        <v>32010</v>
      </c>
      <c r="W1085" s="9"/>
      <c r="X1085" s="9" t="s">
        <v>21536</v>
      </c>
      <c r="Y1085" s="9" t="s">
        <v>21536</v>
      </c>
      <c r="Z1085" s="162">
        <v>466700</v>
      </c>
      <c r="AA1085" s="266">
        <v>0</v>
      </c>
      <c r="AB1085" s="266" t="s">
        <v>650</v>
      </c>
      <c r="AC1085" s="212" t="s">
        <v>651</v>
      </c>
      <c r="AE1085" s="215" t="str">
        <f t="shared" si="83"/>
        <v>C-0000062870</v>
      </c>
      <c r="AF1085" s="9" t="s">
        <v>32091</v>
      </c>
      <c r="AG1085" s="9"/>
      <c r="AH1085" s="9" t="s">
        <v>21728</v>
      </c>
      <c r="AI1085" s="9" t="s">
        <v>21728</v>
      </c>
      <c r="AJ1085" s="162">
        <v>271401.40000000002</v>
      </c>
      <c r="AK1085" s="171">
        <v>0</v>
      </c>
      <c r="AL1085" s="170" t="s">
        <v>3895</v>
      </c>
      <c r="AM1085" s="212" t="s">
        <v>3896</v>
      </c>
      <c r="AO1085" s="215" t="str">
        <f t="shared" si="84"/>
        <v>C-0000076986</v>
      </c>
      <c r="AP1085" s="9" t="s">
        <v>33307</v>
      </c>
      <c r="AQ1085" s="9"/>
      <c r="AR1085" s="9" t="s">
        <v>24784</v>
      </c>
      <c r="AS1085" s="9" t="s">
        <v>24784</v>
      </c>
      <c r="AT1085" s="162">
        <v>111410.54</v>
      </c>
      <c r="AU1085" s="171">
        <v>0</v>
      </c>
      <c r="AV1085" s="170" t="s">
        <v>2640</v>
      </c>
      <c r="AW1085" s="254" t="s">
        <v>2641</v>
      </c>
      <c r="AX1085" s="302" t="str">
        <f>IFERROR(IF(MATCH(AV1085,DOMAIN!$U:$U,0)&gt;0,VLOOKUP(AV1085,DOMAIN!$U:$W,3,0),Portfolio!AV1085),AV1085)</f>
        <v>A3423</v>
      </c>
      <c r="AY1085" s="269">
        <f>MATCH(AO1085,'New Deposit Commission'!$A:$A,0)</f>
        <v>1860</v>
      </c>
    </row>
    <row r="1086" spans="1:51" ht="15" x14ac:dyDescent="0.25">
      <c r="A1086" s="215" t="str">
        <f t="shared" si="80"/>
        <v>C-0000038499</v>
      </c>
      <c r="B1086" s="257" t="s">
        <v>5665</v>
      </c>
      <c r="C1086" s="257"/>
      <c r="D1086" s="257" t="s">
        <v>2188</v>
      </c>
      <c r="E1086" s="257" t="s">
        <v>2188</v>
      </c>
      <c r="F1086" s="212">
        <v>2000000</v>
      </c>
      <c r="G1086" s="212">
        <v>0</v>
      </c>
      <c r="H1086" s="212" t="s">
        <v>2538</v>
      </c>
      <c r="I1086" s="252" t="s">
        <v>1157</v>
      </c>
      <c r="K1086" s="215" t="str">
        <f t="shared" si="81"/>
        <v>C-0000038084</v>
      </c>
      <c r="L1086" s="257" t="s">
        <v>32577</v>
      </c>
      <c r="M1086" s="257"/>
      <c r="N1086" s="257" t="s">
        <v>22828</v>
      </c>
      <c r="O1086" s="257" t="s">
        <v>22828</v>
      </c>
      <c r="P1086" s="212">
        <v>106799.92</v>
      </c>
      <c r="Q1086" s="212">
        <v>0</v>
      </c>
      <c r="R1086" s="212" t="s">
        <v>1622</v>
      </c>
      <c r="S1086" s="212" t="s">
        <v>1623</v>
      </c>
      <c r="U1086" s="215" t="str">
        <f t="shared" si="82"/>
        <v>C-0000078253</v>
      </c>
      <c r="V1086" s="9" t="s">
        <v>31703</v>
      </c>
      <c r="W1086" s="9"/>
      <c r="X1086" s="9" t="s">
        <v>20800</v>
      </c>
      <c r="Y1086" s="9" t="s">
        <v>20800</v>
      </c>
      <c r="Z1086" s="162">
        <v>873749.97</v>
      </c>
      <c r="AA1086" s="266">
        <v>0</v>
      </c>
      <c r="AB1086" s="266" t="s">
        <v>3963</v>
      </c>
      <c r="AC1086" s="212" t="s">
        <v>2145</v>
      </c>
      <c r="AE1086" s="215" t="str">
        <f t="shared" si="83"/>
        <v>C-0000076986</v>
      </c>
      <c r="AF1086" s="9" t="s">
        <v>33307</v>
      </c>
      <c r="AG1086" s="9"/>
      <c r="AH1086" s="9" t="s">
        <v>24784</v>
      </c>
      <c r="AI1086" s="9" t="s">
        <v>24784</v>
      </c>
      <c r="AJ1086" s="162">
        <v>111410.54</v>
      </c>
      <c r="AK1086" s="171">
        <v>0</v>
      </c>
      <c r="AL1086" s="170" t="s">
        <v>2640</v>
      </c>
      <c r="AM1086" s="212" t="s">
        <v>2641</v>
      </c>
      <c r="AO1086" s="215" t="str">
        <f t="shared" si="84"/>
        <v>C-0000052060</v>
      </c>
      <c r="AP1086" s="9" t="s">
        <v>31760</v>
      </c>
      <c r="AQ1086" s="9"/>
      <c r="AR1086" s="9" t="s">
        <v>20969</v>
      </c>
      <c r="AS1086" s="9" t="s">
        <v>20969</v>
      </c>
      <c r="AT1086" s="162">
        <v>223030.12</v>
      </c>
      <c r="AU1086" s="171">
        <v>223030.12</v>
      </c>
      <c r="AV1086" s="170" t="s">
        <v>45422</v>
      </c>
      <c r="AW1086" s="254" t="s">
        <v>2379</v>
      </c>
      <c r="AX1086" s="302" t="str">
        <f>IFERROR(IF(MATCH(AV1086,DOMAIN!$U:$U,0)&gt;0,VLOOKUP(AV1086,DOMAIN!$U:$W,3,0),Portfolio!AV1086),AV1086)</f>
        <v>A4035</v>
      </c>
      <c r="AY1086" s="269">
        <f>MATCH(AO1086,'New Deposit Commission'!$A:$A,0)</f>
        <v>6175</v>
      </c>
    </row>
    <row r="1087" spans="1:51" ht="15" x14ac:dyDescent="0.25">
      <c r="A1087" s="215" t="str">
        <f t="shared" si="80"/>
        <v>C-0000073150</v>
      </c>
      <c r="B1087" s="257" t="s">
        <v>32010</v>
      </c>
      <c r="C1087" s="257"/>
      <c r="D1087" s="257" t="s">
        <v>21536</v>
      </c>
      <c r="E1087" s="257" t="s">
        <v>21536</v>
      </c>
      <c r="F1087" s="212">
        <v>466700</v>
      </c>
      <c r="G1087" s="212">
        <v>0</v>
      </c>
      <c r="H1087" s="212" t="s">
        <v>650</v>
      </c>
      <c r="I1087" s="252" t="s">
        <v>651</v>
      </c>
      <c r="K1087" s="215" t="str">
        <f t="shared" si="81"/>
        <v>C-0000078788</v>
      </c>
      <c r="L1087" s="257" t="s">
        <v>33161</v>
      </c>
      <c r="M1087" s="257"/>
      <c r="N1087" s="257" t="s">
        <v>24349</v>
      </c>
      <c r="O1087" s="257" t="s">
        <v>24349</v>
      </c>
      <c r="P1087" s="212">
        <v>104462.49</v>
      </c>
      <c r="Q1087" s="212">
        <v>0</v>
      </c>
      <c r="R1087" s="212" t="s">
        <v>1535</v>
      </c>
      <c r="S1087" s="212" t="s">
        <v>1536</v>
      </c>
      <c r="U1087" s="215" t="str">
        <f t="shared" si="82"/>
        <v>C-0000039295</v>
      </c>
      <c r="V1087" s="9" t="s">
        <v>32758</v>
      </c>
      <c r="W1087" s="9"/>
      <c r="X1087" s="9" t="s">
        <v>2515</v>
      </c>
      <c r="Y1087" s="9" t="s">
        <v>2515</v>
      </c>
      <c r="Z1087" s="162">
        <v>800000</v>
      </c>
      <c r="AA1087" s="266">
        <v>0</v>
      </c>
      <c r="AB1087" s="266" t="s">
        <v>45405</v>
      </c>
      <c r="AC1087" s="212" t="s">
        <v>2381</v>
      </c>
      <c r="AE1087" s="215" t="str">
        <f t="shared" si="83"/>
        <v>C-0000052060</v>
      </c>
      <c r="AF1087" s="9" t="s">
        <v>31760</v>
      </c>
      <c r="AG1087" s="9"/>
      <c r="AH1087" s="9" t="s">
        <v>20969</v>
      </c>
      <c r="AI1087" s="9" t="s">
        <v>20969</v>
      </c>
      <c r="AJ1087" s="162">
        <v>223030.12</v>
      </c>
      <c r="AK1087" s="171">
        <v>0</v>
      </c>
      <c r="AL1087" s="170" t="s">
        <v>45422</v>
      </c>
      <c r="AM1087" s="212" t="s">
        <v>2379</v>
      </c>
      <c r="AO1087" s="215" t="str">
        <f t="shared" si="84"/>
        <v>C-0000065219</v>
      </c>
      <c r="AP1087" s="9" t="s">
        <v>31867</v>
      </c>
      <c r="AQ1087" s="9"/>
      <c r="AR1087" s="9" t="s">
        <v>9978</v>
      </c>
      <c r="AS1087" s="9" t="s">
        <v>9978</v>
      </c>
      <c r="AT1087" s="162">
        <v>162714.57999999999</v>
      </c>
      <c r="AU1087" s="171">
        <v>0</v>
      </c>
      <c r="AV1087" s="170" t="s">
        <v>3903</v>
      </c>
      <c r="AW1087" s="254" t="s">
        <v>3904</v>
      </c>
      <c r="AX1087" s="302" t="str">
        <f>IFERROR(IF(MATCH(AV1087,DOMAIN!$U:$U,0)&gt;0,VLOOKUP(AV1087,DOMAIN!$U:$W,3,0),Portfolio!AV1087),AV1087)</f>
        <v>A3631</v>
      </c>
      <c r="AY1087" s="269">
        <f>MATCH(AO1087,'New Deposit Commission'!$A:$A,0)</f>
        <v>5017</v>
      </c>
    </row>
    <row r="1088" spans="1:51" ht="15" x14ac:dyDescent="0.25">
      <c r="A1088" s="215" t="str">
        <f t="shared" si="80"/>
        <v>C-0000078253</v>
      </c>
      <c r="B1088" s="257" t="s">
        <v>31703</v>
      </c>
      <c r="C1088" s="257"/>
      <c r="D1088" s="257" t="s">
        <v>20800</v>
      </c>
      <c r="E1088" s="257" t="s">
        <v>20800</v>
      </c>
      <c r="F1088" s="212">
        <v>873749.97</v>
      </c>
      <c r="G1088" s="212">
        <v>0</v>
      </c>
      <c r="H1088" s="212" t="s">
        <v>3963</v>
      </c>
      <c r="I1088" s="252" t="s">
        <v>2145</v>
      </c>
      <c r="K1088" s="215" t="str">
        <f t="shared" si="81"/>
        <v>C-0000056150</v>
      </c>
      <c r="L1088" s="257" t="s">
        <v>33398</v>
      </c>
      <c r="M1088" s="257"/>
      <c r="N1088" s="257" t="s">
        <v>25080</v>
      </c>
      <c r="O1088" s="257" t="s">
        <v>25080</v>
      </c>
      <c r="P1088" s="212">
        <v>104462.49</v>
      </c>
      <c r="Q1088" s="212">
        <v>0</v>
      </c>
      <c r="R1088" s="212" t="s">
        <v>3511</v>
      </c>
      <c r="S1088" s="212" t="s">
        <v>3512</v>
      </c>
      <c r="U1088" s="215" t="str">
        <f t="shared" si="82"/>
        <v>C-0000088677</v>
      </c>
      <c r="V1088" s="9" t="s">
        <v>46862</v>
      </c>
      <c r="W1088" s="9"/>
      <c r="X1088" s="9" t="s">
        <v>7397</v>
      </c>
      <c r="Y1088" s="9" t="s">
        <v>7397</v>
      </c>
      <c r="Z1088" s="162">
        <v>500000</v>
      </c>
      <c r="AA1088" s="266">
        <v>0</v>
      </c>
      <c r="AB1088" s="266" t="s">
        <v>4942</v>
      </c>
      <c r="AC1088" s="212" t="s">
        <v>4943</v>
      </c>
      <c r="AE1088" s="215" t="str">
        <f t="shared" si="83"/>
        <v>C-0000065219</v>
      </c>
      <c r="AF1088" s="9" t="s">
        <v>31867</v>
      </c>
      <c r="AG1088" s="9"/>
      <c r="AH1088" s="9" t="s">
        <v>9978</v>
      </c>
      <c r="AI1088" s="9" t="s">
        <v>9978</v>
      </c>
      <c r="AJ1088" s="162">
        <v>162714.57999999999</v>
      </c>
      <c r="AK1088" s="171">
        <v>0</v>
      </c>
      <c r="AL1088" s="170" t="s">
        <v>3903</v>
      </c>
      <c r="AM1088" s="212" t="s">
        <v>3904</v>
      </c>
      <c r="AO1088" s="215" t="str">
        <f t="shared" si="84"/>
        <v>C-0000076079</v>
      </c>
      <c r="AP1088" s="9" t="s">
        <v>28014</v>
      </c>
      <c r="AQ1088" s="9"/>
      <c r="AR1088" s="9" t="s">
        <v>11429</v>
      </c>
      <c r="AS1088" s="9" t="s">
        <v>11429</v>
      </c>
      <c r="AT1088" s="162">
        <v>195787.5</v>
      </c>
      <c r="AU1088" s="171">
        <v>0</v>
      </c>
      <c r="AV1088" s="170" t="s">
        <v>3360</v>
      </c>
      <c r="AW1088" s="254" t="s">
        <v>3361</v>
      </c>
      <c r="AX1088" s="302" t="str">
        <f>IFERROR(IF(MATCH(AV1088,DOMAIN!$U:$U,0)&gt;0,VLOOKUP(AV1088,DOMAIN!$U:$W,3,0),Portfolio!AV1088),AV1088)</f>
        <v>A1779</v>
      </c>
      <c r="AY1088" s="269">
        <f>MATCH(AO1088,'New Deposit Commission'!$A:$A,0)</f>
        <v>5313</v>
      </c>
    </row>
    <row r="1089" spans="1:51" ht="15" x14ac:dyDescent="0.25">
      <c r="A1089" s="215" t="str">
        <f t="shared" si="80"/>
        <v>C-0000039295</v>
      </c>
      <c r="B1089" s="257" t="s">
        <v>32758</v>
      </c>
      <c r="C1089" s="257"/>
      <c r="D1089" s="257" t="s">
        <v>2515</v>
      </c>
      <c r="E1089" s="257" t="s">
        <v>2515</v>
      </c>
      <c r="F1089" s="212">
        <v>800000</v>
      </c>
      <c r="G1089" s="212">
        <v>0</v>
      </c>
      <c r="H1089" s="212" t="s">
        <v>45405</v>
      </c>
      <c r="I1089" s="252" t="s">
        <v>2381</v>
      </c>
      <c r="K1089" s="215" t="str">
        <f t="shared" si="81"/>
        <v>C-0000084017</v>
      </c>
      <c r="L1089" s="257" t="s">
        <v>44594</v>
      </c>
      <c r="M1089" s="257"/>
      <c r="N1089" s="257" t="s">
        <v>3282</v>
      </c>
      <c r="O1089" s="257" t="s">
        <v>3282</v>
      </c>
      <c r="P1089" s="212">
        <v>700000</v>
      </c>
      <c r="Q1089" s="212">
        <v>0</v>
      </c>
      <c r="R1089" s="212" t="s">
        <v>45422</v>
      </c>
      <c r="S1089" s="212" t="s">
        <v>2379</v>
      </c>
      <c r="U1089" s="215" t="str">
        <f t="shared" si="82"/>
        <v>C-0000002019</v>
      </c>
      <c r="V1089" s="9" t="s">
        <v>32319</v>
      </c>
      <c r="W1089" s="9"/>
      <c r="X1089" s="9" t="s">
        <v>22273</v>
      </c>
      <c r="Y1089" s="9" t="s">
        <v>22273</v>
      </c>
      <c r="Z1089" s="162">
        <v>3000000</v>
      </c>
      <c r="AA1089" s="266">
        <v>3000000</v>
      </c>
      <c r="AB1089" s="266" t="s">
        <v>726</v>
      </c>
      <c r="AC1089" s="212" t="s">
        <v>727</v>
      </c>
      <c r="AE1089" s="215" t="str">
        <f t="shared" si="83"/>
        <v>C-0000028219</v>
      </c>
      <c r="AF1089" s="9" t="s">
        <v>32064</v>
      </c>
      <c r="AG1089" s="9"/>
      <c r="AH1089" s="9" t="s">
        <v>21675</v>
      </c>
      <c r="AI1089" s="9" t="s">
        <v>21675</v>
      </c>
      <c r="AJ1089" s="162">
        <v>446840.71</v>
      </c>
      <c r="AK1089" s="171">
        <v>446840.71</v>
      </c>
      <c r="AL1089" s="170" t="s">
        <v>3426</v>
      </c>
      <c r="AM1089" s="212" t="s">
        <v>3427</v>
      </c>
      <c r="AO1089" s="215" t="str">
        <f t="shared" si="84"/>
        <v>C-0000049848</v>
      </c>
      <c r="AP1089" s="9" t="s">
        <v>31539</v>
      </c>
      <c r="AQ1089" s="9"/>
      <c r="AR1089" s="9" t="s">
        <v>20366</v>
      </c>
      <c r="AS1089" s="9" t="s">
        <v>20366</v>
      </c>
      <c r="AT1089" s="162">
        <v>657076.63</v>
      </c>
      <c r="AU1089" s="171">
        <v>0</v>
      </c>
      <c r="AV1089" s="170" t="s">
        <v>2572</v>
      </c>
      <c r="AW1089" s="254" t="s">
        <v>1248</v>
      </c>
      <c r="AX1089" s="302" t="str">
        <f>IFERROR(IF(MATCH(AV1089,DOMAIN!$U:$U,0)&gt;0,VLOOKUP(AV1089,DOMAIN!$U:$W,3,0),Portfolio!AV1089),AV1089)</f>
        <v>A3764</v>
      </c>
      <c r="AY1089" s="269">
        <f>MATCH(AO1089,'New Deposit Commission'!$A:$A,0)</f>
        <v>1836</v>
      </c>
    </row>
    <row r="1090" spans="1:51" ht="15" x14ac:dyDescent="0.25">
      <c r="A1090" s="215" t="str">
        <f t="shared" si="80"/>
        <v>C-0000088677</v>
      </c>
      <c r="B1090" s="257" t="s">
        <v>46862</v>
      </c>
      <c r="C1090" s="257"/>
      <c r="D1090" s="257" t="s">
        <v>7397</v>
      </c>
      <c r="E1090" s="257" t="s">
        <v>7397</v>
      </c>
      <c r="F1090" s="212">
        <v>500000</v>
      </c>
      <c r="G1090" s="212">
        <v>0</v>
      </c>
      <c r="H1090" s="212" t="s">
        <v>4942</v>
      </c>
      <c r="I1090" s="252" t="s">
        <v>4943</v>
      </c>
      <c r="K1090" s="215" t="str">
        <f t="shared" si="81"/>
        <v>C-0000087038</v>
      </c>
      <c r="L1090" s="257" t="s">
        <v>33321</v>
      </c>
      <c r="M1090" s="257"/>
      <c r="N1090" s="257" t="s">
        <v>508</v>
      </c>
      <c r="O1090" s="257" t="s">
        <v>508</v>
      </c>
      <c r="P1090" s="212">
        <v>224091.92</v>
      </c>
      <c r="Q1090" s="212">
        <v>224091.92</v>
      </c>
      <c r="R1090" s="212" t="s">
        <v>2675</v>
      </c>
      <c r="S1090" s="212" t="s">
        <v>339</v>
      </c>
      <c r="U1090" s="215" t="str">
        <f t="shared" si="82"/>
        <v>C-0000031007</v>
      </c>
      <c r="V1090" s="9" t="s">
        <v>32583</v>
      </c>
      <c r="W1090" s="9"/>
      <c r="X1090" s="9" t="s">
        <v>11066</v>
      </c>
      <c r="Y1090" s="9" t="s">
        <v>11066</v>
      </c>
      <c r="Z1090" s="162">
        <v>3662487.49</v>
      </c>
      <c r="AA1090" s="266">
        <v>0</v>
      </c>
      <c r="AB1090" s="266" t="s">
        <v>1622</v>
      </c>
      <c r="AC1090" s="212" t="s">
        <v>1623</v>
      </c>
      <c r="AE1090" s="215" t="str">
        <f t="shared" si="83"/>
        <v>C-0000076079</v>
      </c>
      <c r="AF1090" s="9" t="s">
        <v>28014</v>
      </c>
      <c r="AG1090" s="9"/>
      <c r="AH1090" s="9" t="s">
        <v>11429</v>
      </c>
      <c r="AI1090" s="9" t="s">
        <v>11429</v>
      </c>
      <c r="AJ1090" s="162">
        <v>195787.5</v>
      </c>
      <c r="AK1090" s="171">
        <v>0</v>
      </c>
      <c r="AL1090" s="170" t="s">
        <v>3360</v>
      </c>
      <c r="AM1090" s="212" t="s">
        <v>3361</v>
      </c>
      <c r="AO1090" s="215" t="str">
        <f t="shared" si="84"/>
        <v>C-0000075087</v>
      </c>
      <c r="AP1090" s="9" t="s">
        <v>33218</v>
      </c>
      <c r="AQ1090" s="9"/>
      <c r="AR1090" s="9" t="s">
        <v>24503</v>
      </c>
      <c r="AS1090" s="9" t="s">
        <v>24503</v>
      </c>
      <c r="AT1090" s="162">
        <v>169829.2</v>
      </c>
      <c r="AU1090" s="171">
        <v>169829.2</v>
      </c>
      <c r="AV1090" s="170" t="s">
        <v>2675</v>
      </c>
      <c r="AW1090" s="254" t="s">
        <v>339</v>
      </c>
      <c r="AX1090" s="302" t="str">
        <f>IFERROR(IF(MATCH(AV1090,DOMAIN!$U:$U,0)&gt;0,VLOOKUP(AV1090,DOMAIN!$U:$W,3,0),Portfolio!AV1090),AV1090)</f>
        <v>A3477</v>
      </c>
      <c r="AY1090" s="269">
        <f>MATCH(AO1090,'New Deposit Commission'!$A:$A,0)</f>
        <v>3932</v>
      </c>
    </row>
    <row r="1091" spans="1:51" ht="15" x14ac:dyDescent="0.25">
      <c r="A1091" s="215" t="str">
        <f t="shared" si="80"/>
        <v>C-0000081697</v>
      </c>
      <c r="B1091" s="257" t="s">
        <v>33887</v>
      </c>
      <c r="C1091" s="257"/>
      <c r="D1091" s="257" t="s">
        <v>2691</v>
      </c>
      <c r="E1091" s="257" t="s">
        <v>2691</v>
      </c>
      <c r="F1091" s="212">
        <v>153984.37</v>
      </c>
      <c r="G1091" s="212">
        <v>0</v>
      </c>
      <c r="H1091" s="212" t="s">
        <v>2690</v>
      </c>
      <c r="I1091" s="252" t="s">
        <v>2691</v>
      </c>
      <c r="K1091" s="215" t="str">
        <f t="shared" si="81"/>
        <v>C-0000085634</v>
      </c>
      <c r="L1091" s="257" t="s">
        <v>33168</v>
      </c>
      <c r="M1091" s="257"/>
      <c r="N1091" s="257" t="s">
        <v>24372</v>
      </c>
      <c r="O1091" s="257" t="s">
        <v>24372</v>
      </c>
      <c r="P1091" s="212">
        <v>3093000</v>
      </c>
      <c r="Q1091" s="212">
        <v>0</v>
      </c>
      <c r="R1091" s="212" t="s">
        <v>4636</v>
      </c>
      <c r="S1091" s="212" t="s">
        <v>4637</v>
      </c>
      <c r="U1091" s="215" t="str">
        <f t="shared" si="82"/>
        <v>C-0000085697</v>
      </c>
      <c r="V1091" s="9" t="s">
        <v>32929</v>
      </c>
      <c r="W1091" s="9"/>
      <c r="X1091" s="9" t="s">
        <v>23702</v>
      </c>
      <c r="Y1091" s="9" t="s">
        <v>23702</v>
      </c>
      <c r="Z1091" s="162">
        <v>1107589.48</v>
      </c>
      <c r="AA1091" s="266">
        <v>0</v>
      </c>
      <c r="AB1091" s="266" t="s">
        <v>531</v>
      </c>
      <c r="AC1091" s="212" t="s">
        <v>532</v>
      </c>
      <c r="AE1091" s="215" t="str">
        <f t="shared" si="83"/>
        <v>C-0000073110</v>
      </c>
      <c r="AF1091" s="9" t="s">
        <v>33340</v>
      </c>
      <c r="AG1091" s="9"/>
      <c r="AH1091" s="9" t="s">
        <v>24872</v>
      </c>
      <c r="AI1091" s="9" t="s">
        <v>24872</v>
      </c>
      <c r="AJ1091" s="162">
        <v>229405.38</v>
      </c>
      <c r="AK1091" s="171">
        <v>229405.38</v>
      </c>
      <c r="AL1091" s="170" t="s">
        <v>1907</v>
      </c>
      <c r="AM1091" s="212" t="s">
        <v>1908</v>
      </c>
      <c r="AO1091" s="215" t="str">
        <f t="shared" si="84"/>
        <v>C-0000059794</v>
      </c>
      <c r="AP1091" s="9" t="s">
        <v>32167</v>
      </c>
      <c r="AQ1091" s="9"/>
      <c r="AR1091" s="9" t="s">
        <v>5782</v>
      </c>
      <c r="AS1091" s="9" t="s">
        <v>5782</v>
      </c>
      <c r="AT1091" s="162">
        <v>326146.90000000002</v>
      </c>
      <c r="AU1091" s="171">
        <v>0</v>
      </c>
      <c r="AV1091" s="170" t="s">
        <v>4956</v>
      </c>
      <c r="AW1091" s="254" t="s">
        <v>4957</v>
      </c>
      <c r="AX1091" s="302" t="str">
        <f>IFERROR(IF(MATCH(AV1091,DOMAIN!$U:$U,0)&gt;0,VLOOKUP(AV1091,DOMAIN!$U:$W,3,0),Portfolio!AV1091),AV1091)</f>
        <v>A3486</v>
      </c>
      <c r="AY1091" s="269">
        <f>MATCH(AO1091,'New Deposit Commission'!$A:$A,0)</f>
        <v>7044</v>
      </c>
    </row>
    <row r="1092" spans="1:51" ht="15" x14ac:dyDescent="0.25">
      <c r="A1092" s="215" t="str">
        <f t="shared" ref="A1092:A1155" si="85">"C-"&amp;B1092</f>
        <v>C-0000030517</v>
      </c>
      <c r="B1092" s="257" t="s">
        <v>33153</v>
      </c>
      <c r="C1092" s="257"/>
      <c r="D1092" s="257" t="s">
        <v>24328</v>
      </c>
      <c r="E1092" s="257" t="s">
        <v>24328</v>
      </c>
      <c r="F1092" s="212">
        <v>485401.2</v>
      </c>
      <c r="G1092" s="212">
        <v>0</v>
      </c>
      <c r="H1092" s="212" t="s">
        <v>3903</v>
      </c>
      <c r="I1092" s="252" t="s">
        <v>3904</v>
      </c>
      <c r="K1092" s="215" t="str">
        <f t="shared" ref="K1092:K1155" si="86">"C-"&amp;L1092</f>
        <v>C-0000038499</v>
      </c>
      <c r="L1092" s="257" t="s">
        <v>5665</v>
      </c>
      <c r="M1092" s="257"/>
      <c r="N1092" s="257" t="s">
        <v>2188</v>
      </c>
      <c r="O1092" s="257" t="s">
        <v>2188</v>
      </c>
      <c r="P1092" s="212">
        <v>2000000</v>
      </c>
      <c r="Q1092" s="212">
        <v>2000000</v>
      </c>
      <c r="R1092" s="212" t="s">
        <v>2538</v>
      </c>
      <c r="S1092" s="212" t="s">
        <v>1157</v>
      </c>
      <c r="U1092" s="215" t="str">
        <f t="shared" ref="U1092:U1155" si="87">"C-"&amp;V1092</f>
        <v>C-0000084909</v>
      </c>
      <c r="V1092" s="9" t="s">
        <v>33238</v>
      </c>
      <c r="W1092" s="9"/>
      <c r="X1092" s="9" t="s">
        <v>24554</v>
      </c>
      <c r="Y1092" s="9" t="s">
        <v>24554</v>
      </c>
      <c r="Z1092" s="162">
        <v>216050</v>
      </c>
      <c r="AA1092" s="266">
        <v>0</v>
      </c>
      <c r="AB1092" s="266" t="s">
        <v>3478</v>
      </c>
      <c r="AC1092" s="212" t="s">
        <v>2437</v>
      </c>
      <c r="AE1092" s="215" t="str">
        <f t="shared" ref="AE1092:AE1155" si="88">"C-"&amp;AF1092</f>
        <v>C-0000036558</v>
      </c>
      <c r="AF1092" s="9" t="s">
        <v>31582</v>
      </c>
      <c r="AG1092" s="9"/>
      <c r="AH1092" s="9" t="s">
        <v>20472</v>
      </c>
      <c r="AI1092" s="9" t="s">
        <v>20472</v>
      </c>
      <c r="AJ1092" s="162">
        <v>335818.69</v>
      </c>
      <c r="AK1092" s="171">
        <v>0</v>
      </c>
      <c r="AL1092" s="170" t="s">
        <v>2351</v>
      </c>
      <c r="AM1092" s="212" t="s">
        <v>2352</v>
      </c>
      <c r="AO1092" s="215" t="str">
        <f t="shared" ref="AO1092:AO1155" si="89">"C-"&amp;AP1092</f>
        <v>C-0000070443</v>
      </c>
      <c r="AP1092" s="9" t="s">
        <v>33311</v>
      </c>
      <c r="AQ1092" s="9"/>
      <c r="AR1092" s="9" t="s">
        <v>24794</v>
      </c>
      <c r="AS1092" s="9" t="s">
        <v>24794</v>
      </c>
      <c r="AT1092" s="162">
        <v>50000</v>
      </c>
      <c r="AU1092" s="171">
        <v>0</v>
      </c>
      <c r="AV1092" s="170" t="s">
        <v>3903</v>
      </c>
      <c r="AW1092" s="254" t="s">
        <v>3904</v>
      </c>
      <c r="AX1092" s="302" t="str">
        <f>IFERROR(IF(MATCH(AV1092,DOMAIN!$U:$U,0)&gt;0,VLOOKUP(AV1092,DOMAIN!$U:$W,3,0),Portfolio!AV1092),AV1092)</f>
        <v>A3631</v>
      </c>
      <c r="AY1092" s="269">
        <f>MATCH(AO1092,'New Deposit Commission'!$A:$A,0)</f>
        <v>961</v>
      </c>
    </row>
    <row r="1093" spans="1:51" ht="15" x14ac:dyDescent="0.25">
      <c r="A1093" s="215" t="str">
        <f t="shared" si="85"/>
        <v>C-0000049532</v>
      </c>
      <c r="B1093" s="257" t="s">
        <v>33175</v>
      </c>
      <c r="C1093" s="257"/>
      <c r="D1093" s="257" t="s">
        <v>24383</v>
      </c>
      <c r="E1093" s="257" t="s">
        <v>24383</v>
      </c>
      <c r="F1093" s="212">
        <v>1748200</v>
      </c>
      <c r="G1093" s="212">
        <v>0</v>
      </c>
      <c r="H1093" s="212" t="s">
        <v>1011</v>
      </c>
      <c r="I1093" s="252" t="s">
        <v>1012</v>
      </c>
      <c r="K1093" s="215" t="str">
        <f t="shared" si="86"/>
        <v>C-0000073150</v>
      </c>
      <c r="L1093" s="257" t="s">
        <v>32010</v>
      </c>
      <c r="M1093" s="257"/>
      <c r="N1093" s="257" t="s">
        <v>21536</v>
      </c>
      <c r="O1093" s="257" t="s">
        <v>21536</v>
      </c>
      <c r="P1093" s="212">
        <v>466700</v>
      </c>
      <c r="Q1093" s="212">
        <v>0</v>
      </c>
      <c r="R1093" s="212" t="s">
        <v>650</v>
      </c>
      <c r="S1093" s="212" t="s">
        <v>651</v>
      </c>
      <c r="U1093" s="215" t="str">
        <f t="shared" si="87"/>
        <v>C-0000030517</v>
      </c>
      <c r="V1093" s="9" t="s">
        <v>33153</v>
      </c>
      <c r="W1093" s="9"/>
      <c r="X1093" s="9" t="s">
        <v>24328</v>
      </c>
      <c r="Y1093" s="9" t="s">
        <v>24328</v>
      </c>
      <c r="Z1093" s="162">
        <v>268007.62</v>
      </c>
      <c r="AA1093" s="266">
        <v>268007.62</v>
      </c>
      <c r="AB1093" s="266" t="s">
        <v>3903</v>
      </c>
      <c r="AC1093" s="212" t="s">
        <v>3904</v>
      </c>
      <c r="AE1093" s="215" t="str">
        <f t="shared" si="88"/>
        <v>C-0000049848</v>
      </c>
      <c r="AF1093" s="9" t="s">
        <v>31539</v>
      </c>
      <c r="AG1093" s="9"/>
      <c r="AH1093" s="9" t="s">
        <v>20366</v>
      </c>
      <c r="AI1093" s="9" t="s">
        <v>20366</v>
      </c>
      <c r="AJ1093" s="162">
        <v>659754.37</v>
      </c>
      <c r="AK1093" s="171">
        <v>0</v>
      </c>
      <c r="AL1093" s="170" t="s">
        <v>2572</v>
      </c>
      <c r="AM1093" s="212" t="s">
        <v>1248</v>
      </c>
      <c r="AO1093" s="215" t="str">
        <f t="shared" si="89"/>
        <v>C-0000039154</v>
      </c>
      <c r="AP1093" s="9" t="s">
        <v>33285</v>
      </c>
      <c r="AQ1093" s="9"/>
      <c r="AR1093" s="9" t="s">
        <v>6180</v>
      </c>
      <c r="AS1093" s="9" t="s">
        <v>6180</v>
      </c>
      <c r="AT1093" s="162">
        <v>5719821.9699999997</v>
      </c>
      <c r="AU1093" s="171">
        <v>0</v>
      </c>
      <c r="AV1093" s="170" t="s">
        <v>4835</v>
      </c>
      <c r="AW1093" s="254" t="s">
        <v>4836</v>
      </c>
      <c r="AX1093" s="302" t="str">
        <f>IFERROR(IF(MATCH(AV1093,DOMAIN!$U:$U,0)&gt;0,VLOOKUP(AV1093,DOMAIN!$U:$W,3,0),Portfolio!AV1093),AV1093)</f>
        <v>A1936</v>
      </c>
      <c r="AY1093" s="269">
        <f>MATCH(AO1093,'New Deposit Commission'!$A:$A,0)</f>
        <v>4939</v>
      </c>
    </row>
    <row r="1094" spans="1:51" ht="15" x14ac:dyDescent="0.25">
      <c r="A1094" s="215" t="str">
        <f t="shared" si="85"/>
        <v>C-0000076743</v>
      </c>
      <c r="B1094" s="257" t="s">
        <v>33368</v>
      </c>
      <c r="C1094" s="257"/>
      <c r="D1094" s="257" t="s">
        <v>24947</v>
      </c>
      <c r="E1094" s="257" t="s">
        <v>24947</v>
      </c>
      <c r="F1094" s="212">
        <v>31320000</v>
      </c>
      <c r="G1094" s="212">
        <v>0</v>
      </c>
      <c r="H1094" s="212" t="s">
        <v>652</v>
      </c>
      <c r="I1094" s="252" t="s">
        <v>653</v>
      </c>
      <c r="K1094" s="215" t="str">
        <f t="shared" si="86"/>
        <v>C-0000078253</v>
      </c>
      <c r="L1094" s="257" t="s">
        <v>31703</v>
      </c>
      <c r="M1094" s="257"/>
      <c r="N1094" s="257" t="s">
        <v>20800</v>
      </c>
      <c r="O1094" s="257" t="s">
        <v>20800</v>
      </c>
      <c r="P1094" s="212">
        <v>873749.97</v>
      </c>
      <c r="Q1094" s="212">
        <v>0</v>
      </c>
      <c r="R1094" s="212" t="s">
        <v>3963</v>
      </c>
      <c r="S1094" s="212" t="s">
        <v>2145</v>
      </c>
      <c r="U1094" s="215" t="str">
        <f t="shared" si="87"/>
        <v>C-0000049532</v>
      </c>
      <c r="V1094" s="9" t="s">
        <v>33175</v>
      </c>
      <c r="W1094" s="9"/>
      <c r="X1094" s="9" t="s">
        <v>24383</v>
      </c>
      <c r="Y1094" s="9" t="s">
        <v>24383</v>
      </c>
      <c r="Z1094" s="162">
        <v>1748200</v>
      </c>
      <c r="AA1094" s="266">
        <v>0</v>
      </c>
      <c r="AB1094" s="266" t="s">
        <v>1011</v>
      </c>
      <c r="AC1094" s="212" t="s">
        <v>1012</v>
      </c>
      <c r="AE1094" s="215" t="str">
        <f t="shared" si="88"/>
        <v>C-0000038968</v>
      </c>
      <c r="AF1094" s="9" t="s">
        <v>31592</v>
      </c>
      <c r="AG1094" s="9"/>
      <c r="AH1094" s="9" t="s">
        <v>20503</v>
      </c>
      <c r="AI1094" s="9" t="s">
        <v>20503</v>
      </c>
      <c r="AJ1094" s="162">
        <v>187993.26</v>
      </c>
      <c r="AK1094" s="171">
        <v>187993.26</v>
      </c>
      <c r="AL1094" s="170" t="s">
        <v>3277</v>
      </c>
      <c r="AM1094" s="212" t="s">
        <v>3278</v>
      </c>
      <c r="AO1094" s="215" t="str">
        <f t="shared" si="89"/>
        <v>C-0000079858</v>
      </c>
      <c r="AP1094" s="9" t="s">
        <v>32974</v>
      </c>
      <c r="AQ1094" s="9"/>
      <c r="AR1094" s="9" t="s">
        <v>23819</v>
      </c>
      <c r="AS1094" s="9" t="s">
        <v>23819</v>
      </c>
      <c r="AT1094" s="162">
        <v>208775</v>
      </c>
      <c r="AU1094" s="171">
        <v>208775</v>
      </c>
      <c r="AV1094" s="170" t="s">
        <v>2635</v>
      </c>
      <c r="AW1094" s="254" t="s">
        <v>2636</v>
      </c>
      <c r="AX1094" s="302" t="str">
        <f>IFERROR(IF(MATCH(AV1094,DOMAIN!$U:$U,0)&gt;0,VLOOKUP(AV1094,DOMAIN!$U:$W,3,0),Portfolio!AV1094),AV1094)</f>
        <v>A3383</v>
      </c>
      <c r="AY1094" s="269">
        <f>MATCH(AO1094,'New Deposit Commission'!$A:$A,0)</f>
        <v>4972</v>
      </c>
    </row>
    <row r="1095" spans="1:51" ht="15" x14ac:dyDescent="0.25">
      <c r="A1095" s="215" t="str">
        <f t="shared" si="85"/>
        <v>C-0000057912</v>
      </c>
      <c r="B1095" s="257" t="s">
        <v>32217</v>
      </c>
      <c r="C1095" s="257"/>
      <c r="D1095" s="257" t="s">
        <v>21966</v>
      </c>
      <c r="E1095" s="257" t="s">
        <v>21966</v>
      </c>
      <c r="F1095" s="212">
        <v>159890.68</v>
      </c>
      <c r="G1095" s="212">
        <v>0</v>
      </c>
      <c r="H1095" s="212" t="s">
        <v>2777</v>
      </c>
      <c r="I1095" s="252" t="s">
        <v>2663</v>
      </c>
      <c r="K1095" s="215" t="str">
        <f t="shared" si="86"/>
        <v>C-0000039295</v>
      </c>
      <c r="L1095" s="257" t="s">
        <v>32758</v>
      </c>
      <c r="M1095" s="257"/>
      <c r="N1095" s="257" t="s">
        <v>2515</v>
      </c>
      <c r="O1095" s="257" t="s">
        <v>2515</v>
      </c>
      <c r="P1095" s="212">
        <v>800000</v>
      </c>
      <c r="Q1095" s="212">
        <v>0</v>
      </c>
      <c r="R1095" s="212" t="s">
        <v>45405</v>
      </c>
      <c r="S1095" s="212" t="s">
        <v>2381</v>
      </c>
      <c r="U1095" s="215" t="str">
        <f t="shared" si="87"/>
        <v>C-0000057912</v>
      </c>
      <c r="V1095" s="9" t="s">
        <v>32217</v>
      </c>
      <c r="W1095" s="9"/>
      <c r="X1095" s="9" t="s">
        <v>21966</v>
      </c>
      <c r="Y1095" s="9" t="s">
        <v>21966</v>
      </c>
      <c r="Z1095" s="162">
        <v>159890.68</v>
      </c>
      <c r="AA1095" s="266">
        <v>0</v>
      </c>
      <c r="AB1095" s="266" t="s">
        <v>2777</v>
      </c>
      <c r="AC1095" s="212" t="s">
        <v>2663</v>
      </c>
      <c r="AE1095" s="215" t="str">
        <f t="shared" si="88"/>
        <v>C-0000075087</v>
      </c>
      <c r="AF1095" s="9" t="s">
        <v>33218</v>
      </c>
      <c r="AG1095" s="9"/>
      <c r="AH1095" s="9" t="s">
        <v>24503</v>
      </c>
      <c r="AI1095" s="9" t="s">
        <v>24503</v>
      </c>
      <c r="AJ1095" s="162">
        <v>169829.2</v>
      </c>
      <c r="AK1095" s="171">
        <v>0</v>
      </c>
      <c r="AL1095" s="170" t="s">
        <v>2675</v>
      </c>
      <c r="AM1095" s="212" t="s">
        <v>339</v>
      </c>
      <c r="AO1095" s="215" t="str">
        <f t="shared" si="89"/>
        <v>C-0000088279</v>
      </c>
      <c r="AP1095" s="9" t="s">
        <v>33795</v>
      </c>
      <c r="AQ1095" s="9"/>
      <c r="AR1095" s="9" t="s">
        <v>33521</v>
      </c>
      <c r="AS1095" s="9" t="s">
        <v>33521</v>
      </c>
      <c r="AT1095" s="162">
        <v>200000</v>
      </c>
      <c r="AU1095" s="171">
        <v>0</v>
      </c>
      <c r="AV1095" s="170" t="s">
        <v>1740</v>
      </c>
      <c r="AW1095" s="254" t="s">
        <v>1741</v>
      </c>
      <c r="AX1095" s="302" t="str">
        <f>IFERROR(IF(MATCH(AV1095,DOMAIN!$U:$U,0)&gt;0,VLOOKUP(AV1095,DOMAIN!$U:$W,3,0),Portfolio!AV1095),AV1095)</f>
        <v>A2209</v>
      </c>
      <c r="AY1095" s="269">
        <f>MATCH(AO1095,'New Deposit Commission'!$A:$A,0)</f>
        <v>8275</v>
      </c>
    </row>
    <row r="1096" spans="1:51" ht="15" x14ac:dyDescent="0.25">
      <c r="A1096" s="215" t="str">
        <f t="shared" si="85"/>
        <v>C-0000090074</v>
      </c>
      <c r="B1096" s="257" t="s">
        <v>47668</v>
      </c>
      <c r="C1096" s="257"/>
      <c r="D1096" s="257" t="s">
        <v>47669</v>
      </c>
      <c r="E1096" s="257" t="s">
        <v>47669</v>
      </c>
      <c r="F1096" s="212">
        <v>150000</v>
      </c>
      <c r="G1096" s="212">
        <v>0</v>
      </c>
      <c r="H1096" s="212" t="s">
        <v>4782</v>
      </c>
      <c r="I1096" s="252" t="s">
        <v>4783</v>
      </c>
      <c r="K1096" s="215" t="str">
        <f t="shared" si="86"/>
        <v>C-0000088677</v>
      </c>
      <c r="L1096" s="257" t="s">
        <v>46862</v>
      </c>
      <c r="M1096" s="257"/>
      <c r="N1096" s="257" t="s">
        <v>7397</v>
      </c>
      <c r="O1096" s="257" t="s">
        <v>7397</v>
      </c>
      <c r="P1096" s="212">
        <v>500000</v>
      </c>
      <c r="Q1096" s="212">
        <v>0</v>
      </c>
      <c r="R1096" s="212" t="s">
        <v>4942</v>
      </c>
      <c r="S1096" s="212" t="s">
        <v>4943</v>
      </c>
      <c r="U1096" s="215" t="str">
        <f t="shared" si="87"/>
        <v>C-0000090074</v>
      </c>
      <c r="V1096" s="9" t="s">
        <v>47668</v>
      </c>
      <c r="W1096" s="9"/>
      <c r="X1096" s="9" t="s">
        <v>47669</v>
      </c>
      <c r="Y1096" s="9" t="s">
        <v>47669</v>
      </c>
      <c r="Z1096" s="162">
        <v>150000</v>
      </c>
      <c r="AA1096" s="266">
        <v>0</v>
      </c>
      <c r="AB1096" s="266" t="s">
        <v>4782</v>
      </c>
      <c r="AC1096" s="212" t="s">
        <v>4783</v>
      </c>
      <c r="AE1096" s="215" t="str">
        <f t="shared" si="88"/>
        <v>C-0000059794</v>
      </c>
      <c r="AF1096" s="9" t="s">
        <v>32167</v>
      </c>
      <c r="AG1096" s="9"/>
      <c r="AH1096" s="9" t="s">
        <v>5782</v>
      </c>
      <c r="AI1096" s="9" t="s">
        <v>5782</v>
      </c>
      <c r="AJ1096" s="162">
        <v>326146.90000000002</v>
      </c>
      <c r="AK1096" s="171">
        <v>0</v>
      </c>
      <c r="AL1096" s="170" t="s">
        <v>4956</v>
      </c>
      <c r="AM1096" s="212" t="s">
        <v>4957</v>
      </c>
      <c r="AO1096" s="215" t="str">
        <f t="shared" si="89"/>
        <v>C-0000060914</v>
      </c>
      <c r="AP1096" s="9" t="s">
        <v>33072</v>
      </c>
      <c r="AQ1096" s="9"/>
      <c r="AR1096" s="9" t="s">
        <v>24089</v>
      </c>
      <c r="AS1096" s="9" t="s">
        <v>24089</v>
      </c>
      <c r="AT1096" s="162">
        <v>75000</v>
      </c>
      <c r="AU1096" s="171">
        <v>0</v>
      </c>
      <c r="AV1096" s="170" t="s">
        <v>3031</v>
      </c>
      <c r="AW1096" s="254" t="s">
        <v>3032</v>
      </c>
      <c r="AX1096" s="302" t="str">
        <f>IFERROR(IF(MATCH(AV1096,DOMAIN!$U:$U,0)&gt;0,VLOOKUP(AV1096,DOMAIN!$U:$W,3,0),Portfolio!AV1096),AV1096)</f>
        <v>A3621</v>
      </c>
      <c r="AY1096" s="269">
        <f>MATCH(AO1096,'New Deposit Commission'!$A:$A,0)</f>
        <v>6065</v>
      </c>
    </row>
    <row r="1097" spans="1:51" ht="15" x14ac:dyDescent="0.25">
      <c r="A1097" s="215" t="str">
        <f t="shared" si="85"/>
        <v>C-0000074760</v>
      </c>
      <c r="B1097" s="257" t="s">
        <v>31861</v>
      </c>
      <c r="C1097" s="257"/>
      <c r="D1097" s="257" t="s">
        <v>3510</v>
      </c>
      <c r="E1097" s="257" t="s">
        <v>3510</v>
      </c>
      <c r="F1097" s="212">
        <v>216981.02</v>
      </c>
      <c r="G1097" s="212">
        <v>0</v>
      </c>
      <c r="H1097" s="212" t="s">
        <v>3903</v>
      </c>
      <c r="I1097" s="252" t="s">
        <v>3904</v>
      </c>
      <c r="K1097" s="215" t="str">
        <f t="shared" si="86"/>
        <v>C-0000002019</v>
      </c>
      <c r="L1097" s="257" t="s">
        <v>32319</v>
      </c>
      <c r="M1097" s="257"/>
      <c r="N1097" s="257" t="s">
        <v>22273</v>
      </c>
      <c r="O1097" s="257" t="s">
        <v>22273</v>
      </c>
      <c r="P1097" s="212">
        <v>3000000</v>
      </c>
      <c r="Q1097" s="212">
        <v>0</v>
      </c>
      <c r="R1097" s="212" t="s">
        <v>726</v>
      </c>
      <c r="S1097" s="212" t="s">
        <v>727</v>
      </c>
      <c r="U1097" s="215" t="str">
        <f t="shared" si="87"/>
        <v>C-0000049614</v>
      </c>
      <c r="V1097" s="9" t="s">
        <v>31544</v>
      </c>
      <c r="W1097" s="9"/>
      <c r="X1097" s="9" t="s">
        <v>20377</v>
      </c>
      <c r="Y1097" s="9" t="s">
        <v>20377</v>
      </c>
      <c r="Z1097" s="162">
        <v>15777995.619999999</v>
      </c>
      <c r="AA1097" s="266">
        <v>0</v>
      </c>
      <c r="AB1097" s="266" t="s">
        <v>3277</v>
      </c>
      <c r="AC1097" s="212" t="s">
        <v>3278</v>
      </c>
      <c r="AE1097" s="215" t="str">
        <f t="shared" si="88"/>
        <v>C-0000070443</v>
      </c>
      <c r="AF1097" s="9" t="s">
        <v>33311</v>
      </c>
      <c r="AG1097" s="9"/>
      <c r="AH1097" s="9" t="s">
        <v>24794</v>
      </c>
      <c r="AI1097" s="9" t="s">
        <v>24794</v>
      </c>
      <c r="AJ1097" s="162">
        <v>50000</v>
      </c>
      <c r="AK1097" s="171">
        <v>0</v>
      </c>
      <c r="AL1097" s="170" t="s">
        <v>3903</v>
      </c>
      <c r="AM1097" s="212" t="s">
        <v>3904</v>
      </c>
      <c r="AO1097" s="215" t="str">
        <f t="shared" si="89"/>
        <v>C-0000060978</v>
      </c>
      <c r="AP1097" s="9" t="s">
        <v>42311</v>
      </c>
      <c r="AQ1097" s="9"/>
      <c r="AR1097" s="9" t="s">
        <v>42312</v>
      </c>
      <c r="AS1097" s="9" t="s">
        <v>42312</v>
      </c>
      <c r="AT1097" s="162">
        <v>1400000</v>
      </c>
      <c r="AU1097" s="171">
        <v>0</v>
      </c>
      <c r="AV1097" s="170" t="s">
        <v>1454</v>
      </c>
      <c r="AW1097" s="254" t="s">
        <v>115</v>
      </c>
      <c r="AX1097" s="302" t="str">
        <f>IFERROR(IF(MATCH(AV1097,DOMAIN!$U:$U,0)&gt;0,VLOOKUP(AV1097,DOMAIN!$U:$W,3,0),Portfolio!AV1097),AV1097)</f>
        <v>A3224</v>
      </c>
      <c r="AY1097" s="269">
        <f>MATCH(AO1097,'New Deposit Commission'!$A:$A,0)</f>
        <v>1080</v>
      </c>
    </row>
    <row r="1098" spans="1:51" ht="15" x14ac:dyDescent="0.25">
      <c r="A1098" s="215" t="str">
        <f t="shared" si="85"/>
        <v>C-0000034647</v>
      </c>
      <c r="B1098" s="257" t="s">
        <v>27817</v>
      </c>
      <c r="C1098" s="257"/>
      <c r="D1098" s="257" t="s">
        <v>11035</v>
      </c>
      <c r="E1098" s="257" t="s">
        <v>11035</v>
      </c>
      <c r="F1098" s="212">
        <v>535872.46</v>
      </c>
      <c r="G1098" s="212">
        <v>0</v>
      </c>
      <c r="H1098" s="212" t="s">
        <v>3426</v>
      </c>
      <c r="I1098" s="252" t="s">
        <v>3427</v>
      </c>
      <c r="K1098" s="215" t="str">
        <f t="shared" si="86"/>
        <v>C-0000085697</v>
      </c>
      <c r="L1098" s="257" t="s">
        <v>32929</v>
      </c>
      <c r="M1098" s="257"/>
      <c r="N1098" s="257" t="s">
        <v>23702</v>
      </c>
      <c r="O1098" s="257" t="s">
        <v>23702</v>
      </c>
      <c r="P1098" s="212">
        <v>1107589.48</v>
      </c>
      <c r="Q1098" s="212">
        <v>0</v>
      </c>
      <c r="R1098" s="212" t="s">
        <v>531</v>
      </c>
      <c r="S1098" s="212" t="s">
        <v>532</v>
      </c>
      <c r="U1098" s="215" t="str">
        <f t="shared" si="87"/>
        <v>C-0000074760</v>
      </c>
      <c r="V1098" s="9" t="s">
        <v>31861</v>
      </c>
      <c r="W1098" s="9"/>
      <c r="X1098" s="9" t="s">
        <v>3510</v>
      </c>
      <c r="Y1098" s="9" t="s">
        <v>3510</v>
      </c>
      <c r="Z1098" s="162">
        <v>216981.02</v>
      </c>
      <c r="AA1098" s="266">
        <v>0</v>
      </c>
      <c r="AB1098" s="266" t="s">
        <v>3903</v>
      </c>
      <c r="AC1098" s="212" t="s">
        <v>3904</v>
      </c>
      <c r="AE1098" s="215" t="str">
        <f t="shared" si="88"/>
        <v>C-0000079858</v>
      </c>
      <c r="AF1098" s="9" t="s">
        <v>32974</v>
      </c>
      <c r="AG1098" s="9"/>
      <c r="AH1098" s="9" t="s">
        <v>23819</v>
      </c>
      <c r="AI1098" s="9" t="s">
        <v>23819</v>
      </c>
      <c r="AJ1098" s="162">
        <v>208775</v>
      </c>
      <c r="AK1098" s="171">
        <v>0</v>
      </c>
      <c r="AL1098" s="170" t="s">
        <v>2635</v>
      </c>
      <c r="AM1098" s="212" t="s">
        <v>2636</v>
      </c>
      <c r="AO1098" s="215" t="str">
        <f t="shared" si="89"/>
        <v>C-0000088495</v>
      </c>
      <c r="AP1098" s="9" t="s">
        <v>45018</v>
      </c>
      <c r="AQ1098" s="9"/>
      <c r="AR1098" s="9" t="s">
        <v>45019</v>
      </c>
      <c r="AS1098" s="9" t="s">
        <v>45019</v>
      </c>
      <c r="AT1098" s="162">
        <v>527287.43999999994</v>
      </c>
      <c r="AU1098" s="171">
        <v>0</v>
      </c>
      <c r="AV1098" s="170" t="s">
        <v>4966</v>
      </c>
      <c r="AW1098" s="254" t="s">
        <v>4584</v>
      </c>
      <c r="AX1098" s="302" t="str">
        <f>IFERROR(IF(MATCH(AV1098,DOMAIN!$U:$U,0)&gt;0,VLOOKUP(AV1098,DOMAIN!$U:$W,3,0),Portfolio!AV1098),AV1098)</f>
        <v>A3721</v>
      </c>
      <c r="AY1098" s="269">
        <f>MATCH(AO1098,'New Deposit Commission'!$A:$A,0)</f>
        <v>8798</v>
      </c>
    </row>
    <row r="1099" spans="1:51" ht="15" x14ac:dyDescent="0.25">
      <c r="A1099" s="215" t="str">
        <f t="shared" si="85"/>
        <v>C-0000058561</v>
      </c>
      <c r="B1099" s="257" t="s">
        <v>31757</v>
      </c>
      <c r="C1099" s="257"/>
      <c r="D1099" s="257" t="s">
        <v>20961</v>
      </c>
      <c r="E1099" s="257" t="s">
        <v>20961</v>
      </c>
      <c r="F1099" s="212">
        <v>237766.69</v>
      </c>
      <c r="G1099" s="212">
        <v>0</v>
      </c>
      <c r="H1099" s="212" t="s">
        <v>45405</v>
      </c>
      <c r="I1099" s="252" t="s">
        <v>2381</v>
      </c>
      <c r="K1099" s="215" t="str">
        <f t="shared" si="86"/>
        <v>C-0000084909</v>
      </c>
      <c r="L1099" s="257" t="s">
        <v>33238</v>
      </c>
      <c r="M1099" s="257"/>
      <c r="N1099" s="257" t="s">
        <v>24554</v>
      </c>
      <c r="O1099" s="257" t="s">
        <v>24554</v>
      </c>
      <c r="P1099" s="212">
        <v>216050</v>
      </c>
      <c r="Q1099" s="212">
        <v>0</v>
      </c>
      <c r="R1099" s="212" t="s">
        <v>3478</v>
      </c>
      <c r="S1099" s="212" t="s">
        <v>2437</v>
      </c>
      <c r="U1099" s="215" t="str">
        <f t="shared" si="87"/>
        <v>C-0000034647</v>
      </c>
      <c r="V1099" s="9" t="s">
        <v>27817</v>
      </c>
      <c r="W1099" s="9"/>
      <c r="X1099" s="9" t="s">
        <v>11035</v>
      </c>
      <c r="Y1099" s="9" t="s">
        <v>11035</v>
      </c>
      <c r="Z1099" s="162">
        <v>253650.34</v>
      </c>
      <c r="AA1099" s="266">
        <v>0</v>
      </c>
      <c r="AB1099" s="266" t="s">
        <v>3426</v>
      </c>
      <c r="AC1099" s="212" t="s">
        <v>3427</v>
      </c>
      <c r="AE1099" s="215" t="str">
        <f t="shared" si="88"/>
        <v>C-0000088279</v>
      </c>
      <c r="AF1099" s="9" t="s">
        <v>33795</v>
      </c>
      <c r="AG1099" s="9"/>
      <c r="AH1099" s="9" t="s">
        <v>33521</v>
      </c>
      <c r="AI1099" s="9" t="s">
        <v>33521</v>
      </c>
      <c r="AJ1099" s="162">
        <v>200000</v>
      </c>
      <c r="AK1099" s="171">
        <v>0</v>
      </c>
      <c r="AL1099" s="170" t="s">
        <v>1740</v>
      </c>
      <c r="AM1099" s="212" t="s">
        <v>1741</v>
      </c>
      <c r="AO1099" s="215" t="str">
        <f t="shared" si="89"/>
        <v>C-0000081863</v>
      </c>
      <c r="AP1099" s="9" t="s">
        <v>32052</v>
      </c>
      <c r="AQ1099" s="9"/>
      <c r="AR1099" s="9" t="s">
        <v>21643</v>
      </c>
      <c r="AS1099" s="9" t="s">
        <v>21643</v>
      </c>
      <c r="AT1099" s="162">
        <v>800000</v>
      </c>
      <c r="AU1099" s="171">
        <v>0</v>
      </c>
      <c r="AV1099" s="170" t="s">
        <v>2572</v>
      </c>
      <c r="AW1099" s="254" t="s">
        <v>1248</v>
      </c>
      <c r="AX1099" s="302" t="str">
        <f>IFERROR(IF(MATCH(AV1099,DOMAIN!$U:$U,0)&gt;0,VLOOKUP(AV1099,DOMAIN!$U:$W,3,0),Portfolio!AV1099),AV1099)</f>
        <v>A3764</v>
      </c>
      <c r="AY1099" s="269">
        <f>MATCH(AO1099,'New Deposit Commission'!$A:$A,0)</f>
        <v>866</v>
      </c>
    </row>
    <row r="1100" spans="1:51" ht="15" x14ac:dyDescent="0.25">
      <c r="A1100" s="215" t="str">
        <f t="shared" si="85"/>
        <v>C-0000008123</v>
      </c>
      <c r="B1100" s="257" t="s">
        <v>33287</v>
      </c>
      <c r="C1100" s="257"/>
      <c r="D1100" s="257" t="s">
        <v>42422</v>
      </c>
      <c r="E1100" s="257" t="s">
        <v>42422</v>
      </c>
      <c r="F1100" s="212">
        <v>5327755.96</v>
      </c>
      <c r="G1100" s="212">
        <v>0</v>
      </c>
      <c r="H1100" s="212" t="s">
        <v>4461</v>
      </c>
      <c r="I1100" s="252" t="s">
        <v>12015</v>
      </c>
      <c r="K1100" s="215" t="str">
        <f t="shared" si="86"/>
        <v>C-0000081697</v>
      </c>
      <c r="L1100" s="257" t="s">
        <v>33887</v>
      </c>
      <c r="M1100" s="257"/>
      <c r="N1100" s="257" t="s">
        <v>2691</v>
      </c>
      <c r="O1100" s="257" t="s">
        <v>2691</v>
      </c>
      <c r="P1100" s="212">
        <v>153984.37</v>
      </c>
      <c r="Q1100" s="212">
        <v>153984.37</v>
      </c>
      <c r="R1100" s="212" t="s">
        <v>2690</v>
      </c>
      <c r="S1100" s="212" t="s">
        <v>2691</v>
      </c>
      <c r="U1100" s="215" t="str">
        <f t="shared" si="87"/>
        <v>C-0000058561</v>
      </c>
      <c r="V1100" s="9" t="s">
        <v>31757</v>
      </c>
      <c r="W1100" s="9"/>
      <c r="X1100" s="9" t="s">
        <v>20961</v>
      </c>
      <c r="Y1100" s="9" t="s">
        <v>20961</v>
      </c>
      <c r="Z1100" s="162">
        <v>237766.69</v>
      </c>
      <c r="AA1100" s="266">
        <v>0</v>
      </c>
      <c r="AB1100" s="266" t="s">
        <v>45405</v>
      </c>
      <c r="AC1100" s="212" t="s">
        <v>2381</v>
      </c>
      <c r="AE1100" s="215" t="str">
        <f t="shared" si="88"/>
        <v>C-0000060914</v>
      </c>
      <c r="AF1100" s="9" t="s">
        <v>33072</v>
      </c>
      <c r="AG1100" s="9"/>
      <c r="AH1100" s="9" t="s">
        <v>24089</v>
      </c>
      <c r="AI1100" s="9" t="s">
        <v>24089</v>
      </c>
      <c r="AJ1100" s="162">
        <v>75000</v>
      </c>
      <c r="AK1100" s="171">
        <v>0</v>
      </c>
      <c r="AL1100" s="170" t="s">
        <v>3031</v>
      </c>
      <c r="AM1100" s="212" t="s">
        <v>3032</v>
      </c>
      <c r="AO1100" s="215" t="str">
        <f t="shared" si="89"/>
        <v>C-0000038295</v>
      </c>
      <c r="AP1100" s="9" t="s">
        <v>29934</v>
      </c>
      <c r="AQ1100" s="9"/>
      <c r="AR1100" s="9" t="s">
        <v>15791</v>
      </c>
      <c r="AS1100" s="9" t="s">
        <v>15791</v>
      </c>
      <c r="AT1100" s="162">
        <v>263990.52</v>
      </c>
      <c r="AU1100" s="171">
        <v>0</v>
      </c>
      <c r="AV1100" s="170" t="s">
        <v>1619</v>
      </c>
      <c r="AW1100" s="254" t="s">
        <v>1620</v>
      </c>
      <c r="AX1100" s="302" t="str">
        <f>IFERROR(IF(MATCH(AV1100,DOMAIN!$U:$U,0)&gt;0,VLOOKUP(AV1100,DOMAIN!$U:$W,3,0),Portfolio!AV1100),AV1100)</f>
        <v>A3447</v>
      </c>
      <c r="AY1100" s="269">
        <f>MATCH(AO1100,'New Deposit Commission'!$A:$A,0)</f>
        <v>3494</v>
      </c>
    </row>
    <row r="1101" spans="1:51" ht="15" x14ac:dyDescent="0.25">
      <c r="A1101" s="215" t="str">
        <f t="shared" si="85"/>
        <v>C-0000074707</v>
      </c>
      <c r="B1101" s="257" t="s">
        <v>26516</v>
      </c>
      <c r="C1101" s="257"/>
      <c r="D1101" s="257" t="s">
        <v>8369</v>
      </c>
      <c r="E1101" s="257" t="s">
        <v>8369</v>
      </c>
      <c r="F1101" s="212">
        <v>238763.91</v>
      </c>
      <c r="G1101" s="212">
        <v>0</v>
      </c>
      <c r="H1101" s="212" t="s">
        <v>654</v>
      </c>
      <c r="I1101" s="252" t="s">
        <v>655</v>
      </c>
      <c r="K1101" s="215" t="str">
        <f t="shared" si="86"/>
        <v>C-0000030517</v>
      </c>
      <c r="L1101" s="257" t="s">
        <v>33153</v>
      </c>
      <c r="M1101" s="257"/>
      <c r="N1101" s="257" t="s">
        <v>24328</v>
      </c>
      <c r="O1101" s="257" t="s">
        <v>24328</v>
      </c>
      <c r="P1101" s="212">
        <v>268007.62</v>
      </c>
      <c r="Q1101" s="212">
        <v>0</v>
      </c>
      <c r="R1101" s="212" t="s">
        <v>3903</v>
      </c>
      <c r="S1101" s="212" t="s">
        <v>3904</v>
      </c>
      <c r="U1101" s="215" t="str">
        <f t="shared" si="87"/>
        <v>C-0000008123</v>
      </c>
      <c r="V1101" s="9" t="s">
        <v>33287</v>
      </c>
      <c r="W1101" s="9"/>
      <c r="X1101" s="9" t="s">
        <v>42422</v>
      </c>
      <c r="Y1101" s="9" t="s">
        <v>42422</v>
      </c>
      <c r="Z1101" s="162">
        <v>5327755.96</v>
      </c>
      <c r="AA1101" s="266">
        <v>0</v>
      </c>
      <c r="AB1101" s="266" t="s">
        <v>4461</v>
      </c>
      <c r="AC1101" s="212" t="s">
        <v>12015</v>
      </c>
      <c r="AE1101" s="215" t="str">
        <f t="shared" si="88"/>
        <v>C-0000060978</v>
      </c>
      <c r="AF1101" s="9" t="s">
        <v>42311</v>
      </c>
      <c r="AG1101" s="9"/>
      <c r="AH1101" s="9" t="s">
        <v>42312</v>
      </c>
      <c r="AI1101" s="9" t="s">
        <v>42312</v>
      </c>
      <c r="AJ1101" s="162">
        <v>1400000</v>
      </c>
      <c r="AK1101" s="171">
        <v>0</v>
      </c>
      <c r="AL1101" s="170" t="s">
        <v>1454</v>
      </c>
      <c r="AM1101" s="212" t="s">
        <v>115</v>
      </c>
      <c r="AO1101" s="215" t="str">
        <f t="shared" si="89"/>
        <v>C-0000054161</v>
      </c>
      <c r="AP1101" s="9" t="s">
        <v>31614</v>
      </c>
      <c r="AQ1101" s="9"/>
      <c r="AR1101" s="9" t="s">
        <v>20562</v>
      </c>
      <c r="AS1101" s="9" t="s">
        <v>20562</v>
      </c>
      <c r="AT1101" s="162">
        <v>1630728.21</v>
      </c>
      <c r="AU1101" s="171">
        <v>0</v>
      </c>
      <c r="AV1101" s="170" t="s">
        <v>2357</v>
      </c>
      <c r="AW1101" s="254" t="s">
        <v>2358</v>
      </c>
      <c r="AX1101" s="302" t="str">
        <f>IFERROR(IF(MATCH(AV1101,DOMAIN!$U:$U,0)&gt;0,VLOOKUP(AV1101,DOMAIN!$U:$W,3,0),Portfolio!AV1101),AV1101)</f>
        <v>D4005</v>
      </c>
      <c r="AY1101" s="269">
        <f>MATCH(AO1101,'New Deposit Commission'!$A:$A,0)</f>
        <v>3065</v>
      </c>
    </row>
    <row r="1102" spans="1:51" ht="15" x14ac:dyDescent="0.25">
      <c r="A1102" s="215" t="str">
        <f t="shared" si="85"/>
        <v>C-0000049395</v>
      </c>
      <c r="B1102" s="257" t="s">
        <v>31938</v>
      </c>
      <c r="C1102" s="257"/>
      <c r="D1102" s="257" t="s">
        <v>21326</v>
      </c>
      <c r="E1102" s="257" t="s">
        <v>21326</v>
      </c>
      <c r="F1102" s="212">
        <v>557915.65</v>
      </c>
      <c r="G1102" s="212">
        <v>0</v>
      </c>
      <c r="H1102" s="212" t="s">
        <v>650</v>
      </c>
      <c r="I1102" s="252" t="s">
        <v>651</v>
      </c>
      <c r="K1102" s="215" t="str">
        <f t="shared" si="86"/>
        <v>C-0000049532</v>
      </c>
      <c r="L1102" s="257" t="s">
        <v>33175</v>
      </c>
      <c r="M1102" s="257"/>
      <c r="N1102" s="257" t="s">
        <v>24383</v>
      </c>
      <c r="O1102" s="257" t="s">
        <v>24383</v>
      </c>
      <c r="P1102" s="212">
        <v>1748200</v>
      </c>
      <c r="Q1102" s="212">
        <v>0</v>
      </c>
      <c r="R1102" s="212" t="s">
        <v>1011</v>
      </c>
      <c r="S1102" s="212" t="s">
        <v>1012</v>
      </c>
      <c r="U1102" s="215" t="str">
        <f t="shared" si="87"/>
        <v>C-0000074707</v>
      </c>
      <c r="V1102" s="9" t="s">
        <v>26516</v>
      </c>
      <c r="W1102" s="9"/>
      <c r="X1102" s="9" t="s">
        <v>8369</v>
      </c>
      <c r="Y1102" s="9" t="s">
        <v>8369</v>
      </c>
      <c r="Z1102" s="162">
        <v>238763.91</v>
      </c>
      <c r="AA1102" s="266">
        <v>0</v>
      </c>
      <c r="AB1102" s="266" t="s">
        <v>654</v>
      </c>
      <c r="AC1102" s="212" t="s">
        <v>655</v>
      </c>
      <c r="AE1102" s="215" t="str">
        <f t="shared" si="88"/>
        <v>C-0000081863</v>
      </c>
      <c r="AF1102" s="9" t="s">
        <v>32052</v>
      </c>
      <c r="AG1102" s="9"/>
      <c r="AH1102" s="9" t="s">
        <v>21643</v>
      </c>
      <c r="AI1102" s="9" t="s">
        <v>21643</v>
      </c>
      <c r="AJ1102" s="162">
        <v>800000</v>
      </c>
      <c r="AK1102" s="171">
        <v>0</v>
      </c>
      <c r="AL1102" s="170" t="s">
        <v>2572</v>
      </c>
      <c r="AM1102" s="212" t="s">
        <v>1248</v>
      </c>
      <c r="AO1102" s="215" t="str">
        <f t="shared" si="89"/>
        <v>C-0000090665</v>
      </c>
      <c r="AP1102" s="9" t="s">
        <v>48721</v>
      </c>
      <c r="AQ1102" s="9"/>
      <c r="AR1102" s="9" t="s">
        <v>2387</v>
      </c>
      <c r="AS1102" s="9" t="s">
        <v>2387</v>
      </c>
      <c r="AT1102" s="162">
        <v>40000</v>
      </c>
      <c r="AU1102" s="171">
        <v>0</v>
      </c>
      <c r="AV1102" s="170" t="s">
        <v>2690</v>
      </c>
      <c r="AW1102" s="254" t="s">
        <v>2691</v>
      </c>
      <c r="AX1102" s="302" t="str">
        <f>IFERROR(IF(MATCH(AV1102,DOMAIN!$U:$U,0)&gt;0,VLOOKUP(AV1102,DOMAIN!$U:$W,3,0),Portfolio!AV1102),AV1102)</f>
        <v>A3565</v>
      </c>
      <c r="AY1102" s="269">
        <f>MATCH(AO1102,'New Deposit Commission'!$A:$A,0)</f>
        <v>9317</v>
      </c>
    </row>
    <row r="1103" spans="1:51" ht="15" x14ac:dyDescent="0.25">
      <c r="A1103" s="215" t="str">
        <f t="shared" si="85"/>
        <v>C-0000031899</v>
      </c>
      <c r="B1103" s="257" t="s">
        <v>31951</v>
      </c>
      <c r="C1103" s="257"/>
      <c r="D1103" s="257" t="s">
        <v>21362</v>
      </c>
      <c r="E1103" s="257" t="s">
        <v>21362</v>
      </c>
      <c r="F1103" s="212">
        <v>489226.23999999999</v>
      </c>
      <c r="G1103" s="212">
        <v>0</v>
      </c>
      <c r="H1103" s="212" t="s">
        <v>3277</v>
      </c>
      <c r="I1103" s="252" t="s">
        <v>3278</v>
      </c>
      <c r="K1103" s="215" t="str">
        <f t="shared" si="86"/>
        <v>C-0000076743</v>
      </c>
      <c r="L1103" s="257" t="s">
        <v>33368</v>
      </c>
      <c r="M1103" s="257"/>
      <c r="N1103" s="257" t="s">
        <v>24947</v>
      </c>
      <c r="O1103" s="257" t="s">
        <v>24947</v>
      </c>
      <c r="P1103" s="212">
        <v>31320000</v>
      </c>
      <c r="Q1103" s="212">
        <v>31320000</v>
      </c>
      <c r="R1103" s="212" t="s">
        <v>652</v>
      </c>
      <c r="S1103" s="212" t="s">
        <v>653</v>
      </c>
      <c r="U1103" s="215" t="str">
        <f t="shared" si="87"/>
        <v>C-0000049395</v>
      </c>
      <c r="V1103" s="9" t="s">
        <v>31938</v>
      </c>
      <c r="W1103" s="9"/>
      <c r="X1103" s="9" t="s">
        <v>21326</v>
      </c>
      <c r="Y1103" s="9" t="s">
        <v>21326</v>
      </c>
      <c r="Z1103" s="162">
        <v>557915.65</v>
      </c>
      <c r="AA1103" s="266">
        <v>0</v>
      </c>
      <c r="AB1103" s="266" t="s">
        <v>650</v>
      </c>
      <c r="AC1103" s="212" t="s">
        <v>651</v>
      </c>
      <c r="AE1103" s="215" t="str">
        <f t="shared" si="88"/>
        <v>C-0000090665</v>
      </c>
      <c r="AF1103" s="9" t="s">
        <v>48721</v>
      </c>
      <c r="AG1103" s="9"/>
      <c r="AH1103" s="9" t="s">
        <v>2387</v>
      </c>
      <c r="AI1103" s="9" t="s">
        <v>2387</v>
      </c>
      <c r="AJ1103" s="162">
        <v>40000</v>
      </c>
      <c r="AK1103" s="171">
        <v>0</v>
      </c>
      <c r="AL1103" s="170" t="s">
        <v>2690</v>
      </c>
      <c r="AM1103" s="212" t="s">
        <v>2691</v>
      </c>
      <c r="AO1103" s="215" t="str">
        <f t="shared" si="89"/>
        <v>C-0000039697</v>
      </c>
      <c r="AP1103" s="9" t="s">
        <v>32822</v>
      </c>
      <c r="AQ1103" s="9"/>
      <c r="AR1103" s="9" t="s">
        <v>15567</v>
      </c>
      <c r="AS1103" s="9" t="s">
        <v>15567</v>
      </c>
      <c r="AT1103" s="162">
        <v>1200000</v>
      </c>
      <c r="AU1103" s="171">
        <v>0</v>
      </c>
      <c r="AV1103" s="170" t="s">
        <v>2414</v>
      </c>
      <c r="AW1103" s="254" t="s">
        <v>2415</v>
      </c>
      <c r="AX1103" s="302" t="str">
        <f>IFERROR(IF(MATCH(AV1103,DOMAIN!$U:$U,0)&gt;0,VLOOKUP(AV1103,DOMAIN!$U:$W,3,0),Portfolio!AV1103),AV1103)</f>
        <v>D3854</v>
      </c>
      <c r="AY1103" s="269">
        <f>MATCH(AO1103,'New Deposit Commission'!$A:$A,0)</f>
        <v>5004</v>
      </c>
    </row>
    <row r="1104" spans="1:51" ht="15" x14ac:dyDescent="0.25">
      <c r="A1104" s="215" t="str">
        <f t="shared" si="85"/>
        <v>C-0000041336</v>
      </c>
      <c r="B1104" s="257" t="s">
        <v>31753</v>
      </c>
      <c r="C1104" s="257"/>
      <c r="D1104" s="257" t="s">
        <v>20953</v>
      </c>
      <c r="E1104" s="257" t="s">
        <v>20953</v>
      </c>
      <c r="F1104" s="212">
        <v>1775116.73</v>
      </c>
      <c r="G1104" s="212">
        <v>0</v>
      </c>
      <c r="H1104" s="212" t="s">
        <v>3963</v>
      </c>
      <c r="I1104" s="252" t="s">
        <v>2145</v>
      </c>
      <c r="K1104" s="215" t="str">
        <f t="shared" si="86"/>
        <v>C-0000057912</v>
      </c>
      <c r="L1104" s="257" t="s">
        <v>32217</v>
      </c>
      <c r="M1104" s="257"/>
      <c r="N1104" s="257" t="s">
        <v>21966</v>
      </c>
      <c r="O1104" s="257" t="s">
        <v>21966</v>
      </c>
      <c r="P1104" s="212">
        <v>159890.68</v>
      </c>
      <c r="Q1104" s="212">
        <v>0</v>
      </c>
      <c r="R1104" s="212" t="s">
        <v>2777</v>
      </c>
      <c r="S1104" s="212" t="s">
        <v>2663</v>
      </c>
      <c r="U1104" s="215" t="str">
        <f t="shared" si="87"/>
        <v>C-0000031899</v>
      </c>
      <c r="V1104" s="9" t="s">
        <v>31951</v>
      </c>
      <c r="W1104" s="9"/>
      <c r="X1104" s="9" t="s">
        <v>21362</v>
      </c>
      <c r="Y1104" s="9" t="s">
        <v>21362</v>
      </c>
      <c r="Z1104" s="162">
        <v>489226.23999999999</v>
      </c>
      <c r="AA1104" s="266">
        <v>0</v>
      </c>
      <c r="AB1104" s="266" t="s">
        <v>3277</v>
      </c>
      <c r="AC1104" s="212" t="s">
        <v>3278</v>
      </c>
      <c r="AE1104" s="215" t="str">
        <f t="shared" si="88"/>
        <v>C-0000039281</v>
      </c>
      <c r="AF1104" s="9" t="s">
        <v>29705</v>
      </c>
      <c r="AG1104" s="9"/>
      <c r="AH1104" s="9" t="s">
        <v>906</v>
      </c>
      <c r="AI1104" s="9" t="s">
        <v>906</v>
      </c>
      <c r="AJ1104" s="162">
        <v>110125</v>
      </c>
      <c r="AK1104" s="171">
        <v>0</v>
      </c>
      <c r="AL1104" s="170" t="s">
        <v>45422</v>
      </c>
      <c r="AM1104" s="212" t="s">
        <v>2379</v>
      </c>
      <c r="AO1104" s="215" t="str">
        <f t="shared" si="89"/>
        <v>C-0000037647</v>
      </c>
      <c r="AP1104" s="9" t="s">
        <v>31979</v>
      </c>
      <c r="AQ1104" s="9"/>
      <c r="AR1104" s="9" t="s">
        <v>21435</v>
      </c>
      <c r="AS1104" s="9" t="s">
        <v>21435</v>
      </c>
      <c r="AT1104" s="162">
        <v>500000</v>
      </c>
      <c r="AU1104" s="171">
        <v>0</v>
      </c>
      <c r="AV1104" s="170" t="s">
        <v>3941</v>
      </c>
      <c r="AW1104" s="254" t="s">
        <v>3942</v>
      </c>
      <c r="AX1104" s="302" t="str">
        <f>IFERROR(IF(MATCH(AV1104,DOMAIN!$U:$U,0)&gt;0,VLOOKUP(AV1104,DOMAIN!$U:$W,3,0),Portfolio!AV1104),AV1104)</f>
        <v>A3936</v>
      </c>
      <c r="AY1104" s="269">
        <f>MATCH(AO1104,'New Deposit Commission'!$A:$A,0)</f>
        <v>1849</v>
      </c>
    </row>
    <row r="1105" spans="1:51" ht="15" x14ac:dyDescent="0.25">
      <c r="A1105" s="215" t="str">
        <f t="shared" si="85"/>
        <v>C-0000007976</v>
      </c>
      <c r="B1105" s="257" t="s">
        <v>33318</v>
      </c>
      <c r="C1105" s="257"/>
      <c r="D1105" s="257" t="s">
        <v>24815</v>
      </c>
      <c r="E1105" s="257" t="s">
        <v>24815</v>
      </c>
      <c r="F1105" s="212">
        <v>429079.18</v>
      </c>
      <c r="G1105" s="212">
        <v>0</v>
      </c>
      <c r="H1105" s="212" t="s">
        <v>3470</v>
      </c>
      <c r="I1105" s="252" t="s">
        <v>3471</v>
      </c>
      <c r="K1105" s="215" t="str">
        <f t="shared" si="86"/>
        <v>C-0000090074</v>
      </c>
      <c r="L1105" s="257" t="s">
        <v>47668</v>
      </c>
      <c r="M1105" s="257"/>
      <c r="N1105" s="257" t="s">
        <v>47669</v>
      </c>
      <c r="O1105" s="257" t="s">
        <v>47669</v>
      </c>
      <c r="P1105" s="212">
        <v>150000</v>
      </c>
      <c r="Q1105" s="212">
        <v>0</v>
      </c>
      <c r="R1105" s="212" t="s">
        <v>4782</v>
      </c>
      <c r="S1105" s="212" t="s">
        <v>4783</v>
      </c>
      <c r="U1105" s="215" t="str">
        <f t="shared" si="87"/>
        <v>C-0000041336</v>
      </c>
      <c r="V1105" s="9" t="s">
        <v>31753</v>
      </c>
      <c r="W1105" s="9"/>
      <c r="X1105" s="9" t="s">
        <v>20953</v>
      </c>
      <c r="Y1105" s="9" t="s">
        <v>20953</v>
      </c>
      <c r="Z1105" s="162">
        <v>1775116.73</v>
      </c>
      <c r="AA1105" s="266">
        <v>1775116.73</v>
      </c>
      <c r="AB1105" s="266" t="s">
        <v>3963</v>
      </c>
      <c r="AC1105" s="212" t="s">
        <v>2145</v>
      </c>
      <c r="AE1105" s="215" t="str">
        <f t="shared" si="88"/>
        <v>C-0000039697</v>
      </c>
      <c r="AF1105" s="9" t="s">
        <v>32822</v>
      </c>
      <c r="AG1105" s="9"/>
      <c r="AH1105" s="9" t="s">
        <v>15567</v>
      </c>
      <c r="AI1105" s="9" t="s">
        <v>15567</v>
      </c>
      <c r="AJ1105" s="162">
        <v>2895478.14</v>
      </c>
      <c r="AK1105" s="171">
        <v>0</v>
      </c>
      <c r="AL1105" s="170" t="s">
        <v>2414</v>
      </c>
      <c r="AM1105" s="212" t="s">
        <v>2415</v>
      </c>
      <c r="AO1105" s="215" t="str">
        <f t="shared" si="89"/>
        <v>C-0000038084</v>
      </c>
      <c r="AP1105" s="9" t="s">
        <v>32577</v>
      </c>
      <c r="AQ1105" s="9"/>
      <c r="AR1105" s="9" t="s">
        <v>22828</v>
      </c>
      <c r="AS1105" s="9" t="s">
        <v>22828</v>
      </c>
      <c r="AT1105" s="162">
        <v>106799.92</v>
      </c>
      <c r="AU1105" s="171">
        <v>0</v>
      </c>
      <c r="AV1105" s="170" t="s">
        <v>1622</v>
      </c>
      <c r="AW1105" s="254" t="s">
        <v>1623</v>
      </c>
      <c r="AX1105" s="302" t="str">
        <f>IFERROR(IF(MATCH(AV1105,DOMAIN!$U:$U,0)&gt;0,VLOOKUP(AV1105,DOMAIN!$U:$W,3,0),Portfolio!AV1105),AV1105)</f>
        <v>A3449</v>
      </c>
      <c r="AY1105" s="269">
        <f>MATCH(AO1105,'New Deposit Commission'!$A:$A,0)</f>
        <v>5068</v>
      </c>
    </row>
    <row r="1106" spans="1:51" ht="15" x14ac:dyDescent="0.25">
      <c r="A1106" s="215" t="str">
        <f t="shared" si="85"/>
        <v>C-0000059195</v>
      </c>
      <c r="B1106" s="257" t="s">
        <v>33021</v>
      </c>
      <c r="C1106" s="257"/>
      <c r="D1106" s="257" t="s">
        <v>23949</v>
      </c>
      <c r="E1106" s="257" t="s">
        <v>23949</v>
      </c>
      <c r="F1106" s="212">
        <v>217576.14</v>
      </c>
      <c r="G1106" s="212">
        <v>0</v>
      </c>
      <c r="H1106" s="212" t="s">
        <v>4674</v>
      </c>
      <c r="I1106" s="252" t="s">
        <v>4675</v>
      </c>
      <c r="K1106" s="215" t="str">
        <f t="shared" si="86"/>
        <v>C-0000049614</v>
      </c>
      <c r="L1106" s="257" t="s">
        <v>31544</v>
      </c>
      <c r="M1106" s="257"/>
      <c r="N1106" s="257" t="s">
        <v>20377</v>
      </c>
      <c r="O1106" s="257" t="s">
        <v>20377</v>
      </c>
      <c r="P1106" s="212">
        <v>15777995.619999999</v>
      </c>
      <c r="Q1106" s="212">
        <v>5000000</v>
      </c>
      <c r="R1106" s="212" t="s">
        <v>3277</v>
      </c>
      <c r="S1106" s="212" t="s">
        <v>3278</v>
      </c>
      <c r="U1106" s="215" t="str">
        <f t="shared" si="87"/>
        <v>C-0000007976</v>
      </c>
      <c r="V1106" s="9" t="s">
        <v>33318</v>
      </c>
      <c r="W1106" s="9"/>
      <c r="X1106" s="9" t="s">
        <v>24815</v>
      </c>
      <c r="Y1106" s="9" t="s">
        <v>24815</v>
      </c>
      <c r="Z1106" s="162">
        <v>429079.18</v>
      </c>
      <c r="AA1106" s="266">
        <v>0</v>
      </c>
      <c r="AB1106" s="266" t="s">
        <v>3470</v>
      </c>
      <c r="AC1106" s="212" t="s">
        <v>3471</v>
      </c>
      <c r="AE1106" s="215" t="str">
        <f t="shared" si="88"/>
        <v>C-0000037647</v>
      </c>
      <c r="AF1106" s="9" t="s">
        <v>31979</v>
      </c>
      <c r="AG1106" s="9"/>
      <c r="AH1106" s="9" t="s">
        <v>21435</v>
      </c>
      <c r="AI1106" s="9" t="s">
        <v>21435</v>
      </c>
      <c r="AJ1106" s="162">
        <v>500000</v>
      </c>
      <c r="AK1106" s="171">
        <v>0</v>
      </c>
      <c r="AL1106" s="170" t="s">
        <v>3941</v>
      </c>
      <c r="AM1106" s="212" t="s">
        <v>3942</v>
      </c>
      <c r="AO1106" s="215" t="str">
        <f t="shared" si="89"/>
        <v>C-0000085634</v>
      </c>
      <c r="AP1106" s="9" t="s">
        <v>33168</v>
      </c>
      <c r="AQ1106" s="9"/>
      <c r="AR1106" s="9" t="s">
        <v>24372</v>
      </c>
      <c r="AS1106" s="9" t="s">
        <v>24372</v>
      </c>
      <c r="AT1106" s="162">
        <v>3276999.96</v>
      </c>
      <c r="AU1106" s="171">
        <v>0</v>
      </c>
      <c r="AV1106" s="170" t="s">
        <v>4636</v>
      </c>
      <c r="AW1106" s="254" t="s">
        <v>4637</v>
      </c>
      <c r="AX1106" s="302" t="str">
        <f>IFERROR(IF(MATCH(AV1106,DOMAIN!$U:$U,0)&gt;0,VLOOKUP(AV1106,DOMAIN!$U:$W,3,0),Portfolio!AV1106),AV1106)</f>
        <v>A2846</v>
      </c>
      <c r="AY1106" s="269">
        <f>MATCH(AO1106,'New Deposit Commission'!$A:$A,0)</f>
        <v>1024</v>
      </c>
    </row>
    <row r="1107" spans="1:51" ht="15" x14ac:dyDescent="0.25">
      <c r="A1107" s="215" t="str">
        <f t="shared" si="85"/>
        <v>C-0000051023</v>
      </c>
      <c r="B1107" s="257" t="s">
        <v>32203</v>
      </c>
      <c r="C1107" s="257"/>
      <c r="D1107" s="257" t="s">
        <v>21943</v>
      </c>
      <c r="E1107" s="257" t="s">
        <v>21943</v>
      </c>
      <c r="F1107" s="212">
        <v>325735.53000000003</v>
      </c>
      <c r="G1107" s="212">
        <v>0</v>
      </c>
      <c r="H1107" s="212" t="s">
        <v>550</v>
      </c>
      <c r="I1107" s="252" t="s">
        <v>551</v>
      </c>
      <c r="K1107" s="215" t="str">
        <f t="shared" si="86"/>
        <v>C-0000074760</v>
      </c>
      <c r="L1107" s="257" t="s">
        <v>31861</v>
      </c>
      <c r="M1107" s="257"/>
      <c r="N1107" s="257" t="s">
        <v>3510</v>
      </c>
      <c r="O1107" s="257" t="s">
        <v>3510</v>
      </c>
      <c r="P1107" s="212">
        <v>216981.02</v>
      </c>
      <c r="Q1107" s="212">
        <v>0</v>
      </c>
      <c r="R1107" s="212" t="s">
        <v>3903</v>
      </c>
      <c r="S1107" s="212" t="s">
        <v>3904</v>
      </c>
      <c r="U1107" s="215" t="str">
        <f t="shared" si="87"/>
        <v>C-0000066027</v>
      </c>
      <c r="V1107" s="9" t="s">
        <v>32429</v>
      </c>
      <c r="W1107" s="9"/>
      <c r="X1107" s="9" t="s">
        <v>22527</v>
      </c>
      <c r="Y1107" s="9" t="s">
        <v>22527</v>
      </c>
      <c r="Z1107" s="162">
        <v>453499.97</v>
      </c>
      <c r="AA1107" s="266">
        <v>0</v>
      </c>
      <c r="AB1107" s="266" t="s">
        <v>2655</v>
      </c>
      <c r="AC1107" s="212" t="s">
        <v>677</v>
      </c>
      <c r="AE1107" s="215" t="str">
        <f t="shared" si="88"/>
        <v>C-0000038084</v>
      </c>
      <c r="AF1107" s="9" t="s">
        <v>32577</v>
      </c>
      <c r="AG1107" s="9"/>
      <c r="AH1107" s="9" t="s">
        <v>22828</v>
      </c>
      <c r="AI1107" s="9" t="s">
        <v>22828</v>
      </c>
      <c r="AJ1107" s="162">
        <v>106799.92</v>
      </c>
      <c r="AK1107" s="171">
        <v>0</v>
      </c>
      <c r="AL1107" s="170" t="s">
        <v>1622</v>
      </c>
      <c r="AM1107" s="212" t="s">
        <v>1623</v>
      </c>
      <c r="AO1107" s="215" t="str">
        <f t="shared" si="89"/>
        <v>C-0000049277</v>
      </c>
      <c r="AP1107" s="9" t="s">
        <v>32985</v>
      </c>
      <c r="AQ1107" s="9"/>
      <c r="AR1107" s="9" t="s">
        <v>42419</v>
      </c>
      <c r="AS1107" s="9" t="s">
        <v>42419</v>
      </c>
      <c r="AT1107" s="162">
        <v>2717125</v>
      </c>
      <c r="AU1107" s="171">
        <v>0</v>
      </c>
      <c r="AV1107" s="170" t="s">
        <v>3255</v>
      </c>
      <c r="AW1107" s="254" t="s">
        <v>3256</v>
      </c>
      <c r="AX1107" s="302" t="str">
        <f>IFERROR(IF(MATCH(AV1107,DOMAIN!$U:$U,0)&gt;0,VLOOKUP(AV1107,DOMAIN!$U:$W,3,0),Portfolio!AV1107),AV1107)</f>
        <v>A3668</v>
      </c>
      <c r="AY1107" s="269">
        <f>MATCH(AO1107,'New Deposit Commission'!$A:$A,0)</f>
        <v>2969</v>
      </c>
    </row>
    <row r="1108" spans="1:51" ht="15" x14ac:dyDescent="0.25">
      <c r="A1108" s="215" t="str">
        <f t="shared" si="85"/>
        <v>C-0000056435</v>
      </c>
      <c r="B1108" s="257" t="s">
        <v>32625</v>
      </c>
      <c r="C1108" s="257"/>
      <c r="D1108" s="257" t="s">
        <v>22935</v>
      </c>
      <c r="E1108" s="257" t="s">
        <v>22935</v>
      </c>
      <c r="F1108" s="212">
        <v>543802.78</v>
      </c>
      <c r="G1108" s="212">
        <v>0</v>
      </c>
      <c r="H1108" s="212" t="s">
        <v>744</v>
      </c>
      <c r="I1108" s="252" t="s">
        <v>595</v>
      </c>
      <c r="K1108" s="215" t="str">
        <f t="shared" si="86"/>
        <v>C-0000034647</v>
      </c>
      <c r="L1108" s="257" t="s">
        <v>27817</v>
      </c>
      <c r="M1108" s="257"/>
      <c r="N1108" s="257" t="s">
        <v>11035</v>
      </c>
      <c r="O1108" s="257" t="s">
        <v>11035</v>
      </c>
      <c r="P1108" s="212">
        <v>570873.02</v>
      </c>
      <c r="Q1108" s="212">
        <v>0</v>
      </c>
      <c r="R1108" s="212" t="s">
        <v>3426</v>
      </c>
      <c r="S1108" s="212" t="s">
        <v>3427</v>
      </c>
      <c r="U1108" s="215" t="str">
        <f t="shared" si="87"/>
        <v>C-0000059195</v>
      </c>
      <c r="V1108" s="9" t="s">
        <v>33021</v>
      </c>
      <c r="W1108" s="9"/>
      <c r="X1108" s="9" t="s">
        <v>23949</v>
      </c>
      <c r="Y1108" s="9" t="s">
        <v>23949</v>
      </c>
      <c r="Z1108" s="162">
        <v>217576.14</v>
      </c>
      <c r="AA1108" s="266">
        <v>0</v>
      </c>
      <c r="AB1108" s="266" t="s">
        <v>4674</v>
      </c>
      <c r="AC1108" s="212" t="s">
        <v>4675</v>
      </c>
      <c r="AE1108" s="215" t="str">
        <f t="shared" si="88"/>
        <v>C-0000056150</v>
      </c>
      <c r="AF1108" s="9" t="s">
        <v>33398</v>
      </c>
      <c r="AG1108" s="9"/>
      <c r="AH1108" s="9" t="s">
        <v>25080</v>
      </c>
      <c r="AI1108" s="9" t="s">
        <v>25080</v>
      </c>
      <c r="AJ1108" s="162">
        <v>104462.49</v>
      </c>
      <c r="AK1108" s="171">
        <v>104462.49</v>
      </c>
      <c r="AL1108" s="170" t="s">
        <v>3511</v>
      </c>
      <c r="AM1108" s="212" t="s">
        <v>3512</v>
      </c>
      <c r="AO1108" s="215" t="str">
        <f t="shared" si="89"/>
        <v>C-0000078253</v>
      </c>
      <c r="AP1108" s="9" t="s">
        <v>31703</v>
      </c>
      <c r="AQ1108" s="9"/>
      <c r="AR1108" s="9" t="s">
        <v>20800</v>
      </c>
      <c r="AS1108" s="9" t="s">
        <v>20800</v>
      </c>
      <c r="AT1108" s="162">
        <v>873749.97</v>
      </c>
      <c r="AU1108" s="171">
        <v>0</v>
      </c>
      <c r="AV1108" s="170" t="s">
        <v>3963</v>
      </c>
      <c r="AW1108" s="254" t="s">
        <v>2145</v>
      </c>
      <c r="AX1108" s="302" t="str">
        <f>IFERROR(IF(MATCH(AV1108,DOMAIN!$U:$U,0)&gt;0,VLOOKUP(AV1108,DOMAIN!$U:$W,3,0),Portfolio!AV1108),AV1108)</f>
        <v>A3909</v>
      </c>
      <c r="AY1108" s="269">
        <f>MATCH(AO1108,'New Deposit Commission'!$A:$A,0)</f>
        <v>996</v>
      </c>
    </row>
    <row r="1109" spans="1:51" ht="15" x14ac:dyDescent="0.25">
      <c r="A1109" s="215" t="str">
        <f t="shared" si="85"/>
        <v>C-0000071524</v>
      </c>
      <c r="B1109" s="257" t="s">
        <v>33084</v>
      </c>
      <c r="C1109" s="257"/>
      <c r="D1109" s="257" t="s">
        <v>24120</v>
      </c>
      <c r="E1109" s="257" t="s">
        <v>24120</v>
      </c>
      <c r="F1109" s="212">
        <v>1137069.81</v>
      </c>
      <c r="G1109" s="212">
        <v>0</v>
      </c>
      <c r="H1109" s="212" t="s">
        <v>4835</v>
      </c>
      <c r="I1109" s="252" t="s">
        <v>4836</v>
      </c>
      <c r="K1109" s="215" t="str">
        <f t="shared" si="86"/>
        <v>C-0000058561</v>
      </c>
      <c r="L1109" s="257" t="s">
        <v>31757</v>
      </c>
      <c r="M1109" s="257"/>
      <c r="N1109" s="257" t="s">
        <v>20961</v>
      </c>
      <c r="O1109" s="257" t="s">
        <v>20961</v>
      </c>
      <c r="P1109" s="212">
        <v>237766.69</v>
      </c>
      <c r="Q1109" s="212">
        <v>0</v>
      </c>
      <c r="R1109" s="212" t="s">
        <v>45405</v>
      </c>
      <c r="S1109" s="212" t="s">
        <v>2381</v>
      </c>
      <c r="U1109" s="215" t="str">
        <f t="shared" si="87"/>
        <v>C-0000039077</v>
      </c>
      <c r="V1109" s="9" t="s">
        <v>31914</v>
      </c>
      <c r="W1109" s="9"/>
      <c r="X1109" s="9" t="s">
        <v>21268</v>
      </c>
      <c r="Y1109" s="9" t="s">
        <v>21268</v>
      </c>
      <c r="Z1109" s="162">
        <v>614052.18999999994</v>
      </c>
      <c r="AA1109" s="266">
        <v>0</v>
      </c>
      <c r="AB1109" s="266" t="s">
        <v>650</v>
      </c>
      <c r="AC1109" s="212" t="s">
        <v>651</v>
      </c>
      <c r="AE1109" s="215" t="str">
        <f t="shared" si="88"/>
        <v>C-0000084017</v>
      </c>
      <c r="AF1109" s="9" t="s">
        <v>44594</v>
      </c>
      <c r="AG1109" s="9"/>
      <c r="AH1109" s="9" t="s">
        <v>3282</v>
      </c>
      <c r="AI1109" s="9" t="s">
        <v>3282</v>
      </c>
      <c r="AJ1109" s="162">
        <v>700000</v>
      </c>
      <c r="AK1109" s="171">
        <v>700000</v>
      </c>
      <c r="AL1109" s="170" t="s">
        <v>45422</v>
      </c>
      <c r="AM1109" s="212" t="s">
        <v>2379</v>
      </c>
      <c r="AO1109" s="215" t="str">
        <f t="shared" si="89"/>
        <v>C-0000039295</v>
      </c>
      <c r="AP1109" s="9" t="s">
        <v>32758</v>
      </c>
      <c r="AQ1109" s="9"/>
      <c r="AR1109" s="9" t="s">
        <v>2515</v>
      </c>
      <c r="AS1109" s="9" t="s">
        <v>2515</v>
      </c>
      <c r="AT1109" s="162">
        <v>800000</v>
      </c>
      <c r="AU1109" s="171">
        <v>0</v>
      </c>
      <c r="AV1109" s="170" t="s">
        <v>45405</v>
      </c>
      <c r="AW1109" s="254" t="s">
        <v>2381</v>
      </c>
      <c r="AX1109" s="302" t="str">
        <f>IFERROR(IF(MATCH(AV1109,DOMAIN!$U:$U,0)&gt;0,VLOOKUP(AV1109,DOMAIN!$U:$W,3,0),Portfolio!AV1109),AV1109)</f>
        <v>A4036</v>
      </c>
      <c r="AY1109" s="269">
        <f>MATCH(AO1109,'New Deposit Commission'!$A:$A,0)</f>
        <v>4477</v>
      </c>
    </row>
    <row r="1110" spans="1:51" ht="15" x14ac:dyDescent="0.25">
      <c r="A1110" s="215" t="str">
        <f t="shared" si="85"/>
        <v>C-0000033096</v>
      </c>
      <c r="B1110" s="257" t="s">
        <v>31542</v>
      </c>
      <c r="C1110" s="257"/>
      <c r="D1110" s="257" t="s">
        <v>14802</v>
      </c>
      <c r="E1110" s="257" t="s">
        <v>14802</v>
      </c>
      <c r="F1110" s="212">
        <v>696960.82</v>
      </c>
      <c r="G1110" s="212">
        <v>0</v>
      </c>
      <c r="H1110" s="212" t="s">
        <v>3277</v>
      </c>
      <c r="I1110" s="252" t="s">
        <v>3278</v>
      </c>
      <c r="K1110" s="215" t="str">
        <f t="shared" si="86"/>
        <v>C-0000008123</v>
      </c>
      <c r="L1110" s="257" t="s">
        <v>33287</v>
      </c>
      <c r="M1110" s="257"/>
      <c r="N1110" s="257" t="s">
        <v>42422</v>
      </c>
      <c r="O1110" s="257" t="s">
        <v>42422</v>
      </c>
      <c r="P1110" s="212">
        <v>5327755.96</v>
      </c>
      <c r="Q1110" s="212">
        <v>0</v>
      </c>
      <c r="R1110" s="212" t="s">
        <v>4461</v>
      </c>
      <c r="S1110" s="212" t="s">
        <v>12015</v>
      </c>
      <c r="U1110" s="215" t="str">
        <f t="shared" si="87"/>
        <v>C-0000051023</v>
      </c>
      <c r="V1110" s="9" t="s">
        <v>32203</v>
      </c>
      <c r="W1110" s="9"/>
      <c r="X1110" s="9" t="s">
        <v>21943</v>
      </c>
      <c r="Y1110" s="9" t="s">
        <v>21943</v>
      </c>
      <c r="Z1110" s="162">
        <v>325735.53000000003</v>
      </c>
      <c r="AA1110" s="266">
        <v>0</v>
      </c>
      <c r="AB1110" s="266" t="s">
        <v>550</v>
      </c>
      <c r="AC1110" s="212" t="s">
        <v>551</v>
      </c>
      <c r="AE1110" s="215" t="str">
        <f t="shared" si="88"/>
        <v>C-0000085634</v>
      </c>
      <c r="AF1110" s="9" t="s">
        <v>33168</v>
      </c>
      <c r="AG1110" s="9"/>
      <c r="AH1110" s="9" t="s">
        <v>24372</v>
      </c>
      <c r="AI1110" s="9" t="s">
        <v>24372</v>
      </c>
      <c r="AJ1110" s="162">
        <v>3276999.96</v>
      </c>
      <c r="AK1110" s="171">
        <v>0</v>
      </c>
      <c r="AL1110" s="170" t="s">
        <v>4636</v>
      </c>
      <c r="AM1110" s="212" t="s">
        <v>4637</v>
      </c>
      <c r="AO1110" s="215" t="str">
        <f t="shared" si="89"/>
        <v>C-0000088677</v>
      </c>
      <c r="AP1110" s="9" t="s">
        <v>46862</v>
      </c>
      <c r="AQ1110" s="9"/>
      <c r="AR1110" s="9" t="s">
        <v>7397</v>
      </c>
      <c r="AS1110" s="9" t="s">
        <v>7397</v>
      </c>
      <c r="AT1110" s="162">
        <v>500000</v>
      </c>
      <c r="AU1110" s="171">
        <v>0</v>
      </c>
      <c r="AV1110" s="170" t="s">
        <v>4942</v>
      </c>
      <c r="AW1110" s="254" t="s">
        <v>4943</v>
      </c>
      <c r="AX1110" s="302" t="str">
        <f>IFERROR(IF(MATCH(AV1110,DOMAIN!$U:$U,0)&gt;0,VLOOKUP(AV1110,DOMAIN!$U:$W,3,0),Portfolio!AV1110),AV1110)</f>
        <v>A3141</v>
      </c>
      <c r="AY1110" s="269">
        <f>MATCH(AO1110,'New Deposit Commission'!$A:$A,0)</f>
        <v>9046</v>
      </c>
    </row>
    <row r="1111" spans="1:51" ht="15" x14ac:dyDescent="0.25">
      <c r="A1111" s="215" t="str">
        <f t="shared" si="85"/>
        <v>C-0000025902</v>
      </c>
      <c r="B1111" s="257" t="s">
        <v>32588</v>
      </c>
      <c r="C1111" s="257"/>
      <c r="D1111" s="257" t="s">
        <v>22857</v>
      </c>
      <c r="E1111" s="257" t="s">
        <v>22857</v>
      </c>
      <c r="F1111" s="212">
        <v>59393.24</v>
      </c>
      <c r="G1111" s="212">
        <v>0</v>
      </c>
      <c r="H1111" s="212" t="s">
        <v>4642</v>
      </c>
      <c r="I1111" s="252" t="s">
        <v>13293</v>
      </c>
      <c r="K1111" s="215" t="str">
        <f t="shared" si="86"/>
        <v>C-0000074707</v>
      </c>
      <c r="L1111" s="257" t="s">
        <v>26516</v>
      </c>
      <c r="M1111" s="257"/>
      <c r="N1111" s="257" t="s">
        <v>8369</v>
      </c>
      <c r="O1111" s="257" t="s">
        <v>8369</v>
      </c>
      <c r="P1111" s="212">
        <v>238763.91</v>
      </c>
      <c r="Q1111" s="212">
        <v>0</v>
      </c>
      <c r="R1111" s="212" t="s">
        <v>654</v>
      </c>
      <c r="S1111" s="212" t="s">
        <v>655</v>
      </c>
      <c r="U1111" s="215" t="str">
        <f t="shared" si="87"/>
        <v>C-0000056435</v>
      </c>
      <c r="V1111" s="9" t="s">
        <v>32625</v>
      </c>
      <c r="W1111" s="9"/>
      <c r="X1111" s="9" t="s">
        <v>22935</v>
      </c>
      <c r="Y1111" s="9" t="s">
        <v>22935</v>
      </c>
      <c r="Z1111" s="162">
        <v>543802.78</v>
      </c>
      <c r="AA1111" s="266">
        <v>0</v>
      </c>
      <c r="AB1111" s="266" t="s">
        <v>744</v>
      </c>
      <c r="AC1111" s="212" t="s">
        <v>595</v>
      </c>
      <c r="AE1111" s="215" t="str">
        <f t="shared" si="88"/>
        <v>C-0000080360</v>
      </c>
      <c r="AF1111" s="9" t="s">
        <v>5653</v>
      </c>
      <c r="AG1111" s="9"/>
      <c r="AH1111" s="9" t="s">
        <v>5652</v>
      </c>
      <c r="AI1111" s="9" t="s">
        <v>5652</v>
      </c>
      <c r="AJ1111" s="162">
        <v>10000000</v>
      </c>
      <c r="AK1111" s="171">
        <v>0</v>
      </c>
      <c r="AL1111" s="170" t="s">
        <v>2367</v>
      </c>
      <c r="AM1111" s="212" t="s">
        <v>2368</v>
      </c>
      <c r="AO1111" s="215" t="str">
        <f t="shared" si="89"/>
        <v>C-0000031007</v>
      </c>
      <c r="AP1111" s="9" t="s">
        <v>32583</v>
      </c>
      <c r="AQ1111" s="9"/>
      <c r="AR1111" s="9" t="s">
        <v>11066</v>
      </c>
      <c r="AS1111" s="9" t="s">
        <v>11066</v>
      </c>
      <c r="AT1111" s="162">
        <v>3662487.49</v>
      </c>
      <c r="AU1111" s="171">
        <v>1027674.99</v>
      </c>
      <c r="AV1111" s="170" t="s">
        <v>1622</v>
      </c>
      <c r="AW1111" s="254" t="s">
        <v>1623</v>
      </c>
      <c r="AX1111" s="302" t="str">
        <f>IFERROR(IF(MATCH(AV1111,DOMAIN!$U:$U,0)&gt;0,VLOOKUP(AV1111,DOMAIN!$U:$W,3,0),Portfolio!AV1111),AV1111)</f>
        <v>A3449</v>
      </c>
      <c r="AY1111" s="269">
        <f>MATCH(AO1111,'New Deposit Commission'!$A:$A,0)</f>
        <v>54</v>
      </c>
    </row>
    <row r="1112" spans="1:51" ht="15" x14ac:dyDescent="0.25">
      <c r="A1112" s="215" t="str">
        <f t="shared" si="85"/>
        <v>C-0000073004</v>
      </c>
      <c r="B1112" s="257" t="s">
        <v>32479</v>
      </c>
      <c r="C1112" s="257"/>
      <c r="D1112" s="257" t="s">
        <v>22616</v>
      </c>
      <c r="E1112" s="257" t="s">
        <v>22616</v>
      </c>
      <c r="F1112" s="212">
        <v>508481.44</v>
      </c>
      <c r="G1112" s="212">
        <v>400000</v>
      </c>
      <c r="H1112" s="212" t="s">
        <v>2652</v>
      </c>
      <c r="I1112" s="252" t="s">
        <v>372</v>
      </c>
      <c r="K1112" s="215" t="str">
        <f t="shared" si="86"/>
        <v>C-0000049395</v>
      </c>
      <c r="L1112" s="257" t="s">
        <v>31938</v>
      </c>
      <c r="M1112" s="257"/>
      <c r="N1112" s="257" t="s">
        <v>21326</v>
      </c>
      <c r="O1112" s="257" t="s">
        <v>21326</v>
      </c>
      <c r="P1112" s="212">
        <v>557915.65</v>
      </c>
      <c r="Q1112" s="212">
        <v>0</v>
      </c>
      <c r="R1112" s="212" t="s">
        <v>650</v>
      </c>
      <c r="S1112" s="212" t="s">
        <v>651</v>
      </c>
      <c r="U1112" s="215" t="str">
        <f t="shared" si="87"/>
        <v>C-0000071524</v>
      </c>
      <c r="V1112" s="9" t="s">
        <v>33084</v>
      </c>
      <c r="W1112" s="9"/>
      <c r="X1112" s="9" t="s">
        <v>24120</v>
      </c>
      <c r="Y1112" s="9" t="s">
        <v>24120</v>
      </c>
      <c r="Z1112" s="162">
        <v>1137069.81</v>
      </c>
      <c r="AA1112" s="266">
        <v>0</v>
      </c>
      <c r="AB1112" s="266" t="s">
        <v>4835</v>
      </c>
      <c r="AC1112" s="212" t="s">
        <v>4836</v>
      </c>
      <c r="AE1112" s="215" t="str">
        <f t="shared" si="88"/>
        <v>C-0000049277</v>
      </c>
      <c r="AF1112" s="9" t="s">
        <v>32985</v>
      </c>
      <c r="AG1112" s="9"/>
      <c r="AH1112" s="9" t="s">
        <v>42419</v>
      </c>
      <c r="AI1112" s="9" t="s">
        <v>42419</v>
      </c>
      <c r="AJ1112" s="162">
        <v>2723125</v>
      </c>
      <c r="AK1112" s="171">
        <v>0</v>
      </c>
      <c r="AL1112" s="170" t="s">
        <v>3255</v>
      </c>
      <c r="AM1112" s="212" t="s">
        <v>3256</v>
      </c>
      <c r="AO1112" s="215" t="str">
        <f t="shared" si="89"/>
        <v>C-0000084909</v>
      </c>
      <c r="AP1112" s="9" t="s">
        <v>33238</v>
      </c>
      <c r="AQ1112" s="9"/>
      <c r="AR1112" s="9" t="s">
        <v>24554</v>
      </c>
      <c r="AS1112" s="9" t="s">
        <v>24554</v>
      </c>
      <c r="AT1112" s="162">
        <v>216050</v>
      </c>
      <c r="AU1112" s="171">
        <v>0</v>
      </c>
      <c r="AV1112" s="170" t="s">
        <v>3478</v>
      </c>
      <c r="AW1112" s="254" t="s">
        <v>2437</v>
      </c>
      <c r="AX1112" s="302" t="str">
        <f>IFERROR(IF(MATCH(AV1112,DOMAIN!$U:$U,0)&gt;0,VLOOKUP(AV1112,DOMAIN!$U:$W,3,0),Portfolio!AV1112),AV1112)</f>
        <v>A2930</v>
      </c>
      <c r="AY1112" s="269">
        <f>MATCH(AO1112,'New Deposit Commission'!$A:$A,0)</f>
        <v>6011</v>
      </c>
    </row>
    <row r="1113" spans="1:51" ht="15" x14ac:dyDescent="0.25">
      <c r="A1113" s="215" t="str">
        <f t="shared" si="85"/>
        <v>C-0000082993</v>
      </c>
      <c r="B1113" s="257" t="s">
        <v>32986</v>
      </c>
      <c r="C1113" s="257"/>
      <c r="D1113" s="257" t="s">
        <v>23852</v>
      </c>
      <c r="E1113" s="257" t="s">
        <v>23852</v>
      </c>
      <c r="F1113" s="212">
        <v>3679239.87</v>
      </c>
      <c r="G1113" s="212">
        <v>0</v>
      </c>
      <c r="H1113" s="212" t="s">
        <v>726</v>
      </c>
      <c r="I1113" s="252" t="s">
        <v>727</v>
      </c>
      <c r="K1113" s="215" t="str">
        <f t="shared" si="86"/>
        <v>C-0000031899</v>
      </c>
      <c r="L1113" s="257" t="s">
        <v>31951</v>
      </c>
      <c r="M1113" s="257"/>
      <c r="N1113" s="257" t="s">
        <v>21362</v>
      </c>
      <c r="O1113" s="257" t="s">
        <v>21362</v>
      </c>
      <c r="P1113" s="212">
        <v>489226.23999999999</v>
      </c>
      <c r="Q1113" s="212">
        <v>0</v>
      </c>
      <c r="R1113" s="212" t="s">
        <v>3277</v>
      </c>
      <c r="S1113" s="212" t="s">
        <v>3278</v>
      </c>
      <c r="U1113" s="215" t="str">
        <f t="shared" si="87"/>
        <v>C-0000033096</v>
      </c>
      <c r="V1113" s="9" t="s">
        <v>31542</v>
      </c>
      <c r="W1113" s="9"/>
      <c r="X1113" s="9" t="s">
        <v>14802</v>
      </c>
      <c r="Y1113" s="9" t="s">
        <v>14802</v>
      </c>
      <c r="Z1113" s="162">
        <v>696960.82</v>
      </c>
      <c r="AA1113" s="266">
        <v>0</v>
      </c>
      <c r="AB1113" s="266" t="s">
        <v>3277</v>
      </c>
      <c r="AC1113" s="212" t="s">
        <v>3278</v>
      </c>
      <c r="AE1113" s="215" t="str">
        <f t="shared" si="88"/>
        <v>C-0000073150</v>
      </c>
      <c r="AF1113" s="9" t="s">
        <v>32010</v>
      </c>
      <c r="AG1113" s="9"/>
      <c r="AH1113" s="9" t="s">
        <v>21536</v>
      </c>
      <c r="AI1113" s="9" t="s">
        <v>21536</v>
      </c>
      <c r="AJ1113" s="162">
        <v>466700</v>
      </c>
      <c r="AK1113" s="171">
        <v>250000</v>
      </c>
      <c r="AL1113" s="170" t="s">
        <v>650</v>
      </c>
      <c r="AM1113" s="212" t="s">
        <v>651</v>
      </c>
      <c r="AO1113" s="215" t="str">
        <f t="shared" si="89"/>
        <v>C-0000049532</v>
      </c>
      <c r="AP1113" s="9" t="s">
        <v>33175</v>
      </c>
      <c r="AQ1113" s="9"/>
      <c r="AR1113" s="9" t="s">
        <v>24383</v>
      </c>
      <c r="AS1113" s="9" t="s">
        <v>24383</v>
      </c>
      <c r="AT1113" s="162">
        <v>1748200</v>
      </c>
      <c r="AU1113" s="171">
        <v>0</v>
      </c>
      <c r="AV1113" s="170" t="s">
        <v>1011</v>
      </c>
      <c r="AW1113" s="254" t="s">
        <v>1012</v>
      </c>
      <c r="AX1113" s="302" t="str">
        <f>IFERROR(IF(MATCH(AV1113,DOMAIN!$U:$U,0)&gt;0,VLOOKUP(AV1113,DOMAIN!$U:$W,3,0),Portfolio!AV1113),AV1113)</f>
        <v>A2547</v>
      </c>
      <c r="AY1113" s="269">
        <f>MATCH(AO1113,'New Deposit Commission'!$A:$A,0)</f>
        <v>3913</v>
      </c>
    </row>
    <row r="1114" spans="1:51" ht="15" x14ac:dyDescent="0.25">
      <c r="A1114" s="215" t="str">
        <f t="shared" si="85"/>
        <v>C-0000086629</v>
      </c>
      <c r="B1114" s="257" t="s">
        <v>33404</v>
      </c>
      <c r="C1114" s="257"/>
      <c r="D1114" s="257" t="s">
        <v>5784</v>
      </c>
      <c r="E1114" s="257" t="s">
        <v>5784</v>
      </c>
      <c r="F1114" s="212">
        <v>200000</v>
      </c>
      <c r="G1114" s="212">
        <v>0</v>
      </c>
      <c r="H1114" s="212" t="s">
        <v>2382</v>
      </c>
      <c r="I1114" s="252" t="s">
        <v>2383</v>
      </c>
      <c r="K1114" s="215" t="str">
        <f t="shared" si="86"/>
        <v>C-0000041336</v>
      </c>
      <c r="L1114" s="257" t="s">
        <v>31753</v>
      </c>
      <c r="M1114" s="257"/>
      <c r="N1114" s="257" t="s">
        <v>20953</v>
      </c>
      <c r="O1114" s="257" t="s">
        <v>20953</v>
      </c>
      <c r="P1114" s="212">
        <v>1775116.73</v>
      </c>
      <c r="Q1114" s="212">
        <v>0</v>
      </c>
      <c r="R1114" s="212" t="s">
        <v>3963</v>
      </c>
      <c r="S1114" s="212" t="s">
        <v>2145</v>
      </c>
      <c r="U1114" s="215" t="str">
        <f t="shared" si="87"/>
        <v>C-0000049334</v>
      </c>
      <c r="V1114" s="9" t="s">
        <v>31926</v>
      </c>
      <c r="W1114" s="9"/>
      <c r="X1114" s="9" t="s">
        <v>42602</v>
      </c>
      <c r="Y1114" s="9" t="s">
        <v>42602</v>
      </c>
      <c r="Z1114" s="162">
        <v>32191426.899999999</v>
      </c>
      <c r="AA1114" s="266">
        <v>0</v>
      </c>
      <c r="AB1114" s="266" t="s">
        <v>1015</v>
      </c>
      <c r="AC1114" s="212" t="s">
        <v>1016</v>
      </c>
      <c r="AE1114" s="215" t="str">
        <f t="shared" si="88"/>
        <v>C-0000078253</v>
      </c>
      <c r="AF1114" s="9" t="s">
        <v>31703</v>
      </c>
      <c r="AG1114" s="9"/>
      <c r="AH1114" s="9" t="s">
        <v>20800</v>
      </c>
      <c r="AI1114" s="9" t="s">
        <v>20800</v>
      </c>
      <c r="AJ1114" s="162">
        <v>873749.97</v>
      </c>
      <c r="AK1114" s="171">
        <v>0</v>
      </c>
      <c r="AL1114" s="170" t="s">
        <v>3963</v>
      </c>
      <c r="AM1114" s="212" t="s">
        <v>2145</v>
      </c>
      <c r="AO1114" s="215" t="str">
        <f t="shared" si="89"/>
        <v>C-0000049597</v>
      </c>
      <c r="AP1114" s="9" t="s">
        <v>32545</v>
      </c>
      <c r="AQ1114" s="9"/>
      <c r="AR1114" s="9" t="s">
        <v>48547</v>
      </c>
      <c r="AS1114" s="9" t="s">
        <v>48547</v>
      </c>
      <c r="AT1114" s="162">
        <v>445067</v>
      </c>
      <c r="AU1114" s="171">
        <v>0</v>
      </c>
      <c r="AV1114" s="170" t="s">
        <v>45405</v>
      </c>
      <c r="AW1114" s="254" t="s">
        <v>2381</v>
      </c>
      <c r="AX1114" s="302" t="str">
        <f>IFERROR(IF(MATCH(AV1114,DOMAIN!$U:$U,0)&gt;0,VLOOKUP(AV1114,DOMAIN!$U:$W,3,0),Portfolio!AV1114),AV1114)</f>
        <v>A4036</v>
      </c>
      <c r="AY1114" s="269">
        <f>MATCH(AO1114,'New Deposit Commission'!$A:$A,0)</f>
        <v>8020</v>
      </c>
    </row>
    <row r="1115" spans="1:51" ht="15" x14ac:dyDescent="0.25">
      <c r="A1115" s="215" t="str">
        <f t="shared" si="85"/>
        <v>C-0000035644</v>
      </c>
      <c r="B1115" s="257" t="s">
        <v>29569</v>
      </c>
      <c r="C1115" s="257"/>
      <c r="D1115" s="257" t="s">
        <v>3361</v>
      </c>
      <c r="E1115" s="257" t="s">
        <v>3361</v>
      </c>
      <c r="F1115" s="212">
        <v>51068.75</v>
      </c>
      <c r="G1115" s="212">
        <v>0</v>
      </c>
      <c r="H1115" s="212" t="s">
        <v>1870</v>
      </c>
      <c r="I1115" s="252" t="s">
        <v>1871</v>
      </c>
      <c r="K1115" s="215" t="str">
        <f t="shared" si="86"/>
        <v>C-0000007976</v>
      </c>
      <c r="L1115" s="257" t="s">
        <v>33318</v>
      </c>
      <c r="M1115" s="257"/>
      <c r="N1115" s="257" t="s">
        <v>24815</v>
      </c>
      <c r="O1115" s="257" t="s">
        <v>24815</v>
      </c>
      <c r="P1115" s="212">
        <v>429079.18</v>
      </c>
      <c r="Q1115" s="212">
        <v>0</v>
      </c>
      <c r="R1115" s="212" t="s">
        <v>3470</v>
      </c>
      <c r="S1115" s="212" t="s">
        <v>3471</v>
      </c>
      <c r="U1115" s="215" t="str">
        <f t="shared" si="87"/>
        <v>C-0000082993</v>
      </c>
      <c r="V1115" s="9" t="s">
        <v>32986</v>
      </c>
      <c r="W1115" s="9"/>
      <c r="X1115" s="9" t="s">
        <v>23852</v>
      </c>
      <c r="Y1115" s="9" t="s">
        <v>23852</v>
      </c>
      <c r="Z1115" s="162">
        <v>3701570.84</v>
      </c>
      <c r="AA1115" s="266">
        <v>2834569.73</v>
      </c>
      <c r="AB1115" s="266" t="s">
        <v>726</v>
      </c>
      <c r="AC1115" s="212" t="s">
        <v>727</v>
      </c>
      <c r="AE1115" s="215" t="str">
        <f t="shared" si="88"/>
        <v>C-0000039295</v>
      </c>
      <c r="AF1115" s="9" t="s">
        <v>32758</v>
      </c>
      <c r="AG1115" s="9"/>
      <c r="AH1115" s="9" t="s">
        <v>2515</v>
      </c>
      <c r="AI1115" s="9" t="s">
        <v>2515</v>
      </c>
      <c r="AJ1115" s="162">
        <v>800000</v>
      </c>
      <c r="AK1115" s="171">
        <v>0</v>
      </c>
      <c r="AL1115" s="170" t="s">
        <v>45405</v>
      </c>
      <c r="AM1115" s="212" t="s">
        <v>2381</v>
      </c>
      <c r="AO1115" s="215" t="str">
        <f t="shared" si="89"/>
        <v>C-0000057912</v>
      </c>
      <c r="AP1115" s="9" t="s">
        <v>32217</v>
      </c>
      <c r="AQ1115" s="9"/>
      <c r="AR1115" s="9" t="s">
        <v>21966</v>
      </c>
      <c r="AS1115" s="9" t="s">
        <v>21966</v>
      </c>
      <c r="AT1115" s="162">
        <v>159890.68</v>
      </c>
      <c r="AU1115" s="171">
        <v>0</v>
      </c>
      <c r="AV1115" s="170" t="s">
        <v>2777</v>
      </c>
      <c r="AW1115" s="254" t="s">
        <v>2663</v>
      </c>
      <c r="AX1115" s="302" t="str">
        <f>IFERROR(IF(MATCH(AV1115,DOMAIN!$U:$U,0)&gt;0,VLOOKUP(AV1115,DOMAIN!$U:$W,3,0),Portfolio!AV1115),AV1115)</f>
        <v>A3757</v>
      </c>
      <c r="AY1115" s="269">
        <f>MATCH(AO1115,'New Deposit Commission'!$A:$A,0)</f>
        <v>7974</v>
      </c>
    </row>
    <row r="1116" spans="1:51" ht="15" x14ac:dyDescent="0.25">
      <c r="A1116" s="215" t="str">
        <f t="shared" si="85"/>
        <v>C-0000089880</v>
      </c>
      <c r="B1116" s="257" t="s">
        <v>46740</v>
      </c>
      <c r="C1116" s="257"/>
      <c r="D1116" s="257" t="s">
        <v>46741</v>
      </c>
      <c r="E1116" s="257" t="s">
        <v>46741</v>
      </c>
      <c r="F1116" s="212">
        <v>3060000</v>
      </c>
      <c r="G1116" s="212">
        <v>0</v>
      </c>
      <c r="H1116" s="212" t="s">
        <v>2751</v>
      </c>
      <c r="I1116" s="252" t="s">
        <v>2752</v>
      </c>
      <c r="K1116" s="215" t="str">
        <f t="shared" si="86"/>
        <v>C-0000066027</v>
      </c>
      <c r="L1116" s="257" t="s">
        <v>32429</v>
      </c>
      <c r="M1116" s="257"/>
      <c r="N1116" s="257" t="s">
        <v>22527</v>
      </c>
      <c r="O1116" s="257" t="s">
        <v>22527</v>
      </c>
      <c r="P1116" s="212">
        <v>453499.97</v>
      </c>
      <c r="Q1116" s="212">
        <v>0</v>
      </c>
      <c r="R1116" s="212" t="s">
        <v>2655</v>
      </c>
      <c r="S1116" s="212" t="s">
        <v>677</v>
      </c>
      <c r="U1116" s="215" t="str">
        <f t="shared" si="87"/>
        <v>C-0000089110</v>
      </c>
      <c r="V1116" s="9" t="s">
        <v>45420</v>
      </c>
      <c r="W1116" s="9"/>
      <c r="X1116" s="9" t="s">
        <v>665</v>
      </c>
      <c r="Y1116" s="9" t="s">
        <v>665</v>
      </c>
      <c r="Z1116" s="162">
        <v>256749.98</v>
      </c>
      <c r="AA1116" s="266">
        <v>0</v>
      </c>
      <c r="AB1116" s="266" t="s">
        <v>2746</v>
      </c>
      <c r="AC1116" s="212" t="s">
        <v>2747</v>
      </c>
      <c r="AE1116" s="215" t="str">
        <f t="shared" si="88"/>
        <v>C-0000088677</v>
      </c>
      <c r="AF1116" s="9" t="s">
        <v>46862</v>
      </c>
      <c r="AG1116" s="9"/>
      <c r="AH1116" s="9" t="s">
        <v>7397</v>
      </c>
      <c r="AI1116" s="9" t="s">
        <v>7397</v>
      </c>
      <c r="AJ1116" s="162">
        <v>500000</v>
      </c>
      <c r="AK1116" s="171">
        <v>0</v>
      </c>
      <c r="AL1116" s="170" t="s">
        <v>4942</v>
      </c>
      <c r="AM1116" s="212" t="s">
        <v>4943</v>
      </c>
      <c r="AO1116" s="215" t="str">
        <f t="shared" si="89"/>
        <v>C-0000090074</v>
      </c>
      <c r="AP1116" s="9" t="s">
        <v>47668</v>
      </c>
      <c r="AQ1116" s="9"/>
      <c r="AR1116" s="9" t="s">
        <v>47669</v>
      </c>
      <c r="AS1116" s="9" t="s">
        <v>47669</v>
      </c>
      <c r="AT1116" s="162">
        <v>150000</v>
      </c>
      <c r="AU1116" s="171">
        <v>0</v>
      </c>
      <c r="AV1116" s="170" t="s">
        <v>4782</v>
      </c>
      <c r="AW1116" s="254" t="s">
        <v>4783</v>
      </c>
      <c r="AX1116" s="302" t="str">
        <f>IFERROR(IF(MATCH(AV1116,DOMAIN!$U:$U,0)&gt;0,VLOOKUP(AV1116,DOMAIN!$U:$W,3,0),Portfolio!AV1116),AV1116)</f>
        <v>A3284</v>
      </c>
      <c r="AY1116" s="269">
        <f>MATCH(AO1116,'New Deposit Commission'!$A:$A,0)</f>
        <v>9094</v>
      </c>
    </row>
    <row r="1117" spans="1:51" ht="15" x14ac:dyDescent="0.25">
      <c r="A1117" s="215" t="str">
        <f t="shared" si="85"/>
        <v>C-0000089604</v>
      </c>
      <c r="B1117" s="257" t="s">
        <v>46742</v>
      </c>
      <c r="C1117" s="257"/>
      <c r="D1117" s="257" t="s">
        <v>46743</v>
      </c>
      <c r="E1117" s="257" t="s">
        <v>46743</v>
      </c>
      <c r="F1117" s="212">
        <v>50000</v>
      </c>
      <c r="G1117" s="212">
        <v>0</v>
      </c>
      <c r="H1117" s="212" t="s">
        <v>202</v>
      </c>
      <c r="I1117" s="252" t="s">
        <v>203</v>
      </c>
      <c r="K1117" s="215" t="str">
        <f t="shared" si="86"/>
        <v>C-0000059195</v>
      </c>
      <c r="L1117" s="257" t="s">
        <v>33021</v>
      </c>
      <c r="M1117" s="257"/>
      <c r="N1117" s="257" t="s">
        <v>23949</v>
      </c>
      <c r="O1117" s="257" t="s">
        <v>23949</v>
      </c>
      <c r="P1117" s="212">
        <v>217576.14</v>
      </c>
      <c r="Q1117" s="212">
        <v>0</v>
      </c>
      <c r="R1117" s="212" t="s">
        <v>4674</v>
      </c>
      <c r="S1117" s="212" t="s">
        <v>4675</v>
      </c>
      <c r="U1117" s="215" t="str">
        <f t="shared" si="87"/>
        <v>C-0000089880</v>
      </c>
      <c r="V1117" s="9" t="s">
        <v>46740</v>
      </c>
      <c r="W1117" s="9"/>
      <c r="X1117" s="9" t="s">
        <v>46741</v>
      </c>
      <c r="Y1117" s="9" t="s">
        <v>46741</v>
      </c>
      <c r="Z1117" s="162">
        <v>3141281.28</v>
      </c>
      <c r="AA1117" s="266">
        <v>0</v>
      </c>
      <c r="AB1117" s="266" t="s">
        <v>2751</v>
      </c>
      <c r="AC1117" s="212" t="s">
        <v>2752</v>
      </c>
      <c r="AE1117" s="215" t="str">
        <f t="shared" si="88"/>
        <v>C-0000031007</v>
      </c>
      <c r="AF1117" s="9" t="s">
        <v>32583</v>
      </c>
      <c r="AG1117" s="9"/>
      <c r="AH1117" s="9" t="s">
        <v>11066</v>
      </c>
      <c r="AI1117" s="9" t="s">
        <v>11066</v>
      </c>
      <c r="AJ1117" s="162">
        <v>3662487.49</v>
      </c>
      <c r="AK1117" s="171">
        <v>0</v>
      </c>
      <c r="AL1117" s="170" t="s">
        <v>1622</v>
      </c>
      <c r="AM1117" s="212" t="s">
        <v>1623</v>
      </c>
      <c r="AO1117" s="215" t="str">
        <f t="shared" si="89"/>
        <v>C-0000006772</v>
      </c>
      <c r="AP1117" s="9" t="s">
        <v>27180</v>
      </c>
      <c r="AQ1117" s="9"/>
      <c r="AR1117" s="9" t="s">
        <v>9663</v>
      </c>
      <c r="AS1117" s="9" t="s">
        <v>9663</v>
      </c>
      <c r="AT1117" s="162">
        <v>479197.02</v>
      </c>
      <c r="AU1117" s="171">
        <v>0</v>
      </c>
      <c r="AV1117" s="170" t="s">
        <v>2690</v>
      </c>
      <c r="AW1117" s="254" t="s">
        <v>2691</v>
      </c>
      <c r="AX1117" s="302" t="str">
        <f>IFERROR(IF(MATCH(AV1117,DOMAIN!$U:$U,0)&gt;0,VLOOKUP(AV1117,DOMAIN!$U:$W,3,0),Portfolio!AV1117),AV1117)</f>
        <v>A3565</v>
      </c>
      <c r="AY1117" s="269">
        <f>MATCH(AO1117,'New Deposit Commission'!$A:$A,0)</f>
        <v>4032</v>
      </c>
    </row>
    <row r="1118" spans="1:51" ht="15" x14ac:dyDescent="0.25">
      <c r="A1118" s="215" t="str">
        <f t="shared" si="85"/>
        <v>C-0000041574</v>
      </c>
      <c r="B1118" s="257" t="s">
        <v>33335</v>
      </c>
      <c r="C1118" s="257"/>
      <c r="D1118" s="257" t="s">
        <v>24859</v>
      </c>
      <c r="E1118" s="257" t="s">
        <v>24859</v>
      </c>
      <c r="F1118" s="212">
        <v>10440000</v>
      </c>
      <c r="G1118" s="212">
        <v>10440000</v>
      </c>
      <c r="H1118" s="212" t="s">
        <v>652</v>
      </c>
      <c r="I1118" s="252" t="s">
        <v>653</v>
      </c>
      <c r="K1118" s="215" t="str">
        <f t="shared" si="86"/>
        <v>C-0000051023</v>
      </c>
      <c r="L1118" s="257" t="s">
        <v>32203</v>
      </c>
      <c r="M1118" s="257"/>
      <c r="N1118" s="257" t="s">
        <v>21943</v>
      </c>
      <c r="O1118" s="257" t="s">
        <v>21943</v>
      </c>
      <c r="P1118" s="212">
        <v>325735.53000000003</v>
      </c>
      <c r="Q1118" s="212">
        <v>0</v>
      </c>
      <c r="R1118" s="212" t="s">
        <v>550</v>
      </c>
      <c r="S1118" s="212" t="s">
        <v>551</v>
      </c>
      <c r="U1118" s="215" t="str">
        <f t="shared" si="87"/>
        <v>C-0000089604</v>
      </c>
      <c r="V1118" s="9" t="s">
        <v>46742</v>
      </c>
      <c r="W1118" s="9"/>
      <c r="X1118" s="9" t="s">
        <v>46743</v>
      </c>
      <c r="Y1118" s="9" t="s">
        <v>46743</v>
      </c>
      <c r="Z1118" s="162">
        <v>50000</v>
      </c>
      <c r="AA1118" s="266">
        <v>0</v>
      </c>
      <c r="AB1118" s="266" t="s">
        <v>202</v>
      </c>
      <c r="AC1118" s="212" t="s">
        <v>203</v>
      </c>
      <c r="AE1118" s="215" t="str">
        <f t="shared" si="88"/>
        <v>C-0000085697</v>
      </c>
      <c r="AF1118" s="9" t="s">
        <v>32929</v>
      </c>
      <c r="AG1118" s="9"/>
      <c r="AH1118" s="9" t="s">
        <v>23702</v>
      </c>
      <c r="AI1118" s="9" t="s">
        <v>23702</v>
      </c>
      <c r="AJ1118" s="162">
        <v>1107589.48</v>
      </c>
      <c r="AK1118" s="171">
        <v>1107589.48</v>
      </c>
      <c r="AL1118" s="170" t="s">
        <v>531</v>
      </c>
      <c r="AM1118" s="212" t="s">
        <v>532</v>
      </c>
      <c r="AO1118" s="215" t="str">
        <f t="shared" si="89"/>
        <v>C-0000049614</v>
      </c>
      <c r="AP1118" s="9" t="s">
        <v>31544</v>
      </c>
      <c r="AQ1118" s="9"/>
      <c r="AR1118" s="9" t="s">
        <v>20377</v>
      </c>
      <c r="AS1118" s="9" t="s">
        <v>20377</v>
      </c>
      <c r="AT1118" s="162">
        <v>15308369.02</v>
      </c>
      <c r="AU1118" s="171">
        <v>0</v>
      </c>
      <c r="AV1118" s="170" t="s">
        <v>3277</v>
      </c>
      <c r="AW1118" s="254" t="s">
        <v>3278</v>
      </c>
      <c r="AX1118" s="302" t="str">
        <f>IFERROR(IF(MATCH(AV1118,DOMAIN!$U:$U,0)&gt;0,VLOOKUP(AV1118,DOMAIN!$U:$W,3,0),Portfolio!AV1118),AV1118)</f>
        <v>A3793</v>
      </c>
      <c r="AY1118" s="269">
        <f>MATCH(AO1118,'New Deposit Commission'!$A:$A,0)</f>
        <v>885</v>
      </c>
    </row>
    <row r="1119" spans="1:51" ht="15" x14ac:dyDescent="0.25">
      <c r="A1119" s="215" t="str">
        <f t="shared" si="85"/>
        <v>C-0000088484</v>
      </c>
      <c r="B1119" s="257" t="s">
        <v>44618</v>
      </c>
      <c r="C1119" s="257"/>
      <c r="D1119" s="257" t="s">
        <v>44619</v>
      </c>
      <c r="E1119" s="257" t="s">
        <v>44619</v>
      </c>
      <c r="F1119" s="212">
        <v>513068.75</v>
      </c>
      <c r="G1119" s="212">
        <v>0</v>
      </c>
      <c r="H1119" s="212" t="s">
        <v>230</v>
      </c>
      <c r="I1119" s="252" t="s">
        <v>231</v>
      </c>
      <c r="K1119" s="215" t="str">
        <f t="shared" si="86"/>
        <v>C-0000056435</v>
      </c>
      <c r="L1119" s="257" t="s">
        <v>32625</v>
      </c>
      <c r="M1119" s="257"/>
      <c r="N1119" s="257" t="s">
        <v>22935</v>
      </c>
      <c r="O1119" s="257" t="s">
        <v>22935</v>
      </c>
      <c r="P1119" s="212">
        <v>543802.78</v>
      </c>
      <c r="Q1119" s="212">
        <v>0</v>
      </c>
      <c r="R1119" s="212" t="s">
        <v>744</v>
      </c>
      <c r="S1119" s="212" t="s">
        <v>595</v>
      </c>
      <c r="U1119" s="215" t="str">
        <f t="shared" si="87"/>
        <v>C-0000053266</v>
      </c>
      <c r="V1119" s="9" t="s">
        <v>32092</v>
      </c>
      <c r="W1119" s="9"/>
      <c r="X1119" s="9" t="s">
        <v>21729</v>
      </c>
      <c r="Y1119" s="9" t="s">
        <v>21729</v>
      </c>
      <c r="Z1119" s="162">
        <v>200000</v>
      </c>
      <c r="AA1119" s="266">
        <v>0</v>
      </c>
      <c r="AB1119" s="266" t="s">
        <v>3398</v>
      </c>
      <c r="AC1119" s="212" t="s">
        <v>3399</v>
      </c>
      <c r="AE1119" s="215" t="str">
        <f t="shared" si="88"/>
        <v>C-0000084909</v>
      </c>
      <c r="AF1119" s="9" t="s">
        <v>33238</v>
      </c>
      <c r="AG1119" s="9"/>
      <c r="AH1119" s="9" t="s">
        <v>24554</v>
      </c>
      <c r="AI1119" s="9" t="s">
        <v>24554</v>
      </c>
      <c r="AJ1119" s="162">
        <v>216050</v>
      </c>
      <c r="AK1119" s="171">
        <v>0</v>
      </c>
      <c r="AL1119" s="170" t="s">
        <v>3478</v>
      </c>
      <c r="AM1119" s="212" t="s">
        <v>2437</v>
      </c>
      <c r="AO1119" s="215" t="str">
        <f t="shared" si="89"/>
        <v>C-0000074760</v>
      </c>
      <c r="AP1119" s="9" t="s">
        <v>31861</v>
      </c>
      <c r="AQ1119" s="9"/>
      <c r="AR1119" s="9" t="s">
        <v>3510</v>
      </c>
      <c r="AS1119" s="9" t="s">
        <v>3510</v>
      </c>
      <c r="AT1119" s="162">
        <v>216981.02</v>
      </c>
      <c r="AU1119" s="171">
        <v>0</v>
      </c>
      <c r="AV1119" s="170" t="s">
        <v>3903</v>
      </c>
      <c r="AW1119" s="254" t="s">
        <v>3904</v>
      </c>
      <c r="AX1119" s="302" t="str">
        <f>IFERROR(IF(MATCH(AV1119,DOMAIN!$U:$U,0)&gt;0,VLOOKUP(AV1119,DOMAIN!$U:$W,3,0),Portfolio!AV1119),AV1119)</f>
        <v>A3631</v>
      </c>
      <c r="AY1119" s="269">
        <f>MATCH(AO1119,'New Deposit Commission'!$A:$A,0)</f>
        <v>2876</v>
      </c>
    </row>
    <row r="1120" spans="1:51" ht="15" x14ac:dyDescent="0.25">
      <c r="A1120" s="215" t="str">
        <f t="shared" si="85"/>
        <v>C-0000086008</v>
      </c>
      <c r="B1120" s="257" t="s">
        <v>32414</v>
      </c>
      <c r="C1120" s="257"/>
      <c r="D1120" s="257" t="s">
        <v>22501</v>
      </c>
      <c r="E1120" s="257" t="s">
        <v>22501</v>
      </c>
      <c r="F1120" s="212">
        <v>6000000</v>
      </c>
      <c r="G1120" s="212">
        <v>6000000</v>
      </c>
      <c r="H1120" s="212" t="s">
        <v>1011</v>
      </c>
      <c r="I1120" s="252" t="s">
        <v>1012</v>
      </c>
      <c r="K1120" s="215" t="str">
        <f t="shared" si="86"/>
        <v>C-0000071524</v>
      </c>
      <c r="L1120" s="257" t="s">
        <v>33084</v>
      </c>
      <c r="M1120" s="257"/>
      <c r="N1120" s="257" t="s">
        <v>24120</v>
      </c>
      <c r="O1120" s="257" t="s">
        <v>24120</v>
      </c>
      <c r="P1120" s="212">
        <v>1137069.81</v>
      </c>
      <c r="Q1120" s="212">
        <v>0</v>
      </c>
      <c r="R1120" s="212" t="s">
        <v>4835</v>
      </c>
      <c r="S1120" s="212" t="s">
        <v>4836</v>
      </c>
      <c r="U1120" s="215" t="str">
        <f t="shared" si="87"/>
        <v>C-0000054470</v>
      </c>
      <c r="V1120" s="9" t="s">
        <v>31669</v>
      </c>
      <c r="W1120" s="9"/>
      <c r="X1120" s="9" t="s">
        <v>20711</v>
      </c>
      <c r="Y1120" s="9" t="s">
        <v>20711</v>
      </c>
      <c r="Z1120" s="162">
        <v>142829.4</v>
      </c>
      <c r="AA1120" s="266">
        <v>0</v>
      </c>
      <c r="AB1120" s="266" t="s">
        <v>45405</v>
      </c>
      <c r="AC1120" s="212" t="s">
        <v>2381</v>
      </c>
      <c r="AE1120" s="215" t="str">
        <f t="shared" si="88"/>
        <v>C-0000049532</v>
      </c>
      <c r="AF1120" s="9" t="s">
        <v>33175</v>
      </c>
      <c r="AG1120" s="9"/>
      <c r="AH1120" s="9" t="s">
        <v>24383</v>
      </c>
      <c r="AI1120" s="9" t="s">
        <v>24383</v>
      </c>
      <c r="AJ1120" s="162">
        <v>1748200</v>
      </c>
      <c r="AK1120" s="171">
        <v>0</v>
      </c>
      <c r="AL1120" s="170" t="s">
        <v>1011</v>
      </c>
      <c r="AM1120" s="212" t="s">
        <v>1012</v>
      </c>
      <c r="AO1120" s="215" t="str">
        <f t="shared" si="89"/>
        <v>C-0000034647</v>
      </c>
      <c r="AP1120" s="9" t="s">
        <v>27817</v>
      </c>
      <c r="AQ1120" s="9"/>
      <c r="AR1120" s="9" t="s">
        <v>11035</v>
      </c>
      <c r="AS1120" s="9" t="s">
        <v>11035</v>
      </c>
      <c r="AT1120" s="162">
        <v>253650.34</v>
      </c>
      <c r="AU1120" s="171">
        <v>0</v>
      </c>
      <c r="AV1120" s="170" t="s">
        <v>3426</v>
      </c>
      <c r="AW1120" s="254" t="s">
        <v>3427</v>
      </c>
      <c r="AX1120" s="302" t="str">
        <f>IFERROR(IF(MATCH(AV1120,DOMAIN!$U:$U,0)&gt;0,VLOOKUP(AV1120,DOMAIN!$U:$W,3,0),Portfolio!AV1120),AV1120)</f>
        <v>A2045</v>
      </c>
      <c r="AY1120" s="269">
        <f>MATCH(AO1120,'New Deposit Commission'!$A:$A,0)</f>
        <v>787</v>
      </c>
    </row>
    <row r="1121" spans="1:51" ht="15" x14ac:dyDescent="0.25">
      <c r="A1121" s="215" t="str">
        <f t="shared" si="85"/>
        <v>C-0000088173</v>
      </c>
      <c r="B1121" s="257" t="s">
        <v>33814</v>
      </c>
      <c r="C1121" s="257"/>
      <c r="D1121" s="257" t="s">
        <v>33643</v>
      </c>
      <c r="E1121" s="257" t="s">
        <v>33643</v>
      </c>
      <c r="F1121" s="212">
        <v>611931.25</v>
      </c>
      <c r="G1121" s="212">
        <v>0</v>
      </c>
      <c r="H1121" s="212" t="s">
        <v>1397</v>
      </c>
      <c r="I1121" s="252" t="s">
        <v>1398</v>
      </c>
      <c r="K1121" s="215" t="str">
        <f t="shared" si="86"/>
        <v>C-0000033096</v>
      </c>
      <c r="L1121" s="257" t="s">
        <v>31542</v>
      </c>
      <c r="M1121" s="257"/>
      <c r="N1121" s="257" t="s">
        <v>14802</v>
      </c>
      <c r="O1121" s="257" t="s">
        <v>14802</v>
      </c>
      <c r="P1121" s="212">
        <v>696960.82</v>
      </c>
      <c r="Q1121" s="212">
        <v>0</v>
      </c>
      <c r="R1121" s="212" t="s">
        <v>3277</v>
      </c>
      <c r="S1121" s="212" t="s">
        <v>3278</v>
      </c>
      <c r="U1121" s="215" t="str">
        <f t="shared" si="87"/>
        <v>C-0000033233</v>
      </c>
      <c r="V1121" s="9" t="s">
        <v>48552</v>
      </c>
      <c r="W1121" s="9"/>
      <c r="X1121" s="9" t="s">
        <v>48553</v>
      </c>
      <c r="Y1121" s="9" t="s">
        <v>48553</v>
      </c>
      <c r="Z1121" s="162">
        <v>1000000</v>
      </c>
      <c r="AA1121" s="266">
        <v>0</v>
      </c>
      <c r="AB1121" s="266" t="s">
        <v>726</v>
      </c>
      <c r="AC1121" s="212" t="s">
        <v>727</v>
      </c>
      <c r="AE1121" s="215" t="str">
        <f t="shared" si="88"/>
        <v>C-0000057912</v>
      </c>
      <c r="AF1121" s="9" t="s">
        <v>32217</v>
      </c>
      <c r="AG1121" s="9"/>
      <c r="AH1121" s="9" t="s">
        <v>21966</v>
      </c>
      <c r="AI1121" s="9" t="s">
        <v>21966</v>
      </c>
      <c r="AJ1121" s="162">
        <v>159890.68</v>
      </c>
      <c r="AK1121" s="171">
        <v>0</v>
      </c>
      <c r="AL1121" s="170" t="s">
        <v>2777</v>
      </c>
      <c r="AM1121" s="212" t="s">
        <v>2663</v>
      </c>
      <c r="AO1121" s="215" t="str">
        <f t="shared" si="89"/>
        <v>C-0000058444</v>
      </c>
      <c r="AP1121" s="9" t="s">
        <v>32334</v>
      </c>
      <c r="AQ1121" s="9"/>
      <c r="AR1121" s="9" t="s">
        <v>22340</v>
      </c>
      <c r="AS1121" s="9" t="s">
        <v>22340</v>
      </c>
      <c r="AT1121" s="162">
        <v>1880323.82</v>
      </c>
      <c r="AU1121" s="171">
        <v>0</v>
      </c>
      <c r="AV1121" s="170" t="s">
        <v>2374</v>
      </c>
      <c r="AW1121" s="254" t="s">
        <v>2375</v>
      </c>
      <c r="AX1121" s="302" t="str">
        <f>IFERROR(IF(MATCH(AV1121,DOMAIN!$U:$U,0)&gt;0,VLOOKUP(AV1121,DOMAIN!$U:$W,3,0),Portfolio!AV1121),AV1121)</f>
        <v>D4018</v>
      </c>
      <c r="AY1121" s="269">
        <f>MATCH(AO1121,'New Deposit Commission'!$A:$A,0)</f>
        <v>3883</v>
      </c>
    </row>
    <row r="1122" spans="1:51" ht="15" x14ac:dyDescent="0.25">
      <c r="A1122" s="215" t="str">
        <f t="shared" si="85"/>
        <v>C-0000079929</v>
      </c>
      <c r="B1122" s="257" t="s">
        <v>33027</v>
      </c>
      <c r="C1122" s="257"/>
      <c r="D1122" s="257" t="s">
        <v>23963</v>
      </c>
      <c r="E1122" s="257" t="s">
        <v>23963</v>
      </c>
      <c r="F1122" s="212">
        <v>435065.33</v>
      </c>
      <c r="G1122" s="212">
        <v>435065.33</v>
      </c>
      <c r="H1122" s="212" t="s">
        <v>2669</v>
      </c>
      <c r="I1122" s="252" t="s">
        <v>2670</v>
      </c>
      <c r="K1122" s="215" t="str">
        <f t="shared" si="86"/>
        <v>C-0000049334</v>
      </c>
      <c r="L1122" s="257" t="s">
        <v>31926</v>
      </c>
      <c r="M1122" s="257"/>
      <c r="N1122" s="257" t="s">
        <v>42602</v>
      </c>
      <c r="O1122" s="257" t="s">
        <v>42602</v>
      </c>
      <c r="P1122" s="212">
        <v>32191426.899999999</v>
      </c>
      <c r="Q1122" s="212">
        <v>0</v>
      </c>
      <c r="R1122" s="212" t="s">
        <v>1015</v>
      </c>
      <c r="S1122" s="212" t="s">
        <v>1016</v>
      </c>
      <c r="U1122" s="215" t="str">
        <f t="shared" si="87"/>
        <v>C-0000088484</v>
      </c>
      <c r="V1122" s="9" t="s">
        <v>44618</v>
      </c>
      <c r="W1122" s="9"/>
      <c r="X1122" s="9" t="s">
        <v>44619</v>
      </c>
      <c r="Y1122" s="9" t="s">
        <v>44619</v>
      </c>
      <c r="Z1122" s="162">
        <v>513068.75</v>
      </c>
      <c r="AA1122" s="266">
        <v>513068.75</v>
      </c>
      <c r="AB1122" s="266" t="s">
        <v>230</v>
      </c>
      <c r="AC1122" s="212" t="s">
        <v>231</v>
      </c>
      <c r="AE1122" s="215" t="str">
        <f t="shared" si="88"/>
        <v>C-0000090074</v>
      </c>
      <c r="AF1122" s="9" t="s">
        <v>47668</v>
      </c>
      <c r="AG1122" s="9"/>
      <c r="AH1122" s="9" t="s">
        <v>47669</v>
      </c>
      <c r="AI1122" s="9" t="s">
        <v>47669</v>
      </c>
      <c r="AJ1122" s="162">
        <v>150000</v>
      </c>
      <c r="AK1122" s="171">
        <v>0</v>
      </c>
      <c r="AL1122" s="170" t="s">
        <v>4782</v>
      </c>
      <c r="AM1122" s="212" t="s">
        <v>4783</v>
      </c>
      <c r="AO1122" s="215" t="str">
        <f t="shared" si="89"/>
        <v>C-0000075293</v>
      </c>
      <c r="AP1122" s="9" t="s">
        <v>32994</v>
      </c>
      <c r="AQ1122" s="9"/>
      <c r="AR1122" s="9" t="s">
        <v>42238</v>
      </c>
      <c r="AS1122" s="9" t="s">
        <v>42238</v>
      </c>
      <c r="AT1122" s="162">
        <v>325477.08</v>
      </c>
      <c r="AU1122" s="171">
        <v>0</v>
      </c>
      <c r="AV1122" s="170" t="s">
        <v>4863</v>
      </c>
      <c r="AW1122" s="254" t="s">
        <v>4864</v>
      </c>
      <c r="AX1122" s="302" t="str">
        <f>IFERROR(IF(MATCH(AV1122,DOMAIN!$U:$U,0)&gt;0,VLOOKUP(AV1122,DOMAIN!$U:$W,3,0),Portfolio!AV1122),AV1122)</f>
        <v>A1652</v>
      </c>
      <c r="AY1122" s="269">
        <f>MATCH(AO1122,'New Deposit Commission'!$A:$A,0)</f>
        <v>1003</v>
      </c>
    </row>
    <row r="1123" spans="1:51" ht="15" x14ac:dyDescent="0.25">
      <c r="A1123" s="215" t="str">
        <f t="shared" si="85"/>
        <v>C-0000081296</v>
      </c>
      <c r="B1123" s="257" t="s">
        <v>33348</v>
      </c>
      <c r="C1123" s="257"/>
      <c r="D1123" s="257" t="s">
        <v>24896</v>
      </c>
      <c r="E1123" s="257" t="s">
        <v>24896</v>
      </c>
      <c r="F1123" s="212">
        <v>100000</v>
      </c>
      <c r="G1123" s="212">
        <v>0</v>
      </c>
      <c r="H1123" s="212" t="s">
        <v>2746</v>
      </c>
      <c r="I1123" s="252" t="s">
        <v>2747</v>
      </c>
      <c r="K1123" s="215" t="str">
        <f t="shared" si="86"/>
        <v>C-0000082993</v>
      </c>
      <c r="L1123" s="257" t="s">
        <v>32986</v>
      </c>
      <c r="M1123" s="257"/>
      <c r="N1123" s="257" t="s">
        <v>23852</v>
      </c>
      <c r="O1123" s="257" t="s">
        <v>23852</v>
      </c>
      <c r="P1123" s="212">
        <v>3679239.87</v>
      </c>
      <c r="Q1123" s="212">
        <v>844670.14</v>
      </c>
      <c r="R1123" s="212" t="s">
        <v>726</v>
      </c>
      <c r="S1123" s="212" t="s">
        <v>727</v>
      </c>
      <c r="U1123" s="215" t="str">
        <f t="shared" si="87"/>
        <v>C-0000088988</v>
      </c>
      <c r="V1123" s="9" t="s">
        <v>44575</v>
      </c>
      <c r="W1123" s="9"/>
      <c r="X1123" s="9" t="s">
        <v>44981</v>
      </c>
      <c r="Y1123" s="9" t="s">
        <v>44981</v>
      </c>
      <c r="Z1123" s="162">
        <v>5070312.5</v>
      </c>
      <c r="AA1123" s="266">
        <v>0</v>
      </c>
      <c r="AB1123" s="266" t="s">
        <v>2361</v>
      </c>
      <c r="AC1123" s="212" t="s">
        <v>2362</v>
      </c>
      <c r="AE1123" s="215" t="str">
        <f t="shared" si="88"/>
        <v>C-0000049614</v>
      </c>
      <c r="AF1123" s="9" t="s">
        <v>31544</v>
      </c>
      <c r="AG1123" s="9"/>
      <c r="AH1123" s="9" t="s">
        <v>20377</v>
      </c>
      <c r="AI1123" s="9" t="s">
        <v>20377</v>
      </c>
      <c r="AJ1123" s="162">
        <v>15308369.02</v>
      </c>
      <c r="AK1123" s="171">
        <v>0</v>
      </c>
      <c r="AL1123" s="170" t="s">
        <v>3277</v>
      </c>
      <c r="AM1123" s="212" t="s">
        <v>3278</v>
      </c>
      <c r="AO1123" s="215" t="str">
        <f t="shared" si="89"/>
        <v>C-0000074707</v>
      </c>
      <c r="AP1123" s="9" t="s">
        <v>26516</v>
      </c>
      <c r="AQ1123" s="9"/>
      <c r="AR1123" s="9" t="s">
        <v>8369</v>
      </c>
      <c r="AS1123" s="9" t="s">
        <v>8369</v>
      </c>
      <c r="AT1123" s="162">
        <v>238763.91</v>
      </c>
      <c r="AU1123" s="171">
        <v>0</v>
      </c>
      <c r="AV1123" s="170" t="s">
        <v>654</v>
      </c>
      <c r="AW1123" s="254" t="s">
        <v>655</v>
      </c>
      <c r="AX1123" s="302" t="str">
        <f>IFERROR(IF(MATCH(AV1123,DOMAIN!$U:$U,0)&gt;0,VLOOKUP(AV1123,DOMAIN!$U:$W,3,0),Portfolio!AV1123),AV1123)</f>
        <v>A3505</v>
      </c>
      <c r="AY1123" s="269">
        <f>MATCH(AO1123,'New Deposit Commission'!$A:$A,0)</f>
        <v>4208</v>
      </c>
    </row>
    <row r="1124" spans="1:51" ht="15" x14ac:dyDescent="0.25">
      <c r="A1124" s="215" t="str">
        <f t="shared" si="85"/>
        <v>C-0000032160</v>
      </c>
      <c r="B1124" s="257" t="s">
        <v>29536</v>
      </c>
      <c r="C1124" s="257"/>
      <c r="D1124" s="257" t="s">
        <v>14809</v>
      </c>
      <c r="E1124" s="257" t="s">
        <v>14809</v>
      </c>
      <c r="F1124" s="212">
        <v>1000000</v>
      </c>
      <c r="G1124" s="212">
        <v>1000000</v>
      </c>
      <c r="H1124" s="212" t="s">
        <v>45422</v>
      </c>
      <c r="I1124" s="252" t="s">
        <v>2379</v>
      </c>
      <c r="K1124" s="215" t="str">
        <f t="shared" si="86"/>
        <v>C-0000089110</v>
      </c>
      <c r="L1124" s="257" t="s">
        <v>45420</v>
      </c>
      <c r="M1124" s="257"/>
      <c r="N1124" s="257" t="s">
        <v>665</v>
      </c>
      <c r="O1124" s="257" t="s">
        <v>665</v>
      </c>
      <c r="P1124" s="212">
        <v>256749.98</v>
      </c>
      <c r="Q1124" s="212">
        <v>0</v>
      </c>
      <c r="R1124" s="212" t="s">
        <v>2746</v>
      </c>
      <c r="S1124" s="212" t="s">
        <v>2747</v>
      </c>
      <c r="U1124" s="215" t="str">
        <f t="shared" si="87"/>
        <v>C-0000071677</v>
      </c>
      <c r="V1124" s="9" t="s">
        <v>33293</v>
      </c>
      <c r="W1124" s="9"/>
      <c r="X1124" s="9" t="s">
        <v>24715</v>
      </c>
      <c r="Y1124" s="9" t="s">
        <v>24715</v>
      </c>
      <c r="Z1124" s="162">
        <v>445953.59</v>
      </c>
      <c r="AA1124" s="266">
        <v>0</v>
      </c>
      <c r="AB1124" s="266" t="s">
        <v>2675</v>
      </c>
      <c r="AC1124" s="212" t="s">
        <v>339</v>
      </c>
      <c r="AE1124" s="215" t="str">
        <f t="shared" si="88"/>
        <v>C-0000074760</v>
      </c>
      <c r="AF1124" s="9" t="s">
        <v>31861</v>
      </c>
      <c r="AG1124" s="9"/>
      <c r="AH1124" s="9" t="s">
        <v>3510</v>
      </c>
      <c r="AI1124" s="9" t="s">
        <v>3510</v>
      </c>
      <c r="AJ1124" s="162">
        <v>216981.02</v>
      </c>
      <c r="AK1124" s="171">
        <v>0</v>
      </c>
      <c r="AL1124" s="170" t="s">
        <v>3903</v>
      </c>
      <c r="AM1124" s="212" t="s">
        <v>3904</v>
      </c>
      <c r="AO1124" s="215" t="str">
        <f t="shared" si="89"/>
        <v>C-0000049395</v>
      </c>
      <c r="AP1124" s="9" t="s">
        <v>31938</v>
      </c>
      <c r="AQ1124" s="9"/>
      <c r="AR1124" s="9" t="s">
        <v>21326</v>
      </c>
      <c r="AS1124" s="9" t="s">
        <v>21326</v>
      </c>
      <c r="AT1124" s="162">
        <v>557915.65</v>
      </c>
      <c r="AU1124" s="171">
        <v>557915.65</v>
      </c>
      <c r="AV1124" s="170" t="s">
        <v>650</v>
      </c>
      <c r="AW1124" s="254" t="s">
        <v>651</v>
      </c>
      <c r="AX1124" s="302" t="str">
        <f>IFERROR(IF(MATCH(AV1124,DOMAIN!$U:$U,0)&gt;0,VLOOKUP(AV1124,DOMAIN!$U:$W,3,0),Portfolio!AV1124),AV1124)</f>
        <v>A3483</v>
      </c>
      <c r="AY1124" s="269">
        <f>MATCH(AO1124,'New Deposit Commission'!$A:$A,0)</f>
        <v>2014</v>
      </c>
    </row>
    <row r="1125" spans="1:51" ht="15" x14ac:dyDescent="0.25">
      <c r="A1125" s="215" t="str">
        <f t="shared" si="85"/>
        <v>C-0000037663</v>
      </c>
      <c r="B1125" s="257" t="s">
        <v>33418</v>
      </c>
      <c r="C1125" s="257"/>
      <c r="D1125" s="257" t="s">
        <v>25148</v>
      </c>
      <c r="E1125" s="257" t="s">
        <v>25148</v>
      </c>
      <c r="F1125" s="212">
        <v>20496956.82</v>
      </c>
      <c r="G1125" s="212">
        <v>0</v>
      </c>
      <c r="H1125" s="212" t="s">
        <v>4835</v>
      </c>
      <c r="I1125" s="252" t="s">
        <v>4836</v>
      </c>
      <c r="K1125" s="215" t="str">
        <f t="shared" si="86"/>
        <v>C-0000089880</v>
      </c>
      <c r="L1125" s="257" t="s">
        <v>46740</v>
      </c>
      <c r="M1125" s="257"/>
      <c r="N1125" s="257" t="s">
        <v>46741</v>
      </c>
      <c r="O1125" s="257" t="s">
        <v>46741</v>
      </c>
      <c r="P1125" s="212">
        <v>3060000</v>
      </c>
      <c r="Q1125" s="212">
        <v>3060000</v>
      </c>
      <c r="R1125" s="212" t="s">
        <v>2751</v>
      </c>
      <c r="S1125" s="212" t="s">
        <v>2752</v>
      </c>
      <c r="U1125" s="215" t="str">
        <f t="shared" si="87"/>
        <v>C-0000038924</v>
      </c>
      <c r="V1125" s="9" t="s">
        <v>33058</v>
      </c>
      <c r="W1125" s="9"/>
      <c r="X1125" s="9" t="s">
        <v>24041</v>
      </c>
      <c r="Y1125" s="9" t="s">
        <v>24041</v>
      </c>
      <c r="Z1125" s="162">
        <v>316455</v>
      </c>
      <c r="AA1125" s="266">
        <v>0</v>
      </c>
      <c r="AB1125" s="266" t="s">
        <v>3360</v>
      </c>
      <c r="AC1125" s="212" t="s">
        <v>3361</v>
      </c>
      <c r="AE1125" s="215" t="str">
        <f t="shared" si="88"/>
        <v>C-0000034647</v>
      </c>
      <c r="AF1125" s="9" t="s">
        <v>27817</v>
      </c>
      <c r="AG1125" s="9"/>
      <c r="AH1125" s="9" t="s">
        <v>11035</v>
      </c>
      <c r="AI1125" s="9" t="s">
        <v>11035</v>
      </c>
      <c r="AJ1125" s="162">
        <v>253650.34</v>
      </c>
      <c r="AK1125" s="171">
        <v>0</v>
      </c>
      <c r="AL1125" s="170" t="s">
        <v>3426</v>
      </c>
      <c r="AM1125" s="212" t="s">
        <v>3427</v>
      </c>
      <c r="AO1125" s="215" t="str">
        <f t="shared" si="89"/>
        <v>C-0000031899</v>
      </c>
      <c r="AP1125" s="9" t="s">
        <v>31951</v>
      </c>
      <c r="AQ1125" s="9"/>
      <c r="AR1125" s="9" t="s">
        <v>21362</v>
      </c>
      <c r="AS1125" s="9" t="s">
        <v>21362</v>
      </c>
      <c r="AT1125" s="162">
        <v>489226.23999999999</v>
      </c>
      <c r="AU1125" s="171">
        <v>0</v>
      </c>
      <c r="AV1125" s="170" t="s">
        <v>3277</v>
      </c>
      <c r="AW1125" s="254" t="s">
        <v>3278</v>
      </c>
      <c r="AX1125" s="302" t="str">
        <f>IFERROR(IF(MATCH(AV1125,DOMAIN!$U:$U,0)&gt;0,VLOOKUP(AV1125,DOMAIN!$U:$W,3,0),Portfolio!AV1125),AV1125)</f>
        <v>A3793</v>
      </c>
      <c r="AY1125" s="269">
        <f>MATCH(AO1125,'New Deposit Commission'!$A:$A,0)</f>
        <v>1010</v>
      </c>
    </row>
    <row r="1126" spans="1:51" ht="15" x14ac:dyDescent="0.25">
      <c r="A1126" s="215" t="str">
        <f t="shared" si="85"/>
        <v>C-0000069872</v>
      </c>
      <c r="B1126" s="257" t="s">
        <v>32282</v>
      </c>
      <c r="C1126" s="257"/>
      <c r="D1126" s="257" t="s">
        <v>22109</v>
      </c>
      <c r="E1126" s="257" t="s">
        <v>22109</v>
      </c>
      <c r="F1126" s="212">
        <v>134570.84</v>
      </c>
      <c r="G1126" s="212">
        <v>0</v>
      </c>
      <c r="H1126" s="212" t="s">
        <v>4669</v>
      </c>
      <c r="I1126" s="252" t="s">
        <v>4670</v>
      </c>
      <c r="K1126" s="215" t="str">
        <f t="shared" si="86"/>
        <v>C-0000089604</v>
      </c>
      <c r="L1126" s="257" t="s">
        <v>46742</v>
      </c>
      <c r="M1126" s="257"/>
      <c r="N1126" s="257" t="s">
        <v>46743</v>
      </c>
      <c r="O1126" s="257" t="s">
        <v>46743</v>
      </c>
      <c r="P1126" s="212">
        <v>50000</v>
      </c>
      <c r="Q1126" s="212">
        <v>0</v>
      </c>
      <c r="R1126" s="212" t="s">
        <v>202</v>
      </c>
      <c r="S1126" s="212" t="s">
        <v>203</v>
      </c>
      <c r="U1126" s="215" t="str">
        <f t="shared" si="87"/>
        <v>C-0000081296</v>
      </c>
      <c r="V1126" s="9" t="s">
        <v>33348</v>
      </c>
      <c r="W1126" s="9"/>
      <c r="X1126" s="9" t="s">
        <v>24896</v>
      </c>
      <c r="Y1126" s="9" t="s">
        <v>24896</v>
      </c>
      <c r="Z1126" s="162">
        <v>100000</v>
      </c>
      <c r="AA1126" s="266">
        <v>100000</v>
      </c>
      <c r="AB1126" s="266" t="s">
        <v>2746</v>
      </c>
      <c r="AC1126" s="212" t="s">
        <v>2747</v>
      </c>
      <c r="AE1126" s="215" t="str">
        <f t="shared" si="88"/>
        <v>C-0000058561</v>
      </c>
      <c r="AF1126" s="9" t="s">
        <v>31757</v>
      </c>
      <c r="AG1126" s="9"/>
      <c r="AH1126" s="9" t="s">
        <v>20961</v>
      </c>
      <c r="AI1126" s="9" t="s">
        <v>20961</v>
      </c>
      <c r="AJ1126" s="162">
        <v>237766.69</v>
      </c>
      <c r="AK1126" s="171">
        <v>0</v>
      </c>
      <c r="AL1126" s="170" t="s">
        <v>45405</v>
      </c>
      <c r="AM1126" s="212" t="s">
        <v>2381</v>
      </c>
      <c r="AO1126" s="215" t="str">
        <f t="shared" si="89"/>
        <v>C-0000038734</v>
      </c>
      <c r="AP1126" s="9" t="s">
        <v>31803</v>
      </c>
      <c r="AQ1126" s="9"/>
      <c r="AR1126" s="9" t="s">
        <v>21072</v>
      </c>
      <c r="AS1126" s="9" t="s">
        <v>21072</v>
      </c>
      <c r="AT1126" s="162">
        <v>71481.13</v>
      </c>
      <c r="AU1126" s="171">
        <v>71481.13</v>
      </c>
      <c r="AV1126" s="170" t="s">
        <v>2629</v>
      </c>
      <c r="AW1126" s="254" t="s">
        <v>2630</v>
      </c>
      <c r="AX1126" s="302" t="str">
        <f>IFERROR(IF(MATCH(AV1126,DOMAIN!$U:$U,0)&gt;0,VLOOKUP(AV1126,DOMAIN!$U:$W,3,0),Portfolio!AV1126),AV1126)</f>
        <v>A3389</v>
      </c>
      <c r="AY1126" s="269">
        <f>MATCH(AO1126,'New Deposit Commission'!$A:$A,0)</f>
        <v>5047</v>
      </c>
    </row>
    <row r="1127" spans="1:51" ht="15" x14ac:dyDescent="0.25">
      <c r="A1127" s="215" t="str">
        <f t="shared" si="85"/>
        <v>C-0000075120</v>
      </c>
      <c r="B1127" s="257" t="s">
        <v>32919</v>
      </c>
      <c r="C1127" s="257"/>
      <c r="D1127" s="257" t="s">
        <v>23671</v>
      </c>
      <c r="E1127" s="257" t="s">
        <v>23671</v>
      </c>
      <c r="F1127" s="212">
        <v>108530.65</v>
      </c>
      <c r="G1127" s="212">
        <v>0</v>
      </c>
      <c r="H1127" s="212" t="s">
        <v>3906</v>
      </c>
      <c r="I1127" s="252" t="s">
        <v>673</v>
      </c>
      <c r="K1127" s="215" t="str">
        <f t="shared" si="86"/>
        <v>C-0000053266</v>
      </c>
      <c r="L1127" s="257" t="s">
        <v>32092</v>
      </c>
      <c r="M1127" s="257"/>
      <c r="N1127" s="257" t="s">
        <v>21729</v>
      </c>
      <c r="O1127" s="257" t="s">
        <v>21729</v>
      </c>
      <c r="P1127" s="212">
        <v>200000</v>
      </c>
      <c r="Q1127" s="212">
        <v>0</v>
      </c>
      <c r="R1127" s="212" t="s">
        <v>3398</v>
      </c>
      <c r="S1127" s="212" t="s">
        <v>3399</v>
      </c>
      <c r="U1127" s="215" t="str">
        <f t="shared" si="87"/>
        <v>C-0000006772</v>
      </c>
      <c r="V1127" s="9" t="s">
        <v>27180</v>
      </c>
      <c r="W1127" s="9"/>
      <c r="X1127" s="9" t="s">
        <v>9663</v>
      </c>
      <c r="Y1127" s="9" t="s">
        <v>9663</v>
      </c>
      <c r="Z1127" s="162">
        <v>467378.2</v>
      </c>
      <c r="AA1127" s="266">
        <v>0</v>
      </c>
      <c r="AB1127" s="266" t="s">
        <v>2690</v>
      </c>
      <c r="AC1127" s="212" t="s">
        <v>2691</v>
      </c>
      <c r="AE1127" s="215" t="str">
        <f t="shared" si="88"/>
        <v>C-0000008123</v>
      </c>
      <c r="AF1127" s="9" t="s">
        <v>33287</v>
      </c>
      <c r="AG1127" s="9"/>
      <c r="AH1127" s="9" t="s">
        <v>42422</v>
      </c>
      <c r="AI1127" s="9" t="s">
        <v>42422</v>
      </c>
      <c r="AJ1127" s="162">
        <v>5327755.96</v>
      </c>
      <c r="AK1127" s="171">
        <v>5327755.96</v>
      </c>
      <c r="AL1127" s="170" t="s">
        <v>4461</v>
      </c>
      <c r="AM1127" s="212" t="s">
        <v>12015</v>
      </c>
      <c r="AO1127" s="215" t="str">
        <f t="shared" si="89"/>
        <v>C-0000007976</v>
      </c>
      <c r="AP1127" s="9" t="s">
        <v>33318</v>
      </c>
      <c r="AQ1127" s="9"/>
      <c r="AR1127" s="9" t="s">
        <v>24815</v>
      </c>
      <c r="AS1127" s="9" t="s">
        <v>24815</v>
      </c>
      <c r="AT1127" s="162">
        <v>429079.18</v>
      </c>
      <c r="AU1127" s="171">
        <v>0</v>
      </c>
      <c r="AV1127" s="170" t="s">
        <v>3470</v>
      </c>
      <c r="AW1127" s="254" t="s">
        <v>3471</v>
      </c>
      <c r="AX1127" s="302" t="str">
        <f>IFERROR(IF(MATCH(AV1127,DOMAIN!$U:$U,0)&gt;0,VLOOKUP(AV1127,DOMAIN!$U:$W,3,0),Portfolio!AV1127),AV1127)</f>
        <v>A2904</v>
      </c>
      <c r="AY1127" s="269">
        <f>MATCH(AO1127,'New Deposit Commission'!$A:$A,0)</f>
        <v>6052</v>
      </c>
    </row>
    <row r="1128" spans="1:51" ht="15" x14ac:dyDescent="0.25">
      <c r="A1128" s="215" t="str">
        <f t="shared" si="85"/>
        <v>C-0000023980</v>
      </c>
      <c r="B1128" s="257" t="s">
        <v>31819</v>
      </c>
      <c r="C1128" s="257"/>
      <c r="D1128" s="257" t="s">
        <v>21105</v>
      </c>
      <c r="E1128" s="257" t="s">
        <v>21105</v>
      </c>
      <c r="F1128" s="212">
        <v>297235.13</v>
      </c>
      <c r="G1128" s="212">
        <v>0</v>
      </c>
      <c r="H1128" s="212" t="s">
        <v>3265</v>
      </c>
      <c r="I1128" s="252" t="s">
        <v>3266</v>
      </c>
      <c r="K1128" s="215" t="str">
        <f t="shared" si="86"/>
        <v>C-0000033233</v>
      </c>
      <c r="L1128" s="257" t="s">
        <v>48552</v>
      </c>
      <c r="M1128" s="257"/>
      <c r="N1128" s="257" t="s">
        <v>48553</v>
      </c>
      <c r="O1128" s="257" t="s">
        <v>48553</v>
      </c>
      <c r="P1128" s="212">
        <v>1000000</v>
      </c>
      <c r="Q1128" s="212">
        <v>0</v>
      </c>
      <c r="R1128" s="212" t="s">
        <v>726</v>
      </c>
      <c r="S1128" s="212" t="s">
        <v>727</v>
      </c>
      <c r="U1128" s="215" t="str">
        <f t="shared" si="87"/>
        <v>C-0000037663</v>
      </c>
      <c r="V1128" s="9" t="s">
        <v>33418</v>
      </c>
      <c r="W1128" s="9"/>
      <c r="X1128" s="9" t="s">
        <v>25148</v>
      </c>
      <c r="Y1128" s="9" t="s">
        <v>25148</v>
      </c>
      <c r="Z1128" s="162">
        <v>20496956.82</v>
      </c>
      <c r="AA1128" s="266">
        <v>0</v>
      </c>
      <c r="AB1128" s="266" t="s">
        <v>4835</v>
      </c>
      <c r="AC1128" s="212" t="s">
        <v>4836</v>
      </c>
      <c r="AE1128" s="215" t="str">
        <f t="shared" si="88"/>
        <v>C-0000074707</v>
      </c>
      <c r="AF1128" s="9" t="s">
        <v>26516</v>
      </c>
      <c r="AG1128" s="9"/>
      <c r="AH1128" s="9" t="s">
        <v>8369</v>
      </c>
      <c r="AI1128" s="9" t="s">
        <v>8369</v>
      </c>
      <c r="AJ1128" s="162">
        <v>238763.91</v>
      </c>
      <c r="AK1128" s="171">
        <v>0</v>
      </c>
      <c r="AL1128" s="170" t="s">
        <v>654</v>
      </c>
      <c r="AM1128" s="212" t="s">
        <v>655</v>
      </c>
      <c r="AO1128" s="215" t="str">
        <f t="shared" si="89"/>
        <v>C-0000059195</v>
      </c>
      <c r="AP1128" s="9" t="s">
        <v>33021</v>
      </c>
      <c r="AQ1128" s="9"/>
      <c r="AR1128" s="9" t="s">
        <v>23949</v>
      </c>
      <c r="AS1128" s="9" t="s">
        <v>23949</v>
      </c>
      <c r="AT1128" s="162">
        <v>217576.14</v>
      </c>
      <c r="AU1128" s="171">
        <v>0</v>
      </c>
      <c r="AV1128" s="170" t="s">
        <v>4674</v>
      </c>
      <c r="AW1128" s="254" t="s">
        <v>4675</v>
      </c>
      <c r="AX1128" s="302" t="str">
        <f>IFERROR(IF(MATCH(AV1128,DOMAIN!$U:$U,0)&gt;0,VLOOKUP(AV1128,DOMAIN!$U:$W,3,0),Portfolio!AV1128),AV1128)</f>
        <v>A3236</v>
      </c>
      <c r="AY1128" s="269">
        <f>MATCH(AO1128,'New Deposit Commission'!$A:$A,0)</f>
        <v>1899</v>
      </c>
    </row>
    <row r="1129" spans="1:51" ht="15" x14ac:dyDescent="0.25">
      <c r="A1129" s="215" t="str">
        <f t="shared" si="85"/>
        <v>C-0000074096</v>
      </c>
      <c r="B1129" s="257" t="s">
        <v>33095</v>
      </c>
      <c r="C1129" s="257"/>
      <c r="D1129" s="257" t="s">
        <v>24164</v>
      </c>
      <c r="E1129" s="257" t="s">
        <v>24164</v>
      </c>
      <c r="F1129" s="212">
        <v>108309.13</v>
      </c>
      <c r="G1129" s="212">
        <v>0</v>
      </c>
      <c r="H1129" s="212" t="s">
        <v>4833</v>
      </c>
      <c r="I1129" s="252" t="s">
        <v>4834</v>
      </c>
      <c r="K1129" s="215" t="str">
        <f t="shared" si="86"/>
        <v>C-0000088484</v>
      </c>
      <c r="L1129" s="257" t="s">
        <v>44618</v>
      </c>
      <c r="M1129" s="257"/>
      <c r="N1129" s="257" t="s">
        <v>44619</v>
      </c>
      <c r="O1129" s="257" t="s">
        <v>44619</v>
      </c>
      <c r="P1129" s="212">
        <v>513068.75</v>
      </c>
      <c r="Q1129" s="212">
        <v>0</v>
      </c>
      <c r="R1129" s="212" t="s">
        <v>230</v>
      </c>
      <c r="S1129" s="212" t="s">
        <v>231</v>
      </c>
      <c r="U1129" s="215" t="str">
        <f t="shared" si="87"/>
        <v>C-0000069872</v>
      </c>
      <c r="V1129" s="9" t="s">
        <v>32282</v>
      </c>
      <c r="W1129" s="9"/>
      <c r="X1129" s="9" t="s">
        <v>22109</v>
      </c>
      <c r="Y1129" s="9" t="s">
        <v>22109</v>
      </c>
      <c r="Z1129" s="162">
        <v>134420.84</v>
      </c>
      <c r="AA1129" s="266">
        <v>134420.84</v>
      </c>
      <c r="AB1129" s="266" t="s">
        <v>4669</v>
      </c>
      <c r="AC1129" s="212" t="s">
        <v>4670</v>
      </c>
      <c r="AE1129" s="215" t="str">
        <f t="shared" si="88"/>
        <v>C-0000049395</v>
      </c>
      <c r="AF1129" s="9" t="s">
        <v>31938</v>
      </c>
      <c r="AG1129" s="9"/>
      <c r="AH1129" s="9" t="s">
        <v>21326</v>
      </c>
      <c r="AI1129" s="9" t="s">
        <v>21326</v>
      </c>
      <c r="AJ1129" s="162">
        <v>557915.65</v>
      </c>
      <c r="AK1129" s="171">
        <v>0</v>
      </c>
      <c r="AL1129" s="170" t="s">
        <v>650</v>
      </c>
      <c r="AM1129" s="212" t="s">
        <v>651</v>
      </c>
      <c r="AO1129" s="215" t="str">
        <f t="shared" si="89"/>
        <v>C-0000039077</v>
      </c>
      <c r="AP1129" s="9" t="s">
        <v>31914</v>
      </c>
      <c r="AQ1129" s="9"/>
      <c r="AR1129" s="9" t="s">
        <v>21268</v>
      </c>
      <c r="AS1129" s="9" t="s">
        <v>21268</v>
      </c>
      <c r="AT1129" s="162">
        <v>614052.18999999994</v>
      </c>
      <c r="AU1129" s="171">
        <v>614052.18999999994</v>
      </c>
      <c r="AV1129" s="170" t="s">
        <v>650</v>
      </c>
      <c r="AW1129" s="254" t="s">
        <v>651</v>
      </c>
      <c r="AX1129" s="302" t="str">
        <f>IFERROR(IF(MATCH(AV1129,DOMAIN!$U:$U,0)&gt;0,VLOOKUP(AV1129,DOMAIN!$U:$W,3,0),Portfolio!AV1129),AV1129)</f>
        <v>A3483</v>
      </c>
      <c r="AY1129" s="269">
        <f>MATCH(AO1129,'New Deposit Commission'!$A:$A,0)</f>
        <v>955</v>
      </c>
    </row>
    <row r="1130" spans="1:51" ht="15" x14ac:dyDescent="0.25">
      <c r="A1130" s="215" t="str">
        <f t="shared" si="85"/>
        <v>C-0000072523</v>
      </c>
      <c r="B1130" s="257" t="s">
        <v>33282</v>
      </c>
      <c r="C1130" s="257"/>
      <c r="D1130" s="257" t="s">
        <v>24686</v>
      </c>
      <c r="E1130" s="257" t="s">
        <v>24686</v>
      </c>
      <c r="F1130" s="212">
        <v>217054.83</v>
      </c>
      <c r="G1130" s="212">
        <v>0</v>
      </c>
      <c r="H1130" s="212" t="s">
        <v>2471</v>
      </c>
      <c r="I1130" s="252" t="s">
        <v>2472</v>
      </c>
      <c r="K1130" s="215" t="str">
        <f t="shared" si="86"/>
        <v>C-0000071677</v>
      </c>
      <c r="L1130" s="257" t="s">
        <v>33293</v>
      </c>
      <c r="M1130" s="257"/>
      <c r="N1130" s="257" t="s">
        <v>24715</v>
      </c>
      <c r="O1130" s="257" t="s">
        <v>24715</v>
      </c>
      <c r="P1130" s="212">
        <v>445953.59</v>
      </c>
      <c r="Q1130" s="212">
        <v>0</v>
      </c>
      <c r="R1130" s="212" t="s">
        <v>2675</v>
      </c>
      <c r="S1130" s="212" t="s">
        <v>339</v>
      </c>
      <c r="U1130" s="215" t="str">
        <f t="shared" si="87"/>
        <v>C-0000054955</v>
      </c>
      <c r="V1130" s="9" t="s">
        <v>32914</v>
      </c>
      <c r="W1130" s="9"/>
      <c r="X1130" s="9" t="s">
        <v>23663</v>
      </c>
      <c r="Y1130" s="9" t="s">
        <v>23663</v>
      </c>
      <c r="Z1130" s="162">
        <v>235872.37</v>
      </c>
      <c r="AA1130" s="266">
        <v>0</v>
      </c>
      <c r="AB1130" s="266" t="s">
        <v>2068</v>
      </c>
      <c r="AC1130" s="212" t="s">
        <v>2069</v>
      </c>
      <c r="AE1130" s="215" t="str">
        <f t="shared" si="88"/>
        <v>C-0000031899</v>
      </c>
      <c r="AF1130" s="9" t="s">
        <v>31951</v>
      </c>
      <c r="AG1130" s="9"/>
      <c r="AH1130" s="9" t="s">
        <v>21362</v>
      </c>
      <c r="AI1130" s="9" t="s">
        <v>21362</v>
      </c>
      <c r="AJ1130" s="162">
        <v>489226.23999999999</v>
      </c>
      <c r="AK1130" s="171">
        <v>0</v>
      </c>
      <c r="AL1130" s="170" t="s">
        <v>3277</v>
      </c>
      <c r="AM1130" s="212" t="s">
        <v>3278</v>
      </c>
      <c r="AO1130" s="215" t="str">
        <f t="shared" si="89"/>
        <v>C-0000051023</v>
      </c>
      <c r="AP1130" s="9" t="s">
        <v>32203</v>
      </c>
      <c r="AQ1130" s="9"/>
      <c r="AR1130" s="9" t="s">
        <v>21943</v>
      </c>
      <c r="AS1130" s="9" t="s">
        <v>21943</v>
      </c>
      <c r="AT1130" s="162">
        <v>325735.53000000003</v>
      </c>
      <c r="AU1130" s="171">
        <v>0</v>
      </c>
      <c r="AV1130" s="170" t="s">
        <v>550</v>
      </c>
      <c r="AW1130" s="254" t="s">
        <v>551</v>
      </c>
      <c r="AX1130" s="302" t="str">
        <f>IFERROR(IF(MATCH(AV1130,DOMAIN!$U:$U,0)&gt;0,VLOOKUP(AV1130,DOMAIN!$U:$W,3,0),Portfolio!AV1130),AV1130)</f>
        <v>A1376</v>
      </c>
      <c r="AY1130" s="269">
        <f>MATCH(AO1130,'New Deposit Commission'!$A:$A,0)</f>
        <v>5045</v>
      </c>
    </row>
    <row r="1131" spans="1:51" ht="15" x14ac:dyDescent="0.25">
      <c r="A1131" s="215" t="str">
        <f t="shared" si="85"/>
        <v>C-0000056085</v>
      </c>
      <c r="B1131" s="257" t="s">
        <v>31862</v>
      </c>
      <c r="C1131" s="257"/>
      <c r="D1131" s="257" t="s">
        <v>21183</v>
      </c>
      <c r="E1131" s="257" t="s">
        <v>21183</v>
      </c>
      <c r="F1131" s="212">
        <v>217550.05</v>
      </c>
      <c r="G1131" s="212">
        <v>0</v>
      </c>
      <c r="H1131" s="212" t="s">
        <v>3903</v>
      </c>
      <c r="I1131" s="252" t="s">
        <v>3904</v>
      </c>
      <c r="K1131" s="215" t="str">
        <f t="shared" si="86"/>
        <v>C-0000088173</v>
      </c>
      <c r="L1131" s="257" t="s">
        <v>33814</v>
      </c>
      <c r="M1131" s="257"/>
      <c r="N1131" s="257" t="s">
        <v>33643</v>
      </c>
      <c r="O1131" s="257" t="s">
        <v>33643</v>
      </c>
      <c r="P1131" s="212">
        <v>611931.25</v>
      </c>
      <c r="Q1131" s="212">
        <v>611931.25</v>
      </c>
      <c r="R1131" s="212" t="s">
        <v>1397</v>
      </c>
      <c r="S1131" s="212" t="s">
        <v>1398</v>
      </c>
      <c r="U1131" s="215" t="str">
        <f t="shared" si="87"/>
        <v>C-0000075120</v>
      </c>
      <c r="V1131" s="9" t="s">
        <v>32919</v>
      </c>
      <c r="W1131" s="9"/>
      <c r="X1131" s="9" t="s">
        <v>23671</v>
      </c>
      <c r="Y1131" s="9" t="s">
        <v>23671</v>
      </c>
      <c r="Z1131" s="162">
        <v>108530.65</v>
      </c>
      <c r="AA1131" s="266">
        <v>0</v>
      </c>
      <c r="AB1131" s="266" t="s">
        <v>3906</v>
      </c>
      <c r="AC1131" s="212" t="s">
        <v>673</v>
      </c>
      <c r="AE1131" s="215" t="str">
        <f t="shared" si="88"/>
        <v>C-0000038734</v>
      </c>
      <c r="AF1131" s="9" t="s">
        <v>31803</v>
      </c>
      <c r="AG1131" s="9"/>
      <c r="AH1131" s="9" t="s">
        <v>21072</v>
      </c>
      <c r="AI1131" s="9" t="s">
        <v>21072</v>
      </c>
      <c r="AJ1131" s="162">
        <v>71481.13</v>
      </c>
      <c r="AK1131" s="171">
        <v>0</v>
      </c>
      <c r="AL1131" s="170" t="s">
        <v>2629</v>
      </c>
      <c r="AM1131" s="212" t="s">
        <v>2630</v>
      </c>
      <c r="AO1131" s="215" t="str">
        <f t="shared" si="89"/>
        <v>C-0000047843</v>
      </c>
      <c r="AP1131" s="9" t="s">
        <v>33389</v>
      </c>
      <c r="AQ1131" s="9"/>
      <c r="AR1131" s="9" t="s">
        <v>25045</v>
      </c>
      <c r="AS1131" s="9" t="s">
        <v>25045</v>
      </c>
      <c r="AT1131" s="162">
        <v>108791.28</v>
      </c>
      <c r="AU1131" s="171">
        <v>0</v>
      </c>
      <c r="AV1131" s="170" t="s">
        <v>1550</v>
      </c>
      <c r="AW1131" s="254" t="s">
        <v>1551</v>
      </c>
      <c r="AX1131" s="302" t="str">
        <f>IFERROR(IF(MATCH(AV1131,DOMAIN!$U:$U,0)&gt;0,VLOOKUP(AV1131,DOMAIN!$U:$W,3,0),Portfolio!AV1131),AV1131)</f>
        <v>A3970</v>
      </c>
      <c r="AY1131" s="269">
        <f>MATCH(AO1131,'New Deposit Commission'!$A:$A,0)</f>
        <v>5020</v>
      </c>
    </row>
    <row r="1132" spans="1:51" ht="15" x14ac:dyDescent="0.25">
      <c r="A1132" s="215" t="str">
        <f t="shared" si="85"/>
        <v>C-0000063042</v>
      </c>
      <c r="B1132" s="257" t="s">
        <v>32915</v>
      </c>
      <c r="C1132" s="257"/>
      <c r="D1132" s="257" t="s">
        <v>2005</v>
      </c>
      <c r="E1132" s="257" t="s">
        <v>2005</v>
      </c>
      <c r="F1132" s="212">
        <v>50000</v>
      </c>
      <c r="G1132" s="212">
        <v>0</v>
      </c>
      <c r="H1132" s="212" t="s">
        <v>4552</v>
      </c>
      <c r="I1132" s="252" t="s">
        <v>3021</v>
      </c>
      <c r="K1132" s="215" t="str">
        <f t="shared" si="86"/>
        <v>C-0000089569</v>
      </c>
      <c r="L1132" s="257" t="s">
        <v>46911</v>
      </c>
      <c r="M1132" s="257"/>
      <c r="N1132" s="257" t="s">
        <v>7434</v>
      </c>
      <c r="O1132" s="257" t="s">
        <v>7434</v>
      </c>
      <c r="P1132" s="212">
        <v>2000000</v>
      </c>
      <c r="Q1132" s="212">
        <v>2000000</v>
      </c>
      <c r="R1132" s="212" t="s">
        <v>5092</v>
      </c>
      <c r="S1132" s="212" t="s">
        <v>5093</v>
      </c>
      <c r="U1132" s="215" t="str">
        <f t="shared" si="87"/>
        <v>C-0000023980</v>
      </c>
      <c r="V1132" s="9" t="s">
        <v>31819</v>
      </c>
      <c r="W1132" s="9"/>
      <c r="X1132" s="9" t="s">
        <v>21105</v>
      </c>
      <c r="Y1132" s="9" t="s">
        <v>21105</v>
      </c>
      <c r="Z1132" s="162">
        <v>297235.13</v>
      </c>
      <c r="AA1132" s="266">
        <v>0</v>
      </c>
      <c r="AB1132" s="266" t="s">
        <v>3265</v>
      </c>
      <c r="AC1132" s="212" t="s">
        <v>3266</v>
      </c>
      <c r="AE1132" s="215" t="str">
        <f t="shared" si="88"/>
        <v>C-0000007976</v>
      </c>
      <c r="AF1132" s="9" t="s">
        <v>33318</v>
      </c>
      <c r="AG1132" s="9"/>
      <c r="AH1132" s="9" t="s">
        <v>24815</v>
      </c>
      <c r="AI1132" s="9" t="s">
        <v>24815</v>
      </c>
      <c r="AJ1132" s="162">
        <v>429079.18</v>
      </c>
      <c r="AK1132" s="171">
        <v>0</v>
      </c>
      <c r="AL1132" s="170" t="s">
        <v>3470</v>
      </c>
      <c r="AM1132" s="212" t="s">
        <v>3471</v>
      </c>
      <c r="AO1132" s="215" t="str">
        <f t="shared" si="89"/>
        <v>C-0000056435</v>
      </c>
      <c r="AP1132" s="9" t="s">
        <v>32625</v>
      </c>
      <c r="AQ1132" s="9"/>
      <c r="AR1132" s="9" t="s">
        <v>22935</v>
      </c>
      <c r="AS1132" s="9" t="s">
        <v>22935</v>
      </c>
      <c r="AT1132" s="162">
        <v>543802.78</v>
      </c>
      <c r="AU1132" s="171">
        <v>0</v>
      </c>
      <c r="AV1132" s="170" t="s">
        <v>744</v>
      </c>
      <c r="AW1132" s="254" t="s">
        <v>595</v>
      </c>
      <c r="AX1132" s="302" t="str">
        <f>IFERROR(IF(MATCH(AV1132,DOMAIN!$U:$U,0)&gt;0,VLOOKUP(AV1132,DOMAIN!$U:$W,3,0),Portfolio!AV1132),AV1132)</f>
        <v>A3570</v>
      </c>
      <c r="AY1132" s="269">
        <f>MATCH(AO1132,'New Deposit Commission'!$A:$A,0)</f>
        <v>7050</v>
      </c>
    </row>
    <row r="1133" spans="1:51" ht="15" x14ac:dyDescent="0.25">
      <c r="A1133" s="215" t="str">
        <f t="shared" si="85"/>
        <v>C-0000074783</v>
      </c>
      <c r="B1133" s="257" t="s">
        <v>32035</v>
      </c>
      <c r="C1133" s="257"/>
      <c r="D1133" s="257" t="s">
        <v>21589</v>
      </c>
      <c r="E1133" s="257" t="s">
        <v>21589</v>
      </c>
      <c r="F1133" s="212">
        <v>108518.35</v>
      </c>
      <c r="G1133" s="212">
        <v>0</v>
      </c>
      <c r="H1133" s="212" t="s">
        <v>1884</v>
      </c>
      <c r="I1133" s="252" t="s">
        <v>1885</v>
      </c>
      <c r="K1133" s="215" t="str">
        <f t="shared" si="86"/>
        <v>C-0000081296</v>
      </c>
      <c r="L1133" s="257" t="s">
        <v>33348</v>
      </c>
      <c r="M1133" s="257"/>
      <c r="N1133" s="257" t="s">
        <v>24896</v>
      </c>
      <c r="O1133" s="257" t="s">
        <v>24896</v>
      </c>
      <c r="P1133" s="212">
        <v>100000</v>
      </c>
      <c r="Q1133" s="212">
        <v>0</v>
      </c>
      <c r="R1133" s="212" t="s">
        <v>2746</v>
      </c>
      <c r="S1133" s="212" t="s">
        <v>2747</v>
      </c>
      <c r="U1133" s="215" t="str">
        <f t="shared" si="87"/>
        <v>C-0000074096</v>
      </c>
      <c r="V1133" s="9" t="s">
        <v>33095</v>
      </c>
      <c r="W1133" s="9"/>
      <c r="X1133" s="9" t="s">
        <v>24164</v>
      </c>
      <c r="Y1133" s="9" t="s">
        <v>24164</v>
      </c>
      <c r="Z1133" s="162">
        <v>108309.13</v>
      </c>
      <c r="AA1133" s="266">
        <v>0</v>
      </c>
      <c r="AB1133" s="266" t="s">
        <v>4833</v>
      </c>
      <c r="AC1133" s="212" t="s">
        <v>4834</v>
      </c>
      <c r="AE1133" s="215" t="str">
        <f t="shared" si="88"/>
        <v>C-0000059195</v>
      </c>
      <c r="AF1133" s="9" t="s">
        <v>33021</v>
      </c>
      <c r="AG1133" s="9"/>
      <c r="AH1133" s="9" t="s">
        <v>23949</v>
      </c>
      <c r="AI1133" s="9" t="s">
        <v>23949</v>
      </c>
      <c r="AJ1133" s="162">
        <v>217576.14</v>
      </c>
      <c r="AK1133" s="171">
        <v>0</v>
      </c>
      <c r="AL1133" s="170" t="s">
        <v>4674</v>
      </c>
      <c r="AM1133" s="212" t="s">
        <v>4675</v>
      </c>
      <c r="AO1133" s="215" t="str">
        <f t="shared" si="89"/>
        <v>C-0000073110</v>
      </c>
      <c r="AP1133" s="9" t="s">
        <v>33340</v>
      </c>
      <c r="AQ1133" s="9"/>
      <c r="AR1133" s="9" t="s">
        <v>24872</v>
      </c>
      <c r="AS1133" s="9" t="s">
        <v>24872</v>
      </c>
      <c r="AT1133" s="162">
        <v>234036.5</v>
      </c>
      <c r="AU1133" s="171">
        <v>0</v>
      </c>
      <c r="AV1133" s="170" t="s">
        <v>1907</v>
      </c>
      <c r="AW1133" s="254" t="s">
        <v>1908</v>
      </c>
      <c r="AX1133" s="302" t="str">
        <f>IFERROR(IF(MATCH(AV1133,DOMAIN!$U:$U,0)&gt;0,VLOOKUP(AV1133,DOMAIN!$U:$W,3,0),Portfolio!AV1133),AV1133)</f>
        <v>A3542</v>
      </c>
      <c r="AY1133" s="269">
        <f>MATCH(AO1133,'New Deposit Commission'!$A:$A,0)</f>
        <v>1993</v>
      </c>
    </row>
    <row r="1134" spans="1:51" ht="15" x14ac:dyDescent="0.25">
      <c r="A1134" s="215" t="str">
        <f t="shared" si="85"/>
        <v>C-0000074185</v>
      </c>
      <c r="B1134" s="257" t="s">
        <v>33362</v>
      </c>
      <c r="C1134" s="257"/>
      <c r="D1134" s="257" t="s">
        <v>24935</v>
      </c>
      <c r="E1134" s="257" t="s">
        <v>24935</v>
      </c>
      <c r="F1134" s="212">
        <v>434366.92</v>
      </c>
      <c r="G1134" s="212">
        <v>0</v>
      </c>
      <c r="H1134" s="212" t="s">
        <v>2667</v>
      </c>
      <c r="I1134" s="252" t="s">
        <v>2668</v>
      </c>
      <c r="K1134" s="215" t="str">
        <f t="shared" si="86"/>
        <v>C-0000006772</v>
      </c>
      <c r="L1134" s="257" t="s">
        <v>27180</v>
      </c>
      <c r="M1134" s="257"/>
      <c r="N1134" s="257" t="s">
        <v>9663</v>
      </c>
      <c r="O1134" s="257" t="s">
        <v>9663</v>
      </c>
      <c r="P1134" s="212">
        <v>467378.2</v>
      </c>
      <c r="Q1134" s="212">
        <v>0</v>
      </c>
      <c r="R1134" s="212" t="s">
        <v>2690</v>
      </c>
      <c r="S1134" s="212" t="s">
        <v>2691</v>
      </c>
      <c r="U1134" s="215" t="str">
        <f t="shared" si="87"/>
        <v>C-0000072523</v>
      </c>
      <c r="V1134" s="9" t="s">
        <v>33282</v>
      </c>
      <c r="W1134" s="9"/>
      <c r="X1134" s="9" t="s">
        <v>24686</v>
      </c>
      <c r="Y1134" s="9" t="s">
        <v>24686</v>
      </c>
      <c r="Z1134" s="162">
        <v>217054.83</v>
      </c>
      <c r="AA1134" s="266">
        <v>0</v>
      </c>
      <c r="AB1134" s="266" t="s">
        <v>2471</v>
      </c>
      <c r="AC1134" s="212" t="s">
        <v>2472</v>
      </c>
      <c r="AE1134" s="215" t="str">
        <f t="shared" si="88"/>
        <v>C-0000039077</v>
      </c>
      <c r="AF1134" s="9" t="s">
        <v>31914</v>
      </c>
      <c r="AG1134" s="9"/>
      <c r="AH1134" s="9" t="s">
        <v>21268</v>
      </c>
      <c r="AI1134" s="9" t="s">
        <v>21268</v>
      </c>
      <c r="AJ1134" s="162">
        <v>614052.18999999994</v>
      </c>
      <c r="AK1134" s="171">
        <v>0</v>
      </c>
      <c r="AL1134" s="170" t="s">
        <v>650</v>
      </c>
      <c r="AM1134" s="212" t="s">
        <v>651</v>
      </c>
      <c r="AO1134" s="215" t="str">
        <f t="shared" si="89"/>
        <v>C-0000071524</v>
      </c>
      <c r="AP1134" s="9" t="s">
        <v>33084</v>
      </c>
      <c r="AQ1134" s="9"/>
      <c r="AR1134" s="9" t="s">
        <v>24120</v>
      </c>
      <c r="AS1134" s="9" t="s">
        <v>24120</v>
      </c>
      <c r="AT1134" s="162">
        <v>1247634.6499999999</v>
      </c>
      <c r="AU1134" s="171">
        <v>0</v>
      </c>
      <c r="AV1134" s="170" t="s">
        <v>4835</v>
      </c>
      <c r="AW1134" s="254" t="s">
        <v>4836</v>
      </c>
      <c r="AX1134" s="302" t="str">
        <f>IFERROR(IF(MATCH(AV1134,DOMAIN!$U:$U,0)&gt;0,VLOOKUP(AV1134,DOMAIN!$U:$W,3,0),Portfolio!AV1134),AV1134)</f>
        <v>A1936</v>
      </c>
      <c r="AY1134" s="269">
        <f>MATCH(AO1134,'New Deposit Commission'!$A:$A,0)</f>
        <v>4908</v>
      </c>
    </row>
    <row r="1135" spans="1:51" ht="15" x14ac:dyDescent="0.25">
      <c r="A1135" s="215" t="str">
        <f t="shared" si="85"/>
        <v>C-0000062726</v>
      </c>
      <c r="B1135" s="257" t="s">
        <v>32359</v>
      </c>
      <c r="C1135" s="257"/>
      <c r="D1135" s="257" t="s">
        <v>9208</v>
      </c>
      <c r="E1135" s="257" t="s">
        <v>9208</v>
      </c>
      <c r="F1135" s="212">
        <v>217030.26</v>
      </c>
      <c r="G1135" s="212">
        <v>0</v>
      </c>
      <c r="H1135" s="212" t="s">
        <v>678</v>
      </c>
      <c r="I1135" s="252" t="s">
        <v>679</v>
      </c>
      <c r="K1135" s="215" t="str">
        <f t="shared" si="86"/>
        <v>C-0000037663</v>
      </c>
      <c r="L1135" s="257" t="s">
        <v>33418</v>
      </c>
      <c r="M1135" s="257"/>
      <c r="N1135" s="257" t="s">
        <v>25148</v>
      </c>
      <c r="O1135" s="257" t="s">
        <v>25148</v>
      </c>
      <c r="P1135" s="212">
        <v>20496956.82</v>
      </c>
      <c r="Q1135" s="212">
        <v>0</v>
      </c>
      <c r="R1135" s="212" t="s">
        <v>4835</v>
      </c>
      <c r="S1135" s="212" t="s">
        <v>4836</v>
      </c>
      <c r="U1135" s="215" t="str">
        <f t="shared" si="87"/>
        <v>C-0000056085</v>
      </c>
      <c r="V1135" s="9" t="s">
        <v>31862</v>
      </c>
      <c r="W1135" s="9"/>
      <c r="X1135" s="9" t="s">
        <v>21183</v>
      </c>
      <c r="Y1135" s="9" t="s">
        <v>21183</v>
      </c>
      <c r="Z1135" s="162">
        <v>217550.05</v>
      </c>
      <c r="AA1135" s="266">
        <v>0</v>
      </c>
      <c r="AB1135" s="266" t="s">
        <v>3903</v>
      </c>
      <c r="AC1135" s="212" t="s">
        <v>3904</v>
      </c>
      <c r="AE1135" s="215" t="str">
        <f t="shared" si="88"/>
        <v>C-0000051023</v>
      </c>
      <c r="AF1135" s="9" t="s">
        <v>32203</v>
      </c>
      <c r="AG1135" s="9"/>
      <c r="AH1135" s="9" t="s">
        <v>21943</v>
      </c>
      <c r="AI1135" s="9" t="s">
        <v>21943</v>
      </c>
      <c r="AJ1135" s="162">
        <v>325735.53000000003</v>
      </c>
      <c r="AK1135" s="171">
        <v>0</v>
      </c>
      <c r="AL1135" s="170" t="s">
        <v>550</v>
      </c>
      <c r="AM1135" s="212" t="s">
        <v>551</v>
      </c>
      <c r="AO1135" s="215" t="str">
        <f t="shared" si="89"/>
        <v>C-0000033096</v>
      </c>
      <c r="AP1135" s="9" t="s">
        <v>31542</v>
      </c>
      <c r="AQ1135" s="9"/>
      <c r="AR1135" s="9" t="s">
        <v>14802</v>
      </c>
      <c r="AS1135" s="9" t="s">
        <v>14802</v>
      </c>
      <c r="AT1135" s="162">
        <v>696960.82</v>
      </c>
      <c r="AU1135" s="171">
        <v>0</v>
      </c>
      <c r="AV1135" s="170" t="s">
        <v>3277</v>
      </c>
      <c r="AW1135" s="254" t="s">
        <v>3278</v>
      </c>
      <c r="AX1135" s="302" t="str">
        <f>IFERROR(IF(MATCH(AV1135,DOMAIN!$U:$U,0)&gt;0,VLOOKUP(AV1135,DOMAIN!$U:$W,3,0),Portfolio!AV1135),AV1135)</f>
        <v>A3793</v>
      </c>
      <c r="AY1135" s="269">
        <f>MATCH(AO1135,'New Deposit Commission'!$A:$A,0)</f>
        <v>6121</v>
      </c>
    </row>
    <row r="1136" spans="1:51" ht="15" x14ac:dyDescent="0.25">
      <c r="A1136" s="215" t="str">
        <f t="shared" si="85"/>
        <v>C-0000074790</v>
      </c>
      <c r="B1136" s="257" t="s">
        <v>31609</v>
      </c>
      <c r="C1136" s="257"/>
      <c r="D1136" s="257" t="s">
        <v>20552</v>
      </c>
      <c r="E1136" s="257" t="s">
        <v>20552</v>
      </c>
      <c r="F1136" s="212">
        <v>542316.03</v>
      </c>
      <c r="G1136" s="212">
        <v>0</v>
      </c>
      <c r="H1136" s="212" t="s">
        <v>641</v>
      </c>
      <c r="I1136" s="252" t="s">
        <v>642</v>
      </c>
      <c r="K1136" s="215" t="str">
        <f t="shared" si="86"/>
        <v>C-0000069872</v>
      </c>
      <c r="L1136" s="257" t="s">
        <v>32282</v>
      </c>
      <c r="M1136" s="257"/>
      <c r="N1136" s="257" t="s">
        <v>22109</v>
      </c>
      <c r="O1136" s="257" t="s">
        <v>22109</v>
      </c>
      <c r="P1136" s="212">
        <v>134420.84</v>
      </c>
      <c r="Q1136" s="212">
        <v>0</v>
      </c>
      <c r="R1136" s="212" t="s">
        <v>4669</v>
      </c>
      <c r="S1136" s="212" t="s">
        <v>4670</v>
      </c>
      <c r="U1136" s="215" t="str">
        <f t="shared" si="87"/>
        <v>C-0000063042</v>
      </c>
      <c r="V1136" s="9" t="s">
        <v>32915</v>
      </c>
      <c r="W1136" s="9"/>
      <c r="X1136" s="9" t="s">
        <v>2005</v>
      </c>
      <c r="Y1136" s="9" t="s">
        <v>2005</v>
      </c>
      <c r="Z1136" s="162">
        <v>50000</v>
      </c>
      <c r="AA1136" s="266">
        <v>0</v>
      </c>
      <c r="AB1136" s="266" t="s">
        <v>4552</v>
      </c>
      <c r="AC1136" s="212" t="s">
        <v>3021</v>
      </c>
      <c r="AE1136" s="215" t="str">
        <f t="shared" si="88"/>
        <v>C-0000047843</v>
      </c>
      <c r="AF1136" s="9" t="s">
        <v>33389</v>
      </c>
      <c r="AG1136" s="9"/>
      <c r="AH1136" s="9" t="s">
        <v>25045</v>
      </c>
      <c r="AI1136" s="9" t="s">
        <v>25045</v>
      </c>
      <c r="AJ1136" s="162">
        <v>108791.28</v>
      </c>
      <c r="AK1136" s="171">
        <v>0</v>
      </c>
      <c r="AL1136" s="170" t="s">
        <v>1550</v>
      </c>
      <c r="AM1136" s="212" t="s">
        <v>1551</v>
      </c>
      <c r="AO1136" s="215" t="str">
        <f t="shared" si="89"/>
        <v>C-0000036517</v>
      </c>
      <c r="AP1136" s="9" t="s">
        <v>31382</v>
      </c>
      <c r="AQ1136" s="9"/>
      <c r="AR1136" s="9" t="s">
        <v>19958</v>
      </c>
      <c r="AS1136" s="9" t="s">
        <v>19958</v>
      </c>
      <c r="AT1136" s="162">
        <v>17900.78</v>
      </c>
      <c r="AU1136" s="171">
        <v>0</v>
      </c>
      <c r="AV1136" s="170" t="s">
        <v>2658</v>
      </c>
      <c r="AW1136" s="254" t="s">
        <v>2659</v>
      </c>
      <c r="AX1136" s="302" t="str">
        <f>IFERROR(IF(MATCH(AV1136,DOMAIN!$U:$U,0)&gt;0,VLOOKUP(AV1136,DOMAIN!$U:$W,3,0),Portfolio!AV1136),AV1136)</f>
        <v>A3445</v>
      </c>
      <c r="AY1136" s="269">
        <f>MATCH(AO1136,'New Deposit Commission'!$A:$A,0)</f>
        <v>5971</v>
      </c>
    </row>
    <row r="1137" spans="1:51" ht="15" x14ac:dyDescent="0.25">
      <c r="A1137" s="215" t="str">
        <f t="shared" si="85"/>
        <v>C-0000036352</v>
      </c>
      <c r="B1137" s="257" t="s">
        <v>32840</v>
      </c>
      <c r="C1137" s="257"/>
      <c r="D1137" s="257" t="s">
        <v>23467</v>
      </c>
      <c r="E1137" s="257" t="s">
        <v>23467</v>
      </c>
      <c r="F1137" s="212">
        <v>20000000</v>
      </c>
      <c r="G1137" s="212">
        <v>0</v>
      </c>
      <c r="H1137" s="212" t="s">
        <v>1011</v>
      </c>
      <c r="I1137" s="252" t="s">
        <v>1012</v>
      </c>
      <c r="K1137" s="215" t="str">
        <f t="shared" si="86"/>
        <v>C-0000075120</v>
      </c>
      <c r="L1137" s="257" t="s">
        <v>32919</v>
      </c>
      <c r="M1137" s="257"/>
      <c r="N1137" s="257" t="s">
        <v>23671</v>
      </c>
      <c r="O1137" s="257" t="s">
        <v>23671</v>
      </c>
      <c r="P1137" s="212">
        <v>108530.65</v>
      </c>
      <c r="Q1137" s="212">
        <v>0</v>
      </c>
      <c r="R1137" s="212" t="s">
        <v>3906</v>
      </c>
      <c r="S1137" s="212" t="s">
        <v>673</v>
      </c>
      <c r="U1137" s="215" t="str">
        <f t="shared" si="87"/>
        <v>C-0000074783</v>
      </c>
      <c r="V1137" s="9" t="s">
        <v>32035</v>
      </c>
      <c r="W1137" s="9"/>
      <c r="X1137" s="9" t="s">
        <v>21589</v>
      </c>
      <c r="Y1137" s="9" t="s">
        <v>21589</v>
      </c>
      <c r="Z1137" s="162">
        <v>108518.35</v>
      </c>
      <c r="AA1137" s="266">
        <v>0</v>
      </c>
      <c r="AB1137" s="266" t="s">
        <v>1884</v>
      </c>
      <c r="AC1137" s="212" t="s">
        <v>1885</v>
      </c>
      <c r="AE1137" s="215" t="str">
        <f t="shared" si="88"/>
        <v>C-0000056435</v>
      </c>
      <c r="AF1137" s="9" t="s">
        <v>32625</v>
      </c>
      <c r="AG1137" s="9"/>
      <c r="AH1137" s="9" t="s">
        <v>22935</v>
      </c>
      <c r="AI1137" s="9" t="s">
        <v>22935</v>
      </c>
      <c r="AJ1137" s="162">
        <v>543802.78</v>
      </c>
      <c r="AK1137" s="171">
        <v>0</v>
      </c>
      <c r="AL1137" s="170" t="s">
        <v>744</v>
      </c>
      <c r="AM1137" s="212" t="s">
        <v>595</v>
      </c>
      <c r="AO1137" s="215" t="str">
        <f t="shared" si="89"/>
        <v>C-0000083024</v>
      </c>
      <c r="AP1137" s="9" t="s">
        <v>26273</v>
      </c>
      <c r="AQ1137" s="9"/>
      <c r="AR1137" s="9" t="s">
        <v>7802</v>
      </c>
      <c r="AS1137" s="9" t="s">
        <v>7802</v>
      </c>
      <c r="AT1137" s="162">
        <v>525818.49</v>
      </c>
      <c r="AU1137" s="171">
        <v>210188.96</v>
      </c>
      <c r="AV1137" s="170" t="s">
        <v>1515</v>
      </c>
      <c r="AW1137" s="254" t="s">
        <v>1516</v>
      </c>
      <c r="AX1137" s="302" t="str">
        <f>IFERROR(IF(MATCH(AV1137,DOMAIN!$U:$U,0)&gt;0,VLOOKUP(AV1137,DOMAIN!$U:$W,3,0),Portfolio!AV1137),AV1137)</f>
        <v>A3593</v>
      </c>
      <c r="AY1137" s="269">
        <f>MATCH(AO1137,'New Deposit Commission'!$A:$A,0)</f>
        <v>2739</v>
      </c>
    </row>
    <row r="1138" spans="1:51" ht="15" x14ac:dyDescent="0.25">
      <c r="A1138" s="215" t="str">
        <f t="shared" si="85"/>
        <v>C-0000053928</v>
      </c>
      <c r="B1138" s="257" t="s">
        <v>32235</v>
      </c>
      <c r="C1138" s="257"/>
      <c r="D1138" s="257" t="s">
        <v>22006</v>
      </c>
      <c r="E1138" s="257" t="s">
        <v>22006</v>
      </c>
      <c r="F1138" s="212">
        <v>434317.65</v>
      </c>
      <c r="G1138" s="212">
        <v>0</v>
      </c>
      <c r="H1138" s="212" t="s">
        <v>3255</v>
      </c>
      <c r="I1138" s="252" t="s">
        <v>3256</v>
      </c>
      <c r="K1138" s="215" t="str">
        <f t="shared" si="86"/>
        <v>C-0000023980</v>
      </c>
      <c r="L1138" s="257" t="s">
        <v>31819</v>
      </c>
      <c r="M1138" s="257"/>
      <c r="N1138" s="257" t="s">
        <v>21105</v>
      </c>
      <c r="O1138" s="257" t="s">
        <v>21105</v>
      </c>
      <c r="P1138" s="212">
        <v>297235.13</v>
      </c>
      <c r="Q1138" s="212">
        <v>0</v>
      </c>
      <c r="R1138" s="212" t="s">
        <v>3265</v>
      </c>
      <c r="S1138" s="212" t="s">
        <v>3266</v>
      </c>
      <c r="U1138" s="215" t="str">
        <f t="shared" si="87"/>
        <v>C-0000074185</v>
      </c>
      <c r="V1138" s="9" t="s">
        <v>33362</v>
      </c>
      <c r="W1138" s="9"/>
      <c r="X1138" s="9" t="s">
        <v>24935</v>
      </c>
      <c r="Y1138" s="9" t="s">
        <v>24935</v>
      </c>
      <c r="Z1138" s="162">
        <v>434366.92</v>
      </c>
      <c r="AA1138" s="266">
        <v>0</v>
      </c>
      <c r="AB1138" s="266" t="s">
        <v>2667</v>
      </c>
      <c r="AC1138" s="212" t="s">
        <v>2668</v>
      </c>
      <c r="AE1138" s="215" t="str">
        <f t="shared" si="88"/>
        <v>C-0000071524</v>
      </c>
      <c r="AF1138" s="9" t="s">
        <v>33084</v>
      </c>
      <c r="AG1138" s="9"/>
      <c r="AH1138" s="9" t="s">
        <v>24120</v>
      </c>
      <c r="AI1138" s="9" t="s">
        <v>24120</v>
      </c>
      <c r="AJ1138" s="162">
        <v>1137069.81</v>
      </c>
      <c r="AK1138" s="171">
        <v>1137069.81</v>
      </c>
      <c r="AL1138" s="170" t="s">
        <v>4835</v>
      </c>
      <c r="AM1138" s="212" t="s">
        <v>4836</v>
      </c>
      <c r="AO1138" s="215" t="str">
        <f t="shared" si="89"/>
        <v>C-0000087641</v>
      </c>
      <c r="AP1138" s="9" t="s">
        <v>50297</v>
      </c>
      <c r="AQ1138" s="9"/>
      <c r="AR1138" s="9" t="s">
        <v>50298</v>
      </c>
      <c r="AS1138" s="9" t="s">
        <v>50298</v>
      </c>
      <c r="AT1138" s="162">
        <v>5000000</v>
      </c>
      <c r="AU1138" s="171">
        <v>0</v>
      </c>
      <c r="AV1138" s="170" t="s">
        <v>1521</v>
      </c>
      <c r="AW1138" s="254" t="s">
        <v>21294</v>
      </c>
      <c r="AX1138" s="302" t="str">
        <f>IFERROR(IF(MATCH(AV1138,DOMAIN!$U:$U,0)&gt;0,VLOOKUP(AV1138,DOMAIN!$U:$W,3,0),Portfolio!AV1138),AV1138)</f>
        <v>A3620</v>
      </c>
      <c r="AY1138" s="269">
        <f>MATCH(AO1138,'New Deposit Commission'!$A:$A,0)</f>
        <v>9472</v>
      </c>
    </row>
    <row r="1139" spans="1:51" ht="15" x14ac:dyDescent="0.25">
      <c r="A1139" s="215" t="str">
        <f t="shared" si="85"/>
        <v>C-0000052802</v>
      </c>
      <c r="B1139" s="257" t="s">
        <v>32266</v>
      </c>
      <c r="C1139" s="257"/>
      <c r="D1139" s="257" t="s">
        <v>22077</v>
      </c>
      <c r="E1139" s="257" t="s">
        <v>22077</v>
      </c>
      <c r="F1139" s="212">
        <v>261662.5</v>
      </c>
      <c r="G1139" s="212">
        <v>0</v>
      </c>
      <c r="H1139" s="212" t="s">
        <v>4461</v>
      </c>
      <c r="I1139" s="252" t="s">
        <v>12015</v>
      </c>
      <c r="K1139" s="215" t="str">
        <f t="shared" si="86"/>
        <v>C-0000074096</v>
      </c>
      <c r="L1139" s="257" t="s">
        <v>33095</v>
      </c>
      <c r="M1139" s="257"/>
      <c r="N1139" s="257" t="s">
        <v>24164</v>
      </c>
      <c r="O1139" s="257" t="s">
        <v>24164</v>
      </c>
      <c r="P1139" s="212">
        <v>108309.13</v>
      </c>
      <c r="Q1139" s="212">
        <v>0</v>
      </c>
      <c r="R1139" s="212" t="s">
        <v>4833</v>
      </c>
      <c r="S1139" s="212" t="s">
        <v>4834</v>
      </c>
      <c r="U1139" s="215" t="str">
        <f t="shared" si="87"/>
        <v>C-0000062726</v>
      </c>
      <c r="V1139" s="9" t="s">
        <v>32359</v>
      </c>
      <c r="W1139" s="9"/>
      <c r="X1139" s="9" t="s">
        <v>9208</v>
      </c>
      <c r="Y1139" s="9" t="s">
        <v>9208</v>
      </c>
      <c r="Z1139" s="162">
        <v>217030.26</v>
      </c>
      <c r="AA1139" s="266">
        <v>0</v>
      </c>
      <c r="AB1139" s="266" t="s">
        <v>678</v>
      </c>
      <c r="AC1139" s="212" t="s">
        <v>679</v>
      </c>
      <c r="AE1139" s="215" t="str">
        <f t="shared" si="88"/>
        <v>C-0000033096</v>
      </c>
      <c r="AF1139" s="9" t="s">
        <v>31542</v>
      </c>
      <c r="AG1139" s="9"/>
      <c r="AH1139" s="9" t="s">
        <v>14802</v>
      </c>
      <c r="AI1139" s="9" t="s">
        <v>14802</v>
      </c>
      <c r="AJ1139" s="162">
        <v>696960.82</v>
      </c>
      <c r="AK1139" s="171">
        <v>0</v>
      </c>
      <c r="AL1139" s="170" t="s">
        <v>3277</v>
      </c>
      <c r="AM1139" s="212" t="s">
        <v>3278</v>
      </c>
      <c r="AO1139" s="215" t="str">
        <f t="shared" si="89"/>
        <v>C-0000089880</v>
      </c>
      <c r="AP1139" s="9" t="s">
        <v>46740</v>
      </c>
      <c r="AQ1139" s="9"/>
      <c r="AR1139" s="9" t="s">
        <v>46741</v>
      </c>
      <c r="AS1139" s="9" t="s">
        <v>46741</v>
      </c>
      <c r="AT1139" s="162">
        <v>3141281.28</v>
      </c>
      <c r="AU1139" s="171">
        <v>3141281.28</v>
      </c>
      <c r="AV1139" s="170" t="s">
        <v>2751</v>
      </c>
      <c r="AW1139" s="254" t="s">
        <v>2752</v>
      </c>
      <c r="AX1139" s="302" t="str">
        <f>IFERROR(IF(MATCH(AV1139,DOMAIN!$U:$U,0)&gt;0,VLOOKUP(AV1139,DOMAIN!$U:$W,3,0),Portfolio!AV1139),AV1139)</f>
        <v>A2895</v>
      </c>
      <c r="AY1139" s="269">
        <f>MATCH(AO1139,'New Deposit Commission'!$A:$A,0)</f>
        <v>8982</v>
      </c>
    </row>
    <row r="1140" spans="1:51" ht="15" x14ac:dyDescent="0.25">
      <c r="A1140" s="215" t="str">
        <f t="shared" si="85"/>
        <v>C-0000076534</v>
      </c>
      <c r="B1140" s="257" t="s">
        <v>32579</v>
      </c>
      <c r="C1140" s="257"/>
      <c r="D1140" s="257" t="s">
        <v>22835</v>
      </c>
      <c r="E1140" s="257" t="s">
        <v>22835</v>
      </c>
      <c r="F1140" s="212">
        <v>2100000</v>
      </c>
      <c r="G1140" s="212">
        <v>0</v>
      </c>
      <c r="H1140" s="212" t="s">
        <v>1622</v>
      </c>
      <c r="I1140" s="252" t="s">
        <v>1623</v>
      </c>
      <c r="K1140" s="215" t="str">
        <f t="shared" si="86"/>
        <v>C-0000072523</v>
      </c>
      <c r="L1140" s="257" t="s">
        <v>33282</v>
      </c>
      <c r="M1140" s="257"/>
      <c r="N1140" s="257" t="s">
        <v>24686</v>
      </c>
      <c r="O1140" s="257" t="s">
        <v>24686</v>
      </c>
      <c r="P1140" s="212">
        <v>217054.83</v>
      </c>
      <c r="Q1140" s="212">
        <v>0</v>
      </c>
      <c r="R1140" s="212" t="s">
        <v>2471</v>
      </c>
      <c r="S1140" s="212" t="s">
        <v>2472</v>
      </c>
      <c r="U1140" s="215" t="str">
        <f t="shared" si="87"/>
        <v>C-0000074790</v>
      </c>
      <c r="V1140" s="9" t="s">
        <v>31609</v>
      </c>
      <c r="W1140" s="9"/>
      <c r="X1140" s="9" t="s">
        <v>20552</v>
      </c>
      <c r="Y1140" s="9" t="s">
        <v>20552</v>
      </c>
      <c r="Z1140" s="162">
        <v>542316.03</v>
      </c>
      <c r="AA1140" s="266">
        <v>0</v>
      </c>
      <c r="AB1140" s="266" t="s">
        <v>641</v>
      </c>
      <c r="AC1140" s="212" t="s">
        <v>642</v>
      </c>
      <c r="AE1140" s="215" t="str">
        <f t="shared" si="88"/>
        <v>C-0000036517</v>
      </c>
      <c r="AF1140" s="9" t="s">
        <v>31382</v>
      </c>
      <c r="AG1140" s="9"/>
      <c r="AH1140" s="9" t="s">
        <v>19958</v>
      </c>
      <c r="AI1140" s="9" t="s">
        <v>19958</v>
      </c>
      <c r="AJ1140" s="162">
        <v>17900.78</v>
      </c>
      <c r="AK1140" s="171">
        <v>0</v>
      </c>
      <c r="AL1140" s="170" t="s">
        <v>2658</v>
      </c>
      <c r="AM1140" s="212" t="s">
        <v>2659</v>
      </c>
      <c r="AO1140" s="215" t="str">
        <f t="shared" si="89"/>
        <v>C-0000089604</v>
      </c>
      <c r="AP1140" s="9" t="s">
        <v>46742</v>
      </c>
      <c r="AQ1140" s="9"/>
      <c r="AR1140" s="9" t="s">
        <v>46743</v>
      </c>
      <c r="AS1140" s="9" t="s">
        <v>46743</v>
      </c>
      <c r="AT1140" s="162">
        <v>50000</v>
      </c>
      <c r="AU1140" s="171">
        <v>0</v>
      </c>
      <c r="AV1140" s="170" t="s">
        <v>202</v>
      </c>
      <c r="AW1140" s="254" t="s">
        <v>203</v>
      </c>
      <c r="AX1140" s="302" t="str">
        <f>IFERROR(IF(MATCH(AV1140,DOMAIN!$U:$U,0)&gt;0,VLOOKUP(AV1140,DOMAIN!$U:$W,3,0),Portfolio!AV1140),AV1140)</f>
        <v>A1140</v>
      </c>
      <c r="AY1140" s="269">
        <f>MATCH(AO1140,'New Deposit Commission'!$A:$A,0)</f>
        <v>8983</v>
      </c>
    </row>
    <row r="1141" spans="1:51" ht="15" x14ac:dyDescent="0.25">
      <c r="A1141" s="215" t="str">
        <f t="shared" si="85"/>
        <v>C-0000079551</v>
      </c>
      <c r="B1141" s="257" t="s">
        <v>32470</v>
      </c>
      <c r="C1141" s="257"/>
      <c r="D1141" s="257" t="s">
        <v>22597</v>
      </c>
      <c r="E1141" s="257" t="s">
        <v>22597</v>
      </c>
      <c r="F1141" s="212">
        <v>426624.97</v>
      </c>
      <c r="G1141" s="212">
        <v>0</v>
      </c>
      <c r="H1141" s="212" t="s">
        <v>1535</v>
      </c>
      <c r="I1141" s="252" t="s">
        <v>1536</v>
      </c>
      <c r="K1141" s="215" t="str">
        <f t="shared" si="86"/>
        <v>C-0000056085</v>
      </c>
      <c r="L1141" s="257" t="s">
        <v>31862</v>
      </c>
      <c r="M1141" s="257"/>
      <c r="N1141" s="257" t="s">
        <v>21183</v>
      </c>
      <c r="O1141" s="257" t="s">
        <v>21183</v>
      </c>
      <c r="P1141" s="212">
        <v>217550.05</v>
      </c>
      <c r="Q1141" s="212">
        <v>0</v>
      </c>
      <c r="R1141" s="212" t="s">
        <v>3903</v>
      </c>
      <c r="S1141" s="212" t="s">
        <v>3904</v>
      </c>
      <c r="U1141" s="215" t="str">
        <f t="shared" si="87"/>
        <v>C-0000036352</v>
      </c>
      <c r="V1141" s="9" t="s">
        <v>32840</v>
      </c>
      <c r="W1141" s="9"/>
      <c r="X1141" s="9" t="s">
        <v>23467</v>
      </c>
      <c r="Y1141" s="9" t="s">
        <v>23467</v>
      </c>
      <c r="Z1141" s="162">
        <v>20000000</v>
      </c>
      <c r="AA1141" s="266">
        <v>0</v>
      </c>
      <c r="AB1141" s="266" t="s">
        <v>1011</v>
      </c>
      <c r="AC1141" s="212" t="s">
        <v>1012</v>
      </c>
      <c r="AE1141" s="215" t="str">
        <f t="shared" si="88"/>
        <v>C-0000049334</v>
      </c>
      <c r="AF1141" s="9" t="s">
        <v>31926</v>
      </c>
      <c r="AG1141" s="9"/>
      <c r="AH1141" s="9" t="s">
        <v>42602</v>
      </c>
      <c r="AI1141" s="9" t="s">
        <v>42602</v>
      </c>
      <c r="AJ1141" s="162">
        <v>32191426.899999999</v>
      </c>
      <c r="AK1141" s="171">
        <v>32191426.899999999</v>
      </c>
      <c r="AL1141" s="170" t="s">
        <v>1015</v>
      </c>
      <c r="AM1141" s="212" t="s">
        <v>1016</v>
      </c>
      <c r="AO1141" s="215" t="str">
        <f t="shared" si="89"/>
        <v>C-0000034402</v>
      </c>
      <c r="AP1141" s="9" t="s">
        <v>28422</v>
      </c>
      <c r="AQ1141" s="9"/>
      <c r="AR1141" s="9" t="s">
        <v>12329</v>
      </c>
      <c r="AS1141" s="9" t="s">
        <v>12329</v>
      </c>
      <c r="AT1141" s="162">
        <v>1578090.14</v>
      </c>
      <c r="AU1141" s="171">
        <v>0</v>
      </c>
      <c r="AV1141" s="170" t="s">
        <v>2373</v>
      </c>
      <c r="AW1141" s="254" t="s">
        <v>315</v>
      </c>
      <c r="AX1141" s="302" t="str">
        <f>IFERROR(IF(MATCH(AV1141,DOMAIN!$U:$U,0)&gt;0,VLOOKUP(AV1141,DOMAIN!$U:$W,3,0),Portfolio!AV1141),AV1141)</f>
        <v>D4017</v>
      </c>
      <c r="AY1141" s="269">
        <f>MATCH(AO1141,'New Deposit Commission'!$A:$A,0)</f>
        <v>1161</v>
      </c>
    </row>
    <row r="1142" spans="1:51" ht="15" x14ac:dyDescent="0.25">
      <c r="A1142" s="215" t="str">
        <f t="shared" si="85"/>
        <v>C-0000071739</v>
      </c>
      <c r="B1142" s="257" t="s">
        <v>33054</v>
      </c>
      <c r="C1142" s="257"/>
      <c r="D1142" s="257" t="s">
        <v>6920</v>
      </c>
      <c r="E1142" s="257" t="s">
        <v>6920</v>
      </c>
      <c r="F1142" s="212">
        <v>216016.97</v>
      </c>
      <c r="G1142" s="212">
        <v>0</v>
      </c>
      <c r="H1142" s="212" t="s">
        <v>1515</v>
      </c>
      <c r="I1142" s="252" t="s">
        <v>1516</v>
      </c>
      <c r="K1142" s="215" t="str">
        <f t="shared" si="86"/>
        <v>C-0000063042</v>
      </c>
      <c r="L1142" s="257" t="s">
        <v>32915</v>
      </c>
      <c r="M1142" s="257"/>
      <c r="N1142" s="257" t="s">
        <v>2005</v>
      </c>
      <c r="O1142" s="257" t="s">
        <v>2005</v>
      </c>
      <c r="P1142" s="212">
        <v>50000</v>
      </c>
      <c r="Q1142" s="212">
        <v>0</v>
      </c>
      <c r="R1142" s="212" t="s">
        <v>4552</v>
      </c>
      <c r="S1142" s="212" t="s">
        <v>3021</v>
      </c>
      <c r="U1142" s="215" t="str">
        <f t="shared" si="87"/>
        <v>C-0000053928</v>
      </c>
      <c r="V1142" s="9" t="s">
        <v>32235</v>
      </c>
      <c r="W1142" s="9"/>
      <c r="X1142" s="9" t="s">
        <v>22006</v>
      </c>
      <c r="Y1142" s="9" t="s">
        <v>22006</v>
      </c>
      <c r="Z1142" s="162">
        <v>434317.65</v>
      </c>
      <c r="AA1142" s="266">
        <v>0</v>
      </c>
      <c r="AB1142" s="266" t="s">
        <v>3255</v>
      </c>
      <c r="AC1142" s="212" t="s">
        <v>3256</v>
      </c>
      <c r="AE1142" s="215" t="str">
        <f t="shared" si="88"/>
        <v>C-0000089110</v>
      </c>
      <c r="AF1142" s="9" t="s">
        <v>45420</v>
      </c>
      <c r="AG1142" s="9"/>
      <c r="AH1142" s="9" t="s">
        <v>665</v>
      </c>
      <c r="AI1142" s="9" t="s">
        <v>665</v>
      </c>
      <c r="AJ1142" s="162">
        <v>256749.98</v>
      </c>
      <c r="AK1142" s="171">
        <v>256749.98</v>
      </c>
      <c r="AL1142" s="170" t="s">
        <v>2746</v>
      </c>
      <c r="AM1142" s="212" t="s">
        <v>2747</v>
      </c>
      <c r="AO1142" s="215" t="str">
        <f t="shared" si="89"/>
        <v>C-0000091149</v>
      </c>
      <c r="AP1142" s="9" t="s">
        <v>50299</v>
      </c>
      <c r="AQ1142" s="9"/>
      <c r="AR1142" s="9" t="s">
        <v>47816</v>
      </c>
      <c r="AS1142" s="9" t="s">
        <v>47816</v>
      </c>
      <c r="AT1142" s="162">
        <v>300000</v>
      </c>
      <c r="AU1142" s="171">
        <v>0</v>
      </c>
      <c r="AV1142" s="170" t="s">
        <v>4934</v>
      </c>
      <c r="AW1142" s="254" t="s">
        <v>4935</v>
      </c>
      <c r="AX1142" s="302" t="str">
        <f>IFERROR(IF(MATCH(AV1142,DOMAIN!$U:$U,0)&gt;0,VLOOKUP(AV1142,DOMAIN!$U:$W,3,0),Portfolio!AV1142),AV1142)</f>
        <v>A3227</v>
      </c>
      <c r="AY1142" s="269">
        <f>MATCH(AO1142,'New Deposit Commission'!$A:$A,0)</f>
        <v>9473</v>
      </c>
    </row>
    <row r="1143" spans="1:51" ht="15" x14ac:dyDescent="0.25">
      <c r="A1143" s="215" t="str">
        <f t="shared" si="85"/>
        <v>C-0000037801</v>
      </c>
      <c r="B1143" s="257" t="s">
        <v>31628</v>
      </c>
      <c r="C1143" s="257"/>
      <c r="D1143" s="257" t="s">
        <v>20601</v>
      </c>
      <c r="E1143" s="257" t="s">
        <v>20601</v>
      </c>
      <c r="F1143" s="212">
        <v>150000</v>
      </c>
      <c r="G1143" s="212">
        <v>150000</v>
      </c>
      <c r="H1143" s="212" t="s">
        <v>5086</v>
      </c>
      <c r="I1143" s="252" t="s">
        <v>2419</v>
      </c>
      <c r="K1143" s="215" t="str">
        <f t="shared" si="86"/>
        <v>C-0000074783</v>
      </c>
      <c r="L1143" s="257" t="s">
        <v>32035</v>
      </c>
      <c r="M1143" s="257"/>
      <c r="N1143" s="257" t="s">
        <v>21589</v>
      </c>
      <c r="O1143" s="257" t="s">
        <v>21589</v>
      </c>
      <c r="P1143" s="212">
        <v>108518.35</v>
      </c>
      <c r="Q1143" s="212">
        <v>0</v>
      </c>
      <c r="R1143" s="212" t="s">
        <v>1884</v>
      </c>
      <c r="S1143" s="212" t="s">
        <v>1885</v>
      </c>
      <c r="U1143" s="215" t="str">
        <f t="shared" si="87"/>
        <v>C-0000052802</v>
      </c>
      <c r="V1143" s="9" t="s">
        <v>32266</v>
      </c>
      <c r="W1143" s="9"/>
      <c r="X1143" s="9" t="s">
        <v>22077</v>
      </c>
      <c r="Y1143" s="9" t="s">
        <v>22077</v>
      </c>
      <c r="Z1143" s="162">
        <v>261662.5</v>
      </c>
      <c r="AA1143" s="266">
        <v>0</v>
      </c>
      <c r="AB1143" s="266" t="s">
        <v>4461</v>
      </c>
      <c r="AC1143" s="212" t="s">
        <v>12015</v>
      </c>
      <c r="AE1143" s="215" t="str">
        <f t="shared" si="88"/>
        <v>C-0000083024</v>
      </c>
      <c r="AF1143" s="9" t="s">
        <v>26273</v>
      </c>
      <c r="AG1143" s="9"/>
      <c r="AH1143" s="9" t="s">
        <v>7802</v>
      </c>
      <c r="AI1143" s="9" t="s">
        <v>7802</v>
      </c>
      <c r="AJ1143" s="162">
        <v>525818.49</v>
      </c>
      <c r="AK1143" s="171">
        <v>0</v>
      </c>
      <c r="AL1143" s="170" t="s">
        <v>1515</v>
      </c>
      <c r="AM1143" s="212" t="s">
        <v>1516</v>
      </c>
      <c r="AO1143" s="215" t="str">
        <f t="shared" si="89"/>
        <v>C-0000083505</v>
      </c>
      <c r="AP1143" s="9" t="s">
        <v>32435</v>
      </c>
      <c r="AQ1143" s="9"/>
      <c r="AR1143" s="9" t="s">
        <v>21196</v>
      </c>
      <c r="AS1143" s="9" t="s">
        <v>21196</v>
      </c>
      <c r="AT1143" s="162">
        <v>106357.59</v>
      </c>
      <c r="AU1143" s="171">
        <v>0</v>
      </c>
      <c r="AV1143" s="170" t="s">
        <v>3911</v>
      </c>
      <c r="AW1143" s="254" t="s">
        <v>1358</v>
      </c>
      <c r="AX1143" s="302" t="str">
        <f>IFERROR(IF(MATCH(AV1143,DOMAIN!$U:$U,0)&gt;0,VLOOKUP(AV1143,DOMAIN!$U:$W,3,0),Portfolio!AV1143),AV1143)</f>
        <v>A3636</v>
      </c>
      <c r="AY1143" s="269">
        <f>MATCH(AO1143,'New Deposit Commission'!$A:$A,0)</f>
        <v>8175</v>
      </c>
    </row>
    <row r="1144" spans="1:51" ht="15" x14ac:dyDescent="0.25">
      <c r="A1144" s="215" t="str">
        <f t="shared" si="85"/>
        <v>C-0000038838</v>
      </c>
      <c r="B1144" s="257" t="s">
        <v>32673</v>
      </c>
      <c r="C1144" s="257"/>
      <c r="D1144" s="257" t="s">
        <v>23041</v>
      </c>
      <c r="E1144" s="257" t="s">
        <v>23041</v>
      </c>
      <c r="F1144" s="212">
        <v>500000</v>
      </c>
      <c r="G1144" s="212">
        <v>0</v>
      </c>
      <c r="H1144" s="212" t="s">
        <v>3963</v>
      </c>
      <c r="I1144" s="252" t="s">
        <v>2145</v>
      </c>
      <c r="K1144" s="215" t="str">
        <f t="shared" si="86"/>
        <v>C-0000074185</v>
      </c>
      <c r="L1144" s="257" t="s">
        <v>33362</v>
      </c>
      <c r="M1144" s="257"/>
      <c r="N1144" s="257" t="s">
        <v>24935</v>
      </c>
      <c r="O1144" s="257" t="s">
        <v>24935</v>
      </c>
      <c r="P1144" s="212">
        <v>434366.92</v>
      </c>
      <c r="Q1144" s="212">
        <v>0</v>
      </c>
      <c r="R1144" s="212" t="s">
        <v>2667</v>
      </c>
      <c r="S1144" s="212" t="s">
        <v>2668</v>
      </c>
      <c r="U1144" s="215" t="str">
        <f t="shared" si="87"/>
        <v>C-0000076534</v>
      </c>
      <c r="V1144" s="9" t="s">
        <v>32579</v>
      </c>
      <c r="W1144" s="9"/>
      <c r="X1144" s="9" t="s">
        <v>22835</v>
      </c>
      <c r="Y1144" s="9" t="s">
        <v>22835</v>
      </c>
      <c r="Z1144" s="162">
        <v>2100000</v>
      </c>
      <c r="AA1144" s="266">
        <v>0</v>
      </c>
      <c r="AB1144" s="266" t="s">
        <v>1622</v>
      </c>
      <c r="AC1144" s="212" t="s">
        <v>1623</v>
      </c>
      <c r="AE1144" s="215" t="str">
        <f t="shared" si="88"/>
        <v>C-0000087641</v>
      </c>
      <c r="AF1144" s="9" t="s">
        <v>50297</v>
      </c>
      <c r="AG1144" s="9"/>
      <c r="AH1144" s="9" t="s">
        <v>50298</v>
      </c>
      <c r="AI1144" s="9" t="s">
        <v>50298</v>
      </c>
      <c r="AJ1144" s="162">
        <v>5000000</v>
      </c>
      <c r="AK1144" s="171">
        <v>0</v>
      </c>
      <c r="AL1144" s="170" t="s">
        <v>1521</v>
      </c>
      <c r="AM1144" s="212" t="s">
        <v>21294</v>
      </c>
      <c r="AO1144" s="215" t="str">
        <f t="shared" si="89"/>
        <v>C-0000054470</v>
      </c>
      <c r="AP1144" s="9" t="s">
        <v>31669</v>
      </c>
      <c r="AQ1144" s="9"/>
      <c r="AR1144" s="9" t="s">
        <v>20711</v>
      </c>
      <c r="AS1144" s="9" t="s">
        <v>20711</v>
      </c>
      <c r="AT1144" s="162">
        <v>142829.4</v>
      </c>
      <c r="AU1144" s="171">
        <v>0</v>
      </c>
      <c r="AV1144" s="170" t="s">
        <v>45405</v>
      </c>
      <c r="AW1144" s="254" t="s">
        <v>2381</v>
      </c>
      <c r="AX1144" s="302" t="str">
        <f>IFERROR(IF(MATCH(AV1144,DOMAIN!$U:$U,0)&gt;0,VLOOKUP(AV1144,DOMAIN!$U:$W,3,0),Portfolio!AV1144),AV1144)</f>
        <v>A4036</v>
      </c>
      <c r="AY1144" s="269">
        <f>MATCH(AO1144,'New Deposit Commission'!$A:$A,0)</f>
        <v>1873</v>
      </c>
    </row>
    <row r="1145" spans="1:51" ht="15" x14ac:dyDescent="0.25">
      <c r="A1145" s="215" t="str">
        <f t="shared" si="85"/>
        <v>C-0000084676</v>
      </c>
      <c r="B1145" s="257" t="s">
        <v>44761</v>
      </c>
      <c r="C1145" s="257"/>
      <c r="D1145" s="257" t="s">
        <v>44762</v>
      </c>
      <c r="E1145" s="257" t="s">
        <v>44762</v>
      </c>
      <c r="F1145" s="212">
        <v>200000</v>
      </c>
      <c r="G1145" s="212">
        <v>0</v>
      </c>
      <c r="H1145" s="212" t="s">
        <v>45405</v>
      </c>
      <c r="I1145" s="252" t="s">
        <v>2381</v>
      </c>
      <c r="K1145" s="215" t="str">
        <f t="shared" si="86"/>
        <v>C-0000062726</v>
      </c>
      <c r="L1145" s="257" t="s">
        <v>32359</v>
      </c>
      <c r="M1145" s="257"/>
      <c r="N1145" s="257" t="s">
        <v>9208</v>
      </c>
      <c r="O1145" s="257" t="s">
        <v>9208</v>
      </c>
      <c r="P1145" s="212">
        <v>217030.26</v>
      </c>
      <c r="Q1145" s="212">
        <v>0</v>
      </c>
      <c r="R1145" s="212" t="s">
        <v>678</v>
      </c>
      <c r="S1145" s="212" t="s">
        <v>679</v>
      </c>
      <c r="U1145" s="215" t="str">
        <f t="shared" si="87"/>
        <v>C-0000079551</v>
      </c>
      <c r="V1145" s="9" t="s">
        <v>32470</v>
      </c>
      <c r="W1145" s="9"/>
      <c r="X1145" s="9" t="s">
        <v>22597</v>
      </c>
      <c r="Y1145" s="9" t="s">
        <v>22597</v>
      </c>
      <c r="Z1145" s="162">
        <v>426624.97</v>
      </c>
      <c r="AA1145" s="266">
        <v>0</v>
      </c>
      <c r="AB1145" s="266" t="s">
        <v>1535</v>
      </c>
      <c r="AC1145" s="212" t="s">
        <v>1536</v>
      </c>
      <c r="AE1145" s="215" t="str">
        <f t="shared" si="88"/>
        <v>C-0000089880</v>
      </c>
      <c r="AF1145" s="9" t="s">
        <v>46740</v>
      </c>
      <c r="AG1145" s="9"/>
      <c r="AH1145" s="9" t="s">
        <v>46741</v>
      </c>
      <c r="AI1145" s="9" t="s">
        <v>46741</v>
      </c>
      <c r="AJ1145" s="162">
        <v>3141281.28</v>
      </c>
      <c r="AK1145" s="171">
        <v>0</v>
      </c>
      <c r="AL1145" s="170" t="s">
        <v>2751</v>
      </c>
      <c r="AM1145" s="212" t="s">
        <v>2752</v>
      </c>
      <c r="AO1145" s="215" t="str">
        <f t="shared" si="89"/>
        <v>C-0000033233</v>
      </c>
      <c r="AP1145" s="9" t="s">
        <v>48552</v>
      </c>
      <c r="AQ1145" s="9"/>
      <c r="AR1145" s="9" t="s">
        <v>48553</v>
      </c>
      <c r="AS1145" s="9" t="s">
        <v>48553</v>
      </c>
      <c r="AT1145" s="162">
        <v>1000000</v>
      </c>
      <c r="AU1145" s="171">
        <v>0</v>
      </c>
      <c r="AV1145" s="170" t="s">
        <v>726</v>
      </c>
      <c r="AW1145" s="254" t="s">
        <v>727</v>
      </c>
      <c r="AX1145" s="302" t="str">
        <f>IFERROR(IF(MATCH(AV1145,DOMAIN!$U:$U,0)&gt;0,VLOOKUP(AV1145,DOMAIN!$U:$W,3,0),Portfolio!AV1145),AV1145)</f>
        <v>A3740</v>
      </c>
      <c r="AY1145" s="269">
        <f>MATCH(AO1145,'New Deposit Commission'!$A:$A,0)</f>
        <v>9229</v>
      </c>
    </row>
    <row r="1146" spans="1:51" ht="15" x14ac:dyDescent="0.25">
      <c r="A1146" s="215" t="str">
        <f t="shared" si="85"/>
        <v>C-0000038295</v>
      </c>
      <c r="B1146" s="257" t="s">
        <v>29934</v>
      </c>
      <c r="C1146" s="257"/>
      <c r="D1146" s="257" t="s">
        <v>15791</v>
      </c>
      <c r="E1146" s="257" t="s">
        <v>15791</v>
      </c>
      <c r="F1146" s="212">
        <v>250000.1</v>
      </c>
      <c r="G1146" s="212">
        <v>250000.1</v>
      </c>
      <c r="H1146" s="212" t="s">
        <v>1619</v>
      </c>
      <c r="I1146" s="252" t="s">
        <v>1620</v>
      </c>
      <c r="K1146" s="215" t="str">
        <f t="shared" si="86"/>
        <v>C-0000074790</v>
      </c>
      <c r="L1146" s="257" t="s">
        <v>31609</v>
      </c>
      <c r="M1146" s="257"/>
      <c r="N1146" s="257" t="s">
        <v>20552</v>
      </c>
      <c r="O1146" s="257" t="s">
        <v>20552</v>
      </c>
      <c r="P1146" s="212">
        <v>542316.03</v>
      </c>
      <c r="Q1146" s="212">
        <v>0</v>
      </c>
      <c r="R1146" s="212" t="s">
        <v>641</v>
      </c>
      <c r="S1146" s="212" t="s">
        <v>642</v>
      </c>
      <c r="U1146" s="215" t="str">
        <f t="shared" si="87"/>
        <v>C-0000039697</v>
      </c>
      <c r="V1146" s="9" t="s">
        <v>32822</v>
      </c>
      <c r="W1146" s="9"/>
      <c r="X1146" s="9" t="s">
        <v>15567</v>
      </c>
      <c r="Y1146" s="9" t="s">
        <v>15567</v>
      </c>
      <c r="Z1146" s="162">
        <v>1695478.14</v>
      </c>
      <c r="AA1146" s="266">
        <v>0</v>
      </c>
      <c r="AB1146" s="266" t="s">
        <v>2414</v>
      </c>
      <c r="AC1146" s="212" t="s">
        <v>2415</v>
      </c>
      <c r="AE1146" s="215" t="str">
        <f t="shared" si="88"/>
        <v>C-0000089604</v>
      </c>
      <c r="AF1146" s="9" t="s">
        <v>46742</v>
      </c>
      <c r="AG1146" s="9"/>
      <c r="AH1146" s="9" t="s">
        <v>46743</v>
      </c>
      <c r="AI1146" s="9" t="s">
        <v>46743</v>
      </c>
      <c r="AJ1146" s="162">
        <v>50000</v>
      </c>
      <c r="AK1146" s="171">
        <v>0</v>
      </c>
      <c r="AL1146" s="170" t="s">
        <v>202</v>
      </c>
      <c r="AM1146" s="212" t="s">
        <v>203</v>
      </c>
      <c r="AO1146" s="215" t="str">
        <f t="shared" si="89"/>
        <v>C-0000088484</v>
      </c>
      <c r="AP1146" s="9" t="s">
        <v>44618</v>
      </c>
      <c r="AQ1146" s="9"/>
      <c r="AR1146" s="9" t="s">
        <v>44619</v>
      </c>
      <c r="AS1146" s="9" t="s">
        <v>44619</v>
      </c>
      <c r="AT1146" s="162">
        <v>421052.44</v>
      </c>
      <c r="AU1146" s="171">
        <v>0</v>
      </c>
      <c r="AV1146" s="170" t="s">
        <v>230</v>
      </c>
      <c r="AW1146" s="254" t="s">
        <v>231</v>
      </c>
      <c r="AX1146" s="302" t="str">
        <f>IFERROR(IF(MATCH(AV1146,DOMAIN!$U:$U,0)&gt;0,VLOOKUP(AV1146,DOMAIN!$U:$W,3,0),Portfolio!AV1146),AV1146)</f>
        <v>A2104</v>
      </c>
      <c r="AY1146" s="269">
        <f>MATCH(AO1146,'New Deposit Commission'!$A:$A,0)</f>
        <v>8460</v>
      </c>
    </row>
    <row r="1147" spans="1:51" ht="15" x14ac:dyDescent="0.25">
      <c r="A1147" s="215" t="str">
        <f t="shared" si="85"/>
        <v>C-0000027302</v>
      </c>
      <c r="B1147" s="257" t="s">
        <v>32866</v>
      </c>
      <c r="C1147" s="257"/>
      <c r="D1147" s="257" t="s">
        <v>42600</v>
      </c>
      <c r="E1147" s="257" t="s">
        <v>42600</v>
      </c>
      <c r="F1147" s="212">
        <v>1000000</v>
      </c>
      <c r="G1147" s="212">
        <v>0</v>
      </c>
      <c r="H1147" s="212" t="s">
        <v>4938</v>
      </c>
      <c r="I1147" s="252" t="s">
        <v>4939</v>
      </c>
      <c r="K1147" s="215" t="str">
        <f t="shared" si="86"/>
        <v>C-0000036352</v>
      </c>
      <c r="L1147" s="257" t="s">
        <v>32840</v>
      </c>
      <c r="M1147" s="257"/>
      <c r="N1147" s="257" t="s">
        <v>23467</v>
      </c>
      <c r="O1147" s="257" t="s">
        <v>23467</v>
      </c>
      <c r="P1147" s="212">
        <v>20000000</v>
      </c>
      <c r="Q1147" s="212">
        <v>0</v>
      </c>
      <c r="R1147" s="212" t="s">
        <v>1011</v>
      </c>
      <c r="S1147" s="212" t="s">
        <v>1012</v>
      </c>
      <c r="U1147" s="215" t="str">
        <f t="shared" si="87"/>
        <v>C-0000038838</v>
      </c>
      <c r="V1147" s="9" t="s">
        <v>32673</v>
      </c>
      <c r="W1147" s="9"/>
      <c r="X1147" s="9" t="s">
        <v>23041</v>
      </c>
      <c r="Y1147" s="9" t="s">
        <v>23041</v>
      </c>
      <c r="Z1147" s="162">
        <v>500000</v>
      </c>
      <c r="AA1147" s="266">
        <v>0</v>
      </c>
      <c r="AB1147" s="266" t="s">
        <v>3963</v>
      </c>
      <c r="AC1147" s="212" t="s">
        <v>2145</v>
      </c>
      <c r="AE1147" s="215" t="str">
        <f t="shared" si="88"/>
        <v>C-0000053266</v>
      </c>
      <c r="AF1147" s="9" t="s">
        <v>32092</v>
      </c>
      <c r="AG1147" s="9"/>
      <c r="AH1147" s="9" t="s">
        <v>21729</v>
      </c>
      <c r="AI1147" s="9" t="s">
        <v>21729</v>
      </c>
      <c r="AJ1147" s="162">
        <v>200000</v>
      </c>
      <c r="AK1147" s="171">
        <v>0</v>
      </c>
      <c r="AL1147" s="170" t="s">
        <v>3398</v>
      </c>
      <c r="AM1147" s="212" t="s">
        <v>3399</v>
      </c>
      <c r="AO1147" s="215" t="str">
        <f t="shared" si="89"/>
        <v>C-0000071677</v>
      </c>
      <c r="AP1147" s="9" t="s">
        <v>33293</v>
      </c>
      <c r="AQ1147" s="9"/>
      <c r="AR1147" s="9" t="s">
        <v>24715</v>
      </c>
      <c r="AS1147" s="9" t="s">
        <v>24715</v>
      </c>
      <c r="AT1147" s="162">
        <v>445953.59</v>
      </c>
      <c r="AU1147" s="171">
        <v>0</v>
      </c>
      <c r="AV1147" s="170" t="s">
        <v>2675</v>
      </c>
      <c r="AW1147" s="254" t="s">
        <v>339</v>
      </c>
      <c r="AX1147" s="302" t="str">
        <f>IFERROR(IF(MATCH(AV1147,DOMAIN!$U:$U,0)&gt;0,VLOOKUP(AV1147,DOMAIN!$U:$W,3,0),Portfolio!AV1147),AV1147)</f>
        <v>A3477</v>
      </c>
      <c r="AY1147" s="269">
        <f>MATCH(AO1147,'New Deposit Commission'!$A:$A,0)</f>
        <v>7895</v>
      </c>
    </row>
    <row r="1148" spans="1:51" ht="15" x14ac:dyDescent="0.25">
      <c r="A1148" s="215" t="str">
        <f t="shared" si="85"/>
        <v>C-0000079752</v>
      </c>
      <c r="B1148" s="257" t="s">
        <v>32611</v>
      </c>
      <c r="C1148" s="257"/>
      <c r="D1148" s="257" t="s">
        <v>22909</v>
      </c>
      <c r="E1148" s="257" t="s">
        <v>22909</v>
      </c>
      <c r="F1148" s="212">
        <v>949217.86</v>
      </c>
      <c r="G1148" s="212">
        <v>949217.86</v>
      </c>
      <c r="H1148" s="212" t="s">
        <v>5103</v>
      </c>
      <c r="I1148" s="252" t="s">
        <v>4309</v>
      </c>
      <c r="K1148" s="215" t="str">
        <f t="shared" si="86"/>
        <v>C-0000053928</v>
      </c>
      <c r="L1148" s="257" t="s">
        <v>32235</v>
      </c>
      <c r="M1148" s="257"/>
      <c r="N1148" s="257" t="s">
        <v>22006</v>
      </c>
      <c r="O1148" s="257" t="s">
        <v>22006</v>
      </c>
      <c r="P1148" s="212">
        <v>434317.65</v>
      </c>
      <c r="Q1148" s="212">
        <v>0</v>
      </c>
      <c r="R1148" s="212" t="s">
        <v>3255</v>
      </c>
      <c r="S1148" s="212" t="s">
        <v>3256</v>
      </c>
      <c r="U1148" s="215" t="str">
        <f t="shared" si="87"/>
        <v>C-0000084676</v>
      </c>
      <c r="V1148" s="9" t="s">
        <v>44761</v>
      </c>
      <c r="W1148" s="9"/>
      <c r="X1148" s="9" t="s">
        <v>44762</v>
      </c>
      <c r="Y1148" s="9" t="s">
        <v>44762</v>
      </c>
      <c r="Z1148" s="162">
        <v>200000</v>
      </c>
      <c r="AA1148" s="266">
        <v>200000</v>
      </c>
      <c r="AB1148" s="266" t="s">
        <v>45405</v>
      </c>
      <c r="AC1148" s="212" t="s">
        <v>2381</v>
      </c>
      <c r="AE1148" s="215" t="str">
        <f t="shared" si="88"/>
        <v>C-0000034402</v>
      </c>
      <c r="AF1148" s="9" t="s">
        <v>28422</v>
      </c>
      <c r="AG1148" s="9"/>
      <c r="AH1148" s="9" t="s">
        <v>12329</v>
      </c>
      <c r="AI1148" s="9" t="s">
        <v>12329</v>
      </c>
      <c r="AJ1148" s="162">
        <v>1578090.14</v>
      </c>
      <c r="AK1148" s="171">
        <v>0</v>
      </c>
      <c r="AL1148" s="170" t="s">
        <v>2373</v>
      </c>
      <c r="AM1148" s="212" t="s">
        <v>315</v>
      </c>
      <c r="AO1148" s="215" t="str">
        <f t="shared" si="89"/>
        <v>C-0000038924</v>
      </c>
      <c r="AP1148" s="9" t="s">
        <v>33058</v>
      </c>
      <c r="AQ1148" s="9"/>
      <c r="AR1148" s="9" t="s">
        <v>24041</v>
      </c>
      <c r="AS1148" s="9" t="s">
        <v>24041</v>
      </c>
      <c r="AT1148" s="162">
        <v>316455</v>
      </c>
      <c r="AU1148" s="171">
        <v>0</v>
      </c>
      <c r="AV1148" s="170" t="s">
        <v>3360</v>
      </c>
      <c r="AW1148" s="254" t="s">
        <v>3361</v>
      </c>
      <c r="AX1148" s="302" t="str">
        <f>IFERROR(IF(MATCH(AV1148,DOMAIN!$U:$U,0)&gt;0,VLOOKUP(AV1148,DOMAIN!$U:$W,3,0),Portfolio!AV1148),AV1148)</f>
        <v>A1779</v>
      </c>
      <c r="AY1148" s="269">
        <f>MATCH(AO1148,'New Deposit Commission'!$A:$A,0)</f>
        <v>916</v>
      </c>
    </row>
    <row r="1149" spans="1:51" ht="15" x14ac:dyDescent="0.25">
      <c r="A1149" s="215" t="str">
        <f t="shared" si="85"/>
        <v>C-0000089227</v>
      </c>
      <c r="B1149" s="257" t="s">
        <v>45423</v>
      </c>
      <c r="C1149" s="257"/>
      <c r="D1149" s="257" t="s">
        <v>45424</v>
      </c>
      <c r="E1149" s="257" t="s">
        <v>45424</v>
      </c>
      <c r="F1149" s="212">
        <v>300000</v>
      </c>
      <c r="G1149" s="212">
        <v>0</v>
      </c>
      <c r="H1149" s="212" t="s">
        <v>2078</v>
      </c>
      <c r="I1149" s="252" t="s">
        <v>1309</v>
      </c>
      <c r="K1149" s="215" t="str">
        <f t="shared" si="86"/>
        <v>C-0000052802</v>
      </c>
      <c r="L1149" s="257" t="s">
        <v>32266</v>
      </c>
      <c r="M1149" s="257"/>
      <c r="N1149" s="257" t="s">
        <v>22077</v>
      </c>
      <c r="O1149" s="257" t="s">
        <v>22077</v>
      </c>
      <c r="P1149" s="212">
        <v>261662.5</v>
      </c>
      <c r="Q1149" s="212">
        <v>0</v>
      </c>
      <c r="R1149" s="212" t="s">
        <v>4461</v>
      </c>
      <c r="S1149" s="212" t="s">
        <v>12015</v>
      </c>
      <c r="U1149" s="215" t="str">
        <f t="shared" si="87"/>
        <v>C-0000027302</v>
      </c>
      <c r="V1149" s="9" t="s">
        <v>32866</v>
      </c>
      <c r="W1149" s="9"/>
      <c r="X1149" s="9" t="s">
        <v>42600</v>
      </c>
      <c r="Y1149" s="9" t="s">
        <v>42600</v>
      </c>
      <c r="Z1149" s="162">
        <v>1000000</v>
      </c>
      <c r="AA1149" s="266">
        <v>0</v>
      </c>
      <c r="AB1149" s="266" t="s">
        <v>4938</v>
      </c>
      <c r="AC1149" s="212" t="s">
        <v>4939</v>
      </c>
      <c r="AE1149" s="215" t="str">
        <f t="shared" si="88"/>
        <v>C-0000079237</v>
      </c>
      <c r="AF1149" s="9" t="s">
        <v>32661</v>
      </c>
      <c r="AG1149" s="9"/>
      <c r="AH1149" s="9" t="s">
        <v>23011</v>
      </c>
      <c r="AI1149" s="9" t="s">
        <v>23011</v>
      </c>
      <c r="AJ1149" s="162">
        <v>2330291.9700000002</v>
      </c>
      <c r="AK1149" s="171">
        <v>1663032.43</v>
      </c>
      <c r="AL1149" s="170" t="s">
        <v>4951</v>
      </c>
      <c r="AM1149" s="212" t="s">
        <v>4438</v>
      </c>
      <c r="AO1149" s="215" t="str">
        <f t="shared" si="89"/>
        <v>C-0000079506</v>
      </c>
      <c r="AP1149" s="9" t="s">
        <v>33345</v>
      </c>
      <c r="AQ1149" s="9"/>
      <c r="AR1149" s="9" t="s">
        <v>24883</v>
      </c>
      <c r="AS1149" s="9" t="s">
        <v>24883</v>
      </c>
      <c r="AT1149" s="162">
        <v>108925</v>
      </c>
      <c r="AU1149" s="171">
        <v>0</v>
      </c>
      <c r="AV1149" s="170" t="s">
        <v>2692</v>
      </c>
      <c r="AW1149" s="254" t="s">
        <v>2693</v>
      </c>
      <c r="AX1149" s="302" t="str">
        <f>IFERROR(IF(MATCH(AV1149,DOMAIN!$U:$U,0)&gt;0,VLOOKUP(AV1149,DOMAIN!$U:$W,3,0),Portfolio!AV1149),AV1149)</f>
        <v>A3562</v>
      </c>
      <c r="AY1149" s="269">
        <f>MATCH(AO1149,'New Deposit Commission'!$A:$A,0)</f>
        <v>4028</v>
      </c>
    </row>
    <row r="1150" spans="1:51" ht="15" x14ac:dyDescent="0.25">
      <c r="A1150" s="215" t="str">
        <f t="shared" si="85"/>
        <v>C-0000073888</v>
      </c>
      <c r="B1150" s="257" t="s">
        <v>44921</v>
      </c>
      <c r="C1150" s="257"/>
      <c r="D1150" s="257" t="s">
        <v>44922</v>
      </c>
      <c r="E1150" s="257" t="s">
        <v>44922</v>
      </c>
      <c r="F1150" s="212">
        <v>500000</v>
      </c>
      <c r="G1150" s="212">
        <v>0</v>
      </c>
      <c r="H1150" s="212" t="s">
        <v>4827</v>
      </c>
      <c r="I1150" s="252" t="s">
        <v>4828</v>
      </c>
      <c r="K1150" s="215" t="str">
        <f t="shared" si="86"/>
        <v>C-0000076534</v>
      </c>
      <c r="L1150" s="257" t="s">
        <v>32579</v>
      </c>
      <c r="M1150" s="257"/>
      <c r="N1150" s="257" t="s">
        <v>22835</v>
      </c>
      <c r="O1150" s="257" t="s">
        <v>22835</v>
      </c>
      <c r="P1150" s="212">
        <v>2100000</v>
      </c>
      <c r="Q1150" s="212">
        <v>0</v>
      </c>
      <c r="R1150" s="212" t="s">
        <v>1622</v>
      </c>
      <c r="S1150" s="212" t="s">
        <v>1623</v>
      </c>
      <c r="U1150" s="215" t="str">
        <f t="shared" si="87"/>
        <v>C-0000089227</v>
      </c>
      <c r="V1150" s="9" t="s">
        <v>45423</v>
      </c>
      <c r="W1150" s="9"/>
      <c r="X1150" s="9" t="s">
        <v>45424</v>
      </c>
      <c r="Y1150" s="9" t="s">
        <v>45424</v>
      </c>
      <c r="Z1150" s="162">
        <v>300000</v>
      </c>
      <c r="AA1150" s="266">
        <v>0</v>
      </c>
      <c r="AB1150" s="266" t="s">
        <v>2078</v>
      </c>
      <c r="AC1150" s="212" t="s">
        <v>1309</v>
      </c>
      <c r="AE1150" s="215" t="str">
        <f t="shared" si="88"/>
        <v>C-0000080154</v>
      </c>
      <c r="AF1150" s="9" t="s">
        <v>32718</v>
      </c>
      <c r="AG1150" s="9"/>
      <c r="AH1150" s="9" t="s">
        <v>1974</v>
      </c>
      <c r="AI1150" s="9" t="s">
        <v>1974</v>
      </c>
      <c r="AJ1150" s="162">
        <v>314997.75</v>
      </c>
      <c r="AK1150" s="171">
        <v>314997.75</v>
      </c>
      <c r="AL1150" s="170" t="s">
        <v>2374</v>
      </c>
      <c r="AM1150" s="212" t="s">
        <v>2375</v>
      </c>
      <c r="AO1150" s="215" t="str">
        <f t="shared" si="89"/>
        <v>C-0000091700</v>
      </c>
      <c r="AP1150" s="9" t="s">
        <v>51752</v>
      </c>
      <c r="AQ1150" s="9"/>
      <c r="AR1150" s="9" t="s">
        <v>51753</v>
      </c>
      <c r="AS1150" s="9" t="s">
        <v>51753</v>
      </c>
      <c r="AT1150" s="162">
        <v>100000</v>
      </c>
      <c r="AU1150" s="171">
        <v>0</v>
      </c>
      <c r="AV1150" s="170" t="s">
        <v>4934</v>
      </c>
      <c r="AW1150" s="254" t="s">
        <v>4935</v>
      </c>
      <c r="AX1150" s="302" t="str">
        <f>IFERROR(IF(MATCH(AV1150,DOMAIN!$U:$U,0)&gt;0,VLOOKUP(AV1150,DOMAIN!$U:$W,3,0),Portfolio!AV1150),AV1150)</f>
        <v>A3227</v>
      </c>
      <c r="AY1150" s="269">
        <f>MATCH(AO1150,'New Deposit Commission'!$A:$A,0)</f>
        <v>9701</v>
      </c>
    </row>
    <row r="1151" spans="1:51" ht="15" x14ac:dyDescent="0.25">
      <c r="A1151" s="215" t="str">
        <f t="shared" si="85"/>
        <v>C-0000087443</v>
      </c>
      <c r="B1151" s="257" t="s">
        <v>33076</v>
      </c>
      <c r="C1151" s="257"/>
      <c r="D1151" s="257" t="s">
        <v>4126</v>
      </c>
      <c r="E1151" s="257" t="s">
        <v>4126</v>
      </c>
      <c r="F1151" s="212">
        <v>1000000</v>
      </c>
      <c r="G1151" s="212">
        <v>0</v>
      </c>
      <c r="H1151" s="212" t="s">
        <v>45405</v>
      </c>
      <c r="I1151" s="252" t="s">
        <v>2381</v>
      </c>
      <c r="K1151" s="215" t="str">
        <f t="shared" si="86"/>
        <v>C-0000079551</v>
      </c>
      <c r="L1151" s="257" t="s">
        <v>32470</v>
      </c>
      <c r="M1151" s="257"/>
      <c r="N1151" s="257" t="s">
        <v>22597</v>
      </c>
      <c r="O1151" s="257" t="s">
        <v>22597</v>
      </c>
      <c r="P1151" s="212">
        <v>426624.97</v>
      </c>
      <c r="Q1151" s="212">
        <v>0</v>
      </c>
      <c r="R1151" s="212" t="s">
        <v>1535</v>
      </c>
      <c r="S1151" s="212" t="s">
        <v>1536</v>
      </c>
      <c r="U1151" s="215" t="str">
        <f t="shared" si="87"/>
        <v>C-0000088479</v>
      </c>
      <c r="V1151" s="9" t="s">
        <v>44804</v>
      </c>
      <c r="W1151" s="9"/>
      <c r="X1151" s="9" t="s">
        <v>44805</v>
      </c>
      <c r="Y1151" s="9" t="s">
        <v>44805</v>
      </c>
      <c r="Z1151" s="162">
        <v>300000</v>
      </c>
      <c r="AA1151" s="266">
        <v>0</v>
      </c>
      <c r="AB1151" s="266" t="s">
        <v>1773</v>
      </c>
      <c r="AC1151" s="212" t="s">
        <v>1774</v>
      </c>
      <c r="AE1151" s="215" t="str">
        <f t="shared" si="88"/>
        <v>C-0000091149</v>
      </c>
      <c r="AF1151" s="9" t="s">
        <v>50299</v>
      </c>
      <c r="AG1151" s="9"/>
      <c r="AH1151" s="9" t="s">
        <v>47816</v>
      </c>
      <c r="AI1151" s="9" t="s">
        <v>47816</v>
      </c>
      <c r="AJ1151" s="162">
        <v>300000</v>
      </c>
      <c r="AK1151" s="171">
        <v>0</v>
      </c>
      <c r="AL1151" s="170" t="s">
        <v>4934</v>
      </c>
      <c r="AM1151" s="212" t="s">
        <v>4935</v>
      </c>
      <c r="AO1151" s="215" t="str">
        <f t="shared" si="89"/>
        <v>C-0000079837</v>
      </c>
      <c r="AP1151" s="9" t="s">
        <v>32862</v>
      </c>
      <c r="AQ1151" s="9"/>
      <c r="AR1151" s="9" t="s">
        <v>23521</v>
      </c>
      <c r="AS1151" s="9" t="s">
        <v>23521</v>
      </c>
      <c r="AT1151" s="162">
        <v>544325</v>
      </c>
      <c r="AU1151" s="171">
        <v>0</v>
      </c>
      <c r="AV1151" s="170" t="s">
        <v>2690</v>
      </c>
      <c r="AW1151" s="254" t="s">
        <v>2691</v>
      </c>
      <c r="AX1151" s="302" t="str">
        <f>IFERROR(IF(MATCH(AV1151,DOMAIN!$U:$U,0)&gt;0,VLOOKUP(AV1151,DOMAIN!$U:$W,3,0),Portfolio!AV1151),AV1151)</f>
        <v>A3565</v>
      </c>
      <c r="AY1151" s="269">
        <f>MATCH(AO1151,'New Deposit Commission'!$A:$A,0)</f>
        <v>998</v>
      </c>
    </row>
    <row r="1152" spans="1:51" ht="15" x14ac:dyDescent="0.25">
      <c r="A1152" s="215" t="str">
        <f t="shared" si="85"/>
        <v>C-0000086835</v>
      </c>
      <c r="B1152" s="257" t="s">
        <v>32432</v>
      </c>
      <c r="C1152" s="257"/>
      <c r="D1152" s="257" t="s">
        <v>22533</v>
      </c>
      <c r="E1152" s="257" t="s">
        <v>22533</v>
      </c>
      <c r="F1152" s="212">
        <v>31147.5</v>
      </c>
      <c r="G1152" s="212">
        <v>0</v>
      </c>
      <c r="H1152" s="212" t="s">
        <v>45405</v>
      </c>
      <c r="I1152" s="252" t="s">
        <v>2381</v>
      </c>
      <c r="K1152" s="215" t="str">
        <f t="shared" si="86"/>
        <v>C-0000071739</v>
      </c>
      <c r="L1152" s="257" t="s">
        <v>33054</v>
      </c>
      <c r="M1152" s="257"/>
      <c r="N1152" s="257" t="s">
        <v>6920</v>
      </c>
      <c r="O1152" s="257" t="s">
        <v>6920</v>
      </c>
      <c r="P1152" s="212">
        <v>216016.97</v>
      </c>
      <c r="Q1152" s="212">
        <v>216016.97</v>
      </c>
      <c r="R1152" s="212" t="s">
        <v>1515</v>
      </c>
      <c r="S1152" s="212" t="s">
        <v>1516</v>
      </c>
      <c r="U1152" s="215" t="str">
        <f t="shared" si="87"/>
        <v>C-0000087443</v>
      </c>
      <c r="V1152" s="9" t="s">
        <v>33076</v>
      </c>
      <c r="W1152" s="9"/>
      <c r="X1152" s="9" t="s">
        <v>4126</v>
      </c>
      <c r="Y1152" s="9" t="s">
        <v>4126</v>
      </c>
      <c r="Z1152" s="162">
        <v>1000000</v>
      </c>
      <c r="AA1152" s="266">
        <v>0</v>
      </c>
      <c r="AB1152" s="266" t="s">
        <v>45405</v>
      </c>
      <c r="AC1152" s="212" t="s">
        <v>2381</v>
      </c>
      <c r="AE1152" s="215" t="str">
        <f t="shared" si="88"/>
        <v>C-0000035846</v>
      </c>
      <c r="AF1152" s="9" t="s">
        <v>31685</v>
      </c>
      <c r="AG1152" s="9"/>
      <c r="AH1152" s="9" t="s">
        <v>20759</v>
      </c>
      <c r="AI1152" s="9" t="s">
        <v>20759</v>
      </c>
      <c r="AJ1152" s="162">
        <v>591870.64</v>
      </c>
      <c r="AK1152" s="171">
        <v>0</v>
      </c>
      <c r="AL1152" s="170" t="s">
        <v>1011</v>
      </c>
      <c r="AM1152" s="212" t="s">
        <v>1012</v>
      </c>
      <c r="AO1152" s="215" t="str">
        <f t="shared" si="89"/>
        <v>C-0000085697</v>
      </c>
      <c r="AP1152" s="9" t="s">
        <v>32929</v>
      </c>
      <c r="AQ1152" s="9"/>
      <c r="AR1152" s="9" t="s">
        <v>23702</v>
      </c>
      <c r="AS1152" s="9" t="s">
        <v>23702</v>
      </c>
      <c r="AT1152" s="162">
        <v>1138117.3999999999</v>
      </c>
      <c r="AU1152" s="171">
        <v>0</v>
      </c>
      <c r="AV1152" s="170" t="s">
        <v>531</v>
      </c>
      <c r="AW1152" s="254" t="s">
        <v>532</v>
      </c>
      <c r="AX1152" s="302" t="str">
        <f>IFERROR(IF(MATCH(AV1152,DOMAIN!$U:$U,0)&gt;0,VLOOKUP(AV1152,DOMAIN!$U:$W,3,0),Portfolio!AV1152),AV1152)</f>
        <v>A1062</v>
      </c>
      <c r="AY1152" s="269">
        <f>MATCH(AO1152,'New Deposit Commission'!$A:$A,0)</f>
        <v>7940</v>
      </c>
    </row>
    <row r="1153" spans="1:51" ht="15" x14ac:dyDescent="0.25">
      <c r="A1153" s="215" t="str">
        <f t="shared" si="85"/>
        <v>C-0000080078</v>
      </c>
      <c r="B1153" s="257" t="s">
        <v>32901</v>
      </c>
      <c r="C1153" s="257"/>
      <c r="D1153" s="257" t="s">
        <v>6180</v>
      </c>
      <c r="E1153" s="257" t="s">
        <v>6180</v>
      </c>
      <c r="F1153" s="212">
        <v>120000</v>
      </c>
      <c r="G1153" s="212">
        <v>0</v>
      </c>
      <c r="H1153" s="212" t="s">
        <v>4552</v>
      </c>
      <c r="I1153" s="252" t="s">
        <v>3021</v>
      </c>
      <c r="K1153" s="215" t="str">
        <f t="shared" si="86"/>
        <v>C-0000038838</v>
      </c>
      <c r="L1153" s="257" t="s">
        <v>32673</v>
      </c>
      <c r="M1153" s="257"/>
      <c r="N1153" s="257" t="s">
        <v>23041</v>
      </c>
      <c r="O1153" s="257" t="s">
        <v>23041</v>
      </c>
      <c r="P1153" s="212">
        <v>500000</v>
      </c>
      <c r="Q1153" s="212">
        <v>0</v>
      </c>
      <c r="R1153" s="212" t="s">
        <v>3963</v>
      </c>
      <c r="S1153" s="212" t="s">
        <v>2145</v>
      </c>
      <c r="U1153" s="215" t="str">
        <f t="shared" si="87"/>
        <v>C-0000086835</v>
      </c>
      <c r="V1153" s="9" t="s">
        <v>32432</v>
      </c>
      <c r="W1153" s="9"/>
      <c r="X1153" s="9" t="s">
        <v>22533</v>
      </c>
      <c r="Y1153" s="9" t="s">
        <v>22533</v>
      </c>
      <c r="Z1153" s="162">
        <v>31147.5</v>
      </c>
      <c r="AA1153" s="266">
        <v>0</v>
      </c>
      <c r="AB1153" s="266" t="s">
        <v>45405</v>
      </c>
      <c r="AC1153" s="212" t="s">
        <v>2381</v>
      </c>
      <c r="AE1153" s="215" t="str">
        <f t="shared" si="88"/>
        <v>C-0000083505</v>
      </c>
      <c r="AF1153" s="9" t="s">
        <v>32435</v>
      </c>
      <c r="AG1153" s="9"/>
      <c r="AH1153" s="9" t="s">
        <v>21196</v>
      </c>
      <c r="AI1153" s="9" t="s">
        <v>21196</v>
      </c>
      <c r="AJ1153" s="162">
        <v>106357.59</v>
      </c>
      <c r="AK1153" s="171">
        <v>0</v>
      </c>
      <c r="AL1153" s="170" t="s">
        <v>3911</v>
      </c>
      <c r="AM1153" s="212" t="s">
        <v>1358</v>
      </c>
      <c r="AO1153" s="215" t="str">
        <f t="shared" si="89"/>
        <v>C-0000069872</v>
      </c>
      <c r="AP1153" s="9" t="s">
        <v>32282</v>
      </c>
      <c r="AQ1153" s="9"/>
      <c r="AR1153" s="9" t="s">
        <v>22109</v>
      </c>
      <c r="AS1153" s="9" t="s">
        <v>22109</v>
      </c>
      <c r="AT1153" s="162">
        <v>137294.10999999999</v>
      </c>
      <c r="AU1153" s="171">
        <v>0</v>
      </c>
      <c r="AV1153" s="170" t="s">
        <v>4669</v>
      </c>
      <c r="AW1153" s="254" t="s">
        <v>4670</v>
      </c>
      <c r="AX1153" s="302" t="str">
        <f>IFERROR(IF(MATCH(AV1153,DOMAIN!$U:$U,0)&gt;0,VLOOKUP(AV1153,DOMAIN!$U:$W,3,0),Portfolio!AV1153),AV1153)</f>
        <v>A3139</v>
      </c>
      <c r="AY1153" s="269">
        <f>MATCH(AO1153,'New Deposit Commission'!$A:$A,0)</f>
        <v>6169</v>
      </c>
    </row>
    <row r="1154" spans="1:51" ht="15" x14ac:dyDescent="0.25">
      <c r="A1154" s="215" t="str">
        <f t="shared" si="85"/>
        <v>C-0000078126</v>
      </c>
      <c r="B1154" s="257" t="s">
        <v>32815</v>
      </c>
      <c r="C1154" s="257"/>
      <c r="D1154" s="257" t="s">
        <v>6202</v>
      </c>
      <c r="E1154" s="257" t="s">
        <v>6202</v>
      </c>
      <c r="F1154" s="212">
        <v>208775.01</v>
      </c>
      <c r="G1154" s="212">
        <v>0</v>
      </c>
      <c r="H1154" s="212" t="s">
        <v>4461</v>
      </c>
      <c r="I1154" s="252" t="s">
        <v>12015</v>
      </c>
      <c r="K1154" s="215" t="str">
        <f t="shared" si="86"/>
        <v>C-0000084676</v>
      </c>
      <c r="L1154" s="257" t="s">
        <v>44761</v>
      </c>
      <c r="M1154" s="257"/>
      <c r="N1154" s="257" t="s">
        <v>44762</v>
      </c>
      <c r="O1154" s="257" t="s">
        <v>44762</v>
      </c>
      <c r="P1154" s="212">
        <v>200000</v>
      </c>
      <c r="Q1154" s="212">
        <v>0</v>
      </c>
      <c r="R1154" s="212" t="s">
        <v>45405</v>
      </c>
      <c r="S1154" s="212" t="s">
        <v>2381</v>
      </c>
      <c r="U1154" s="215" t="str">
        <f t="shared" si="87"/>
        <v>C-0000086652</v>
      </c>
      <c r="V1154" s="9" t="s">
        <v>49280</v>
      </c>
      <c r="W1154" s="9"/>
      <c r="X1154" s="9" t="s">
        <v>49281</v>
      </c>
      <c r="Y1154" s="9" t="s">
        <v>49281</v>
      </c>
      <c r="Z1154" s="162">
        <v>1000000</v>
      </c>
      <c r="AA1154" s="266">
        <v>0</v>
      </c>
      <c r="AB1154" s="266" t="s">
        <v>1917</v>
      </c>
      <c r="AC1154" s="212" t="s">
        <v>1918</v>
      </c>
      <c r="AE1154" s="215" t="str">
        <f t="shared" si="88"/>
        <v>C-0000054470</v>
      </c>
      <c r="AF1154" s="9" t="s">
        <v>31669</v>
      </c>
      <c r="AG1154" s="9"/>
      <c r="AH1154" s="9" t="s">
        <v>20711</v>
      </c>
      <c r="AI1154" s="9" t="s">
        <v>20711</v>
      </c>
      <c r="AJ1154" s="162">
        <v>142829.4</v>
      </c>
      <c r="AK1154" s="171">
        <v>0</v>
      </c>
      <c r="AL1154" s="170" t="s">
        <v>45405</v>
      </c>
      <c r="AM1154" s="212" t="s">
        <v>2381</v>
      </c>
      <c r="AO1154" s="215" t="str">
        <f t="shared" si="89"/>
        <v>C-0000054955</v>
      </c>
      <c r="AP1154" s="9" t="s">
        <v>32914</v>
      </c>
      <c r="AQ1154" s="9"/>
      <c r="AR1154" s="9" t="s">
        <v>23663</v>
      </c>
      <c r="AS1154" s="9" t="s">
        <v>23663</v>
      </c>
      <c r="AT1154" s="162">
        <v>257740.26</v>
      </c>
      <c r="AU1154" s="171">
        <v>0</v>
      </c>
      <c r="AV1154" s="170" t="s">
        <v>2068</v>
      </c>
      <c r="AW1154" s="254" t="s">
        <v>2069</v>
      </c>
      <c r="AX1154" s="302" t="str">
        <f>IFERROR(IF(MATCH(AV1154,DOMAIN!$U:$U,0)&gt;0,VLOOKUP(AV1154,DOMAIN!$U:$W,3,0),Portfolio!AV1154),AV1154)</f>
        <v>A3862</v>
      </c>
      <c r="AY1154" s="269">
        <f>MATCH(AO1154,'New Deposit Commission'!$A:$A,0)</f>
        <v>3078</v>
      </c>
    </row>
    <row r="1155" spans="1:51" ht="15" x14ac:dyDescent="0.25">
      <c r="A1155" s="215" t="str">
        <f t="shared" si="85"/>
        <v>C-0000043788</v>
      </c>
      <c r="B1155" s="257" t="s">
        <v>32961</v>
      </c>
      <c r="C1155" s="257"/>
      <c r="D1155" s="257" t="s">
        <v>23781</v>
      </c>
      <c r="E1155" s="257" t="s">
        <v>23781</v>
      </c>
      <c r="F1155" s="212">
        <v>100000</v>
      </c>
      <c r="G1155" s="212">
        <v>0</v>
      </c>
      <c r="H1155" s="212" t="s">
        <v>2751</v>
      </c>
      <c r="I1155" s="252" t="s">
        <v>2752</v>
      </c>
      <c r="K1155" s="215" t="str">
        <f t="shared" si="86"/>
        <v>C-0000027302</v>
      </c>
      <c r="L1155" s="257" t="s">
        <v>32866</v>
      </c>
      <c r="M1155" s="257"/>
      <c r="N1155" s="257" t="s">
        <v>42600</v>
      </c>
      <c r="O1155" s="257" t="s">
        <v>42600</v>
      </c>
      <c r="P1155" s="212">
        <v>1000000</v>
      </c>
      <c r="Q1155" s="212">
        <v>0</v>
      </c>
      <c r="R1155" s="212" t="s">
        <v>4938</v>
      </c>
      <c r="S1155" s="212" t="s">
        <v>4939</v>
      </c>
      <c r="U1155" s="215" t="str">
        <f t="shared" si="87"/>
        <v>C-0000080078</v>
      </c>
      <c r="V1155" s="9" t="s">
        <v>32901</v>
      </c>
      <c r="W1155" s="9"/>
      <c r="X1155" s="9" t="s">
        <v>6180</v>
      </c>
      <c r="Y1155" s="9" t="s">
        <v>6180</v>
      </c>
      <c r="Z1155" s="162">
        <v>120000</v>
      </c>
      <c r="AA1155" s="266">
        <v>0</v>
      </c>
      <c r="AB1155" s="266" t="s">
        <v>4552</v>
      </c>
      <c r="AC1155" s="212" t="s">
        <v>3021</v>
      </c>
      <c r="AE1155" s="215" t="str">
        <f t="shared" si="88"/>
        <v>C-0000033233</v>
      </c>
      <c r="AF1155" s="9" t="s">
        <v>48552</v>
      </c>
      <c r="AG1155" s="9"/>
      <c r="AH1155" s="9" t="s">
        <v>48553</v>
      </c>
      <c r="AI1155" s="9" t="s">
        <v>48553</v>
      </c>
      <c r="AJ1155" s="162">
        <v>1000000</v>
      </c>
      <c r="AK1155" s="171">
        <v>0</v>
      </c>
      <c r="AL1155" s="170" t="s">
        <v>726</v>
      </c>
      <c r="AM1155" s="212" t="s">
        <v>727</v>
      </c>
      <c r="AO1155" s="215" t="str">
        <f t="shared" si="89"/>
        <v>C-0000075120</v>
      </c>
      <c r="AP1155" s="9" t="s">
        <v>32919</v>
      </c>
      <c r="AQ1155" s="9"/>
      <c r="AR1155" s="9" t="s">
        <v>23671</v>
      </c>
      <c r="AS1155" s="9" t="s">
        <v>23671</v>
      </c>
      <c r="AT1155" s="162">
        <v>108530.65</v>
      </c>
      <c r="AU1155" s="171">
        <v>0</v>
      </c>
      <c r="AV1155" s="170" t="s">
        <v>3906</v>
      </c>
      <c r="AW1155" s="254" t="s">
        <v>673</v>
      </c>
      <c r="AX1155" s="302" t="str">
        <f>IFERROR(IF(MATCH(AV1155,DOMAIN!$U:$U,0)&gt;0,VLOOKUP(AV1155,DOMAIN!$U:$W,3,0),Portfolio!AV1155),AV1155)</f>
        <v>A3633</v>
      </c>
      <c r="AY1155" s="269">
        <f>MATCH(AO1155,'New Deposit Commission'!$A:$A,0)</f>
        <v>5991</v>
      </c>
    </row>
    <row r="1156" spans="1:51" ht="15" x14ac:dyDescent="0.25">
      <c r="A1156" s="215" t="str">
        <f t="shared" ref="A1156:A1219" si="90">"C-"&amp;B1156</f>
        <v>C-0000085129</v>
      </c>
      <c r="B1156" s="257" t="s">
        <v>32934</v>
      </c>
      <c r="C1156" s="257"/>
      <c r="D1156" s="257" t="s">
        <v>23713</v>
      </c>
      <c r="E1156" s="257" t="s">
        <v>23713</v>
      </c>
      <c r="F1156" s="212">
        <v>1024999.99</v>
      </c>
      <c r="G1156" s="212">
        <v>0</v>
      </c>
      <c r="H1156" s="212" t="s">
        <v>782</v>
      </c>
      <c r="I1156" s="252" t="s">
        <v>783</v>
      </c>
      <c r="K1156" s="215" t="str">
        <f t="shared" ref="K1156:K1219" si="91">"C-"&amp;L1156</f>
        <v>C-0000089227</v>
      </c>
      <c r="L1156" s="257" t="s">
        <v>45423</v>
      </c>
      <c r="M1156" s="257"/>
      <c r="N1156" s="257" t="s">
        <v>45424</v>
      </c>
      <c r="O1156" s="257" t="s">
        <v>45424</v>
      </c>
      <c r="P1156" s="212">
        <v>300000</v>
      </c>
      <c r="Q1156" s="212">
        <v>0</v>
      </c>
      <c r="R1156" s="212" t="s">
        <v>2078</v>
      </c>
      <c r="S1156" s="212" t="s">
        <v>1309</v>
      </c>
      <c r="U1156" s="215" t="str">
        <f t="shared" ref="U1156:U1219" si="92">"C-"&amp;V1156</f>
        <v>C-0000078126</v>
      </c>
      <c r="V1156" s="9" t="s">
        <v>32815</v>
      </c>
      <c r="W1156" s="9"/>
      <c r="X1156" s="9" t="s">
        <v>6202</v>
      </c>
      <c r="Y1156" s="9" t="s">
        <v>6202</v>
      </c>
      <c r="Z1156" s="162">
        <v>217941.61</v>
      </c>
      <c r="AA1156" s="266">
        <v>0</v>
      </c>
      <c r="AB1156" s="266" t="s">
        <v>4461</v>
      </c>
      <c r="AC1156" s="212" t="s">
        <v>12015</v>
      </c>
      <c r="AE1156" s="215" t="str">
        <f t="shared" ref="AE1156:AE1219" si="93">"C-"&amp;AF1156</f>
        <v>C-0000088484</v>
      </c>
      <c r="AF1156" s="9" t="s">
        <v>44618</v>
      </c>
      <c r="AG1156" s="9"/>
      <c r="AH1156" s="9" t="s">
        <v>44619</v>
      </c>
      <c r="AI1156" s="9" t="s">
        <v>44619</v>
      </c>
      <c r="AJ1156" s="162">
        <v>421052.44</v>
      </c>
      <c r="AK1156" s="171">
        <v>0</v>
      </c>
      <c r="AL1156" s="170" t="s">
        <v>230</v>
      </c>
      <c r="AM1156" s="212" t="s">
        <v>231</v>
      </c>
      <c r="AO1156" s="215" t="str">
        <f t="shared" ref="AO1156:AO1219" si="94">"C-"&amp;AP1156</f>
        <v>C-0000031363</v>
      </c>
      <c r="AP1156" s="9" t="s">
        <v>31974</v>
      </c>
      <c r="AQ1156" s="9"/>
      <c r="AR1156" s="9" t="s">
        <v>21422</v>
      </c>
      <c r="AS1156" s="9" t="s">
        <v>21422</v>
      </c>
      <c r="AT1156" s="162">
        <v>23302874.079999998</v>
      </c>
      <c r="AU1156" s="171">
        <v>0</v>
      </c>
      <c r="AV1156" s="170" t="s">
        <v>650</v>
      </c>
      <c r="AW1156" s="254" t="s">
        <v>651</v>
      </c>
      <c r="AX1156" s="302" t="str">
        <f>IFERROR(IF(MATCH(AV1156,DOMAIN!$U:$U,0)&gt;0,VLOOKUP(AV1156,DOMAIN!$U:$W,3,0),Portfolio!AV1156),AV1156)</f>
        <v>A3483</v>
      </c>
      <c r="AY1156" s="269">
        <f>MATCH(AO1156,'New Deposit Commission'!$A:$A,0)</f>
        <v>3862</v>
      </c>
    </row>
    <row r="1157" spans="1:51" ht="15" x14ac:dyDescent="0.25">
      <c r="A1157" s="215" t="str">
        <f t="shared" si="90"/>
        <v>C-0000089629</v>
      </c>
      <c r="B1157" s="257" t="s">
        <v>46744</v>
      </c>
      <c r="C1157" s="257"/>
      <c r="D1157" s="257" t="s">
        <v>46745</v>
      </c>
      <c r="E1157" s="257" t="s">
        <v>46745</v>
      </c>
      <c r="F1157" s="212">
        <v>300000</v>
      </c>
      <c r="G1157" s="212">
        <v>0</v>
      </c>
      <c r="H1157" s="212" t="s">
        <v>2404</v>
      </c>
      <c r="I1157" s="252" t="s">
        <v>2405</v>
      </c>
      <c r="K1157" s="215" t="str">
        <f t="shared" si="91"/>
        <v>C-0000077792</v>
      </c>
      <c r="L1157" s="257" t="s">
        <v>31883</v>
      </c>
      <c r="M1157" s="257"/>
      <c r="N1157" s="257" t="s">
        <v>5305</v>
      </c>
      <c r="O1157" s="257" t="s">
        <v>5305</v>
      </c>
      <c r="P1157" s="212">
        <v>217941.61</v>
      </c>
      <c r="Q1157" s="212">
        <v>0</v>
      </c>
      <c r="R1157" s="212" t="s">
        <v>3903</v>
      </c>
      <c r="S1157" s="212" t="s">
        <v>3904</v>
      </c>
      <c r="U1157" s="215" t="str">
        <f t="shared" si="92"/>
        <v>C-0000043788</v>
      </c>
      <c r="V1157" s="9" t="s">
        <v>32961</v>
      </c>
      <c r="W1157" s="9"/>
      <c r="X1157" s="9" t="s">
        <v>23781</v>
      </c>
      <c r="Y1157" s="9" t="s">
        <v>23781</v>
      </c>
      <c r="Z1157" s="162">
        <v>100000</v>
      </c>
      <c r="AA1157" s="266">
        <v>0</v>
      </c>
      <c r="AB1157" s="266" t="s">
        <v>2751</v>
      </c>
      <c r="AC1157" s="212" t="s">
        <v>2752</v>
      </c>
      <c r="AE1157" s="215" t="str">
        <f t="shared" si="93"/>
        <v>C-0000088988</v>
      </c>
      <c r="AF1157" s="9" t="s">
        <v>44575</v>
      </c>
      <c r="AG1157" s="9"/>
      <c r="AH1157" s="9" t="s">
        <v>44981</v>
      </c>
      <c r="AI1157" s="9" t="s">
        <v>44981</v>
      </c>
      <c r="AJ1157" s="162">
        <v>5070312.5</v>
      </c>
      <c r="AK1157" s="171">
        <v>2500000</v>
      </c>
      <c r="AL1157" s="170" t="s">
        <v>2361</v>
      </c>
      <c r="AM1157" s="212" t="s">
        <v>2362</v>
      </c>
      <c r="AO1157" s="215" t="str">
        <f t="shared" si="94"/>
        <v>C-0000035879</v>
      </c>
      <c r="AP1157" s="9" t="s">
        <v>31927</v>
      </c>
      <c r="AQ1157" s="9"/>
      <c r="AR1157" s="9" t="s">
        <v>21297</v>
      </c>
      <c r="AS1157" s="9" t="s">
        <v>21297</v>
      </c>
      <c r="AT1157" s="162">
        <v>17836.330000000002</v>
      </c>
      <c r="AU1157" s="171">
        <v>0</v>
      </c>
      <c r="AV1157" s="170" t="s">
        <v>650</v>
      </c>
      <c r="AW1157" s="254" t="s">
        <v>651</v>
      </c>
      <c r="AX1157" s="302" t="str">
        <f>IFERROR(IF(MATCH(AV1157,DOMAIN!$U:$U,0)&gt;0,VLOOKUP(AV1157,DOMAIN!$U:$W,3,0),Portfolio!AV1157),AV1157)</f>
        <v>A3483</v>
      </c>
      <c r="AY1157" s="269">
        <f>MATCH(AO1157,'New Deposit Commission'!$A:$A,0)</f>
        <v>7013</v>
      </c>
    </row>
    <row r="1158" spans="1:51" ht="15" x14ac:dyDescent="0.25">
      <c r="A1158" s="215" t="str">
        <f t="shared" si="90"/>
        <v>C-0000088337</v>
      </c>
      <c r="B1158" s="257" t="s">
        <v>33852</v>
      </c>
      <c r="C1158" s="257"/>
      <c r="D1158" s="257" t="s">
        <v>33747</v>
      </c>
      <c r="E1158" s="257" t="s">
        <v>33747</v>
      </c>
      <c r="F1158" s="212">
        <v>100000</v>
      </c>
      <c r="G1158" s="212">
        <v>0</v>
      </c>
      <c r="H1158" s="212" t="s">
        <v>2076</v>
      </c>
      <c r="I1158" s="252" t="s">
        <v>2077</v>
      </c>
      <c r="K1158" s="215" t="str">
        <f t="shared" si="91"/>
        <v>C-0000088479</v>
      </c>
      <c r="L1158" s="257" t="s">
        <v>44804</v>
      </c>
      <c r="M1158" s="257"/>
      <c r="N1158" s="257" t="s">
        <v>44805</v>
      </c>
      <c r="O1158" s="257" t="s">
        <v>44805</v>
      </c>
      <c r="P1158" s="212">
        <v>300000</v>
      </c>
      <c r="Q1158" s="212">
        <v>0</v>
      </c>
      <c r="R1158" s="212" t="s">
        <v>1773</v>
      </c>
      <c r="S1158" s="212" t="s">
        <v>1774</v>
      </c>
      <c r="U1158" s="215" t="str">
        <f t="shared" si="92"/>
        <v>C-0000085129</v>
      </c>
      <c r="V1158" s="9" t="s">
        <v>32934</v>
      </c>
      <c r="W1158" s="9"/>
      <c r="X1158" s="9" t="s">
        <v>23713</v>
      </c>
      <c r="Y1158" s="9" t="s">
        <v>23713</v>
      </c>
      <c r="Z1158" s="162">
        <v>1024999.99</v>
      </c>
      <c r="AA1158" s="266">
        <v>1024999.99</v>
      </c>
      <c r="AB1158" s="266" t="s">
        <v>782</v>
      </c>
      <c r="AC1158" s="212" t="s">
        <v>783</v>
      </c>
      <c r="AE1158" s="215" t="str">
        <f t="shared" si="93"/>
        <v>C-0000071677</v>
      </c>
      <c r="AF1158" s="9" t="s">
        <v>33293</v>
      </c>
      <c r="AG1158" s="9"/>
      <c r="AH1158" s="9" t="s">
        <v>24715</v>
      </c>
      <c r="AI1158" s="9" t="s">
        <v>24715</v>
      </c>
      <c r="AJ1158" s="162">
        <v>445953.59</v>
      </c>
      <c r="AK1158" s="171">
        <v>0</v>
      </c>
      <c r="AL1158" s="170" t="s">
        <v>2675</v>
      </c>
      <c r="AM1158" s="212" t="s">
        <v>339</v>
      </c>
      <c r="AO1158" s="215" t="str">
        <f t="shared" si="94"/>
        <v>C-0000074096</v>
      </c>
      <c r="AP1158" s="9" t="s">
        <v>33095</v>
      </c>
      <c r="AQ1158" s="9"/>
      <c r="AR1158" s="9" t="s">
        <v>24164</v>
      </c>
      <c r="AS1158" s="9" t="s">
        <v>24164</v>
      </c>
      <c r="AT1158" s="162">
        <v>108309.13</v>
      </c>
      <c r="AU1158" s="171">
        <v>0</v>
      </c>
      <c r="AV1158" s="170" t="s">
        <v>4833</v>
      </c>
      <c r="AW1158" s="254" t="s">
        <v>4834</v>
      </c>
      <c r="AX1158" s="302" t="str">
        <f>IFERROR(IF(MATCH(AV1158,DOMAIN!$U:$U,0)&gt;0,VLOOKUP(AV1158,DOMAIN!$U:$W,3,0),Portfolio!AV1158),AV1158)</f>
        <v>A1911</v>
      </c>
      <c r="AY1158" s="269">
        <f>MATCH(AO1158,'New Deposit Commission'!$A:$A,0)</f>
        <v>8013</v>
      </c>
    </row>
    <row r="1159" spans="1:51" ht="15" x14ac:dyDescent="0.25">
      <c r="A1159" s="215" t="str">
        <f t="shared" si="90"/>
        <v>C-0000078215</v>
      </c>
      <c r="B1159" s="257" t="s">
        <v>32134</v>
      </c>
      <c r="C1159" s="257"/>
      <c r="D1159" s="257" t="s">
        <v>21810</v>
      </c>
      <c r="E1159" s="257" t="s">
        <v>21810</v>
      </c>
      <c r="F1159" s="212">
        <v>104462.48</v>
      </c>
      <c r="G1159" s="212">
        <v>0</v>
      </c>
      <c r="H1159" s="212" t="s">
        <v>1870</v>
      </c>
      <c r="I1159" s="252" t="s">
        <v>1871</v>
      </c>
      <c r="K1159" s="215" t="str">
        <f t="shared" si="91"/>
        <v>C-0000087443</v>
      </c>
      <c r="L1159" s="257" t="s">
        <v>33076</v>
      </c>
      <c r="M1159" s="257"/>
      <c r="N1159" s="257" t="s">
        <v>4126</v>
      </c>
      <c r="O1159" s="257" t="s">
        <v>4126</v>
      </c>
      <c r="P1159" s="212">
        <v>1000000</v>
      </c>
      <c r="Q1159" s="212">
        <v>0</v>
      </c>
      <c r="R1159" s="212" t="s">
        <v>45405</v>
      </c>
      <c r="S1159" s="212" t="s">
        <v>2381</v>
      </c>
      <c r="U1159" s="215" t="str">
        <f t="shared" si="92"/>
        <v>C-0000089629</v>
      </c>
      <c r="V1159" s="9" t="s">
        <v>46744</v>
      </c>
      <c r="W1159" s="9"/>
      <c r="X1159" s="9" t="s">
        <v>46745</v>
      </c>
      <c r="Y1159" s="9" t="s">
        <v>46745</v>
      </c>
      <c r="Z1159" s="162">
        <v>307777.5</v>
      </c>
      <c r="AA1159" s="266">
        <v>0</v>
      </c>
      <c r="AB1159" s="266" t="s">
        <v>2404</v>
      </c>
      <c r="AC1159" s="212" t="s">
        <v>2405</v>
      </c>
      <c r="AE1159" s="215" t="str">
        <f t="shared" si="93"/>
        <v>C-0000038924</v>
      </c>
      <c r="AF1159" s="9" t="s">
        <v>33058</v>
      </c>
      <c r="AG1159" s="9"/>
      <c r="AH1159" s="9" t="s">
        <v>24041</v>
      </c>
      <c r="AI1159" s="9" t="s">
        <v>24041</v>
      </c>
      <c r="AJ1159" s="162">
        <v>316455</v>
      </c>
      <c r="AK1159" s="171">
        <v>0</v>
      </c>
      <c r="AL1159" s="170" t="s">
        <v>3360</v>
      </c>
      <c r="AM1159" s="212" t="s">
        <v>3361</v>
      </c>
      <c r="AO1159" s="215" t="str">
        <f t="shared" si="94"/>
        <v>C-0000072523</v>
      </c>
      <c r="AP1159" s="9" t="s">
        <v>33282</v>
      </c>
      <c r="AQ1159" s="9"/>
      <c r="AR1159" s="9" t="s">
        <v>24686</v>
      </c>
      <c r="AS1159" s="9" t="s">
        <v>24686</v>
      </c>
      <c r="AT1159" s="162">
        <v>217054.83</v>
      </c>
      <c r="AU1159" s="171">
        <v>0</v>
      </c>
      <c r="AV1159" s="170" t="s">
        <v>2471</v>
      </c>
      <c r="AW1159" s="254" t="s">
        <v>2472</v>
      </c>
      <c r="AX1159" s="302" t="str">
        <f>IFERROR(IF(MATCH(AV1159,DOMAIN!$U:$U,0)&gt;0,VLOOKUP(AV1159,DOMAIN!$U:$W,3,0),Portfolio!AV1159),AV1159)</f>
        <v>A1848</v>
      </c>
      <c r="AY1159" s="269">
        <f>MATCH(AO1159,'New Deposit Commission'!$A:$A,0)</f>
        <v>2049</v>
      </c>
    </row>
    <row r="1160" spans="1:51" ht="15" x14ac:dyDescent="0.25">
      <c r="A1160" s="215" t="str">
        <f t="shared" si="90"/>
        <v>C-0000040193</v>
      </c>
      <c r="B1160" s="257" t="s">
        <v>30695</v>
      </c>
      <c r="C1160" s="257"/>
      <c r="D1160" s="257" t="s">
        <v>17914</v>
      </c>
      <c r="E1160" s="257" t="s">
        <v>17914</v>
      </c>
      <c r="F1160" s="212">
        <v>200000</v>
      </c>
      <c r="G1160" s="212">
        <v>200000</v>
      </c>
      <c r="H1160" s="212" t="s">
        <v>1704</v>
      </c>
      <c r="I1160" s="252" t="s">
        <v>1705</v>
      </c>
      <c r="K1160" s="215" t="str">
        <f t="shared" si="91"/>
        <v>C-0000086835</v>
      </c>
      <c r="L1160" s="257" t="s">
        <v>32432</v>
      </c>
      <c r="M1160" s="257"/>
      <c r="N1160" s="257" t="s">
        <v>22533</v>
      </c>
      <c r="O1160" s="257" t="s">
        <v>22533</v>
      </c>
      <c r="P1160" s="212">
        <v>31147.5</v>
      </c>
      <c r="Q1160" s="212">
        <v>0</v>
      </c>
      <c r="R1160" s="212" t="s">
        <v>45405</v>
      </c>
      <c r="S1160" s="212" t="s">
        <v>2381</v>
      </c>
      <c r="U1160" s="215" t="str">
        <f t="shared" si="92"/>
        <v>C-0000088337</v>
      </c>
      <c r="V1160" s="9" t="s">
        <v>33852</v>
      </c>
      <c r="W1160" s="9"/>
      <c r="X1160" s="9" t="s">
        <v>33747</v>
      </c>
      <c r="Y1160" s="9" t="s">
        <v>33747</v>
      </c>
      <c r="Z1160" s="162">
        <v>100000</v>
      </c>
      <c r="AA1160" s="266">
        <v>100000</v>
      </c>
      <c r="AB1160" s="266" t="s">
        <v>2076</v>
      </c>
      <c r="AC1160" s="212" t="s">
        <v>2077</v>
      </c>
      <c r="AE1160" s="215" t="str">
        <f t="shared" si="93"/>
        <v>C-0000079506</v>
      </c>
      <c r="AF1160" s="9" t="s">
        <v>33345</v>
      </c>
      <c r="AG1160" s="9"/>
      <c r="AH1160" s="9" t="s">
        <v>24883</v>
      </c>
      <c r="AI1160" s="9" t="s">
        <v>24883</v>
      </c>
      <c r="AJ1160" s="162">
        <v>108925</v>
      </c>
      <c r="AK1160" s="171">
        <v>0</v>
      </c>
      <c r="AL1160" s="170" t="s">
        <v>2692</v>
      </c>
      <c r="AM1160" s="212" t="s">
        <v>2693</v>
      </c>
      <c r="AO1160" s="215" t="str">
        <f t="shared" si="94"/>
        <v>C-0000056085</v>
      </c>
      <c r="AP1160" s="9" t="s">
        <v>31862</v>
      </c>
      <c r="AQ1160" s="9"/>
      <c r="AR1160" s="9" t="s">
        <v>21183</v>
      </c>
      <c r="AS1160" s="9" t="s">
        <v>21183</v>
      </c>
      <c r="AT1160" s="162">
        <v>217550.05</v>
      </c>
      <c r="AU1160" s="171">
        <v>0</v>
      </c>
      <c r="AV1160" s="170" t="s">
        <v>3903</v>
      </c>
      <c r="AW1160" s="254" t="s">
        <v>3904</v>
      </c>
      <c r="AX1160" s="302" t="str">
        <f>IFERROR(IF(MATCH(AV1160,DOMAIN!$U:$U,0)&gt;0,VLOOKUP(AV1160,DOMAIN!$U:$W,3,0),Portfolio!AV1160),AV1160)</f>
        <v>A3631</v>
      </c>
      <c r="AY1160" s="269">
        <f>MATCH(AO1160,'New Deposit Commission'!$A:$A,0)</f>
        <v>2951</v>
      </c>
    </row>
    <row r="1161" spans="1:51" ht="15" x14ac:dyDescent="0.25">
      <c r="A1161" s="215" t="str">
        <f t="shared" si="90"/>
        <v>C-0000010174</v>
      </c>
      <c r="B1161" s="257" t="s">
        <v>32853</v>
      </c>
      <c r="C1161" s="257"/>
      <c r="D1161" s="257" t="s">
        <v>23500</v>
      </c>
      <c r="E1161" s="257" t="s">
        <v>23500</v>
      </c>
      <c r="F1161" s="212">
        <v>70000</v>
      </c>
      <c r="G1161" s="212">
        <v>0</v>
      </c>
      <c r="H1161" s="212" t="s">
        <v>3903</v>
      </c>
      <c r="I1161" s="252" t="s">
        <v>3904</v>
      </c>
      <c r="K1161" s="215" t="str">
        <f t="shared" si="91"/>
        <v>C-0000080078</v>
      </c>
      <c r="L1161" s="257" t="s">
        <v>32901</v>
      </c>
      <c r="M1161" s="257"/>
      <c r="N1161" s="257" t="s">
        <v>6180</v>
      </c>
      <c r="O1161" s="257" t="s">
        <v>6180</v>
      </c>
      <c r="P1161" s="212">
        <v>120000</v>
      </c>
      <c r="Q1161" s="212">
        <v>0</v>
      </c>
      <c r="R1161" s="212" t="s">
        <v>4552</v>
      </c>
      <c r="S1161" s="212" t="s">
        <v>3021</v>
      </c>
      <c r="U1161" s="215" t="str">
        <f t="shared" si="92"/>
        <v>C-0000090652</v>
      </c>
      <c r="V1161" s="9" t="s">
        <v>48483</v>
      </c>
      <c r="W1161" s="9"/>
      <c r="X1161" s="9" t="s">
        <v>48554</v>
      </c>
      <c r="Y1161" s="9" t="s">
        <v>48554</v>
      </c>
      <c r="Z1161" s="162">
        <v>2000000</v>
      </c>
      <c r="AA1161" s="266">
        <v>0</v>
      </c>
      <c r="AB1161" s="266" t="s">
        <v>726</v>
      </c>
      <c r="AC1161" s="212" t="s">
        <v>727</v>
      </c>
      <c r="AE1161" s="215" t="str">
        <f t="shared" si="93"/>
        <v>C-0000006772</v>
      </c>
      <c r="AF1161" s="9" t="s">
        <v>27180</v>
      </c>
      <c r="AG1161" s="9"/>
      <c r="AH1161" s="9" t="s">
        <v>9663</v>
      </c>
      <c r="AI1161" s="9" t="s">
        <v>9663</v>
      </c>
      <c r="AJ1161" s="162">
        <v>467378.2</v>
      </c>
      <c r="AK1161" s="171">
        <v>467378.2</v>
      </c>
      <c r="AL1161" s="170" t="s">
        <v>2690</v>
      </c>
      <c r="AM1161" s="212" t="s">
        <v>2691</v>
      </c>
      <c r="AO1161" s="215" t="str">
        <f t="shared" si="94"/>
        <v>C-0000074783</v>
      </c>
      <c r="AP1161" s="9" t="s">
        <v>32035</v>
      </c>
      <c r="AQ1161" s="9"/>
      <c r="AR1161" s="9" t="s">
        <v>21589</v>
      </c>
      <c r="AS1161" s="9" t="s">
        <v>21589</v>
      </c>
      <c r="AT1161" s="162">
        <v>108518.35</v>
      </c>
      <c r="AU1161" s="171">
        <v>0</v>
      </c>
      <c r="AV1161" s="170" t="s">
        <v>1884</v>
      </c>
      <c r="AW1161" s="254" t="s">
        <v>1885</v>
      </c>
      <c r="AX1161" s="302" t="str">
        <f>IFERROR(IF(MATCH(AV1161,DOMAIN!$U:$U,0)&gt;0,VLOOKUP(AV1161,DOMAIN!$U:$W,3,0),Portfolio!AV1161),AV1161)</f>
        <v>A3503</v>
      </c>
      <c r="AY1161" s="269">
        <f>MATCH(AO1161,'New Deposit Commission'!$A:$A,0)</f>
        <v>6148</v>
      </c>
    </row>
    <row r="1162" spans="1:51" ht="15" x14ac:dyDescent="0.25">
      <c r="A1162" s="215" t="str">
        <f t="shared" si="90"/>
        <v>C-0000071677</v>
      </c>
      <c r="B1162" s="257" t="s">
        <v>33293</v>
      </c>
      <c r="C1162" s="257"/>
      <c r="D1162" s="257" t="s">
        <v>24715</v>
      </c>
      <c r="E1162" s="257" t="s">
        <v>24715</v>
      </c>
      <c r="F1162" s="212">
        <v>417699.99</v>
      </c>
      <c r="G1162" s="212">
        <v>417699.99</v>
      </c>
      <c r="H1162" s="212" t="s">
        <v>2675</v>
      </c>
      <c r="I1162" s="252" t="s">
        <v>339</v>
      </c>
      <c r="K1162" s="215" t="str">
        <f t="shared" si="91"/>
        <v>C-0000078126</v>
      </c>
      <c r="L1162" s="257" t="s">
        <v>32815</v>
      </c>
      <c r="M1162" s="257"/>
      <c r="N1162" s="257" t="s">
        <v>6202</v>
      </c>
      <c r="O1162" s="257" t="s">
        <v>6202</v>
      </c>
      <c r="P1162" s="212">
        <v>218091.61</v>
      </c>
      <c r="Q1162" s="212">
        <v>0</v>
      </c>
      <c r="R1162" s="212" t="s">
        <v>4461</v>
      </c>
      <c r="S1162" s="212" t="s">
        <v>12015</v>
      </c>
      <c r="U1162" s="215" t="str">
        <f t="shared" si="92"/>
        <v>C-0000080155</v>
      </c>
      <c r="V1162" s="9" t="s">
        <v>32790</v>
      </c>
      <c r="W1162" s="9"/>
      <c r="X1162" s="9" t="s">
        <v>23342</v>
      </c>
      <c r="Y1162" s="9" t="s">
        <v>23342</v>
      </c>
      <c r="Z1162" s="162">
        <v>522162.5</v>
      </c>
      <c r="AA1162" s="266">
        <v>0</v>
      </c>
      <c r="AB1162" s="266" t="s">
        <v>49268</v>
      </c>
      <c r="AC1162" s="212" t="s">
        <v>49269</v>
      </c>
      <c r="AE1162" s="215" t="str">
        <f t="shared" si="93"/>
        <v>C-0000037663</v>
      </c>
      <c r="AF1162" s="9" t="s">
        <v>33418</v>
      </c>
      <c r="AG1162" s="9"/>
      <c r="AH1162" s="9" t="s">
        <v>25148</v>
      </c>
      <c r="AI1162" s="9" t="s">
        <v>25148</v>
      </c>
      <c r="AJ1162" s="162">
        <v>20496956.82</v>
      </c>
      <c r="AK1162" s="171">
        <v>0</v>
      </c>
      <c r="AL1162" s="170" t="s">
        <v>4835</v>
      </c>
      <c r="AM1162" s="212" t="s">
        <v>4836</v>
      </c>
      <c r="AO1162" s="215" t="str">
        <f t="shared" si="94"/>
        <v>C-0000074185</v>
      </c>
      <c r="AP1162" s="9" t="s">
        <v>33362</v>
      </c>
      <c r="AQ1162" s="9"/>
      <c r="AR1162" s="9" t="s">
        <v>24935</v>
      </c>
      <c r="AS1162" s="9" t="s">
        <v>24935</v>
      </c>
      <c r="AT1162" s="162">
        <v>434366.92</v>
      </c>
      <c r="AU1162" s="171">
        <v>0</v>
      </c>
      <c r="AV1162" s="170" t="s">
        <v>2667</v>
      </c>
      <c r="AW1162" s="254" t="s">
        <v>2668</v>
      </c>
      <c r="AX1162" s="302" t="str">
        <f>IFERROR(IF(MATCH(AV1162,DOMAIN!$U:$U,0)&gt;0,VLOOKUP(AV1162,DOMAIN!$U:$W,3,0),Portfolio!AV1162),AV1162)</f>
        <v>A3502</v>
      </c>
      <c r="AY1162" s="269">
        <f>MATCH(AO1162,'New Deposit Commission'!$A:$A,0)</f>
        <v>4961</v>
      </c>
    </row>
    <row r="1163" spans="1:51" ht="15" x14ac:dyDescent="0.25">
      <c r="A1163" s="215" t="str">
        <f t="shared" si="90"/>
        <v>C-0000049277</v>
      </c>
      <c r="B1163" s="257" t="s">
        <v>32985</v>
      </c>
      <c r="C1163" s="257"/>
      <c r="D1163" s="257" t="s">
        <v>42419</v>
      </c>
      <c r="E1163" s="257" t="s">
        <v>42419</v>
      </c>
      <c r="F1163" s="212">
        <v>2500000</v>
      </c>
      <c r="G1163" s="212">
        <v>0</v>
      </c>
      <c r="H1163" s="212" t="s">
        <v>3255</v>
      </c>
      <c r="I1163" s="252" t="s">
        <v>3256</v>
      </c>
      <c r="K1163" s="215" t="str">
        <f t="shared" si="91"/>
        <v>C-0000043788</v>
      </c>
      <c r="L1163" s="257" t="s">
        <v>32961</v>
      </c>
      <c r="M1163" s="257"/>
      <c r="N1163" s="257" t="s">
        <v>23781</v>
      </c>
      <c r="O1163" s="257" t="s">
        <v>23781</v>
      </c>
      <c r="P1163" s="212">
        <v>100000</v>
      </c>
      <c r="Q1163" s="212">
        <v>0</v>
      </c>
      <c r="R1163" s="212" t="s">
        <v>2751</v>
      </c>
      <c r="S1163" s="212" t="s">
        <v>2752</v>
      </c>
      <c r="U1163" s="215" t="str">
        <f t="shared" si="92"/>
        <v>C-0000088302</v>
      </c>
      <c r="V1163" s="9" t="s">
        <v>33824</v>
      </c>
      <c r="W1163" s="9"/>
      <c r="X1163" s="9" t="s">
        <v>33667</v>
      </c>
      <c r="Y1163" s="9" t="s">
        <v>33667</v>
      </c>
      <c r="Z1163" s="162">
        <v>788104.88</v>
      </c>
      <c r="AA1163" s="266">
        <v>0</v>
      </c>
      <c r="AB1163" s="266" t="s">
        <v>5098</v>
      </c>
      <c r="AC1163" s="212" t="s">
        <v>5099</v>
      </c>
      <c r="AE1163" s="215" t="str">
        <f t="shared" si="93"/>
        <v>C-0000069872</v>
      </c>
      <c r="AF1163" s="9" t="s">
        <v>32282</v>
      </c>
      <c r="AG1163" s="9"/>
      <c r="AH1163" s="9" t="s">
        <v>22109</v>
      </c>
      <c r="AI1163" s="9" t="s">
        <v>22109</v>
      </c>
      <c r="AJ1163" s="162">
        <v>137294.10999999999</v>
      </c>
      <c r="AK1163" s="171">
        <v>0</v>
      </c>
      <c r="AL1163" s="170" t="s">
        <v>4669</v>
      </c>
      <c r="AM1163" s="212" t="s">
        <v>4670</v>
      </c>
      <c r="AO1163" s="215" t="str">
        <f t="shared" si="94"/>
        <v>C-0000062726</v>
      </c>
      <c r="AP1163" s="9" t="s">
        <v>32359</v>
      </c>
      <c r="AQ1163" s="9"/>
      <c r="AR1163" s="9" t="s">
        <v>9208</v>
      </c>
      <c r="AS1163" s="9" t="s">
        <v>9208</v>
      </c>
      <c r="AT1163" s="162">
        <v>217030.26</v>
      </c>
      <c r="AU1163" s="171">
        <v>0</v>
      </c>
      <c r="AV1163" s="170" t="s">
        <v>678</v>
      </c>
      <c r="AW1163" s="254" t="s">
        <v>679</v>
      </c>
      <c r="AX1163" s="302" t="str">
        <f>IFERROR(IF(MATCH(AV1163,DOMAIN!$U:$U,0)&gt;0,VLOOKUP(AV1163,DOMAIN!$U:$W,3,0),Portfolio!AV1163),AV1163)</f>
        <v>A3727</v>
      </c>
      <c r="AY1163" s="269">
        <f>MATCH(AO1163,'New Deposit Commission'!$A:$A,0)</f>
        <v>2018</v>
      </c>
    </row>
    <row r="1164" spans="1:51" ht="15" x14ac:dyDescent="0.25">
      <c r="A1164" s="215" t="str">
        <f t="shared" si="90"/>
        <v>C-0000032933</v>
      </c>
      <c r="B1164" s="257" t="s">
        <v>32041</v>
      </c>
      <c r="C1164" s="257"/>
      <c r="D1164" s="257" t="s">
        <v>21603</v>
      </c>
      <c r="E1164" s="257" t="s">
        <v>21603</v>
      </c>
      <c r="F1164" s="212">
        <v>257700</v>
      </c>
      <c r="G1164" s="212">
        <v>0</v>
      </c>
      <c r="H1164" s="212" t="s">
        <v>726</v>
      </c>
      <c r="I1164" s="252" t="s">
        <v>727</v>
      </c>
      <c r="K1164" s="215" t="str">
        <f t="shared" si="91"/>
        <v>C-0000085129</v>
      </c>
      <c r="L1164" s="257" t="s">
        <v>32934</v>
      </c>
      <c r="M1164" s="257"/>
      <c r="N1164" s="257" t="s">
        <v>23713</v>
      </c>
      <c r="O1164" s="257" t="s">
        <v>23713</v>
      </c>
      <c r="P1164" s="212">
        <v>1024999.99</v>
      </c>
      <c r="Q1164" s="212">
        <v>0</v>
      </c>
      <c r="R1164" s="212" t="s">
        <v>782</v>
      </c>
      <c r="S1164" s="212" t="s">
        <v>783</v>
      </c>
      <c r="U1164" s="215" t="str">
        <f t="shared" si="92"/>
        <v>C-0000010174</v>
      </c>
      <c r="V1164" s="9" t="s">
        <v>32853</v>
      </c>
      <c r="W1164" s="9"/>
      <c r="X1164" s="9" t="s">
        <v>23500</v>
      </c>
      <c r="Y1164" s="9" t="s">
        <v>23500</v>
      </c>
      <c r="Z1164" s="162">
        <v>70000</v>
      </c>
      <c r="AA1164" s="266">
        <v>0</v>
      </c>
      <c r="AB1164" s="266" t="s">
        <v>3903</v>
      </c>
      <c r="AC1164" s="212" t="s">
        <v>3904</v>
      </c>
      <c r="AE1164" s="215" t="str">
        <f t="shared" si="93"/>
        <v>C-0000054955</v>
      </c>
      <c r="AF1164" s="9" t="s">
        <v>32914</v>
      </c>
      <c r="AG1164" s="9"/>
      <c r="AH1164" s="9" t="s">
        <v>23663</v>
      </c>
      <c r="AI1164" s="9" t="s">
        <v>23663</v>
      </c>
      <c r="AJ1164" s="162">
        <v>235872.37</v>
      </c>
      <c r="AK1164" s="171">
        <v>0</v>
      </c>
      <c r="AL1164" s="170" t="s">
        <v>2068</v>
      </c>
      <c r="AM1164" s="212" t="s">
        <v>2069</v>
      </c>
      <c r="AO1164" s="215" t="str">
        <f t="shared" si="94"/>
        <v>C-0000074790</v>
      </c>
      <c r="AP1164" s="9" t="s">
        <v>31609</v>
      </c>
      <c r="AQ1164" s="9"/>
      <c r="AR1164" s="9" t="s">
        <v>20552</v>
      </c>
      <c r="AS1164" s="9" t="s">
        <v>20552</v>
      </c>
      <c r="AT1164" s="162">
        <v>542316.03</v>
      </c>
      <c r="AU1164" s="171">
        <v>0</v>
      </c>
      <c r="AV1164" s="170" t="s">
        <v>641</v>
      </c>
      <c r="AW1164" s="254" t="s">
        <v>642</v>
      </c>
      <c r="AX1164" s="302" t="str">
        <f>IFERROR(IF(MATCH(AV1164,DOMAIN!$U:$U,0)&gt;0,VLOOKUP(AV1164,DOMAIN!$U:$W,3,0),Portfolio!AV1164),AV1164)</f>
        <v>A3431</v>
      </c>
      <c r="AY1164" s="269">
        <f>MATCH(AO1164,'New Deposit Commission'!$A:$A,0)</f>
        <v>3865</v>
      </c>
    </row>
    <row r="1165" spans="1:51" ht="15" x14ac:dyDescent="0.25">
      <c r="A1165" s="215" t="str">
        <f t="shared" si="90"/>
        <v>C-0000086932</v>
      </c>
      <c r="B1165" s="257" t="s">
        <v>30021</v>
      </c>
      <c r="C1165" s="257"/>
      <c r="D1165" s="257" t="s">
        <v>16024</v>
      </c>
      <c r="E1165" s="257" t="s">
        <v>16024</v>
      </c>
      <c r="F1165" s="212">
        <v>100000</v>
      </c>
      <c r="G1165" s="212">
        <v>100000</v>
      </c>
      <c r="H1165" s="212" t="s">
        <v>1515</v>
      </c>
      <c r="I1165" s="252" t="s">
        <v>1516</v>
      </c>
      <c r="K1165" s="215" t="str">
        <f t="shared" si="91"/>
        <v>C-0000089629</v>
      </c>
      <c r="L1165" s="257" t="s">
        <v>46744</v>
      </c>
      <c r="M1165" s="257"/>
      <c r="N1165" s="257" t="s">
        <v>46745</v>
      </c>
      <c r="O1165" s="257" t="s">
        <v>46745</v>
      </c>
      <c r="P1165" s="212">
        <v>300000</v>
      </c>
      <c r="Q1165" s="212">
        <v>300000</v>
      </c>
      <c r="R1165" s="212" t="s">
        <v>2404</v>
      </c>
      <c r="S1165" s="212" t="s">
        <v>2405</v>
      </c>
      <c r="U1165" s="215" t="str">
        <f t="shared" si="92"/>
        <v>C-0000049277</v>
      </c>
      <c r="V1165" s="9" t="s">
        <v>32985</v>
      </c>
      <c r="W1165" s="9"/>
      <c r="X1165" s="9" t="s">
        <v>42419</v>
      </c>
      <c r="Y1165" s="9" t="s">
        <v>42419</v>
      </c>
      <c r="Z1165" s="162">
        <v>2500000</v>
      </c>
      <c r="AA1165" s="266">
        <v>2500000</v>
      </c>
      <c r="AB1165" s="266" t="s">
        <v>3255</v>
      </c>
      <c r="AC1165" s="212" t="s">
        <v>3256</v>
      </c>
      <c r="AE1165" s="215" t="str">
        <f t="shared" si="93"/>
        <v>C-0000075120</v>
      </c>
      <c r="AF1165" s="9" t="s">
        <v>32919</v>
      </c>
      <c r="AG1165" s="9"/>
      <c r="AH1165" s="9" t="s">
        <v>23671</v>
      </c>
      <c r="AI1165" s="9" t="s">
        <v>23671</v>
      </c>
      <c r="AJ1165" s="162">
        <v>108530.65</v>
      </c>
      <c r="AK1165" s="171">
        <v>0</v>
      </c>
      <c r="AL1165" s="170" t="s">
        <v>3906</v>
      </c>
      <c r="AM1165" s="212" t="s">
        <v>673</v>
      </c>
      <c r="AO1165" s="215" t="str">
        <f t="shared" si="94"/>
        <v>C-0000036352</v>
      </c>
      <c r="AP1165" s="9" t="s">
        <v>32840</v>
      </c>
      <c r="AQ1165" s="9"/>
      <c r="AR1165" s="9" t="s">
        <v>23467</v>
      </c>
      <c r="AS1165" s="9" t="s">
        <v>23467</v>
      </c>
      <c r="AT1165" s="162">
        <v>20000000</v>
      </c>
      <c r="AU1165" s="171">
        <v>0</v>
      </c>
      <c r="AV1165" s="170" t="s">
        <v>1011</v>
      </c>
      <c r="AW1165" s="254" t="s">
        <v>1012</v>
      </c>
      <c r="AX1165" s="302" t="str">
        <f>IFERROR(IF(MATCH(AV1165,DOMAIN!$U:$U,0)&gt;0,VLOOKUP(AV1165,DOMAIN!$U:$W,3,0),Portfolio!AV1165),AV1165)</f>
        <v>A2547</v>
      </c>
      <c r="AY1165" s="269">
        <f>MATCH(AO1165,'New Deposit Commission'!$A:$A,0)</f>
        <v>1017</v>
      </c>
    </row>
    <row r="1166" spans="1:51" ht="15" x14ac:dyDescent="0.25">
      <c r="A1166" s="215" t="str">
        <f t="shared" si="90"/>
        <v>C-0000038619</v>
      </c>
      <c r="B1166" s="257" t="s">
        <v>32047</v>
      </c>
      <c r="C1166" s="257"/>
      <c r="D1166" s="257" t="s">
        <v>4745</v>
      </c>
      <c r="E1166" s="257" t="s">
        <v>4745</v>
      </c>
      <c r="F1166" s="212">
        <v>400000</v>
      </c>
      <c r="G1166" s="212">
        <v>0</v>
      </c>
      <c r="H1166" s="212" t="s">
        <v>1884</v>
      </c>
      <c r="I1166" s="252" t="s">
        <v>1885</v>
      </c>
      <c r="K1166" s="215" t="str">
        <f t="shared" si="91"/>
        <v>C-0000088337</v>
      </c>
      <c r="L1166" s="257" t="s">
        <v>33852</v>
      </c>
      <c r="M1166" s="257"/>
      <c r="N1166" s="257" t="s">
        <v>33747</v>
      </c>
      <c r="O1166" s="257" t="s">
        <v>33747</v>
      </c>
      <c r="P1166" s="212">
        <v>100000</v>
      </c>
      <c r="Q1166" s="212">
        <v>0</v>
      </c>
      <c r="R1166" s="212" t="s">
        <v>2076</v>
      </c>
      <c r="S1166" s="212" t="s">
        <v>2077</v>
      </c>
      <c r="U1166" s="215" t="str">
        <f t="shared" si="92"/>
        <v>C-0000032933</v>
      </c>
      <c r="V1166" s="9" t="s">
        <v>32041</v>
      </c>
      <c r="W1166" s="9"/>
      <c r="X1166" s="9" t="s">
        <v>21603</v>
      </c>
      <c r="Y1166" s="9" t="s">
        <v>21603</v>
      </c>
      <c r="Z1166" s="162">
        <v>257700</v>
      </c>
      <c r="AA1166" s="266">
        <v>0</v>
      </c>
      <c r="AB1166" s="266" t="s">
        <v>726</v>
      </c>
      <c r="AC1166" s="212" t="s">
        <v>727</v>
      </c>
      <c r="AE1166" s="215" t="str">
        <f t="shared" si="93"/>
        <v>C-0000023980</v>
      </c>
      <c r="AF1166" s="9" t="s">
        <v>31819</v>
      </c>
      <c r="AG1166" s="9"/>
      <c r="AH1166" s="9" t="s">
        <v>21105</v>
      </c>
      <c r="AI1166" s="9" t="s">
        <v>21105</v>
      </c>
      <c r="AJ1166" s="162">
        <v>297235.13</v>
      </c>
      <c r="AK1166" s="171">
        <v>297235.13</v>
      </c>
      <c r="AL1166" s="170" t="s">
        <v>3265</v>
      </c>
      <c r="AM1166" s="212" t="s">
        <v>3266</v>
      </c>
      <c r="AO1166" s="215" t="str">
        <f t="shared" si="94"/>
        <v>C-0000073150</v>
      </c>
      <c r="AP1166" s="9" t="s">
        <v>32010</v>
      </c>
      <c r="AQ1166" s="9"/>
      <c r="AR1166" s="9" t="s">
        <v>21536</v>
      </c>
      <c r="AS1166" s="9" t="s">
        <v>21536</v>
      </c>
      <c r="AT1166" s="162">
        <v>216700</v>
      </c>
      <c r="AU1166" s="171">
        <v>0</v>
      </c>
      <c r="AV1166" s="170" t="s">
        <v>650</v>
      </c>
      <c r="AW1166" s="254" t="s">
        <v>651</v>
      </c>
      <c r="AX1166" s="302" t="str">
        <f>IFERROR(IF(MATCH(AV1166,DOMAIN!$U:$U,0)&gt;0,VLOOKUP(AV1166,DOMAIN!$U:$W,3,0),Portfolio!AV1166),AV1166)</f>
        <v>A3483</v>
      </c>
      <c r="AY1166" s="269">
        <f>MATCH(AO1166,'New Deposit Commission'!$A:$A,0)</f>
        <v>7882</v>
      </c>
    </row>
    <row r="1167" spans="1:51" ht="15" x14ac:dyDescent="0.25">
      <c r="A1167" s="215" t="str">
        <f t="shared" si="90"/>
        <v>C-0000016137</v>
      </c>
      <c r="B1167" s="257" t="s">
        <v>33169</v>
      </c>
      <c r="C1167" s="257"/>
      <c r="D1167" s="257" t="s">
        <v>42687</v>
      </c>
      <c r="E1167" s="257" t="s">
        <v>42687</v>
      </c>
      <c r="F1167" s="212">
        <v>220000</v>
      </c>
      <c r="G1167" s="212">
        <v>0</v>
      </c>
      <c r="H1167" s="212" t="s">
        <v>4467</v>
      </c>
      <c r="I1167" s="252" t="s">
        <v>16778</v>
      </c>
      <c r="K1167" s="215" t="str">
        <f t="shared" si="91"/>
        <v>C-0000078215</v>
      </c>
      <c r="L1167" s="257" t="s">
        <v>32134</v>
      </c>
      <c r="M1167" s="257"/>
      <c r="N1167" s="257" t="s">
        <v>21810</v>
      </c>
      <c r="O1167" s="257" t="s">
        <v>21810</v>
      </c>
      <c r="P1167" s="212">
        <v>104462.48</v>
      </c>
      <c r="Q1167" s="212">
        <v>104462.48</v>
      </c>
      <c r="R1167" s="212" t="s">
        <v>1870</v>
      </c>
      <c r="S1167" s="212" t="s">
        <v>1871</v>
      </c>
      <c r="U1167" s="215" t="str">
        <f t="shared" si="92"/>
        <v>C-0000038024</v>
      </c>
      <c r="V1167" s="9" t="s">
        <v>29597</v>
      </c>
      <c r="W1167" s="9"/>
      <c r="X1167" s="9" t="s">
        <v>1938</v>
      </c>
      <c r="Y1167" s="9" t="s">
        <v>1938</v>
      </c>
      <c r="Z1167" s="162">
        <v>34869.39</v>
      </c>
      <c r="AA1167" s="266">
        <v>0</v>
      </c>
      <c r="AB1167" s="266" t="s">
        <v>45405</v>
      </c>
      <c r="AC1167" s="212" t="s">
        <v>2381</v>
      </c>
      <c r="AE1167" s="215" t="str">
        <f t="shared" si="93"/>
        <v>C-0000031363</v>
      </c>
      <c r="AF1167" s="9" t="s">
        <v>31974</v>
      </c>
      <c r="AG1167" s="9"/>
      <c r="AH1167" s="9" t="s">
        <v>21422</v>
      </c>
      <c r="AI1167" s="9" t="s">
        <v>21422</v>
      </c>
      <c r="AJ1167" s="162">
        <v>23302874.079999998</v>
      </c>
      <c r="AK1167" s="171">
        <v>0</v>
      </c>
      <c r="AL1167" s="170" t="s">
        <v>650</v>
      </c>
      <c r="AM1167" s="212" t="s">
        <v>651</v>
      </c>
      <c r="AO1167" s="215" t="str">
        <f t="shared" si="94"/>
        <v>C-0000052802</v>
      </c>
      <c r="AP1167" s="9" t="s">
        <v>32266</v>
      </c>
      <c r="AQ1167" s="9"/>
      <c r="AR1167" s="9" t="s">
        <v>22077</v>
      </c>
      <c r="AS1167" s="9" t="s">
        <v>22077</v>
      </c>
      <c r="AT1167" s="162">
        <v>261662.5</v>
      </c>
      <c r="AU1167" s="171">
        <v>261662.5</v>
      </c>
      <c r="AV1167" s="170" t="s">
        <v>4461</v>
      </c>
      <c r="AW1167" s="254" t="s">
        <v>12015</v>
      </c>
      <c r="AX1167" s="302" t="str">
        <f>IFERROR(IF(MATCH(AV1167,DOMAIN!$U:$U,0)&gt;0,VLOOKUP(AV1167,DOMAIN!$U:$W,3,0),Portfolio!AV1167),AV1167)</f>
        <v>A1877</v>
      </c>
      <c r="AY1167" s="269">
        <f>MATCH(AO1167,'New Deposit Commission'!$A:$A,0)</f>
        <v>5028</v>
      </c>
    </row>
    <row r="1168" spans="1:51" ht="15" x14ac:dyDescent="0.25">
      <c r="A1168" s="215" t="str">
        <f t="shared" si="90"/>
        <v>C-0000086625</v>
      </c>
      <c r="B1168" s="257" t="s">
        <v>5595</v>
      </c>
      <c r="C1168" s="257"/>
      <c r="D1168" s="257" t="s">
        <v>5594</v>
      </c>
      <c r="E1168" s="257" t="s">
        <v>5594</v>
      </c>
      <c r="F1168" s="212">
        <v>250000</v>
      </c>
      <c r="G1168" s="212">
        <v>0</v>
      </c>
      <c r="H1168" s="212" t="s">
        <v>2857</v>
      </c>
      <c r="I1168" s="252" t="s">
        <v>2858</v>
      </c>
      <c r="K1168" s="215" t="str">
        <f t="shared" si="91"/>
        <v>C-0000035133</v>
      </c>
      <c r="L1168" s="257" t="s">
        <v>30237</v>
      </c>
      <c r="M1168" s="257"/>
      <c r="N1168" s="257" t="s">
        <v>16617</v>
      </c>
      <c r="O1168" s="257" t="s">
        <v>16617</v>
      </c>
      <c r="P1168" s="212">
        <v>50000</v>
      </c>
      <c r="Q1168" s="212">
        <v>0</v>
      </c>
      <c r="R1168" s="212" t="s">
        <v>2857</v>
      </c>
      <c r="S1168" s="212" t="s">
        <v>2858</v>
      </c>
      <c r="U1168" s="215" t="str">
        <f t="shared" si="92"/>
        <v>C-0000089569</v>
      </c>
      <c r="V1168" s="9" t="s">
        <v>46911</v>
      </c>
      <c r="W1168" s="9"/>
      <c r="X1168" s="9" t="s">
        <v>7434</v>
      </c>
      <c r="Y1168" s="9" t="s">
        <v>7434</v>
      </c>
      <c r="Z1168" s="162">
        <v>2052912.5</v>
      </c>
      <c r="AA1168" s="266">
        <v>0</v>
      </c>
      <c r="AB1168" s="266" t="s">
        <v>5092</v>
      </c>
      <c r="AC1168" s="212" t="s">
        <v>5093</v>
      </c>
      <c r="AE1168" s="215" t="str">
        <f t="shared" si="93"/>
        <v>C-0000074096</v>
      </c>
      <c r="AF1168" s="9" t="s">
        <v>33095</v>
      </c>
      <c r="AG1168" s="9"/>
      <c r="AH1168" s="9" t="s">
        <v>24164</v>
      </c>
      <c r="AI1168" s="9" t="s">
        <v>24164</v>
      </c>
      <c r="AJ1168" s="162">
        <v>108309.13</v>
      </c>
      <c r="AK1168" s="171">
        <v>0</v>
      </c>
      <c r="AL1168" s="170" t="s">
        <v>4833</v>
      </c>
      <c r="AM1168" s="212" t="s">
        <v>4834</v>
      </c>
      <c r="AO1168" s="215" t="str">
        <f t="shared" si="94"/>
        <v>C-0000076534</v>
      </c>
      <c r="AP1168" s="9" t="s">
        <v>32579</v>
      </c>
      <c r="AQ1168" s="9"/>
      <c r="AR1168" s="9" t="s">
        <v>22835</v>
      </c>
      <c r="AS1168" s="9" t="s">
        <v>22835</v>
      </c>
      <c r="AT1168" s="162">
        <v>2100000</v>
      </c>
      <c r="AU1168" s="171">
        <v>0</v>
      </c>
      <c r="AV1168" s="170" t="s">
        <v>1622</v>
      </c>
      <c r="AW1168" s="254" t="s">
        <v>1623</v>
      </c>
      <c r="AX1168" s="302" t="str">
        <f>IFERROR(IF(MATCH(AV1168,DOMAIN!$U:$U,0)&gt;0,VLOOKUP(AV1168,DOMAIN!$U:$W,3,0),Portfolio!AV1168),AV1168)</f>
        <v>A3449</v>
      </c>
      <c r="AY1168" s="269">
        <f>MATCH(AO1168,'New Deposit Commission'!$A:$A,0)</f>
        <v>3007</v>
      </c>
    </row>
    <row r="1169" spans="1:51" ht="15" x14ac:dyDescent="0.25">
      <c r="A1169" s="215" t="str">
        <f t="shared" si="90"/>
        <v>C-0000038740</v>
      </c>
      <c r="B1169" s="257" t="s">
        <v>44651</v>
      </c>
      <c r="C1169" s="257"/>
      <c r="D1169" s="257" t="s">
        <v>4921</v>
      </c>
      <c r="E1169" s="257" t="s">
        <v>4921</v>
      </c>
      <c r="F1169" s="212">
        <v>130000</v>
      </c>
      <c r="G1169" s="212">
        <v>130000</v>
      </c>
      <c r="H1169" s="212" t="s">
        <v>202</v>
      </c>
      <c r="I1169" s="252" t="s">
        <v>203</v>
      </c>
      <c r="K1169" s="215" t="str">
        <f t="shared" si="91"/>
        <v>C-0000090652</v>
      </c>
      <c r="L1169" s="257" t="s">
        <v>48483</v>
      </c>
      <c r="M1169" s="257"/>
      <c r="N1169" s="257" t="s">
        <v>48554</v>
      </c>
      <c r="O1169" s="257" t="s">
        <v>48554</v>
      </c>
      <c r="P1169" s="212">
        <v>2000000</v>
      </c>
      <c r="Q1169" s="212">
        <v>0</v>
      </c>
      <c r="R1169" s="212" t="s">
        <v>726</v>
      </c>
      <c r="S1169" s="212" t="s">
        <v>727</v>
      </c>
      <c r="U1169" s="215" t="str">
        <f t="shared" si="92"/>
        <v>C-0000057433</v>
      </c>
      <c r="V1169" s="9" t="s">
        <v>32820</v>
      </c>
      <c r="W1169" s="9"/>
      <c r="X1169" s="9" t="s">
        <v>23412</v>
      </c>
      <c r="Y1169" s="9" t="s">
        <v>23412</v>
      </c>
      <c r="Z1169" s="162">
        <v>799703.18</v>
      </c>
      <c r="AA1169" s="266">
        <v>0</v>
      </c>
      <c r="AB1169" s="266" t="s">
        <v>4642</v>
      </c>
      <c r="AC1169" s="212" t="s">
        <v>4643</v>
      </c>
      <c r="AE1169" s="215" t="str">
        <f t="shared" si="93"/>
        <v>C-0000072523</v>
      </c>
      <c r="AF1169" s="9" t="s">
        <v>33282</v>
      </c>
      <c r="AG1169" s="9"/>
      <c r="AH1169" s="9" t="s">
        <v>24686</v>
      </c>
      <c r="AI1169" s="9" t="s">
        <v>24686</v>
      </c>
      <c r="AJ1169" s="162">
        <v>217054.83</v>
      </c>
      <c r="AK1169" s="171">
        <v>0</v>
      </c>
      <c r="AL1169" s="170" t="s">
        <v>2471</v>
      </c>
      <c r="AM1169" s="212" t="s">
        <v>2472</v>
      </c>
      <c r="AO1169" s="215" t="str">
        <f t="shared" si="94"/>
        <v>C-0000056784</v>
      </c>
      <c r="AP1169" s="9" t="s">
        <v>32433</v>
      </c>
      <c r="AQ1169" s="9"/>
      <c r="AR1169" s="9" t="s">
        <v>22535</v>
      </c>
      <c r="AS1169" s="9" t="s">
        <v>22535</v>
      </c>
      <c r="AT1169" s="162">
        <v>331111.17</v>
      </c>
      <c r="AU1169" s="171">
        <v>0</v>
      </c>
      <c r="AV1169" s="170" t="s">
        <v>4669</v>
      </c>
      <c r="AW1169" s="254" t="s">
        <v>4670</v>
      </c>
      <c r="AX1169" s="302" t="str">
        <f>IFERROR(IF(MATCH(AV1169,DOMAIN!$U:$U,0)&gt;0,VLOOKUP(AV1169,DOMAIN!$U:$W,3,0),Portfolio!AV1169),AV1169)</f>
        <v>A3139</v>
      </c>
      <c r="AY1169" s="269">
        <f>MATCH(AO1169,'New Deposit Commission'!$A:$A,0)</f>
        <v>3897</v>
      </c>
    </row>
    <row r="1170" spans="1:51" ht="15" x14ac:dyDescent="0.25">
      <c r="A1170" s="215" t="str">
        <f t="shared" si="90"/>
        <v>C-0000057433</v>
      </c>
      <c r="B1170" s="257" t="s">
        <v>32820</v>
      </c>
      <c r="C1170" s="257"/>
      <c r="D1170" s="257" t="s">
        <v>23412</v>
      </c>
      <c r="E1170" s="257" t="s">
        <v>23412</v>
      </c>
      <c r="F1170" s="212">
        <v>799703.18</v>
      </c>
      <c r="G1170" s="212">
        <v>0</v>
      </c>
      <c r="H1170" s="212" t="s">
        <v>4642</v>
      </c>
      <c r="I1170" s="252" t="s">
        <v>4643</v>
      </c>
      <c r="K1170" s="215" t="str">
        <f t="shared" si="91"/>
        <v>C-0000010174</v>
      </c>
      <c r="L1170" s="257" t="s">
        <v>32853</v>
      </c>
      <c r="M1170" s="257"/>
      <c r="N1170" s="257" t="s">
        <v>23500</v>
      </c>
      <c r="O1170" s="257" t="s">
        <v>23500</v>
      </c>
      <c r="P1170" s="212">
        <v>70000</v>
      </c>
      <c r="Q1170" s="212">
        <v>0</v>
      </c>
      <c r="R1170" s="212" t="s">
        <v>3903</v>
      </c>
      <c r="S1170" s="212" t="s">
        <v>3904</v>
      </c>
      <c r="U1170" s="215" t="str">
        <f t="shared" si="92"/>
        <v>C-0000064290</v>
      </c>
      <c r="V1170" s="9" t="s">
        <v>32258</v>
      </c>
      <c r="W1170" s="9"/>
      <c r="X1170" s="9" t="s">
        <v>22055</v>
      </c>
      <c r="Y1170" s="9" t="s">
        <v>22055</v>
      </c>
      <c r="Z1170" s="162">
        <v>108530.66</v>
      </c>
      <c r="AA1170" s="266">
        <v>0</v>
      </c>
      <c r="AB1170" s="266" t="s">
        <v>3255</v>
      </c>
      <c r="AC1170" s="212" t="s">
        <v>3256</v>
      </c>
      <c r="AE1170" s="215" t="str">
        <f t="shared" si="93"/>
        <v>C-0000056085</v>
      </c>
      <c r="AF1170" s="9" t="s">
        <v>31862</v>
      </c>
      <c r="AG1170" s="9"/>
      <c r="AH1170" s="9" t="s">
        <v>21183</v>
      </c>
      <c r="AI1170" s="9" t="s">
        <v>21183</v>
      </c>
      <c r="AJ1170" s="162">
        <v>217550.05</v>
      </c>
      <c r="AK1170" s="171">
        <v>0</v>
      </c>
      <c r="AL1170" s="170" t="s">
        <v>3903</v>
      </c>
      <c r="AM1170" s="212" t="s">
        <v>3904</v>
      </c>
      <c r="AO1170" s="215" t="str">
        <f t="shared" si="94"/>
        <v>C-0000038838</v>
      </c>
      <c r="AP1170" s="9" t="s">
        <v>32673</v>
      </c>
      <c r="AQ1170" s="9"/>
      <c r="AR1170" s="9" t="s">
        <v>23041</v>
      </c>
      <c r="AS1170" s="9" t="s">
        <v>23041</v>
      </c>
      <c r="AT1170" s="162">
        <v>500000</v>
      </c>
      <c r="AU1170" s="171">
        <v>0</v>
      </c>
      <c r="AV1170" s="170" t="s">
        <v>3963</v>
      </c>
      <c r="AW1170" s="254" t="s">
        <v>2145</v>
      </c>
      <c r="AX1170" s="302" t="str">
        <f>IFERROR(IF(MATCH(AV1170,DOMAIN!$U:$U,0)&gt;0,VLOOKUP(AV1170,DOMAIN!$U:$W,3,0),Portfolio!AV1170),AV1170)</f>
        <v>A3909</v>
      </c>
      <c r="AY1170" s="269">
        <f>MATCH(AO1170,'New Deposit Commission'!$A:$A,0)</f>
        <v>5030</v>
      </c>
    </row>
    <row r="1171" spans="1:51" ht="15" x14ac:dyDescent="0.25">
      <c r="A1171" s="215" t="str">
        <f t="shared" si="90"/>
        <v>C-0000064290</v>
      </c>
      <c r="B1171" s="257" t="s">
        <v>32258</v>
      </c>
      <c r="C1171" s="257"/>
      <c r="D1171" s="257" t="s">
        <v>22055</v>
      </c>
      <c r="E1171" s="257" t="s">
        <v>22055</v>
      </c>
      <c r="F1171" s="212">
        <v>108530.66</v>
      </c>
      <c r="G1171" s="212">
        <v>0</v>
      </c>
      <c r="H1171" s="212" t="s">
        <v>3255</v>
      </c>
      <c r="I1171" s="252" t="s">
        <v>3256</v>
      </c>
      <c r="K1171" s="215" t="str">
        <f t="shared" si="91"/>
        <v>C-0000049277</v>
      </c>
      <c r="L1171" s="257" t="s">
        <v>32985</v>
      </c>
      <c r="M1171" s="257"/>
      <c r="N1171" s="257" t="s">
        <v>42419</v>
      </c>
      <c r="O1171" s="257" t="s">
        <v>42419</v>
      </c>
      <c r="P1171" s="212">
        <v>2500000</v>
      </c>
      <c r="Q1171" s="212">
        <v>0</v>
      </c>
      <c r="R1171" s="212" t="s">
        <v>3255</v>
      </c>
      <c r="S1171" s="212" t="s">
        <v>3256</v>
      </c>
      <c r="U1171" s="215" t="str">
        <f t="shared" si="92"/>
        <v>C-0000066271</v>
      </c>
      <c r="V1171" s="9" t="s">
        <v>31792</v>
      </c>
      <c r="W1171" s="9"/>
      <c r="X1171" s="9" t="s">
        <v>21050</v>
      </c>
      <c r="Y1171" s="9" t="s">
        <v>21050</v>
      </c>
      <c r="Z1171" s="162">
        <v>650619.41</v>
      </c>
      <c r="AA1171" s="266">
        <v>0</v>
      </c>
      <c r="AB1171" s="266" t="s">
        <v>670</v>
      </c>
      <c r="AC1171" s="212" t="s">
        <v>671</v>
      </c>
      <c r="AE1171" s="215" t="str">
        <f t="shared" si="93"/>
        <v>C-0000063042</v>
      </c>
      <c r="AF1171" s="9" t="s">
        <v>32915</v>
      </c>
      <c r="AG1171" s="9"/>
      <c r="AH1171" s="9" t="s">
        <v>2005</v>
      </c>
      <c r="AI1171" s="9" t="s">
        <v>2005</v>
      </c>
      <c r="AJ1171" s="162">
        <v>50000</v>
      </c>
      <c r="AK1171" s="171">
        <v>50000</v>
      </c>
      <c r="AL1171" s="170" t="s">
        <v>4552</v>
      </c>
      <c r="AM1171" s="212" t="s">
        <v>3021</v>
      </c>
      <c r="AO1171" s="215" t="str">
        <f t="shared" si="94"/>
        <v>C-0000058694</v>
      </c>
      <c r="AP1171" s="9" t="s">
        <v>33102</v>
      </c>
      <c r="AQ1171" s="9"/>
      <c r="AR1171" s="9" t="s">
        <v>24182</v>
      </c>
      <c r="AS1171" s="9" t="s">
        <v>24182</v>
      </c>
      <c r="AT1171" s="162">
        <v>321736.67</v>
      </c>
      <c r="AU1171" s="171">
        <v>0</v>
      </c>
      <c r="AV1171" s="170" t="s">
        <v>4674</v>
      </c>
      <c r="AW1171" s="254" t="s">
        <v>4675</v>
      </c>
      <c r="AX1171" s="302" t="str">
        <f>IFERROR(IF(MATCH(AV1171,DOMAIN!$U:$U,0)&gt;0,VLOOKUP(AV1171,DOMAIN!$U:$W,3,0),Portfolio!AV1171),AV1171)</f>
        <v>A3236</v>
      </c>
      <c r="AY1171" s="269">
        <f>MATCH(AO1171,'New Deposit Commission'!$A:$A,0)</f>
        <v>3898</v>
      </c>
    </row>
    <row r="1172" spans="1:51" ht="15" x14ac:dyDescent="0.25">
      <c r="A1172" s="215" t="str">
        <f t="shared" si="90"/>
        <v>C-0000038346</v>
      </c>
      <c r="B1172" s="257" t="s">
        <v>31387</v>
      </c>
      <c r="C1172" s="257"/>
      <c r="D1172" s="257" t="s">
        <v>19975</v>
      </c>
      <c r="E1172" s="257" t="s">
        <v>19975</v>
      </c>
      <c r="F1172" s="212">
        <v>183822.34</v>
      </c>
      <c r="G1172" s="212">
        <v>183822.34</v>
      </c>
      <c r="H1172" s="212" t="s">
        <v>3277</v>
      </c>
      <c r="I1172" s="252" t="s">
        <v>3278</v>
      </c>
      <c r="K1172" s="215" t="str">
        <f t="shared" si="91"/>
        <v>C-0000032933</v>
      </c>
      <c r="L1172" s="257" t="s">
        <v>32041</v>
      </c>
      <c r="M1172" s="257"/>
      <c r="N1172" s="257" t="s">
        <v>21603</v>
      </c>
      <c r="O1172" s="257" t="s">
        <v>21603</v>
      </c>
      <c r="P1172" s="212">
        <v>257700</v>
      </c>
      <c r="Q1172" s="212">
        <v>0</v>
      </c>
      <c r="R1172" s="212" t="s">
        <v>726</v>
      </c>
      <c r="S1172" s="212" t="s">
        <v>727</v>
      </c>
      <c r="U1172" s="215" t="str">
        <f t="shared" si="92"/>
        <v>C-0000074593</v>
      </c>
      <c r="V1172" s="9" t="s">
        <v>32631</v>
      </c>
      <c r="W1172" s="9"/>
      <c r="X1172" s="9" t="s">
        <v>22950</v>
      </c>
      <c r="Y1172" s="9" t="s">
        <v>22950</v>
      </c>
      <c r="Z1172" s="162">
        <v>223800</v>
      </c>
      <c r="AA1172" s="266">
        <v>0</v>
      </c>
      <c r="AB1172" s="266" t="s">
        <v>4741</v>
      </c>
      <c r="AC1172" s="212" t="s">
        <v>1711</v>
      </c>
      <c r="AE1172" s="215" t="str">
        <f t="shared" si="93"/>
        <v>C-0000074783</v>
      </c>
      <c r="AF1172" s="9" t="s">
        <v>32035</v>
      </c>
      <c r="AG1172" s="9"/>
      <c r="AH1172" s="9" t="s">
        <v>21589</v>
      </c>
      <c r="AI1172" s="9" t="s">
        <v>21589</v>
      </c>
      <c r="AJ1172" s="162">
        <v>108518.35</v>
      </c>
      <c r="AK1172" s="171">
        <v>0</v>
      </c>
      <c r="AL1172" s="170" t="s">
        <v>1884</v>
      </c>
      <c r="AM1172" s="212" t="s">
        <v>1885</v>
      </c>
      <c r="AO1172" s="215" t="str">
        <f t="shared" si="94"/>
        <v>C-0000027302</v>
      </c>
      <c r="AP1172" s="9" t="s">
        <v>32866</v>
      </c>
      <c r="AQ1172" s="9"/>
      <c r="AR1172" s="9" t="s">
        <v>42600</v>
      </c>
      <c r="AS1172" s="9" t="s">
        <v>42600</v>
      </c>
      <c r="AT1172" s="162">
        <v>1000000</v>
      </c>
      <c r="AU1172" s="171">
        <v>0</v>
      </c>
      <c r="AV1172" s="170" t="s">
        <v>4938</v>
      </c>
      <c r="AW1172" s="254" t="s">
        <v>4939</v>
      </c>
      <c r="AX1172" s="302" t="str">
        <f>IFERROR(IF(MATCH(AV1172,DOMAIN!$U:$U,0)&gt;0,VLOOKUP(AV1172,DOMAIN!$U:$W,3,0),Portfolio!AV1172),AV1172)</f>
        <v>A3270</v>
      </c>
      <c r="AY1172" s="269">
        <f>MATCH(AO1172,'New Deposit Commission'!$A:$A,0)</f>
        <v>5031</v>
      </c>
    </row>
    <row r="1173" spans="1:51" ht="15" x14ac:dyDescent="0.25">
      <c r="A1173" s="215" t="str">
        <f t="shared" si="90"/>
        <v>C-0000066271</v>
      </c>
      <c r="B1173" s="257" t="s">
        <v>31792</v>
      </c>
      <c r="C1173" s="257"/>
      <c r="D1173" s="257" t="s">
        <v>21050</v>
      </c>
      <c r="E1173" s="257" t="s">
        <v>21050</v>
      </c>
      <c r="F1173" s="212">
        <v>650619.41</v>
      </c>
      <c r="G1173" s="212">
        <v>0</v>
      </c>
      <c r="H1173" s="212" t="s">
        <v>670</v>
      </c>
      <c r="I1173" s="252" t="s">
        <v>671</v>
      </c>
      <c r="K1173" s="215" t="str">
        <f t="shared" si="91"/>
        <v>C-0000038619</v>
      </c>
      <c r="L1173" s="257" t="s">
        <v>32047</v>
      </c>
      <c r="M1173" s="257"/>
      <c r="N1173" s="257" t="s">
        <v>4745</v>
      </c>
      <c r="O1173" s="257" t="s">
        <v>4745</v>
      </c>
      <c r="P1173" s="212">
        <v>400000</v>
      </c>
      <c r="Q1173" s="212">
        <v>400000</v>
      </c>
      <c r="R1173" s="212" t="s">
        <v>1884</v>
      </c>
      <c r="S1173" s="212" t="s">
        <v>1885</v>
      </c>
      <c r="U1173" s="215" t="str">
        <f t="shared" si="92"/>
        <v>C-0000055642</v>
      </c>
      <c r="V1173" s="9" t="s">
        <v>32222</v>
      </c>
      <c r="W1173" s="9"/>
      <c r="X1173" s="9" t="s">
        <v>21980</v>
      </c>
      <c r="Y1173" s="9" t="s">
        <v>21980</v>
      </c>
      <c r="Z1173" s="162">
        <v>82740.800000000003</v>
      </c>
      <c r="AA1173" s="266">
        <v>0</v>
      </c>
      <c r="AB1173" s="266" t="s">
        <v>3255</v>
      </c>
      <c r="AC1173" s="212" t="s">
        <v>3256</v>
      </c>
      <c r="AE1173" s="215" t="str">
        <f t="shared" si="93"/>
        <v>C-0000074185</v>
      </c>
      <c r="AF1173" s="9" t="s">
        <v>33362</v>
      </c>
      <c r="AG1173" s="9"/>
      <c r="AH1173" s="9" t="s">
        <v>24935</v>
      </c>
      <c r="AI1173" s="9" t="s">
        <v>24935</v>
      </c>
      <c r="AJ1173" s="162">
        <v>434366.92</v>
      </c>
      <c r="AK1173" s="171">
        <v>0</v>
      </c>
      <c r="AL1173" s="170" t="s">
        <v>2667</v>
      </c>
      <c r="AM1173" s="212" t="s">
        <v>2668</v>
      </c>
      <c r="AO1173" s="215" t="str">
        <f t="shared" si="94"/>
        <v>C-0000089227</v>
      </c>
      <c r="AP1173" s="9" t="s">
        <v>45423</v>
      </c>
      <c r="AQ1173" s="9"/>
      <c r="AR1173" s="9" t="s">
        <v>45424</v>
      </c>
      <c r="AS1173" s="9" t="s">
        <v>45424</v>
      </c>
      <c r="AT1173" s="162">
        <v>300000</v>
      </c>
      <c r="AU1173" s="171">
        <v>0</v>
      </c>
      <c r="AV1173" s="170" t="s">
        <v>2078</v>
      </c>
      <c r="AW1173" s="254" t="s">
        <v>1309</v>
      </c>
      <c r="AX1173" s="302" t="str">
        <f>IFERROR(IF(MATCH(AV1173,DOMAIN!$U:$U,0)&gt;0,VLOOKUP(AV1173,DOMAIN!$U:$W,3,0),Portfolio!AV1173),AV1173)</f>
        <v>A3867</v>
      </c>
      <c r="AY1173" s="269">
        <f>MATCH(AO1173,'New Deposit Commission'!$A:$A,0)</f>
        <v>8799</v>
      </c>
    </row>
    <row r="1174" spans="1:51" ht="15" x14ac:dyDescent="0.25">
      <c r="A1174" s="215" t="str">
        <f t="shared" si="90"/>
        <v>C-0000074593</v>
      </c>
      <c r="B1174" s="257" t="s">
        <v>32631</v>
      </c>
      <c r="C1174" s="257"/>
      <c r="D1174" s="257" t="s">
        <v>22950</v>
      </c>
      <c r="E1174" s="257" t="s">
        <v>22950</v>
      </c>
      <c r="F1174" s="212">
        <v>223800</v>
      </c>
      <c r="G1174" s="212">
        <v>0</v>
      </c>
      <c r="H1174" s="212" t="s">
        <v>4741</v>
      </c>
      <c r="I1174" s="252" t="s">
        <v>1711</v>
      </c>
      <c r="K1174" s="215" t="str">
        <f t="shared" si="91"/>
        <v>C-0000016137</v>
      </c>
      <c r="L1174" s="257" t="s">
        <v>33169</v>
      </c>
      <c r="M1174" s="257"/>
      <c r="N1174" s="257" t="s">
        <v>42687</v>
      </c>
      <c r="O1174" s="257" t="s">
        <v>42687</v>
      </c>
      <c r="P1174" s="212">
        <v>220000</v>
      </c>
      <c r="Q1174" s="212">
        <v>0</v>
      </c>
      <c r="R1174" s="212" t="s">
        <v>4467</v>
      </c>
      <c r="S1174" s="212" t="s">
        <v>16778</v>
      </c>
      <c r="U1174" s="215" t="str">
        <f t="shared" si="92"/>
        <v>C-0000031363</v>
      </c>
      <c r="V1174" s="9" t="s">
        <v>31974</v>
      </c>
      <c r="W1174" s="9"/>
      <c r="X1174" s="9" t="s">
        <v>21422</v>
      </c>
      <c r="Y1174" s="9" t="s">
        <v>21422</v>
      </c>
      <c r="Z1174" s="162">
        <v>21075203.609999999</v>
      </c>
      <c r="AA1174" s="266">
        <v>21075203.609999999</v>
      </c>
      <c r="AB1174" s="266" t="s">
        <v>650</v>
      </c>
      <c r="AC1174" s="212" t="s">
        <v>651</v>
      </c>
      <c r="AE1174" s="215" t="str">
        <f t="shared" si="93"/>
        <v>C-0000062726</v>
      </c>
      <c r="AF1174" s="9" t="s">
        <v>32359</v>
      </c>
      <c r="AG1174" s="9"/>
      <c r="AH1174" s="9" t="s">
        <v>9208</v>
      </c>
      <c r="AI1174" s="9" t="s">
        <v>9208</v>
      </c>
      <c r="AJ1174" s="162">
        <v>217030.26</v>
      </c>
      <c r="AK1174" s="171">
        <v>0</v>
      </c>
      <c r="AL1174" s="170" t="s">
        <v>678</v>
      </c>
      <c r="AM1174" s="212" t="s">
        <v>679</v>
      </c>
      <c r="AO1174" s="215" t="str">
        <f t="shared" si="94"/>
        <v>C-0000038392</v>
      </c>
      <c r="AP1174" s="9" t="s">
        <v>32927</v>
      </c>
      <c r="AQ1174" s="9"/>
      <c r="AR1174" s="9" t="s">
        <v>23692</v>
      </c>
      <c r="AS1174" s="9" t="s">
        <v>23692</v>
      </c>
      <c r="AT1174" s="162">
        <v>1721800</v>
      </c>
      <c r="AU1174" s="171">
        <v>1721800</v>
      </c>
      <c r="AV1174" s="170" t="s">
        <v>2373</v>
      </c>
      <c r="AW1174" s="254" t="s">
        <v>315</v>
      </c>
      <c r="AX1174" s="302" t="str">
        <f>IFERROR(IF(MATCH(AV1174,DOMAIN!$U:$U,0)&gt;0,VLOOKUP(AV1174,DOMAIN!$U:$W,3,0),Portfolio!AV1174),AV1174)</f>
        <v>D4017</v>
      </c>
      <c r="AY1174" s="269">
        <f>MATCH(AO1174,'New Deposit Commission'!$A:$A,0)</f>
        <v>933</v>
      </c>
    </row>
    <row r="1175" spans="1:51" ht="15" x14ac:dyDescent="0.25">
      <c r="A1175" s="215" t="str">
        <f t="shared" si="90"/>
        <v>C-0000055642</v>
      </c>
      <c r="B1175" s="257" t="s">
        <v>32222</v>
      </c>
      <c r="C1175" s="257"/>
      <c r="D1175" s="257" t="s">
        <v>21980</v>
      </c>
      <c r="E1175" s="257" t="s">
        <v>21980</v>
      </c>
      <c r="F1175" s="212">
        <v>82740.800000000003</v>
      </c>
      <c r="G1175" s="212">
        <v>0</v>
      </c>
      <c r="H1175" s="212" t="s">
        <v>3255</v>
      </c>
      <c r="I1175" s="252" t="s">
        <v>3256</v>
      </c>
      <c r="K1175" s="215" t="str">
        <f t="shared" si="91"/>
        <v>C-0000057433</v>
      </c>
      <c r="L1175" s="257" t="s">
        <v>32820</v>
      </c>
      <c r="M1175" s="257"/>
      <c r="N1175" s="257" t="s">
        <v>23412</v>
      </c>
      <c r="O1175" s="257" t="s">
        <v>23412</v>
      </c>
      <c r="P1175" s="212">
        <v>799703.18</v>
      </c>
      <c r="Q1175" s="212">
        <v>0</v>
      </c>
      <c r="R1175" s="212" t="s">
        <v>4642</v>
      </c>
      <c r="S1175" s="212" t="s">
        <v>4643</v>
      </c>
      <c r="U1175" s="215" t="str">
        <f t="shared" si="92"/>
        <v>C-0000074579</v>
      </c>
      <c r="V1175" s="9" t="s">
        <v>33402</v>
      </c>
      <c r="W1175" s="9"/>
      <c r="X1175" s="9" t="s">
        <v>25097</v>
      </c>
      <c r="Y1175" s="9" t="s">
        <v>25097</v>
      </c>
      <c r="Z1175" s="162">
        <v>542685.19999999995</v>
      </c>
      <c r="AA1175" s="266">
        <v>0</v>
      </c>
      <c r="AB1175" s="266" t="s">
        <v>2975</v>
      </c>
      <c r="AC1175" s="212" t="s">
        <v>2976</v>
      </c>
      <c r="AE1175" s="215" t="str">
        <f t="shared" si="93"/>
        <v>C-0000074790</v>
      </c>
      <c r="AF1175" s="9" t="s">
        <v>31609</v>
      </c>
      <c r="AG1175" s="9"/>
      <c r="AH1175" s="9" t="s">
        <v>20552</v>
      </c>
      <c r="AI1175" s="9" t="s">
        <v>20552</v>
      </c>
      <c r="AJ1175" s="162">
        <v>542316.03</v>
      </c>
      <c r="AK1175" s="171">
        <v>0</v>
      </c>
      <c r="AL1175" s="170" t="s">
        <v>641</v>
      </c>
      <c r="AM1175" s="212" t="s">
        <v>642</v>
      </c>
      <c r="AO1175" s="215" t="str">
        <f t="shared" si="94"/>
        <v>C-0000087443</v>
      </c>
      <c r="AP1175" s="9" t="s">
        <v>33076</v>
      </c>
      <c r="AQ1175" s="9"/>
      <c r="AR1175" s="9" t="s">
        <v>4126</v>
      </c>
      <c r="AS1175" s="9" t="s">
        <v>4126</v>
      </c>
      <c r="AT1175" s="162">
        <v>1000000</v>
      </c>
      <c r="AU1175" s="171">
        <v>0</v>
      </c>
      <c r="AV1175" s="170" t="s">
        <v>45405</v>
      </c>
      <c r="AW1175" s="254" t="s">
        <v>2381</v>
      </c>
      <c r="AX1175" s="302" t="str">
        <f>IFERROR(IF(MATCH(AV1175,DOMAIN!$U:$U,0)&gt;0,VLOOKUP(AV1175,DOMAIN!$U:$W,3,0),Portfolio!AV1175),AV1175)</f>
        <v>A4036</v>
      </c>
      <c r="AY1175" s="269">
        <f>MATCH(AO1175,'New Deposit Commission'!$A:$A,0)</f>
        <v>8205</v>
      </c>
    </row>
    <row r="1176" spans="1:51" ht="15" x14ac:dyDescent="0.25">
      <c r="A1176" s="215" t="str">
        <f t="shared" si="90"/>
        <v>C-0000031363</v>
      </c>
      <c r="B1176" s="257" t="s">
        <v>31974</v>
      </c>
      <c r="C1176" s="257"/>
      <c r="D1176" s="257" t="s">
        <v>21422</v>
      </c>
      <c r="E1176" s="257" t="s">
        <v>21422</v>
      </c>
      <c r="F1176" s="212">
        <v>21075203.609999999</v>
      </c>
      <c r="G1176" s="212">
        <v>0</v>
      </c>
      <c r="H1176" s="212" t="s">
        <v>650</v>
      </c>
      <c r="I1176" s="252" t="s">
        <v>651</v>
      </c>
      <c r="K1176" s="215" t="str">
        <f t="shared" si="91"/>
        <v>C-0000064290</v>
      </c>
      <c r="L1176" s="257" t="s">
        <v>32258</v>
      </c>
      <c r="M1176" s="257"/>
      <c r="N1176" s="257" t="s">
        <v>22055</v>
      </c>
      <c r="O1176" s="257" t="s">
        <v>22055</v>
      </c>
      <c r="P1176" s="212">
        <v>108530.66</v>
      </c>
      <c r="Q1176" s="212">
        <v>0</v>
      </c>
      <c r="R1176" s="212" t="s">
        <v>3255</v>
      </c>
      <c r="S1176" s="212" t="s">
        <v>3256</v>
      </c>
      <c r="U1176" s="215" t="str">
        <f t="shared" si="92"/>
        <v>C-0000074203</v>
      </c>
      <c r="V1176" s="9" t="s">
        <v>32591</v>
      </c>
      <c r="W1176" s="9"/>
      <c r="X1176" s="9" t="s">
        <v>22862</v>
      </c>
      <c r="Y1176" s="9" t="s">
        <v>22862</v>
      </c>
      <c r="Z1176" s="162">
        <v>571390.88</v>
      </c>
      <c r="AA1176" s="266">
        <v>0</v>
      </c>
      <c r="AB1176" s="266" t="s">
        <v>2669</v>
      </c>
      <c r="AC1176" s="212" t="s">
        <v>2670</v>
      </c>
      <c r="AE1176" s="215" t="str">
        <f t="shared" si="93"/>
        <v>C-0000036352</v>
      </c>
      <c r="AF1176" s="9" t="s">
        <v>32840</v>
      </c>
      <c r="AG1176" s="9"/>
      <c r="AH1176" s="9" t="s">
        <v>23467</v>
      </c>
      <c r="AI1176" s="9" t="s">
        <v>23467</v>
      </c>
      <c r="AJ1176" s="162">
        <v>20000000</v>
      </c>
      <c r="AK1176" s="171">
        <v>0</v>
      </c>
      <c r="AL1176" s="170" t="s">
        <v>1011</v>
      </c>
      <c r="AM1176" s="212" t="s">
        <v>1012</v>
      </c>
      <c r="AO1176" s="215" t="str">
        <f t="shared" si="94"/>
        <v>C-0000086652</v>
      </c>
      <c r="AP1176" s="9" t="s">
        <v>49280</v>
      </c>
      <c r="AQ1176" s="9"/>
      <c r="AR1176" s="9" t="s">
        <v>49281</v>
      </c>
      <c r="AS1176" s="9" t="s">
        <v>49281</v>
      </c>
      <c r="AT1176" s="162">
        <v>1000000</v>
      </c>
      <c r="AU1176" s="171">
        <v>0</v>
      </c>
      <c r="AV1176" s="170" t="s">
        <v>1917</v>
      </c>
      <c r="AW1176" s="254" t="s">
        <v>1918</v>
      </c>
      <c r="AX1176" s="302" t="str">
        <f>IFERROR(IF(MATCH(AV1176,DOMAIN!$U:$U,0)&gt;0,VLOOKUP(AV1176,DOMAIN!$U:$W,3,0),Portfolio!AV1176),AV1176)</f>
        <v>A3510</v>
      </c>
      <c r="AY1176" s="269">
        <f>MATCH(AO1176,'New Deposit Commission'!$A:$A,0)</f>
        <v>9330</v>
      </c>
    </row>
    <row r="1177" spans="1:51" ht="15" x14ac:dyDescent="0.25">
      <c r="A1177" s="215" t="str">
        <f t="shared" si="90"/>
        <v>C-0000074579</v>
      </c>
      <c r="B1177" s="257" t="s">
        <v>33402</v>
      </c>
      <c r="C1177" s="257"/>
      <c r="D1177" s="257" t="s">
        <v>25097</v>
      </c>
      <c r="E1177" s="257" t="s">
        <v>25097</v>
      </c>
      <c r="F1177" s="212">
        <v>542685.19999999995</v>
      </c>
      <c r="G1177" s="212">
        <v>0</v>
      </c>
      <c r="H1177" s="212" t="s">
        <v>2975</v>
      </c>
      <c r="I1177" s="252" t="s">
        <v>2976</v>
      </c>
      <c r="K1177" s="215" t="str">
        <f t="shared" si="91"/>
        <v>C-0000066271</v>
      </c>
      <c r="L1177" s="257" t="s">
        <v>31792</v>
      </c>
      <c r="M1177" s="257"/>
      <c r="N1177" s="257" t="s">
        <v>21050</v>
      </c>
      <c r="O1177" s="257" t="s">
        <v>21050</v>
      </c>
      <c r="P1177" s="212">
        <v>650619.41</v>
      </c>
      <c r="Q1177" s="212">
        <v>0</v>
      </c>
      <c r="R1177" s="212" t="s">
        <v>670</v>
      </c>
      <c r="S1177" s="212" t="s">
        <v>671</v>
      </c>
      <c r="U1177" s="215" t="str">
        <f t="shared" si="92"/>
        <v>C-0000038801</v>
      </c>
      <c r="V1177" s="9" t="s">
        <v>31493</v>
      </c>
      <c r="W1177" s="9"/>
      <c r="X1177" s="9" t="s">
        <v>18917</v>
      </c>
      <c r="Y1177" s="9" t="s">
        <v>18917</v>
      </c>
      <c r="Z1177" s="162">
        <v>3484290.12</v>
      </c>
      <c r="AA1177" s="266">
        <v>0</v>
      </c>
      <c r="AB1177" s="266" t="s">
        <v>5103</v>
      </c>
      <c r="AC1177" s="212" t="s">
        <v>4309</v>
      </c>
      <c r="AE1177" s="215" t="str">
        <f t="shared" si="93"/>
        <v>C-0000052802</v>
      </c>
      <c r="AF1177" s="9" t="s">
        <v>32266</v>
      </c>
      <c r="AG1177" s="9"/>
      <c r="AH1177" s="9" t="s">
        <v>22077</v>
      </c>
      <c r="AI1177" s="9" t="s">
        <v>22077</v>
      </c>
      <c r="AJ1177" s="162">
        <v>261662.5</v>
      </c>
      <c r="AK1177" s="171">
        <v>0</v>
      </c>
      <c r="AL1177" s="170" t="s">
        <v>4461</v>
      </c>
      <c r="AM1177" s="212" t="s">
        <v>12015</v>
      </c>
      <c r="AO1177" s="215" t="str">
        <f t="shared" si="94"/>
        <v>C-0000080078</v>
      </c>
      <c r="AP1177" s="9" t="s">
        <v>32901</v>
      </c>
      <c r="AQ1177" s="9"/>
      <c r="AR1177" s="9" t="s">
        <v>6180</v>
      </c>
      <c r="AS1177" s="9" t="s">
        <v>6180</v>
      </c>
      <c r="AT1177" s="162">
        <v>120000</v>
      </c>
      <c r="AU1177" s="171">
        <v>0</v>
      </c>
      <c r="AV1177" s="170" t="s">
        <v>4552</v>
      </c>
      <c r="AW1177" s="254" t="s">
        <v>3021</v>
      </c>
      <c r="AX1177" s="302" t="str">
        <f>IFERROR(IF(MATCH(AV1177,DOMAIN!$U:$U,0)&gt;0,VLOOKUP(AV1177,DOMAIN!$U:$W,3,0),Portfolio!AV1177),AV1177)</f>
        <v>A1748</v>
      </c>
      <c r="AY1177" s="269">
        <f>MATCH(AO1177,'New Deposit Commission'!$A:$A,0)</f>
        <v>6002</v>
      </c>
    </row>
    <row r="1178" spans="1:51" ht="15" x14ac:dyDescent="0.25">
      <c r="A1178" s="215" t="str">
        <f t="shared" si="90"/>
        <v>C-0000049573</v>
      </c>
      <c r="B1178" s="257" t="s">
        <v>31398</v>
      </c>
      <c r="C1178" s="257"/>
      <c r="D1178" s="257" t="s">
        <v>19997</v>
      </c>
      <c r="E1178" s="257" t="s">
        <v>19997</v>
      </c>
      <c r="F1178" s="212">
        <v>611156.25</v>
      </c>
      <c r="G1178" s="212">
        <v>311156.25</v>
      </c>
      <c r="H1178" s="212" t="s">
        <v>2572</v>
      </c>
      <c r="I1178" s="252" t="s">
        <v>1248</v>
      </c>
      <c r="K1178" s="215" t="str">
        <f t="shared" si="91"/>
        <v>C-0000074593</v>
      </c>
      <c r="L1178" s="257" t="s">
        <v>32631</v>
      </c>
      <c r="M1178" s="257"/>
      <c r="N1178" s="257" t="s">
        <v>22950</v>
      </c>
      <c r="O1178" s="257" t="s">
        <v>22950</v>
      </c>
      <c r="P1178" s="212">
        <v>223800</v>
      </c>
      <c r="Q1178" s="212">
        <v>0</v>
      </c>
      <c r="R1178" s="212" t="s">
        <v>4741</v>
      </c>
      <c r="S1178" s="212" t="s">
        <v>1711</v>
      </c>
      <c r="U1178" s="215" t="str">
        <f t="shared" si="92"/>
        <v>C-0000056198</v>
      </c>
      <c r="V1178" s="9" t="s">
        <v>32912</v>
      </c>
      <c r="W1178" s="9"/>
      <c r="X1178" s="9" t="s">
        <v>23658</v>
      </c>
      <c r="Y1178" s="9" t="s">
        <v>23658</v>
      </c>
      <c r="Z1178" s="162">
        <v>272046.77</v>
      </c>
      <c r="AA1178" s="266">
        <v>0</v>
      </c>
      <c r="AB1178" s="266" t="s">
        <v>4136</v>
      </c>
      <c r="AC1178" s="212" t="s">
        <v>4137</v>
      </c>
      <c r="AE1178" s="215" t="str">
        <f t="shared" si="93"/>
        <v>C-0000076534</v>
      </c>
      <c r="AF1178" s="9" t="s">
        <v>32579</v>
      </c>
      <c r="AG1178" s="9"/>
      <c r="AH1178" s="9" t="s">
        <v>22835</v>
      </c>
      <c r="AI1178" s="9" t="s">
        <v>22835</v>
      </c>
      <c r="AJ1178" s="162">
        <v>2100000</v>
      </c>
      <c r="AK1178" s="171">
        <v>0</v>
      </c>
      <c r="AL1178" s="170" t="s">
        <v>1622</v>
      </c>
      <c r="AM1178" s="212" t="s">
        <v>1623</v>
      </c>
      <c r="AO1178" s="215" t="str">
        <f t="shared" si="94"/>
        <v>C-0000091559</v>
      </c>
      <c r="AP1178" s="9" t="s">
        <v>51754</v>
      </c>
      <c r="AQ1178" s="9"/>
      <c r="AR1178" s="9" t="s">
        <v>51755</v>
      </c>
      <c r="AS1178" s="9" t="s">
        <v>51755</v>
      </c>
      <c r="AT1178" s="162">
        <v>500000</v>
      </c>
      <c r="AU1178" s="171">
        <v>0</v>
      </c>
      <c r="AV1178" s="170" t="s">
        <v>1860</v>
      </c>
      <c r="AW1178" s="254" t="s">
        <v>1861</v>
      </c>
      <c r="AX1178" s="302" t="str">
        <f>IFERROR(IF(MATCH(AV1178,DOMAIN!$U:$U,0)&gt;0,VLOOKUP(AV1178,DOMAIN!$U:$W,3,0),Portfolio!AV1178),AV1178)</f>
        <v>A3391</v>
      </c>
      <c r="AY1178" s="269">
        <f>MATCH(AO1178,'New Deposit Commission'!$A:$A,0)</f>
        <v>9702</v>
      </c>
    </row>
    <row r="1179" spans="1:51" ht="15" x14ac:dyDescent="0.25">
      <c r="A1179" s="215" t="str">
        <f t="shared" si="90"/>
        <v>C-0000066027</v>
      </c>
      <c r="B1179" s="257" t="s">
        <v>32429</v>
      </c>
      <c r="C1179" s="257"/>
      <c r="D1179" s="257" t="s">
        <v>22527</v>
      </c>
      <c r="E1179" s="257" t="s">
        <v>22527</v>
      </c>
      <c r="F1179" s="212">
        <v>448173.85</v>
      </c>
      <c r="G1179" s="212">
        <v>448173.85</v>
      </c>
      <c r="H1179" s="212" t="s">
        <v>2655</v>
      </c>
      <c r="I1179" s="252" t="s">
        <v>677</v>
      </c>
      <c r="K1179" s="215" t="str">
        <f t="shared" si="91"/>
        <v>C-0000055642</v>
      </c>
      <c r="L1179" s="257" t="s">
        <v>32222</v>
      </c>
      <c r="M1179" s="257"/>
      <c r="N1179" s="257" t="s">
        <v>21980</v>
      </c>
      <c r="O1179" s="257" t="s">
        <v>21980</v>
      </c>
      <c r="P1179" s="212">
        <v>82740.800000000003</v>
      </c>
      <c r="Q1179" s="212">
        <v>0</v>
      </c>
      <c r="R1179" s="212" t="s">
        <v>3255</v>
      </c>
      <c r="S1179" s="212" t="s">
        <v>3256</v>
      </c>
      <c r="U1179" s="215" t="str">
        <f t="shared" si="92"/>
        <v>C-0000049201</v>
      </c>
      <c r="V1179" s="9" t="s">
        <v>32220</v>
      </c>
      <c r="W1179" s="9"/>
      <c r="X1179" s="9" t="s">
        <v>21975</v>
      </c>
      <c r="Y1179" s="9" t="s">
        <v>21975</v>
      </c>
      <c r="Z1179" s="162">
        <v>319235.55</v>
      </c>
      <c r="AA1179" s="266">
        <v>0</v>
      </c>
      <c r="AB1179" s="266" t="s">
        <v>3255</v>
      </c>
      <c r="AC1179" s="212" t="s">
        <v>3256</v>
      </c>
      <c r="AE1179" s="215" t="str">
        <f t="shared" si="93"/>
        <v>C-0000079551</v>
      </c>
      <c r="AF1179" s="9" t="s">
        <v>32470</v>
      </c>
      <c r="AG1179" s="9"/>
      <c r="AH1179" s="9" t="s">
        <v>22597</v>
      </c>
      <c r="AI1179" s="9" t="s">
        <v>22597</v>
      </c>
      <c r="AJ1179" s="162">
        <v>426624.97</v>
      </c>
      <c r="AK1179" s="171">
        <v>0</v>
      </c>
      <c r="AL1179" s="170" t="s">
        <v>1535</v>
      </c>
      <c r="AM1179" s="212" t="s">
        <v>1536</v>
      </c>
      <c r="AO1179" s="215" t="str">
        <f t="shared" si="94"/>
        <v>C-0000078126</v>
      </c>
      <c r="AP1179" s="9" t="s">
        <v>32815</v>
      </c>
      <c r="AQ1179" s="9"/>
      <c r="AR1179" s="9" t="s">
        <v>6202</v>
      </c>
      <c r="AS1179" s="9" t="s">
        <v>6202</v>
      </c>
      <c r="AT1179" s="162">
        <v>217941.61</v>
      </c>
      <c r="AU1179" s="171">
        <v>0</v>
      </c>
      <c r="AV1179" s="170" t="s">
        <v>4461</v>
      </c>
      <c r="AW1179" s="254" t="s">
        <v>12015</v>
      </c>
      <c r="AX1179" s="302" t="str">
        <f>IFERROR(IF(MATCH(AV1179,DOMAIN!$U:$U,0)&gt;0,VLOOKUP(AV1179,DOMAIN!$U:$W,3,0),Portfolio!AV1179),AV1179)</f>
        <v>A1877</v>
      </c>
      <c r="AY1179" s="269">
        <f>MATCH(AO1179,'New Deposit Commission'!$A:$A,0)</f>
        <v>7003</v>
      </c>
    </row>
    <row r="1180" spans="1:51" ht="15" x14ac:dyDescent="0.25">
      <c r="A1180" s="215" t="str">
        <f t="shared" si="90"/>
        <v>C-0000048515</v>
      </c>
      <c r="B1180" s="257" t="s">
        <v>33035</v>
      </c>
      <c r="C1180" s="257"/>
      <c r="D1180" s="257" t="s">
        <v>42601</v>
      </c>
      <c r="E1180" s="257" t="s">
        <v>42601</v>
      </c>
      <c r="F1180" s="212">
        <v>449480.32</v>
      </c>
      <c r="G1180" s="212">
        <v>0</v>
      </c>
      <c r="H1180" s="212" t="s">
        <v>5112</v>
      </c>
      <c r="I1180" s="252" t="s">
        <v>5113</v>
      </c>
      <c r="K1180" s="215" t="str">
        <f t="shared" si="91"/>
        <v>C-0000031363</v>
      </c>
      <c r="L1180" s="257" t="s">
        <v>31974</v>
      </c>
      <c r="M1180" s="257"/>
      <c r="N1180" s="257" t="s">
        <v>21422</v>
      </c>
      <c r="O1180" s="257" t="s">
        <v>21422</v>
      </c>
      <c r="P1180" s="212">
        <v>21075203.609999999</v>
      </c>
      <c r="Q1180" s="212">
        <v>0</v>
      </c>
      <c r="R1180" s="212" t="s">
        <v>650</v>
      </c>
      <c r="S1180" s="212" t="s">
        <v>651</v>
      </c>
      <c r="U1180" s="215" t="str">
        <f t="shared" si="92"/>
        <v>C-0000039154</v>
      </c>
      <c r="V1180" s="9" t="s">
        <v>33285</v>
      </c>
      <c r="W1180" s="9"/>
      <c r="X1180" s="9" t="s">
        <v>6180</v>
      </c>
      <c r="Y1180" s="9" t="s">
        <v>6180</v>
      </c>
      <c r="Z1180" s="162">
        <v>5563352.6799999997</v>
      </c>
      <c r="AA1180" s="266">
        <v>0</v>
      </c>
      <c r="AB1180" s="266" t="s">
        <v>4835</v>
      </c>
      <c r="AC1180" s="212" t="s">
        <v>4836</v>
      </c>
      <c r="AE1180" s="215" t="str">
        <f t="shared" si="93"/>
        <v>C-0000056784</v>
      </c>
      <c r="AF1180" s="9" t="s">
        <v>32433</v>
      </c>
      <c r="AG1180" s="9"/>
      <c r="AH1180" s="9" t="s">
        <v>22535</v>
      </c>
      <c r="AI1180" s="9" t="s">
        <v>22535</v>
      </c>
      <c r="AJ1180" s="162">
        <v>331111.17</v>
      </c>
      <c r="AK1180" s="171">
        <v>0</v>
      </c>
      <c r="AL1180" s="170" t="s">
        <v>4669</v>
      </c>
      <c r="AM1180" s="212" t="s">
        <v>4670</v>
      </c>
      <c r="AO1180" s="215" t="str">
        <f t="shared" si="94"/>
        <v>C-0000043788</v>
      </c>
      <c r="AP1180" s="9" t="s">
        <v>32961</v>
      </c>
      <c r="AQ1180" s="9"/>
      <c r="AR1180" s="9" t="s">
        <v>23781</v>
      </c>
      <c r="AS1180" s="9" t="s">
        <v>23781</v>
      </c>
      <c r="AT1180" s="162">
        <v>100000</v>
      </c>
      <c r="AU1180" s="171">
        <v>0</v>
      </c>
      <c r="AV1180" s="170" t="s">
        <v>2751</v>
      </c>
      <c r="AW1180" s="254" t="s">
        <v>2752</v>
      </c>
      <c r="AX1180" s="302" t="str">
        <f>IFERROR(IF(MATCH(AV1180,DOMAIN!$U:$U,0)&gt;0,VLOOKUP(AV1180,DOMAIN!$U:$W,3,0),Portfolio!AV1180),AV1180)</f>
        <v>A2895</v>
      </c>
      <c r="AY1180" s="269">
        <f>MATCH(AO1180,'New Deposit Commission'!$A:$A,0)</f>
        <v>836</v>
      </c>
    </row>
    <row r="1181" spans="1:51" ht="15" x14ac:dyDescent="0.25">
      <c r="A1181" s="215" t="str">
        <f t="shared" si="90"/>
        <v>C-0000038801</v>
      </c>
      <c r="B1181" s="257" t="s">
        <v>31493</v>
      </c>
      <c r="C1181" s="257"/>
      <c r="D1181" s="257" t="s">
        <v>18917</v>
      </c>
      <c r="E1181" s="257" t="s">
        <v>18917</v>
      </c>
      <c r="F1181" s="212">
        <v>3484290.12</v>
      </c>
      <c r="G1181" s="212">
        <v>0</v>
      </c>
      <c r="H1181" s="212" t="s">
        <v>5103</v>
      </c>
      <c r="I1181" s="252" t="s">
        <v>4309</v>
      </c>
      <c r="K1181" s="215" t="str">
        <f t="shared" si="91"/>
        <v>C-0000074579</v>
      </c>
      <c r="L1181" s="257" t="s">
        <v>33402</v>
      </c>
      <c r="M1181" s="257"/>
      <c r="N1181" s="257" t="s">
        <v>25097</v>
      </c>
      <c r="O1181" s="257" t="s">
        <v>25097</v>
      </c>
      <c r="P1181" s="212">
        <v>542685.19999999995</v>
      </c>
      <c r="Q1181" s="212">
        <v>0</v>
      </c>
      <c r="R1181" s="212" t="s">
        <v>2975</v>
      </c>
      <c r="S1181" s="212" t="s">
        <v>2976</v>
      </c>
      <c r="U1181" s="215" t="str">
        <f t="shared" si="92"/>
        <v>C-0000052032</v>
      </c>
      <c r="V1181" s="9" t="s">
        <v>33164</v>
      </c>
      <c r="W1181" s="9"/>
      <c r="X1181" s="9" t="s">
        <v>21056</v>
      </c>
      <c r="Y1181" s="9" t="s">
        <v>21056</v>
      </c>
      <c r="Z1181" s="162">
        <v>213237.5</v>
      </c>
      <c r="AA1181" s="266">
        <v>0</v>
      </c>
      <c r="AB1181" s="266" t="s">
        <v>4782</v>
      </c>
      <c r="AC1181" s="212" t="s">
        <v>4783</v>
      </c>
      <c r="AE1181" s="215" t="str">
        <f t="shared" si="93"/>
        <v>C-0000038838</v>
      </c>
      <c r="AF1181" s="9" t="s">
        <v>32673</v>
      </c>
      <c r="AG1181" s="9"/>
      <c r="AH1181" s="9" t="s">
        <v>23041</v>
      </c>
      <c r="AI1181" s="9" t="s">
        <v>23041</v>
      </c>
      <c r="AJ1181" s="162">
        <v>500000</v>
      </c>
      <c r="AK1181" s="171">
        <v>0</v>
      </c>
      <c r="AL1181" s="170" t="s">
        <v>3963</v>
      </c>
      <c r="AM1181" s="212" t="s">
        <v>2145</v>
      </c>
      <c r="AO1181" s="215" t="str">
        <f t="shared" si="94"/>
        <v>C-0000033409</v>
      </c>
      <c r="AP1181" s="9" t="s">
        <v>33411</v>
      </c>
      <c r="AQ1181" s="9"/>
      <c r="AR1181" s="9" t="s">
        <v>25115</v>
      </c>
      <c r="AS1181" s="9" t="s">
        <v>25115</v>
      </c>
      <c r="AT1181" s="162">
        <v>105318.85</v>
      </c>
      <c r="AU1181" s="171">
        <v>0</v>
      </c>
      <c r="AV1181" s="170" t="s">
        <v>2361</v>
      </c>
      <c r="AW1181" s="254" t="s">
        <v>2362</v>
      </c>
      <c r="AX1181" s="302" t="str">
        <f>IFERROR(IF(MATCH(AV1181,DOMAIN!$U:$U,0)&gt;0,VLOOKUP(AV1181,DOMAIN!$U:$W,3,0),Portfolio!AV1181),AV1181)</f>
        <v>D4007</v>
      </c>
      <c r="AY1181" s="269">
        <f>MATCH(AO1181,'New Deposit Commission'!$A:$A,0)</f>
        <v>6136</v>
      </c>
    </row>
    <row r="1182" spans="1:51" ht="15" x14ac:dyDescent="0.25">
      <c r="A1182" s="215" t="str">
        <f t="shared" si="90"/>
        <v>C-0000075087</v>
      </c>
      <c r="B1182" s="257" t="s">
        <v>33218</v>
      </c>
      <c r="C1182" s="257"/>
      <c r="D1182" s="257" t="s">
        <v>24503</v>
      </c>
      <c r="E1182" s="257" t="s">
        <v>24503</v>
      </c>
      <c r="F1182" s="212">
        <v>167779.14</v>
      </c>
      <c r="G1182" s="212">
        <v>0</v>
      </c>
      <c r="H1182" s="212" t="s">
        <v>2675</v>
      </c>
      <c r="I1182" s="252" t="s">
        <v>339</v>
      </c>
      <c r="K1182" s="215" t="str">
        <f t="shared" si="91"/>
        <v>C-0000073004</v>
      </c>
      <c r="L1182" s="257" t="s">
        <v>32479</v>
      </c>
      <c r="M1182" s="257"/>
      <c r="N1182" s="257" t="s">
        <v>22616</v>
      </c>
      <c r="O1182" s="257" t="s">
        <v>22616</v>
      </c>
      <c r="P1182" s="212">
        <v>108481.44</v>
      </c>
      <c r="Q1182" s="212">
        <v>0</v>
      </c>
      <c r="R1182" s="212" t="s">
        <v>2652</v>
      </c>
      <c r="S1182" s="212" t="s">
        <v>372</v>
      </c>
      <c r="U1182" s="215" t="str">
        <f t="shared" si="92"/>
        <v>C-0000071739</v>
      </c>
      <c r="V1182" s="9" t="s">
        <v>33054</v>
      </c>
      <c r="W1182" s="9"/>
      <c r="X1182" s="9" t="s">
        <v>6920</v>
      </c>
      <c r="Y1182" s="9" t="s">
        <v>6920</v>
      </c>
      <c r="Z1182" s="162">
        <v>221727.92</v>
      </c>
      <c r="AA1182" s="266">
        <v>0</v>
      </c>
      <c r="AB1182" s="266" t="s">
        <v>1515</v>
      </c>
      <c r="AC1182" s="212" t="s">
        <v>1516</v>
      </c>
      <c r="AE1182" s="215" t="str">
        <f t="shared" si="93"/>
        <v>C-0000027302</v>
      </c>
      <c r="AF1182" s="9" t="s">
        <v>32866</v>
      </c>
      <c r="AG1182" s="9"/>
      <c r="AH1182" s="9" t="s">
        <v>42600</v>
      </c>
      <c r="AI1182" s="9" t="s">
        <v>42600</v>
      </c>
      <c r="AJ1182" s="162">
        <v>1000000</v>
      </c>
      <c r="AK1182" s="171">
        <v>0</v>
      </c>
      <c r="AL1182" s="170" t="s">
        <v>4938</v>
      </c>
      <c r="AM1182" s="212" t="s">
        <v>4939</v>
      </c>
      <c r="AO1182" s="215" t="str">
        <f t="shared" si="94"/>
        <v>C-0000089629</v>
      </c>
      <c r="AP1182" s="9" t="s">
        <v>46744</v>
      </c>
      <c r="AQ1182" s="9"/>
      <c r="AR1182" s="9" t="s">
        <v>46745</v>
      </c>
      <c r="AS1182" s="9" t="s">
        <v>46745</v>
      </c>
      <c r="AT1182" s="162">
        <v>307777.5</v>
      </c>
      <c r="AU1182" s="171">
        <v>307777.5</v>
      </c>
      <c r="AV1182" s="170" t="s">
        <v>2404</v>
      </c>
      <c r="AW1182" s="254" t="s">
        <v>2405</v>
      </c>
      <c r="AX1182" s="302" t="str">
        <f>IFERROR(IF(MATCH(AV1182,DOMAIN!$U:$U,0)&gt;0,VLOOKUP(AV1182,DOMAIN!$U:$W,3,0),Portfolio!AV1182),AV1182)</f>
        <v>D3895</v>
      </c>
      <c r="AY1182" s="269">
        <f>MATCH(AO1182,'New Deposit Commission'!$A:$A,0)</f>
        <v>8984</v>
      </c>
    </row>
    <row r="1183" spans="1:51" ht="15" x14ac:dyDescent="0.25">
      <c r="A1183" s="215" t="str">
        <f t="shared" si="90"/>
        <v>C-0000056198</v>
      </c>
      <c r="B1183" s="257" t="s">
        <v>32912</v>
      </c>
      <c r="C1183" s="257"/>
      <c r="D1183" s="257" t="s">
        <v>23658</v>
      </c>
      <c r="E1183" s="257" t="s">
        <v>23658</v>
      </c>
      <c r="F1183" s="212">
        <v>272046.77</v>
      </c>
      <c r="G1183" s="212">
        <v>0</v>
      </c>
      <c r="H1183" s="212" t="s">
        <v>4136</v>
      </c>
      <c r="I1183" s="252" t="s">
        <v>4137</v>
      </c>
      <c r="K1183" s="215" t="str">
        <f t="shared" si="91"/>
        <v>C-0000048515</v>
      </c>
      <c r="L1183" s="257" t="s">
        <v>33035</v>
      </c>
      <c r="M1183" s="257"/>
      <c r="N1183" s="257" t="s">
        <v>42601</v>
      </c>
      <c r="O1183" s="257" t="s">
        <v>42601</v>
      </c>
      <c r="P1183" s="212">
        <v>449480.32</v>
      </c>
      <c r="Q1183" s="212">
        <v>449480.32</v>
      </c>
      <c r="R1183" s="212" t="s">
        <v>5112</v>
      </c>
      <c r="S1183" s="212" t="s">
        <v>5113</v>
      </c>
      <c r="U1183" s="215" t="str">
        <f t="shared" si="92"/>
        <v>C-0000056784</v>
      </c>
      <c r="V1183" s="9" t="s">
        <v>32433</v>
      </c>
      <c r="W1183" s="9"/>
      <c r="X1183" s="9" t="s">
        <v>22535</v>
      </c>
      <c r="Y1183" s="9" t="s">
        <v>22535</v>
      </c>
      <c r="Z1183" s="162">
        <v>323212.65999999997</v>
      </c>
      <c r="AA1183" s="266">
        <v>323212.65999999997</v>
      </c>
      <c r="AB1183" s="266" t="s">
        <v>4669</v>
      </c>
      <c r="AC1183" s="212" t="s">
        <v>4670</v>
      </c>
      <c r="AE1183" s="215" t="str">
        <f t="shared" si="93"/>
        <v>C-0000089227</v>
      </c>
      <c r="AF1183" s="9" t="s">
        <v>45423</v>
      </c>
      <c r="AG1183" s="9"/>
      <c r="AH1183" s="9" t="s">
        <v>45424</v>
      </c>
      <c r="AI1183" s="9" t="s">
        <v>45424</v>
      </c>
      <c r="AJ1183" s="162">
        <v>300000</v>
      </c>
      <c r="AK1183" s="171">
        <v>0</v>
      </c>
      <c r="AL1183" s="170" t="s">
        <v>2078</v>
      </c>
      <c r="AM1183" s="212" t="s">
        <v>1309</v>
      </c>
      <c r="AO1183" s="215" t="str">
        <f t="shared" si="94"/>
        <v>C-0000090652</v>
      </c>
      <c r="AP1183" s="9" t="s">
        <v>48483</v>
      </c>
      <c r="AQ1183" s="9"/>
      <c r="AR1183" s="9" t="s">
        <v>48554</v>
      </c>
      <c r="AS1183" s="9" t="s">
        <v>48554</v>
      </c>
      <c r="AT1183" s="162">
        <v>2000000</v>
      </c>
      <c r="AU1183" s="171">
        <v>0</v>
      </c>
      <c r="AV1183" s="170" t="s">
        <v>726</v>
      </c>
      <c r="AW1183" s="254" t="s">
        <v>727</v>
      </c>
      <c r="AX1183" s="302" t="str">
        <f>IFERROR(IF(MATCH(AV1183,DOMAIN!$U:$U,0)&gt;0,VLOOKUP(AV1183,DOMAIN!$U:$W,3,0),Portfolio!AV1183),AV1183)</f>
        <v>A3740</v>
      </c>
      <c r="AY1183" s="269">
        <f>MATCH(AO1183,'New Deposit Commission'!$A:$A,0)</f>
        <v>9230</v>
      </c>
    </row>
    <row r="1184" spans="1:51" ht="15" x14ac:dyDescent="0.25">
      <c r="A1184" s="215" t="str">
        <f t="shared" si="90"/>
        <v>C-0000049201</v>
      </c>
      <c r="B1184" s="257" t="s">
        <v>32220</v>
      </c>
      <c r="C1184" s="257"/>
      <c r="D1184" s="257" t="s">
        <v>21975</v>
      </c>
      <c r="E1184" s="257" t="s">
        <v>21975</v>
      </c>
      <c r="F1184" s="212">
        <v>298560.90000000002</v>
      </c>
      <c r="G1184" s="212">
        <v>0</v>
      </c>
      <c r="H1184" s="212" t="s">
        <v>3255</v>
      </c>
      <c r="I1184" s="252" t="s">
        <v>3256</v>
      </c>
      <c r="K1184" s="215" t="str">
        <f t="shared" si="91"/>
        <v>C-0000038801</v>
      </c>
      <c r="L1184" s="257" t="s">
        <v>31493</v>
      </c>
      <c r="M1184" s="257"/>
      <c r="N1184" s="257" t="s">
        <v>18917</v>
      </c>
      <c r="O1184" s="257" t="s">
        <v>18917</v>
      </c>
      <c r="P1184" s="212">
        <v>3484290.12</v>
      </c>
      <c r="Q1184" s="212">
        <v>0</v>
      </c>
      <c r="R1184" s="212" t="s">
        <v>5103</v>
      </c>
      <c r="S1184" s="212" t="s">
        <v>4309</v>
      </c>
      <c r="U1184" s="215" t="str">
        <f t="shared" si="92"/>
        <v>C-0000088495</v>
      </c>
      <c r="V1184" s="9" t="s">
        <v>45018</v>
      </c>
      <c r="W1184" s="9"/>
      <c r="X1184" s="9" t="s">
        <v>45019</v>
      </c>
      <c r="Y1184" s="9" t="s">
        <v>45019</v>
      </c>
      <c r="Z1184" s="162">
        <v>513312.5</v>
      </c>
      <c r="AA1184" s="266">
        <v>0</v>
      </c>
      <c r="AB1184" s="266" t="s">
        <v>4966</v>
      </c>
      <c r="AC1184" s="212" t="s">
        <v>4584</v>
      </c>
      <c r="AE1184" s="215" t="str">
        <f t="shared" si="93"/>
        <v>C-0000088479</v>
      </c>
      <c r="AF1184" s="9" t="s">
        <v>44804</v>
      </c>
      <c r="AG1184" s="9"/>
      <c r="AH1184" s="9" t="s">
        <v>44805</v>
      </c>
      <c r="AI1184" s="9" t="s">
        <v>44805</v>
      </c>
      <c r="AJ1184" s="162">
        <v>300000</v>
      </c>
      <c r="AK1184" s="171">
        <v>300000</v>
      </c>
      <c r="AL1184" s="170" t="s">
        <v>1773</v>
      </c>
      <c r="AM1184" s="212" t="s">
        <v>1774</v>
      </c>
      <c r="AO1184" s="215" t="str">
        <f t="shared" si="94"/>
        <v>C-0000079597</v>
      </c>
      <c r="AP1184" s="9" t="s">
        <v>33328</v>
      </c>
      <c r="AQ1184" s="9"/>
      <c r="AR1184" s="9" t="s">
        <v>24841</v>
      </c>
      <c r="AS1184" s="9" t="s">
        <v>24841</v>
      </c>
      <c r="AT1184" s="162">
        <v>445112.75</v>
      </c>
      <c r="AU1184" s="171">
        <v>0</v>
      </c>
      <c r="AV1184" s="170" t="s">
        <v>4557</v>
      </c>
      <c r="AW1184" s="254" t="s">
        <v>4558</v>
      </c>
      <c r="AX1184" s="302" t="str">
        <f>IFERROR(IF(MATCH(AV1184,DOMAIN!$U:$U,0)&gt;0,VLOOKUP(AV1184,DOMAIN!$U:$W,3,0),Portfolio!AV1184),AV1184)</f>
        <v>A1724</v>
      </c>
      <c r="AY1184" s="269">
        <f>MATCH(AO1184,'New Deposit Commission'!$A:$A,0)</f>
        <v>842</v>
      </c>
    </row>
    <row r="1185" spans="1:51" ht="15" x14ac:dyDescent="0.25">
      <c r="A1185" s="215" t="str">
        <f t="shared" si="90"/>
        <v>C-0000052032</v>
      </c>
      <c r="B1185" s="257" t="s">
        <v>33164</v>
      </c>
      <c r="C1185" s="257"/>
      <c r="D1185" s="257" t="s">
        <v>21056</v>
      </c>
      <c r="E1185" s="257" t="s">
        <v>21056</v>
      </c>
      <c r="F1185" s="212">
        <v>213237.5</v>
      </c>
      <c r="G1185" s="212">
        <v>0</v>
      </c>
      <c r="H1185" s="212" t="s">
        <v>4782</v>
      </c>
      <c r="I1185" s="252" t="s">
        <v>4783</v>
      </c>
      <c r="K1185" s="215" t="str">
        <f t="shared" si="91"/>
        <v>C-0000075087</v>
      </c>
      <c r="L1185" s="257" t="s">
        <v>33218</v>
      </c>
      <c r="M1185" s="257"/>
      <c r="N1185" s="257" t="s">
        <v>24503</v>
      </c>
      <c r="O1185" s="257" t="s">
        <v>24503</v>
      </c>
      <c r="P1185" s="212">
        <v>167779.14</v>
      </c>
      <c r="Q1185" s="212">
        <v>167779.14</v>
      </c>
      <c r="R1185" s="212" t="s">
        <v>2675</v>
      </c>
      <c r="S1185" s="212" t="s">
        <v>339</v>
      </c>
      <c r="U1185" s="215" t="str">
        <f t="shared" si="92"/>
        <v>C-0000079752</v>
      </c>
      <c r="V1185" s="9" t="s">
        <v>32611</v>
      </c>
      <c r="W1185" s="9"/>
      <c r="X1185" s="9" t="s">
        <v>22909</v>
      </c>
      <c r="Y1185" s="9" t="s">
        <v>22909</v>
      </c>
      <c r="Z1185" s="162">
        <v>975201.04</v>
      </c>
      <c r="AA1185" s="266">
        <v>0</v>
      </c>
      <c r="AB1185" s="266" t="s">
        <v>5103</v>
      </c>
      <c r="AC1185" s="212" t="s">
        <v>4309</v>
      </c>
      <c r="AE1185" s="215" t="str">
        <f t="shared" si="93"/>
        <v>C-0000038392</v>
      </c>
      <c r="AF1185" s="9" t="s">
        <v>32927</v>
      </c>
      <c r="AG1185" s="9"/>
      <c r="AH1185" s="9" t="s">
        <v>23692</v>
      </c>
      <c r="AI1185" s="9" t="s">
        <v>23692</v>
      </c>
      <c r="AJ1185" s="162">
        <v>1721800</v>
      </c>
      <c r="AK1185" s="171">
        <v>0</v>
      </c>
      <c r="AL1185" s="170" t="s">
        <v>2373</v>
      </c>
      <c r="AM1185" s="212" t="s">
        <v>315</v>
      </c>
      <c r="AO1185" s="215" t="str">
        <f t="shared" si="94"/>
        <v>C-0000080155</v>
      </c>
      <c r="AP1185" s="9" t="s">
        <v>32790</v>
      </c>
      <c r="AQ1185" s="9"/>
      <c r="AR1185" s="9" t="s">
        <v>23342</v>
      </c>
      <c r="AS1185" s="9" t="s">
        <v>23342</v>
      </c>
      <c r="AT1185" s="162">
        <v>522162.5</v>
      </c>
      <c r="AU1185" s="171">
        <v>522162.5</v>
      </c>
      <c r="AV1185" s="170" t="s">
        <v>49268</v>
      </c>
      <c r="AW1185" s="254" t="s">
        <v>49269</v>
      </c>
      <c r="AX1185" s="302" t="str">
        <f>IFERROR(IF(MATCH(AV1185,DOMAIN!$U:$U,0)&gt;0,VLOOKUP(AV1185,DOMAIN!$U:$W,3,0),Portfolio!AV1185),AV1185)</f>
        <v>A4069</v>
      </c>
      <c r="AY1185" s="269">
        <f>MATCH(AO1185,'New Deposit Commission'!$A:$A,0)</f>
        <v>1908</v>
      </c>
    </row>
    <row r="1186" spans="1:51" ht="15" x14ac:dyDescent="0.25">
      <c r="A1186" s="215" t="str">
        <f t="shared" si="90"/>
        <v>C-0000056784</v>
      </c>
      <c r="B1186" s="257" t="s">
        <v>32433</v>
      </c>
      <c r="C1186" s="257"/>
      <c r="D1186" s="257" t="s">
        <v>22535</v>
      </c>
      <c r="E1186" s="257" t="s">
        <v>22535</v>
      </c>
      <c r="F1186" s="212">
        <v>323212.65999999997</v>
      </c>
      <c r="G1186" s="212">
        <v>0</v>
      </c>
      <c r="H1186" s="212" t="s">
        <v>4669</v>
      </c>
      <c r="I1186" s="252" t="s">
        <v>4670</v>
      </c>
      <c r="K1186" s="215" t="str">
        <f t="shared" si="91"/>
        <v>C-0000056198</v>
      </c>
      <c r="L1186" s="257" t="s">
        <v>32912</v>
      </c>
      <c r="M1186" s="257"/>
      <c r="N1186" s="257" t="s">
        <v>23658</v>
      </c>
      <c r="O1186" s="257" t="s">
        <v>23658</v>
      </c>
      <c r="P1186" s="212">
        <v>272046.77</v>
      </c>
      <c r="Q1186" s="212">
        <v>0</v>
      </c>
      <c r="R1186" s="212" t="s">
        <v>4136</v>
      </c>
      <c r="S1186" s="212" t="s">
        <v>4137</v>
      </c>
      <c r="U1186" s="215" t="str">
        <f t="shared" si="92"/>
        <v>C-0000049379</v>
      </c>
      <c r="V1186" s="9" t="s">
        <v>33132</v>
      </c>
      <c r="W1186" s="9"/>
      <c r="X1186" s="9" t="s">
        <v>24269</v>
      </c>
      <c r="Y1186" s="9" t="s">
        <v>24269</v>
      </c>
      <c r="Z1186" s="162">
        <v>3840833.46</v>
      </c>
      <c r="AA1186" s="266">
        <v>0</v>
      </c>
      <c r="AB1186" s="266" t="s">
        <v>1619</v>
      </c>
      <c r="AC1186" s="212" t="s">
        <v>1620</v>
      </c>
      <c r="AE1186" s="215" t="str">
        <f t="shared" si="93"/>
        <v>C-0000087443</v>
      </c>
      <c r="AF1186" s="9" t="s">
        <v>33076</v>
      </c>
      <c r="AG1186" s="9"/>
      <c r="AH1186" s="9" t="s">
        <v>4126</v>
      </c>
      <c r="AI1186" s="9" t="s">
        <v>4126</v>
      </c>
      <c r="AJ1186" s="162">
        <v>1000000</v>
      </c>
      <c r="AK1186" s="171">
        <v>0</v>
      </c>
      <c r="AL1186" s="170" t="s">
        <v>45405</v>
      </c>
      <c r="AM1186" s="212" t="s">
        <v>2381</v>
      </c>
      <c r="AO1186" s="215" t="str">
        <f t="shared" si="94"/>
        <v>C-0000088302</v>
      </c>
      <c r="AP1186" s="9" t="s">
        <v>33824</v>
      </c>
      <c r="AQ1186" s="9"/>
      <c r="AR1186" s="9" t="s">
        <v>33667</v>
      </c>
      <c r="AS1186" s="9" t="s">
        <v>33667</v>
      </c>
      <c r="AT1186" s="162">
        <v>788104.88</v>
      </c>
      <c r="AU1186" s="171">
        <v>788104.88</v>
      </c>
      <c r="AV1186" s="170" t="s">
        <v>5098</v>
      </c>
      <c r="AW1186" s="254" t="s">
        <v>5099</v>
      </c>
      <c r="AX1186" s="302" t="str">
        <f>IFERROR(IF(MATCH(AV1186,DOMAIN!$U:$U,0)&gt;0,VLOOKUP(AV1186,DOMAIN!$U:$W,3,0),Portfolio!AV1186),AV1186)</f>
        <v>A3973</v>
      </c>
      <c r="AY1186" s="269">
        <f>MATCH(AO1186,'New Deposit Commission'!$A:$A,0)</f>
        <v>8351</v>
      </c>
    </row>
    <row r="1187" spans="1:51" ht="15" x14ac:dyDescent="0.25">
      <c r="A1187" s="215" t="str">
        <f t="shared" si="90"/>
        <v>C-0000089638</v>
      </c>
      <c r="B1187" s="257" t="s">
        <v>46746</v>
      </c>
      <c r="C1187" s="257"/>
      <c r="D1187" s="257" t="s">
        <v>46747</v>
      </c>
      <c r="E1187" s="257" t="s">
        <v>46747</v>
      </c>
      <c r="F1187" s="212">
        <v>400000</v>
      </c>
      <c r="G1187" s="212">
        <v>0</v>
      </c>
      <c r="H1187" s="212" t="s">
        <v>5114</v>
      </c>
      <c r="I1187" s="252" t="s">
        <v>5115</v>
      </c>
      <c r="K1187" s="215" t="str">
        <f t="shared" si="91"/>
        <v>C-0000049201</v>
      </c>
      <c r="L1187" s="257" t="s">
        <v>32220</v>
      </c>
      <c r="M1187" s="257"/>
      <c r="N1187" s="257" t="s">
        <v>21975</v>
      </c>
      <c r="O1187" s="257" t="s">
        <v>21975</v>
      </c>
      <c r="P1187" s="212">
        <v>319235.55</v>
      </c>
      <c r="Q1187" s="212">
        <v>0</v>
      </c>
      <c r="R1187" s="212" t="s">
        <v>3255</v>
      </c>
      <c r="S1187" s="212" t="s">
        <v>3256</v>
      </c>
      <c r="U1187" s="215" t="str">
        <f t="shared" si="92"/>
        <v>C-0000039534</v>
      </c>
      <c r="V1187" s="9" t="s">
        <v>25675</v>
      </c>
      <c r="W1187" s="9"/>
      <c r="X1187" s="9" t="s">
        <v>6558</v>
      </c>
      <c r="Y1187" s="9" t="s">
        <v>6558</v>
      </c>
      <c r="Z1187" s="162">
        <v>39455.449999999997</v>
      </c>
      <c r="AA1187" s="266">
        <v>0</v>
      </c>
      <c r="AB1187" s="266" t="s">
        <v>2355</v>
      </c>
      <c r="AC1187" s="212" t="s">
        <v>2356</v>
      </c>
      <c r="AE1187" s="215" t="str">
        <f t="shared" si="93"/>
        <v>C-0000086835</v>
      </c>
      <c r="AF1187" s="9" t="s">
        <v>32432</v>
      </c>
      <c r="AG1187" s="9"/>
      <c r="AH1187" s="9" t="s">
        <v>22533</v>
      </c>
      <c r="AI1187" s="9" t="s">
        <v>22533</v>
      </c>
      <c r="AJ1187" s="162">
        <v>31147.5</v>
      </c>
      <c r="AK1187" s="171">
        <v>31147.5</v>
      </c>
      <c r="AL1187" s="170" t="s">
        <v>45405</v>
      </c>
      <c r="AM1187" s="212" t="s">
        <v>2381</v>
      </c>
      <c r="AO1187" s="215" t="str">
        <f t="shared" si="94"/>
        <v>C-0000032933</v>
      </c>
      <c r="AP1187" s="9" t="s">
        <v>32041</v>
      </c>
      <c r="AQ1187" s="9"/>
      <c r="AR1187" s="9" t="s">
        <v>21603</v>
      </c>
      <c r="AS1187" s="9" t="s">
        <v>21603</v>
      </c>
      <c r="AT1187" s="162">
        <v>257700</v>
      </c>
      <c r="AU1187" s="171">
        <v>0</v>
      </c>
      <c r="AV1187" s="170" t="s">
        <v>726</v>
      </c>
      <c r="AW1187" s="254" t="s">
        <v>727</v>
      </c>
      <c r="AX1187" s="302" t="str">
        <f>IFERROR(IF(MATCH(AV1187,DOMAIN!$U:$U,0)&gt;0,VLOOKUP(AV1187,DOMAIN!$U:$W,3,0),Portfolio!AV1187),AV1187)</f>
        <v>A3740</v>
      </c>
      <c r="AY1187" s="269">
        <f>MATCH(AO1187,'New Deposit Commission'!$A:$A,0)</f>
        <v>2101</v>
      </c>
    </row>
    <row r="1188" spans="1:51" ht="15" x14ac:dyDescent="0.25">
      <c r="A1188" s="215" t="str">
        <f t="shared" si="90"/>
        <v>C-0000085806</v>
      </c>
      <c r="B1188" s="257" t="s">
        <v>31125</v>
      </c>
      <c r="C1188" s="257"/>
      <c r="D1188" s="257" t="s">
        <v>19184</v>
      </c>
      <c r="E1188" s="257" t="s">
        <v>19184</v>
      </c>
      <c r="F1188" s="212">
        <v>100000</v>
      </c>
      <c r="G1188" s="212">
        <v>0</v>
      </c>
      <c r="H1188" s="212" t="s">
        <v>2597</v>
      </c>
      <c r="I1188" s="252" t="s">
        <v>2598</v>
      </c>
      <c r="K1188" s="215" t="str">
        <f t="shared" si="91"/>
        <v>C-0000039154</v>
      </c>
      <c r="L1188" s="257" t="s">
        <v>33285</v>
      </c>
      <c r="M1188" s="257"/>
      <c r="N1188" s="257" t="s">
        <v>6180</v>
      </c>
      <c r="O1188" s="257" t="s">
        <v>6180</v>
      </c>
      <c r="P1188" s="212">
        <v>5563352.6799999997</v>
      </c>
      <c r="Q1188" s="212">
        <v>0</v>
      </c>
      <c r="R1188" s="212" t="s">
        <v>4835</v>
      </c>
      <c r="S1188" s="212" t="s">
        <v>4836</v>
      </c>
      <c r="U1188" s="215" t="str">
        <f t="shared" si="92"/>
        <v>C-0000049633</v>
      </c>
      <c r="V1188" s="9" t="s">
        <v>31697</v>
      </c>
      <c r="W1188" s="9"/>
      <c r="X1188" s="9" t="s">
        <v>20788</v>
      </c>
      <c r="Y1188" s="9" t="s">
        <v>20788</v>
      </c>
      <c r="Z1188" s="162">
        <v>2434621.14</v>
      </c>
      <c r="AA1188" s="266">
        <v>0</v>
      </c>
      <c r="AB1188" s="266" t="s">
        <v>3963</v>
      </c>
      <c r="AC1188" s="212" t="s">
        <v>2145</v>
      </c>
      <c r="AE1188" s="215" t="str">
        <f t="shared" si="93"/>
        <v>C-0000086652</v>
      </c>
      <c r="AF1188" s="9" t="s">
        <v>49280</v>
      </c>
      <c r="AG1188" s="9"/>
      <c r="AH1188" s="9" t="s">
        <v>49281</v>
      </c>
      <c r="AI1188" s="9" t="s">
        <v>49281</v>
      </c>
      <c r="AJ1188" s="162">
        <v>1000000</v>
      </c>
      <c r="AK1188" s="171">
        <v>0</v>
      </c>
      <c r="AL1188" s="170" t="s">
        <v>1917</v>
      </c>
      <c r="AM1188" s="212" t="s">
        <v>1918</v>
      </c>
      <c r="AO1188" s="215" t="str">
        <f t="shared" si="94"/>
        <v>C-0000038024</v>
      </c>
      <c r="AP1188" s="9" t="s">
        <v>29597</v>
      </c>
      <c r="AQ1188" s="9"/>
      <c r="AR1188" s="9" t="s">
        <v>1938</v>
      </c>
      <c r="AS1188" s="9" t="s">
        <v>1938</v>
      </c>
      <c r="AT1188" s="162">
        <v>34869.39</v>
      </c>
      <c r="AU1188" s="171">
        <v>0</v>
      </c>
      <c r="AV1188" s="170" t="s">
        <v>45405</v>
      </c>
      <c r="AW1188" s="254" t="s">
        <v>2381</v>
      </c>
      <c r="AX1188" s="302" t="str">
        <f>IFERROR(IF(MATCH(AV1188,DOMAIN!$U:$U,0)&gt;0,VLOOKUP(AV1188,DOMAIN!$U:$W,3,0),Portfolio!AV1188),AV1188)</f>
        <v>A4036</v>
      </c>
      <c r="AY1188" s="269">
        <f>MATCH(AO1188,'New Deposit Commission'!$A:$A,0)</f>
        <v>809</v>
      </c>
    </row>
    <row r="1189" spans="1:51" ht="15" x14ac:dyDescent="0.25">
      <c r="A1189" s="215" t="str">
        <f t="shared" si="90"/>
        <v>C-0000049379</v>
      </c>
      <c r="B1189" s="257" t="s">
        <v>33132</v>
      </c>
      <c r="C1189" s="257"/>
      <c r="D1189" s="257" t="s">
        <v>24269</v>
      </c>
      <c r="E1189" s="257" t="s">
        <v>24269</v>
      </c>
      <c r="F1189" s="212">
        <v>3843833.46</v>
      </c>
      <c r="G1189" s="212">
        <v>0</v>
      </c>
      <c r="H1189" s="212" t="s">
        <v>1619</v>
      </c>
      <c r="I1189" s="252" t="s">
        <v>1620</v>
      </c>
      <c r="K1189" s="215" t="str">
        <f t="shared" si="91"/>
        <v>C-0000052032</v>
      </c>
      <c r="L1189" s="257" t="s">
        <v>33164</v>
      </c>
      <c r="M1189" s="257"/>
      <c r="N1189" s="257" t="s">
        <v>21056</v>
      </c>
      <c r="O1189" s="257" t="s">
        <v>21056</v>
      </c>
      <c r="P1189" s="212">
        <v>213237.5</v>
      </c>
      <c r="Q1189" s="212">
        <v>0</v>
      </c>
      <c r="R1189" s="212" t="s">
        <v>4782</v>
      </c>
      <c r="S1189" s="212" t="s">
        <v>4783</v>
      </c>
      <c r="U1189" s="215" t="str">
        <f t="shared" si="92"/>
        <v>C-0000073694</v>
      </c>
      <c r="V1189" s="9" t="s">
        <v>31616</v>
      </c>
      <c r="W1189" s="9"/>
      <c r="X1189" s="9" t="s">
        <v>20566</v>
      </c>
      <c r="Y1189" s="9" t="s">
        <v>20566</v>
      </c>
      <c r="Z1189" s="162">
        <v>536769.78</v>
      </c>
      <c r="AA1189" s="266">
        <v>0</v>
      </c>
      <c r="AB1189" s="266" t="s">
        <v>2572</v>
      </c>
      <c r="AC1189" s="212" t="s">
        <v>1248</v>
      </c>
      <c r="AE1189" s="215" t="str">
        <f t="shared" si="93"/>
        <v>C-0000080078</v>
      </c>
      <c r="AF1189" s="9" t="s">
        <v>32901</v>
      </c>
      <c r="AG1189" s="9"/>
      <c r="AH1189" s="9" t="s">
        <v>6180</v>
      </c>
      <c r="AI1189" s="9" t="s">
        <v>6180</v>
      </c>
      <c r="AJ1189" s="162">
        <v>120000</v>
      </c>
      <c r="AK1189" s="171">
        <v>0</v>
      </c>
      <c r="AL1189" s="170" t="s">
        <v>4552</v>
      </c>
      <c r="AM1189" s="212" t="s">
        <v>3021</v>
      </c>
      <c r="AO1189" s="215" t="str">
        <f t="shared" si="94"/>
        <v>C-0000079929</v>
      </c>
      <c r="AP1189" s="9" t="s">
        <v>33027</v>
      </c>
      <c r="AQ1189" s="9"/>
      <c r="AR1189" s="9" t="s">
        <v>23963</v>
      </c>
      <c r="AS1189" s="9" t="s">
        <v>23963</v>
      </c>
      <c r="AT1189" s="162">
        <v>449118.45</v>
      </c>
      <c r="AU1189" s="171">
        <v>0</v>
      </c>
      <c r="AV1189" s="170" t="s">
        <v>2669</v>
      </c>
      <c r="AW1189" s="254" t="s">
        <v>2670</v>
      </c>
      <c r="AX1189" s="302" t="str">
        <f>IFERROR(IF(MATCH(AV1189,DOMAIN!$U:$U,0)&gt;0,VLOOKUP(AV1189,DOMAIN!$U:$W,3,0),Portfolio!AV1189),AV1189)</f>
        <v>A3504</v>
      </c>
      <c r="AY1189" s="269">
        <f>MATCH(AO1189,'New Deposit Commission'!$A:$A,0)</f>
        <v>3881</v>
      </c>
    </row>
    <row r="1190" spans="1:51" ht="15" x14ac:dyDescent="0.25">
      <c r="A1190" s="215" t="str">
        <f t="shared" si="90"/>
        <v>C-0000049633</v>
      </c>
      <c r="B1190" s="257" t="s">
        <v>31697</v>
      </c>
      <c r="C1190" s="257"/>
      <c r="D1190" s="257" t="s">
        <v>20788</v>
      </c>
      <c r="E1190" s="257" t="s">
        <v>20788</v>
      </c>
      <c r="F1190" s="212">
        <v>2434621.14</v>
      </c>
      <c r="G1190" s="212">
        <v>0</v>
      </c>
      <c r="H1190" s="212" t="s">
        <v>3963</v>
      </c>
      <c r="I1190" s="252" t="s">
        <v>2145</v>
      </c>
      <c r="K1190" s="215" t="str">
        <f t="shared" si="91"/>
        <v>C-0000056784</v>
      </c>
      <c r="L1190" s="257" t="s">
        <v>32433</v>
      </c>
      <c r="M1190" s="257"/>
      <c r="N1190" s="257" t="s">
        <v>22535</v>
      </c>
      <c r="O1190" s="257" t="s">
        <v>22535</v>
      </c>
      <c r="P1190" s="212">
        <v>323212.65999999997</v>
      </c>
      <c r="Q1190" s="212">
        <v>0</v>
      </c>
      <c r="R1190" s="212" t="s">
        <v>4669</v>
      </c>
      <c r="S1190" s="212" t="s">
        <v>4670</v>
      </c>
      <c r="U1190" s="215" t="str">
        <f t="shared" si="92"/>
        <v>C-0000090432</v>
      </c>
      <c r="V1190" s="9" t="s">
        <v>48557</v>
      </c>
      <c r="W1190" s="9"/>
      <c r="X1190" s="9" t="s">
        <v>48558</v>
      </c>
      <c r="Y1190" s="9" t="s">
        <v>48558</v>
      </c>
      <c r="Z1190" s="162">
        <v>200000</v>
      </c>
      <c r="AA1190" s="266">
        <v>0</v>
      </c>
      <c r="AB1190" s="266" t="s">
        <v>5092</v>
      </c>
      <c r="AC1190" s="212" t="s">
        <v>5093</v>
      </c>
      <c r="AE1190" s="215" t="str">
        <f t="shared" si="93"/>
        <v>C-0000078126</v>
      </c>
      <c r="AF1190" s="9" t="s">
        <v>32815</v>
      </c>
      <c r="AG1190" s="9"/>
      <c r="AH1190" s="9" t="s">
        <v>6202</v>
      </c>
      <c r="AI1190" s="9" t="s">
        <v>6202</v>
      </c>
      <c r="AJ1190" s="162">
        <v>217941.61</v>
      </c>
      <c r="AK1190" s="171">
        <v>0</v>
      </c>
      <c r="AL1190" s="170" t="s">
        <v>4461</v>
      </c>
      <c r="AM1190" s="212" t="s">
        <v>12015</v>
      </c>
      <c r="AO1190" s="215" t="str">
        <f t="shared" si="94"/>
        <v>C-0000081296</v>
      </c>
      <c r="AP1190" s="9" t="s">
        <v>33348</v>
      </c>
      <c r="AQ1190" s="9"/>
      <c r="AR1190" s="9" t="s">
        <v>24896</v>
      </c>
      <c r="AS1190" s="9" t="s">
        <v>24896</v>
      </c>
      <c r="AT1190" s="162">
        <v>109775</v>
      </c>
      <c r="AU1190" s="171">
        <v>0</v>
      </c>
      <c r="AV1190" s="170" t="s">
        <v>2746</v>
      </c>
      <c r="AW1190" s="254" t="s">
        <v>2747</v>
      </c>
      <c r="AX1190" s="302" t="str">
        <f>IFERROR(IF(MATCH(AV1190,DOMAIN!$U:$U,0)&gt;0,VLOOKUP(AV1190,DOMAIN!$U:$W,3,0),Portfolio!AV1190),AV1190)</f>
        <v>A2883</v>
      </c>
      <c r="AY1190" s="269">
        <f>MATCH(AO1190,'New Deposit Commission'!$A:$A,0)</f>
        <v>4053</v>
      </c>
    </row>
    <row r="1191" spans="1:51" ht="15" x14ac:dyDescent="0.25">
      <c r="A1191" s="215" t="str">
        <f t="shared" si="90"/>
        <v>C-0000089310</v>
      </c>
      <c r="B1191" s="257" t="s">
        <v>45425</v>
      </c>
      <c r="C1191" s="257"/>
      <c r="D1191" s="257" t="s">
        <v>45426</v>
      </c>
      <c r="E1191" s="257" t="s">
        <v>45426</v>
      </c>
      <c r="F1191" s="212">
        <v>400000</v>
      </c>
      <c r="G1191" s="212">
        <v>400000</v>
      </c>
      <c r="H1191" s="212" t="s">
        <v>2871</v>
      </c>
      <c r="I1191" s="252" t="s">
        <v>2872</v>
      </c>
      <c r="K1191" s="215" t="str">
        <f t="shared" si="91"/>
        <v>C-0000089638</v>
      </c>
      <c r="L1191" s="257" t="s">
        <v>46746</v>
      </c>
      <c r="M1191" s="257"/>
      <c r="N1191" s="257" t="s">
        <v>46747</v>
      </c>
      <c r="O1191" s="257" t="s">
        <v>46747</v>
      </c>
      <c r="P1191" s="212">
        <v>400000</v>
      </c>
      <c r="Q1191" s="212">
        <v>400000</v>
      </c>
      <c r="R1191" s="212" t="s">
        <v>5114</v>
      </c>
      <c r="S1191" s="212" t="s">
        <v>5115</v>
      </c>
      <c r="U1191" s="215" t="str">
        <f t="shared" si="92"/>
        <v>C-0000087038</v>
      </c>
      <c r="V1191" s="9" t="s">
        <v>33321</v>
      </c>
      <c r="W1191" s="9"/>
      <c r="X1191" s="9" t="s">
        <v>508</v>
      </c>
      <c r="Y1191" s="9" t="s">
        <v>508</v>
      </c>
      <c r="Z1191" s="162">
        <v>229758.65</v>
      </c>
      <c r="AA1191" s="266">
        <v>0</v>
      </c>
      <c r="AB1191" s="266" t="s">
        <v>2675</v>
      </c>
      <c r="AC1191" s="212" t="s">
        <v>339</v>
      </c>
      <c r="AE1191" s="215" t="str">
        <f t="shared" si="93"/>
        <v>C-0000043788</v>
      </c>
      <c r="AF1191" s="9" t="s">
        <v>32961</v>
      </c>
      <c r="AG1191" s="9"/>
      <c r="AH1191" s="9" t="s">
        <v>23781</v>
      </c>
      <c r="AI1191" s="9" t="s">
        <v>23781</v>
      </c>
      <c r="AJ1191" s="162">
        <v>100000</v>
      </c>
      <c r="AK1191" s="171">
        <v>0</v>
      </c>
      <c r="AL1191" s="170" t="s">
        <v>2751</v>
      </c>
      <c r="AM1191" s="212" t="s">
        <v>2752</v>
      </c>
      <c r="AO1191" s="215" t="str">
        <f t="shared" si="94"/>
        <v>C-0000057433</v>
      </c>
      <c r="AP1191" s="9" t="s">
        <v>32820</v>
      </c>
      <c r="AQ1191" s="9"/>
      <c r="AR1191" s="9" t="s">
        <v>23412</v>
      </c>
      <c r="AS1191" s="9" t="s">
        <v>23412</v>
      </c>
      <c r="AT1191" s="162">
        <v>799703.18</v>
      </c>
      <c r="AU1191" s="171">
        <v>0</v>
      </c>
      <c r="AV1191" s="170" t="s">
        <v>4642</v>
      </c>
      <c r="AW1191" s="254" t="s">
        <v>4643</v>
      </c>
      <c r="AX1191" s="302" t="str">
        <f>IFERROR(IF(MATCH(AV1191,DOMAIN!$U:$U,0)&gt;0,VLOOKUP(AV1191,DOMAIN!$U:$W,3,0),Portfolio!AV1191),AV1191)</f>
        <v>A2539</v>
      </c>
      <c r="AY1191" s="269">
        <f>MATCH(AO1191,'New Deposit Commission'!$A:$A,0)</f>
        <v>1948</v>
      </c>
    </row>
    <row r="1192" spans="1:51" ht="15" x14ac:dyDescent="0.25">
      <c r="A1192" s="215" t="str">
        <f t="shared" si="90"/>
        <v>C-0000077669</v>
      </c>
      <c r="B1192" s="257" t="s">
        <v>32157</v>
      </c>
      <c r="C1192" s="257"/>
      <c r="D1192" s="257" t="s">
        <v>21853</v>
      </c>
      <c r="E1192" s="257" t="s">
        <v>21853</v>
      </c>
      <c r="F1192" s="212">
        <v>70000</v>
      </c>
      <c r="G1192" s="212">
        <v>70000</v>
      </c>
      <c r="H1192" s="212" t="s">
        <v>4956</v>
      </c>
      <c r="I1192" s="252" t="s">
        <v>4957</v>
      </c>
      <c r="K1192" s="215" t="str">
        <f t="shared" si="91"/>
        <v>C-0000088495</v>
      </c>
      <c r="L1192" s="257" t="s">
        <v>45018</v>
      </c>
      <c r="M1192" s="257"/>
      <c r="N1192" s="257" t="s">
        <v>45019</v>
      </c>
      <c r="O1192" s="257" t="s">
        <v>45019</v>
      </c>
      <c r="P1192" s="212">
        <v>513312.5</v>
      </c>
      <c r="Q1192" s="212">
        <v>0</v>
      </c>
      <c r="R1192" s="212" t="s">
        <v>4966</v>
      </c>
      <c r="S1192" s="212" t="s">
        <v>4584</v>
      </c>
      <c r="U1192" s="215" t="str">
        <f t="shared" si="92"/>
        <v>C-0000076083</v>
      </c>
      <c r="V1192" s="9" t="s">
        <v>32251</v>
      </c>
      <c r="W1192" s="9"/>
      <c r="X1192" s="9" t="s">
        <v>22038</v>
      </c>
      <c r="Y1192" s="9" t="s">
        <v>22038</v>
      </c>
      <c r="Z1192" s="162">
        <v>162714.57</v>
      </c>
      <c r="AA1192" s="266">
        <v>0</v>
      </c>
      <c r="AB1192" s="266" t="s">
        <v>3255</v>
      </c>
      <c r="AC1192" s="212" t="s">
        <v>3256</v>
      </c>
      <c r="AE1192" s="215" t="str">
        <f t="shared" si="93"/>
        <v>C-0000033409</v>
      </c>
      <c r="AF1192" s="9" t="s">
        <v>33411</v>
      </c>
      <c r="AG1192" s="9"/>
      <c r="AH1192" s="9" t="s">
        <v>25115</v>
      </c>
      <c r="AI1192" s="9" t="s">
        <v>25115</v>
      </c>
      <c r="AJ1192" s="162">
        <v>105318.85</v>
      </c>
      <c r="AK1192" s="171">
        <v>0</v>
      </c>
      <c r="AL1192" s="170" t="s">
        <v>2361</v>
      </c>
      <c r="AM1192" s="212" t="s">
        <v>2362</v>
      </c>
      <c r="AO1192" s="215" t="str">
        <f t="shared" si="94"/>
        <v>C-0000064290</v>
      </c>
      <c r="AP1192" s="9" t="s">
        <v>32258</v>
      </c>
      <c r="AQ1192" s="9"/>
      <c r="AR1192" s="9" t="s">
        <v>22055</v>
      </c>
      <c r="AS1192" s="9" t="s">
        <v>22055</v>
      </c>
      <c r="AT1192" s="162">
        <v>108530.66</v>
      </c>
      <c r="AU1192" s="171">
        <v>0</v>
      </c>
      <c r="AV1192" s="170" t="s">
        <v>3255</v>
      </c>
      <c r="AW1192" s="254" t="s">
        <v>3256</v>
      </c>
      <c r="AX1192" s="302" t="str">
        <f>IFERROR(IF(MATCH(AV1192,DOMAIN!$U:$U,0)&gt;0,VLOOKUP(AV1192,DOMAIN!$U:$W,3,0),Portfolio!AV1192),AV1192)</f>
        <v>A3668</v>
      </c>
      <c r="AY1192" s="269">
        <f>MATCH(AO1192,'New Deposit Commission'!$A:$A,0)</f>
        <v>4933</v>
      </c>
    </row>
    <row r="1193" spans="1:51" ht="15" x14ac:dyDescent="0.25">
      <c r="A1193" s="215" t="str">
        <f t="shared" si="90"/>
        <v>C-0000054470</v>
      </c>
      <c r="B1193" s="257" t="s">
        <v>31669</v>
      </c>
      <c r="C1193" s="257"/>
      <c r="D1193" s="257" t="s">
        <v>20711</v>
      </c>
      <c r="E1193" s="257" t="s">
        <v>20711</v>
      </c>
      <c r="F1193" s="212">
        <v>132818.74</v>
      </c>
      <c r="G1193" s="212">
        <v>0</v>
      </c>
      <c r="H1193" s="212" t="s">
        <v>45405</v>
      </c>
      <c r="I1193" s="252" t="s">
        <v>2381</v>
      </c>
      <c r="K1193" s="215" t="str">
        <f t="shared" si="91"/>
        <v>C-0000079752</v>
      </c>
      <c r="L1193" s="257" t="s">
        <v>32611</v>
      </c>
      <c r="M1193" s="257"/>
      <c r="N1193" s="257" t="s">
        <v>22909</v>
      </c>
      <c r="O1193" s="257" t="s">
        <v>22909</v>
      </c>
      <c r="P1193" s="212">
        <v>975201.04</v>
      </c>
      <c r="Q1193" s="212">
        <v>0</v>
      </c>
      <c r="R1193" s="212" t="s">
        <v>5103</v>
      </c>
      <c r="S1193" s="212" t="s">
        <v>4309</v>
      </c>
      <c r="U1193" s="215" t="str">
        <f t="shared" si="92"/>
        <v>C-0000080350</v>
      </c>
      <c r="V1193" s="9" t="s">
        <v>32391</v>
      </c>
      <c r="W1193" s="9"/>
      <c r="X1193" s="9" t="s">
        <v>22457</v>
      </c>
      <c r="Y1193" s="9" t="s">
        <v>22457</v>
      </c>
      <c r="Z1193" s="162">
        <v>110052.44</v>
      </c>
      <c r="AA1193" s="266">
        <v>0</v>
      </c>
      <c r="AB1193" s="266" t="s">
        <v>747</v>
      </c>
      <c r="AC1193" s="212" t="s">
        <v>748</v>
      </c>
      <c r="AE1193" s="215" t="str">
        <f t="shared" si="93"/>
        <v>C-0000089629</v>
      </c>
      <c r="AF1193" s="9" t="s">
        <v>46744</v>
      </c>
      <c r="AG1193" s="9"/>
      <c r="AH1193" s="9" t="s">
        <v>46745</v>
      </c>
      <c r="AI1193" s="9" t="s">
        <v>46745</v>
      </c>
      <c r="AJ1193" s="162">
        <v>307777.5</v>
      </c>
      <c r="AK1193" s="171">
        <v>0</v>
      </c>
      <c r="AL1193" s="170" t="s">
        <v>2404</v>
      </c>
      <c r="AM1193" s="212" t="s">
        <v>2405</v>
      </c>
      <c r="AO1193" s="215" t="str">
        <f t="shared" si="94"/>
        <v>C-0000066271</v>
      </c>
      <c r="AP1193" s="9" t="s">
        <v>31792</v>
      </c>
      <c r="AQ1193" s="9"/>
      <c r="AR1193" s="9" t="s">
        <v>21050</v>
      </c>
      <c r="AS1193" s="9" t="s">
        <v>21050</v>
      </c>
      <c r="AT1193" s="162">
        <v>650619.41</v>
      </c>
      <c r="AU1193" s="171">
        <v>0</v>
      </c>
      <c r="AV1193" s="170" t="s">
        <v>670</v>
      </c>
      <c r="AW1193" s="254" t="s">
        <v>671</v>
      </c>
      <c r="AX1193" s="302" t="str">
        <f>IFERROR(IF(MATCH(AV1193,DOMAIN!$U:$U,0)&gt;0,VLOOKUP(AV1193,DOMAIN!$U:$W,3,0),Portfolio!AV1193),AV1193)</f>
        <v>A3734</v>
      </c>
      <c r="AY1193" s="269">
        <f>MATCH(AO1193,'New Deposit Commission'!$A:$A,0)</f>
        <v>8005</v>
      </c>
    </row>
    <row r="1194" spans="1:51" ht="15" x14ac:dyDescent="0.25">
      <c r="A1194" s="215" t="str">
        <f t="shared" si="90"/>
        <v>C-0000076083</v>
      </c>
      <c r="B1194" s="257" t="s">
        <v>32251</v>
      </c>
      <c r="C1194" s="257"/>
      <c r="D1194" s="257" t="s">
        <v>22038</v>
      </c>
      <c r="E1194" s="257" t="s">
        <v>22038</v>
      </c>
      <c r="F1194" s="212">
        <v>162714.57</v>
      </c>
      <c r="G1194" s="212">
        <v>0</v>
      </c>
      <c r="H1194" s="212" t="s">
        <v>3255</v>
      </c>
      <c r="I1194" s="252" t="s">
        <v>3256</v>
      </c>
      <c r="K1194" s="215" t="str">
        <f t="shared" si="91"/>
        <v>C-0000049379</v>
      </c>
      <c r="L1194" s="257" t="s">
        <v>33132</v>
      </c>
      <c r="M1194" s="257"/>
      <c r="N1194" s="257" t="s">
        <v>24269</v>
      </c>
      <c r="O1194" s="257" t="s">
        <v>24269</v>
      </c>
      <c r="P1194" s="212">
        <v>3840833.46</v>
      </c>
      <c r="Q1194" s="212">
        <v>0</v>
      </c>
      <c r="R1194" s="212" t="s">
        <v>1619</v>
      </c>
      <c r="S1194" s="212" t="s">
        <v>1620</v>
      </c>
      <c r="U1194" s="215" t="str">
        <f t="shared" si="92"/>
        <v>C-0000002013</v>
      </c>
      <c r="V1194" s="9" t="s">
        <v>26019</v>
      </c>
      <c r="W1194" s="9"/>
      <c r="X1194" s="9" t="s">
        <v>287</v>
      </c>
      <c r="Y1194" s="9" t="s">
        <v>287</v>
      </c>
      <c r="Z1194" s="162">
        <v>1689723.8</v>
      </c>
      <c r="AA1194" s="266">
        <v>0</v>
      </c>
      <c r="AB1194" s="266" t="s">
        <v>286</v>
      </c>
      <c r="AC1194" s="212" t="s">
        <v>287</v>
      </c>
      <c r="AE1194" s="215" t="str">
        <f t="shared" si="93"/>
        <v>C-0000090652</v>
      </c>
      <c r="AF1194" s="9" t="s">
        <v>48483</v>
      </c>
      <c r="AG1194" s="9"/>
      <c r="AH1194" s="9" t="s">
        <v>48554</v>
      </c>
      <c r="AI1194" s="9" t="s">
        <v>48554</v>
      </c>
      <c r="AJ1194" s="162">
        <v>2000000</v>
      </c>
      <c r="AK1194" s="171">
        <v>0</v>
      </c>
      <c r="AL1194" s="170" t="s">
        <v>726</v>
      </c>
      <c r="AM1194" s="212" t="s">
        <v>727</v>
      </c>
      <c r="AO1194" s="215" t="str">
        <f t="shared" si="94"/>
        <v>C-0000074593</v>
      </c>
      <c r="AP1194" s="9" t="s">
        <v>32631</v>
      </c>
      <c r="AQ1194" s="9"/>
      <c r="AR1194" s="9" t="s">
        <v>22950</v>
      </c>
      <c r="AS1194" s="9" t="s">
        <v>22950</v>
      </c>
      <c r="AT1194" s="162">
        <v>223800</v>
      </c>
      <c r="AU1194" s="171">
        <v>0</v>
      </c>
      <c r="AV1194" s="170" t="s">
        <v>4741</v>
      </c>
      <c r="AW1194" s="254" t="s">
        <v>1711</v>
      </c>
      <c r="AX1194" s="302" t="str">
        <f>IFERROR(IF(MATCH(AV1194,DOMAIN!$U:$U,0)&gt;0,VLOOKUP(AV1194,DOMAIN!$U:$W,3,0),Portfolio!AV1194),AV1194)</f>
        <v>A3303</v>
      </c>
      <c r="AY1194" s="269">
        <f>MATCH(AO1194,'New Deposit Commission'!$A:$A,0)</f>
        <v>975</v>
      </c>
    </row>
    <row r="1195" spans="1:51" ht="15" x14ac:dyDescent="0.25">
      <c r="A1195" s="215" t="str">
        <f t="shared" si="90"/>
        <v>C-0000077795</v>
      </c>
      <c r="B1195" s="257" t="s">
        <v>32780</v>
      </c>
      <c r="C1195" s="257"/>
      <c r="D1195" s="257" t="s">
        <v>100</v>
      </c>
      <c r="E1195" s="257" t="s">
        <v>100</v>
      </c>
      <c r="F1195" s="212">
        <v>200000</v>
      </c>
      <c r="G1195" s="212">
        <v>0</v>
      </c>
      <c r="H1195" s="212" t="s">
        <v>3903</v>
      </c>
      <c r="I1195" s="252" t="s">
        <v>3904</v>
      </c>
      <c r="K1195" s="215" t="str">
        <f t="shared" si="91"/>
        <v>C-0000039534</v>
      </c>
      <c r="L1195" s="257" t="s">
        <v>25675</v>
      </c>
      <c r="M1195" s="257"/>
      <c r="N1195" s="257" t="s">
        <v>6558</v>
      </c>
      <c r="O1195" s="257" t="s">
        <v>6558</v>
      </c>
      <c r="P1195" s="212">
        <v>39455.449999999997</v>
      </c>
      <c r="Q1195" s="212">
        <v>0</v>
      </c>
      <c r="R1195" s="212" t="s">
        <v>2355</v>
      </c>
      <c r="S1195" s="212" t="s">
        <v>2356</v>
      </c>
      <c r="U1195" s="215" t="str">
        <f t="shared" si="92"/>
        <v>C-0000039110</v>
      </c>
      <c r="V1195" s="9" t="s">
        <v>29087</v>
      </c>
      <c r="W1195" s="9"/>
      <c r="X1195" s="9" t="s">
        <v>13782</v>
      </c>
      <c r="Y1195" s="9" t="s">
        <v>13782</v>
      </c>
      <c r="Z1195" s="162">
        <v>350040.52</v>
      </c>
      <c r="AA1195" s="266">
        <v>0</v>
      </c>
      <c r="AB1195" s="266" t="s">
        <v>4942</v>
      </c>
      <c r="AC1195" s="212" t="s">
        <v>4943</v>
      </c>
      <c r="AE1195" s="215" t="str">
        <f t="shared" si="93"/>
        <v>C-0000080155</v>
      </c>
      <c r="AF1195" s="9" t="s">
        <v>32790</v>
      </c>
      <c r="AG1195" s="9"/>
      <c r="AH1195" s="9" t="s">
        <v>23342</v>
      </c>
      <c r="AI1195" s="9" t="s">
        <v>23342</v>
      </c>
      <c r="AJ1195" s="162">
        <v>522162.5</v>
      </c>
      <c r="AK1195" s="171">
        <v>0</v>
      </c>
      <c r="AL1195" s="170" t="s">
        <v>49268</v>
      </c>
      <c r="AM1195" s="212" t="s">
        <v>49269</v>
      </c>
      <c r="AO1195" s="215" t="str">
        <f t="shared" si="94"/>
        <v>C-0000055642</v>
      </c>
      <c r="AP1195" s="9" t="s">
        <v>32222</v>
      </c>
      <c r="AQ1195" s="9"/>
      <c r="AR1195" s="9" t="s">
        <v>21980</v>
      </c>
      <c r="AS1195" s="9" t="s">
        <v>21980</v>
      </c>
      <c r="AT1195" s="162">
        <v>88191.360000000001</v>
      </c>
      <c r="AU1195" s="171">
        <v>0</v>
      </c>
      <c r="AV1195" s="170" t="s">
        <v>3255</v>
      </c>
      <c r="AW1195" s="254" t="s">
        <v>3256</v>
      </c>
      <c r="AX1195" s="302" t="str">
        <f>IFERROR(IF(MATCH(AV1195,DOMAIN!$U:$U,0)&gt;0,VLOOKUP(AV1195,DOMAIN!$U:$W,3,0),Portfolio!AV1195),AV1195)</f>
        <v>A3668</v>
      </c>
      <c r="AY1195" s="269">
        <f>MATCH(AO1195,'New Deposit Commission'!$A:$A,0)</f>
        <v>6988</v>
      </c>
    </row>
    <row r="1196" spans="1:51" ht="15" x14ac:dyDescent="0.25">
      <c r="A1196" s="215" t="str">
        <f t="shared" si="90"/>
        <v>C-0000038024</v>
      </c>
      <c r="B1196" s="257" t="s">
        <v>29597</v>
      </c>
      <c r="C1196" s="257"/>
      <c r="D1196" s="257" t="s">
        <v>1938</v>
      </c>
      <c r="E1196" s="257" t="s">
        <v>1938</v>
      </c>
      <c r="F1196" s="212">
        <v>33130.449999999997</v>
      </c>
      <c r="G1196" s="212">
        <v>0</v>
      </c>
      <c r="H1196" s="212" t="s">
        <v>45405</v>
      </c>
      <c r="I1196" s="252" t="s">
        <v>2381</v>
      </c>
      <c r="K1196" s="215" t="str">
        <f t="shared" si="91"/>
        <v>C-0000074621</v>
      </c>
      <c r="L1196" s="257" t="s">
        <v>48555</v>
      </c>
      <c r="M1196" s="257"/>
      <c r="N1196" s="257" t="s">
        <v>48556</v>
      </c>
      <c r="O1196" s="257" t="s">
        <v>48556</v>
      </c>
      <c r="P1196" s="212">
        <v>1000000</v>
      </c>
      <c r="Q1196" s="212">
        <v>0</v>
      </c>
      <c r="R1196" s="212" t="s">
        <v>2548</v>
      </c>
      <c r="S1196" s="212" t="s">
        <v>2549</v>
      </c>
      <c r="U1196" s="215" t="str">
        <f t="shared" si="92"/>
        <v>C-0000019144</v>
      </c>
      <c r="V1196" s="9" t="s">
        <v>46748</v>
      </c>
      <c r="W1196" s="9"/>
      <c r="X1196" s="9" t="s">
        <v>46749</v>
      </c>
      <c r="Y1196" s="9" t="s">
        <v>46749</v>
      </c>
      <c r="Z1196" s="162">
        <v>500000</v>
      </c>
      <c r="AA1196" s="266">
        <v>0</v>
      </c>
      <c r="AB1196" s="266" t="s">
        <v>3963</v>
      </c>
      <c r="AC1196" s="212" t="s">
        <v>2145</v>
      </c>
      <c r="AE1196" s="215" t="str">
        <f t="shared" si="93"/>
        <v>C-0000088302</v>
      </c>
      <c r="AF1196" s="9" t="s">
        <v>33824</v>
      </c>
      <c r="AG1196" s="9"/>
      <c r="AH1196" s="9" t="s">
        <v>33667</v>
      </c>
      <c r="AI1196" s="9" t="s">
        <v>33667</v>
      </c>
      <c r="AJ1196" s="162">
        <v>788104.88</v>
      </c>
      <c r="AK1196" s="171">
        <v>0</v>
      </c>
      <c r="AL1196" s="170" t="s">
        <v>5098</v>
      </c>
      <c r="AM1196" s="212" t="s">
        <v>5099</v>
      </c>
      <c r="AO1196" s="215" t="str">
        <f t="shared" si="94"/>
        <v>C-0000074579</v>
      </c>
      <c r="AP1196" s="9" t="s">
        <v>33402</v>
      </c>
      <c r="AQ1196" s="9"/>
      <c r="AR1196" s="9" t="s">
        <v>25097</v>
      </c>
      <c r="AS1196" s="9" t="s">
        <v>25097</v>
      </c>
      <c r="AT1196" s="162">
        <v>542685.19999999995</v>
      </c>
      <c r="AU1196" s="171">
        <v>0</v>
      </c>
      <c r="AV1196" s="170" t="s">
        <v>2975</v>
      </c>
      <c r="AW1196" s="254" t="s">
        <v>2976</v>
      </c>
      <c r="AX1196" s="302" t="str">
        <f>IFERROR(IF(MATCH(AV1196,DOMAIN!$U:$U,0)&gt;0,VLOOKUP(AV1196,DOMAIN!$U:$W,3,0),Portfolio!AV1196),AV1196)</f>
        <v>A3674</v>
      </c>
      <c r="AY1196" s="269">
        <f>MATCH(AO1196,'New Deposit Commission'!$A:$A,0)</f>
        <v>6909</v>
      </c>
    </row>
    <row r="1197" spans="1:51" ht="15" x14ac:dyDescent="0.25">
      <c r="A1197" s="215" t="str">
        <f t="shared" si="90"/>
        <v>C-0000019144</v>
      </c>
      <c r="B1197" s="257" t="s">
        <v>46748</v>
      </c>
      <c r="C1197" s="257"/>
      <c r="D1197" s="257" t="s">
        <v>46749</v>
      </c>
      <c r="E1197" s="257" t="s">
        <v>46749</v>
      </c>
      <c r="F1197" s="212">
        <v>500000</v>
      </c>
      <c r="G1197" s="212">
        <v>0</v>
      </c>
      <c r="H1197" s="212" t="s">
        <v>3963</v>
      </c>
      <c r="I1197" s="252" t="s">
        <v>2145</v>
      </c>
      <c r="K1197" s="215" t="str">
        <f t="shared" si="91"/>
        <v>C-0000049633</v>
      </c>
      <c r="L1197" s="257" t="s">
        <v>31697</v>
      </c>
      <c r="M1197" s="257"/>
      <c r="N1197" s="257" t="s">
        <v>20788</v>
      </c>
      <c r="O1197" s="257" t="s">
        <v>20788</v>
      </c>
      <c r="P1197" s="212">
        <v>2434621.14</v>
      </c>
      <c r="Q1197" s="212">
        <v>0</v>
      </c>
      <c r="R1197" s="212" t="s">
        <v>3963</v>
      </c>
      <c r="S1197" s="212" t="s">
        <v>2145</v>
      </c>
      <c r="U1197" s="215" t="str">
        <f t="shared" si="92"/>
        <v>C-0000011881</v>
      </c>
      <c r="V1197" s="9" t="s">
        <v>32999</v>
      </c>
      <c r="W1197" s="9"/>
      <c r="X1197" s="9" t="s">
        <v>42683</v>
      </c>
      <c r="Y1197" s="9" t="s">
        <v>42683</v>
      </c>
      <c r="Z1197" s="162">
        <v>762846.63</v>
      </c>
      <c r="AA1197" s="266">
        <v>0</v>
      </c>
      <c r="AB1197" s="266" t="s">
        <v>2667</v>
      </c>
      <c r="AC1197" s="212" t="s">
        <v>2668</v>
      </c>
      <c r="AE1197" s="215" t="str">
        <f t="shared" si="93"/>
        <v>C-0000010174</v>
      </c>
      <c r="AF1197" s="9" t="s">
        <v>32853</v>
      </c>
      <c r="AG1197" s="9"/>
      <c r="AH1197" s="9" t="s">
        <v>23500</v>
      </c>
      <c r="AI1197" s="9" t="s">
        <v>23500</v>
      </c>
      <c r="AJ1197" s="162">
        <v>70000</v>
      </c>
      <c r="AK1197" s="171">
        <v>70000</v>
      </c>
      <c r="AL1197" s="170" t="s">
        <v>3903</v>
      </c>
      <c r="AM1197" s="212" t="s">
        <v>3904</v>
      </c>
      <c r="AO1197" s="215" t="str">
        <f t="shared" si="94"/>
        <v>C-0000012404</v>
      </c>
      <c r="AP1197" s="9" t="s">
        <v>32162</v>
      </c>
      <c r="AQ1197" s="9"/>
      <c r="AR1197" s="9" t="s">
        <v>21868</v>
      </c>
      <c r="AS1197" s="9" t="s">
        <v>21868</v>
      </c>
      <c r="AT1197" s="162">
        <v>294714.71999999997</v>
      </c>
      <c r="AU1197" s="171">
        <v>0</v>
      </c>
      <c r="AV1197" s="170" t="s">
        <v>4956</v>
      </c>
      <c r="AW1197" s="254" t="s">
        <v>4957</v>
      </c>
      <c r="AX1197" s="302" t="str">
        <f>IFERROR(IF(MATCH(AV1197,DOMAIN!$U:$U,0)&gt;0,VLOOKUP(AV1197,DOMAIN!$U:$W,3,0),Portfolio!AV1197),AV1197)</f>
        <v>A3486</v>
      </c>
      <c r="AY1197" s="269">
        <f>MATCH(AO1197,'New Deposit Commission'!$A:$A,0)</f>
        <v>7949</v>
      </c>
    </row>
    <row r="1198" spans="1:51" ht="15" x14ac:dyDescent="0.25">
      <c r="A1198" s="215" t="str">
        <f t="shared" si="90"/>
        <v>C-0000011881</v>
      </c>
      <c r="B1198" s="257" t="s">
        <v>32999</v>
      </c>
      <c r="C1198" s="257"/>
      <c r="D1198" s="257" t="s">
        <v>42683</v>
      </c>
      <c r="E1198" s="257" t="s">
        <v>42683</v>
      </c>
      <c r="F1198" s="212">
        <v>730737.48</v>
      </c>
      <c r="G1198" s="212">
        <v>0</v>
      </c>
      <c r="H1198" s="212" t="s">
        <v>2667</v>
      </c>
      <c r="I1198" s="252" t="s">
        <v>2668</v>
      </c>
      <c r="K1198" s="215" t="str">
        <f t="shared" si="91"/>
        <v>C-0000090432</v>
      </c>
      <c r="L1198" s="257" t="s">
        <v>48557</v>
      </c>
      <c r="M1198" s="257"/>
      <c r="N1198" s="257" t="s">
        <v>48558</v>
      </c>
      <c r="O1198" s="257" t="s">
        <v>48558</v>
      </c>
      <c r="P1198" s="212">
        <v>200000</v>
      </c>
      <c r="Q1198" s="212">
        <v>0</v>
      </c>
      <c r="R1198" s="212" t="s">
        <v>5092</v>
      </c>
      <c r="S1198" s="212" t="s">
        <v>5093</v>
      </c>
      <c r="U1198" s="215" t="str">
        <f t="shared" si="92"/>
        <v>C-0000079473</v>
      </c>
      <c r="V1198" s="9" t="s">
        <v>32486</v>
      </c>
      <c r="W1198" s="9"/>
      <c r="X1198" s="9" t="s">
        <v>22628</v>
      </c>
      <c r="Y1198" s="9" t="s">
        <v>22628</v>
      </c>
      <c r="Z1198" s="162">
        <v>100000</v>
      </c>
      <c r="AA1198" s="266">
        <v>100000</v>
      </c>
      <c r="AB1198" s="266" t="s">
        <v>1484</v>
      </c>
      <c r="AC1198" s="212" t="s">
        <v>1485</v>
      </c>
      <c r="AE1198" s="215" t="str">
        <f t="shared" si="93"/>
        <v>C-0000032933</v>
      </c>
      <c r="AF1198" s="9" t="s">
        <v>32041</v>
      </c>
      <c r="AG1198" s="9"/>
      <c r="AH1198" s="9" t="s">
        <v>21603</v>
      </c>
      <c r="AI1198" s="9" t="s">
        <v>21603</v>
      </c>
      <c r="AJ1198" s="162">
        <v>257700</v>
      </c>
      <c r="AK1198" s="171">
        <v>0</v>
      </c>
      <c r="AL1198" s="170" t="s">
        <v>726</v>
      </c>
      <c r="AM1198" s="212" t="s">
        <v>727</v>
      </c>
      <c r="AO1198" s="215" t="str">
        <f t="shared" si="94"/>
        <v>C-0000074203</v>
      </c>
      <c r="AP1198" s="9" t="s">
        <v>32591</v>
      </c>
      <c r="AQ1198" s="9"/>
      <c r="AR1198" s="9" t="s">
        <v>22862</v>
      </c>
      <c r="AS1198" s="9" t="s">
        <v>22862</v>
      </c>
      <c r="AT1198" s="162">
        <v>571390.88</v>
      </c>
      <c r="AU1198" s="171">
        <v>571390.88</v>
      </c>
      <c r="AV1198" s="170" t="s">
        <v>2669</v>
      </c>
      <c r="AW1198" s="254" t="s">
        <v>2670</v>
      </c>
      <c r="AX1198" s="302" t="str">
        <f>IFERROR(IF(MATCH(AV1198,DOMAIN!$U:$U,0)&gt;0,VLOOKUP(AV1198,DOMAIN!$U:$W,3,0),Portfolio!AV1198),AV1198)</f>
        <v>A3504</v>
      </c>
      <c r="AY1198" s="269">
        <f>MATCH(AO1198,'New Deposit Commission'!$A:$A,0)</f>
        <v>3051</v>
      </c>
    </row>
    <row r="1199" spans="1:51" ht="15" x14ac:dyDescent="0.25">
      <c r="A1199" s="215" t="str">
        <f t="shared" si="90"/>
        <v>C-0000079473</v>
      </c>
      <c r="B1199" s="257" t="s">
        <v>32486</v>
      </c>
      <c r="C1199" s="257"/>
      <c r="D1199" s="257" t="s">
        <v>22628</v>
      </c>
      <c r="E1199" s="257" t="s">
        <v>22628</v>
      </c>
      <c r="F1199" s="212">
        <v>100000</v>
      </c>
      <c r="G1199" s="212">
        <v>0</v>
      </c>
      <c r="H1199" s="212" t="s">
        <v>1484</v>
      </c>
      <c r="I1199" s="252" t="s">
        <v>1485</v>
      </c>
      <c r="K1199" s="215" t="str">
        <f t="shared" si="91"/>
        <v>C-0000054470</v>
      </c>
      <c r="L1199" s="257" t="s">
        <v>31669</v>
      </c>
      <c r="M1199" s="257"/>
      <c r="N1199" s="257" t="s">
        <v>20711</v>
      </c>
      <c r="O1199" s="257" t="s">
        <v>20711</v>
      </c>
      <c r="P1199" s="212">
        <v>132818.74</v>
      </c>
      <c r="Q1199" s="212">
        <v>132818.74</v>
      </c>
      <c r="R1199" s="212" t="s">
        <v>45405</v>
      </c>
      <c r="S1199" s="212" t="s">
        <v>2381</v>
      </c>
      <c r="U1199" s="215" t="str">
        <f t="shared" si="92"/>
        <v>C-0000087141</v>
      </c>
      <c r="V1199" s="9" t="s">
        <v>33060</v>
      </c>
      <c r="W1199" s="9"/>
      <c r="X1199" s="9" t="s">
        <v>22778</v>
      </c>
      <c r="Y1199" s="9" t="s">
        <v>22778</v>
      </c>
      <c r="Z1199" s="162">
        <v>300000</v>
      </c>
      <c r="AA1199" s="266">
        <v>0</v>
      </c>
      <c r="AB1199" s="266" t="s">
        <v>3360</v>
      </c>
      <c r="AC1199" s="212" t="s">
        <v>3361</v>
      </c>
      <c r="AE1199" s="215" t="str">
        <f t="shared" si="93"/>
        <v>C-0000038024</v>
      </c>
      <c r="AF1199" s="9" t="s">
        <v>29597</v>
      </c>
      <c r="AG1199" s="9"/>
      <c r="AH1199" s="9" t="s">
        <v>1938</v>
      </c>
      <c r="AI1199" s="9" t="s">
        <v>1938</v>
      </c>
      <c r="AJ1199" s="162">
        <v>34869.39</v>
      </c>
      <c r="AK1199" s="171">
        <v>0</v>
      </c>
      <c r="AL1199" s="170" t="s">
        <v>45405</v>
      </c>
      <c r="AM1199" s="212" t="s">
        <v>2381</v>
      </c>
      <c r="AO1199" s="215" t="str">
        <f t="shared" si="94"/>
        <v>C-0000038801</v>
      </c>
      <c r="AP1199" s="9" t="s">
        <v>31493</v>
      </c>
      <c r="AQ1199" s="9"/>
      <c r="AR1199" s="9" t="s">
        <v>18917</v>
      </c>
      <c r="AS1199" s="9" t="s">
        <v>18917</v>
      </c>
      <c r="AT1199" s="162">
        <v>3484290.12</v>
      </c>
      <c r="AU1199" s="171">
        <v>0</v>
      </c>
      <c r="AV1199" s="170" t="s">
        <v>5103</v>
      </c>
      <c r="AW1199" s="254" t="s">
        <v>4309</v>
      </c>
      <c r="AX1199" s="302" t="str">
        <f>IFERROR(IF(MATCH(AV1199,DOMAIN!$U:$U,0)&gt;0,VLOOKUP(AV1199,DOMAIN!$U:$W,3,0),Portfolio!AV1199),AV1199)</f>
        <v>A3991</v>
      </c>
      <c r="AY1199" s="269">
        <f>MATCH(AO1199,'New Deposit Commission'!$A:$A,0)</f>
        <v>3018</v>
      </c>
    </row>
    <row r="1200" spans="1:51" ht="15" x14ac:dyDescent="0.25">
      <c r="A1200" s="215" t="str">
        <f t="shared" si="90"/>
        <v>C-0000087141</v>
      </c>
      <c r="B1200" s="257" t="s">
        <v>33060</v>
      </c>
      <c r="C1200" s="257"/>
      <c r="D1200" s="257" t="s">
        <v>22778</v>
      </c>
      <c r="E1200" s="257" t="s">
        <v>22778</v>
      </c>
      <c r="F1200" s="212">
        <v>300000</v>
      </c>
      <c r="G1200" s="212">
        <v>0</v>
      </c>
      <c r="H1200" s="212" t="s">
        <v>3360</v>
      </c>
      <c r="I1200" s="252" t="s">
        <v>3361</v>
      </c>
      <c r="K1200" s="215" t="str">
        <f t="shared" si="91"/>
        <v>C-0000076083</v>
      </c>
      <c r="L1200" s="257" t="s">
        <v>32251</v>
      </c>
      <c r="M1200" s="257"/>
      <c r="N1200" s="257" t="s">
        <v>22038</v>
      </c>
      <c r="O1200" s="257" t="s">
        <v>22038</v>
      </c>
      <c r="P1200" s="212">
        <v>162714.57</v>
      </c>
      <c r="Q1200" s="212">
        <v>0</v>
      </c>
      <c r="R1200" s="212" t="s">
        <v>3255</v>
      </c>
      <c r="S1200" s="212" t="s">
        <v>3256</v>
      </c>
      <c r="U1200" s="215" t="str">
        <f t="shared" si="92"/>
        <v>C-0000048133</v>
      </c>
      <c r="V1200" s="9" t="s">
        <v>31572</v>
      </c>
      <c r="W1200" s="9"/>
      <c r="X1200" s="9" t="s">
        <v>20443</v>
      </c>
      <c r="Y1200" s="9" t="s">
        <v>20443</v>
      </c>
      <c r="Z1200" s="162">
        <v>949112.5</v>
      </c>
      <c r="AA1200" s="266">
        <v>0</v>
      </c>
      <c r="AB1200" s="266" t="s">
        <v>2658</v>
      </c>
      <c r="AC1200" s="212" t="s">
        <v>2659</v>
      </c>
      <c r="AE1200" s="215" t="str">
        <f t="shared" si="93"/>
        <v>C-0000081296</v>
      </c>
      <c r="AF1200" s="9" t="s">
        <v>33348</v>
      </c>
      <c r="AG1200" s="9"/>
      <c r="AH1200" s="9" t="s">
        <v>24896</v>
      </c>
      <c r="AI1200" s="9" t="s">
        <v>24896</v>
      </c>
      <c r="AJ1200" s="162">
        <v>109775</v>
      </c>
      <c r="AK1200" s="171">
        <v>0</v>
      </c>
      <c r="AL1200" s="170" t="s">
        <v>2746</v>
      </c>
      <c r="AM1200" s="212" t="s">
        <v>2747</v>
      </c>
      <c r="AO1200" s="215" t="str">
        <f t="shared" si="94"/>
        <v>C-0000056198</v>
      </c>
      <c r="AP1200" s="9" t="s">
        <v>32912</v>
      </c>
      <c r="AQ1200" s="9"/>
      <c r="AR1200" s="9" t="s">
        <v>23658</v>
      </c>
      <c r="AS1200" s="9" t="s">
        <v>23658</v>
      </c>
      <c r="AT1200" s="162">
        <v>272046.77</v>
      </c>
      <c r="AU1200" s="171">
        <v>0</v>
      </c>
      <c r="AV1200" s="170" t="s">
        <v>4136</v>
      </c>
      <c r="AW1200" s="254" t="s">
        <v>4137</v>
      </c>
      <c r="AX1200" s="302" t="str">
        <f>IFERROR(IF(MATCH(AV1200,DOMAIN!$U:$U,0)&gt;0,VLOOKUP(AV1200,DOMAIN!$U:$W,3,0),Portfolio!AV1200),AV1200)</f>
        <v>A1584</v>
      </c>
      <c r="AY1200" s="269">
        <f>MATCH(AO1200,'New Deposit Commission'!$A:$A,0)</f>
        <v>6088</v>
      </c>
    </row>
    <row r="1201" spans="1:51" ht="15" x14ac:dyDescent="0.25">
      <c r="A1201" s="215" t="str">
        <f t="shared" si="90"/>
        <v>C-0000048133</v>
      </c>
      <c r="B1201" s="257" t="s">
        <v>31572</v>
      </c>
      <c r="C1201" s="257"/>
      <c r="D1201" s="257" t="s">
        <v>20443</v>
      </c>
      <c r="E1201" s="257" t="s">
        <v>20443</v>
      </c>
      <c r="F1201" s="212">
        <v>949112.5</v>
      </c>
      <c r="G1201" s="212">
        <v>0</v>
      </c>
      <c r="H1201" s="212" t="s">
        <v>2658</v>
      </c>
      <c r="I1201" s="252" t="s">
        <v>2659</v>
      </c>
      <c r="K1201" s="215" t="str">
        <f t="shared" si="91"/>
        <v>C-0000039110</v>
      </c>
      <c r="L1201" s="257" t="s">
        <v>29087</v>
      </c>
      <c r="M1201" s="257"/>
      <c r="N1201" s="257" t="s">
        <v>13782</v>
      </c>
      <c r="O1201" s="257" t="s">
        <v>13782</v>
      </c>
      <c r="P1201" s="212">
        <v>350040.52</v>
      </c>
      <c r="Q1201" s="212">
        <v>0</v>
      </c>
      <c r="R1201" s="212" t="s">
        <v>4942</v>
      </c>
      <c r="S1201" s="212" t="s">
        <v>4943</v>
      </c>
      <c r="U1201" s="215" t="str">
        <f t="shared" si="92"/>
        <v>C-0000079929</v>
      </c>
      <c r="V1201" s="9" t="s">
        <v>33027</v>
      </c>
      <c r="W1201" s="9"/>
      <c r="X1201" s="9" t="s">
        <v>23963</v>
      </c>
      <c r="Y1201" s="9" t="s">
        <v>23963</v>
      </c>
      <c r="Z1201" s="162">
        <v>440231.28</v>
      </c>
      <c r="AA1201" s="266">
        <v>0</v>
      </c>
      <c r="AB1201" s="266" t="s">
        <v>2669</v>
      </c>
      <c r="AC1201" s="212" t="s">
        <v>2670</v>
      </c>
      <c r="AE1201" s="215" t="str">
        <f t="shared" si="93"/>
        <v>C-0000057433</v>
      </c>
      <c r="AF1201" s="9" t="s">
        <v>32820</v>
      </c>
      <c r="AG1201" s="9"/>
      <c r="AH1201" s="9" t="s">
        <v>23412</v>
      </c>
      <c r="AI1201" s="9" t="s">
        <v>23412</v>
      </c>
      <c r="AJ1201" s="162">
        <v>799703.18</v>
      </c>
      <c r="AK1201" s="171">
        <v>0</v>
      </c>
      <c r="AL1201" s="170" t="s">
        <v>4642</v>
      </c>
      <c r="AM1201" s="212" t="s">
        <v>4643</v>
      </c>
      <c r="AO1201" s="215" t="str">
        <f t="shared" si="94"/>
        <v>C-0000049201</v>
      </c>
      <c r="AP1201" s="9" t="s">
        <v>32220</v>
      </c>
      <c r="AQ1201" s="9"/>
      <c r="AR1201" s="9" t="s">
        <v>21975</v>
      </c>
      <c r="AS1201" s="9" t="s">
        <v>21975</v>
      </c>
      <c r="AT1201" s="162">
        <v>319235.55</v>
      </c>
      <c r="AU1201" s="171">
        <v>0</v>
      </c>
      <c r="AV1201" s="170" t="s">
        <v>3255</v>
      </c>
      <c r="AW1201" s="254" t="s">
        <v>3256</v>
      </c>
      <c r="AX1201" s="302" t="str">
        <f>IFERROR(IF(MATCH(AV1201,DOMAIN!$U:$U,0)&gt;0,VLOOKUP(AV1201,DOMAIN!$U:$W,3,0),Portfolio!AV1201),AV1201)</f>
        <v>A3668</v>
      </c>
      <c r="AY1201" s="269">
        <f>MATCH(AO1201,'New Deposit Commission'!$A:$A,0)</f>
        <v>1020</v>
      </c>
    </row>
    <row r="1202" spans="1:51" ht="15" x14ac:dyDescent="0.25">
      <c r="A1202" s="215" t="str">
        <f t="shared" si="90"/>
        <v>C-0000032271</v>
      </c>
      <c r="B1202" s="257" t="s">
        <v>32411</v>
      </c>
      <c r="C1202" s="257"/>
      <c r="D1202" s="257" t="s">
        <v>22495</v>
      </c>
      <c r="E1202" s="257" t="s">
        <v>22495</v>
      </c>
      <c r="F1202" s="212">
        <v>1200000</v>
      </c>
      <c r="G1202" s="212">
        <v>1200000</v>
      </c>
      <c r="H1202" s="212" t="s">
        <v>2736</v>
      </c>
      <c r="I1202" s="252" t="s">
        <v>2737</v>
      </c>
      <c r="K1202" s="215" t="str">
        <f t="shared" si="91"/>
        <v>C-0000038024</v>
      </c>
      <c r="L1202" s="257" t="s">
        <v>29597</v>
      </c>
      <c r="M1202" s="257"/>
      <c r="N1202" s="257" t="s">
        <v>1938</v>
      </c>
      <c r="O1202" s="257" t="s">
        <v>1938</v>
      </c>
      <c r="P1202" s="212">
        <v>33130.449999999997</v>
      </c>
      <c r="Q1202" s="212">
        <v>33130.449999999997</v>
      </c>
      <c r="R1202" s="212" t="s">
        <v>45405</v>
      </c>
      <c r="S1202" s="212" t="s">
        <v>2381</v>
      </c>
      <c r="U1202" s="215" t="str">
        <f t="shared" si="92"/>
        <v>C-0000079237</v>
      </c>
      <c r="V1202" s="9" t="s">
        <v>32661</v>
      </c>
      <c r="W1202" s="9"/>
      <c r="X1202" s="9" t="s">
        <v>23011</v>
      </c>
      <c r="Y1202" s="9" t="s">
        <v>23011</v>
      </c>
      <c r="Z1202" s="162">
        <v>421150</v>
      </c>
      <c r="AA1202" s="266">
        <v>421150</v>
      </c>
      <c r="AB1202" s="266" t="s">
        <v>1937</v>
      </c>
      <c r="AC1202" s="212" t="s">
        <v>1938</v>
      </c>
      <c r="AE1202" s="215" t="str">
        <f t="shared" si="93"/>
        <v>C-0000064290</v>
      </c>
      <c r="AF1202" s="9" t="s">
        <v>32258</v>
      </c>
      <c r="AG1202" s="9"/>
      <c r="AH1202" s="9" t="s">
        <v>22055</v>
      </c>
      <c r="AI1202" s="9" t="s">
        <v>22055</v>
      </c>
      <c r="AJ1202" s="162">
        <v>108530.66</v>
      </c>
      <c r="AK1202" s="171">
        <v>0</v>
      </c>
      <c r="AL1202" s="170" t="s">
        <v>3255</v>
      </c>
      <c r="AM1202" s="212" t="s">
        <v>3256</v>
      </c>
      <c r="AO1202" s="215" t="str">
        <f t="shared" si="94"/>
        <v>C-0000052032</v>
      </c>
      <c r="AP1202" s="9" t="s">
        <v>33164</v>
      </c>
      <c r="AQ1202" s="9"/>
      <c r="AR1202" s="9" t="s">
        <v>21056</v>
      </c>
      <c r="AS1202" s="9" t="s">
        <v>21056</v>
      </c>
      <c r="AT1202" s="162">
        <v>213237.5</v>
      </c>
      <c r="AU1202" s="171">
        <v>0</v>
      </c>
      <c r="AV1202" s="170" t="s">
        <v>4782</v>
      </c>
      <c r="AW1202" s="254" t="s">
        <v>4783</v>
      </c>
      <c r="AX1202" s="302" t="str">
        <f>IFERROR(IF(MATCH(AV1202,DOMAIN!$U:$U,0)&gt;0,VLOOKUP(AV1202,DOMAIN!$U:$W,3,0),Portfolio!AV1202),AV1202)</f>
        <v>A3284</v>
      </c>
      <c r="AY1202" s="269">
        <f>MATCH(AO1202,'New Deposit Commission'!$A:$A,0)</f>
        <v>2990</v>
      </c>
    </row>
    <row r="1203" spans="1:51" ht="15" x14ac:dyDescent="0.25">
      <c r="A1203" s="215" t="str">
        <f t="shared" si="90"/>
        <v>C-0000079237</v>
      </c>
      <c r="B1203" s="257" t="s">
        <v>32661</v>
      </c>
      <c r="C1203" s="257"/>
      <c r="D1203" s="257" t="s">
        <v>23011</v>
      </c>
      <c r="E1203" s="257" t="s">
        <v>23011</v>
      </c>
      <c r="F1203" s="212">
        <v>421150</v>
      </c>
      <c r="G1203" s="212">
        <v>0</v>
      </c>
      <c r="H1203" s="212" t="s">
        <v>1937</v>
      </c>
      <c r="I1203" s="252" t="s">
        <v>1938</v>
      </c>
      <c r="K1203" s="215" t="str">
        <f t="shared" si="91"/>
        <v>C-0000019144</v>
      </c>
      <c r="L1203" s="257" t="s">
        <v>46748</v>
      </c>
      <c r="M1203" s="257"/>
      <c r="N1203" s="257" t="s">
        <v>46749</v>
      </c>
      <c r="O1203" s="257" t="s">
        <v>46749</v>
      </c>
      <c r="P1203" s="212">
        <v>500000</v>
      </c>
      <c r="Q1203" s="212">
        <v>0</v>
      </c>
      <c r="R1203" s="212" t="s">
        <v>3963</v>
      </c>
      <c r="S1203" s="212" t="s">
        <v>2145</v>
      </c>
      <c r="U1203" s="215" t="str">
        <f t="shared" si="92"/>
        <v>C-0000032981</v>
      </c>
      <c r="V1203" s="9" t="s">
        <v>30099</v>
      </c>
      <c r="W1203" s="9" t="s">
        <v>29991</v>
      </c>
      <c r="X1203" s="9" t="s">
        <v>15943</v>
      </c>
      <c r="Y1203" s="9" t="s">
        <v>16247</v>
      </c>
      <c r="Z1203" s="162">
        <v>1940.7149999999999</v>
      </c>
      <c r="AA1203" s="266">
        <v>0</v>
      </c>
      <c r="AB1203" s="266" t="s">
        <v>28581</v>
      </c>
      <c r="AC1203" s="212" t="s">
        <v>673</v>
      </c>
      <c r="AE1203" s="215" t="str">
        <f t="shared" si="93"/>
        <v>C-0000066271</v>
      </c>
      <c r="AF1203" s="9" t="s">
        <v>31792</v>
      </c>
      <c r="AG1203" s="9"/>
      <c r="AH1203" s="9" t="s">
        <v>21050</v>
      </c>
      <c r="AI1203" s="9" t="s">
        <v>21050</v>
      </c>
      <c r="AJ1203" s="162">
        <v>650619.41</v>
      </c>
      <c r="AK1203" s="171">
        <v>0</v>
      </c>
      <c r="AL1203" s="170" t="s">
        <v>670</v>
      </c>
      <c r="AM1203" s="212" t="s">
        <v>671</v>
      </c>
      <c r="AO1203" s="215" t="str">
        <f t="shared" si="94"/>
        <v>C-0000079237</v>
      </c>
      <c r="AP1203" s="9" t="s">
        <v>32661</v>
      </c>
      <c r="AQ1203" s="9"/>
      <c r="AR1203" s="9" t="s">
        <v>23011</v>
      </c>
      <c r="AS1203" s="9" t="s">
        <v>23011</v>
      </c>
      <c r="AT1203" s="162">
        <v>1710179.39</v>
      </c>
      <c r="AU1203" s="171">
        <v>0</v>
      </c>
      <c r="AV1203" s="170" t="s">
        <v>4951</v>
      </c>
      <c r="AW1203" s="254" t="s">
        <v>4438</v>
      </c>
      <c r="AX1203" s="302" t="str">
        <f>IFERROR(IF(MATCH(AV1203,DOMAIN!$U:$U,0)&gt;0,VLOOKUP(AV1203,DOMAIN!$U:$W,3,0),Portfolio!AV1203),AV1203)</f>
        <v>A3522</v>
      </c>
      <c r="AY1203" s="269">
        <f>MATCH(AO1203,'New Deposit Commission'!$A:$A,0)</f>
        <v>3900</v>
      </c>
    </row>
    <row r="1204" spans="1:51" ht="15" x14ac:dyDescent="0.25">
      <c r="A1204" s="215" t="str">
        <f t="shared" si="90"/>
        <v>C-0000088405</v>
      </c>
      <c r="B1204" s="257" t="s">
        <v>44607</v>
      </c>
      <c r="C1204" s="257"/>
      <c r="D1204" s="257" t="s">
        <v>3904</v>
      </c>
      <c r="E1204" s="257" t="s">
        <v>3904</v>
      </c>
      <c r="F1204" s="212">
        <v>205317.5</v>
      </c>
      <c r="G1204" s="212">
        <v>0</v>
      </c>
      <c r="H1204" s="212" t="s">
        <v>1860</v>
      </c>
      <c r="I1204" s="252" t="s">
        <v>1861</v>
      </c>
      <c r="K1204" s="215" t="str">
        <f t="shared" si="91"/>
        <v>C-0000011881</v>
      </c>
      <c r="L1204" s="257" t="s">
        <v>32999</v>
      </c>
      <c r="M1204" s="257"/>
      <c r="N1204" s="257" t="s">
        <v>42683</v>
      </c>
      <c r="O1204" s="257" t="s">
        <v>42683</v>
      </c>
      <c r="P1204" s="212">
        <v>763346.63</v>
      </c>
      <c r="Q1204" s="212">
        <v>0</v>
      </c>
      <c r="R1204" s="212" t="s">
        <v>2667</v>
      </c>
      <c r="S1204" s="212" t="s">
        <v>2668</v>
      </c>
      <c r="U1204" s="215" t="str">
        <f t="shared" si="92"/>
        <v>C-0000036784</v>
      </c>
      <c r="V1204" s="9" t="s">
        <v>42530</v>
      </c>
      <c r="W1204" s="9" t="s">
        <v>31177</v>
      </c>
      <c r="X1204" s="9" t="s">
        <v>19360</v>
      </c>
      <c r="Y1204" s="9" t="s">
        <v>42531</v>
      </c>
      <c r="Z1204" s="162">
        <v>305.42</v>
      </c>
      <c r="AA1204" s="266">
        <v>0</v>
      </c>
      <c r="AB1204" s="266" t="s">
        <v>5751</v>
      </c>
      <c r="AC1204" s="212" t="s">
        <v>13857</v>
      </c>
      <c r="AE1204" s="215" t="str">
        <f t="shared" si="93"/>
        <v>C-0000074593</v>
      </c>
      <c r="AF1204" s="9" t="s">
        <v>32631</v>
      </c>
      <c r="AG1204" s="9"/>
      <c r="AH1204" s="9" t="s">
        <v>22950</v>
      </c>
      <c r="AI1204" s="9" t="s">
        <v>22950</v>
      </c>
      <c r="AJ1204" s="162">
        <v>223800</v>
      </c>
      <c r="AK1204" s="171">
        <v>0</v>
      </c>
      <c r="AL1204" s="170" t="s">
        <v>4741</v>
      </c>
      <c r="AM1204" s="212" t="s">
        <v>1711</v>
      </c>
      <c r="AO1204" s="215" t="str">
        <f t="shared" si="94"/>
        <v>C-0000087843</v>
      </c>
      <c r="AP1204" s="9" t="s">
        <v>32712</v>
      </c>
      <c r="AQ1204" s="9"/>
      <c r="AR1204" s="9" t="s">
        <v>23133</v>
      </c>
      <c r="AS1204" s="9" t="s">
        <v>23133</v>
      </c>
      <c r="AT1204" s="162">
        <v>307762.49</v>
      </c>
      <c r="AU1204" s="171">
        <v>0</v>
      </c>
      <c r="AV1204" s="170" t="s">
        <v>4956</v>
      </c>
      <c r="AW1204" s="254" t="s">
        <v>4957</v>
      </c>
      <c r="AX1204" s="302" t="str">
        <f>IFERROR(IF(MATCH(AV1204,DOMAIN!$U:$U,0)&gt;0,VLOOKUP(AV1204,DOMAIN!$U:$W,3,0),Portfolio!AV1204),AV1204)</f>
        <v>A3486</v>
      </c>
      <c r="AY1204" s="269">
        <f>MATCH(AO1204,'New Deposit Commission'!$A:$A,0)</f>
        <v>8204</v>
      </c>
    </row>
    <row r="1205" spans="1:51" ht="15" x14ac:dyDescent="0.25">
      <c r="A1205" s="215" t="str">
        <f t="shared" si="90"/>
        <v>C-0000088376</v>
      </c>
      <c r="B1205" s="257" t="s">
        <v>33794</v>
      </c>
      <c r="C1205" s="257"/>
      <c r="D1205" s="257" t="s">
        <v>33628</v>
      </c>
      <c r="E1205" s="257" t="s">
        <v>33628</v>
      </c>
      <c r="F1205" s="212">
        <v>1000000</v>
      </c>
      <c r="G1205" s="212">
        <v>0</v>
      </c>
      <c r="H1205" s="212" t="s">
        <v>1015</v>
      </c>
      <c r="I1205" s="252" t="s">
        <v>1016</v>
      </c>
      <c r="K1205" s="215" t="str">
        <f t="shared" si="91"/>
        <v>C-0000079473</v>
      </c>
      <c r="L1205" s="257" t="s">
        <v>32486</v>
      </c>
      <c r="M1205" s="257"/>
      <c r="N1205" s="257" t="s">
        <v>22628</v>
      </c>
      <c r="O1205" s="257" t="s">
        <v>22628</v>
      </c>
      <c r="P1205" s="212">
        <v>100000</v>
      </c>
      <c r="Q1205" s="212">
        <v>0</v>
      </c>
      <c r="R1205" s="212" t="s">
        <v>1484</v>
      </c>
      <c r="S1205" s="212" t="s">
        <v>1485</v>
      </c>
      <c r="U1205" s="215" t="str">
        <f t="shared" si="92"/>
        <v>C-0000038595</v>
      </c>
      <c r="V1205" s="9" t="s">
        <v>42155</v>
      </c>
      <c r="W1205" s="9" t="s">
        <v>27673</v>
      </c>
      <c r="X1205" s="9" t="s">
        <v>42720</v>
      </c>
      <c r="Y1205" s="9" t="s">
        <v>42156</v>
      </c>
      <c r="Z1205" s="162">
        <v>3950000</v>
      </c>
      <c r="AA1205" s="266">
        <v>0</v>
      </c>
      <c r="AB1205" s="266" t="s">
        <v>732</v>
      </c>
      <c r="AC1205" s="212" t="s">
        <v>733</v>
      </c>
      <c r="AE1205" s="215" t="str">
        <f t="shared" si="93"/>
        <v>C-0000055642</v>
      </c>
      <c r="AF1205" s="9" t="s">
        <v>32222</v>
      </c>
      <c r="AG1205" s="9"/>
      <c r="AH1205" s="9" t="s">
        <v>21980</v>
      </c>
      <c r="AI1205" s="9" t="s">
        <v>21980</v>
      </c>
      <c r="AJ1205" s="162">
        <v>88191.360000000001</v>
      </c>
      <c r="AK1205" s="171">
        <v>0</v>
      </c>
      <c r="AL1205" s="170" t="s">
        <v>3255</v>
      </c>
      <c r="AM1205" s="212" t="s">
        <v>3256</v>
      </c>
      <c r="AO1205" s="215" t="str">
        <f t="shared" si="94"/>
        <v>C-0000071739</v>
      </c>
      <c r="AP1205" s="9" t="s">
        <v>33054</v>
      </c>
      <c r="AQ1205" s="9"/>
      <c r="AR1205" s="9" t="s">
        <v>6920</v>
      </c>
      <c r="AS1205" s="9" t="s">
        <v>6920</v>
      </c>
      <c r="AT1205" s="162">
        <v>221727.92</v>
      </c>
      <c r="AU1205" s="171">
        <v>221727.92</v>
      </c>
      <c r="AV1205" s="170" t="s">
        <v>1515</v>
      </c>
      <c r="AW1205" s="254" t="s">
        <v>1516</v>
      </c>
      <c r="AX1205" s="302" t="str">
        <f>IFERROR(IF(MATCH(AV1205,DOMAIN!$U:$U,0)&gt;0,VLOOKUP(AV1205,DOMAIN!$U:$W,3,0),Portfolio!AV1205),AV1205)</f>
        <v>A3593</v>
      </c>
      <c r="AY1205" s="269">
        <f>MATCH(AO1205,'New Deposit Commission'!$A:$A,0)</f>
        <v>888</v>
      </c>
    </row>
    <row r="1206" spans="1:51" ht="15" x14ac:dyDescent="0.25">
      <c r="A1206" s="215" t="str">
        <f t="shared" si="90"/>
        <v>C-0000006772</v>
      </c>
      <c r="B1206" s="257" t="s">
        <v>27180</v>
      </c>
      <c r="C1206" s="257"/>
      <c r="D1206" s="257" t="s">
        <v>9663</v>
      </c>
      <c r="E1206" s="257" t="s">
        <v>9663</v>
      </c>
      <c r="F1206" s="212">
        <v>455997.18</v>
      </c>
      <c r="G1206" s="212">
        <v>455997.18</v>
      </c>
      <c r="H1206" s="212" t="s">
        <v>2690</v>
      </c>
      <c r="I1206" s="252" t="s">
        <v>2691</v>
      </c>
      <c r="K1206" s="215" t="str">
        <f t="shared" si="91"/>
        <v>C-0000087141</v>
      </c>
      <c r="L1206" s="257" t="s">
        <v>33060</v>
      </c>
      <c r="M1206" s="257"/>
      <c r="N1206" s="257" t="s">
        <v>22778</v>
      </c>
      <c r="O1206" s="257" t="s">
        <v>22778</v>
      </c>
      <c r="P1206" s="212">
        <v>300000</v>
      </c>
      <c r="Q1206" s="212">
        <v>0</v>
      </c>
      <c r="R1206" s="212" t="s">
        <v>3360</v>
      </c>
      <c r="S1206" s="212" t="s">
        <v>3361</v>
      </c>
      <c r="U1206" s="215" t="str">
        <f t="shared" si="92"/>
        <v>C-0000034365</v>
      </c>
      <c r="V1206" s="9" t="s">
        <v>42610</v>
      </c>
      <c r="W1206" s="9" t="s">
        <v>25699</v>
      </c>
      <c r="X1206" s="9" t="s">
        <v>6600</v>
      </c>
      <c r="Y1206" s="9" t="s">
        <v>992</v>
      </c>
      <c r="Z1206" s="162">
        <v>8101.0249999999996</v>
      </c>
      <c r="AA1206" s="266">
        <v>0</v>
      </c>
      <c r="AB1206" s="266" t="s">
        <v>2746</v>
      </c>
      <c r="AC1206" s="212" t="s">
        <v>2747</v>
      </c>
      <c r="AE1206" s="215" t="str">
        <f t="shared" si="93"/>
        <v>C-0000074579</v>
      </c>
      <c r="AF1206" s="9" t="s">
        <v>33402</v>
      </c>
      <c r="AG1206" s="9"/>
      <c r="AH1206" s="9" t="s">
        <v>25097</v>
      </c>
      <c r="AI1206" s="9" t="s">
        <v>25097</v>
      </c>
      <c r="AJ1206" s="162">
        <v>542685.19999999995</v>
      </c>
      <c r="AK1206" s="171">
        <v>0</v>
      </c>
      <c r="AL1206" s="170" t="s">
        <v>2975</v>
      </c>
      <c r="AM1206" s="212" t="s">
        <v>2976</v>
      </c>
      <c r="AO1206" s="215" t="str">
        <f t="shared" si="94"/>
        <v>C-0000049379</v>
      </c>
      <c r="AP1206" s="9" t="s">
        <v>33132</v>
      </c>
      <c r="AQ1206" s="9"/>
      <c r="AR1206" s="9" t="s">
        <v>24269</v>
      </c>
      <c r="AS1206" s="9" t="s">
        <v>24269</v>
      </c>
      <c r="AT1206" s="162">
        <v>3840833.46</v>
      </c>
      <c r="AU1206" s="171">
        <v>0</v>
      </c>
      <c r="AV1206" s="170" t="s">
        <v>1619</v>
      </c>
      <c r="AW1206" s="254" t="s">
        <v>1620</v>
      </c>
      <c r="AX1206" s="302" t="str">
        <f>IFERROR(IF(MATCH(AV1206,DOMAIN!$U:$U,0)&gt;0,VLOOKUP(AV1206,DOMAIN!$U:$W,3,0),Portfolio!AV1206),AV1206)</f>
        <v>A3447</v>
      </c>
      <c r="AY1206" s="269">
        <f>MATCH(AO1206,'New Deposit Commission'!$A:$A,0)</f>
        <v>1902</v>
      </c>
    </row>
    <row r="1207" spans="1:51" ht="15" x14ac:dyDescent="0.25">
      <c r="A1207" s="215" t="str">
        <f t="shared" si="90"/>
        <v>C-0000032981</v>
      </c>
      <c r="B1207" s="257" t="s">
        <v>30099</v>
      </c>
      <c r="C1207" s="257" t="s">
        <v>29991</v>
      </c>
      <c r="D1207" s="257" t="s">
        <v>15943</v>
      </c>
      <c r="E1207" s="257" t="s">
        <v>16247</v>
      </c>
      <c r="F1207" s="212">
        <v>1940.7149999999999</v>
      </c>
      <c r="G1207" s="212">
        <v>0</v>
      </c>
      <c r="H1207" s="212" t="s">
        <v>28581</v>
      </c>
      <c r="I1207" s="252" t="s">
        <v>673</v>
      </c>
      <c r="K1207" s="215" t="str">
        <f t="shared" si="91"/>
        <v>C-0000048133</v>
      </c>
      <c r="L1207" s="257" t="s">
        <v>31572</v>
      </c>
      <c r="M1207" s="257"/>
      <c r="N1207" s="257" t="s">
        <v>20443</v>
      </c>
      <c r="O1207" s="257" t="s">
        <v>20443</v>
      </c>
      <c r="P1207" s="212">
        <v>949112.5</v>
      </c>
      <c r="Q1207" s="212">
        <v>0</v>
      </c>
      <c r="R1207" s="212" t="s">
        <v>2658</v>
      </c>
      <c r="S1207" s="212" t="s">
        <v>2659</v>
      </c>
      <c r="U1207" s="215" t="str">
        <f t="shared" si="92"/>
        <v>C-0000036155</v>
      </c>
      <c r="V1207" s="9" t="s">
        <v>42438</v>
      </c>
      <c r="W1207" s="9" t="s">
        <v>30755</v>
      </c>
      <c r="X1207" s="9" t="s">
        <v>18098</v>
      </c>
      <c r="Y1207" s="9" t="s">
        <v>42439</v>
      </c>
      <c r="Z1207" s="162">
        <v>3197.23</v>
      </c>
      <c r="AA1207" s="266">
        <v>0</v>
      </c>
      <c r="AB1207" s="266" t="s">
        <v>4382</v>
      </c>
      <c r="AC1207" s="212" t="s">
        <v>4383</v>
      </c>
      <c r="AE1207" s="215" t="str">
        <f t="shared" si="93"/>
        <v>C-0000074203</v>
      </c>
      <c r="AF1207" s="9" t="s">
        <v>32591</v>
      </c>
      <c r="AG1207" s="9"/>
      <c r="AH1207" s="9" t="s">
        <v>22862</v>
      </c>
      <c r="AI1207" s="9" t="s">
        <v>22862</v>
      </c>
      <c r="AJ1207" s="162">
        <v>571390.88</v>
      </c>
      <c r="AK1207" s="171">
        <v>0</v>
      </c>
      <c r="AL1207" s="170" t="s">
        <v>2669</v>
      </c>
      <c r="AM1207" s="212" t="s">
        <v>2670</v>
      </c>
      <c r="AO1207" s="215" t="str">
        <f t="shared" si="94"/>
        <v>C-0000039534</v>
      </c>
      <c r="AP1207" s="9" t="s">
        <v>25675</v>
      </c>
      <c r="AQ1207" s="9"/>
      <c r="AR1207" s="9" t="s">
        <v>6558</v>
      </c>
      <c r="AS1207" s="9" t="s">
        <v>6558</v>
      </c>
      <c r="AT1207" s="162">
        <v>39455.449999999997</v>
      </c>
      <c r="AU1207" s="171">
        <v>0</v>
      </c>
      <c r="AV1207" s="170" t="s">
        <v>2355</v>
      </c>
      <c r="AW1207" s="254" t="s">
        <v>2356</v>
      </c>
      <c r="AX1207" s="302" t="str">
        <f>IFERROR(IF(MATCH(AV1207,DOMAIN!$U:$U,0)&gt;0,VLOOKUP(AV1207,DOMAIN!$U:$W,3,0),Portfolio!AV1207),AV1207)</f>
        <v>D4004</v>
      </c>
      <c r="AY1207" s="269">
        <f>MATCH(AO1207,'New Deposit Commission'!$A:$A,0)</f>
        <v>146</v>
      </c>
    </row>
    <row r="1208" spans="1:51" ht="15" x14ac:dyDescent="0.25">
      <c r="A1208" s="215" t="str">
        <f t="shared" si="90"/>
        <v>C-0000036784</v>
      </c>
      <c r="B1208" s="257" t="s">
        <v>42530</v>
      </c>
      <c r="C1208" s="257" t="s">
        <v>31177</v>
      </c>
      <c r="D1208" s="257" t="s">
        <v>19360</v>
      </c>
      <c r="E1208" s="257" t="s">
        <v>42531</v>
      </c>
      <c r="F1208" s="212">
        <v>305.42</v>
      </c>
      <c r="G1208" s="212">
        <v>0</v>
      </c>
      <c r="H1208" s="212" t="s">
        <v>5751</v>
      </c>
      <c r="I1208" s="252" t="s">
        <v>13857</v>
      </c>
      <c r="K1208" s="215" t="str">
        <f t="shared" si="91"/>
        <v>C-0000079929</v>
      </c>
      <c r="L1208" s="257" t="s">
        <v>33027</v>
      </c>
      <c r="M1208" s="257"/>
      <c r="N1208" s="257" t="s">
        <v>23963</v>
      </c>
      <c r="O1208" s="257" t="s">
        <v>23963</v>
      </c>
      <c r="P1208" s="212">
        <v>440231.28</v>
      </c>
      <c r="Q1208" s="212">
        <v>0</v>
      </c>
      <c r="R1208" s="212" t="s">
        <v>2669</v>
      </c>
      <c r="S1208" s="212" t="s">
        <v>2670</v>
      </c>
      <c r="U1208" s="215" t="str">
        <f t="shared" si="92"/>
        <v>C-0000036156</v>
      </c>
      <c r="V1208" s="9" t="s">
        <v>42364</v>
      </c>
      <c r="W1208" s="9" t="s">
        <v>30755</v>
      </c>
      <c r="X1208" s="9" t="s">
        <v>18098</v>
      </c>
      <c r="Y1208" s="9" t="s">
        <v>42365</v>
      </c>
      <c r="Z1208" s="162">
        <v>3197.23</v>
      </c>
      <c r="AA1208" s="266">
        <v>0</v>
      </c>
      <c r="AB1208" s="266" t="s">
        <v>4382</v>
      </c>
      <c r="AC1208" s="212" t="s">
        <v>4383</v>
      </c>
      <c r="AE1208" s="215" t="str">
        <f t="shared" si="93"/>
        <v>C-0000038801</v>
      </c>
      <c r="AF1208" s="9" t="s">
        <v>31493</v>
      </c>
      <c r="AG1208" s="9"/>
      <c r="AH1208" s="9" t="s">
        <v>18917</v>
      </c>
      <c r="AI1208" s="9" t="s">
        <v>18917</v>
      </c>
      <c r="AJ1208" s="162">
        <v>3484290.12</v>
      </c>
      <c r="AK1208" s="171">
        <v>0</v>
      </c>
      <c r="AL1208" s="170" t="s">
        <v>5103</v>
      </c>
      <c r="AM1208" s="212" t="s">
        <v>4309</v>
      </c>
      <c r="AO1208" s="215" t="str">
        <f t="shared" si="94"/>
        <v>C-0000091653</v>
      </c>
      <c r="AP1208" s="9" t="s">
        <v>51756</v>
      </c>
      <c r="AQ1208" s="9"/>
      <c r="AR1208" s="9" t="s">
        <v>51757</v>
      </c>
      <c r="AS1208" s="9" t="s">
        <v>51757</v>
      </c>
      <c r="AT1208" s="162">
        <v>200000</v>
      </c>
      <c r="AU1208" s="171">
        <v>0</v>
      </c>
      <c r="AV1208" s="170" t="s">
        <v>4763</v>
      </c>
      <c r="AW1208" s="254" t="s">
        <v>4764</v>
      </c>
      <c r="AX1208" s="302" t="str">
        <f>IFERROR(IF(MATCH(AV1208,DOMAIN!$U:$U,0)&gt;0,VLOOKUP(AV1208,DOMAIN!$U:$W,3,0),Portfolio!AV1208),AV1208)</f>
        <v>A3305</v>
      </c>
      <c r="AY1208" s="269">
        <f>MATCH(AO1208,'New Deposit Commission'!$A:$A,0)</f>
        <v>9703</v>
      </c>
    </row>
    <row r="1209" spans="1:51" ht="15" x14ac:dyDescent="0.25">
      <c r="A1209" s="215" t="str">
        <f t="shared" si="90"/>
        <v>C-0000038595</v>
      </c>
      <c r="B1209" s="257" t="s">
        <v>42155</v>
      </c>
      <c r="C1209" s="257" t="s">
        <v>27673</v>
      </c>
      <c r="D1209" s="257" t="s">
        <v>42720</v>
      </c>
      <c r="E1209" s="257" t="s">
        <v>42156</v>
      </c>
      <c r="F1209" s="212">
        <v>3950000</v>
      </c>
      <c r="G1209" s="212">
        <v>0</v>
      </c>
      <c r="H1209" s="212" t="s">
        <v>732</v>
      </c>
      <c r="I1209" s="252" t="s">
        <v>733</v>
      </c>
      <c r="K1209" s="215" t="str">
        <f t="shared" si="91"/>
        <v>C-0000079237</v>
      </c>
      <c r="L1209" s="257" t="s">
        <v>32661</v>
      </c>
      <c r="M1209" s="257"/>
      <c r="N1209" s="257" t="s">
        <v>23011</v>
      </c>
      <c r="O1209" s="257" t="s">
        <v>23011</v>
      </c>
      <c r="P1209" s="212">
        <v>421150</v>
      </c>
      <c r="Q1209" s="212">
        <v>0</v>
      </c>
      <c r="R1209" s="212" t="s">
        <v>1937</v>
      </c>
      <c r="S1209" s="212" t="s">
        <v>1938</v>
      </c>
      <c r="U1209" s="215" t="str">
        <f t="shared" si="92"/>
        <v>C-0000087785</v>
      </c>
      <c r="V1209" s="9" t="s">
        <v>42858</v>
      </c>
      <c r="W1209" s="9" t="s">
        <v>29489</v>
      </c>
      <c r="X1209" s="9" t="s">
        <v>14697</v>
      </c>
      <c r="Y1209" s="9" t="s">
        <v>8172</v>
      </c>
      <c r="Z1209" s="162">
        <v>5000</v>
      </c>
      <c r="AA1209" s="266">
        <v>0</v>
      </c>
      <c r="AB1209" s="266" t="s">
        <v>45405</v>
      </c>
      <c r="AC1209" s="212" t="s">
        <v>2381</v>
      </c>
      <c r="AE1209" s="215" t="str">
        <f t="shared" si="93"/>
        <v>C-0000056198</v>
      </c>
      <c r="AF1209" s="9" t="s">
        <v>32912</v>
      </c>
      <c r="AG1209" s="9"/>
      <c r="AH1209" s="9" t="s">
        <v>23658</v>
      </c>
      <c r="AI1209" s="9" t="s">
        <v>23658</v>
      </c>
      <c r="AJ1209" s="162">
        <v>272046.77</v>
      </c>
      <c r="AK1209" s="171">
        <v>0</v>
      </c>
      <c r="AL1209" s="170" t="s">
        <v>4136</v>
      </c>
      <c r="AM1209" s="212" t="s">
        <v>4137</v>
      </c>
      <c r="AO1209" s="215" t="str">
        <f t="shared" si="94"/>
        <v>C-0000049633</v>
      </c>
      <c r="AP1209" s="9" t="s">
        <v>31697</v>
      </c>
      <c r="AQ1209" s="9"/>
      <c r="AR1209" s="9" t="s">
        <v>20788</v>
      </c>
      <c r="AS1209" s="9" t="s">
        <v>20788</v>
      </c>
      <c r="AT1209" s="162">
        <v>2434621.14</v>
      </c>
      <c r="AU1209" s="171">
        <v>0</v>
      </c>
      <c r="AV1209" s="170" t="s">
        <v>3963</v>
      </c>
      <c r="AW1209" s="254" t="s">
        <v>2145</v>
      </c>
      <c r="AX1209" s="302" t="str">
        <f>IFERROR(IF(MATCH(AV1209,DOMAIN!$U:$U,0)&gt;0,VLOOKUP(AV1209,DOMAIN!$U:$W,3,0),Portfolio!AV1209),AV1209)</f>
        <v>A3909</v>
      </c>
      <c r="AY1209" s="269">
        <f>MATCH(AO1209,'New Deposit Commission'!$A:$A,0)</f>
        <v>3068</v>
      </c>
    </row>
    <row r="1210" spans="1:51" ht="15" x14ac:dyDescent="0.25">
      <c r="A1210" s="215" t="str">
        <f t="shared" si="90"/>
        <v>C-0000034365</v>
      </c>
      <c r="B1210" s="257" t="s">
        <v>42610</v>
      </c>
      <c r="C1210" s="257" t="s">
        <v>25699</v>
      </c>
      <c r="D1210" s="257" t="s">
        <v>6600</v>
      </c>
      <c r="E1210" s="257" t="s">
        <v>992</v>
      </c>
      <c r="F1210" s="212">
        <v>8101.0249999999996</v>
      </c>
      <c r="G1210" s="212">
        <v>0</v>
      </c>
      <c r="H1210" s="212" t="s">
        <v>2746</v>
      </c>
      <c r="I1210" s="252" t="s">
        <v>2747</v>
      </c>
      <c r="K1210" s="215" t="str">
        <f t="shared" si="91"/>
        <v>C-0000088405</v>
      </c>
      <c r="L1210" s="257" t="s">
        <v>44607</v>
      </c>
      <c r="M1210" s="257"/>
      <c r="N1210" s="257" t="s">
        <v>3904</v>
      </c>
      <c r="O1210" s="257" t="s">
        <v>3904</v>
      </c>
      <c r="P1210" s="212">
        <v>205317.5</v>
      </c>
      <c r="Q1210" s="212">
        <v>0</v>
      </c>
      <c r="R1210" s="212" t="s">
        <v>1860</v>
      </c>
      <c r="S1210" s="212" t="s">
        <v>1861</v>
      </c>
      <c r="U1210" s="215" t="str">
        <f t="shared" si="92"/>
        <v>C-0000033917</v>
      </c>
      <c r="V1210" s="9" t="s">
        <v>27681</v>
      </c>
      <c r="W1210" s="9" t="s">
        <v>27661</v>
      </c>
      <c r="X1210" s="9" t="s">
        <v>5789</v>
      </c>
      <c r="Y1210" s="9" t="s">
        <v>10724</v>
      </c>
      <c r="Z1210" s="162">
        <v>100000</v>
      </c>
      <c r="AA1210" s="266">
        <v>0</v>
      </c>
      <c r="AB1210" s="266" t="s">
        <v>5103</v>
      </c>
      <c r="AC1210" s="212" t="s">
        <v>4309</v>
      </c>
      <c r="AE1210" s="215" t="str">
        <f t="shared" si="93"/>
        <v>C-0000049201</v>
      </c>
      <c r="AF1210" s="9" t="s">
        <v>32220</v>
      </c>
      <c r="AG1210" s="9"/>
      <c r="AH1210" s="9" t="s">
        <v>21975</v>
      </c>
      <c r="AI1210" s="9" t="s">
        <v>21975</v>
      </c>
      <c r="AJ1210" s="162">
        <v>319235.55</v>
      </c>
      <c r="AK1210" s="171">
        <v>0</v>
      </c>
      <c r="AL1210" s="170" t="s">
        <v>3255</v>
      </c>
      <c r="AM1210" s="212" t="s">
        <v>3256</v>
      </c>
      <c r="AO1210" s="215" t="str">
        <f t="shared" si="94"/>
        <v>C-0000073694</v>
      </c>
      <c r="AP1210" s="9" t="s">
        <v>31616</v>
      </c>
      <c r="AQ1210" s="9"/>
      <c r="AR1210" s="9" t="s">
        <v>20566</v>
      </c>
      <c r="AS1210" s="9" t="s">
        <v>20566</v>
      </c>
      <c r="AT1210" s="162">
        <v>536769.78</v>
      </c>
      <c r="AU1210" s="171">
        <v>0</v>
      </c>
      <c r="AV1210" s="170" t="s">
        <v>2572</v>
      </c>
      <c r="AW1210" s="254" t="s">
        <v>1248</v>
      </c>
      <c r="AX1210" s="302" t="str">
        <f>IFERROR(IF(MATCH(AV1210,DOMAIN!$U:$U,0)&gt;0,VLOOKUP(AV1210,DOMAIN!$U:$W,3,0),Portfolio!AV1210),AV1210)</f>
        <v>A3764</v>
      </c>
      <c r="AY1210" s="269">
        <f>MATCH(AO1210,'New Deposit Commission'!$A:$A,0)</f>
        <v>4072</v>
      </c>
    </row>
    <row r="1211" spans="1:51" ht="15" x14ac:dyDescent="0.25">
      <c r="A1211" s="215" t="str">
        <f t="shared" si="90"/>
        <v>C-0000036155</v>
      </c>
      <c r="B1211" s="257" t="s">
        <v>42438</v>
      </c>
      <c r="C1211" s="257" t="s">
        <v>30755</v>
      </c>
      <c r="D1211" s="257" t="s">
        <v>18098</v>
      </c>
      <c r="E1211" s="257" t="s">
        <v>42439</v>
      </c>
      <c r="F1211" s="212">
        <v>3197.23</v>
      </c>
      <c r="G1211" s="212">
        <v>0</v>
      </c>
      <c r="H1211" s="212" t="s">
        <v>4382</v>
      </c>
      <c r="I1211" s="252" t="s">
        <v>4383</v>
      </c>
      <c r="K1211" s="215" t="str">
        <f t="shared" si="91"/>
        <v>C-0000088376</v>
      </c>
      <c r="L1211" s="257" t="s">
        <v>33794</v>
      </c>
      <c r="M1211" s="257"/>
      <c r="N1211" s="257" t="s">
        <v>33628</v>
      </c>
      <c r="O1211" s="257" t="s">
        <v>33628</v>
      </c>
      <c r="P1211" s="212">
        <v>1000000</v>
      </c>
      <c r="Q1211" s="212">
        <v>1000000</v>
      </c>
      <c r="R1211" s="212" t="s">
        <v>1015</v>
      </c>
      <c r="S1211" s="212" t="s">
        <v>1016</v>
      </c>
      <c r="U1211" s="215" t="str">
        <f t="shared" si="92"/>
        <v>C-0000017867</v>
      </c>
      <c r="V1211" s="9" t="s">
        <v>42617</v>
      </c>
      <c r="W1211" s="9" t="s">
        <v>30942</v>
      </c>
      <c r="X1211" s="9" t="s">
        <v>18644</v>
      </c>
      <c r="Y1211" s="9" t="s">
        <v>42618</v>
      </c>
      <c r="Z1211" s="162">
        <v>426.375</v>
      </c>
      <c r="AA1211" s="266">
        <v>0</v>
      </c>
      <c r="AB1211" s="266" t="s">
        <v>43237</v>
      </c>
      <c r="AC1211" s="212" t="s">
        <v>4329</v>
      </c>
      <c r="AE1211" s="215" t="str">
        <f t="shared" si="93"/>
        <v>C-0000039154</v>
      </c>
      <c r="AF1211" s="9" t="s">
        <v>33285</v>
      </c>
      <c r="AG1211" s="9"/>
      <c r="AH1211" s="9" t="s">
        <v>6180</v>
      </c>
      <c r="AI1211" s="9" t="s">
        <v>6180</v>
      </c>
      <c r="AJ1211" s="162">
        <v>5563352.6799999997</v>
      </c>
      <c r="AK1211" s="171">
        <v>5563352.6799999997</v>
      </c>
      <c r="AL1211" s="170" t="s">
        <v>4835</v>
      </c>
      <c r="AM1211" s="212" t="s">
        <v>4836</v>
      </c>
      <c r="AO1211" s="215" t="str">
        <f t="shared" si="94"/>
        <v>C-0000080154</v>
      </c>
      <c r="AP1211" s="9" t="s">
        <v>32718</v>
      </c>
      <c r="AQ1211" s="9"/>
      <c r="AR1211" s="9" t="s">
        <v>1974</v>
      </c>
      <c r="AS1211" s="9" t="s">
        <v>1974</v>
      </c>
      <c r="AT1211" s="162">
        <v>323679.87</v>
      </c>
      <c r="AU1211" s="171">
        <v>0</v>
      </c>
      <c r="AV1211" s="170" t="s">
        <v>2374</v>
      </c>
      <c r="AW1211" s="254" t="s">
        <v>2375</v>
      </c>
      <c r="AX1211" s="302" t="str">
        <f>IFERROR(IF(MATCH(AV1211,DOMAIN!$U:$U,0)&gt;0,VLOOKUP(AV1211,DOMAIN!$U:$W,3,0),Portfolio!AV1211),AV1211)</f>
        <v>D4018</v>
      </c>
      <c r="AY1211" s="269">
        <f>MATCH(AO1211,'New Deposit Commission'!$A:$A,0)</f>
        <v>4944</v>
      </c>
    </row>
    <row r="1212" spans="1:51" ht="15" x14ac:dyDescent="0.25">
      <c r="A1212" s="215" t="str">
        <f t="shared" si="90"/>
        <v>C-0000036156</v>
      </c>
      <c r="B1212" s="257" t="s">
        <v>42364</v>
      </c>
      <c r="C1212" s="257" t="s">
        <v>30755</v>
      </c>
      <c r="D1212" s="257" t="s">
        <v>18098</v>
      </c>
      <c r="E1212" s="257" t="s">
        <v>42365</v>
      </c>
      <c r="F1212" s="212">
        <v>3197.23</v>
      </c>
      <c r="G1212" s="212">
        <v>0</v>
      </c>
      <c r="H1212" s="212" t="s">
        <v>4382</v>
      </c>
      <c r="I1212" s="252" t="s">
        <v>4383</v>
      </c>
      <c r="K1212" s="215" t="str">
        <f t="shared" si="91"/>
        <v>C-0000032981</v>
      </c>
      <c r="L1212" s="257" t="s">
        <v>30099</v>
      </c>
      <c r="M1212" s="257" t="s">
        <v>29991</v>
      </c>
      <c r="N1212" s="257" t="s">
        <v>15943</v>
      </c>
      <c r="O1212" s="257" t="s">
        <v>16247</v>
      </c>
      <c r="P1212" s="212">
        <v>1940.7149999999999</v>
      </c>
      <c r="Q1212" s="212">
        <v>0</v>
      </c>
      <c r="R1212" s="212" t="s">
        <v>28581</v>
      </c>
      <c r="S1212" s="212" t="s">
        <v>673</v>
      </c>
      <c r="U1212" s="215" t="str">
        <f t="shared" si="92"/>
        <v>C-0000031104</v>
      </c>
      <c r="V1212" s="9" t="s">
        <v>25985</v>
      </c>
      <c r="W1212" s="9" t="s">
        <v>28488</v>
      </c>
      <c r="X1212" s="9" t="s">
        <v>12505</v>
      </c>
      <c r="Y1212" s="9" t="s">
        <v>7207</v>
      </c>
      <c r="Z1212" s="162">
        <v>750000</v>
      </c>
      <c r="AA1212" s="266">
        <v>0</v>
      </c>
      <c r="AB1212" s="266" t="s">
        <v>2548</v>
      </c>
      <c r="AC1212" s="212" t="s">
        <v>2549</v>
      </c>
      <c r="AE1212" s="215" t="str">
        <f t="shared" si="93"/>
        <v>C-0000052032</v>
      </c>
      <c r="AF1212" s="9" t="s">
        <v>33164</v>
      </c>
      <c r="AG1212" s="9"/>
      <c r="AH1212" s="9" t="s">
        <v>21056</v>
      </c>
      <c r="AI1212" s="9" t="s">
        <v>21056</v>
      </c>
      <c r="AJ1212" s="162">
        <v>213237.5</v>
      </c>
      <c r="AK1212" s="171">
        <v>0</v>
      </c>
      <c r="AL1212" s="170" t="s">
        <v>4782</v>
      </c>
      <c r="AM1212" s="212" t="s">
        <v>4783</v>
      </c>
      <c r="AO1212" s="215" t="str">
        <f t="shared" si="94"/>
        <v>C-0000056150</v>
      </c>
      <c r="AP1212" s="9" t="s">
        <v>33398</v>
      </c>
      <c r="AQ1212" s="9"/>
      <c r="AR1212" s="9" t="s">
        <v>25080</v>
      </c>
      <c r="AS1212" s="9" t="s">
        <v>25080</v>
      </c>
      <c r="AT1212" s="162">
        <v>112525.84</v>
      </c>
      <c r="AU1212" s="171">
        <v>0</v>
      </c>
      <c r="AV1212" s="170" t="s">
        <v>3511</v>
      </c>
      <c r="AW1212" s="254" t="s">
        <v>3512</v>
      </c>
      <c r="AX1212" s="302" t="str">
        <f>IFERROR(IF(MATCH(AV1212,DOMAIN!$U:$U,0)&gt;0,VLOOKUP(AV1212,DOMAIN!$U:$W,3,0),Portfolio!AV1212),AV1212)</f>
        <v>A2566</v>
      </c>
      <c r="AY1212" s="269">
        <f>MATCH(AO1212,'New Deposit Commission'!$A:$A,0)</f>
        <v>5977</v>
      </c>
    </row>
    <row r="1213" spans="1:51" ht="15" x14ac:dyDescent="0.25">
      <c r="A1213" s="215" t="str">
        <f t="shared" si="90"/>
        <v>C-0000087785</v>
      </c>
      <c r="B1213" s="257" t="s">
        <v>42858</v>
      </c>
      <c r="C1213" s="257" t="s">
        <v>29489</v>
      </c>
      <c r="D1213" s="257" t="s">
        <v>14697</v>
      </c>
      <c r="E1213" s="257" t="s">
        <v>8172</v>
      </c>
      <c r="F1213" s="212">
        <v>4000</v>
      </c>
      <c r="G1213" s="212">
        <v>0</v>
      </c>
      <c r="H1213" s="212" t="s">
        <v>45405</v>
      </c>
      <c r="I1213" s="252" t="s">
        <v>2381</v>
      </c>
      <c r="K1213" s="215" t="str">
        <f t="shared" si="91"/>
        <v>C-0000036784</v>
      </c>
      <c r="L1213" s="257" t="s">
        <v>42530</v>
      </c>
      <c r="M1213" s="257" t="s">
        <v>31177</v>
      </c>
      <c r="N1213" s="257" t="s">
        <v>19360</v>
      </c>
      <c r="O1213" s="257" t="s">
        <v>42531</v>
      </c>
      <c r="P1213" s="212">
        <v>305.42</v>
      </c>
      <c r="Q1213" s="212">
        <v>0</v>
      </c>
      <c r="R1213" s="212" t="s">
        <v>5751</v>
      </c>
      <c r="S1213" s="212" t="s">
        <v>13857</v>
      </c>
      <c r="U1213" s="215" t="str">
        <f t="shared" si="92"/>
        <v>C-0000050747</v>
      </c>
      <c r="V1213" s="9" t="s">
        <v>25977</v>
      </c>
      <c r="W1213" s="9" t="s">
        <v>25979</v>
      </c>
      <c r="X1213" s="9" t="s">
        <v>7181</v>
      </c>
      <c r="Y1213" s="9" t="s">
        <v>7176</v>
      </c>
      <c r="Z1213" s="162">
        <v>5000000</v>
      </c>
      <c r="AA1213" s="266">
        <v>0</v>
      </c>
      <c r="AB1213" s="266" t="s">
        <v>1622</v>
      </c>
      <c r="AC1213" s="212" t="s">
        <v>1623</v>
      </c>
      <c r="AE1213" s="215" t="str">
        <f t="shared" si="93"/>
        <v>C-0000071739</v>
      </c>
      <c r="AF1213" s="9" t="s">
        <v>33054</v>
      </c>
      <c r="AG1213" s="9"/>
      <c r="AH1213" s="9" t="s">
        <v>6920</v>
      </c>
      <c r="AI1213" s="9" t="s">
        <v>6920</v>
      </c>
      <c r="AJ1213" s="162">
        <v>221727.92</v>
      </c>
      <c r="AK1213" s="171">
        <v>0</v>
      </c>
      <c r="AL1213" s="170" t="s">
        <v>1515</v>
      </c>
      <c r="AM1213" s="212" t="s">
        <v>1516</v>
      </c>
      <c r="AO1213" s="215" t="str">
        <f t="shared" si="94"/>
        <v>C-0000091206</v>
      </c>
      <c r="AP1213" s="9" t="s">
        <v>50300</v>
      </c>
      <c r="AQ1213" s="9"/>
      <c r="AR1213" s="9" t="s">
        <v>50301</v>
      </c>
      <c r="AS1213" s="9" t="s">
        <v>50301</v>
      </c>
      <c r="AT1213" s="162">
        <v>300000</v>
      </c>
      <c r="AU1213" s="171">
        <v>0</v>
      </c>
      <c r="AV1213" s="170" t="s">
        <v>1917</v>
      </c>
      <c r="AW1213" s="254" t="s">
        <v>1918</v>
      </c>
      <c r="AX1213" s="302" t="str">
        <f>IFERROR(IF(MATCH(AV1213,DOMAIN!$U:$U,0)&gt;0,VLOOKUP(AV1213,DOMAIN!$U:$W,3,0),Portfolio!AV1213),AV1213)</f>
        <v>A3510</v>
      </c>
      <c r="AY1213" s="269">
        <f>MATCH(AO1213,'New Deposit Commission'!$A:$A,0)</f>
        <v>9474</v>
      </c>
    </row>
    <row r="1214" spans="1:51" ht="15" x14ac:dyDescent="0.25">
      <c r="A1214" s="215" t="str">
        <f t="shared" si="90"/>
        <v>C-0000033917</v>
      </c>
      <c r="B1214" s="257" t="s">
        <v>27681</v>
      </c>
      <c r="C1214" s="257" t="s">
        <v>27661</v>
      </c>
      <c r="D1214" s="257" t="s">
        <v>5789</v>
      </c>
      <c r="E1214" s="257" t="s">
        <v>10724</v>
      </c>
      <c r="F1214" s="212">
        <v>100000</v>
      </c>
      <c r="G1214" s="212">
        <v>0</v>
      </c>
      <c r="H1214" s="212" t="s">
        <v>5103</v>
      </c>
      <c r="I1214" s="252" t="s">
        <v>4309</v>
      </c>
      <c r="K1214" s="215" t="str">
        <f t="shared" si="91"/>
        <v>C-0000038595</v>
      </c>
      <c r="L1214" s="257" t="s">
        <v>42155</v>
      </c>
      <c r="M1214" s="257" t="s">
        <v>27673</v>
      </c>
      <c r="N1214" s="257" t="s">
        <v>42720</v>
      </c>
      <c r="O1214" s="257" t="s">
        <v>42156</v>
      </c>
      <c r="P1214" s="212">
        <v>3950000</v>
      </c>
      <c r="Q1214" s="212">
        <v>0</v>
      </c>
      <c r="R1214" s="212" t="s">
        <v>732</v>
      </c>
      <c r="S1214" s="212" t="s">
        <v>733</v>
      </c>
      <c r="U1214" s="215" t="str">
        <f t="shared" si="92"/>
        <v>C-0000060323</v>
      </c>
      <c r="V1214" s="9" t="s">
        <v>42373</v>
      </c>
      <c r="W1214" s="9" t="s">
        <v>29686</v>
      </c>
      <c r="X1214" s="9" t="s">
        <v>15183</v>
      </c>
      <c r="Y1214" s="9" t="s">
        <v>42374</v>
      </c>
      <c r="Z1214" s="162">
        <v>1161328.6399999999</v>
      </c>
      <c r="AA1214" s="266">
        <v>0</v>
      </c>
      <c r="AB1214" s="266" t="s">
        <v>2572</v>
      </c>
      <c r="AC1214" s="212" t="s">
        <v>1248</v>
      </c>
      <c r="AE1214" s="215" t="str">
        <f t="shared" si="93"/>
        <v>C-0000088495</v>
      </c>
      <c r="AF1214" s="9" t="s">
        <v>45018</v>
      </c>
      <c r="AG1214" s="9"/>
      <c r="AH1214" s="9" t="s">
        <v>45019</v>
      </c>
      <c r="AI1214" s="9" t="s">
        <v>45019</v>
      </c>
      <c r="AJ1214" s="162">
        <v>513312.5</v>
      </c>
      <c r="AK1214" s="171">
        <v>513312.5</v>
      </c>
      <c r="AL1214" s="170" t="s">
        <v>4966</v>
      </c>
      <c r="AM1214" s="212" t="s">
        <v>4584</v>
      </c>
      <c r="AO1214" s="215" t="str">
        <f t="shared" si="94"/>
        <v>C-0000087038</v>
      </c>
      <c r="AP1214" s="9" t="s">
        <v>33321</v>
      </c>
      <c r="AQ1214" s="9"/>
      <c r="AR1214" s="9" t="s">
        <v>508</v>
      </c>
      <c r="AS1214" s="9" t="s">
        <v>508</v>
      </c>
      <c r="AT1214" s="162">
        <v>229758.65</v>
      </c>
      <c r="AU1214" s="171">
        <v>229758.65</v>
      </c>
      <c r="AV1214" s="170" t="s">
        <v>2675</v>
      </c>
      <c r="AW1214" s="254" t="s">
        <v>339</v>
      </c>
      <c r="AX1214" s="302" t="str">
        <f>IFERROR(IF(MATCH(AV1214,DOMAIN!$U:$U,0)&gt;0,VLOOKUP(AV1214,DOMAIN!$U:$W,3,0),Portfolio!AV1214),AV1214)</f>
        <v>A3477</v>
      </c>
      <c r="AY1214" s="269">
        <f>MATCH(AO1214,'New Deposit Commission'!$A:$A,0)</f>
        <v>8113</v>
      </c>
    </row>
    <row r="1215" spans="1:51" ht="15" x14ac:dyDescent="0.25">
      <c r="A1215" s="215" t="str">
        <f t="shared" si="90"/>
        <v>C-0000017867</v>
      </c>
      <c r="B1215" s="257" t="s">
        <v>42617</v>
      </c>
      <c r="C1215" s="257" t="s">
        <v>30942</v>
      </c>
      <c r="D1215" s="257" t="s">
        <v>18644</v>
      </c>
      <c r="E1215" s="257" t="s">
        <v>42618</v>
      </c>
      <c r="F1215" s="212">
        <v>426.375</v>
      </c>
      <c r="G1215" s="212">
        <v>0</v>
      </c>
      <c r="H1215" s="212" t="s">
        <v>43237</v>
      </c>
      <c r="I1215" s="252" t="s">
        <v>4329</v>
      </c>
      <c r="K1215" s="215" t="str">
        <f t="shared" si="91"/>
        <v>C-0000034365</v>
      </c>
      <c r="L1215" s="257" t="s">
        <v>42610</v>
      </c>
      <c r="M1215" s="257" t="s">
        <v>25699</v>
      </c>
      <c r="N1215" s="257" t="s">
        <v>6600</v>
      </c>
      <c r="O1215" s="257" t="s">
        <v>992</v>
      </c>
      <c r="P1215" s="212">
        <v>8101.0249999999996</v>
      </c>
      <c r="Q1215" s="212">
        <v>0</v>
      </c>
      <c r="R1215" s="212" t="s">
        <v>2746</v>
      </c>
      <c r="S1215" s="212" t="s">
        <v>2747</v>
      </c>
      <c r="U1215" s="215" t="str">
        <f t="shared" si="92"/>
        <v>C-0000033217</v>
      </c>
      <c r="V1215" s="9" t="s">
        <v>42350</v>
      </c>
      <c r="W1215" s="9" t="s">
        <v>30337</v>
      </c>
      <c r="X1215" s="9" t="s">
        <v>16894</v>
      </c>
      <c r="Y1215" s="9" t="s">
        <v>42351</v>
      </c>
      <c r="Z1215" s="162">
        <v>631.16999999999996</v>
      </c>
      <c r="AA1215" s="266">
        <v>0</v>
      </c>
      <c r="AB1215" s="266" t="s">
        <v>4382</v>
      </c>
      <c r="AC1215" s="212" t="s">
        <v>4383</v>
      </c>
      <c r="AE1215" s="215" t="str">
        <f t="shared" si="93"/>
        <v>C-0000079752</v>
      </c>
      <c r="AF1215" s="9" t="s">
        <v>32611</v>
      </c>
      <c r="AG1215" s="9"/>
      <c r="AH1215" s="9" t="s">
        <v>22909</v>
      </c>
      <c r="AI1215" s="9" t="s">
        <v>22909</v>
      </c>
      <c r="AJ1215" s="162">
        <v>975201.04</v>
      </c>
      <c r="AK1215" s="171">
        <v>975201.04</v>
      </c>
      <c r="AL1215" s="170" t="s">
        <v>5103</v>
      </c>
      <c r="AM1215" s="212" t="s">
        <v>4309</v>
      </c>
      <c r="AO1215" s="215" t="str">
        <f t="shared" si="94"/>
        <v>C-0000076083</v>
      </c>
      <c r="AP1215" s="9" t="s">
        <v>32251</v>
      </c>
      <c r="AQ1215" s="9"/>
      <c r="AR1215" s="9" t="s">
        <v>22038</v>
      </c>
      <c r="AS1215" s="9" t="s">
        <v>22038</v>
      </c>
      <c r="AT1215" s="162">
        <v>162714.57</v>
      </c>
      <c r="AU1215" s="171">
        <v>0</v>
      </c>
      <c r="AV1215" s="170" t="s">
        <v>3255</v>
      </c>
      <c r="AW1215" s="254" t="s">
        <v>3256</v>
      </c>
      <c r="AX1215" s="302" t="str">
        <f>IFERROR(IF(MATCH(AV1215,DOMAIN!$U:$U,0)&gt;0,VLOOKUP(AV1215,DOMAIN!$U:$W,3,0),Portfolio!AV1215),AV1215)</f>
        <v>A3668</v>
      </c>
      <c r="AY1215" s="269">
        <f>MATCH(AO1215,'New Deposit Commission'!$A:$A,0)</f>
        <v>7033</v>
      </c>
    </row>
    <row r="1216" spans="1:51" ht="15" x14ac:dyDescent="0.25">
      <c r="A1216" s="215" t="str">
        <f t="shared" si="90"/>
        <v>C-0000031104</v>
      </c>
      <c r="B1216" s="257" t="s">
        <v>25985</v>
      </c>
      <c r="C1216" s="257" t="s">
        <v>28488</v>
      </c>
      <c r="D1216" s="257" t="s">
        <v>12505</v>
      </c>
      <c r="E1216" s="257" t="s">
        <v>7207</v>
      </c>
      <c r="F1216" s="212">
        <v>750000</v>
      </c>
      <c r="G1216" s="212">
        <v>0</v>
      </c>
      <c r="H1216" s="212" t="s">
        <v>2548</v>
      </c>
      <c r="I1216" s="252" t="s">
        <v>2549</v>
      </c>
      <c r="K1216" s="215" t="str">
        <f t="shared" si="91"/>
        <v>C-0000036155</v>
      </c>
      <c r="L1216" s="257" t="s">
        <v>42438</v>
      </c>
      <c r="M1216" s="257" t="s">
        <v>30755</v>
      </c>
      <c r="N1216" s="257" t="s">
        <v>18098</v>
      </c>
      <c r="O1216" s="257" t="s">
        <v>42439</v>
      </c>
      <c r="P1216" s="212">
        <v>3197.23</v>
      </c>
      <c r="Q1216" s="212">
        <v>0</v>
      </c>
      <c r="R1216" s="212" t="s">
        <v>4382</v>
      </c>
      <c r="S1216" s="212" t="s">
        <v>4383</v>
      </c>
      <c r="U1216" s="215" t="str">
        <f t="shared" si="92"/>
        <v>C-0000034956</v>
      </c>
      <c r="V1216" s="9" t="s">
        <v>42249</v>
      </c>
      <c r="W1216" s="9" t="s">
        <v>30879</v>
      </c>
      <c r="X1216" s="9" t="s">
        <v>18464</v>
      </c>
      <c r="Y1216" s="9" t="s">
        <v>42250</v>
      </c>
      <c r="Z1216" s="162">
        <v>607.34</v>
      </c>
      <c r="AA1216" s="266">
        <v>0</v>
      </c>
      <c r="AB1216" s="266" t="s">
        <v>1777</v>
      </c>
      <c r="AC1216" s="212" t="s">
        <v>1778</v>
      </c>
      <c r="AE1216" s="215" t="str">
        <f t="shared" si="93"/>
        <v>C-0000049379</v>
      </c>
      <c r="AF1216" s="9" t="s">
        <v>33132</v>
      </c>
      <c r="AG1216" s="9"/>
      <c r="AH1216" s="9" t="s">
        <v>24269</v>
      </c>
      <c r="AI1216" s="9" t="s">
        <v>24269</v>
      </c>
      <c r="AJ1216" s="162">
        <v>3840833.46</v>
      </c>
      <c r="AK1216" s="171">
        <v>0</v>
      </c>
      <c r="AL1216" s="170" t="s">
        <v>1619</v>
      </c>
      <c r="AM1216" s="212" t="s">
        <v>1620</v>
      </c>
      <c r="AO1216" s="215" t="str">
        <f t="shared" si="94"/>
        <v>C-0000080350</v>
      </c>
      <c r="AP1216" s="9" t="s">
        <v>32391</v>
      </c>
      <c r="AQ1216" s="9"/>
      <c r="AR1216" s="9" t="s">
        <v>22457</v>
      </c>
      <c r="AS1216" s="9" t="s">
        <v>22457</v>
      </c>
      <c r="AT1216" s="162">
        <v>110052.44</v>
      </c>
      <c r="AU1216" s="171">
        <v>110052.44</v>
      </c>
      <c r="AV1216" s="170" t="s">
        <v>747</v>
      </c>
      <c r="AW1216" s="254" t="s">
        <v>748</v>
      </c>
      <c r="AX1216" s="302" t="str">
        <f>IFERROR(IF(MATCH(AV1216,DOMAIN!$U:$U,0)&gt;0,VLOOKUP(AV1216,DOMAIN!$U:$W,3,0),Portfolio!AV1216),AV1216)</f>
        <v>A3091</v>
      </c>
      <c r="AY1216" s="269">
        <f>MATCH(AO1216,'New Deposit Commission'!$A:$A,0)</f>
        <v>4893</v>
      </c>
    </row>
    <row r="1217" spans="1:51" ht="15" x14ac:dyDescent="0.25">
      <c r="A1217" s="215" t="str">
        <f t="shared" si="90"/>
        <v>C-0000050747</v>
      </c>
      <c r="B1217" s="257" t="s">
        <v>25977</v>
      </c>
      <c r="C1217" s="257" t="s">
        <v>25979</v>
      </c>
      <c r="D1217" s="257" t="s">
        <v>7181</v>
      </c>
      <c r="E1217" s="257" t="s">
        <v>7176</v>
      </c>
      <c r="F1217" s="212">
        <v>5000000</v>
      </c>
      <c r="G1217" s="212">
        <v>0</v>
      </c>
      <c r="H1217" s="212" t="s">
        <v>1622</v>
      </c>
      <c r="I1217" s="252" t="s">
        <v>1623</v>
      </c>
      <c r="K1217" s="215" t="str">
        <f t="shared" si="91"/>
        <v>C-0000036156</v>
      </c>
      <c r="L1217" s="257" t="s">
        <v>42364</v>
      </c>
      <c r="M1217" s="257" t="s">
        <v>30755</v>
      </c>
      <c r="N1217" s="257" t="s">
        <v>18098</v>
      </c>
      <c r="O1217" s="257" t="s">
        <v>42365</v>
      </c>
      <c r="P1217" s="212">
        <v>3197.23</v>
      </c>
      <c r="Q1217" s="212">
        <v>0</v>
      </c>
      <c r="R1217" s="212" t="s">
        <v>4382</v>
      </c>
      <c r="S1217" s="212" t="s">
        <v>4383</v>
      </c>
      <c r="U1217" s="215" t="str">
        <f t="shared" si="92"/>
        <v>C-0000038316</v>
      </c>
      <c r="V1217" s="9" t="s">
        <v>42703</v>
      </c>
      <c r="W1217" s="9" t="s">
        <v>28413</v>
      </c>
      <c r="X1217" s="9" t="s">
        <v>12322</v>
      </c>
      <c r="Y1217" s="9" t="s">
        <v>42704</v>
      </c>
      <c r="Z1217" s="162">
        <v>4319665.54</v>
      </c>
      <c r="AA1217" s="266">
        <v>1075999.95</v>
      </c>
      <c r="AB1217" s="266" t="s">
        <v>2548</v>
      </c>
      <c r="AC1217" s="212" t="s">
        <v>2549</v>
      </c>
      <c r="AE1217" s="215" t="str">
        <f t="shared" si="93"/>
        <v>C-0000039534</v>
      </c>
      <c r="AF1217" s="9" t="s">
        <v>25675</v>
      </c>
      <c r="AG1217" s="9"/>
      <c r="AH1217" s="9" t="s">
        <v>6558</v>
      </c>
      <c r="AI1217" s="9" t="s">
        <v>6558</v>
      </c>
      <c r="AJ1217" s="162">
        <v>39455.449999999997</v>
      </c>
      <c r="AK1217" s="171">
        <v>0</v>
      </c>
      <c r="AL1217" s="170" t="s">
        <v>2355</v>
      </c>
      <c r="AM1217" s="212" t="s">
        <v>2356</v>
      </c>
      <c r="AO1217" s="215" t="str">
        <f t="shared" si="94"/>
        <v>C-0000002013</v>
      </c>
      <c r="AP1217" s="9" t="s">
        <v>26019</v>
      </c>
      <c r="AQ1217" s="9"/>
      <c r="AR1217" s="9" t="s">
        <v>287</v>
      </c>
      <c r="AS1217" s="9" t="s">
        <v>287</v>
      </c>
      <c r="AT1217" s="162">
        <v>1689723.8</v>
      </c>
      <c r="AU1217" s="171">
        <v>1689723.8</v>
      </c>
      <c r="AV1217" s="170" t="s">
        <v>286</v>
      </c>
      <c r="AW1217" s="254" t="s">
        <v>287</v>
      </c>
      <c r="AX1217" s="302" t="str">
        <f>IFERROR(IF(MATCH(AV1217,DOMAIN!$U:$U,0)&gt;0,VLOOKUP(AV1217,DOMAIN!$U:$W,3,0),Portfolio!AV1217),AV1217)</f>
        <v>A1010</v>
      </c>
      <c r="AY1217" s="269">
        <f>MATCH(AO1217,'New Deposit Commission'!$A:$A,0)</f>
        <v>51</v>
      </c>
    </row>
    <row r="1218" spans="1:51" ht="15" x14ac:dyDescent="0.25">
      <c r="A1218" s="215" t="str">
        <f t="shared" si="90"/>
        <v>C-0000060323</v>
      </c>
      <c r="B1218" s="257" t="s">
        <v>42373</v>
      </c>
      <c r="C1218" s="257" t="s">
        <v>29686</v>
      </c>
      <c r="D1218" s="257" t="s">
        <v>15183</v>
      </c>
      <c r="E1218" s="257" t="s">
        <v>42374</v>
      </c>
      <c r="F1218" s="212">
        <v>1159907.5649999999</v>
      </c>
      <c r="G1218" s="212">
        <v>0</v>
      </c>
      <c r="H1218" s="212" t="s">
        <v>2572</v>
      </c>
      <c r="I1218" s="252" t="s">
        <v>1248</v>
      </c>
      <c r="K1218" s="215" t="str">
        <f t="shared" si="91"/>
        <v>C-0000087785</v>
      </c>
      <c r="L1218" s="257" t="s">
        <v>42858</v>
      </c>
      <c r="M1218" s="257" t="s">
        <v>29489</v>
      </c>
      <c r="N1218" s="257" t="s">
        <v>14697</v>
      </c>
      <c r="O1218" s="257" t="s">
        <v>8172</v>
      </c>
      <c r="P1218" s="212">
        <v>4000</v>
      </c>
      <c r="Q1218" s="212">
        <v>0</v>
      </c>
      <c r="R1218" s="212" t="s">
        <v>45405</v>
      </c>
      <c r="S1218" s="212" t="s">
        <v>2381</v>
      </c>
      <c r="U1218" s="215" t="str">
        <f t="shared" si="92"/>
        <v>C-0000038678</v>
      </c>
      <c r="V1218" s="9" t="s">
        <v>42449</v>
      </c>
      <c r="W1218" s="9" t="s">
        <v>29024</v>
      </c>
      <c r="X1218" s="9" t="s">
        <v>13631</v>
      </c>
      <c r="Y1218" s="9" t="s">
        <v>42450</v>
      </c>
      <c r="Z1218" s="162">
        <v>3200000</v>
      </c>
      <c r="AA1218" s="266">
        <v>0</v>
      </c>
      <c r="AB1218" s="266" t="s">
        <v>1619</v>
      </c>
      <c r="AC1218" s="212" t="s">
        <v>1620</v>
      </c>
      <c r="AE1218" s="215" t="str">
        <f t="shared" si="93"/>
        <v>C-0000049633</v>
      </c>
      <c r="AF1218" s="9" t="s">
        <v>31697</v>
      </c>
      <c r="AG1218" s="9"/>
      <c r="AH1218" s="9" t="s">
        <v>20788</v>
      </c>
      <c r="AI1218" s="9" t="s">
        <v>20788</v>
      </c>
      <c r="AJ1218" s="162">
        <v>2434621.14</v>
      </c>
      <c r="AK1218" s="171">
        <v>0</v>
      </c>
      <c r="AL1218" s="170" t="s">
        <v>3963</v>
      </c>
      <c r="AM1218" s="212" t="s">
        <v>2145</v>
      </c>
      <c r="AO1218" s="215" t="str">
        <f t="shared" si="94"/>
        <v>C-0000039110</v>
      </c>
      <c r="AP1218" s="9" t="s">
        <v>29087</v>
      </c>
      <c r="AQ1218" s="9"/>
      <c r="AR1218" s="9" t="s">
        <v>13782</v>
      </c>
      <c r="AS1218" s="9" t="s">
        <v>13782</v>
      </c>
      <c r="AT1218" s="162">
        <v>350040.52</v>
      </c>
      <c r="AU1218" s="171">
        <v>0</v>
      </c>
      <c r="AV1218" s="170" t="s">
        <v>4942</v>
      </c>
      <c r="AW1218" s="254" t="s">
        <v>4943</v>
      </c>
      <c r="AX1218" s="302" t="str">
        <f>IFERROR(IF(MATCH(AV1218,DOMAIN!$U:$U,0)&gt;0,VLOOKUP(AV1218,DOMAIN!$U:$W,3,0),Portfolio!AV1218),AV1218)</f>
        <v>A3141</v>
      </c>
      <c r="AY1218" s="269">
        <f>MATCH(AO1218,'New Deposit Commission'!$A:$A,0)</f>
        <v>4678</v>
      </c>
    </row>
    <row r="1219" spans="1:51" ht="15" x14ac:dyDescent="0.25">
      <c r="A1219" s="215" t="str">
        <f t="shared" si="90"/>
        <v>C-0000033217</v>
      </c>
      <c r="B1219" s="257" t="s">
        <v>42350</v>
      </c>
      <c r="C1219" s="257" t="s">
        <v>30337</v>
      </c>
      <c r="D1219" s="257" t="s">
        <v>16894</v>
      </c>
      <c r="E1219" s="257" t="s">
        <v>42351</v>
      </c>
      <c r="F1219" s="212">
        <v>631.16999999999996</v>
      </c>
      <c r="G1219" s="212">
        <v>0</v>
      </c>
      <c r="H1219" s="212" t="s">
        <v>4382</v>
      </c>
      <c r="I1219" s="252" t="s">
        <v>4383</v>
      </c>
      <c r="K1219" s="215" t="str">
        <f t="shared" si="91"/>
        <v>C-0000033917</v>
      </c>
      <c r="L1219" s="257" t="s">
        <v>27681</v>
      </c>
      <c r="M1219" s="257" t="s">
        <v>27661</v>
      </c>
      <c r="N1219" s="257" t="s">
        <v>5789</v>
      </c>
      <c r="O1219" s="257" t="s">
        <v>10724</v>
      </c>
      <c r="P1219" s="212">
        <v>100000</v>
      </c>
      <c r="Q1219" s="212">
        <v>0</v>
      </c>
      <c r="R1219" s="212" t="s">
        <v>5103</v>
      </c>
      <c r="S1219" s="212" t="s">
        <v>4309</v>
      </c>
      <c r="U1219" s="215" t="str">
        <f t="shared" si="92"/>
        <v>C-0000038679</v>
      </c>
      <c r="V1219" s="9" t="s">
        <v>25727</v>
      </c>
      <c r="W1219" s="9" t="s">
        <v>29024</v>
      </c>
      <c r="X1219" s="9" t="s">
        <v>13631</v>
      </c>
      <c r="Y1219" s="9" t="s">
        <v>6651</v>
      </c>
      <c r="Z1219" s="162">
        <v>3200000</v>
      </c>
      <c r="AA1219" s="266">
        <v>0</v>
      </c>
      <c r="AB1219" s="266" t="s">
        <v>1619</v>
      </c>
      <c r="AC1219" s="212" t="s">
        <v>1620</v>
      </c>
      <c r="AE1219" s="215" t="str">
        <f t="shared" si="93"/>
        <v>C-0000073694</v>
      </c>
      <c r="AF1219" s="9" t="s">
        <v>31616</v>
      </c>
      <c r="AG1219" s="9"/>
      <c r="AH1219" s="9" t="s">
        <v>20566</v>
      </c>
      <c r="AI1219" s="9" t="s">
        <v>20566</v>
      </c>
      <c r="AJ1219" s="162">
        <v>536769.78</v>
      </c>
      <c r="AK1219" s="171">
        <v>0</v>
      </c>
      <c r="AL1219" s="170" t="s">
        <v>2572</v>
      </c>
      <c r="AM1219" s="212" t="s">
        <v>1248</v>
      </c>
      <c r="AO1219" s="215" t="str">
        <f t="shared" si="94"/>
        <v>C-0000088656</v>
      </c>
      <c r="AP1219" s="9" t="s">
        <v>44577</v>
      </c>
      <c r="AQ1219" s="9"/>
      <c r="AR1219" s="9" t="s">
        <v>44578</v>
      </c>
      <c r="AS1219" s="9" t="s">
        <v>44578</v>
      </c>
      <c r="AT1219" s="162">
        <v>2000000</v>
      </c>
      <c r="AU1219" s="171">
        <v>0</v>
      </c>
      <c r="AV1219" s="170" t="s">
        <v>4589</v>
      </c>
      <c r="AW1219" s="254" t="s">
        <v>675</v>
      </c>
      <c r="AX1219" s="302" t="str">
        <f>IFERROR(IF(MATCH(AV1219,DOMAIN!$U:$U,0)&gt;0,VLOOKUP(AV1219,DOMAIN!$U:$W,3,0),Portfolio!AV1219),AV1219)</f>
        <v>A1677</v>
      </c>
      <c r="AY1219" s="269">
        <f>MATCH(AO1219,'New Deposit Commission'!$A:$A,0)</f>
        <v>8454</v>
      </c>
    </row>
    <row r="1220" spans="1:51" ht="15" x14ac:dyDescent="0.25">
      <c r="A1220" s="215" t="str">
        <f t="shared" ref="A1220:A1283" si="95">"C-"&amp;B1220</f>
        <v>C-0000034956</v>
      </c>
      <c r="B1220" s="257" t="s">
        <v>42249</v>
      </c>
      <c r="C1220" s="257" t="s">
        <v>30879</v>
      </c>
      <c r="D1220" s="257" t="s">
        <v>18464</v>
      </c>
      <c r="E1220" s="257" t="s">
        <v>42250</v>
      </c>
      <c r="F1220" s="212">
        <v>607.34</v>
      </c>
      <c r="G1220" s="212">
        <v>0</v>
      </c>
      <c r="H1220" s="212" t="s">
        <v>1777</v>
      </c>
      <c r="I1220" s="252" t="s">
        <v>1778</v>
      </c>
      <c r="K1220" s="215" t="str">
        <f t="shared" ref="K1220:K1283" si="96">"C-"&amp;L1220</f>
        <v>C-0000017867</v>
      </c>
      <c r="L1220" s="257" t="s">
        <v>42617</v>
      </c>
      <c r="M1220" s="257" t="s">
        <v>30942</v>
      </c>
      <c r="N1220" s="257" t="s">
        <v>18644</v>
      </c>
      <c r="O1220" s="257" t="s">
        <v>42618</v>
      </c>
      <c r="P1220" s="212">
        <v>426.375</v>
      </c>
      <c r="Q1220" s="212">
        <v>0</v>
      </c>
      <c r="R1220" s="212" t="s">
        <v>43237</v>
      </c>
      <c r="S1220" s="212" t="s">
        <v>4329</v>
      </c>
      <c r="U1220" s="215" t="str">
        <f t="shared" ref="U1220:U1283" si="97">"C-"&amp;V1220</f>
        <v>C-0000082516</v>
      </c>
      <c r="V1220" s="9" t="s">
        <v>42797</v>
      </c>
      <c r="W1220" s="9" t="s">
        <v>31230</v>
      </c>
      <c r="X1220" s="9" t="s">
        <v>19496</v>
      </c>
      <c r="Y1220" s="9" t="s">
        <v>42798</v>
      </c>
      <c r="Z1220" s="162">
        <v>1500</v>
      </c>
      <c r="AA1220" s="266">
        <v>0</v>
      </c>
      <c r="AB1220" s="266" t="s">
        <v>723</v>
      </c>
      <c r="AC1220" s="212" t="s">
        <v>724</v>
      </c>
      <c r="AE1220" s="215" t="str">
        <f t="shared" ref="AE1220:AE1283" si="98">"C-"&amp;AF1220</f>
        <v>C-0000090432</v>
      </c>
      <c r="AF1220" s="9" t="s">
        <v>48557</v>
      </c>
      <c r="AG1220" s="9"/>
      <c r="AH1220" s="9" t="s">
        <v>48558</v>
      </c>
      <c r="AI1220" s="9" t="s">
        <v>48558</v>
      </c>
      <c r="AJ1220" s="162">
        <v>200000</v>
      </c>
      <c r="AK1220" s="171">
        <v>200000</v>
      </c>
      <c r="AL1220" s="170" t="s">
        <v>5092</v>
      </c>
      <c r="AM1220" s="212" t="s">
        <v>5093</v>
      </c>
      <c r="AO1220" s="215" t="str">
        <f t="shared" ref="AO1220:AO1283" si="99">"C-"&amp;AP1220</f>
        <v>C-0000019144</v>
      </c>
      <c r="AP1220" s="9" t="s">
        <v>46748</v>
      </c>
      <c r="AQ1220" s="9"/>
      <c r="AR1220" s="9" t="s">
        <v>46749</v>
      </c>
      <c r="AS1220" s="9" t="s">
        <v>46749</v>
      </c>
      <c r="AT1220" s="162">
        <v>500000</v>
      </c>
      <c r="AU1220" s="171">
        <v>0</v>
      </c>
      <c r="AV1220" s="170" t="s">
        <v>3963</v>
      </c>
      <c r="AW1220" s="254" t="s">
        <v>2145</v>
      </c>
      <c r="AX1220" s="302" t="str">
        <f>IFERROR(IF(MATCH(AV1220,DOMAIN!$U:$U,0)&gt;0,VLOOKUP(AV1220,DOMAIN!$U:$W,3,0),Portfolio!AV1220),AV1220)</f>
        <v>A3909</v>
      </c>
      <c r="AY1220" s="269">
        <f>MATCH(AO1220,'New Deposit Commission'!$A:$A,0)</f>
        <v>8986</v>
      </c>
    </row>
    <row r="1221" spans="1:51" ht="15" x14ac:dyDescent="0.25">
      <c r="A1221" s="215" t="str">
        <f t="shared" si="95"/>
        <v>C-0000038316</v>
      </c>
      <c r="B1221" s="257" t="s">
        <v>42703</v>
      </c>
      <c r="C1221" s="257" t="s">
        <v>28413</v>
      </c>
      <c r="D1221" s="257" t="s">
        <v>12322</v>
      </c>
      <c r="E1221" s="257" t="s">
        <v>42704</v>
      </c>
      <c r="F1221" s="212">
        <v>4225812.45</v>
      </c>
      <c r="G1221" s="212">
        <v>0</v>
      </c>
      <c r="H1221" s="212" t="s">
        <v>2548</v>
      </c>
      <c r="I1221" s="252" t="s">
        <v>2549</v>
      </c>
      <c r="K1221" s="215" t="str">
        <f t="shared" si="96"/>
        <v>C-0000031104</v>
      </c>
      <c r="L1221" s="257" t="s">
        <v>25985</v>
      </c>
      <c r="M1221" s="257" t="s">
        <v>28488</v>
      </c>
      <c r="N1221" s="257" t="s">
        <v>12505</v>
      </c>
      <c r="O1221" s="257" t="s">
        <v>7207</v>
      </c>
      <c r="P1221" s="212">
        <v>750000</v>
      </c>
      <c r="Q1221" s="212">
        <v>0</v>
      </c>
      <c r="R1221" s="212" t="s">
        <v>2548</v>
      </c>
      <c r="S1221" s="212" t="s">
        <v>2549</v>
      </c>
      <c r="U1221" s="215" t="str">
        <f t="shared" si="97"/>
        <v>C-0000033954</v>
      </c>
      <c r="V1221" s="9" t="s">
        <v>42613</v>
      </c>
      <c r="W1221" s="9" t="s">
        <v>27444</v>
      </c>
      <c r="X1221" s="9" t="s">
        <v>10204</v>
      </c>
      <c r="Y1221" s="9" t="s">
        <v>42614</v>
      </c>
      <c r="Z1221" s="162">
        <v>1257.67</v>
      </c>
      <c r="AA1221" s="266">
        <v>0</v>
      </c>
      <c r="AB1221" s="266" t="s">
        <v>650</v>
      </c>
      <c r="AC1221" s="212" t="s">
        <v>651</v>
      </c>
      <c r="AE1221" s="215" t="str">
        <f t="shared" si="98"/>
        <v>C-0000091206</v>
      </c>
      <c r="AF1221" s="9" t="s">
        <v>50300</v>
      </c>
      <c r="AG1221" s="9"/>
      <c r="AH1221" s="9" t="s">
        <v>50301</v>
      </c>
      <c r="AI1221" s="9" t="s">
        <v>50301</v>
      </c>
      <c r="AJ1221" s="162">
        <v>300000</v>
      </c>
      <c r="AK1221" s="171">
        <v>0</v>
      </c>
      <c r="AL1221" s="170" t="s">
        <v>1917</v>
      </c>
      <c r="AM1221" s="212" t="s">
        <v>1918</v>
      </c>
      <c r="AO1221" s="215" t="str">
        <f t="shared" si="99"/>
        <v>C-0000091162</v>
      </c>
      <c r="AP1221" s="9" t="s">
        <v>50302</v>
      </c>
      <c r="AQ1221" s="9"/>
      <c r="AR1221" s="9" t="s">
        <v>50303</v>
      </c>
      <c r="AS1221" s="9" t="s">
        <v>50303</v>
      </c>
      <c r="AT1221" s="162">
        <v>1000000</v>
      </c>
      <c r="AU1221" s="171">
        <v>0</v>
      </c>
      <c r="AV1221" s="170" t="s">
        <v>4954</v>
      </c>
      <c r="AW1221" s="254" t="s">
        <v>4955</v>
      </c>
      <c r="AX1221" s="302" t="str">
        <f>IFERROR(IF(MATCH(AV1221,DOMAIN!$U:$U,0)&gt;0,VLOOKUP(AV1221,DOMAIN!$U:$W,3,0),Portfolio!AV1221),AV1221)</f>
        <v>A3526</v>
      </c>
      <c r="AY1221" s="269">
        <f>MATCH(AO1221,'New Deposit Commission'!$A:$A,0)</f>
        <v>9475</v>
      </c>
    </row>
    <row r="1222" spans="1:51" ht="15" x14ac:dyDescent="0.25">
      <c r="A1222" s="215" t="str">
        <f t="shared" si="95"/>
        <v>C-0000038678</v>
      </c>
      <c r="B1222" s="257" t="s">
        <v>42449</v>
      </c>
      <c r="C1222" s="257" t="s">
        <v>29024</v>
      </c>
      <c r="D1222" s="257" t="s">
        <v>13631</v>
      </c>
      <c r="E1222" s="257" t="s">
        <v>42450</v>
      </c>
      <c r="F1222" s="212">
        <v>3200000</v>
      </c>
      <c r="G1222" s="212">
        <v>0</v>
      </c>
      <c r="H1222" s="212" t="s">
        <v>1619</v>
      </c>
      <c r="I1222" s="252" t="s">
        <v>1620</v>
      </c>
      <c r="K1222" s="215" t="str">
        <f t="shared" si="96"/>
        <v>C-0000050747</v>
      </c>
      <c r="L1222" s="257" t="s">
        <v>25977</v>
      </c>
      <c r="M1222" s="257" t="s">
        <v>25979</v>
      </c>
      <c r="N1222" s="257" t="s">
        <v>7181</v>
      </c>
      <c r="O1222" s="257" t="s">
        <v>7176</v>
      </c>
      <c r="P1222" s="212">
        <v>5000000</v>
      </c>
      <c r="Q1222" s="212">
        <v>0</v>
      </c>
      <c r="R1222" s="212" t="s">
        <v>1622</v>
      </c>
      <c r="S1222" s="212" t="s">
        <v>1623</v>
      </c>
      <c r="U1222" s="215" t="str">
        <f t="shared" si="97"/>
        <v>C-0000038037</v>
      </c>
      <c r="V1222" s="9" t="s">
        <v>42532</v>
      </c>
      <c r="W1222" s="9" t="s">
        <v>28026</v>
      </c>
      <c r="X1222" s="9" t="s">
        <v>11478</v>
      </c>
      <c r="Y1222" s="9" t="s">
        <v>2008</v>
      </c>
      <c r="Z1222" s="162">
        <v>8812.2999999999993</v>
      </c>
      <c r="AA1222" s="266">
        <v>0</v>
      </c>
      <c r="AB1222" s="266" t="s">
        <v>2083</v>
      </c>
      <c r="AC1222" s="212" t="s">
        <v>2084</v>
      </c>
      <c r="AE1222" s="215" t="str">
        <f t="shared" si="98"/>
        <v>C-0000088337</v>
      </c>
      <c r="AF1222" s="9" t="s">
        <v>33852</v>
      </c>
      <c r="AG1222" s="9"/>
      <c r="AH1222" s="9" t="s">
        <v>33747</v>
      </c>
      <c r="AI1222" s="9" t="s">
        <v>33747</v>
      </c>
      <c r="AJ1222" s="162">
        <v>102571.24</v>
      </c>
      <c r="AK1222" s="171">
        <v>0</v>
      </c>
      <c r="AL1222" s="170" t="s">
        <v>2076</v>
      </c>
      <c r="AM1222" s="212" t="s">
        <v>2077</v>
      </c>
      <c r="AO1222" s="215" t="str">
        <f t="shared" si="99"/>
        <v>C-0000011881</v>
      </c>
      <c r="AP1222" s="9" t="s">
        <v>32999</v>
      </c>
      <c r="AQ1222" s="9"/>
      <c r="AR1222" s="9" t="s">
        <v>42683</v>
      </c>
      <c r="AS1222" s="9" t="s">
        <v>42683</v>
      </c>
      <c r="AT1222" s="162">
        <v>762846.63</v>
      </c>
      <c r="AU1222" s="171">
        <v>0</v>
      </c>
      <c r="AV1222" s="170" t="s">
        <v>2667</v>
      </c>
      <c r="AW1222" s="254" t="s">
        <v>2668</v>
      </c>
      <c r="AX1222" s="302" t="str">
        <f>IFERROR(IF(MATCH(AV1222,DOMAIN!$U:$U,0)&gt;0,VLOOKUP(AV1222,DOMAIN!$U:$W,3,0),Portfolio!AV1222),AV1222)</f>
        <v>A3502</v>
      </c>
      <c r="AY1222" s="269">
        <f>MATCH(AO1222,'New Deposit Commission'!$A:$A,0)</f>
        <v>6010</v>
      </c>
    </row>
    <row r="1223" spans="1:51" ht="15" x14ac:dyDescent="0.25">
      <c r="A1223" s="215" t="str">
        <f t="shared" si="95"/>
        <v>C-0000038679</v>
      </c>
      <c r="B1223" s="257" t="s">
        <v>25727</v>
      </c>
      <c r="C1223" s="257" t="s">
        <v>29024</v>
      </c>
      <c r="D1223" s="257" t="s">
        <v>13631</v>
      </c>
      <c r="E1223" s="257" t="s">
        <v>6651</v>
      </c>
      <c r="F1223" s="212">
        <v>3200000</v>
      </c>
      <c r="G1223" s="212">
        <v>0</v>
      </c>
      <c r="H1223" s="212" t="s">
        <v>1619</v>
      </c>
      <c r="I1223" s="252" t="s">
        <v>1620</v>
      </c>
      <c r="K1223" s="215" t="str">
        <f t="shared" si="96"/>
        <v>C-0000060323</v>
      </c>
      <c r="L1223" s="257" t="s">
        <v>42373</v>
      </c>
      <c r="M1223" s="257" t="s">
        <v>29686</v>
      </c>
      <c r="N1223" s="257" t="s">
        <v>15183</v>
      </c>
      <c r="O1223" s="257" t="s">
        <v>42374</v>
      </c>
      <c r="P1223" s="212">
        <v>1159907.5649999999</v>
      </c>
      <c r="Q1223" s="212">
        <v>52632.57</v>
      </c>
      <c r="R1223" s="212" t="s">
        <v>2572</v>
      </c>
      <c r="S1223" s="212" t="s">
        <v>1248</v>
      </c>
      <c r="U1223" s="215" t="str">
        <f t="shared" si="97"/>
        <v>C-0000031318</v>
      </c>
      <c r="V1223" s="9" t="s">
        <v>42116</v>
      </c>
      <c r="W1223" s="9" t="s">
        <v>26319</v>
      </c>
      <c r="X1223" s="9" t="s">
        <v>5739</v>
      </c>
      <c r="Y1223" s="9" t="s">
        <v>42239</v>
      </c>
      <c r="Z1223" s="162">
        <v>3606142.81</v>
      </c>
      <c r="AA1223" s="266">
        <v>0</v>
      </c>
      <c r="AB1223" s="266" t="s">
        <v>1011</v>
      </c>
      <c r="AC1223" s="212" t="s">
        <v>1012</v>
      </c>
      <c r="AE1223" s="215" t="str">
        <f t="shared" si="98"/>
        <v>C-0000087038</v>
      </c>
      <c r="AF1223" s="9" t="s">
        <v>33321</v>
      </c>
      <c r="AG1223" s="9"/>
      <c r="AH1223" s="9" t="s">
        <v>508</v>
      </c>
      <c r="AI1223" s="9" t="s">
        <v>508</v>
      </c>
      <c r="AJ1223" s="162">
        <v>229758.65</v>
      </c>
      <c r="AK1223" s="171">
        <v>0</v>
      </c>
      <c r="AL1223" s="170" t="s">
        <v>2675</v>
      </c>
      <c r="AM1223" s="212" t="s">
        <v>339</v>
      </c>
      <c r="AO1223" s="215" t="str">
        <f t="shared" si="99"/>
        <v>C-0000087141</v>
      </c>
      <c r="AP1223" s="9" t="s">
        <v>33060</v>
      </c>
      <c r="AQ1223" s="9"/>
      <c r="AR1223" s="9" t="s">
        <v>22778</v>
      </c>
      <c r="AS1223" s="9" t="s">
        <v>22778</v>
      </c>
      <c r="AT1223" s="162">
        <v>300000</v>
      </c>
      <c r="AU1223" s="171">
        <v>300000</v>
      </c>
      <c r="AV1223" s="170" t="s">
        <v>3360</v>
      </c>
      <c r="AW1223" s="254" t="s">
        <v>3361</v>
      </c>
      <c r="AX1223" s="302" t="str">
        <f>IFERROR(IF(MATCH(AV1223,DOMAIN!$U:$U,0)&gt;0,VLOOKUP(AV1223,DOMAIN!$U:$W,3,0),Portfolio!AV1223),AV1223)</f>
        <v>A1779</v>
      </c>
      <c r="AY1223" s="269">
        <f>MATCH(AO1223,'New Deposit Commission'!$A:$A,0)</f>
        <v>8093</v>
      </c>
    </row>
    <row r="1224" spans="1:51" ht="15" x14ac:dyDescent="0.25">
      <c r="A1224" s="215" t="str">
        <f t="shared" si="95"/>
        <v>C-0000082516</v>
      </c>
      <c r="B1224" s="257" t="s">
        <v>42797</v>
      </c>
      <c r="C1224" s="257" t="s">
        <v>31230</v>
      </c>
      <c r="D1224" s="257" t="s">
        <v>19496</v>
      </c>
      <c r="E1224" s="257" t="s">
        <v>42798</v>
      </c>
      <c r="F1224" s="212">
        <v>1500</v>
      </c>
      <c r="G1224" s="212">
        <v>0</v>
      </c>
      <c r="H1224" s="212" t="s">
        <v>723</v>
      </c>
      <c r="I1224" s="252" t="s">
        <v>724</v>
      </c>
      <c r="K1224" s="215" t="str">
        <f t="shared" si="96"/>
        <v>C-0000033217</v>
      </c>
      <c r="L1224" s="257" t="s">
        <v>42350</v>
      </c>
      <c r="M1224" s="257" t="s">
        <v>30337</v>
      </c>
      <c r="N1224" s="257" t="s">
        <v>16894</v>
      </c>
      <c r="O1224" s="257" t="s">
        <v>42351</v>
      </c>
      <c r="P1224" s="212">
        <v>631.16999999999996</v>
      </c>
      <c r="Q1224" s="212">
        <v>0</v>
      </c>
      <c r="R1224" s="212" t="s">
        <v>4382</v>
      </c>
      <c r="S1224" s="212" t="s">
        <v>4383</v>
      </c>
      <c r="U1224" s="215" t="str">
        <f t="shared" si="97"/>
        <v>C-0000037553</v>
      </c>
      <c r="V1224" s="9" t="s">
        <v>42140</v>
      </c>
      <c r="W1224" s="9" t="s">
        <v>29129</v>
      </c>
      <c r="X1224" s="9" t="s">
        <v>13883</v>
      </c>
      <c r="Y1224" s="9" t="s">
        <v>42462</v>
      </c>
      <c r="Z1224" s="162">
        <v>7237986.3399999999</v>
      </c>
      <c r="AA1224" s="266">
        <v>0</v>
      </c>
      <c r="AB1224" s="266" t="s">
        <v>650</v>
      </c>
      <c r="AC1224" s="212" t="s">
        <v>651</v>
      </c>
      <c r="AE1224" s="215" t="str">
        <f t="shared" si="98"/>
        <v>C-0000076083</v>
      </c>
      <c r="AF1224" s="9" t="s">
        <v>32251</v>
      </c>
      <c r="AG1224" s="9"/>
      <c r="AH1224" s="9" t="s">
        <v>22038</v>
      </c>
      <c r="AI1224" s="9" t="s">
        <v>22038</v>
      </c>
      <c r="AJ1224" s="162">
        <v>162714.57</v>
      </c>
      <c r="AK1224" s="171">
        <v>0</v>
      </c>
      <c r="AL1224" s="170" t="s">
        <v>3255</v>
      </c>
      <c r="AM1224" s="212" t="s">
        <v>3256</v>
      </c>
      <c r="AO1224" s="215" t="str">
        <f t="shared" si="99"/>
        <v>C-0000048133</v>
      </c>
      <c r="AP1224" s="9" t="s">
        <v>31572</v>
      </c>
      <c r="AQ1224" s="9"/>
      <c r="AR1224" s="9" t="s">
        <v>20443</v>
      </c>
      <c r="AS1224" s="9" t="s">
        <v>20443</v>
      </c>
      <c r="AT1224" s="162">
        <v>949112.5</v>
      </c>
      <c r="AU1224" s="171">
        <v>0</v>
      </c>
      <c r="AV1224" s="170" t="s">
        <v>2658</v>
      </c>
      <c r="AW1224" s="254" t="s">
        <v>2659</v>
      </c>
      <c r="AX1224" s="302" t="str">
        <f>IFERROR(IF(MATCH(AV1224,DOMAIN!$U:$U,0)&gt;0,VLOOKUP(AV1224,DOMAIN!$U:$W,3,0),Portfolio!AV1224),AV1224)</f>
        <v>A3445</v>
      </c>
      <c r="AY1224" s="269">
        <f>MATCH(AO1224,'New Deposit Commission'!$A:$A,0)</f>
        <v>3098</v>
      </c>
    </row>
    <row r="1225" spans="1:51" ht="15" x14ac:dyDescent="0.25">
      <c r="A1225" s="215" t="str">
        <f t="shared" si="95"/>
        <v>C-0000033954</v>
      </c>
      <c r="B1225" s="257" t="s">
        <v>42613</v>
      </c>
      <c r="C1225" s="257" t="s">
        <v>27444</v>
      </c>
      <c r="D1225" s="257" t="s">
        <v>10204</v>
      </c>
      <c r="E1225" s="257" t="s">
        <v>42614</v>
      </c>
      <c r="F1225" s="212">
        <v>1257.67</v>
      </c>
      <c r="G1225" s="212">
        <v>0</v>
      </c>
      <c r="H1225" s="212" t="s">
        <v>650</v>
      </c>
      <c r="I1225" s="252" t="s">
        <v>651</v>
      </c>
      <c r="K1225" s="215" t="str">
        <f t="shared" si="96"/>
        <v>C-0000034956</v>
      </c>
      <c r="L1225" s="257" t="s">
        <v>42249</v>
      </c>
      <c r="M1225" s="257" t="s">
        <v>30879</v>
      </c>
      <c r="N1225" s="257" t="s">
        <v>18464</v>
      </c>
      <c r="O1225" s="257" t="s">
        <v>42250</v>
      </c>
      <c r="P1225" s="212">
        <v>607.34</v>
      </c>
      <c r="Q1225" s="212">
        <v>0</v>
      </c>
      <c r="R1225" s="212" t="s">
        <v>1777</v>
      </c>
      <c r="S1225" s="212" t="s">
        <v>1778</v>
      </c>
      <c r="U1225" s="215" t="str">
        <f t="shared" si="97"/>
        <v>C-0000039600</v>
      </c>
      <c r="V1225" s="9" t="s">
        <v>28337</v>
      </c>
      <c r="W1225" s="9" t="s">
        <v>30294</v>
      </c>
      <c r="X1225" s="9" t="s">
        <v>16783</v>
      </c>
      <c r="Y1225" s="9" t="s">
        <v>12133</v>
      </c>
      <c r="Z1225" s="162">
        <v>60000</v>
      </c>
      <c r="AA1225" s="266">
        <v>0</v>
      </c>
      <c r="AB1225" s="266" t="s">
        <v>1884</v>
      </c>
      <c r="AC1225" s="212" t="s">
        <v>1885</v>
      </c>
      <c r="AE1225" s="215" t="str">
        <f t="shared" si="98"/>
        <v>C-0000080350</v>
      </c>
      <c r="AF1225" s="9" t="s">
        <v>32391</v>
      </c>
      <c r="AG1225" s="9"/>
      <c r="AH1225" s="9" t="s">
        <v>22457</v>
      </c>
      <c r="AI1225" s="9" t="s">
        <v>22457</v>
      </c>
      <c r="AJ1225" s="162">
        <v>110052.44</v>
      </c>
      <c r="AK1225" s="171">
        <v>0</v>
      </c>
      <c r="AL1225" s="170" t="s">
        <v>747</v>
      </c>
      <c r="AM1225" s="212" t="s">
        <v>748</v>
      </c>
      <c r="AO1225" s="215" t="str">
        <f t="shared" si="99"/>
        <v>C-0000091210</v>
      </c>
      <c r="AP1225" s="9" t="s">
        <v>50304</v>
      </c>
      <c r="AQ1225" s="9"/>
      <c r="AR1225" s="9" t="s">
        <v>50305</v>
      </c>
      <c r="AS1225" s="9" t="s">
        <v>50305</v>
      </c>
      <c r="AT1225" s="162">
        <v>2000000</v>
      </c>
      <c r="AU1225" s="171">
        <v>0</v>
      </c>
      <c r="AV1225" s="170" t="s">
        <v>4782</v>
      </c>
      <c r="AW1225" s="254" t="s">
        <v>4783</v>
      </c>
      <c r="AX1225" s="302" t="str">
        <f>IFERROR(IF(MATCH(AV1225,DOMAIN!$U:$U,0)&gt;0,VLOOKUP(AV1225,DOMAIN!$U:$W,3,0),Portfolio!AV1225),AV1225)</f>
        <v>A3284</v>
      </c>
      <c r="AY1225" s="269">
        <f>MATCH(AO1225,'New Deposit Commission'!$A:$A,0)</f>
        <v>9476</v>
      </c>
    </row>
    <row r="1226" spans="1:51" ht="15" x14ac:dyDescent="0.25">
      <c r="A1226" s="215" t="str">
        <f t="shared" si="95"/>
        <v>C-0000038037</v>
      </c>
      <c r="B1226" s="257" t="s">
        <v>42532</v>
      </c>
      <c r="C1226" s="257" t="s">
        <v>28026</v>
      </c>
      <c r="D1226" s="257" t="s">
        <v>11478</v>
      </c>
      <c r="E1226" s="257" t="s">
        <v>2008</v>
      </c>
      <c r="F1226" s="212">
        <v>8812.2999999999993</v>
      </c>
      <c r="G1226" s="212">
        <v>0</v>
      </c>
      <c r="H1226" s="212" t="s">
        <v>2083</v>
      </c>
      <c r="I1226" s="252" t="s">
        <v>2084</v>
      </c>
      <c r="K1226" s="215" t="str">
        <f t="shared" si="96"/>
        <v>C-0000038316</v>
      </c>
      <c r="L1226" s="257" t="s">
        <v>42703</v>
      </c>
      <c r="M1226" s="257" t="s">
        <v>28413</v>
      </c>
      <c r="N1226" s="257" t="s">
        <v>12322</v>
      </c>
      <c r="O1226" s="257" t="s">
        <v>42704</v>
      </c>
      <c r="P1226" s="212">
        <v>4245812.45</v>
      </c>
      <c r="Q1226" s="212">
        <v>534812.5</v>
      </c>
      <c r="R1226" s="212" t="s">
        <v>2548</v>
      </c>
      <c r="S1226" s="212" t="s">
        <v>2549</v>
      </c>
      <c r="U1226" s="215" t="str">
        <f t="shared" si="97"/>
        <v>C-0000038408</v>
      </c>
      <c r="V1226" s="9" t="s">
        <v>27654</v>
      </c>
      <c r="W1226" s="9" t="s">
        <v>30746</v>
      </c>
      <c r="X1226" s="9" t="s">
        <v>18076</v>
      </c>
      <c r="Y1226" s="9" t="s">
        <v>10659</v>
      </c>
      <c r="Z1226" s="162">
        <v>20000</v>
      </c>
      <c r="AA1226" s="266">
        <v>0</v>
      </c>
      <c r="AB1226" s="266" t="s">
        <v>5053</v>
      </c>
      <c r="AC1226" s="212" t="s">
        <v>5054</v>
      </c>
      <c r="AE1226" s="215" t="str">
        <f t="shared" si="98"/>
        <v>C-0000002013</v>
      </c>
      <c r="AF1226" s="9" t="s">
        <v>26019</v>
      </c>
      <c r="AG1226" s="9"/>
      <c r="AH1226" s="9" t="s">
        <v>287</v>
      </c>
      <c r="AI1226" s="9" t="s">
        <v>287</v>
      </c>
      <c r="AJ1226" s="162">
        <v>1689723.8</v>
      </c>
      <c r="AK1226" s="171">
        <v>0</v>
      </c>
      <c r="AL1226" s="170" t="s">
        <v>286</v>
      </c>
      <c r="AM1226" s="212" t="s">
        <v>287</v>
      </c>
      <c r="AO1226" s="215" t="str">
        <f t="shared" si="99"/>
        <v>C-0000032981</v>
      </c>
      <c r="AP1226" s="9" t="s">
        <v>30099</v>
      </c>
      <c r="AQ1226" s="9" t="s">
        <v>29991</v>
      </c>
      <c r="AR1226" s="9" t="s">
        <v>15943</v>
      </c>
      <c r="AS1226" s="9" t="s">
        <v>16247</v>
      </c>
      <c r="AT1226" s="162">
        <v>1940.7149999999999</v>
      </c>
      <c r="AU1226" s="171">
        <v>0</v>
      </c>
      <c r="AV1226" s="170" t="s">
        <v>28581</v>
      </c>
      <c r="AW1226" s="254" t="s">
        <v>673</v>
      </c>
      <c r="AX1226" s="302" t="str">
        <f>IFERROR(IF(MATCH(AV1226,DOMAIN!$U:$U,0)&gt;0,VLOOKUP(AV1226,DOMAIN!$U:$W,3,0),Portfolio!AV1226),AV1226)</f>
        <v>100026</v>
      </c>
      <c r="AY1226" s="269">
        <f>MATCH(AO1226,'New Deposit Commission'!$A:$A,0)</f>
        <v>1477</v>
      </c>
    </row>
    <row r="1227" spans="1:51" ht="15" x14ac:dyDescent="0.25">
      <c r="A1227" s="215" t="str">
        <f t="shared" si="95"/>
        <v>C-0000031318</v>
      </c>
      <c r="B1227" s="257" t="s">
        <v>42116</v>
      </c>
      <c r="C1227" s="257" t="s">
        <v>26319</v>
      </c>
      <c r="D1227" s="257" t="s">
        <v>5739</v>
      </c>
      <c r="E1227" s="257" t="s">
        <v>42239</v>
      </c>
      <c r="F1227" s="212">
        <v>3606142.81</v>
      </c>
      <c r="G1227" s="212">
        <v>0</v>
      </c>
      <c r="H1227" s="212" t="s">
        <v>1011</v>
      </c>
      <c r="I1227" s="252" t="s">
        <v>1012</v>
      </c>
      <c r="K1227" s="215" t="str">
        <f t="shared" si="96"/>
        <v>C-0000038678</v>
      </c>
      <c r="L1227" s="257" t="s">
        <v>42449</v>
      </c>
      <c r="M1227" s="257" t="s">
        <v>29024</v>
      </c>
      <c r="N1227" s="257" t="s">
        <v>13631</v>
      </c>
      <c r="O1227" s="257" t="s">
        <v>42450</v>
      </c>
      <c r="P1227" s="212">
        <v>3200000</v>
      </c>
      <c r="Q1227" s="212">
        <v>0</v>
      </c>
      <c r="R1227" s="212" t="s">
        <v>1619</v>
      </c>
      <c r="S1227" s="212" t="s">
        <v>1620</v>
      </c>
      <c r="U1227" s="215" t="str">
        <f t="shared" si="97"/>
        <v>C-0000086516</v>
      </c>
      <c r="V1227" s="9" t="s">
        <v>42381</v>
      </c>
      <c r="W1227" s="9" t="s">
        <v>30746</v>
      </c>
      <c r="X1227" s="9" t="s">
        <v>18076</v>
      </c>
      <c r="Y1227" s="9" t="s">
        <v>42382</v>
      </c>
      <c r="Z1227" s="162">
        <v>20000</v>
      </c>
      <c r="AA1227" s="266">
        <v>0</v>
      </c>
      <c r="AB1227" s="266" t="s">
        <v>5053</v>
      </c>
      <c r="AC1227" s="212" t="s">
        <v>5054</v>
      </c>
      <c r="AE1227" s="215" t="str">
        <f t="shared" si="98"/>
        <v>C-0000039110</v>
      </c>
      <c r="AF1227" s="9" t="s">
        <v>29087</v>
      </c>
      <c r="AG1227" s="9"/>
      <c r="AH1227" s="9" t="s">
        <v>13782</v>
      </c>
      <c r="AI1227" s="9" t="s">
        <v>13782</v>
      </c>
      <c r="AJ1227" s="162">
        <v>350040.52</v>
      </c>
      <c r="AK1227" s="171">
        <v>0</v>
      </c>
      <c r="AL1227" s="170" t="s">
        <v>4942</v>
      </c>
      <c r="AM1227" s="212" t="s">
        <v>4943</v>
      </c>
      <c r="AO1227" s="215" t="str">
        <f t="shared" si="99"/>
        <v>C-0000036784</v>
      </c>
      <c r="AP1227" s="9" t="s">
        <v>42530</v>
      </c>
      <c r="AQ1227" s="9" t="s">
        <v>31177</v>
      </c>
      <c r="AR1227" s="9" t="s">
        <v>19360</v>
      </c>
      <c r="AS1227" s="9" t="s">
        <v>42531</v>
      </c>
      <c r="AT1227" s="162">
        <v>305.42</v>
      </c>
      <c r="AU1227" s="171">
        <v>0</v>
      </c>
      <c r="AV1227" s="170" t="s">
        <v>5751</v>
      </c>
      <c r="AW1227" s="254" t="s">
        <v>13857</v>
      </c>
      <c r="AX1227" s="302" t="str">
        <f>IFERROR(IF(MATCH(AV1227,DOMAIN!$U:$U,0)&gt;0,VLOOKUP(AV1227,DOMAIN!$U:$W,3,0),Portfolio!AV1227),AV1227)</f>
        <v>A9999</v>
      </c>
      <c r="AY1227" s="269">
        <f>MATCH(AO1227,'New Deposit Commission'!$A:$A,0)</f>
        <v>4088</v>
      </c>
    </row>
    <row r="1228" spans="1:51" ht="15" x14ac:dyDescent="0.25">
      <c r="A1228" s="215" t="str">
        <f t="shared" si="95"/>
        <v>C-0000037553</v>
      </c>
      <c r="B1228" s="257" t="s">
        <v>42140</v>
      </c>
      <c r="C1228" s="257" t="s">
        <v>29129</v>
      </c>
      <c r="D1228" s="257" t="s">
        <v>13883</v>
      </c>
      <c r="E1228" s="257" t="s">
        <v>42462</v>
      </c>
      <c r="F1228" s="212">
        <v>7237986.3399999999</v>
      </c>
      <c r="G1228" s="212">
        <v>0</v>
      </c>
      <c r="H1228" s="212" t="s">
        <v>650</v>
      </c>
      <c r="I1228" s="252" t="s">
        <v>651</v>
      </c>
      <c r="K1228" s="215" t="str">
        <f t="shared" si="96"/>
        <v>C-0000038679</v>
      </c>
      <c r="L1228" s="257" t="s">
        <v>25727</v>
      </c>
      <c r="M1228" s="257" t="s">
        <v>29024</v>
      </c>
      <c r="N1228" s="257" t="s">
        <v>13631</v>
      </c>
      <c r="O1228" s="257" t="s">
        <v>6651</v>
      </c>
      <c r="P1228" s="212">
        <v>3200000</v>
      </c>
      <c r="Q1228" s="212">
        <v>0</v>
      </c>
      <c r="R1228" s="212" t="s">
        <v>1619</v>
      </c>
      <c r="S1228" s="212" t="s">
        <v>1620</v>
      </c>
      <c r="U1228" s="215" t="str">
        <f t="shared" si="97"/>
        <v>C-0000034588</v>
      </c>
      <c r="V1228" s="9" t="s">
        <v>42611</v>
      </c>
      <c r="W1228" s="9" t="s">
        <v>30264</v>
      </c>
      <c r="X1228" s="9" t="s">
        <v>16693</v>
      </c>
      <c r="Y1228" s="9" t="s">
        <v>42612</v>
      </c>
      <c r="Z1228" s="162">
        <v>1214.645</v>
      </c>
      <c r="AA1228" s="266">
        <v>0</v>
      </c>
      <c r="AB1228" s="266" t="s">
        <v>5751</v>
      </c>
      <c r="AC1228" s="212" t="s">
        <v>13152</v>
      </c>
      <c r="AE1228" s="215" t="str">
        <f t="shared" si="98"/>
        <v>C-0000088656</v>
      </c>
      <c r="AF1228" s="9" t="s">
        <v>44577</v>
      </c>
      <c r="AG1228" s="9"/>
      <c r="AH1228" s="9" t="s">
        <v>44578</v>
      </c>
      <c r="AI1228" s="9" t="s">
        <v>44578</v>
      </c>
      <c r="AJ1228" s="162">
        <v>2000000</v>
      </c>
      <c r="AK1228" s="171">
        <v>0</v>
      </c>
      <c r="AL1228" s="170" t="s">
        <v>4589</v>
      </c>
      <c r="AM1228" s="212" t="s">
        <v>675</v>
      </c>
      <c r="AO1228" s="215" t="str">
        <f t="shared" si="99"/>
        <v>C-0000008156</v>
      </c>
      <c r="AP1228" s="9" t="s">
        <v>42791</v>
      </c>
      <c r="AQ1228" s="9" t="s">
        <v>27492</v>
      </c>
      <c r="AR1228" s="9" t="s">
        <v>10298</v>
      </c>
      <c r="AS1228" s="9" t="s">
        <v>42792</v>
      </c>
      <c r="AT1228" s="162">
        <v>5425000</v>
      </c>
      <c r="AU1228" s="171">
        <v>0</v>
      </c>
      <c r="AV1228" s="170" t="s">
        <v>4835</v>
      </c>
      <c r="AW1228" s="254" t="s">
        <v>4836</v>
      </c>
      <c r="AX1228" s="302" t="str">
        <f>IFERROR(IF(MATCH(AV1228,DOMAIN!$U:$U,0)&gt;0,VLOOKUP(AV1228,DOMAIN!$U:$W,3,0),Portfolio!AV1228),AV1228)</f>
        <v>A1936</v>
      </c>
      <c r="AY1228" s="269">
        <f>MATCH(AO1228,'New Deposit Commission'!$A:$A,0)</f>
        <v>7135</v>
      </c>
    </row>
    <row r="1229" spans="1:51" ht="15" x14ac:dyDescent="0.25">
      <c r="A1229" s="215" t="str">
        <f t="shared" si="95"/>
        <v>C-0000039600</v>
      </c>
      <c r="B1229" s="257" t="s">
        <v>28337</v>
      </c>
      <c r="C1229" s="257" t="s">
        <v>30294</v>
      </c>
      <c r="D1229" s="257" t="s">
        <v>16783</v>
      </c>
      <c r="E1229" s="257" t="s">
        <v>12133</v>
      </c>
      <c r="F1229" s="212">
        <v>55000</v>
      </c>
      <c r="G1229" s="212">
        <v>0</v>
      </c>
      <c r="H1229" s="212" t="s">
        <v>1884</v>
      </c>
      <c r="I1229" s="252" t="s">
        <v>1885</v>
      </c>
      <c r="K1229" s="215" t="str">
        <f t="shared" si="96"/>
        <v>C-0000082516</v>
      </c>
      <c r="L1229" s="257" t="s">
        <v>42797</v>
      </c>
      <c r="M1229" s="257" t="s">
        <v>31230</v>
      </c>
      <c r="N1229" s="257" t="s">
        <v>19496</v>
      </c>
      <c r="O1229" s="257" t="s">
        <v>42798</v>
      </c>
      <c r="P1229" s="212">
        <v>1500</v>
      </c>
      <c r="Q1229" s="212">
        <v>0</v>
      </c>
      <c r="R1229" s="212" t="s">
        <v>723</v>
      </c>
      <c r="S1229" s="212" t="s">
        <v>724</v>
      </c>
      <c r="U1229" s="215" t="str">
        <f t="shared" si="97"/>
        <v>C-0000080801</v>
      </c>
      <c r="V1229" s="9" t="s">
        <v>42195</v>
      </c>
      <c r="W1229" s="9" t="s">
        <v>29551</v>
      </c>
      <c r="X1229" s="9" t="s">
        <v>14845</v>
      </c>
      <c r="Y1229" s="9" t="s">
        <v>42196</v>
      </c>
      <c r="Z1229" s="162">
        <v>6000000</v>
      </c>
      <c r="AA1229" s="266">
        <v>500000</v>
      </c>
      <c r="AB1229" s="266" t="s">
        <v>1884</v>
      </c>
      <c r="AC1229" s="212" t="s">
        <v>1885</v>
      </c>
      <c r="AE1229" s="215" t="str">
        <f t="shared" si="98"/>
        <v>C-0000019144</v>
      </c>
      <c r="AF1229" s="9" t="s">
        <v>46748</v>
      </c>
      <c r="AG1229" s="9"/>
      <c r="AH1229" s="9" t="s">
        <v>46749</v>
      </c>
      <c r="AI1229" s="9" t="s">
        <v>46749</v>
      </c>
      <c r="AJ1229" s="162">
        <v>500000</v>
      </c>
      <c r="AK1229" s="171">
        <v>0</v>
      </c>
      <c r="AL1229" s="170" t="s">
        <v>3963</v>
      </c>
      <c r="AM1229" s="212" t="s">
        <v>2145</v>
      </c>
      <c r="AO1229" s="215" t="str">
        <f t="shared" si="99"/>
        <v>C-0000038595</v>
      </c>
      <c r="AP1229" s="9" t="s">
        <v>42155</v>
      </c>
      <c r="AQ1229" s="9" t="s">
        <v>27673</v>
      </c>
      <c r="AR1229" s="9" t="s">
        <v>42720</v>
      </c>
      <c r="AS1229" s="9" t="s">
        <v>42156</v>
      </c>
      <c r="AT1229" s="162">
        <v>2550000</v>
      </c>
      <c r="AU1229" s="171">
        <v>0</v>
      </c>
      <c r="AV1229" s="170" t="s">
        <v>732</v>
      </c>
      <c r="AW1229" s="254" t="s">
        <v>733</v>
      </c>
      <c r="AX1229" s="302" t="str">
        <f>IFERROR(IF(MATCH(AV1229,DOMAIN!$U:$U,0)&gt;0,VLOOKUP(AV1229,DOMAIN!$U:$W,3,0),Portfolio!AV1229),AV1229)</f>
        <v>A3715</v>
      </c>
      <c r="AY1229" s="269">
        <f>MATCH(AO1229,'New Deposit Commission'!$A:$A,0)</f>
        <v>11</v>
      </c>
    </row>
    <row r="1230" spans="1:51" ht="15" x14ac:dyDescent="0.25">
      <c r="A1230" s="215" t="str">
        <f t="shared" si="95"/>
        <v>C-0000038408</v>
      </c>
      <c r="B1230" s="257" t="s">
        <v>27654</v>
      </c>
      <c r="C1230" s="257" t="s">
        <v>30746</v>
      </c>
      <c r="D1230" s="257" t="s">
        <v>18076</v>
      </c>
      <c r="E1230" s="257" t="s">
        <v>10659</v>
      </c>
      <c r="F1230" s="212">
        <v>16666.666666666701</v>
      </c>
      <c r="G1230" s="212">
        <v>0</v>
      </c>
      <c r="H1230" s="212" t="s">
        <v>5053</v>
      </c>
      <c r="I1230" s="252" t="s">
        <v>5054</v>
      </c>
      <c r="K1230" s="215" t="str">
        <f t="shared" si="96"/>
        <v>C-0000033954</v>
      </c>
      <c r="L1230" s="257" t="s">
        <v>42613</v>
      </c>
      <c r="M1230" s="257" t="s">
        <v>27444</v>
      </c>
      <c r="N1230" s="257" t="s">
        <v>10204</v>
      </c>
      <c r="O1230" s="257" t="s">
        <v>42614</v>
      </c>
      <c r="P1230" s="212">
        <v>1257.67</v>
      </c>
      <c r="Q1230" s="212">
        <v>0</v>
      </c>
      <c r="R1230" s="212" t="s">
        <v>650</v>
      </c>
      <c r="S1230" s="212" t="s">
        <v>651</v>
      </c>
      <c r="U1230" s="215" t="str">
        <f t="shared" si="97"/>
        <v>C-0000087874</v>
      </c>
      <c r="V1230" s="9" t="s">
        <v>42859</v>
      </c>
      <c r="W1230" s="9" t="s">
        <v>31314</v>
      </c>
      <c r="X1230" s="9" t="s">
        <v>19746</v>
      </c>
      <c r="Y1230" s="9" t="s">
        <v>42860</v>
      </c>
      <c r="Z1230" s="162">
        <v>2500000</v>
      </c>
      <c r="AA1230" s="266">
        <v>0</v>
      </c>
      <c r="AB1230" s="266" t="s">
        <v>2538</v>
      </c>
      <c r="AC1230" s="212" t="s">
        <v>1157</v>
      </c>
      <c r="AE1230" s="215" t="str">
        <f t="shared" si="98"/>
        <v>C-0000091162</v>
      </c>
      <c r="AF1230" s="9" t="s">
        <v>50302</v>
      </c>
      <c r="AG1230" s="9"/>
      <c r="AH1230" s="9" t="s">
        <v>50303</v>
      </c>
      <c r="AI1230" s="9" t="s">
        <v>50303</v>
      </c>
      <c r="AJ1230" s="162">
        <v>1000000</v>
      </c>
      <c r="AK1230" s="171">
        <v>0</v>
      </c>
      <c r="AL1230" s="170" t="s">
        <v>4954</v>
      </c>
      <c r="AM1230" s="212" t="s">
        <v>4955</v>
      </c>
      <c r="AO1230" s="215" t="str">
        <f t="shared" si="99"/>
        <v>C-0000034365</v>
      </c>
      <c r="AP1230" s="9" t="s">
        <v>42610</v>
      </c>
      <c r="AQ1230" s="9" t="s">
        <v>25699</v>
      </c>
      <c r="AR1230" s="9" t="s">
        <v>6600</v>
      </c>
      <c r="AS1230" s="9" t="s">
        <v>992</v>
      </c>
      <c r="AT1230" s="162">
        <v>8101.0249999999996</v>
      </c>
      <c r="AU1230" s="171">
        <v>0</v>
      </c>
      <c r="AV1230" s="170" t="s">
        <v>2746</v>
      </c>
      <c r="AW1230" s="254" t="s">
        <v>2747</v>
      </c>
      <c r="AX1230" s="302" t="str">
        <f>IFERROR(IF(MATCH(AV1230,DOMAIN!$U:$U,0)&gt;0,VLOOKUP(AV1230,DOMAIN!$U:$W,3,0),Portfolio!AV1230),AV1230)</f>
        <v>A2883</v>
      </c>
      <c r="AY1230" s="269">
        <f>MATCH(AO1230,'New Deposit Commission'!$A:$A,0)</f>
        <v>5103</v>
      </c>
    </row>
    <row r="1231" spans="1:51" ht="15" x14ac:dyDescent="0.25">
      <c r="A1231" s="215" t="str">
        <f t="shared" si="95"/>
        <v>C-0000086516</v>
      </c>
      <c r="B1231" s="257" t="s">
        <v>42381</v>
      </c>
      <c r="C1231" s="257" t="s">
        <v>30746</v>
      </c>
      <c r="D1231" s="257" t="s">
        <v>18076</v>
      </c>
      <c r="E1231" s="257" t="s">
        <v>42382</v>
      </c>
      <c r="F1231" s="212">
        <v>16666.666666666701</v>
      </c>
      <c r="G1231" s="212">
        <v>0</v>
      </c>
      <c r="H1231" s="212" t="s">
        <v>5053</v>
      </c>
      <c r="I1231" s="252" t="s">
        <v>5054</v>
      </c>
      <c r="K1231" s="215" t="str">
        <f t="shared" si="96"/>
        <v>C-0000038037</v>
      </c>
      <c r="L1231" s="257" t="s">
        <v>42532</v>
      </c>
      <c r="M1231" s="257" t="s">
        <v>28026</v>
      </c>
      <c r="N1231" s="257" t="s">
        <v>11478</v>
      </c>
      <c r="O1231" s="257" t="s">
        <v>2008</v>
      </c>
      <c r="P1231" s="212">
        <v>8812.2999999999993</v>
      </c>
      <c r="Q1231" s="212">
        <v>0</v>
      </c>
      <c r="R1231" s="212" t="s">
        <v>2083</v>
      </c>
      <c r="S1231" s="212" t="s">
        <v>2084</v>
      </c>
      <c r="U1231" s="215" t="str">
        <f t="shared" si="97"/>
        <v>C-0000066280</v>
      </c>
      <c r="V1231" s="9" t="s">
        <v>43184</v>
      </c>
      <c r="W1231" s="9" t="s">
        <v>33877</v>
      </c>
      <c r="X1231" s="9" t="s">
        <v>33591</v>
      </c>
      <c r="Y1231" s="9" t="s">
        <v>43185</v>
      </c>
      <c r="Z1231" s="162">
        <v>110000</v>
      </c>
      <c r="AA1231" s="266">
        <v>0</v>
      </c>
      <c r="AB1231" s="266" t="s">
        <v>1626</v>
      </c>
      <c r="AC1231" s="212" t="s">
        <v>1627</v>
      </c>
      <c r="AE1231" s="215" t="str">
        <f t="shared" si="98"/>
        <v>C-0000011881</v>
      </c>
      <c r="AF1231" s="9" t="s">
        <v>32999</v>
      </c>
      <c r="AG1231" s="9"/>
      <c r="AH1231" s="9" t="s">
        <v>42683</v>
      </c>
      <c r="AI1231" s="9" t="s">
        <v>42683</v>
      </c>
      <c r="AJ1231" s="162">
        <v>762846.63</v>
      </c>
      <c r="AK1231" s="171">
        <v>0</v>
      </c>
      <c r="AL1231" s="170" t="s">
        <v>2667</v>
      </c>
      <c r="AM1231" s="212" t="s">
        <v>2668</v>
      </c>
      <c r="AO1231" s="215" t="str">
        <f t="shared" si="99"/>
        <v>C-0000036155</v>
      </c>
      <c r="AP1231" s="9" t="s">
        <v>42438</v>
      </c>
      <c r="AQ1231" s="9" t="s">
        <v>30755</v>
      </c>
      <c r="AR1231" s="9" t="s">
        <v>18098</v>
      </c>
      <c r="AS1231" s="9" t="s">
        <v>42439</v>
      </c>
      <c r="AT1231" s="162">
        <v>3197.23</v>
      </c>
      <c r="AU1231" s="171">
        <v>0</v>
      </c>
      <c r="AV1231" s="170" t="s">
        <v>4382</v>
      </c>
      <c r="AW1231" s="254" t="s">
        <v>4383</v>
      </c>
      <c r="AX1231" s="302" t="str">
        <f>IFERROR(IF(MATCH(AV1231,DOMAIN!$U:$U,0)&gt;0,VLOOKUP(AV1231,DOMAIN!$U:$W,3,0),Portfolio!AV1231),AV1231)</f>
        <v>A2015</v>
      </c>
      <c r="AY1231" s="269">
        <f>MATCH(AO1231,'New Deposit Commission'!$A:$A,0)</f>
        <v>3111</v>
      </c>
    </row>
    <row r="1232" spans="1:51" ht="15" x14ac:dyDescent="0.25">
      <c r="A1232" s="215" t="str">
        <f t="shared" si="95"/>
        <v>C-0000034588</v>
      </c>
      <c r="B1232" s="257" t="s">
        <v>42611</v>
      </c>
      <c r="C1232" s="257" t="s">
        <v>30264</v>
      </c>
      <c r="D1232" s="257" t="s">
        <v>16693</v>
      </c>
      <c r="E1232" s="257" t="s">
        <v>42612</v>
      </c>
      <c r="F1232" s="212">
        <v>1214.645</v>
      </c>
      <c r="G1232" s="212">
        <v>0</v>
      </c>
      <c r="H1232" s="212" t="s">
        <v>5751</v>
      </c>
      <c r="I1232" s="252" t="s">
        <v>13152</v>
      </c>
      <c r="K1232" s="215" t="str">
        <f t="shared" si="96"/>
        <v>C-0000031318</v>
      </c>
      <c r="L1232" s="257" t="s">
        <v>42116</v>
      </c>
      <c r="M1232" s="257" t="s">
        <v>26319</v>
      </c>
      <c r="N1232" s="257" t="s">
        <v>5739</v>
      </c>
      <c r="O1232" s="257" t="s">
        <v>42239</v>
      </c>
      <c r="P1232" s="212">
        <v>3606142.81</v>
      </c>
      <c r="Q1232" s="212">
        <v>0</v>
      </c>
      <c r="R1232" s="212" t="s">
        <v>1011</v>
      </c>
      <c r="S1232" s="212" t="s">
        <v>1012</v>
      </c>
      <c r="U1232" s="215" t="str">
        <f t="shared" si="97"/>
        <v>C-0000088566</v>
      </c>
      <c r="V1232" s="9" t="s">
        <v>45012</v>
      </c>
      <c r="W1232" s="9" t="s">
        <v>44070</v>
      </c>
      <c r="X1232" s="9" t="s">
        <v>44071</v>
      </c>
      <c r="Y1232" s="9" t="s">
        <v>45013</v>
      </c>
      <c r="Z1232" s="162">
        <v>75000</v>
      </c>
      <c r="AA1232" s="266">
        <v>0</v>
      </c>
      <c r="AB1232" s="266" t="s">
        <v>2023</v>
      </c>
      <c r="AC1232" s="212" t="s">
        <v>2024</v>
      </c>
      <c r="AE1232" s="215" t="str">
        <f t="shared" si="98"/>
        <v>C-0000087141</v>
      </c>
      <c r="AF1232" s="9" t="s">
        <v>33060</v>
      </c>
      <c r="AG1232" s="9"/>
      <c r="AH1232" s="9" t="s">
        <v>22778</v>
      </c>
      <c r="AI1232" s="9" t="s">
        <v>22778</v>
      </c>
      <c r="AJ1232" s="162">
        <v>300000</v>
      </c>
      <c r="AK1232" s="171">
        <v>0</v>
      </c>
      <c r="AL1232" s="170" t="s">
        <v>3360</v>
      </c>
      <c r="AM1232" s="212" t="s">
        <v>3361</v>
      </c>
      <c r="AO1232" s="215" t="str">
        <f t="shared" si="99"/>
        <v>C-0000036156</v>
      </c>
      <c r="AP1232" s="9" t="s">
        <v>42364</v>
      </c>
      <c r="AQ1232" s="9" t="s">
        <v>30755</v>
      </c>
      <c r="AR1232" s="9" t="s">
        <v>18098</v>
      </c>
      <c r="AS1232" s="9" t="s">
        <v>42365</v>
      </c>
      <c r="AT1232" s="162">
        <v>3197.23</v>
      </c>
      <c r="AU1232" s="171">
        <v>0</v>
      </c>
      <c r="AV1232" s="170" t="s">
        <v>4382</v>
      </c>
      <c r="AW1232" s="254" t="s">
        <v>4383</v>
      </c>
      <c r="AX1232" s="302" t="str">
        <f>IFERROR(IF(MATCH(AV1232,DOMAIN!$U:$U,0)&gt;0,VLOOKUP(AV1232,DOMAIN!$U:$W,3,0),Portfolio!AV1232),AV1232)</f>
        <v>A2015</v>
      </c>
      <c r="AY1232" s="269">
        <f>MATCH(AO1232,'New Deposit Commission'!$A:$A,0)</f>
        <v>2081</v>
      </c>
    </row>
    <row r="1233" spans="1:51" ht="15" x14ac:dyDescent="0.25">
      <c r="A1233" s="215" t="str">
        <f t="shared" si="95"/>
        <v>C-0000080801</v>
      </c>
      <c r="B1233" s="257" t="s">
        <v>42195</v>
      </c>
      <c r="C1233" s="257" t="s">
        <v>29551</v>
      </c>
      <c r="D1233" s="257" t="s">
        <v>14845</v>
      </c>
      <c r="E1233" s="257" t="s">
        <v>42196</v>
      </c>
      <c r="F1233" s="212">
        <v>6000000</v>
      </c>
      <c r="G1233" s="212">
        <v>500000</v>
      </c>
      <c r="H1233" s="212" t="s">
        <v>1884</v>
      </c>
      <c r="I1233" s="252" t="s">
        <v>1885</v>
      </c>
      <c r="K1233" s="215" t="str">
        <f t="shared" si="96"/>
        <v>C-0000037553</v>
      </c>
      <c r="L1233" s="257" t="s">
        <v>42140</v>
      </c>
      <c r="M1233" s="257" t="s">
        <v>29129</v>
      </c>
      <c r="N1233" s="257" t="s">
        <v>13883</v>
      </c>
      <c r="O1233" s="257" t="s">
        <v>42462</v>
      </c>
      <c r="P1233" s="212">
        <v>7237986.3399999999</v>
      </c>
      <c r="Q1233" s="212">
        <v>0</v>
      </c>
      <c r="R1233" s="212" t="s">
        <v>650</v>
      </c>
      <c r="S1233" s="212" t="s">
        <v>651</v>
      </c>
      <c r="U1233" s="215" t="str">
        <f t="shared" si="97"/>
        <v>C-0000088797</v>
      </c>
      <c r="V1233" s="9" t="s">
        <v>45015</v>
      </c>
      <c r="W1233" s="9" t="s">
        <v>43747</v>
      </c>
      <c r="X1233" s="9" t="s">
        <v>43748</v>
      </c>
      <c r="Y1233" s="9" t="s">
        <v>45016</v>
      </c>
      <c r="Z1233" s="162">
        <v>27500</v>
      </c>
      <c r="AA1233" s="266">
        <v>0</v>
      </c>
      <c r="AB1233" s="266" t="s">
        <v>3903</v>
      </c>
      <c r="AC1233" s="212" t="s">
        <v>3904</v>
      </c>
      <c r="AE1233" s="215" t="str">
        <f t="shared" si="98"/>
        <v>C-0000048133</v>
      </c>
      <c r="AF1233" s="9" t="s">
        <v>31572</v>
      </c>
      <c r="AG1233" s="9"/>
      <c r="AH1233" s="9" t="s">
        <v>20443</v>
      </c>
      <c r="AI1233" s="9" t="s">
        <v>20443</v>
      </c>
      <c r="AJ1233" s="162">
        <v>949112.5</v>
      </c>
      <c r="AK1233" s="171">
        <v>0</v>
      </c>
      <c r="AL1233" s="170" t="s">
        <v>2658</v>
      </c>
      <c r="AM1233" s="212" t="s">
        <v>2659</v>
      </c>
      <c r="AO1233" s="215" t="str">
        <f t="shared" si="99"/>
        <v>C-0000087785</v>
      </c>
      <c r="AP1233" s="9" t="s">
        <v>42858</v>
      </c>
      <c r="AQ1233" s="9" t="s">
        <v>29489</v>
      </c>
      <c r="AR1233" s="9" t="s">
        <v>14697</v>
      </c>
      <c r="AS1233" s="9" t="s">
        <v>8172</v>
      </c>
      <c r="AT1233" s="162">
        <v>7000</v>
      </c>
      <c r="AU1233" s="171">
        <v>0</v>
      </c>
      <c r="AV1233" s="170" t="s">
        <v>45405</v>
      </c>
      <c r="AW1233" s="254" t="s">
        <v>2381</v>
      </c>
      <c r="AX1233" s="302" t="str">
        <f>IFERROR(IF(MATCH(AV1233,DOMAIN!$U:$U,0)&gt;0,VLOOKUP(AV1233,DOMAIN!$U:$W,3,0),Portfolio!AV1233),AV1233)</f>
        <v>A4036</v>
      </c>
      <c r="AY1233" s="269">
        <f>MATCH(AO1233,'New Deposit Commission'!$A:$A,0)</f>
        <v>8260</v>
      </c>
    </row>
    <row r="1234" spans="1:51" ht="15" x14ac:dyDescent="0.25">
      <c r="A1234" s="215" t="str">
        <f t="shared" si="95"/>
        <v>C-0000087874</v>
      </c>
      <c r="B1234" s="257" t="s">
        <v>42859</v>
      </c>
      <c r="C1234" s="257" t="s">
        <v>31314</v>
      </c>
      <c r="D1234" s="257" t="s">
        <v>19746</v>
      </c>
      <c r="E1234" s="257" t="s">
        <v>42860</v>
      </c>
      <c r="F1234" s="212">
        <v>2500000</v>
      </c>
      <c r="G1234" s="212">
        <v>0</v>
      </c>
      <c r="H1234" s="212" t="s">
        <v>2538</v>
      </c>
      <c r="I1234" s="252" t="s">
        <v>1157</v>
      </c>
      <c r="K1234" s="215" t="str">
        <f t="shared" si="96"/>
        <v>C-0000039600</v>
      </c>
      <c r="L1234" s="257" t="s">
        <v>28337</v>
      </c>
      <c r="M1234" s="257" t="s">
        <v>30294</v>
      </c>
      <c r="N1234" s="257" t="s">
        <v>16783</v>
      </c>
      <c r="O1234" s="257" t="s">
        <v>12133</v>
      </c>
      <c r="P1234" s="212">
        <v>57500</v>
      </c>
      <c r="Q1234" s="212">
        <v>0</v>
      </c>
      <c r="R1234" s="212" t="s">
        <v>1884</v>
      </c>
      <c r="S1234" s="212" t="s">
        <v>1885</v>
      </c>
      <c r="U1234" s="215" t="str">
        <f t="shared" si="97"/>
        <v>C-0000038846</v>
      </c>
      <c r="V1234" s="9" t="s">
        <v>42269</v>
      </c>
      <c r="W1234" s="9" t="s">
        <v>26457</v>
      </c>
      <c r="X1234" s="9" t="s">
        <v>8254</v>
      </c>
      <c r="Y1234" s="9" t="s">
        <v>42270</v>
      </c>
      <c r="Z1234" s="162">
        <v>800000</v>
      </c>
      <c r="AA1234" s="266">
        <v>0</v>
      </c>
      <c r="AB1234" s="266" t="s">
        <v>1011</v>
      </c>
      <c r="AC1234" s="212" t="s">
        <v>1012</v>
      </c>
      <c r="AE1234" s="215" t="str">
        <f t="shared" si="98"/>
        <v>C-0000079929</v>
      </c>
      <c r="AF1234" s="9" t="s">
        <v>33027</v>
      </c>
      <c r="AG1234" s="9"/>
      <c r="AH1234" s="9" t="s">
        <v>23963</v>
      </c>
      <c r="AI1234" s="9" t="s">
        <v>23963</v>
      </c>
      <c r="AJ1234" s="162">
        <v>440231.28</v>
      </c>
      <c r="AK1234" s="171">
        <v>440231.28</v>
      </c>
      <c r="AL1234" s="170" t="s">
        <v>2669</v>
      </c>
      <c r="AM1234" s="212" t="s">
        <v>2670</v>
      </c>
      <c r="AO1234" s="215" t="str">
        <f t="shared" si="99"/>
        <v>C-0000033917</v>
      </c>
      <c r="AP1234" s="9" t="s">
        <v>27681</v>
      </c>
      <c r="AQ1234" s="9" t="s">
        <v>27661</v>
      </c>
      <c r="AR1234" s="9" t="s">
        <v>5789</v>
      </c>
      <c r="AS1234" s="9" t="s">
        <v>10724</v>
      </c>
      <c r="AT1234" s="162">
        <v>100000</v>
      </c>
      <c r="AU1234" s="171">
        <v>0</v>
      </c>
      <c r="AV1234" s="170" t="s">
        <v>5103</v>
      </c>
      <c r="AW1234" s="254" t="s">
        <v>4309</v>
      </c>
      <c r="AX1234" s="302" t="str">
        <f>IFERROR(IF(MATCH(AV1234,DOMAIN!$U:$U,0)&gt;0,VLOOKUP(AV1234,DOMAIN!$U:$W,3,0),Portfolio!AV1234),AV1234)</f>
        <v>A3991</v>
      </c>
      <c r="AY1234" s="269">
        <f>MATCH(AO1234,'New Deposit Commission'!$A:$A,0)</f>
        <v>2254</v>
      </c>
    </row>
    <row r="1235" spans="1:51" ht="15" x14ac:dyDescent="0.25">
      <c r="A1235" s="215" t="str">
        <f t="shared" si="95"/>
        <v>C-0000066280</v>
      </c>
      <c r="B1235" s="257" t="s">
        <v>43184</v>
      </c>
      <c r="C1235" s="257" t="s">
        <v>33877</v>
      </c>
      <c r="D1235" s="257" t="s">
        <v>33591</v>
      </c>
      <c r="E1235" s="257" t="s">
        <v>43185</v>
      </c>
      <c r="F1235" s="212">
        <v>104000</v>
      </c>
      <c r="G1235" s="212">
        <v>0</v>
      </c>
      <c r="H1235" s="212" t="s">
        <v>1626</v>
      </c>
      <c r="I1235" s="252" t="s">
        <v>1627</v>
      </c>
      <c r="K1235" s="215" t="str">
        <f t="shared" si="96"/>
        <v>C-0000038408</v>
      </c>
      <c r="L1235" s="257" t="s">
        <v>27654</v>
      </c>
      <c r="M1235" s="257" t="s">
        <v>30746</v>
      </c>
      <c r="N1235" s="257" t="s">
        <v>18076</v>
      </c>
      <c r="O1235" s="257" t="s">
        <v>10659</v>
      </c>
      <c r="P1235" s="212">
        <v>18333.333333333299</v>
      </c>
      <c r="Q1235" s="212">
        <v>0</v>
      </c>
      <c r="R1235" s="212" t="s">
        <v>5053</v>
      </c>
      <c r="S1235" s="212" t="s">
        <v>5054</v>
      </c>
      <c r="U1235" s="215" t="str">
        <f t="shared" si="97"/>
        <v>C-0000089419</v>
      </c>
      <c r="V1235" s="9" t="s">
        <v>45427</v>
      </c>
      <c r="W1235" s="9" t="s">
        <v>45428</v>
      </c>
      <c r="X1235" s="9" t="s">
        <v>45429</v>
      </c>
      <c r="Y1235" s="9" t="s">
        <v>45430</v>
      </c>
      <c r="Z1235" s="162">
        <v>25000</v>
      </c>
      <c r="AA1235" s="266">
        <v>0</v>
      </c>
      <c r="AB1235" s="266" t="s">
        <v>202</v>
      </c>
      <c r="AC1235" s="212" t="s">
        <v>203</v>
      </c>
      <c r="AE1235" s="215" t="str">
        <f t="shared" si="98"/>
        <v>C-0000091210</v>
      </c>
      <c r="AF1235" s="9" t="s">
        <v>50304</v>
      </c>
      <c r="AG1235" s="9"/>
      <c r="AH1235" s="9" t="s">
        <v>50305</v>
      </c>
      <c r="AI1235" s="9" t="s">
        <v>50305</v>
      </c>
      <c r="AJ1235" s="162">
        <v>2000000</v>
      </c>
      <c r="AK1235" s="171">
        <v>0</v>
      </c>
      <c r="AL1235" s="170" t="s">
        <v>4782</v>
      </c>
      <c r="AM1235" s="212" t="s">
        <v>4783</v>
      </c>
      <c r="AO1235" s="215" t="str">
        <f t="shared" si="99"/>
        <v>C-0000017867</v>
      </c>
      <c r="AP1235" s="9" t="s">
        <v>42617</v>
      </c>
      <c r="AQ1235" s="9" t="s">
        <v>30942</v>
      </c>
      <c r="AR1235" s="9" t="s">
        <v>18644</v>
      </c>
      <c r="AS1235" s="9" t="s">
        <v>42618</v>
      </c>
      <c r="AT1235" s="162">
        <v>426.375</v>
      </c>
      <c r="AU1235" s="171">
        <v>0</v>
      </c>
      <c r="AV1235" s="170" t="s">
        <v>43237</v>
      </c>
      <c r="AW1235" s="254" t="s">
        <v>4329</v>
      </c>
      <c r="AX1235" s="302" t="str">
        <f>IFERROR(IF(MATCH(AV1235,DOMAIN!$U:$U,0)&gt;0,VLOOKUP(AV1235,DOMAIN!$U:$W,3,0),Portfolio!AV1235),AV1235)</f>
        <v>100271</v>
      </c>
      <c r="AY1235" s="269">
        <f>MATCH(AO1235,'New Deposit Commission'!$A:$A,0)</f>
        <v>5107</v>
      </c>
    </row>
    <row r="1236" spans="1:51" ht="15" x14ac:dyDescent="0.25">
      <c r="A1236" s="215" t="str">
        <f t="shared" si="95"/>
        <v>C-0000088566</v>
      </c>
      <c r="B1236" s="257" t="s">
        <v>45012</v>
      </c>
      <c r="C1236" s="257" t="s">
        <v>44070</v>
      </c>
      <c r="D1236" s="257" t="s">
        <v>44071</v>
      </c>
      <c r="E1236" s="257" t="s">
        <v>45013</v>
      </c>
      <c r="F1236" s="212">
        <v>45000</v>
      </c>
      <c r="G1236" s="212">
        <v>0</v>
      </c>
      <c r="H1236" s="212" t="s">
        <v>2023</v>
      </c>
      <c r="I1236" s="252" t="s">
        <v>2024</v>
      </c>
      <c r="K1236" s="215" t="str">
        <f t="shared" si="96"/>
        <v>C-0000086516</v>
      </c>
      <c r="L1236" s="257" t="s">
        <v>42381</v>
      </c>
      <c r="M1236" s="257" t="s">
        <v>30746</v>
      </c>
      <c r="N1236" s="257" t="s">
        <v>18076</v>
      </c>
      <c r="O1236" s="257" t="s">
        <v>42382</v>
      </c>
      <c r="P1236" s="212">
        <v>18333.333333333299</v>
      </c>
      <c r="Q1236" s="212">
        <v>0</v>
      </c>
      <c r="R1236" s="212" t="s">
        <v>5053</v>
      </c>
      <c r="S1236" s="212" t="s">
        <v>5054</v>
      </c>
      <c r="U1236" s="215" t="str">
        <f t="shared" si="97"/>
        <v>C-0000031318</v>
      </c>
      <c r="V1236" s="9" t="s">
        <v>42116</v>
      </c>
      <c r="W1236" s="9" t="s">
        <v>26323</v>
      </c>
      <c r="X1236" s="9" t="s">
        <v>5746</v>
      </c>
      <c r="Y1236" s="9" t="s">
        <v>42239</v>
      </c>
      <c r="Z1236" s="162">
        <v>18856751.239999998</v>
      </c>
      <c r="AA1236" s="266">
        <v>0</v>
      </c>
      <c r="AB1236" s="266" t="s">
        <v>1011</v>
      </c>
      <c r="AC1236" s="212" t="s">
        <v>1012</v>
      </c>
      <c r="AE1236" s="215" t="str">
        <f t="shared" si="98"/>
        <v>C-0000079237</v>
      </c>
      <c r="AF1236" s="9" t="s">
        <v>32661</v>
      </c>
      <c r="AG1236" s="9"/>
      <c r="AH1236" s="9" t="s">
        <v>23011</v>
      </c>
      <c r="AI1236" s="9" t="s">
        <v>23011</v>
      </c>
      <c r="AJ1236" s="162">
        <v>444839.69</v>
      </c>
      <c r="AK1236" s="171">
        <v>0</v>
      </c>
      <c r="AL1236" s="170" t="s">
        <v>1937</v>
      </c>
      <c r="AM1236" s="212" t="s">
        <v>1938</v>
      </c>
      <c r="AO1236" s="215" t="str">
        <f t="shared" si="99"/>
        <v>C-0000031104</v>
      </c>
      <c r="AP1236" s="9" t="s">
        <v>25985</v>
      </c>
      <c r="AQ1236" s="9" t="s">
        <v>28488</v>
      </c>
      <c r="AR1236" s="9" t="s">
        <v>12505</v>
      </c>
      <c r="AS1236" s="9" t="s">
        <v>7207</v>
      </c>
      <c r="AT1236" s="162">
        <v>750000</v>
      </c>
      <c r="AU1236" s="171">
        <v>0</v>
      </c>
      <c r="AV1236" s="170" t="s">
        <v>2548</v>
      </c>
      <c r="AW1236" s="254" t="s">
        <v>2549</v>
      </c>
      <c r="AX1236" s="302" t="str">
        <f>IFERROR(IF(MATCH(AV1236,DOMAIN!$U:$U,0)&gt;0,VLOOKUP(AV1236,DOMAIN!$U:$W,3,0),Portfolio!AV1236),AV1236)</f>
        <v>A3782</v>
      </c>
      <c r="AY1236" s="269">
        <f>MATCH(AO1236,'New Deposit Commission'!$A:$A,0)</f>
        <v>2083</v>
      </c>
    </row>
    <row r="1237" spans="1:51" ht="15" x14ac:dyDescent="0.25">
      <c r="A1237" s="215" t="str">
        <f t="shared" si="95"/>
        <v>C-0000088797</v>
      </c>
      <c r="B1237" s="257" t="s">
        <v>45015</v>
      </c>
      <c r="C1237" s="257" t="s">
        <v>43747</v>
      </c>
      <c r="D1237" s="257" t="s">
        <v>43748</v>
      </c>
      <c r="E1237" s="257" t="s">
        <v>45016</v>
      </c>
      <c r="F1237" s="212">
        <v>20000</v>
      </c>
      <c r="G1237" s="212">
        <v>0</v>
      </c>
      <c r="H1237" s="212" t="s">
        <v>3903</v>
      </c>
      <c r="I1237" s="252" t="s">
        <v>3904</v>
      </c>
      <c r="K1237" s="215" t="str">
        <f t="shared" si="96"/>
        <v>C-0000034588</v>
      </c>
      <c r="L1237" s="257" t="s">
        <v>42611</v>
      </c>
      <c r="M1237" s="257" t="s">
        <v>30264</v>
      </c>
      <c r="N1237" s="257" t="s">
        <v>16693</v>
      </c>
      <c r="O1237" s="257" t="s">
        <v>42612</v>
      </c>
      <c r="P1237" s="212">
        <v>1214.645</v>
      </c>
      <c r="Q1237" s="212">
        <v>0</v>
      </c>
      <c r="R1237" s="212" t="s">
        <v>5751</v>
      </c>
      <c r="S1237" s="212" t="s">
        <v>13152</v>
      </c>
      <c r="U1237" s="215" t="str">
        <f t="shared" si="97"/>
        <v>C-0000034720</v>
      </c>
      <c r="V1237" s="9" t="s">
        <v>42696</v>
      </c>
      <c r="W1237" s="9" t="s">
        <v>25474</v>
      </c>
      <c r="X1237" s="9" t="s">
        <v>6139</v>
      </c>
      <c r="Y1237" s="9" t="s">
        <v>9373</v>
      </c>
      <c r="Z1237" s="162">
        <v>637.64499999999998</v>
      </c>
      <c r="AA1237" s="266">
        <v>0</v>
      </c>
      <c r="AB1237" s="266" t="s">
        <v>2746</v>
      </c>
      <c r="AC1237" s="212" t="s">
        <v>2747</v>
      </c>
      <c r="AE1237" s="215" t="str">
        <f t="shared" si="98"/>
        <v>C-0000032981</v>
      </c>
      <c r="AF1237" s="9" t="s">
        <v>30099</v>
      </c>
      <c r="AG1237" s="9" t="s">
        <v>29991</v>
      </c>
      <c r="AH1237" s="9" t="s">
        <v>15943</v>
      </c>
      <c r="AI1237" s="9" t="s">
        <v>16247</v>
      </c>
      <c r="AJ1237" s="162">
        <v>1940.7149999999999</v>
      </c>
      <c r="AK1237" s="171">
        <v>0</v>
      </c>
      <c r="AL1237" s="170" t="s">
        <v>28581</v>
      </c>
      <c r="AM1237" s="212" t="s">
        <v>673</v>
      </c>
      <c r="AO1237" s="215" t="str">
        <f t="shared" si="99"/>
        <v>C-0000050747</v>
      </c>
      <c r="AP1237" s="9" t="s">
        <v>25977</v>
      </c>
      <c r="AQ1237" s="9" t="s">
        <v>25979</v>
      </c>
      <c r="AR1237" s="9" t="s">
        <v>7181</v>
      </c>
      <c r="AS1237" s="9" t="s">
        <v>7176</v>
      </c>
      <c r="AT1237" s="162">
        <v>8500000</v>
      </c>
      <c r="AU1237" s="171">
        <v>0</v>
      </c>
      <c r="AV1237" s="170" t="s">
        <v>1622</v>
      </c>
      <c r="AW1237" s="254" t="s">
        <v>1623</v>
      </c>
      <c r="AX1237" s="302" t="str">
        <f>IFERROR(IF(MATCH(AV1237,DOMAIN!$U:$U,0)&gt;0,VLOOKUP(AV1237,DOMAIN!$U:$W,3,0),Portfolio!AV1237),AV1237)</f>
        <v>A3449</v>
      </c>
      <c r="AY1237" s="269">
        <f>MATCH(AO1237,'New Deposit Commission'!$A:$A,0)</f>
        <v>1443</v>
      </c>
    </row>
    <row r="1238" spans="1:51" ht="15" x14ac:dyDescent="0.25">
      <c r="A1238" s="215" t="str">
        <f t="shared" si="95"/>
        <v>C-0000038846</v>
      </c>
      <c r="B1238" s="257" t="s">
        <v>42269</v>
      </c>
      <c r="C1238" s="257" t="s">
        <v>26457</v>
      </c>
      <c r="D1238" s="257" t="s">
        <v>8254</v>
      </c>
      <c r="E1238" s="257" t="s">
        <v>42270</v>
      </c>
      <c r="F1238" s="212">
        <v>800000</v>
      </c>
      <c r="G1238" s="212">
        <v>0</v>
      </c>
      <c r="H1238" s="212" t="s">
        <v>1011</v>
      </c>
      <c r="I1238" s="252" t="s">
        <v>1012</v>
      </c>
      <c r="K1238" s="215" t="str">
        <f t="shared" si="96"/>
        <v>C-0000080801</v>
      </c>
      <c r="L1238" s="257" t="s">
        <v>42195</v>
      </c>
      <c r="M1238" s="257" t="s">
        <v>29551</v>
      </c>
      <c r="N1238" s="257" t="s">
        <v>14845</v>
      </c>
      <c r="O1238" s="257" t="s">
        <v>42196</v>
      </c>
      <c r="P1238" s="212">
        <v>6000000</v>
      </c>
      <c r="Q1238" s="212">
        <v>0</v>
      </c>
      <c r="R1238" s="212" t="s">
        <v>1884</v>
      </c>
      <c r="S1238" s="212" t="s">
        <v>1885</v>
      </c>
      <c r="U1238" s="215" t="str">
        <f t="shared" si="97"/>
        <v>C-0000008451</v>
      </c>
      <c r="V1238" s="9" t="s">
        <v>42165</v>
      </c>
      <c r="W1238" s="9" t="s">
        <v>27333</v>
      </c>
      <c r="X1238" s="9" t="s">
        <v>9985</v>
      </c>
      <c r="Y1238" s="9" t="s">
        <v>42166</v>
      </c>
      <c r="Z1238" s="162">
        <v>3926.26</v>
      </c>
      <c r="AA1238" s="266">
        <v>0</v>
      </c>
      <c r="AB1238" s="266" t="s">
        <v>4443</v>
      </c>
      <c r="AC1238" s="212" t="s">
        <v>4444</v>
      </c>
      <c r="AE1238" s="215" t="str">
        <f t="shared" si="98"/>
        <v>C-0000036784</v>
      </c>
      <c r="AF1238" s="9" t="s">
        <v>42530</v>
      </c>
      <c r="AG1238" s="9" t="s">
        <v>31177</v>
      </c>
      <c r="AH1238" s="9" t="s">
        <v>19360</v>
      </c>
      <c r="AI1238" s="9" t="s">
        <v>42531</v>
      </c>
      <c r="AJ1238" s="162">
        <v>305.42</v>
      </c>
      <c r="AK1238" s="171">
        <v>0</v>
      </c>
      <c r="AL1238" s="170" t="s">
        <v>5751</v>
      </c>
      <c r="AM1238" s="212" t="s">
        <v>13857</v>
      </c>
      <c r="AO1238" s="215" t="str">
        <f t="shared" si="99"/>
        <v>C-0000060323</v>
      </c>
      <c r="AP1238" s="9" t="s">
        <v>42373</v>
      </c>
      <c r="AQ1238" s="9" t="s">
        <v>29686</v>
      </c>
      <c r="AR1238" s="9" t="s">
        <v>15183</v>
      </c>
      <c r="AS1238" s="9" t="s">
        <v>42374</v>
      </c>
      <c r="AT1238" s="162">
        <v>1161328.6399999999</v>
      </c>
      <c r="AU1238" s="171">
        <v>361328.64000000001</v>
      </c>
      <c r="AV1238" s="170" t="s">
        <v>2572</v>
      </c>
      <c r="AW1238" s="254" t="s">
        <v>1248</v>
      </c>
      <c r="AX1238" s="302" t="str">
        <f>IFERROR(IF(MATCH(AV1238,DOMAIN!$U:$U,0)&gt;0,VLOOKUP(AV1238,DOMAIN!$U:$W,3,0),Portfolio!AV1238),AV1238)</f>
        <v>A3764</v>
      </c>
      <c r="AY1238" s="269">
        <f>MATCH(AO1238,'New Deposit Commission'!$A:$A,0)</f>
        <v>2088</v>
      </c>
    </row>
    <row r="1239" spans="1:51" ht="15" x14ac:dyDescent="0.25">
      <c r="A1239" s="215" t="str">
        <f t="shared" si="95"/>
        <v>C-0000089419</v>
      </c>
      <c r="B1239" s="257" t="s">
        <v>45427</v>
      </c>
      <c r="C1239" s="257" t="s">
        <v>45428</v>
      </c>
      <c r="D1239" s="257" t="s">
        <v>45429</v>
      </c>
      <c r="E1239" s="257" t="s">
        <v>45430</v>
      </c>
      <c r="F1239" s="212">
        <v>15000</v>
      </c>
      <c r="G1239" s="212">
        <v>0</v>
      </c>
      <c r="H1239" s="212" t="s">
        <v>202</v>
      </c>
      <c r="I1239" s="252" t="s">
        <v>203</v>
      </c>
      <c r="K1239" s="215" t="str">
        <f t="shared" si="96"/>
        <v>C-0000087874</v>
      </c>
      <c r="L1239" s="257" t="s">
        <v>42859</v>
      </c>
      <c r="M1239" s="257" t="s">
        <v>31314</v>
      </c>
      <c r="N1239" s="257" t="s">
        <v>19746</v>
      </c>
      <c r="O1239" s="257" t="s">
        <v>42860</v>
      </c>
      <c r="P1239" s="212">
        <v>2500000</v>
      </c>
      <c r="Q1239" s="212">
        <v>0</v>
      </c>
      <c r="R1239" s="212" t="s">
        <v>2538</v>
      </c>
      <c r="S1239" s="212" t="s">
        <v>1157</v>
      </c>
      <c r="U1239" s="215" t="str">
        <f t="shared" si="97"/>
        <v>C-0000031381</v>
      </c>
      <c r="V1239" s="9" t="s">
        <v>25935</v>
      </c>
      <c r="W1239" s="9" t="s">
        <v>25920</v>
      </c>
      <c r="X1239" s="9" t="s">
        <v>7031</v>
      </c>
      <c r="Y1239" s="9" t="s">
        <v>7071</v>
      </c>
      <c r="Z1239" s="162">
        <v>377328.61499999999</v>
      </c>
      <c r="AA1239" s="266">
        <v>0</v>
      </c>
      <c r="AB1239" s="266" t="s">
        <v>2746</v>
      </c>
      <c r="AC1239" s="212" t="s">
        <v>2747</v>
      </c>
      <c r="AE1239" s="215" t="str">
        <f t="shared" si="98"/>
        <v>C-0000038595</v>
      </c>
      <c r="AF1239" s="9" t="s">
        <v>42155</v>
      </c>
      <c r="AG1239" s="9" t="s">
        <v>27673</v>
      </c>
      <c r="AH1239" s="9" t="s">
        <v>42720</v>
      </c>
      <c r="AI1239" s="9" t="s">
        <v>42156</v>
      </c>
      <c r="AJ1239" s="162">
        <v>3950000</v>
      </c>
      <c r="AK1239" s="171">
        <v>1400000</v>
      </c>
      <c r="AL1239" s="170" t="s">
        <v>732</v>
      </c>
      <c r="AM1239" s="212" t="s">
        <v>733</v>
      </c>
      <c r="AO1239" s="215" t="str">
        <f t="shared" si="99"/>
        <v>C-0000033217</v>
      </c>
      <c r="AP1239" s="9" t="s">
        <v>42350</v>
      </c>
      <c r="AQ1239" s="9" t="s">
        <v>30337</v>
      </c>
      <c r="AR1239" s="9" t="s">
        <v>16894</v>
      </c>
      <c r="AS1239" s="9" t="s">
        <v>42351</v>
      </c>
      <c r="AT1239" s="162">
        <v>631.16999999999996</v>
      </c>
      <c r="AU1239" s="171">
        <v>0</v>
      </c>
      <c r="AV1239" s="170" t="s">
        <v>4382</v>
      </c>
      <c r="AW1239" s="254" t="s">
        <v>4383</v>
      </c>
      <c r="AX1239" s="302" t="str">
        <f>IFERROR(IF(MATCH(AV1239,DOMAIN!$U:$U,0)&gt;0,VLOOKUP(AV1239,DOMAIN!$U:$W,3,0),Portfolio!AV1239),AV1239)</f>
        <v>A2015</v>
      </c>
      <c r="AY1239" s="269">
        <f>MATCH(AO1239,'New Deposit Commission'!$A:$A,0)</f>
        <v>2073</v>
      </c>
    </row>
    <row r="1240" spans="1:51" ht="15" x14ac:dyDescent="0.25">
      <c r="A1240" s="215" t="str">
        <f t="shared" si="95"/>
        <v>C-0000031318</v>
      </c>
      <c r="B1240" s="257" t="s">
        <v>42116</v>
      </c>
      <c r="C1240" s="257" t="s">
        <v>26323</v>
      </c>
      <c r="D1240" s="257" t="s">
        <v>5746</v>
      </c>
      <c r="E1240" s="257" t="s">
        <v>42239</v>
      </c>
      <c r="F1240" s="212">
        <v>18856751.239999998</v>
      </c>
      <c r="G1240" s="212">
        <v>0</v>
      </c>
      <c r="H1240" s="212" t="s">
        <v>1011</v>
      </c>
      <c r="I1240" s="252" t="s">
        <v>1012</v>
      </c>
      <c r="K1240" s="215" t="str">
        <f t="shared" si="96"/>
        <v>C-0000066280</v>
      </c>
      <c r="L1240" s="257" t="s">
        <v>43184</v>
      </c>
      <c r="M1240" s="257" t="s">
        <v>33877</v>
      </c>
      <c r="N1240" s="257" t="s">
        <v>33591</v>
      </c>
      <c r="O1240" s="257" t="s">
        <v>43185</v>
      </c>
      <c r="P1240" s="212">
        <v>106000</v>
      </c>
      <c r="Q1240" s="212">
        <v>0</v>
      </c>
      <c r="R1240" s="212" t="s">
        <v>1626</v>
      </c>
      <c r="S1240" s="212" t="s">
        <v>1627</v>
      </c>
      <c r="U1240" s="215" t="str">
        <f t="shared" si="97"/>
        <v>C-0000031014</v>
      </c>
      <c r="V1240" s="9" t="s">
        <v>31731</v>
      </c>
      <c r="W1240" s="9" t="s">
        <v>31726</v>
      </c>
      <c r="X1240" s="9" t="s">
        <v>20882</v>
      </c>
      <c r="Y1240" s="9" t="s">
        <v>20893</v>
      </c>
      <c r="Z1240" s="162">
        <v>13030953.369999999</v>
      </c>
      <c r="AA1240" s="266">
        <v>0</v>
      </c>
      <c r="AB1240" s="266" t="s">
        <v>1011</v>
      </c>
      <c r="AC1240" s="212" t="s">
        <v>1012</v>
      </c>
      <c r="AE1240" s="215" t="str">
        <f t="shared" si="98"/>
        <v>C-0000034365</v>
      </c>
      <c r="AF1240" s="9" t="s">
        <v>42610</v>
      </c>
      <c r="AG1240" s="9" t="s">
        <v>25699</v>
      </c>
      <c r="AH1240" s="9" t="s">
        <v>6600</v>
      </c>
      <c r="AI1240" s="9" t="s">
        <v>992</v>
      </c>
      <c r="AJ1240" s="162">
        <v>8101.0249999999996</v>
      </c>
      <c r="AK1240" s="171">
        <v>0</v>
      </c>
      <c r="AL1240" s="170" t="s">
        <v>2746</v>
      </c>
      <c r="AM1240" s="212" t="s">
        <v>2747</v>
      </c>
      <c r="AO1240" s="215" t="str">
        <f t="shared" si="99"/>
        <v>C-0000034956</v>
      </c>
      <c r="AP1240" s="9" t="s">
        <v>42249</v>
      </c>
      <c r="AQ1240" s="9" t="s">
        <v>30879</v>
      </c>
      <c r="AR1240" s="9" t="s">
        <v>18464</v>
      </c>
      <c r="AS1240" s="9" t="s">
        <v>42250</v>
      </c>
      <c r="AT1240" s="162">
        <v>607.34</v>
      </c>
      <c r="AU1240" s="171">
        <v>0</v>
      </c>
      <c r="AV1240" s="170" t="s">
        <v>1777</v>
      </c>
      <c r="AW1240" s="254" t="s">
        <v>1778</v>
      </c>
      <c r="AX1240" s="302" t="str">
        <f>IFERROR(IF(MATCH(AV1240,DOMAIN!$U:$U,0)&gt;0,VLOOKUP(AV1240,DOMAIN!$U:$W,3,0),Portfolio!AV1240),AV1240)</f>
        <v>A1812</v>
      </c>
      <c r="AY1240" s="269">
        <f>MATCH(AO1240,'New Deposit Commission'!$A:$A,0)</f>
        <v>1040</v>
      </c>
    </row>
    <row r="1241" spans="1:51" ht="15" x14ac:dyDescent="0.25">
      <c r="A1241" s="215" t="str">
        <f t="shared" si="95"/>
        <v>C-0000034720</v>
      </c>
      <c r="B1241" s="257" t="s">
        <v>42696</v>
      </c>
      <c r="C1241" s="257" t="s">
        <v>25474</v>
      </c>
      <c r="D1241" s="257" t="s">
        <v>6139</v>
      </c>
      <c r="E1241" s="257" t="s">
        <v>9373</v>
      </c>
      <c r="F1241" s="212">
        <v>637.64499999999998</v>
      </c>
      <c r="G1241" s="212">
        <v>0</v>
      </c>
      <c r="H1241" s="212" t="s">
        <v>2746</v>
      </c>
      <c r="I1241" s="252" t="s">
        <v>2747</v>
      </c>
      <c r="K1241" s="215" t="str">
        <f t="shared" si="96"/>
        <v>C-0000088566</v>
      </c>
      <c r="L1241" s="257" t="s">
        <v>45012</v>
      </c>
      <c r="M1241" s="257" t="s">
        <v>44070</v>
      </c>
      <c r="N1241" s="257" t="s">
        <v>44071</v>
      </c>
      <c r="O1241" s="257" t="s">
        <v>45013</v>
      </c>
      <c r="P1241" s="212">
        <v>60000</v>
      </c>
      <c r="Q1241" s="212">
        <v>0</v>
      </c>
      <c r="R1241" s="212" t="s">
        <v>2023</v>
      </c>
      <c r="S1241" s="212" t="s">
        <v>2024</v>
      </c>
      <c r="U1241" s="215" t="str">
        <f t="shared" si="97"/>
        <v>C-0000031304</v>
      </c>
      <c r="V1241" s="9" t="s">
        <v>42386</v>
      </c>
      <c r="W1241" s="9" t="s">
        <v>31435</v>
      </c>
      <c r="X1241" s="9" t="s">
        <v>20091</v>
      </c>
      <c r="Y1241" s="9" t="s">
        <v>42387</v>
      </c>
      <c r="Z1241" s="162">
        <v>34783.254999999997</v>
      </c>
      <c r="AA1241" s="266">
        <v>34783.254999999997</v>
      </c>
      <c r="AB1241" s="266" t="s">
        <v>2572</v>
      </c>
      <c r="AC1241" s="212" t="s">
        <v>1248</v>
      </c>
      <c r="AE1241" s="215" t="str">
        <f t="shared" si="98"/>
        <v>C-0000036155</v>
      </c>
      <c r="AF1241" s="9" t="s">
        <v>42438</v>
      </c>
      <c r="AG1241" s="9" t="s">
        <v>30755</v>
      </c>
      <c r="AH1241" s="9" t="s">
        <v>18098</v>
      </c>
      <c r="AI1241" s="9" t="s">
        <v>42439</v>
      </c>
      <c r="AJ1241" s="162">
        <v>3197.23</v>
      </c>
      <c r="AK1241" s="171">
        <v>0</v>
      </c>
      <c r="AL1241" s="170" t="s">
        <v>4382</v>
      </c>
      <c r="AM1241" s="212" t="s">
        <v>4383</v>
      </c>
      <c r="AO1241" s="215" t="str">
        <f t="shared" si="99"/>
        <v>C-0000038316</v>
      </c>
      <c r="AP1241" s="9" t="s">
        <v>42703</v>
      </c>
      <c r="AQ1241" s="9" t="s">
        <v>28413</v>
      </c>
      <c r="AR1241" s="9" t="s">
        <v>12322</v>
      </c>
      <c r="AS1241" s="9" t="s">
        <v>42704</v>
      </c>
      <c r="AT1241" s="162">
        <v>4468031.53</v>
      </c>
      <c r="AU1241" s="171">
        <v>0</v>
      </c>
      <c r="AV1241" s="170" t="s">
        <v>2548</v>
      </c>
      <c r="AW1241" s="254" t="s">
        <v>2549</v>
      </c>
      <c r="AX1241" s="302" t="str">
        <f>IFERROR(IF(MATCH(AV1241,DOMAIN!$U:$U,0)&gt;0,VLOOKUP(AV1241,DOMAIN!$U:$W,3,0),Portfolio!AV1241),AV1241)</f>
        <v>A3782</v>
      </c>
      <c r="AY1241" s="269">
        <f>MATCH(AO1241,'New Deposit Commission'!$A:$A,0)</f>
        <v>6202</v>
      </c>
    </row>
    <row r="1242" spans="1:51" ht="15" x14ac:dyDescent="0.25">
      <c r="A1242" s="215" t="str">
        <f t="shared" si="95"/>
        <v>C-0000008451</v>
      </c>
      <c r="B1242" s="257" t="s">
        <v>42165</v>
      </c>
      <c r="C1242" s="257" t="s">
        <v>27333</v>
      </c>
      <c r="D1242" s="257" t="s">
        <v>9985</v>
      </c>
      <c r="E1242" s="257" t="s">
        <v>42166</v>
      </c>
      <c r="F1242" s="212">
        <v>3926.26</v>
      </c>
      <c r="G1242" s="212">
        <v>0</v>
      </c>
      <c r="H1242" s="212" t="s">
        <v>4443</v>
      </c>
      <c r="I1242" s="252" t="s">
        <v>4444</v>
      </c>
      <c r="K1242" s="215" t="str">
        <f t="shared" si="96"/>
        <v>C-0000088797</v>
      </c>
      <c r="L1242" s="257" t="s">
        <v>45015</v>
      </c>
      <c r="M1242" s="257" t="s">
        <v>43747</v>
      </c>
      <c r="N1242" s="257" t="s">
        <v>43748</v>
      </c>
      <c r="O1242" s="257" t="s">
        <v>45016</v>
      </c>
      <c r="P1242" s="212">
        <v>25000</v>
      </c>
      <c r="Q1242" s="212">
        <v>0</v>
      </c>
      <c r="R1242" s="212" t="s">
        <v>3903</v>
      </c>
      <c r="S1242" s="212" t="s">
        <v>3904</v>
      </c>
      <c r="U1242" s="215" t="str">
        <f t="shared" si="97"/>
        <v>C-0000035274</v>
      </c>
      <c r="V1242" s="9" t="s">
        <v>42209</v>
      </c>
      <c r="W1242" s="9" t="s">
        <v>31561</v>
      </c>
      <c r="X1242" s="9" t="s">
        <v>20414</v>
      </c>
      <c r="Y1242" s="9" t="s">
        <v>13741</v>
      </c>
      <c r="Z1242" s="162">
        <v>148749.35500000001</v>
      </c>
      <c r="AA1242" s="266">
        <v>0</v>
      </c>
      <c r="AB1242" s="266" t="s">
        <v>650</v>
      </c>
      <c r="AC1242" s="212" t="s">
        <v>651</v>
      </c>
      <c r="AE1242" s="215" t="str">
        <f t="shared" si="98"/>
        <v>C-0000036156</v>
      </c>
      <c r="AF1242" s="9" t="s">
        <v>42364</v>
      </c>
      <c r="AG1242" s="9" t="s">
        <v>30755</v>
      </c>
      <c r="AH1242" s="9" t="s">
        <v>18098</v>
      </c>
      <c r="AI1242" s="9" t="s">
        <v>42365</v>
      </c>
      <c r="AJ1242" s="162">
        <v>3197.23</v>
      </c>
      <c r="AK1242" s="171">
        <v>0</v>
      </c>
      <c r="AL1242" s="170" t="s">
        <v>4382</v>
      </c>
      <c r="AM1242" s="212" t="s">
        <v>4383</v>
      </c>
      <c r="AO1242" s="215" t="str">
        <f t="shared" si="99"/>
        <v>C-0000038678</v>
      </c>
      <c r="AP1242" s="9" t="s">
        <v>42449</v>
      </c>
      <c r="AQ1242" s="9" t="s">
        <v>29024</v>
      </c>
      <c r="AR1242" s="9" t="s">
        <v>13631</v>
      </c>
      <c r="AS1242" s="9" t="s">
        <v>42450</v>
      </c>
      <c r="AT1242" s="162">
        <v>3200000</v>
      </c>
      <c r="AU1242" s="171">
        <v>0</v>
      </c>
      <c r="AV1242" s="170" t="s">
        <v>1619</v>
      </c>
      <c r="AW1242" s="254" t="s">
        <v>1620</v>
      </c>
      <c r="AX1242" s="302" t="str">
        <f>IFERROR(IF(MATCH(AV1242,DOMAIN!$U:$U,0)&gt;0,VLOOKUP(AV1242,DOMAIN!$U:$W,3,0),Portfolio!AV1242),AV1242)</f>
        <v>A3447</v>
      </c>
      <c r="AY1242" s="269">
        <f>MATCH(AO1242,'New Deposit Commission'!$A:$A,0)</f>
        <v>3117</v>
      </c>
    </row>
    <row r="1243" spans="1:51" ht="15" x14ac:dyDescent="0.25">
      <c r="A1243" s="215" t="str">
        <f t="shared" si="95"/>
        <v>C-0000031381</v>
      </c>
      <c r="B1243" s="257" t="s">
        <v>25935</v>
      </c>
      <c r="C1243" s="257" t="s">
        <v>25920</v>
      </c>
      <c r="D1243" s="257" t="s">
        <v>7031</v>
      </c>
      <c r="E1243" s="257" t="s">
        <v>7071</v>
      </c>
      <c r="F1243" s="212">
        <v>371254.65500000003</v>
      </c>
      <c r="G1243" s="212">
        <v>0</v>
      </c>
      <c r="H1243" s="212" t="s">
        <v>2746</v>
      </c>
      <c r="I1243" s="252" t="s">
        <v>2747</v>
      </c>
      <c r="K1243" s="215" t="str">
        <f t="shared" si="96"/>
        <v>C-0000038846</v>
      </c>
      <c r="L1243" s="257" t="s">
        <v>42269</v>
      </c>
      <c r="M1243" s="257" t="s">
        <v>26457</v>
      </c>
      <c r="N1243" s="257" t="s">
        <v>8254</v>
      </c>
      <c r="O1243" s="257" t="s">
        <v>42270</v>
      </c>
      <c r="P1243" s="212">
        <v>800000</v>
      </c>
      <c r="Q1243" s="212">
        <v>0</v>
      </c>
      <c r="R1243" s="212" t="s">
        <v>1011</v>
      </c>
      <c r="S1243" s="212" t="s">
        <v>1012</v>
      </c>
      <c r="U1243" s="215" t="str">
        <f t="shared" si="97"/>
        <v>C-0000032036</v>
      </c>
      <c r="V1243" s="9" t="s">
        <v>42137</v>
      </c>
      <c r="W1243" s="9" t="s">
        <v>31585</v>
      </c>
      <c r="X1243" s="9" t="s">
        <v>20480</v>
      </c>
      <c r="Y1243" s="9" t="s">
        <v>42556</v>
      </c>
      <c r="Z1243" s="162">
        <v>2077738.88</v>
      </c>
      <c r="AA1243" s="266">
        <v>0</v>
      </c>
      <c r="AB1243" s="266" t="s">
        <v>1619</v>
      </c>
      <c r="AC1243" s="212" t="s">
        <v>1620</v>
      </c>
      <c r="AE1243" s="215" t="str">
        <f t="shared" si="98"/>
        <v>C-0000087785</v>
      </c>
      <c r="AF1243" s="9" t="s">
        <v>42858</v>
      </c>
      <c r="AG1243" s="9" t="s">
        <v>29489</v>
      </c>
      <c r="AH1243" s="9" t="s">
        <v>14697</v>
      </c>
      <c r="AI1243" s="9" t="s">
        <v>8172</v>
      </c>
      <c r="AJ1243" s="162">
        <v>6000</v>
      </c>
      <c r="AK1243" s="171">
        <v>0</v>
      </c>
      <c r="AL1243" s="170" t="s">
        <v>45405</v>
      </c>
      <c r="AM1243" s="212" t="s">
        <v>2381</v>
      </c>
      <c r="AO1243" s="215" t="str">
        <f t="shared" si="99"/>
        <v>C-0000038679</v>
      </c>
      <c r="AP1243" s="9" t="s">
        <v>25727</v>
      </c>
      <c r="AQ1243" s="9" t="s">
        <v>29024</v>
      </c>
      <c r="AR1243" s="9" t="s">
        <v>13631</v>
      </c>
      <c r="AS1243" s="9" t="s">
        <v>6651</v>
      </c>
      <c r="AT1243" s="162">
        <v>3200000</v>
      </c>
      <c r="AU1243" s="171">
        <v>0</v>
      </c>
      <c r="AV1243" s="170" t="s">
        <v>1619</v>
      </c>
      <c r="AW1243" s="254" t="s">
        <v>1620</v>
      </c>
      <c r="AX1243" s="302" t="str">
        <f>IFERROR(IF(MATCH(AV1243,DOMAIN!$U:$U,0)&gt;0,VLOOKUP(AV1243,DOMAIN!$U:$W,3,0),Portfolio!AV1243),AV1243)</f>
        <v>A3447</v>
      </c>
      <c r="AY1243" s="269">
        <f>MATCH(AO1243,'New Deposit Commission'!$A:$A,0)</f>
        <v>6789</v>
      </c>
    </row>
    <row r="1244" spans="1:51" ht="15" x14ac:dyDescent="0.25">
      <c r="A1244" s="215" t="str">
        <f t="shared" si="95"/>
        <v>C-0000031014</v>
      </c>
      <c r="B1244" s="257" t="s">
        <v>31731</v>
      </c>
      <c r="C1244" s="257" t="s">
        <v>31726</v>
      </c>
      <c r="D1244" s="257" t="s">
        <v>20882</v>
      </c>
      <c r="E1244" s="257" t="s">
        <v>20893</v>
      </c>
      <c r="F1244" s="212">
        <v>13030953.369999999</v>
      </c>
      <c r="G1244" s="212">
        <v>0</v>
      </c>
      <c r="H1244" s="212" t="s">
        <v>1011</v>
      </c>
      <c r="I1244" s="252" t="s">
        <v>1012</v>
      </c>
      <c r="K1244" s="215" t="str">
        <f t="shared" si="96"/>
        <v>C-0000089419</v>
      </c>
      <c r="L1244" s="257" t="s">
        <v>45427</v>
      </c>
      <c r="M1244" s="257" t="s">
        <v>45428</v>
      </c>
      <c r="N1244" s="257" t="s">
        <v>45429</v>
      </c>
      <c r="O1244" s="257" t="s">
        <v>45430</v>
      </c>
      <c r="P1244" s="212">
        <v>20000</v>
      </c>
      <c r="Q1244" s="212">
        <v>0</v>
      </c>
      <c r="R1244" s="212" t="s">
        <v>202</v>
      </c>
      <c r="S1244" s="212" t="s">
        <v>203</v>
      </c>
      <c r="U1244" s="215" t="str">
        <f t="shared" si="97"/>
        <v>C-0000036252</v>
      </c>
      <c r="V1244" s="9" t="s">
        <v>31528</v>
      </c>
      <c r="W1244" s="9" t="s">
        <v>31583</v>
      </c>
      <c r="X1244" s="9" t="s">
        <v>20475</v>
      </c>
      <c r="Y1244" s="9" t="s">
        <v>20327</v>
      </c>
      <c r="Z1244" s="162">
        <v>13980870.67</v>
      </c>
      <c r="AA1244" s="266">
        <v>0</v>
      </c>
      <c r="AB1244" s="266" t="s">
        <v>726</v>
      </c>
      <c r="AC1244" s="212" t="s">
        <v>727</v>
      </c>
      <c r="AE1244" s="215" t="str">
        <f t="shared" si="98"/>
        <v>C-0000033917</v>
      </c>
      <c r="AF1244" s="9" t="s">
        <v>27681</v>
      </c>
      <c r="AG1244" s="9" t="s">
        <v>27661</v>
      </c>
      <c r="AH1244" s="9" t="s">
        <v>5789</v>
      </c>
      <c r="AI1244" s="9" t="s">
        <v>10724</v>
      </c>
      <c r="AJ1244" s="162">
        <v>100000</v>
      </c>
      <c r="AK1244" s="171">
        <v>0</v>
      </c>
      <c r="AL1244" s="170" t="s">
        <v>5103</v>
      </c>
      <c r="AM1244" s="212" t="s">
        <v>4309</v>
      </c>
      <c r="AO1244" s="215" t="str">
        <f t="shared" si="99"/>
        <v>C-0000082516</v>
      </c>
      <c r="AP1244" s="9" t="s">
        <v>42797</v>
      </c>
      <c r="AQ1244" s="9" t="s">
        <v>31230</v>
      </c>
      <c r="AR1244" s="9" t="s">
        <v>19496</v>
      </c>
      <c r="AS1244" s="9" t="s">
        <v>42798</v>
      </c>
      <c r="AT1244" s="162">
        <v>1500</v>
      </c>
      <c r="AU1244" s="171">
        <v>0</v>
      </c>
      <c r="AV1244" s="170" t="s">
        <v>723</v>
      </c>
      <c r="AW1244" s="254" t="s">
        <v>724</v>
      </c>
      <c r="AX1244" s="302" t="str">
        <f>IFERROR(IF(MATCH(AV1244,DOMAIN!$U:$U,0)&gt;0,VLOOKUP(AV1244,DOMAIN!$U:$W,3,0),Portfolio!AV1244),AV1244)</f>
        <v>A3738</v>
      </c>
      <c r="AY1244" s="269">
        <f>MATCH(AO1244,'New Deposit Commission'!$A:$A,0)</f>
        <v>7138</v>
      </c>
    </row>
    <row r="1245" spans="1:51" ht="15" x14ac:dyDescent="0.25">
      <c r="A1245" s="215" t="str">
        <f t="shared" si="95"/>
        <v>C-0000031304</v>
      </c>
      <c r="B1245" s="257" t="s">
        <v>42386</v>
      </c>
      <c r="C1245" s="257" t="s">
        <v>31435</v>
      </c>
      <c r="D1245" s="257" t="s">
        <v>20091</v>
      </c>
      <c r="E1245" s="257" t="s">
        <v>42387</v>
      </c>
      <c r="F1245" s="212">
        <v>34783.254999999997</v>
      </c>
      <c r="G1245" s="212">
        <v>0</v>
      </c>
      <c r="H1245" s="212" t="s">
        <v>2572</v>
      </c>
      <c r="I1245" s="252" t="s">
        <v>1248</v>
      </c>
      <c r="K1245" s="215" t="str">
        <f t="shared" si="96"/>
        <v>C-0000031318</v>
      </c>
      <c r="L1245" s="257" t="s">
        <v>42116</v>
      </c>
      <c r="M1245" s="257" t="s">
        <v>26323</v>
      </c>
      <c r="N1245" s="257" t="s">
        <v>5746</v>
      </c>
      <c r="O1245" s="257" t="s">
        <v>42239</v>
      </c>
      <c r="P1245" s="212">
        <v>18856751.239999998</v>
      </c>
      <c r="Q1245" s="212">
        <v>0</v>
      </c>
      <c r="R1245" s="212" t="s">
        <v>1011</v>
      </c>
      <c r="S1245" s="212" t="s">
        <v>1012</v>
      </c>
      <c r="U1245" s="215" t="str">
        <f t="shared" si="97"/>
        <v>C-0000001429</v>
      </c>
      <c r="V1245" s="9" t="s">
        <v>42135</v>
      </c>
      <c r="W1245" s="9" t="s">
        <v>32332</v>
      </c>
      <c r="X1245" s="9" t="s">
        <v>22332</v>
      </c>
      <c r="Y1245" s="9" t="s">
        <v>42390</v>
      </c>
      <c r="Z1245" s="162">
        <v>5124750</v>
      </c>
      <c r="AA1245" s="266">
        <v>0</v>
      </c>
      <c r="AB1245" s="266" t="s">
        <v>2538</v>
      </c>
      <c r="AC1245" s="212" t="s">
        <v>1157</v>
      </c>
      <c r="AE1245" s="215" t="str">
        <f t="shared" si="98"/>
        <v>C-0000017867</v>
      </c>
      <c r="AF1245" s="9" t="s">
        <v>42617</v>
      </c>
      <c r="AG1245" s="9" t="s">
        <v>30942</v>
      </c>
      <c r="AH1245" s="9" t="s">
        <v>18644</v>
      </c>
      <c r="AI1245" s="9" t="s">
        <v>42618</v>
      </c>
      <c r="AJ1245" s="162">
        <v>426.375</v>
      </c>
      <c r="AK1245" s="171">
        <v>0</v>
      </c>
      <c r="AL1245" s="170" t="s">
        <v>43237</v>
      </c>
      <c r="AM1245" s="212" t="s">
        <v>4329</v>
      </c>
      <c r="AO1245" s="215" t="str">
        <f t="shared" si="99"/>
        <v>C-0000033954</v>
      </c>
      <c r="AP1245" s="9" t="s">
        <v>42613</v>
      </c>
      <c r="AQ1245" s="9" t="s">
        <v>27444</v>
      </c>
      <c r="AR1245" s="9" t="s">
        <v>10204</v>
      </c>
      <c r="AS1245" s="9" t="s">
        <v>42614</v>
      </c>
      <c r="AT1245" s="162">
        <v>1257.67</v>
      </c>
      <c r="AU1245" s="171">
        <v>0</v>
      </c>
      <c r="AV1245" s="170" t="s">
        <v>650</v>
      </c>
      <c r="AW1245" s="254" t="s">
        <v>651</v>
      </c>
      <c r="AX1245" s="302" t="str">
        <f>IFERROR(IF(MATCH(AV1245,DOMAIN!$U:$U,0)&gt;0,VLOOKUP(AV1245,DOMAIN!$U:$W,3,0),Portfolio!AV1245),AV1245)</f>
        <v>A3483</v>
      </c>
      <c r="AY1245" s="269">
        <f>MATCH(AO1245,'New Deposit Commission'!$A:$A,0)</f>
        <v>5105</v>
      </c>
    </row>
    <row r="1246" spans="1:51" ht="15" x14ac:dyDescent="0.25">
      <c r="A1246" s="215" t="str">
        <f t="shared" si="95"/>
        <v>C-0000035274</v>
      </c>
      <c r="B1246" s="257" t="s">
        <v>42209</v>
      </c>
      <c r="C1246" s="257" t="s">
        <v>31561</v>
      </c>
      <c r="D1246" s="257" t="s">
        <v>20414</v>
      </c>
      <c r="E1246" s="257" t="s">
        <v>13741</v>
      </c>
      <c r="F1246" s="212">
        <v>136565.76000000001</v>
      </c>
      <c r="G1246" s="212">
        <v>136565.76000000001</v>
      </c>
      <c r="H1246" s="212" t="s">
        <v>650</v>
      </c>
      <c r="I1246" s="252" t="s">
        <v>651</v>
      </c>
      <c r="K1246" s="215" t="str">
        <f t="shared" si="96"/>
        <v>C-0000034720</v>
      </c>
      <c r="L1246" s="257" t="s">
        <v>42696</v>
      </c>
      <c r="M1246" s="257" t="s">
        <v>25474</v>
      </c>
      <c r="N1246" s="257" t="s">
        <v>6139</v>
      </c>
      <c r="O1246" s="257" t="s">
        <v>9373</v>
      </c>
      <c r="P1246" s="212">
        <v>637.64499999999998</v>
      </c>
      <c r="Q1246" s="212">
        <v>0</v>
      </c>
      <c r="R1246" s="212" t="s">
        <v>2746</v>
      </c>
      <c r="S1246" s="212" t="s">
        <v>2747</v>
      </c>
      <c r="U1246" s="215" t="str">
        <f t="shared" si="97"/>
        <v>C-0000034501</v>
      </c>
      <c r="V1246" s="9" t="s">
        <v>42082</v>
      </c>
      <c r="W1246" s="9" t="s">
        <v>31653</v>
      </c>
      <c r="X1246" s="9" t="s">
        <v>20671</v>
      </c>
      <c r="Y1246" s="9" t="s">
        <v>42210</v>
      </c>
      <c r="Z1246" s="162">
        <v>541413.16500000004</v>
      </c>
      <c r="AA1246" s="266">
        <v>0</v>
      </c>
      <c r="AB1246" s="266" t="s">
        <v>3963</v>
      </c>
      <c r="AC1246" s="212" t="s">
        <v>2145</v>
      </c>
      <c r="AE1246" s="215" t="str">
        <f t="shared" si="98"/>
        <v>C-0000031104</v>
      </c>
      <c r="AF1246" s="9" t="s">
        <v>25985</v>
      </c>
      <c r="AG1246" s="9" t="s">
        <v>28488</v>
      </c>
      <c r="AH1246" s="9" t="s">
        <v>12505</v>
      </c>
      <c r="AI1246" s="9" t="s">
        <v>7207</v>
      </c>
      <c r="AJ1246" s="162">
        <v>750000</v>
      </c>
      <c r="AK1246" s="171">
        <v>0</v>
      </c>
      <c r="AL1246" s="170" t="s">
        <v>2548</v>
      </c>
      <c r="AM1246" s="212" t="s">
        <v>2549</v>
      </c>
      <c r="AO1246" s="215" t="str">
        <f t="shared" si="99"/>
        <v>C-0000038037</v>
      </c>
      <c r="AP1246" s="9" t="s">
        <v>42532</v>
      </c>
      <c r="AQ1246" s="9" t="s">
        <v>28026</v>
      </c>
      <c r="AR1246" s="9" t="s">
        <v>11478</v>
      </c>
      <c r="AS1246" s="9" t="s">
        <v>2008</v>
      </c>
      <c r="AT1246" s="162">
        <v>8812.2999999999993</v>
      </c>
      <c r="AU1246" s="171">
        <v>0</v>
      </c>
      <c r="AV1246" s="170" t="s">
        <v>2083</v>
      </c>
      <c r="AW1246" s="254" t="s">
        <v>2084</v>
      </c>
      <c r="AX1246" s="302" t="str">
        <f>IFERROR(IF(MATCH(AV1246,DOMAIN!$U:$U,0)&gt;0,VLOOKUP(AV1246,DOMAIN!$U:$W,3,0),Portfolio!AV1246),AV1246)</f>
        <v>A3804</v>
      </c>
      <c r="AY1246" s="269">
        <f>MATCH(AO1246,'New Deposit Commission'!$A:$A,0)</f>
        <v>4089</v>
      </c>
    </row>
    <row r="1247" spans="1:51" ht="15" x14ac:dyDescent="0.25">
      <c r="A1247" s="215" t="str">
        <f t="shared" si="95"/>
        <v>C-0000032036</v>
      </c>
      <c r="B1247" s="257" t="s">
        <v>42137</v>
      </c>
      <c r="C1247" s="257" t="s">
        <v>31585</v>
      </c>
      <c r="D1247" s="257" t="s">
        <v>20480</v>
      </c>
      <c r="E1247" s="257" t="s">
        <v>42556</v>
      </c>
      <c r="F1247" s="212">
        <v>1882158.4750000001</v>
      </c>
      <c r="G1247" s="212">
        <v>1882158.4750000001</v>
      </c>
      <c r="H1247" s="212" t="s">
        <v>1619</v>
      </c>
      <c r="I1247" s="252" t="s">
        <v>1620</v>
      </c>
      <c r="K1247" s="215" t="str">
        <f t="shared" si="96"/>
        <v>C-0000008451</v>
      </c>
      <c r="L1247" s="257" t="s">
        <v>42165</v>
      </c>
      <c r="M1247" s="257" t="s">
        <v>27333</v>
      </c>
      <c r="N1247" s="257" t="s">
        <v>9985</v>
      </c>
      <c r="O1247" s="257" t="s">
        <v>42166</v>
      </c>
      <c r="P1247" s="212">
        <v>3926.26</v>
      </c>
      <c r="Q1247" s="212">
        <v>0</v>
      </c>
      <c r="R1247" s="212" t="s">
        <v>4443</v>
      </c>
      <c r="S1247" s="212" t="s">
        <v>4444</v>
      </c>
      <c r="U1247" s="215" t="str">
        <f t="shared" si="97"/>
        <v>C-0000032672</v>
      </c>
      <c r="V1247" s="9" t="s">
        <v>31699</v>
      </c>
      <c r="W1247" s="9" t="s">
        <v>31728</v>
      </c>
      <c r="X1247" s="9" t="s">
        <v>20887</v>
      </c>
      <c r="Y1247" s="9" t="s">
        <v>20792</v>
      </c>
      <c r="Z1247" s="162">
        <v>362949.86499999999</v>
      </c>
      <c r="AA1247" s="266">
        <v>0</v>
      </c>
      <c r="AB1247" s="266" t="s">
        <v>1011</v>
      </c>
      <c r="AC1247" s="212" t="s">
        <v>1012</v>
      </c>
      <c r="AE1247" s="215" t="str">
        <f t="shared" si="98"/>
        <v>C-0000050747</v>
      </c>
      <c r="AF1247" s="9" t="s">
        <v>25977</v>
      </c>
      <c r="AG1247" s="9" t="s">
        <v>25979</v>
      </c>
      <c r="AH1247" s="9" t="s">
        <v>7181</v>
      </c>
      <c r="AI1247" s="9" t="s">
        <v>7176</v>
      </c>
      <c r="AJ1247" s="162">
        <v>8500000</v>
      </c>
      <c r="AK1247" s="171">
        <v>0</v>
      </c>
      <c r="AL1247" s="170" t="s">
        <v>1622</v>
      </c>
      <c r="AM1247" s="212" t="s">
        <v>1623</v>
      </c>
      <c r="AO1247" s="215" t="str">
        <f t="shared" si="99"/>
        <v>C-0000031318</v>
      </c>
      <c r="AP1247" s="9" t="s">
        <v>42116</v>
      </c>
      <c r="AQ1247" s="9" t="s">
        <v>26319</v>
      </c>
      <c r="AR1247" s="9" t="s">
        <v>5739</v>
      </c>
      <c r="AS1247" s="9" t="s">
        <v>42239</v>
      </c>
      <c r="AT1247" s="162">
        <v>3606142.81</v>
      </c>
      <c r="AU1247" s="171">
        <v>0</v>
      </c>
      <c r="AV1247" s="170" t="s">
        <v>1011</v>
      </c>
      <c r="AW1247" s="254" t="s">
        <v>1012</v>
      </c>
      <c r="AX1247" s="302" t="str">
        <f>IFERROR(IF(MATCH(AV1247,DOMAIN!$U:$U,0)&gt;0,VLOOKUP(AV1247,DOMAIN!$U:$W,3,0),Portfolio!AV1247),AV1247)</f>
        <v>A2547</v>
      </c>
      <c r="AY1247" s="269">
        <f>MATCH(AO1247,'New Deposit Commission'!$A:$A,0)</f>
        <v>1034</v>
      </c>
    </row>
    <row r="1248" spans="1:51" ht="15" x14ac:dyDescent="0.25">
      <c r="A1248" s="215" t="str">
        <f t="shared" si="95"/>
        <v>C-0000036252</v>
      </c>
      <c r="B1248" s="257" t="s">
        <v>31528</v>
      </c>
      <c r="C1248" s="257" t="s">
        <v>31583</v>
      </c>
      <c r="D1248" s="257" t="s">
        <v>20475</v>
      </c>
      <c r="E1248" s="257" t="s">
        <v>20327</v>
      </c>
      <c r="F1248" s="212">
        <v>12563747.734999999</v>
      </c>
      <c r="G1248" s="212">
        <v>12563747.734999999</v>
      </c>
      <c r="H1248" s="212" t="s">
        <v>726</v>
      </c>
      <c r="I1248" s="252" t="s">
        <v>727</v>
      </c>
      <c r="K1248" s="215" t="str">
        <f t="shared" si="96"/>
        <v>C-0000031381</v>
      </c>
      <c r="L1248" s="257" t="s">
        <v>25935</v>
      </c>
      <c r="M1248" s="257" t="s">
        <v>25920</v>
      </c>
      <c r="N1248" s="257" t="s">
        <v>7031</v>
      </c>
      <c r="O1248" s="257" t="s">
        <v>7071</v>
      </c>
      <c r="P1248" s="212">
        <v>374291.63500000001</v>
      </c>
      <c r="Q1248" s="212">
        <v>0</v>
      </c>
      <c r="R1248" s="212" t="s">
        <v>2746</v>
      </c>
      <c r="S1248" s="212" t="s">
        <v>2747</v>
      </c>
      <c r="U1248" s="215" t="str">
        <f t="shared" si="97"/>
        <v>C-0000031107</v>
      </c>
      <c r="V1248" s="9" t="s">
        <v>28429</v>
      </c>
      <c r="W1248" s="9" t="s">
        <v>33872</v>
      </c>
      <c r="X1248" s="9" t="s">
        <v>33714</v>
      </c>
      <c r="Y1248" s="9" t="s">
        <v>12340</v>
      </c>
      <c r="Z1248" s="162">
        <v>527788.22</v>
      </c>
      <c r="AA1248" s="266">
        <v>0</v>
      </c>
      <c r="AB1248" s="266" t="s">
        <v>2595</v>
      </c>
      <c r="AC1248" s="212" t="s">
        <v>2596</v>
      </c>
      <c r="AE1248" s="215" t="str">
        <f t="shared" si="98"/>
        <v>C-0000060323</v>
      </c>
      <c r="AF1248" s="9" t="s">
        <v>42373</v>
      </c>
      <c r="AG1248" s="9" t="s">
        <v>29686</v>
      </c>
      <c r="AH1248" s="9" t="s">
        <v>15183</v>
      </c>
      <c r="AI1248" s="9" t="s">
        <v>42374</v>
      </c>
      <c r="AJ1248" s="162">
        <v>1161328.6399999999</v>
      </c>
      <c r="AK1248" s="171">
        <v>0</v>
      </c>
      <c r="AL1248" s="170" t="s">
        <v>2572</v>
      </c>
      <c r="AM1248" s="212" t="s">
        <v>1248</v>
      </c>
      <c r="AO1248" s="215" t="str">
        <f t="shared" si="99"/>
        <v>C-0000037553</v>
      </c>
      <c r="AP1248" s="9" t="s">
        <v>42140</v>
      </c>
      <c r="AQ1248" s="9" t="s">
        <v>29129</v>
      </c>
      <c r="AR1248" s="9" t="s">
        <v>13883</v>
      </c>
      <c r="AS1248" s="9" t="s">
        <v>42462</v>
      </c>
      <c r="AT1248" s="162">
        <v>7237986.3399999999</v>
      </c>
      <c r="AU1248" s="171">
        <v>4737986.34</v>
      </c>
      <c r="AV1248" s="170" t="s">
        <v>650</v>
      </c>
      <c r="AW1248" s="254" t="s">
        <v>651</v>
      </c>
      <c r="AX1248" s="302" t="str">
        <f>IFERROR(IF(MATCH(AV1248,DOMAIN!$U:$U,0)&gt;0,VLOOKUP(AV1248,DOMAIN!$U:$W,3,0),Portfolio!AV1248),AV1248)</f>
        <v>A3483</v>
      </c>
      <c r="AY1248" s="269">
        <f>MATCH(AO1248,'New Deposit Commission'!$A:$A,0)</f>
        <v>3125</v>
      </c>
    </row>
    <row r="1249" spans="1:51" ht="15" x14ac:dyDescent="0.25">
      <c r="A1249" s="215" t="str">
        <f t="shared" si="95"/>
        <v>C-0000001429</v>
      </c>
      <c r="B1249" s="257" t="s">
        <v>42135</v>
      </c>
      <c r="C1249" s="257" t="s">
        <v>32332</v>
      </c>
      <c r="D1249" s="257" t="s">
        <v>22332</v>
      </c>
      <c r="E1249" s="257" t="s">
        <v>42390</v>
      </c>
      <c r="F1249" s="212">
        <v>5124750</v>
      </c>
      <c r="G1249" s="212">
        <v>0</v>
      </c>
      <c r="H1249" s="212" t="s">
        <v>2538</v>
      </c>
      <c r="I1249" s="252" t="s">
        <v>1157</v>
      </c>
      <c r="K1249" s="215" t="str">
        <f t="shared" si="96"/>
        <v>C-0000031014</v>
      </c>
      <c r="L1249" s="257" t="s">
        <v>31731</v>
      </c>
      <c r="M1249" s="257" t="s">
        <v>31726</v>
      </c>
      <c r="N1249" s="257" t="s">
        <v>20882</v>
      </c>
      <c r="O1249" s="257" t="s">
        <v>20893</v>
      </c>
      <c r="P1249" s="212">
        <v>13030953.369999999</v>
      </c>
      <c r="Q1249" s="212">
        <v>0</v>
      </c>
      <c r="R1249" s="212" t="s">
        <v>1011</v>
      </c>
      <c r="S1249" s="212" t="s">
        <v>1012</v>
      </c>
      <c r="U1249" s="215" t="str">
        <f t="shared" si="97"/>
        <v>C-0000036803</v>
      </c>
      <c r="V1249" s="9" t="s">
        <v>42215</v>
      </c>
      <c r="W1249" s="9" t="s">
        <v>31571</v>
      </c>
      <c r="X1249" s="9" t="s">
        <v>20440</v>
      </c>
      <c r="Y1249" s="9" t="s">
        <v>42216</v>
      </c>
      <c r="Z1249" s="162">
        <v>14399419.9</v>
      </c>
      <c r="AA1249" s="266">
        <v>0</v>
      </c>
      <c r="AB1249" s="266" t="s">
        <v>1622</v>
      </c>
      <c r="AC1249" s="212" t="s">
        <v>1623</v>
      </c>
      <c r="AE1249" s="215" t="str">
        <f t="shared" si="98"/>
        <v>C-0000033217</v>
      </c>
      <c r="AF1249" s="9" t="s">
        <v>42350</v>
      </c>
      <c r="AG1249" s="9" t="s">
        <v>30337</v>
      </c>
      <c r="AH1249" s="9" t="s">
        <v>16894</v>
      </c>
      <c r="AI1249" s="9" t="s">
        <v>42351</v>
      </c>
      <c r="AJ1249" s="162">
        <v>631.16999999999996</v>
      </c>
      <c r="AK1249" s="171">
        <v>0</v>
      </c>
      <c r="AL1249" s="170" t="s">
        <v>4382</v>
      </c>
      <c r="AM1249" s="212" t="s">
        <v>4383</v>
      </c>
      <c r="AO1249" s="215" t="str">
        <f t="shared" si="99"/>
        <v>C-0000039600</v>
      </c>
      <c r="AP1249" s="9" t="s">
        <v>28337</v>
      </c>
      <c r="AQ1249" s="9" t="s">
        <v>30294</v>
      </c>
      <c r="AR1249" s="9" t="s">
        <v>16783</v>
      </c>
      <c r="AS1249" s="9" t="s">
        <v>12133</v>
      </c>
      <c r="AT1249" s="162">
        <v>65000</v>
      </c>
      <c r="AU1249" s="171">
        <v>0</v>
      </c>
      <c r="AV1249" s="170" t="s">
        <v>1884</v>
      </c>
      <c r="AW1249" s="254" t="s">
        <v>1885</v>
      </c>
      <c r="AX1249" s="302" t="str">
        <f>IFERROR(IF(MATCH(AV1249,DOMAIN!$U:$U,0)&gt;0,VLOOKUP(AV1249,DOMAIN!$U:$W,3,0),Portfolio!AV1249),AV1249)</f>
        <v>A3503</v>
      </c>
      <c r="AY1249" s="269">
        <f>MATCH(AO1249,'New Deposit Commission'!$A:$A,0)</f>
        <v>33</v>
      </c>
    </row>
    <row r="1250" spans="1:51" ht="15" x14ac:dyDescent="0.25">
      <c r="A1250" s="215" t="str">
        <f t="shared" si="95"/>
        <v>C-0000034501</v>
      </c>
      <c r="B1250" s="257" t="s">
        <v>42082</v>
      </c>
      <c r="C1250" s="257" t="s">
        <v>31653</v>
      </c>
      <c r="D1250" s="257" t="s">
        <v>20671</v>
      </c>
      <c r="E1250" s="257" t="s">
        <v>42210</v>
      </c>
      <c r="F1250" s="212">
        <v>541413.16500000004</v>
      </c>
      <c r="G1250" s="212">
        <v>0</v>
      </c>
      <c r="H1250" s="212" t="s">
        <v>3963</v>
      </c>
      <c r="I1250" s="252" t="s">
        <v>2145</v>
      </c>
      <c r="K1250" s="215" t="str">
        <f t="shared" si="96"/>
        <v>C-0000031304</v>
      </c>
      <c r="L1250" s="257" t="s">
        <v>42386</v>
      </c>
      <c r="M1250" s="257" t="s">
        <v>31435</v>
      </c>
      <c r="N1250" s="257" t="s">
        <v>20091</v>
      </c>
      <c r="O1250" s="257" t="s">
        <v>42387</v>
      </c>
      <c r="P1250" s="212">
        <v>34783.254999999997</v>
      </c>
      <c r="Q1250" s="212">
        <v>0</v>
      </c>
      <c r="R1250" s="212" t="s">
        <v>2572</v>
      </c>
      <c r="S1250" s="212" t="s">
        <v>1248</v>
      </c>
      <c r="U1250" s="215" t="str">
        <f t="shared" si="97"/>
        <v>C-0000038390</v>
      </c>
      <c r="V1250" s="9" t="s">
        <v>42395</v>
      </c>
      <c r="W1250" s="9" t="s">
        <v>33093</v>
      </c>
      <c r="X1250" s="9" t="s">
        <v>24160</v>
      </c>
      <c r="Y1250" s="9" t="s">
        <v>42396</v>
      </c>
      <c r="Z1250" s="162">
        <v>5000000</v>
      </c>
      <c r="AA1250" s="266">
        <v>0</v>
      </c>
      <c r="AB1250" s="266" t="s">
        <v>3277</v>
      </c>
      <c r="AC1250" s="212" t="s">
        <v>3278</v>
      </c>
      <c r="AE1250" s="215" t="str">
        <f t="shared" si="98"/>
        <v>C-0000034956</v>
      </c>
      <c r="AF1250" s="9" t="s">
        <v>42249</v>
      </c>
      <c r="AG1250" s="9" t="s">
        <v>30879</v>
      </c>
      <c r="AH1250" s="9" t="s">
        <v>18464</v>
      </c>
      <c r="AI1250" s="9" t="s">
        <v>42250</v>
      </c>
      <c r="AJ1250" s="162">
        <v>607.34</v>
      </c>
      <c r="AK1250" s="171">
        <v>0</v>
      </c>
      <c r="AL1250" s="170" t="s">
        <v>1777</v>
      </c>
      <c r="AM1250" s="212" t="s">
        <v>1778</v>
      </c>
      <c r="AO1250" s="215" t="str">
        <f t="shared" si="99"/>
        <v>C-0000038408</v>
      </c>
      <c r="AP1250" s="9" t="s">
        <v>27654</v>
      </c>
      <c r="AQ1250" s="9" t="s">
        <v>30746</v>
      </c>
      <c r="AR1250" s="9" t="s">
        <v>18076</v>
      </c>
      <c r="AS1250" s="9" t="s">
        <v>10659</v>
      </c>
      <c r="AT1250" s="162">
        <v>23333.333333333299</v>
      </c>
      <c r="AU1250" s="171">
        <v>0</v>
      </c>
      <c r="AV1250" s="170" t="s">
        <v>5053</v>
      </c>
      <c r="AW1250" s="254" t="s">
        <v>5054</v>
      </c>
      <c r="AX1250" s="302" t="str">
        <f>IFERROR(IF(MATCH(AV1250,DOMAIN!$U:$U,0)&gt;0,VLOOKUP(AV1250,DOMAIN!$U:$W,3,0),Portfolio!AV1250),AV1250)</f>
        <v>A3894</v>
      </c>
      <c r="AY1250" s="269">
        <f>MATCH(AO1250,'New Deposit Commission'!$A:$A,0)</f>
        <v>2093</v>
      </c>
    </row>
    <row r="1251" spans="1:51" ht="15" x14ac:dyDescent="0.25">
      <c r="A1251" s="215" t="str">
        <f t="shared" si="95"/>
        <v>C-0000032672</v>
      </c>
      <c r="B1251" s="257" t="s">
        <v>31699</v>
      </c>
      <c r="C1251" s="257" t="s">
        <v>31728</v>
      </c>
      <c r="D1251" s="257" t="s">
        <v>20887</v>
      </c>
      <c r="E1251" s="257" t="s">
        <v>20792</v>
      </c>
      <c r="F1251" s="212">
        <v>323912.31</v>
      </c>
      <c r="G1251" s="212">
        <v>0</v>
      </c>
      <c r="H1251" s="212" t="s">
        <v>1011</v>
      </c>
      <c r="I1251" s="252" t="s">
        <v>1012</v>
      </c>
      <c r="K1251" s="215" t="str">
        <f t="shared" si="96"/>
        <v>C-0000035274</v>
      </c>
      <c r="L1251" s="257" t="s">
        <v>42209</v>
      </c>
      <c r="M1251" s="257" t="s">
        <v>31561</v>
      </c>
      <c r="N1251" s="257" t="s">
        <v>20414</v>
      </c>
      <c r="O1251" s="257" t="s">
        <v>13741</v>
      </c>
      <c r="P1251" s="212">
        <v>148749.35500000001</v>
      </c>
      <c r="Q1251" s="212">
        <v>0</v>
      </c>
      <c r="R1251" s="212" t="s">
        <v>650</v>
      </c>
      <c r="S1251" s="212" t="s">
        <v>651</v>
      </c>
      <c r="U1251" s="215" t="str">
        <f t="shared" si="97"/>
        <v>C-0000038422</v>
      </c>
      <c r="V1251" s="9" t="s">
        <v>42094</v>
      </c>
      <c r="W1251" s="9" t="s">
        <v>31439</v>
      </c>
      <c r="X1251" s="9" t="s">
        <v>42479</v>
      </c>
      <c r="Y1251" s="9" t="s">
        <v>42481</v>
      </c>
      <c r="Z1251" s="162">
        <v>136430.22</v>
      </c>
      <c r="AA1251" s="266">
        <v>0</v>
      </c>
      <c r="AB1251" s="266" t="s">
        <v>2367</v>
      </c>
      <c r="AC1251" s="212" t="s">
        <v>2368</v>
      </c>
      <c r="AE1251" s="215" t="str">
        <f t="shared" si="98"/>
        <v>C-0000038316</v>
      </c>
      <c r="AF1251" s="9" t="s">
        <v>42703</v>
      </c>
      <c r="AG1251" s="9" t="s">
        <v>28413</v>
      </c>
      <c r="AH1251" s="9" t="s">
        <v>12322</v>
      </c>
      <c r="AI1251" s="9" t="s">
        <v>42704</v>
      </c>
      <c r="AJ1251" s="162">
        <v>4448031.53</v>
      </c>
      <c r="AK1251" s="171">
        <v>0</v>
      </c>
      <c r="AL1251" s="170" t="s">
        <v>2548</v>
      </c>
      <c r="AM1251" s="212" t="s">
        <v>2549</v>
      </c>
      <c r="AO1251" s="215" t="str">
        <f t="shared" si="99"/>
        <v>C-0000086516</v>
      </c>
      <c r="AP1251" s="9" t="s">
        <v>42381</v>
      </c>
      <c r="AQ1251" s="9" t="s">
        <v>30746</v>
      </c>
      <c r="AR1251" s="9" t="s">
        <v>18076</v>
      </c>
      <c r="AS1251" s="9" t="s">
        <v>42382</v>
      </c>
      <c r="AT1251" s="162">
        <v>23333.333333333299</v>
      </c>
      <c r="AU1251" s="171">
        <v>0</v>
      </c>
      <c r="AV1251" s="170" t="s">
        <v>5053</v>
      </c>
      <c r="AW1251" s="254" t="s">
        <v>5054</v>
      </c>
      <c r="AX1251" s="302" t="str">
        <f>IFERROR(IF(MATCH(AV1251,DOMAIN!$U:$U,0)&gt;0,VLOOKUP(AV1251,DOMAIN!$U:$W,3,0),Portfolio!AV1251),AV1251)</f>
        <v>A3894</v>
      </c>
      <c r="AY1251" s="269">
        <f>MATCH(AO1251,'New Deposit Commission'!$A:$A,0)</f>
        <v>2094</v>
      </c>
    </row>
    <row r="1252" spans="1:51" ht="15" x14ac:dyDescent="0.25">
      <c r="A1252" s="215" t="str">
        <f t="shared" si="95"/>
        <v>C-0000031107</v>
      </c>
      <c r="B1252" s="257" t="s">
        <v>28429</v>
      </c>
      <c r="C1252" s="257" t="s">
        <v>33872</v>
      </c>
      <c r="D1252" s="257" t="s">
        <v>33714</v>
      </c>
      <c r="E1252" s="257" t="s">
        <v>12340</v>
      </c>
      <c r="F1252" s="212">
        <v>513631.26</v>
      </c>
      <c r="G1252" s="212">
        <v>0</v>
      </c>
      <c r="H1252" s="212" t="s">
        <v>2595</v>
      </c>
      <c r="I1252" s="252" t="s">
        <v>2596</v>
      </c>
      <c r="K1252" s="215" t="str">
        <f t="shared" si="96"/>
        <v>C-0000032036</v>
      </c>
      <c r="L1252" s="257" t="s">
        <v>42137</v>
      </c>
      <c r="M1252" s="257" t="s">
        <v>31585</v>
      </c>
      <c r="N1252" s="257" t="s">
        <v>20480</v>
      </c>
      <c r="O1252" s="257" t="s">
        <v>42556</v>
      </c>
      <c r="P1252" s="212">
        <v>2077738.88</v>
      </c>
      <c r="Q1252" s="212">
        <v>0</v>
      </c>
      <c r="R1252" s="212" t="s">
        <v>1619</v>
      </c>
      <c r="S1252" s="212" t="s">
        <v>1620</v>
      </c>
      <c r="U1252" s="215" t="str">
        <f t="shared" si="97"/>
        <v>C-0000038931</v>
      </c>
      <c r="V1252" s="9" t="s">
        <v>42737</v>
      </c>
      <c r="W1252" s="9" t="s">
        <v>32316</v>
      </c>
      <c r="X1252" s="9" t="s">
        <v>22255</v>
      </c>
      <c r="Y1252" s="9" t="s">
        <v>42738</v>
      </c>
      <c r="Z1252" s="162">
        <v>11656494.064999999</v>
      </c>
      <c r="AA1252" s="266">
        <v>0</v>
      </c>
      <c r="AB1252" s="266" t="s">
        <v>5103</v>
      </c>
      <c r="AC1252" s="212" t="s">
        <v>4309</v>
      </c>
      <c r="AE1252" s="215" t="str">
        <f t="shared" si="98"/>
        <v>C-0000038678</v>
      </c>
      <c r="AF1252" s="9" t="s">
        <v>42449</v>
      </c>
      <c r="AG1252" s="9" t="s">
        <v>29024</v>
      </c>
      <c r="AH1252" s="9" t="s">
        <v>13631</v>
      </c>
      <c r="AI1252" s="9" t="s">
        <v>42450</v>
      </c>
      <c r="AJ1252" s="162">
        <v>3200000</v>
      </c>
      <c r="AK1252" s="171">
        <v>0</v>
      </c>
      <c r="AL1252" s="170" t="s">
        <v>1619</v>
      </c>
      <c r="AM1252" s="212" t="s">
        <v>1620</v>
      </c>
      <c r="AO1252" s="215" t="str">
        <f t="shared" si="99"/>
        <v>C-0000034588</v>
      </c>
      <c r="AP1252" s="9" t="s">
        <v>42611</v>
      </c>
      <c r="AQ1252" s="9" t="s">
        <v>30264</v>
      </c>
      <c r="AR1252" s="9" t="s">
        <v>16693</v>
      </c>
      <c r="AS1252" s="9" t="s">
        <v>42612</v>
      </c>
      <c r="AT1252" s="162">
        <v>1214.645</v>
      </c>
      <c r="AU1252" s="171">
        <v>0</v>
      </c>
      <c r="AV1252" s="170" t="s">
        <v>5751</v>
      </c>
      <c r="AW1252" s="254" t="s">
        <v>13152</v>
      </c>
      <c r="AX1252" s="302" t="str">
        <f>IFERROR(IF(MATCH(AV1252,DOMAIN!$U:$U,0)&gt;0,VLOOKUP(AV1252,DOMAIN!$U:$W,3,0),Portfolio!AV1252),AV1252)</f>
        <v>A9999</v>
      </c>
      <c r="AY1252" s="269">
        <f>MATCH(AO1252,'New Deposit Commission'!$A:$A,0)</f>
        <v>5104</v>
      </c>
    </row>
    <row r="1253" spans="1:51" ht="15" x14ac:dyDescent="0.25">
      <c r="A1253" s="215" t="str">
        <f t="shared" si="95"/>
        <v>C-0000037123</v>
      </c>
      <c r="B1253" s="257" t="s">
        <v>42649</v>
      </c>
      <c r="C1253" s="257" t="s">
        <v>31515</v>
      </c>
      <c r="D1253" s="257" t="s">
        <v>20290</v>
      </c>
      <c r="E1253" s="257" t="s">
        <v>42650</v>
      </c>
      <c r="F1253" s="212">
        <v>8723643.75</v>
      </c>
      <c r="G1253" s="212">
        <v>0</v>
      </c>
      <c r="H1253" s="212" t="s">
        <v>1619</v>
      </c>
      <c r="I1253" s="252" t="s">
        <v>1620</v>
      </c>
      <c r="K1253" s="215" t="str">
        <f t="shared" si="96"/>
        <v>C-0000036252</v>
      </c>
      <c r="L1253" s="257" t="s">
        <v>31528</v>
      </c>
      <c r="M1253" s="257" t="s">
        <v>31583</v>
      </c>
      <c r="N1253" s="257" t="s">
        <v>20475</v>
      </c>
      <c r="O1253" s="257" t="s">
        <v>20327</v>
      </c>
      <c r="P1253" s="212">
        <v>13980870.67</v>
      </c>
      <c r="Q1253" s="212">
        <v>0</v>
      </c>
      <c r="R1253" s="212" t="s">
        <v>726</v>
      </c>
      <c r="S1253" s="212" t="s">
        <v>727</v>
      </c>
      <c r="U1253" s="215" t="str">
        <f t="shared" si="97"/>
        <v>C-0000059442</v>
      </c>
      <c r="V1253" s="9" t="s">
        <v>42488</v>
      </c>
      <c r="W1253" s="9" t="s">
        <v>5504</v>
      </c>
      <c r="X1253" s="9" t="s">
        <v>5502</v>
      </c>
      <c r="Y1253" s="9" t="s">
        <v>42489</v>
      </c>
      <c r="Z1253" s="162">
        <v>10000000</v>
      </c>
      <c r="AA1253" s="266">
        <v>0</v>
      </c>
      <c r="AB1253" s="266" t="s">
        <v>2658</v>
      </c>
      <c r="AC1253" s="212" t="s">
        <v>2659</v>
      </c>
      <c r="AE1253" s="215" t="str">
        <f t="shared" si="98"/>
        <v>C-0000038679</v>
      </c>
      <c r="AF1253" s="9" t="s">
        <v>25727</v>
      </c>
      <c r="AG1253" s="9" t="s">
        <v>29024</v>
      </c>
      <c r="AH1253" s="9" t="s">
        <v>13631</v>
      </c>
      <c r="AI1253" s="9" t="s">
        <v>6651</v>
      </c>
      <c r="AJ1253" s="162">
        <v>3200000</v>
      </c>
      <c r="AK1253" s="171">
        <v>0</v>
      </c>
      <c r="AL1253" s="170" t="s">
        <v>1619</v>
      </c>
      <c r="AM1253" s="212" t="s">
        <v>1620</v>
      </c>
      <c r="AO1253" s="215" t="str">
        <f t="shared" si="99"/>
        <v>C-0000080801</v>
      </c>
      <c r="AP1253" s="9" t="s">
        <v>42195</v>
      </c>
      <c r="AQ1253" s="9" t="s">
        <v>29551</v>
      </c>
      <c r="AR1253" s="9" t="s">
        <v>14845</v>
      </c>
      <c r="AS1253" s="9" t="s">
        <v>42196</v>
      </c>
      <c r="AT1253" s="162">
        <v>6000000</v>
      </c>
      <c r="AU1253" s="171">
        <v>0</v>
      </c>
      <c r="AV1253" s="170" t="s">
        <v>1884</v>
      </c>
      <c r="AW1253" s="254" t="s">
        <v>1885</v>
      </c>
      <c r="AX1253" s="302" t="str">
        <f>IFERROR(IF(MATCH(AV1253,DOMAIN!$U:$U,0)&gt;0,VLOOKUP(AV1253,DOMAIN!$U:$W,3,0),Portfolio!AV1253),AV1253)</f>
        <v>A3503</v>
      </c>
      <c r="AY1253" s="269">
        <f>MATCH(AO1253,'New Deposit Commission'!$A:$A,0)</f>
        <v>35</v>
      </c>
    </row>
    <row r="1254" spans="1:51" ht="15" x14ac:dyDescent="0.25">
      <c r="A1254" s="215" t="str">
        <f t="shared" si="95"/>
        <v>C-0000036803</v>
      </c>
      <c r="B1254" s="257" t="s">
        <v>42215</v>
      </c>
      <c r="C1254" s="257" t="s">
        <v>31571</v>
      </c>
      <c r="D1254" s="257" t="s">
        <v>20440</v>
      </c>
      <c r="E1254" s="257" t="s">
        <v>42216</v>
      </c>
      <c r="F1254" s="212">
        <v>14399419.9</v>
      </c>
      <c r="G1254" s="212">
        <v>0</v>
      </c>
      <c r="H1254" s="212" t="s">
        <v>1622</v>
      </c>
      <c r="I1254" s="252" t="s">
        <v>1623</v>
      </c>
      <c r="K1254" s="215" t="str">
        <f t="shared" si="96"/>
        <v>C-0000001429</v>
      </c>
      <c r="L1254" s="257" t="s">
        <v>42135</v>
      </c>
      <c r="M1254" s="257" t="s">
        <v>32332</v>
      </c>
      <c r="N1254" s="257" t="s">
        <v>22332</v>
      </c>
      <c r="O1254" s="257" t="s">
        <v>42390</v>
      </c>
      <c r="P1254" s="212">
        <v>5124750</v>
      </c>
      <c r="Q1254" s="212">
        <v>0</v>
      </c>
      <c r="R1254" s="212" t="s">
        <v>2538</v>
      </c>
      <c r="S1254" s="212" t="s">
        <v>1157</v>
      </c>
      <c r="U1254" s="215" t="str">
        <f t="shared" si="97"/>
        <v>C-0000031688</v>
      </c>
      <c r="V1254" s="9" t="s">
        <v>42816</v>
      </c>
      <c r="W1254" s="9" t="s">
        <v>31740</v>
      </c>
      <c r="X1254" s="9" t="s">
        <v>20926</v>
      </c>
      <c r="Y1254" s="9" t="s">
        <v>42817</v>
      </c>
      <c r="Z1254" s="162">
        <v>4686578.82</v>
      </c>
      <c r="AA1254" s="266">
        <v>0</v>
      </c>
      <c r="AB1254" s="266" t="s">
        <v>3963</v>
      </c>
      <c r="AC1254" s="212" t="s">
        <v>2145</v>
      </c>
      <c r="AE1254" s="215" t="str">
        <f t="shared" si="98"/>
        <v>C-0000082516</v>
      </c>
      <c r="AF1254" s="9" t="s">
        <v>42797</v>
      </c>
      <c r="AG1254" s="9" t="s">
        <v>31230</v>
      </c>
      <c r="AH1254" s="9" t="s">
        <v>19496</v>
      </c>
      <c r="AI1254" s="9" t="s">
        <v>42798</v>
      </c>
      <c r="AJ1254" s="162">
        <v>1500</v>
      </c>
      <c r="AK1254" s="171">
        <v>0</v>
      </c>
      <c r="AL1254" s="170" t="s">
        <v>723</v>
      </c>
      <c r="AM1254" s="212" t="s">
        <v>724</v>
      </c>
      <c r="AO1254" s="215" t="str">
        <f t="shared" si="99"/>
        <v>C-0000066280</v>
      </c>
      <c r="AP1254" s="9" t="s">
        <v>43184</v>
      </c>
      <c r="AQ1254" s="9" t="s">
        <v>33877</v>
      </c>
      <c r="AR1254" s="9" t="s">
        <v>33591</v>
      </c>
      <c r="AS1254" s="9" t="s">
        <v>43185</v>
      </c>
      <c r="AT1254" s="162">
        <v>114000</v>
      </c>
      <c r="AU1254" s="171">
        <v>0</v>
      </c>
      <c r="AV1254" s="170" t="s">
        <v>1626</v>
      </c>
      <c r="AW1254" s="254" t="s">
        <v>1627</v>
      </c>
      <c r="AX1254" s="302" t="str">
        <f>IFERROR(IF(MATCH(AV1254,DOMAIN!$U:$U,0)&gt;0,VLOOKUP(AV1254,DOMAIN!$U:$W,3,0),Portfolio!AV1254),AV1254)</f>
        <v>A3437</v>
      </c>
      <c r="AY1254" s="269">
        <f>MATCH(AO1254,'New Deposit Commission'!$A:$A,0)</f>
        <v>8316</v>
      </c>
    </row>
    <row r="1255" spans="1:51" ht="15" x14ac:dyDescent="0.25">
      <c r="A1255" s="215" t="str">
        <f t="shared" si="95"/>
        <v>C-0000038390</v>
      </c>
      <c r="B1255" s="257" t="s">
        <v>42395</v>
      </c>
      <c r="C1255" s="257" t="s">
        <v>33093</v>
      </c>
      <c r="D1255" s="257" t="s">
        <v>24160</v>
      </c>
      <c r="E1255" s="257" t="s">
        <v>42396</v>
      </c>
      <c r="F1255" s="212">
        <v>5000000</v>
      </c>
      <c r="G1255" s="212">
        <v>5000000</v>
      </c>
      <c r="H1255" s="212" t="s">
        <v>3277</v>
      </c>
      <c r="I1255" s="252" t="s">
        <v>3278</v>
      </c>
      <c r="K1255" s="215" t="str">
        <f t="shared" si="96"/>
        <v>C-0000034501</v>
      </c>
      <c r="L1255" s="257" t="s">
        <v>42082</v>
      </c>
      <c r="M1255" s="257" t="s">
        <v>31653</v>
      </c>
      <c r="N1255" s="257" t="s">
        <v>20671</v>
      </c>
      <c r="O1255" s="257" t="s">
        <v>42210</v>
      </c>
      <c r="P1255" s="212">
        <v>541413.16500000004</v>
      </c>
      <c r="Q1255" s="212">
        <v>0</v>
      </c>
      <c r="R1255" s="212" t="s">
        <v>3963</v>
      </c>
      <c r="S1255" s="212" t="s">
        <v>2145</v>
      </c>
      <c r="U1255" s="215" t="str">
        <f t="shared" si="97"/>
        <v>C-0000038706</v>
      </c>
      <c r="V1255" s="9" t="s">
        <v>42496</v>
      </c>
      <c r="W1255" s="9" t="s">
        <v>31510</v>
      </c>
      <c r="X1255" s="9" t="s">
        <v>23656</v>
      </c>
      <c r="Y1255" s="9" t="s">
        <v>42497</v>
      </c>
      <c r="Z1255" s="162">
        <v>1500000</v>
      </c>
      <c r="AA1255" s="266">
        <v>0</v>
      </c>
      <c r="AB1255" s="266" t="s">
        <v>1622</v>
      </c>
      <c r="AC1255" s="212" t="s">
        <v>1623</v>
      </c>
      <c r="AE1255" s="215" t="str">
        <f t="shared" si="98"/>
        <v>C-0000033954</v>
      </c>
      <c r="AF1255" s="9" t="s">
        <v>42613</v>
      </c>
      <c r="AG1255" s="9" t="s">
        <v>27444</v>
      </c>
      <c r="AH1255" s="9" t="s">
        <v>10204</v>
      </c>
      <c r="AI1255" s="9" t="s">
        <v>42614</v>
      </c>
      <c r="AJ1255" s="162">
        <v>1257.67</v>
      </c>
      <c r="AK1255" s="171">
        <v>0</v>
      </c>
      <c r="AL1255" s="170" t="s">
        <v>650</v>
      </c>
      <c r="AM1255" s="212" t="s">
        <v>651</v>
      </c>
      <c r="AO1255" s="215" t="str">
        <f t="shared" si="99"/>
        <v>C-0000088566</v>
      </c>
      <c r="AP1255" s="9" t="s">
        <v>45012</v>
      </c>
      <c r="AQ1255" s="9" t="s">
        <v>44070</v>
      </c>
      <c r="AR1255" s="9" t="s">
        <v>44071</v>
      </c>
      <c r="AS1255" s="9" t="s">
        <v>45013</v>
      </c>
      <c r="AT1255" s="162">
        <v>105000</v>
      </c>
      <c r="AU1255" s="171">
        <v>0</v>
      </c>
      <c r="AV1255" s="170" t="s">
        <v>2023</v>
      </c>
      <c r="AW1255" s="254" t="s">
        <v>2024</v>
      </c>
      <c r="AX1255" s="302" t="str">
        <f>IFERROR(IF(MATCH(AV1255,DOMAIN!$U:$U,0)&gt;0,VLOOKUP(AV1255,DOMAIN!$U:$W,3,0),Portfolio!AV1255),AV1255)</f>
        <v>A3818</v>
      </c>
      <c r="AY1255" s="269">
        <f>MATCH(AO1255,'New Deposit Commission'!$A:$A,0)</f>
        <v>8462</v>
      </c>
    </row>
    <row r="1256" spans="1:51" ht="15" x14ac:dyDescent="0.25">
      <c r="A1256" s="215" t="str">
        <f t="shared" si="95"/>
        <v>C-0000038422</v>
      </c>
      <c r="B1256" s="257" t="s">
        <v>42094</v>
      </c>
      <c r="C1256" s="257" t="s">
        <v>31439</v>
      </c>
      <c r="D1256" s="257" t="s">
        <v>42479</v>
      </c>
      <c r="E1256" s="257" t="s">
        <v>42481</v>
      </c>
      <c r="F1256" s="212">
        <v>136430.22</v>
      </c>
      <c r="G1256" s="212">
        <v>0</v>
      </c>
      <c r="H1256" s="212" t="s">
        <v>2367</v>
      </c>
      <c r="I1256" s="252" t="s">
        <v>2368</v>
      </c>
      <c r="K1256" s="215" t="str">
        <f t="shared" si="96"/>
        <v>C-0000032672</v>
      </c>
      <c r="L1256" s="257" t="s">
        <v>31699</v>
      </c>
      <c r="M1256" s="257" t="s">
        <v>31728</v>
      </c>
      <c r="N1256" s="257" t="s">
        <v>20887</v>
      </c>
      <c r="O1256" s="257" t="s">
        <v>20792</v>
      </c>
      <c r="P1256" s="212">
        <v>323912.31</v>
      </c>
      <c r="Q1256" s="212">
        <v>323912.31</v>
      </c>
      <c r="R1256" s="212" t="s">
        <v>1011</v>
      </c>
      <c r="S1256" s="212" t="s">
        <v>1012</v>
      </c>
      <c r="U1256" s="215" t="str">
        <f t="shared" si="97"/>
        <v>C-0000089631</v>
      </c>
      <c r="V1256" s="9" t="s">
        <v>46750</v>
      </c>
      <c r="W1256" s="9" t="s">
        <v>46751</v>
      </c>
      <c r="X1256" s="9" t="s">
        <v>46752</v>
      </c>
      <c r="Y1256" s="9" t="s">
        <v>46753</v>
      </c>
      <c r="Z1256" s="162">
        <v>461666.25</v>
      </c>
      <c r="AA1256" s="266">
        <v>0</v>
      </c>
      <c r="AB1256" s="266" t="s">
        <v>2404</v>
      </c>
      <c r="AC1256" s="212" t="s">
        <v>2405</v>
      </c>
      <c r="AE1256" s="215" t="str">
        <f t="shared" si="98"/>
        <v>C-0000038037</v>
      </c>
      <c r="AF1256" s="9" t="s">
        <v>42532</v>
      </c>
      <c r="AG1256" s="9" t="s">
        <v>28026</v>
      </c>
      <c r="AH1256" s="9" t="s">
        <v>11478</v>
      </c>
      <c r="AI1256" s="9" t="s">
        <v>2008</v>
      </c>
      <c r="AJ1256" s="162">
        <v>8812.2999999999993</v>
      </c>
      <c r="AK1256" s="171">
        <v>0</v>
      </c>
      <c r="AL1256" s="170" t="s">
        <v>2083</v>
      </c>
      <c r="AM1256" s="212" t="s">
        <v>2084</v>
      </c>
      <c r="AO1256" s="215" t="str">
        <f t="shared" si="99"/>
        <v>C-0000088797</v>
      </c>
      <c r="AP1256" s="9" t="s">
        <v>45015</v>
      </c>
      <c r="AQ1256" s="9" t="s">
        <v>43747</v>
      </c>
      <c r="AR1256" s="9" t="s">
        <v>43748</v>
      </c>
      <c r="AS1256" s="9" t="s">
        <v>45016</v>
      </c>
      <c r="AT1256" s="162">
        <v>30000</v>
      </c>
      <c r="AU1256" s="171">
        <v>0</v>
      </c>
      <c r="AV1256" s="170" t="s">
        <v>3903</v>
      </c>
      <c r="AW1256" s="254" t="s">
        <v>3904</v>
      </c>
      <c r="AX1256" s="302" t="str">
        <f>IFERROR(IF(MATCH(AV1256,DOMAIN!$U:$U,0)&gt;0,VLOOKUP(AV1256,DOMAIN!$U:$W,3,0),Portfolio!AV1256),AV1256)</f>
        <v>A3631</v>
      </c>
      <c r="AY1256" s="269">
        <f>MATCH(AO1256,'New Deposit Commission'!$A:$A,0)</f>
        <v>8463</v>
      </c>
    </row>
    <row r="1257" spans="1:51" ht="15" x14ac:dyDescent="0.25">
      <c r="A1257" s="215" t="str">
        <f t="shared" si="95"/>
        <v>C-0000038931</v>
      </c>
      <c r="B1257" s="257" t="s">
        <v>42737</v>
      </c>
      <c r="C1257" s="257" t="s">
        <v>32316</v>
      </c>
      <c r="D1257" s="257" t="s">
        <v>22255</v>
      </c>
      <c r="E1257" s="257" t="s">
        <v>42738</v>
      </c>
      <c r="F1257" s="212">
        <v>12884153.039999999</v>
      </c>
      <c r="G1257" s="212">
        <v>2684884.2949999999</v>
      </c>
      <c r="H1257" s="212" t="s">
        <v>5103</v>
      </c>
      <c r="I1257" s="252" t="s">
        <v>4309</v>
      </c>
      <c r="K1257" s="215" t="str">
        <f t="shared" si="96"/>
        <v>C-0000031107</v>
      </c>
      <c r="L1257" s="257" t="s">
        <v>28429</v>
      </c>
      <c r="M1257" s="257" t="s">
        <v>33872</v>
      </c>
      <c r="N1257" s="257" t="s">
        <v>33714</v>
      </c>
      <c r="O1257" s="257" t="s">
        <v>12340</v>
      </c>
      <c r="P1257" s="212">
        <v>513631.26</v>
      </c>
      <c r="Q1257" s="212">
        <v>513631.26</v>
      </c>
      <c r="R1257" s="212" t="s">
        <v>2595</v>
      </c>
      <c r="S1257" s="212" t="s">
        <v>2596</v>
      </c>
      <c r="U1257" s="215" t="str">
        <f t="shared" si="97"/>
        <v>C-0000089782</v>
      </c>
      <c r="V1257" s="9" t="s">
        <v>46754</v>
      </c>
      <c r="W1257" s="9" t="s">
        <v>46755</v>
      </c>
      <c r="X1257" s="9" t="s">
        <v>46756</v>
      </c>
      <c r="Y1257" s="9" t="s">
        <v>46757</v>
      </c>
      <c r="Z1257" s="162">
        <v>605000</v>
      </c>
      <c r="AA1257" s="266">
        <v>0</v>
      </c>
      <c r="AB1257" s="266" t="s">
        <v>3277</v>
      </c>
      <c r="AC1257" s="212" t="s">
        <v>3278</v>
      </c>
      <c r="AE1257" s="215" t="str">
        <f t="shared" si="98"/>
        <v>C-0000031318</v>
      </c>
      <c r="AF1257" s="9" t="s">
        <v>42116</v>
      </c>
      <c r="AG1257" s="9" t="s">
        <v>26319</v>
      </c>
      <c r="AH1257" s="9" t="s">
        <v>5739</v>
      </c>
      <c r="AI1257" s="9" t="s">
        <v>42239</v>
      </c>
      <c r="AJ1257" s="162">
        <v>3606142.81</v>
      </c>
      <c r="AK1257" s="171">
        <v>0</v>
      </c>
      <c r="AL1257" s="170" t="s">
        <v>1011</v>
      </c>
      <c r="AM1257" s="212" t="s">
        <v>1012</v>
      </c>
      <c r="AO1257" s="215" t="str">
        <f t="shared" si="99"/>
        <v>C-0000091401</v>
      </c>
      <c r="AP1257" s="9" t="s">
        <v>50938</v>
      </c>
      <c r="AQ1257" s="9" t="s">
        <v>50940</v>
      </c>
      <c r="AR1257" s="9" t="s">
        <v>51352</v>
      </c>
      <c r="AS1257" s="9" t="s">
        <v>50939</v>
      </c>
      <c r="AT1257" s="162">
        <v>1000</v>
      </c>
      <c r="AU1257" s="171">
        <v>0</v>
      </c>
      <c r="AV1257" s="170" t="s">
        <v>45745</v>
      </c>
      <c r="AW1257" s="254" t="s">
        <v>45746</v>
      </c>
      <c r="AX1257" s="302" t="str">
        <f>IFERROR(IF(MATCH(AV1257,DOMAIN!$U:$U,0)&gt;0,VLOOKUP(AV1257,DOMAIN!$U:$W,3,0),Portfolio!AV1257),AV1257)</f>
        <v>D4044</v>
      </c>
      <c r="AY1257" s="269">
        <f>MATCH(AO1257,'New Deposit Commission'!$A:$A,0)</f>
        <v>9704</v>
      </c>
    </row>
    <row r="1258" spans="1:51" ht="15" x14ac:dyDescent="0.25">
      <c r="A1258" s="215" t="str">
        <f t="shared" si="95"/>
        <v>C-0000059442</v>
      </c>
      <c r="B1258" s="257" t="s">
        <v>42488</v>
      </c>
      <c r="C1258" s="257" t="s">
        <v>5504</v>
      </c>
      <c r="D1258" s="257" t="s">
        <v>5502</v>
      </c>
      <c r="E1258" s="257" t="s">
        <v>42489</v>
      </c>
      <c r="F1258" s="212">
        <v>28000000</v>
      </c>
      <c r="G1258" s="212">
        <v>0</v>
      </c>
      <c r="H1258" s="212" t="s">
        <v>2658</v>
      </c>
      <c r="I1258" s="252" t="s">
        <v>2659</v>
      </c>
      <c r="K1258" s="215" t="str">
        <f t="shared" si="96"/>
        <v>C-0000037123</v>
      </c>
      <c r="L1258" s="257" t="s">
        <v>42649</v>
      </c>
      <c r="M1258" s="257" t="s">
        <v>31515</v>
      </c>
      <c r="N1258" s="257" t="s">
        <v>20290</v>
      </c>
      <c r="O1258" s="257" t="s">
        <v>42650</v>
      </c>
      <c r="P1258" s="212">
        <v>8723643.75</v>
      </c>
      <c r="Q1258" s="212">
        <v>0</v>
      </c>
      <c r="R1258" s="212" t="s">
        <v>1619</v>
      </c>
      <c r="S1258" s="212" t="s">
        <v>1620</v>
      </c>
      <c r="U1258" s="215" t="str">
        <f t="shared" si="97"/>
        <v>C-0000037123</v>
      </c>
      <c r="V1258" s="9" t="s">
        <v>42649</v>
      </c>
      <c r="W1258" s="9" t="s">
        <v>31515</v>
      </c>
      <c r="X1258" s="9" t="s">
        <v>20290</v>
      </c>
      <c r="Y1258" s="9" t="s">
        <v>42650</v>
      </c>
      <c r="Z1258" s="162">
        <v>8723643.75</v>
      </c>
      <c r="AA1258" s="266">
        <v>0</v>
      </c>
      <c r="AB1258" s="266" t="s">
        <v>1619</v>
      </c>
      <c r="AC1258" s="212" t="s">
        <v>1620</v>
      </c>
      <c r="AE1258" s="215" t="str">
        <f t="shared" si="98"/>
        <v>C-0000037553</v>
      </c>
      <c r="AF1258" s="9" t="s">
        <v>42140</v>
      </c>
      <c r="AG1258" s="9" t="s">
        <v>29129</v>
      </c>
      <c r="AH1258" s="9" t="s">
        <v>13883</v>
      </c>
      <c r="AI1258" s="9" t="s">
        <v>42462</v>
      </c>
      <c r="AJ1258" s="162">
        <v>7237986.3399999999</v>
      </c>
      <c r="AK1258" s="171">
        <v>2500000</v>
      </c>
      <c r="AL1258" s="170" t="s">
        <v>650</v>
      </c>
      <c r="AM1258" s="212" t="s">
        <v>651</v>
      </c>
      <c r="AO1258" s="215" t="str">
        <f t="shared" si="99"/>
        <v>C-0000038846</v>
      </c>
      <c r="AP1258" s="9" t="s">
        <v>42269</v>
      </c>
      <c r="AQ1258" s="9" t="s">
        <v>26457</v>
      </c>
      <c r="AR1258" s="9" t="s">
        <v>8254</v>
      </c>
      <c r="AS1258" s="9" t="s">
        <v>42270</v>
      </c>
      <c r="AT1258" s="162">
        <v>800000</v>
      </c>
      <c r="AU1258" s="171">
        <v>0</v>
      </c>
      <c r="AV1258" s="170" t="s">
        <v>1011</v>
      </c>
      <c r="AW1258" s="254" t="s">
        <v>1012</v>
      </c>
      <c r="AX1258" s="302" t="str">
        <f>IFERROR(IF(MATCH(AV1258,DOMAIN!$U:$U,0)&gt;0,VLOOKUP(AV1258,DOMAIN!$U:$W,3,0),Portfolio!AV1258),AV1258)</f>
        <v>A2547</v>
      </c>
      <c r="AY1258" s="269">
        <f>MATCH(AO1258,'New Deposit Commission'!$A:$A,0)</f>
        <v>1052</v>
      </c>
    </row>
    <row r="1259" spans="1:51" ht="15" x14ac:dyDescent="0.25">
      <c r="A1259" s="215" t="str">
        <f t="shared" si="95"/>
        <v>C-0000031688</v>
      </c>
      <c r="B1259" s="257" t="s">
        <v>42816</v>
      </c>
      <c r="C1259" s="257" t="s">
        <v>31740</v>
      </c>
      <c r="D1259" s="257" t="s">
        <v>20926</v>
      </c>
      <c r="E1259" s="257" t="s">
        <v>42817</v>
      </c>
      <c r="F1259" s="212">
        <v>4686578.82</v>
      </c>
      <c r="G1259" s="212">
        <v>0</v>
      </c>
      <c r="H1259" s="212" t="s">
        <v>3963</v>
      </c>
      <c r="I1259" s="252" t="s">
        <v>2145</v>
      </c>
      <c r="K1259" s="215" t="str">
        <f t="shared" si="96"/>
        <v>C-0000036803</v>
      </c>
      <c r="L1259" s="257" t="s">
        <v>42215</v>
      </c>
      <c r="M1259" s="257" t="s">
        <v>31571</v>
      </c>
      <c r="N1259" s="257" t="s">
        <v>20440</v>
      </c>
      <c r="O1259" s="257" t="s">
        <v>42216</v>
      </c>
      <c r="P1259" s="212">
        <v>14399419.9</v>
      </c>
      <c r="Q1259" s="212">
        <v>0</v>
      </c>
      <c r="R1259" s="212" t="s">
        <v>1622</v>
      </c>
      <c r="S1259" s="212" t="s">
        <v>1623</v>
      </c>
      <c r="U1259" s="215" t="str">
        <f t="shared" si="97"/>
        <v>C-0000007336</v>
      </c>
      <c r="V1259" s="9" t="s">
        <v>42222</v>
      </c>
      <c r="W1259" s="9" t="s">
        <v>31781</v>
      </c>
      <c r="X1259" s="9" t="s">
        <v>21029</v>
      </c>
      <c r="Y1259" s="9" t="s">
        <v>42223</v>
      </c>
      <c r="Z1259" s="162">
        <v>114124.43</v>
      </c>
      <c r="AA1259" s="266">
        <v>0</v>
      </c>
      <c r="AB1259" s="266" t="s">
        <v>3031</v>
      </c>
      <c r="AC1259" s="212" t="s">
        <v>3032</v>
      </c>
      <c r="AE1259" s="215" t="str">
        <f t="shared" si="98"/>
        <v>C-0000039600</v>
      </c>
      <c r="AF1259" s="9" t="s">
        <v>28337</v>
      </c>
      <c r="AG1259" s="9" t="s">
        <v>30294</v>
      </c>
      <c r="AH1259" s="9" t="s">
        <v>16783</v>
      </c>
      <c r="AI1259" s="9" t="s">
        <v>12133</v>
      </c>
      <c r="AJ1259" s="162">
        <v>62500</v>
      </c>
      <c r="AK1259" s="171">
        <v>0</v>
      </c>
      <c r="AL1259" s="170" t="s">
        <v>1884</v>
      </c>
      <c r="AM1259" s="212" t="s">
        <v>1885</v>
      </c>
      <c r="AO1259" s="215" t="str">
        <f t="shared" si="99"/>
        <v>C-0000089419</v>
      </c>
      <c r="AP1259" s="9" t="s">
        <v>45427</v>
      </c>
      <c r="AQ1259" s="9" t="s">
        <v>45428</v>
      </c>
      <c r="AR1259" s="9" t="s">
        <v>45429</v>
      </c>
      <c r="AS1259" s="9" t="s">
        <v>45430</v>
      </c>
      <c r="AT1259" s="162">
        <v>35000</v>
      </c>
      <c r="AU1259" s="171">
        <v>0</v>
      </c>
      <c r="AV1259" s="170" t="s">
        <v>202</v>
      </c>
      <c r="AW1259" s="254" t="s">
        <v>203</v>
      </c>
      <c r="AX1259" s="302" t="str">
        <f>IFERROR(IF(MATCH(AV1259,DOMAIN!$U:$U,0)&gt;0,VLOOKUP(AV1259,DOMAIN!$U:$W,3,0),Portfolio!AV1259),AV1259)</f>
        <v>A1140</v>
      </c>
      <c r="AY1259" s="269">
        <f>MATCH(AO1259,'New Deposit Commission'!$A:$A,0)</f>
        <v>8801</v>
      </c>
    </row>
    <row r="1260" spans="1:51" ht="15" x14ac:dyDescent="0.25">
      <c r="A1260" s="215" t="str">
        <f t="shared" si="95"/>
        <v>C-0000059020</v>
      </c>
      <c r="B1260" s="257" t="s">
        <v>42848</v>
      </c>
      <c r="C1260" s="257" t="s">
        <v>32484</v>
      </c>
      <c r="D1260" s="257" t="s">
        <v>22624</v>
      </c>
      <c r="E1260" s="257" t="s">
        <v>10262</v>
      </c>
      <c r="F1260" s="212">
        <v>5979406.8899999997</v>
      </c>
      <c r="G1260" s="212">
        <v>0</v>
      </c>
      <c r="H1260" s="212" t="s">
        <v>732</v>
      </c>
      <c r="I1260" s="252" t="s">
        <v>733</v>
      </c>
      <c r="K1260" s="215" t="str">
        <f t="shared" si="96"/>
        <v>C-0000038390</v>
      </c>
      <c r="L1260" s="257" t="s">
        <v>42395</v>
      </c>
      <c r="M1260" s="257" t="s">
        <v>33093</v>
      </c>
      <c r="N1260" s="257" t="s">
        <v>24160</v>
      </c>
      <c r="O1260" s="257" t="s">
        <v>42396</v>
      </c>
      <c r="P1260" s="212">
        <v>5279000</v>
      </c>
      <c r="Q1260" s="212">
        <v>0</v>
      </c>
      <c r="R1260" s="212" t="s">
        <v>3277</v>
      </c>
      <c r="S1260" s="212" t="s">
        <v>3278</v>
      </c>
      <c r="U1260" s="215" t="str">
        <f t="shared" si="97"/>
        <v>C-0000034865</v>
      </c>
      <c r="V1260" s="9" t="s">
        <v>26041</v>
      </c>
      <c r="W1260" s="9"/>
      <c r="X1260" s="9" t="s">
        <v>7307</v>
      </c>
      <c r="Y1260" s="9" t="s">
        <v>7307</v>
      </c>
      <c r="Z1260" s="162">
        <v>2524.69</v>
      </c>
      <c r="AA1260" s="266">
        <v>0</v>
      </c>
      <c r="AB1260" s="266" t="s">
        <v>45405</v>
      </c>
      <c r="AC1260" s="212" t="s">
        <v>2381</v>
      </c>
      <c r="AE1260" s="215" t="str">
        <f t="shared" si="98"/>
        <v>C-0000038408</v>
      </c>
      <c r="AF1260" s="9" t="s">
        <v>27654</v>
      </c>
      <c r="AG1260" s="9" t="s">
        <v>30746</v>
      </c>
      <c r="AH1260" s="9" t="s">
        <v>18076</v>
      </c>
      <c r="AI1260" s="9" t="s">
        <v>10659</v>
      </c>
      <c r="AJ1260" s="162">
        <v>21666.666666666701</v>
      </c>
      <c r="AK1260" s="171">
        <v>0</v>
      </c>
      <c r="AL1260" s="170" t="s">
        <v>5053</v>
      </c>
      <c r="AM1260" s="212" t="s">
        <v>5054</v>
      </c>
      <c r="AO1260" s="215" t="str">
        <f t="shared" si="99"/>
        <v>C-0000031318</v>
      </c>
      <c r="AP1260" s="9" t="s">
        <v>42116</v>
      </c>
      <c r="AQ1260" s="9" t="s">
        <v>26323</v>
      </c>
      <c r="AR1260" s="9" t="s">
        <v>5746</v>
      </c>
      <c r="AS1260" s="9" t="s">
        <v>42239</v>
      </c>
      <c r="AT1260" s="162">
        <v>18856751.239999998</v>
      </c>
      <c r="AU1260" s="171">
        <v>971093.75</v>
      </c>
      <c r="AV1260" s="170" t="s">
        <v>1011</v>
      </c>
      <c r="AW1260" s="254" t="s">
        <v>1012</v>
      </c>
      <c r="AX1260" s="302" t="str">
        <f>IFERROR(IF(MATCH(AV1260,DOMAIN!$U:$U,0)&gt;0,VLOOKUP(AV1260,DOMAIN!$U:$W,3,0),Portfolio!AV1260),AV1260)</f>
        <v>A2547</v>
      </c>
      <c r="AY1260" s="269">
        <f>MATCH(AO1260,'New Deposit Commission'!$A:$A,0)</f>
        <v>1034</v>
      </c>
    </row>
    <row r="1261" spans="1:51" ht="15" x14ac:dyDescent="0.25">
      <c r="A1261" s="215" t="str">
        <f t="shared" si="95"/>
        <v>C-0000007336</v>
      </c>
      <c r="B1261" s="257" t="s">
        <v>42222</v>
      </c>
      <c r="C1261" s="257" t="s">
        <v>31781</v>
      </c>
      <c r="D1261" s="257" t="s">
        <v>21029</v>
      </c>
      <c r="E1261" s="257" t="s">
        <v>42223</v>
      </c>
      <c r="F1261" s="212">
        <v>105875</v>
      </c>
      <c r="G1261" s="212">
        <v>105875</v>
      </c>
      <c r="H1261" s="212" t="s">
        <v>3031</v>
      </c>
      <c r="I1261" s="252" t="s">
        <v>3032</v>
      </c>
      <c r="K1261" s="215" t="str">
        <f t="shared" si="96"/>
        <v>C-0000038422</v>
      </c>
      <c r="L1261" s="257" t="s">
        <v>42094</v>
      </c>
      <c r="M1261" s="257" t="s">
        <v>31439</v>
      </c>
      <c r="N1261" s="257" t="s">
        <v>42479</v>
      </c>
      <c r="O1261" s="257" t="s">
        <v>42481</v>
      </c>
      <c r="P1261" s="212">
        <v>136430.22</v>
      </c>
      <c r="Q1261" s="212">
        <v>0</v>
      </c>
      <c r="R1261" s="212" t="s">
        <v>2367</v>
      </c>
      <c r="S1261" s="212" t="s">
        <v>2368</v>
      </c>
      <c r="U1261" s="215" t="str">
        <f t="shared" si="97"/>
        <v>C-0000034287</v>
      </c>
      <c r="V1261" s="9" t="s">
        <v>26361</v>
      </c>
      <c r="W1261" s="9"/>
      <c r="X1261" s="9" t="s">
        <v>8060</v>
      </c>
      <c r="Y1261" s="9" t="s">
        <v>8060</v>
      </c>
      <c r="Z1261" s="162">
        <v>1214.68</v>
      </c>
      <c r="AA1261" s="266">
        <v>0</v>
      </c>
      <c r="AB1261" s="266" t="s">
        <v>45422</v>
      </c>
      <c r="AC1261" s="212" t="s">
        <v>2379</v>
      </c>
      <c r="AE1261" s="215" t="str">
        <f t="shared" si="98"/>
        <v>C-0000086516</v>
      </c>
      <c r="AF1261" s="9" t="s">
        <v>42381</v>
      </c>
      <c r="AG1261" s="9" t="s">
        <v>30746</v>
      </c>
      <c r="AH1261" s="9" t="s">
        <v>18076</v>
      </c>
      <c r="AI1261" s="9" t="s">
        <v>42382</v>
      </c>
      <c r="AJ1261" s="162">
        <v>21666.666666666701</v>
      </c>
      <c r="AK1261" s="171">
        <v>0</v>
      </c>
      <c r="AL1261" s="170" t="s">
        <v>5053</v>
      </c>
      <c r="AM1261" s="212" t="s">
        <v>5054</v>
      </c>
      <c r="AO1261" s="215" t="str">
        <f t="shared" si="99"/>
        <v>C-0000034720</v>
      </c>
      <c r="AP1261" s="9" t="s">
        <v>42696</v>
      </c>
      <c r="AQ1261" s="9" t="s">
        <v>25474</v>
      </c>
      <c r="AR1261" s="9" t="s">
        <v>6139</v>
      </c>
      <c r="AS1261" s="9" t="s">
        <v>9373</v>
      </c>
      <c r="AT1261" s="162">
        <v>637.64499999999998</v>
      </c>
      <c r="AU1261" s="171">
        <v>0</v>
      </c>
      <c r="AV1261" s="170" t="s">
        <v>2746</v>
      </c>
      <c r="AW1261" s="254" t="s">
        <v>2747</v>
      </c>
      <c r="AX1261" s="302" t="str">
        <f>IFERROR(IF(MATCH(AV1261,DOMAIN!$U:$U,0)&gt;0,VLOOKUP(AV1261,DOMAIN!$U:$W,3,0),Portfolio!AV1261),AV1261)</f>
        <v>A2883</v>
      </c>
      <c r="AY1261" s="269">
        <f>MATCH(AO1261,'New Deposit Commission'!$A:$A,0)</f>
        <v>6198</v>
      </c>
    </row>
    <row r="1262" spans="1:51" ht="15" x14ac:dyDescent="0.25">
      <c r="A1262" s="215" t="str">
        <f t="shared" si="95"/>
        <v>C-0000038706</v>
      </c>
      <c r="B1262" s="257" t="s">
        <v>42496</v>
      </c>
      <c r="C1262" s="257" t="s">
        <v>31510</v>
      </c>
      <c r="D1262" s="257" t="s">
        <v>23656</v>
      </c>
      <c r="E1262" s="257" t="s">
        <v>42497</v>
      </c>
      <c r="F1262" s="212">
        <v>1500000</v>
      </c>
      <c r="G1262" s="212">
        <v>0</v>
      </c>
      <c r="H1262" s="212" t="s">
        <v>1622</v>
      </c>
      <c r="I1262" s="252" t="s">
        <v>1623</v>
      </c>
      <c r="K1262" s="215" t="str">
        <f t="shared" si="96"/>
        <v>C-0000038931</v>
      </c>
      <c r="L1262" s="257" t="s">
        <v>42737</v>
      </c>
      <c r="M1262" s="257" t="s">
        <v>32316</v>
      </c>
      <c r="N1262" s="257" t="s">
        <v>22255</v>
      </c>
      <c r="O1262" s="257" t="s">
        <v>42738</v>
      </c>
      <c r="P1262" s="212">
        <v>13147456.585000001</v>
      </c>
      <c r="Q1262" s="212">
        <v>1052425</v>
      </c>
      <c r="R1262" s="212" t="s">
        <v>5103</v>
      </c>
      <c r="S1262" s="212" t="s">
        <v>4309</v>
      </c>
      <c r="U1262" s="215" t="str">
        <f t="shared" si="97"/>
        <v>C-0000032690</v>
      </c>
      <c r="V1262" s="9" t="s">
        <v>29834</v>
      </c>
      <c r="W1262" s="9"/>
      <c r="X1262" s="9" t="s">
        <v>15545</v>
      </c>
      <c r="Y1262" s="9" t="s">
        <v>15545</v>
      </c>
      <c r="Z1262" s="162">
        <v>1742.22</v>
      </c>
      <c r="AA1262" s="266">
        <v>0</v>
      </c>
      <c r="AB1262" s="266" t="s">
        <v>5751</v>
      </c>
      <c r="AC1262" s="212" t="s">
        <v>13156</v>
      </c>
      <c r="AE1262" s="215" t="str">
        <f t="shared" si="98"/>
        <v>C-0000034588</v>
      </c>
      <c r="AF1262" s="9" t="s">
        <v>42611</v>
      </c>
      <c r="AG1262" s="9" t="s">
        <v>30264</v>
      </c>
      <c r="AH1262" s="9" t="s">
        <v>16693</v>
      </c>
      <c r="AI1262" s="9" t="s">
        <v>42612</v>
      </c>
      <c r="AJ1262" s="162">
        <v>1214.645</v>
      </c>
      <c r="AK1262" s="171">
        <v>0</v>
      </c>
      <c r="AL1262" s="170" t="s">
        <v>5751</v>
      </c>
      <c r="AM1262" s="212" t="s">
        <v>13152</v>
      </c>
      <c r="AO1262" s="215" t="str">
        <f t="shared" si="99"/>
        <v>C-0000008451</v>
      </c>
      <c r="AP1262" s="9" t="s">
        <v>42165</v>
      </c>
      <c r="AQ1262" s="9" t="s">
        <v>27333</v>
      </c>
      <c r="AR1262" s="9" t="s">
        <v>9985</v>
      </c>
      <c r="AS1262" s="9" t="s">
        <v>42166</v>
      </c>
      <c r="AT1262" s="162">
        <v>3926.26</v>
      </c>
      <c r="AU1262" s="171">
        <v>0</v>
      </c>
      <c r="AV1262" s="170" t="s">
        <v>4443</v>
      </c>
      <c r="AW1262" s="254" t="s">
        <v>4444</v>
      </c>
      <c r="AX1262" s="302" t="str">
        <f>IFERROR(IF(MATCH(AV1262,DOMAIN!$U:$U,0)&gt;0,VLOOKUP(AV1262,DOMAIN!$U:$W,3,0),Portfolio!AV1262),AV1262)</f>
        <v>A1951</v>
      </c>
      <c r="AY1262" s="269">
        <f>MATCH(AO1262,'New Deposit Commission'!$A:$A,0)</f>
        <v>17</v>
      </c>
    </row>
    <row r="1263" spans="1:51" ht="15" x14ac:dyDescent="0.25">
      <c r="A1263" s="215" t="str">
        <f t="shared" si="95"/>
        <v>C-0000089631</v>
      </c>
      <c r="B1263" s="257" t="s">
        <v>46750</v>
      </c>
      <c r="C1263" s="257" t="s">
        <v>46751</v>
      </c>
      <c r="D1263" s="257" t="s">
        <v>46752</v>
      </c>
      <c r="E1263" s="257" t="s">
        <v>46753</v>
      </c>
      <c r="F1263" s="212">
        <v>450000</v>
      </c>
      <c r="G1263" s="212">
        <v>0</v>
      </c>
      <c r="H1263" s="212" t="s">
        <v>2404</v>
      </c>
      <c r="I1263" s="252" t="s">
        <v>2405</v>
      </c>
      <c r="K1263" s="215" t="str">
        <f t="shared" si="96"/>
        <v>C-0000059442</v>
      </c>
      <c r="L1263" s="257" t="s">
        <v>42488</v>
      </c>
      <c r="M1263" s="257" t="s">
        <v>5504</v>
      </c>
      <c r="N1263" s="257" t="s">
        <v>5502</v>
      </c>
      <c r="O1263" s="257" t="s">
        <v>42489</v>
      </c>
      <c r="P1263" s="212">
        <v>28000000</v>
      </c>
      <c r="Q1263" s="212">
        <v>18000000</v>
      </c>
      <c r="R1263" s="212" t="s">
        <v>2658</v>
      </c>
      <c r="S1263" s="212" t="s">
        <v>2659</v>
      </c>
      <c r="U1263" s="215" t="str">
        <f t="shared" si="97"/>
        <v>C-0000032159</v>
      </c>
      <c r="V1263" s="9" t="s">
        <v>30186</v>
      </c>
      <c r="W1263" s="9"/>
      <c r="X1263" s="9" t="s">
        <v>16477</v>
      </c>
      <c r="Y1263" s="9" t="s">
        <v>16477</v>
      </c>
      <c r="Z1263" s="162">
        <v>1816.56</v>
      </c>
      <c r="AA1263" s="266">
        <v>0</v>
      </c>
      <c r="AB1263" s="266" t="s">
        <v>5751</v>
      </c>
      <c r="AC1263" s="212" t="s">
        <v>14568</v>
      </c>
      <c r="AE1263" s="215" t="str">
        <f t="shared" si="98"/>
        <v>C-0000080801</v>
      </c>
      <c r="AF1263" s="9" t="s">
        <v>42195</v>
      </c>
      <c r="AG1263" s="9" t="s">
        <v>29551</v>
      </c>
      <c r="AH1263" s="9" t="s">
        <v>14845</v>
      </c>
      <c r="AI1263" s="9" t="s">
        <v>42196</v>
      </c>
      <c r="AJ1263" s="162">
        <v>6000000</v>
      </c>
      <c r="AK1263" s="171">
        <v>500000</v>
      </c>
      <c r="AL1263" s="170" t="s">
        <v>1884</v>
      </c>
      <c r="AM1263" s="212" t="s">
        <v>1885</v>
      </c>
      <c r="AO1263" s="215" t="str">
        <f t="shared" si="99"/>
        <v>C-0000031381</v>
      </c>
      <c r="AP1263" s="9" t="s">
        <v>25935</v>
      </c>
      <c r="AQ1263" s="9" t="s">
        <v>25920</v>
      </c>
      <c r="AR1263" s="9" t="s">
        <v>7031</v>
      </c>
      <c r="AS1263" s="9" t="s">
        <v>7071</v>
      </c>
      <c r="AT1263" s="162">
        <v>383402.57500000001</v>
      </c>
      <c r="AU1263" s="171">
        <v>0</v>
      </c>
      <c r="AV1263" s="170" t="s">
        <v>2746</v>
      </c>
      <c r="AW1263" s="254" t="s">
        <v>2747</v>
      </c>
      <c r="AX1263" s="302" t="str">
        <f>IFERROR(IF(MATCH(AV1263,DOMAIN!$U:$U,0)&gt;0,VLOOKUP(AV1263,DOMAIN!$U:$W,3,0),Portfolio!AV1263),AV1263)</f>
        <v>A2883</v>
      </c>
      <c r="AY1263" s="269">
        <f>MATCH(AO1263,'New Deposit Commission'!$A:$A,0)</f>
        <v>92</v>
      </c>
    </row>
    <row r="1264" spans="1:51" ht="15" x14ac:dyDescent="0.25">
      <c r="A1264" s="215" t="str">
        <f t="shared" si="95"/>
        <v>C-0000089782</v>
      </c>
      <c r="B1264" s="257" t="s">
        <v>46754</v>
      </c>
      <c r="C1264" s="257" t="s">
        <v>46755</v>
      </c>
      <c r="D1264" s="257" t="s">
        <v>46756</v>
      </c>
      <c r="E1264" s="257" t="s">
        <v>46757</v>
      </c>
      <c r="F1264" s="212">
        <v>380000</v>
      </c>
      <c r="G1264" s="212">
        <v>0</v>
      </c>
      <c r="H1264" s="212" t="s">
        <v>3277</v>
      </c>
      <c r="I1264" s="252" t="s">
        <v>3278</v>
      </c>
      <c r="K1264" s="215" t="str">
        <f t="shared" si="96"/>
        <v>C-0000031688</v>
      </c>
      <c r="L1264" s="257" t="s">
        <v>42816</v>
      </c>
      <c r="M1264" s="257" t="s">
        <v>31740</v>
      </c>
      <c r="N1264" s="257" t="s">
        <v>20926</v>
      </c>
      <c r="O1264" s="257" t="s">
        <v>42817</v>
      </c>
      <c r="P1264" s="212">
        <v>4686578.82</v>
      </c>
      <c r="Q1264" s="212">
        <v>0</v>
      </c>
      <c r="R1264" s="212" t="s">
        <v>3963</v>
      </c>
      <c r="S1264" s="212" t="s">
        <v>2145</v>
      </c>
      <c r="U1264" s="215" t="str">
        <f t="shared" si="97"/>
        <v>C-0000033524</v>
      </c>
      <c r="V1264" s="9" t="s">
        <v>27143</v>
      </c>
      <c r="W1264" s="9"/>
      <c r="X1264" s="9" t="s">
        <v>9597</v>
      </c>
      <c r="Y1264" s="9" t="s">
        <v>9597</v>
      </c>
      <c r="Z1264" s="162">
        <v>5980.69</v>
      </c>
      <c r="AA1264" s="266">
        <v>0</v>
      </c>
      <c r="AB1264" s="266" t="s">
        <v>2386</v>
      </c>
      <c r="AC1264" s="212" t="s">
        <v>2387</v>
      </c>
      <c r="AE1264" s="215" t="str">
        <f t="shared" si="98"/>
        <v>C-0000066280</v>
      </c>
      <c r="AF1264" s="9" t="s">
        <v>43184</v>
      </c>
      <c r="AG1264" s="9" t="s">
        <v>33877</v>
      </c>
      <c r="AH1264" s="9" t="s">
        <v>33591</v>
      </c>
      <c r="AI1264" s="9" t="s">
        <v>43185</v>
      </c>
      <c r="AJ1264" s="162">
        <v>112000</v>
      </c>
      <c r="AK1264" s="171">
        <v>0</v>
      </c>
      <c r="AL1264" s="170" t="s">
        <v>1626</v>
      </c>
      <c r="AM1264" s="212" t="s">
        <v>1627</v>
      </c>
      <c r="AO1264" s="215" t="str">
        <f t="shared" si="99"/>
        <v>C-0000031014</v>
      </c>
      <c r="AP1264" s="9" t="s">
        <v>31731</v>
      </c>
      <c r="AQ1264" s="9" t="s">
        <v>31726</v>
      </c>
      <c r="AR1264" s="9" t="s">
        <v>20882</v>
      </c>
      <c r="AS1264" s="9" t="s">
        <v>20893</v>
      </c>
      <c r="AT1264" s="162">
        <v>13030953.369999999</v>
      </c>
      <c r="AU1264" s="171">
        <v>3437331.0550000002</v>
      </c>
      <c r="AV1264" s="170" t="s">
        <v>1011</v>
      </c>
      <c r="AW1264" s="254" t="s">
        <v>1012</v>
      </c>
      <c r="AX1264" s="302" t="str">
        <f>IFERROR(IF(MATCH(AV1264,DOMAIN!$U:$U,0)&gt;0,VLOOKUP(AV1264,DOMAIN!$U:$W,3,0),Portfolio!AV1264),AV1264)</f>
        <v>A2547</v>
      </c>
      <c r="AY1264" s="269">
        <f>MATCH(AO1264,'New Deposit Commission'!$A:$A,0)</f>
        <v>1895</v>
      </c>
    </row>
    <row r="1265" spans="1:51" ht="15" x14ac:dyDescent="0.25">
      <c r="A1265" s="215" t="str">
        <f t="shared" si="95"/>
        <v>C-0000034865</v>
      </c>
      <c r="B1265" s="257" t="s">
        <v>26041</v>
      </c>
      <c r="C1265" s="257"/>
      <c r="D1265" s="257" t="s">
        <v>7307</v>
      </c>
      <c r="E1265" s="257" t="s">
        <v>7307</v>
      </c>
      <c r="F1265" s="212">
        <v>2524.69</v>
      </c>
      <c r="G1265" s="212">
        <v>0</v>
      </c>
      <c r="H1265" s="212" t="s">
        <v>45405</v>
      </c>
      <c r="I1265" s="252" t="s">
        <v>2381</v>
      </c>
      <c r="K1265" s="215" t="str">
        <f t="shared" si="96"/>
        <v>C-0000007336</v>
      </c>
      <c r="L1265" s="257" t="s">
        <v>42222</v>
      </c>
      <c r="M1265" s="257" t="s">
        <v>31781</v>
      </c>
      <c r="N1265" s="257" t="s">
        <v>21029</v>
      </c>
      <c r="O1265" s="257" t="s">
        <v>42223</v>
      </c>
      <c r="P1265" s="212">
        <v>114124.43</v>
      </c>
      <c r="Q1265" s="212">
        <v>0</v>
      </c>
      <c r="R1265" s="212" t="s">
        <v>3031</v>
      </c>
      <c r="S1265" s="212" t="s">
        <v>3032</v>
      </c>
      <c r="U1265" s="215" t="str">
        <f t="shared" si="97"/>
        <v>C-0000031938</v>
      </c>
      <c r="V1265" s="9" t="s">
        <v>29751</v>
      </c>
      <c r="W1265" s="9"/>
      <c r="X1265" s="9" t="s">
        <v>15336</v>
      </c>
      <c r="Y1265" s="9" t="s">
        <v>15336</v>
      </c>
      <c r="Z1265" s="162">
        <v>1816.56</v>
      </c>
      <c r="AA1265" s="266">
        <v>0</v>
      </c>
      <c r="AB1265" s="266" t="s">
        <v>900</v>
      </c>
      <c r="AC1265" s="212" t="s">
        <v>901</v>
      </c>
      <c r="AE1265" s="215" t="str">
        <f t="shared" si="98"/>
        <v>C-0000088566</v>
      </c>
      <c r="AF1265" s="9" t="s">
        <v>45012</v>
      </c>
      <c r="AG1265" s="9" t="s">
        <v>44070</v>
      </c>
      <c r="AH1265" s="9" t="s">
        <v>44071</v>
      </c>
      <c r="AI1265" s="9" t="s">
        <v>45013</v>
      </c>
      <c r="AJ1265" s="162">
        <v>90000</v>
      </c>
      <c r="AK1265" s="171">
        <v>0</v>
      </c>
      <c r="AL1265" s="170" t="s">
        <v>2023</v>
      </c>
      <c r="AM1265" s="212" t="s">
        <v>2024</v>
      </c>
      <c r="AO1265" s="215" t="str">
        <f t="shared" si="99"/>
        <v>C-0000035274</v>
      </c>
      <c r="AP1265" s="9" t="s">
        <v>42209</v>
      </c>
      <c r="AQ1265" s="9" t="s">
        <v>31561</v>
      </c>
      <c r="AR1265" s="9" t="s">
        <v>20414</v>
      </c>
      <c r="AS1265" s="9" t="s">
        <v>13741</v>
      </c>
      <c r="AT1265" s="162">
        <v>148749.35500000001</v>
      </c>
      <c r="AU1265" s="171">
        <v>0</v>
      </c>
      <c r="AV1265" s="170" t="s">
        <v>650</v>
      </c>
      <c r="AW1265" s="254" t="s">
        <v>651</v>
      </c>
      <c r="AX1265" s="302" t="str">
        <f>IFERROR(IF(MATCH(AV1265,DOMAIN!$U:$U,0)&gt;0,VLOOKUP(AV1265,DOMAIN!$U:$W,3,0),Portfolio!AV1265),AV1265)</f>
        <v>A3483</v>
      </c>
      <c r="AY1265" s="269">
        <f>MATCH(AO1265,'New Deposit Commission'!$A:$A,0)</f>
        <v>43</v>
      </c>
    </row>
    <row r="1266" spans="1:51" ht="15" x14ac:dyDescent="0.25">
      <c r="A1266" s="215" t="str">
        <f t="shared" si="95"/>
        <v>C-0000034287</v>
      </c>
      <c r="B1266" s="257" t="s">
        <v>26361</v>
      </c>
      <c r="C1266" s="257"/>
      <c r="D1266" s="257" t="s">
        <v>8060</v>
      </c>
      <c r="E1266" s="257" t="s">
        <v>8060</v>
      </c>
      <c r="F1266" s="212">
        <v>1214.68</v>
      </c>
      <c r="G1266" s="212">
        <v>0</v>
      </c>
      <c r="H1266" s="212" t="s">
        <v>45422</v>
      </c>
      <c r="I1266" s="252" t="s">
        <v>2379</v>
      </c>
      <c r="K1266" s="215" t="str">
        <f t="shared" si="96"/>
        <v>C-0000038706</v>
      </c>
      <c r="L1266" s="257" t="s">
        <v>42496</v>
      </c>
      <c r="M1266" s="257" t="s">
        <v>31510</v>
      </c>
      <c r="N1266" s="257" t="s">
        <v>23656</v>
      </c>
      <c r="O1266" s="257" t="s">
        <v>42497</v>
      </c>
      <c r="P1266" s="212">
        <v>1500000</v>
      </c>
      <c r="Q1266" s="212">
        <v>0</v>
      </c>
      <c r="R1266" s="212" t="s">
        <v>1622</v>
      </c>
      <c r="S1266" s="212" t="s">
        <v>1623</v>
      </c>
      <c r="U1266" s="215" t="str">
        <f t="shared" si="97"/>
        <v>C-0000036761</v>
      </c>
      <c r="V1266" s="9" t="s">
        <v>29289</v>
      </c>
      <c r="W1266" s="9"/>
      <c r="X1266" s="9" t="s">
        <v>14244</v>
      </c>
      <c r="Y1266" s="9" t="s">
        <v>14244</v>
      </c>
      <c r="Z1266" s="162">
        <v>1167.05</v>
      </c>
      <c r="AA1266" s="266">
        <v>0</v>
      </c>
      <c r="AB1266" s="266" t="s">
        <v>1681</v>
      </c>
      <c r="AC1266" s="212" t="s">
        <v>1682</v>
      </c>
      <c r="AE1266" s="215" t="str">
        <f t="shared" si="98"/>
        <v>C-0000088797</v>
      </c>
      <c r="AF1266" s="9" t="s">
        <v>45015</v>
      </c>
      <c r="AG1266" s="9" t="s">
        <v>43747</v>
      </c>
      <c r="AH1266" s="9" t="s">
        <v>43748</v>
      </c>
      <c r="AI1266" s="9" t="s">
        <v>45016</v>
      </c>
      <c r="AJ1266" s="162">
        <v>27500</v>
      </c>
      <c r="AK1266" s="171">
        <v>0</v>
      </c>
      <c r="AL1266" s="170" t="s">
        <v>3903</v>
      </c>
      <c r="AM1266" s="212" t="s">
        <v>3904</v>
      </c>
      <c r="AO1266" s="215" t="str">
        <f t="shared" si="99"/>
        <v>C-0000036252</v>
      </c>
      <c r="AP1266" s="9" t="s">
        <v>31528</v>
      </c>
      <c r="AQ1266" s="9" t="s">
        <v>31583</v>
      </c>
      <c r="AR1266" s="9" t="s">
        <v>20475</v>
      </c>
      <c r="AS1266" s="9" t="s">
        <v>20327</v>
      </c>
      <c r="AT1266" s="162">
        <v>13980870.67</v>
      </c>
      <c r="AU1266" s="171">
        <v>0</v>
      </c>
      <c r="AV1266" s="170" t="s">
        <v>726</v>
      </c>
      <c r="AW1266" s="254" t="s">
        <v>727</v>
      </c>
      <c r="AX1266" s="302" t="str">
        <f>IFERROR(IF(MATCH(AV1266,DOMAIN!$U:$U,0)&gt;0,VLOOKUP(AV1266,DOMAIN!$U:$W,3,0),Portfolio!AV1266),AV1266)</f>
        <v>A3740</v>
      </c>
      <c r="AY1266" s="269">
        <f>MATCH(AO1266,'New Deposit Commission'!$A:$A,0)</f>
        <v>1016</v>
      </c>
    </row>
    <row r="1267" spans="1:51" ht="15" x14ac:dyDescent="0.25">
      <c r="A1267" s="215" t="str">
        <f t="shared" si="95"/>
        <v>C-0000032690</v>
      </c>
      <c r="B1267" s="257" t="s">
        <v>29834</v>
      </c>
      <c r="C1267" s="257"/>
      <c r="D1267" s="257" t="s">
        <v>15545</v>
      </c>
      <c r="E1267" s="257" t="s">
        <v>15545</v>
      </c>
      <c r="F1267" s="212">
        <v>1742.22</v>
      </c>
      <c r="G1267" s="212">
        <v>0</v>
      </c>
      <c r="H1267" s="212" t="s">
        <v>5751</v>
      </c>
      <c r="I1267" s="252" t="s">
        <v>13156</v>
      </c>
      <c r="K1267" s="215" t="str">
        <f t="shared" si="96"/>
        <v>C-0000089631</v>
      </c>
      <c r="L1267" s="257" t="s">
        <v>46750</v>
      </c>
      <c r="M1267" s="257" t="s">
        <v>46751</v>
      </c>
      <c r="N1267" s="257" t="s">
        <v>46752</v>
      </c>
      <c r="O1267" s="257" t="s">
        <v>46753</v>
      </c>
      <c r="P1267" s="212">
        <v>450000</v>
      </c>
      <c r="Q1267" s="212">
        <v>450000</v>
      </c>
      <c r="R1267" s="212" t="s">
        <v>2404</v>
      </c>
      <c r="S1267" s="212" t="s">
        <v>2405</v>
      </c>
      <c r="U1267" s="215" t="str">
        <f t="shared" si="97"/>
        <v>C-0000031567</v>
      </c>
      <c r="V1267" s="9" t="s">
        <v>30612</v>
      </c>
      <c r="W1267" s="9"/>
      <c r="X1267" s="9" t="s">
        <v>17699</v>
      </c>
      <c r="Y1267" s="9" t="s">
        <v>17699</v>
      </c>
      <c r="Z1267" s="162">
        <v>1262.3399999999999</v>
      </c>
      <c r="AA1267" s="266">
        <v>0</v>
      </c>
      <c r="AB1267" s="266" t="s">
        <v>3211</v>
      </c>
      <c r="AC1267" s="212" t="s">
        <v>1129</v>
      </c>
      <c r="AE1267" s="215" t="str">
        <f t="shared" si="98"/>
        <v>C-0000038846</v>
      </c>
      <c r="AF1267" s="9" t="s">
        <v>42269</v>
      </c>
      <c r="AG1267" s="9" t="s">
        <v>26457</v>
      </c>
      <c r="AH1267" s="9" t="s">
        <v>8254</v>
      </c>
      <c r="AI1267" s="9" t="s">
        <v>42270</v>
      </c>
      <c r="AJ1267" s="162">
        <v>800000</v>
      </c>
      <c r="AK1267" s="171">
        <v>0</v>
      </c>
      <c r="AL1267" s="170" t="s">
        <v>1011</v>
      </c>
      <c r="AM1267" s="212" t="s">
        <v>1012</v>
      </c>
      <c r="AO1267" s="215" t="str">
        <f t="shared" si="99"/>
        <v>C-0000032036</v>
      </c>
      <c r="AP1267" s="9" t="s">
        <v>42137</v>
      </c>
      <c r="AQ1267" s="9" t="s">
        <v>31585</v>
      </c>
      <c r="AR1267" s="9" t="s">
        <v>20480</v>
      </c>
      <c r="AS1267" s="9" t="s">
        <v>42556</v>
      </c>
      <c r="AT1267" s="162">
        <v>2077738.88</v>
      </c>
      <c r="AU1267" s="171">
        <v>0</v>
      </c>
      <c r="AV1267" s="170" t="s">
        <v>1619</v>
      </c>
      <c r="AW1267" s="254" t="s">
        <v>1620</v>
      </c>
      <c r="AX1267" s="302" t="str">
        <f>IFERROR(IF(MATCH(AV1267,DOMAIN!$U:$U,0)&gt;0,VLOOKUP(AV1267,DOMAIN!$U:$W,3,0),Portfolio!AV1267),AV1267)</f>
        <v>A3447</v>
      </c>
      <c r="AY1267" s="269">
        <f>MATCH(AO1267,'New Deposit Commission'!$A:$A,0)</f>
        <v>4102</v>
      </c>
    </row>
    <row r="1268" spans="1:51" ht="15" x14ac:dyDescent="0.25">
      <c r="A1268" s="215" t="str">
        <f t="shared" si="95"/>
        <v>C-0000032159</v>
      </c>
      <c r="B1268" s="257" t="s">
        <v>30186</v>
      </c>
      <c r="C1268" s="257"/>
      <c r="D1268" s="257" t="s">
        <v>16477</v>
      </c>
      <c r="E1268" s="257" t="s">
        <v>16477</v>
      </c>
      <c r="F1268" s="212">
        <v>1816.56</v>
      </c>
      <c r="G1268" s="212">
        <v>0</v>
      </c>
      <c r="H1268" s="212" t="s">
        <v>5751</v>
      </c>
      <c r="I1268" s="252" t="s">
        <v>14568</v>
      </c>
      <c r="K1268" s="215" t="str">
        <f t="shared" si="96"/>
        <v>C-0000089782</v>
      </c>
      <c r="L1268" s="257" t="s">
        <v>46754</v>
      </c>
      <c r="M1268" s="257" t="s">
        <v>46755</v>
      </c>
      <c r="N1268" s="257" t="s">
        <v>46756</v>
      </c>
      <c r="O1268" s="257" t="s">
        <v>46757</v>
      </c>
      <c r="P1268" s="212">
        <v>380000</v>
      </c>
      <c r="Q1268" s="212">
        <v>0</v>
      </c>
      <c r="R1268" s="212" t="s">
        <v>3277</v>
      </c>
      <c r="S1268" s="212" t="s">
        <v>3278</v>
      </c>
      <c r="U1268" s="215" t="str">
        <f t="shared" si="97"/>
        <v>C-0000036799</v>
      </c>
      <c r="V1268" s="9" t="s">
        <v>28649</v>
      </c>
      <c r="W1268" s="9"/>
      <c r="X1268" s="9" t="s">
        <v>12846</v>
      </c>
      <c r="Y1268" s="9" t="s">
        <v>12846</v>
      </c>
      <c r="Z1268" s="162">
        <v>1105.7</v>
      </c>
      <c r="AA1268" s="266">
        <v>0</v>
      </c>
      <c r="AB1268" s="266" t="s">
        <v>1681</v>
      </c>
      <c r="AC1268" s="212" t="s">
        <v>1682</v>
      </c>
      <c r="AE1268" s="215" t="str">
        <f t="shared" si="98"/>
        <v>C-0000089419</v>
      </c>
      <c r="AF1268" s="9" t="s">
        <v>45427</v>
      </c>
      <c r="AG1268" s="9" t="s">
        <v>45428</v>
      </c>
      <c r="AH1268" s="9" t="s">
        <v>45429</v>
      </c>
      <c r="AI1268" s="9" t="s">
        <v>45430</v>
      </c>
      <c r="AJ1268" s="162">
        <v>30000</v>
      </c>
      <c r="AK1268" s="171">
        <v>0</v>
      </c>
      <c r="AL1268" s="170" t="s">
        <v>202</v>
      </c>
      <c r="AM1268" s="212" t="s">
        <v>203</v>
      </c>
      <c r="AO1268" s="215" t="str">
        <f t="shared" si="99"/>
        <v>C-0000034501</v>
      </c>
      <c r="AP1268" s="9" t="s">
        <v>42082</v>
      </c>
      <c r="AQ1268" s="9" t="s">
        <v>31653</v>
      </c>
      <c r="AR1268" s="9" t="s">
        <v>20671</v>
      </c>
      <c r="AS1268" s="9" t="s">
        <v>42210</v>
      </c>
      <c r="AT1268" s="162">
        <v>541413.16500000004</v>
      </c>
      <c r="AU1268" s="171">
        <v>0</v>
      </c>
      <c r="AV1268" s="170" t="s">
        <v>3963</v>
      </c>
      <c r="AW1268" s="254" t="s">
        <v>2145</v>
      </c>
      <c r="AX1268" s="302" t="str">
        <f>IFERROR(IF(MATCH(AV1268,DOMAIN!$U:$U,0)&gt;0,VLOOKUP(AV1268,DOMAIN!$U:$W,3,0),Portfolio!AV1268),AV1268)</f>
        <v>A3909</v>
      </c>
      <c r="AY1268" s="269">
        <f>MATCH(AO1268,'New Deposit Commission'!$A:$A,0)</f>
        <v>45</v>
      </c>
    </row>
    <row r="1269" spans="1:51" ht="15" x14ac:dyDescent="0.25">
      <c r="A1269" s="215" t="str">
        <f t="shared" si="95"/>
        <v>C-0000033524</v>
      </c>
      <c r="B1269" s="257" t="s">
        <v>27143</v>
      </c>
      <c r="C1269" s="257"/>
      <c r="D1269" s="257" t="s">
        <v>9597</v>
      </c>
      <c r="E1269" s="257" t="s">
        <v>9597</v>
      </c>
      <c r="F1269" s="212">
        <v>5980.69</v>
      </c>
      <c r="G1269" s="212">
        <v>0</v>
      </c>
      <c r="H1269" s="212" t="s">
        <v>2386</v>
      </c>
      <c r="I1269" s="252" t="s">
        <v>2387</v>
      </c>
      <c r="K1269" s="215" t="str">
        <f t="shared" si="96"/>
        <v>C-0000034865</v>
      </c>
      <c r="L1269" s="257" t="s">
        <v>26041</v>
      </c>
      <c r="M1269" s="257"/>
      <c r="N1269" s="257" t="s">
        <v>7307</v>
      </c>
      <c r="O1269" s="257" t="s">
        <v>7307</v>
      </c>
      <c r="P1269" s="212">
        <v>2524.69</v>
      </c>
      <c r="Q1269" s="212">
        <v>0</v>
      </c>
      <c r="R1269" s="212" t="s">
        <v>45405</v>
      </c>
      <c r="S1269" s="212" t="s">
        <v>2381</v>
      </c>
      <c r="U1269" s="215" t="str">
        <f t="shared" si="97"/>
        <v>C-0000035917</v>
      </c>
      <c r="V1269" s="9" t="s">
        <v>30095</v>
      </c>
      <c r="W1269" s="9"/>
      <c r="X1269" s="9" t="s">
        <v>16237</v>
      </c>
      <c r="Y1269" s="9" t="s">
        <v>16237</v>
      </c>
      <c r="Z1269" s="162">
        <v>1679.24</v>
      </c>
      <c r="AA1269" s="266">
        <v>0</v>
      </c>
      <c r="AB1269" s="266" t="s">
        <v>5751</v>
      </c>
      <c r="AC1269" s="212" t="s">
        <v>13007</v>
      </c>
      <c r="AE1269" s="215" t="str">
        <f t="shared" si="98"/>
        <v>C-0000031318</v>
      </c>
      <c r="AF1269" s="9" t="s">
        <v>42116</v>
      </c>
      <c r="AG1269" s="9" t="s">
        <v>26323</v>
      </c>
      <c r="AH1269" s="9" t="s">
        <v>5746</v>
      </c>
      <c r="AI1269" s="9" t="s">
        <v>42239</v>
      </c>
      <c r="AJ1269" s="162">
        <v>18856751.239999998</v>
      </c>
      <c r="AK1269" s="171">
        <v>0</v>
      </c>
      <c r="AL1269" s="170" t="s">
        <v>1011</v>
      </c>
      <c r="AM1269" s="212" t="s">
        <v>1012</v>
      </c>
      <c r="AO1269" s="215" t="str">
        <f t="shared" si="99"/>
        <v>C-0000032672</v>
      </c>
      <c r="AP1269" s="9" t="s">
        <v>31699</v>
      </c>
      <c r="AQ1269" s="9" t="s">
        <v>31728</v>
      </c>
      <c r="AR1269" s="9" t="s">
        <v>20887</v>
      </c>
      <c r="AS1269" s="9" t="s">
        <v>20792</v>
      </c>
      <c r="AT1269" s="162">
        <v>362949.86499999999</v>
      </c>
      <c r="AU1269" s="171">
        <v>0</v>
      </c>
      <c r="AV1269" s="170" t="s">
        <v>1011</v>
      </c>
      <c r="AW1269" s="254" t="s">
        <v>1012</v>
      </c>
      <c r="AX1269" s="302" t="str">
        <f>IFERROR(IF(MATCH(AV1269,DOMAIN!$U:$U,0)&gt;0,VLOOKUP(AV1269,DOMAIN!$U:$W,3,0),Portfolio!AV1269),AV1269)</f>
        <v>A2547</v>
      </c>
      <c r="AY1269" s="269">
        <f>MATCH(AO1269,'New Deposit Commission'!$A:$A,0)</f>
        <v>1862</v>
      </c>
    </row>
    <row r="1270" spans="1:51" ht="15" x14ac:dyDescent="0.25">
      <c r="A1270" s="215" t="str">
        <f t="shared" si="95"/>
        <v>C-0000031938</v>
      </c>
      <c r="B1270" s="257" t="s">
        <v>29751</v>
      </c>
      <c r="C1270" s="257"/>
      <c r="D1270" s="257" t="s">
        <v>15336</v>
      </c>
      <c r="E1270" s="257" t="s">
        <v>15336</v>
      </c>
      <c r="F1270" s="212">
        <v>1816.56</v>
      </c>
      <c r="G1270" s="212">
        <v>0</v>
      </c>
      <c r="H1270" s="212" t="s">
        <v>900</v>
      </c>
      <c r="I1270" s="252" t="s">
        <v>901</v>
      </c>
      <c r="K1270" s="215" t="str">
        <f t="shared" si="96"/>
        <v>C-0000034287</v>
      </c>
      <c r="L1270" s="257" t="s">
        <v>26361</v>
      </c>
      <c r="M1270" s="257"/>
      <c r="N1270" s="257" t="s">
        <v>8060</v>
      </c>
      <c r="O1270" s="257" t="s">
        <v>8060</v>
      </c>
      <c r="P1270" s="212">
        <v>1214.68</v>
      </c>
      <c r="Q1270" s="212">
        <v>0</v>
      </c>
      <c r="R1270" s="212" t="s">
        <v>45422</v>
      </c>
      <c r="S1270" s="212" t="s">
        <v>2379</v>
      </c>
      <c r="U1270" s="215" t="str">
        <f t="shared" si="97"/>
        <v>C-0000035664</v>
      </c>
      <c r="V1270" s="9" t="s">
        <v>27764</v>
      </c>
      <c r="W1270" s="9"/>
      <c r="X1270" s="9" t="s">
        <v>10888</v>
      </c>
      <c r="Y1270" s="9" t="s">
        <v>10888</v>
      </c>
      <c r="Z1270" s="162">
        <v>1229.7</v>
      </c>
      <c r="AA1270" s="266">
        <v>0</v>
      </c>
      <c r="AB1270" s="266" t="s">
        <v>3426</v>
      </c>
      <c r="AC1270" s="212" t="s">
        <v>3427</v>
      </c>
      <c r="AE1270" s="215" t="str">
        <f t="shared" si="98"/>
        <v>C-0000034720</v>
      </c>
      <c r="AF1270" s="9" t="s">
        <v>42696</v>
      </c>
      <c r="AG1270" s="9" t="s">
        <v>25474</v>
      </c>
      <c r="AH1270" s="9" t="s">
        <v>6139</v>
      </c>
      <c r="AI1270" s="9" t="s">
        <v>9373</v>
      </c>
      <c r="AJ1270" s="162">
        <v>637.64499999999998</v>
      </c>
      <c r="AK1270" s="171">
        <v>0</v>
      </c>
      <c r="AL1270" s="170" t="s">
        <v>2746</v>
      </c>
      <c r="AM1270" s="212" t="s">
        <v>2747</v>
      </c>
      <c r="AO1270" s="215" t="str">
        <f t="shared" si="99"/>
        <v>C-0000031107</v>
      </c>
      <c r="AP1270" s="9" t="s">
        <v>28429</v>
      </c>
      <c r="AQ1270" s="9" t="s">
        <v>33872</v>
      </c>
      <c r="AR1270" s="9" t="s">
        <v>33714</v>
      </c>
      <c r="AS1270" s="9" t="s">
        <v>12340</v>
      </c>
      <c r="AT1270" s="162">
        <v>527788.22</v>
      </c>
      <c r="AU1270" s="171">
        <v>527788.22</v>
      </c>
      <c r="AV1270" s="170" t="s">
        <v>5103</v>
      </c>
      <c r="AW1270" s="254" t="s">
        <v>4309</v>
      </c>
      <c r="AX1270" s="302" t="str">
        <f>IFERROR(IF(MATCH(AV1270,DOMAIN!$U:$U,0)&gt;0,VLOOKUP(AV1270,DOMAIN!$U:$W,3,0),Portfolio!AV1270),AV1270)</f>
        <v>A3991</v>
      </c>
      <c r="AY1270" s="269">
        <f>MATCH(AO1270,'New Deposit Commission'!$A:$A,0)</f>
        <v>2744</v>
      </c>
    </row>
    <row r="1271" spans="1:51" ht="15" x14ac:dyDescent="0.25">
      <c r="A1271" s="215" t="str">
        <f t="shared" si="95"/>
        <v>C-0000036761</v>
      </c>
      <c r="B1271" s="257" t="s">
        <v>29289</v>
      </c>
      <c r="C1271" s="257"/>
      <c r="D1271" s="257" t="s">
        <v>14244</v>
      </c>
      <c r="E1271" s="257" t="s">
        <v>14244</v>
      </c>
      <c r="F1271" s="212">
        <v>1167.05</v>
      </c>
      <c r="G1271" s="212">
        <v>0</v>
      </c>
      <c r="H1271" s="212" t="s">
        <v>1681</v>
      </c>
      <c r="I1271" s="252" t="s">
        <v>1682</v>
      </c>
      <c r="K1271" s="215" t="str">
        <f t="shared" si="96"/>
        <v>C-0000032690</v>
      </c>
      <c r="L1271" s="257" t="s">
        <v>29834</v>
      </c>
      <c r="M1271" s="257"/>
      <c r="N1271" s="257" t="s">
        <v>15545</v>
      </c>
      <c r="O1271" s="257" t="s">
        <v>15545</v>
      </c>
      <c r="P1271" s="212">
        <v>1742.22</v>
      </c>
      <c r="Q1271" s="212">
        <v>0</v>
      </c>
      <c r="R1271" s="212" t="s">
        <v>5751</v>
      </c>
      <c r="S1271" s="212" t="s">
        <v>13156</v>
      </c>
      <c r="U1271" s="215" t="str">
        <f t="shared" si="97"/>
        <v>C-0000033813</v>
      </c>
      <c r="V1271" s="9" t="s">
        <v>27473</v>
      </c>
      <c r="W1271" s="9"/>
      <c r="X1271" s="9" t="s">
        <v>10262</v>
      </c>
      <c r="Y1271" s="9" t="s">
        <v>10262</v>
      </c>
      <c r="Z1271" s="162">
        <v>2322.15</v>
      </c>
      <c r="AA1271" s="266">
        <v>0</v>
      </c>
      <c r="AB1271" s="266" t="s">
        <v>3941</v>
      </c>
      <c r="AC1271" s="212" t="s">
        <v>3942</v>
      </c>
      <c r="AE1271" s="215" t="str">
        <f t="shared" si="98"/>
        <v>C-0000008451</v>
      </c>
      <c r="AF1271" s="9" t="s">
        <v>42165</v>
      </c>
      <c r="AG1271" s="9" t="s">
        <v>27333</v>
      </c>
      <c r="AH1271" s="9" t="s">
        <v>9985</v>
      </c>
      <c r="AI1271" s="9" t="s">
        <v>42166</v>
      </c>
      <c r="AJ1271" s="162">
        <v>3926.26</v>
      </c>
      <c r="AK1271" s="171">
        <v>0</v>
      </c>
      <c r="AL1271" s="170" t="s">
        <v>4443</v>
      </c>
      <c r="AM1271" s="212" t="s">
        <v>4444</v>
      </c>
      <c r="AO1271" s="215" t="str">
        <f t="shared" si="99"/>
        <v>C-0000035972</v>
      </c>
      <c r="AP1271" s="9" t="s">
        <v>28467</v>
      </c>
      <c r="AQ1271" s="9" t="s">
        <v>33872</v>
      </c>
      <c r="AR1271" s="9" t="s">
        <v>33714</v>
      </c>
      <c r="AS1271" s="9" t="s">
        <v>12433</v>
      </c>
      <c r="AT1271" s="162">
        <v>527788.22</v>
      </c>
      <c r="AU1271" s="171">
        <v>527788.22</v>
      </c>
      <c r="AV1271" s="170" t="s">
        <v>5103</v>
      </c>
      <c r="AW1271" s="254" t="s">
        <v>4309</v>
      </c>
      <c r="AX1271" s="302" t="str">
        <f>IFERROR(IF(MATCH(AV1271,DOMAIN!$U:$U,0)&gt;0,VLOOKUP(AV1271,DOMAIN!$U:$W,3,0),Portfolio!AV1271),AV1271)</f>
        <v>A3991</v>
      </c>
      <c r="AY1271" s="269">
        <f>MATCH(AO1271,'New Deposit Commission'!$A:$A,0)</f>
        <v>6798</v>
      </c>
    </row>
    <row r="1272" spans="1:51" ht="15" x14ac:dyDescent="0.25">
      <c r="A1272" s="215" t="str">
        <f t="shared" si="95"/>
        <v>C-0000031567</v>
      </c>
      <c r="B1272" s="257" t="s">
        <v>30612</v>
      </c>
      <c r="C1272" s="257"/>
      <c r="D1272" s="257" t="s">
        <v>17699</v>
      </c>
      <c r="E1272" s="257" t="s">
        <v>17699</v>
      </c>
      <c r="F1272" s="212">
        <v>1262.3399999999999</v>
      </c>
      <c r="G1272" s="212">
        <v>0</v>
      </c>
      <c r="H1272" s="212" t="s">
        <v>3211</v>
      </c>
      <c r="I1272" s="252" t="s">
        <v>1129</v>
      </c>
      <c r="K1272" s="215" t="str">
        <f t="shared" si="96"/>
        <v>C-0000032159</v>
      </c>
      <c r="L1272" s="257" t="s">
        <v>30186</v>
      </c>
      <c r="M1272" s="257"/>
      <c r="N1272" s="257" t="s">
        <v>16477</v>
      </c>
      <c r="O1272" s="257" t="s">
        <v>16477</v>
      </c>
      <c r="P1272" s="212">
        <v>1816.56</v>
      </c>
      <c r="Q1272" s="212">
        <v>0</v>
      </c>
      <c r="R1272" s="212" t="s">
        <v>5751</v>
      </c>
      <c r="S1272" s="212" t="s">
        <v>14568</v>
      </c>
      <c r="U1272" s="215" t="str">
        <f t="shared" si="97"/>
        <v>C-0000037039</v>
      </c>
      <c r="V1272" s="9" t="s">
        <v>31290</v>
      </c>
      <c r="W1272" s="9"/>
      <c r="X1272" s="9" t="s">
        <v>17678</v>
      </c>
      <c r="Y1272" s="9" t="s">
        <v>17678</v>
      </c>
      <c r="Z1272" s="162">
        <v>4572.34</v>
      </c>
      <c r="AA1272" s="266">
        <v>0</v>
      </c>
      <c r="AB1272" s="266" t="s">
        <v>5751</v>
      </c>
      <c r="AC1272" s="212" t="s">
        <v>12844</v>
      </c>
      <c r="AE1272" s="215" t="str">
        <f t="shared" si="98"/>
        <v>C-0000031381</v>
      </c>
      <c r="AF1272" s="9" t="s">
        <v>25935</v>
      </c>
      <c r="AG1272" s="9" t="s">
        <v>25920</v>
      </c>
      <c r="AH1272" s="9" t="s">
        <v>7031</v>
      </c>
      <c r="AI1272" s="9" t="s">
        <v>7071</v>
      </c>
      <c r="AJ1272" s="162">
        <v>380365.59499999997</v>
      </c>
      <c r="AK1272" s="171">
        <v>0</v>
      </c>
      <c r="AL1272" s="170" t="s">
        <v>2746</v>
      </c>
      <c r="AM1272" s="212" t="s">
        <v>2747</v>
      </c>
      <c r="AO1272" s="215" t="str">
        <f t="shared" si="99"/>
        <v>C-0000037123</v>
      </c>
      <c r="AP1272" s="9" t="s">
        <v>42649</v>
      </c>
      <c r="AQ1272" s="9" t="s">
        <v>31515</v>
      </c>
      <c r="AR1272" s="9" t="s">
        <v>20290</v>
      </c>
      <c r="AS1272" s="9" t="s">
        <v>42650</v>
      </c>
      <c r="AT1272" s="162">
        <v>8723643.75</v>
      </c>
      <c r="AU1272" s="171">
        <v>0</v>
      </c>
      <c r="AV1272" s="170" t="s">
        <v>1619</v>
      </c>
      <c r="AW1272" s="254" t="s">
        <v>1620</v>
      </c>
      <c r="AX1272" s="302" t="str">
        <f>IFERROR(IF(MATCH(AV1272,DOMAIN!$U:$U,0)&gt;0,VLOOKUP(AV1272,DOMAIN!$U:$W,3,0),Portfolio!AV1272),AV1272)</f>
        <v>A3447</v>
      </c>
      <c r="AY1272" s="269">
        <f>MATCH(AO1272,'New Deposit Commission'!$A:$A,0)</f>
        <v>5126</v>
      </c>
    </row>
    <row r="1273" spans="1:51" ht="15" x14ac:dyDescent="0.25">
      <c r="A1273" s="215" t="str">
        <f t="shared" si="95"/>
        <v>C-0000036799</v>
      </c>
      <c r="B1273" s="257" t="s">
        <v>28649</v>
      </c>
      <c r="C1273" s="257"/>
      <c r="D1273" s="257" t="s">
        <v>12846</v>
      </c>
      <c r="E1273" s="257" t="s">
        <v>12846</v>
      </c>
      <c r="F1273" s="212">
        <v>1105.7</v>
      </c>
      <c r="G1273" s="212">
        <v>0</v>
      </c>
      <c r="H1273" s="212" t="s">
        <v>1681</v>
      </c>
      <c r="I1273" s="252" t="s">
        <v>1682</v>
      </c>
      <c r="K1273" s="215" t="str">
        <f t="shared" si="96"/>
        <v>C-0000033524</v>
      </c>
      <c r="L1273" s="257" t="s">
        <v>27143</v>
      </c>
      <c r="M1273" s="257"/>
      <c r="N1273" s="257" t="s">
        <v>9597</v>
      </c>
      <c r="O1273" s="257" t="s">
        <v>9597</v>
      </c>
      <c r="P1273" s="212">
        <v>5980.69</v>
      </c>
      <c r="Q1273" s="212">
        <v>0</v>
      </c>
      <c r="R1273" s="212" t="s">
        <v>2386</v>
      </c>
      <c r="S1273" s="212" t="s">
        <v>2387</v>
      </c>
      <c r="U1273" s="215" t="str">
        <f t="shared" si="97"/>
        <v>C-0000033152</v>
      </c>
      <c r="V1273" s="9" t="s">
        <v>29301</v>
      </c>
      <c r="W1273" s="9"/>
      <c r="X1273" s="9" t="s">
        <v>1463</v>
      </c>
      <c r="Y1273" s="9" t="s">
        <v>1463</v>
      </c>
      <c r="Z1273" s="162">
        <v>4858.58</v>
      </c>
      <c r="AA1273" s="266">
        <v>0</v>
      </c>
      <c r="AB1273" s="266" t="s">
        <v>5751</v>
      </c>
      <c r="AC1273" s="212" t="s">
        <v>14271</v>
      </c>
      <c r="AE1273" s="215" t="str">
        <f t="shared" si="98"/>
        <v>C-0000031014</v>
      </c>
      <c r="AF1273" s="9" t="s">
        <v>31731</v>
      </c>
      <c r="AG1273" s="9" t="s">
        <v>31726</v>
      </c>
      <c r="AH1273" s="9" t="s">
        <v>20882</v>
      </c>
      <c r="AI1273" s="9" t="s">
        <v>20893</v>
      </c>
      <c r="AJ1273" s="162">
        <v>13030953.369999999</v>
      </c>
      <c r="AK1273" s="171">
        <v>0</v>
      </c>
      <c r="AL1273" s="170" t="s">
        <v>1011</v>
      </c>
      <c r="AM1273" s="212" t="s">
        <v>1012</v>
      </c>
      <c r="AO1273" s="215" t="str">
        <f t="shared" si="99"/>
        <v>C-0000036803</v>
      </c>
      <c r="AP1273" s="9" t="s">
        <v>42215</v>
      </c>
      <c r="AQ1273" s="9" t="s">
        <v>31571</v>
      </c>
      <c r="AR1273" s="9" t="s">
        <v>20440</v>
      </c>
      <c r="AS1273" s="9" t="s">
        <v>42216</v>
      </c>
      <c r="AT1273" s="162">
        <v>14399419.9</v>
      </c>
      <c r="AU1273" s="171">
        <v>4841250</v>
      </c>
      <c r="AV1273" s="170" t="s">
        <v>1622</v>
      </c>
      <c r="AW1273" s="254" t="s">
        <v>1623</v>
      </c>
      <c r="AX1273" s="302" t="str">
        <f>IFERROR(IF(MATCH(AV1273,DOMAIN!$U:$U,0)&gt;0,VLOOKUP(AV1273,DOMAIN!$U:$W,3,0),Portfolio!AV1273),AV1273)</f>
        <v>A3449</v>
      </c>
      <c r="AY1273" s="269">
        <f>MATCH(AO1273,'New Deposit Commission'!$A:$A,0)</f>
        <v>49</v>
      </c>
    </row>
    <row r="1274" spans="1:51" ht="15" x14ac:dyDescent="0.25">
      <c r="A1274" s="215" t="str">
        <f t="shared" si="95"/>
        <v>C-0000035917</v>
      </c>
      <c r="B1274" s="257" t="s">
        <v>30095</v>
      </c>
      <c r="C1274" s="257"/>
      <c r="D1274" s="257" t="s">
        <v>16237</v>
      </c>
      <c r="E1274" s="257" t="s">
        <v>16237</v>
      </c>
      <c r="F1274" s="212">
        <v>1679.24</v>
      </c>
      <c r="G1274" s="212">
        <v>0</v>
      </c>
      <c r="H1274" s="212" t="s">
        <v>5751</v>
      </c>
      <c r="I1274" s="252" t="s">
        <v>13007</v>
      </c>
      <c r="K1274" s="215" t="str">
        <f t="shared" si="96"/>
        <v>C-0000031938</v>
      </c>
      <c r="L1274" s="257" t="s">
        <v>29751</v>
      </c>
      <c r="M1274" s="257"/>
      <c r="N1274" s="257" t="s">
        <v>15336</v>
      </c>
      <c r="O1274" s="257" t="s">
        <v>15336</v>
      </c>
      <c r="P1274" s="212">
        <v>1816.56</v>
      </c>
      <c r="Q1274" s="212">
        <v>0</v>
      </c>
      <c r="R1274" s="212" t="s">
        <v>900</v>
      </c>
      <c r="S1274" s="212" t="s">
        <v>901</v>
      </c>
      <c r="U1274" s="215" t="str">
        <f t="shared" si="97"/>
        <v>C-0000038345</v>
      </c>
      <c r="V1274" s="9" t="s">
        <v>27896</v>
      </c>
      <c r="W1274" s="9"/>
      <c r="X1274" s="9" t="s">
        <v>11185</v>
      </c>
      <c r="Y1274" s="9" t="s">
        <v>11185</v>
      </c>
      <c r="Z1274" s="162">
        <v>1114.51</v>
      </c>
      <c r="AA1274" s="266">
        <v>0</v>
      </c>
      <c r="AB1274" s="266" t="s">
        <v>3398</v>
      </c>
      <c r="AC1274" s="212" t="s">
        <v>3399</v>
      </c>
      <c r="AE1274" s="215" t="str">
        <f t="shared" si="98"/>
        <v>C-0000035274</v>
      </c>
      <c r="AF1274" s="9" t="s">
        <v>42209</v>
      </c>
      <c r="AG1274" s="9" t="s">
        <v>31561</v>
      </c>
      <c r="AH1274" s="9" t="s">
        <v>20414</v>
      </c>
      <c r="AI1274" s="9" t="s">
        <v>13741</v>
      </c>
      <c r="AJ1274" s="162">
        <v>148749.35500000001</v>
      </c>
      <c r="AK1274" s="171">
        <v>0</v>
      </c>
      <c r="AL1274" s="170" t="s">
        <v>650</v>
      </c>
      <c r="AM1274" s="212" t="s">
        <v>651</v>
      </c>
      <c r="AO1274" s="215" t="str">
        <f t="shared" si="99"/>
        <v>C-0000038390</v>
      </c>
      <c r="AP1274" s="9" t="s">
        <v>42395</v>
      </c>
      <c r="AQ1274" s="9" t="s">
        <v>33093</v>
      </c>
      <c r="AR1274" s="9" t="s">
        <v>24160</v>
      </c>
      <c r="AS1274" s="9" t="s">
        <v>42396</v>
      </c>
      <c r="AT1274" s="162">
        <v>5000000</v>
      </c>
      <c r="AU1274" s="171">
        <v>0</v>
      </c>
      <c r="AV1274" s="170" t="s">
        <v>3277</v>
      </c>
      <c r="AW1274" s="254" t="s">
        <v>3278</v>
      </c>
      <c r="AX1274" s="302" t="str">
        <f>IFERROR(IF(MATCH(AV1274,DOMAIN!$U:$U,0)&gt;0,VLOOKUP(AV1274,DOMAIN!$U:$W,3,0),Portfolio!AV1274),AV1274)</f>
        <v>A3793</v>
      </c>
      <c r="AY1274" s="269">
        <f>MATCH(AO1274,'New Deposit Commission'!$A:$A,0)</f>
        <v>2104</v>
      </c>
    </row>
    <row r="1275" spans="1:51" ht="15" x14ac:dyDescent="0.25">
      <c r="A1275" s="215" t="str">
        <f t="shared" si="95"/>
        <v>C-0000035664</v>
      </c>
      <c r="B1275" s="257" t="s">
        <v>27764</v>
      </c>
      <c r="C1275" s="257"/>
      <c r="D1275" s="257" t="s">
        <v>10888</v>
      </c>
      <c r="E1275" s="257" t="s">
        <v>10888</v>
      </c>
      <c r="F1275" s="212">
        <v>1229.7</v>
      </c>
      <c r="G1275" s="212">
        <v>0</v>
      </c>
      <c r="H1275" s="212" t="s">
        <v>3426</v>
      </c>
      <c r="I1275" s="252" t="s">
        <v>3427</v>
      </c>
      <c r="K1275" s="215" t="str">
        <f t="shared" si="96"/>
        <v>C-0000036761</v>
      </c>
      <c r="L1275" s="257" t="s">
        <v>29289</v>
      </c>
      <c r="M1275" s="257"/>
      <c r="N1275" s="257" t="s">
        <v>14244</v>
      </c>
      <c r="O1275" s="257" t="s">
        <v>14244</v>
      </c>
      <c r="P1275" s="212">
        <v>1167.05</v>
      </c>
      <c r="Q1275" s="212">
        <v>0</v>
      </c>
      <c r="R1275" s="212" t="s">
        <v>1681</v>
      </c>
      <c r="S1275" s="212" t="s">
        <v>1682</v>
      </c>
      <c r="U1275" s="215" t="str">
        <f t="shared" si="97"/>
        <v>C-0000031660</v>
      </c>
      <c r="V1275" s="9" t="s">
        <v>28664</v>
      </c>
      <c r="W1275" s="9"/>
      <c r="X1275" s="9" t="s">
        <v>12880</v>
      </c>
      <c r="Y1275" s="9" t="s">
        <v>12880</v>
      </c>
      <c r="Z1275" s="162">
        <v>2727.55</v>
      </c>
      <c r="AA1275" s="266">
        <v>0</v>
      </c>
      <c r="AB1275" s="266" t="s">
        <v>5751</v>
      </c>
      <c r="AC1275" s="212" t="s">
        <v>12881</v>
      </c>
      <c r="AE1275" s="215" t="str">
        <f t="shared" si="98"/>
        <v>C-0000032036</v>
      </c>
      <c r="AF1275" s="9" t="s">
        <v>42137</v>
      </c>
      <c r="AG1275" s="9" t="s">
        <v>31585</v>
      </c>
      <c r="AH1275" s="9" t="s">
        <v>20480</v>
      </c>
      <c r="AI1275" s="9" t="s">
        <v>42556</v>
      </c>
      <c r="AJ1275" s="162">
        <v>2077738.88</v>
      </c>
      <c r="AK1275" s="171">
        <v>0</v>
      </c>
      <c r="AL1275" s="170" t="s">
        <v>1619</v>
      </c>
      <c r="AM1275" s="212" t="s">
        <v>1620</v>
      </c>
      <c r="AO1275" s="215" t="str">
        <f t="shared" si="99"/>
        <v>C-0000038422</v>
      </c>
      <c r="AP1275" s="9" t="s">
        <v>42094</v>
      </c>
      <c r="AQ1275" s="9" t="s">
        <v>31439</v>
      </c>
      <c r="AR1275" s="9" t="s">
        <v>42479</v>
      </c>
      <c r="AS1275" s="9" t="s">
        <v>42481</v>
      </c>
      <c r="AT1275" s="162">
        <v>136430.22</v>
      </c>
      <c r="AU1275" s="171">
        <v>68290.904999999999</v>
      </c>
      <c r="AV1275" s="170" t="s">
        <v>2367</v>
      </c>
      <c r="AW1275" s="254" t="s">
        <v>2368</v>
      </c>
      <c r="AX1275" s="302" t="str">
        <f>IFERROR(IF(MATCH(AV1275,DOMAIN!$U:$U,0)&gt;0,VLOOKUP(AV1275,DOMAIN!$U:$W,3,0),Portfolio!AV1275),AV1275)</f>
        <v>D4020</v>
      </c>
      <c r="AY1275" s="269">
        <f>MATCH(AO1275,'New Deposit Commission'!$A:$A,0)</f>
        <v>3137</v>
      </c>
    </row>
    <row r="1276" spans="1:51" ht="15" x14ac:dyDescent="0.25">
      <c r="A1276" s="215" t="str">
        <f t="shared" si="95"/>
        <v>C-0000033813</v>
      </c>
      <c r="B1276" s="257" t="s">
        <v>27473</v>
      </c>
      <c r="C1276" s="257"/>
      <c r="D1276" s="257" t="s">
        <v>10262</v>
      </c>
      <c r="E1276" s="257" t="s">
        <v>10262</v>
      </c>
      <c r="F1276" s="212">
        <v>2322.15</v>
      </c>
      <c r="G1276" s="212">
        <v>0</v>
      </c>
      <c r="H1276" s="212" t="s">
        <v>3941</v>
      </c>
      <c r="I1276" s="252" t="s">
        <v>3942</v>
      </c>
      <c r="K1276" s="215" t="str">
        <f t="shared" si="96"/>
        <v>C-0000031567</v>
      </c>
      <c r="L1276" s="257" t="s">
        <v>30612</v>
      </c>
      <c r="M1276" s="257"/>
      <c r="N1276" s="257" t="s">
        <v>17699</v>
      </c>
      <c r="O1276" s="257" t="s">
        <v>17699</v>
      </c>
      <c r="P1276" s="212">
        <v>1262.3399999999999</v>
      </c>
      <c r="Q1276" s="212">
        <v>0</v>
      </c>
      <c r="R1276" s="212" t="s">
        <v>3211</v>
      </c>
      <c r="S1276" s="212" t="s">
        <v>1129</v>
      </c>
      <c r="U1276" s="215" t="str">
        <f t="shared" si="97"/>
        <v>C-0000032165</v>
      </c>
      <c r="V1276" s="9" t="s">
        <v>28788</v>
      </c>
      <c r="W1276" s="9"/>
      <c r="X1276" s="9" t="s">
        <v>13131</v>
      </c>
      <c r="Y1276" s="9" t="s">
        <v>13131</v>
      </c>
      <c r="Z1276" s="162">
        <v>5026.8100000000004</v>
      </c>
      <c r="AA1276" s="266">
        <v>0</v>
      </c>
      <c r="AB1276" s="266" t="s">
        <v>5751</v>
      </c>
      <c r="AC1276" s="212" t="s">
        <v>12823</v>
      </c>
      <c r="AE1276" s="215" t="str">
        <f t="shared" si="98"/>
        <v>C-0000036252</v>
      </c>
      <c r="AF1276" s="9" t="s">
        <v>31528</v>
      </c>
      <c r="AG1276" s="9" t="s">
        <v>31583</v>
      </c>
      <c r="AH1276" s="9" t="s">
        <v>20475</v>
      </c>
      <c r="AI1276" s="9" t="s">
        <v>20327</v>
      </c>
      <c r="AJ1276" s="162">
        <v>13980870.67</v>
      </c>
      <c r="AK1276" s="171">
        <v>0</v>
      </c>
      <c r="AL1276" s="170" t="s">
        <v>726</v>
      </c>
      <c r="AM1276" s="212" t="s">
        <v>727</v>
      </c>
      <c r="AO1276" s="215" t="str">
        <f t="shared" si="99"/>
        <v>C-0000038931</v>
      </c>
      <c r="AP1276" s="9" t="s">
        <v>42737</v>
      </c>
      <c r="AQ1276" s="9" t="s">
        <v>32316</v>
      </c>
      <c r="AR1276" s="9" t="s">
        <v>22255</v>
      </c>
      <c r="AS1276" s="9" t="s">
        <v>42738</v>
      </c>
      <c r="AT1276" s="162">
        <v>11656494.064999999</v>
      </c>
      <c r="AU1276" s="171">
        <v>0</v>
      </c>
      <c r="AV1276" s="170" t="s">
        <v>5103</v>
      </c>
      <c r="AW1276" s="254" t="s">
        <v>4309</v>
      </c>
      <c r="AX1276" s="302" t="str">
        <f>IFERROR(IF(MATCH(AV1276,DOMAIN!$U:$U,0)&gt;0,VLOOKUP(AV1276,DOMAIN!$U:$W,3,0),Portfolio!AV1276),AV1276)</f>
        <v>A3991</v>
      </c>
      <c r="AY1276" s="269">
        <f>MATCH(AO1276,'New Deposit Commission'!$A:$A,0)</f>
        <v>6224</v>
      </c>
    </row>
    <row r="1277" spans="1:51" ht="15" x14ac:dyDescent="0.25">
      <c r="A1277" s="215" t="str">
        <f t="shared" si="95"/>
        <v>C-0000037039</v>
      </c>
      <c r="B1277" s="257" t="s">
        <v>31290</v>
      </c>
      <c r="C1277" s="257"/>
      <c r="D1277" s="257" t="s">
        <v>17678</v>
      </c>
      <c r="E1277" s="257" t="s">
        <v>17678</v>
      </c>
      <c r="F1277" s="212">
        <v>4572.34</v>
      </c>
      <c r="G1277" s="212">
        <v>0</v>
      </c>
      <c r="H1277" s="212" t="s">
        <v>5751</v>
      </c>
      <c r="I1277" s="252" t="s">
        <v>12844</v>
      </c>
      <c r="K1277" s="215" t="str">
        <f t="shared" si="96"/>
        <v>C-0000036799</v>
      </c>
      <c r="L1277" s="257" t="s">
        <v>28649</v>
      </c>
      <c r="M1277" s="257"/>
      <c r="N1277" s="257" t="s">
        <v>12846</v>
      </c>
      <c r="O1277" s="257" t="s">
        <v>12846</v>
      </c>
      <c r="P1277" s="212">
        <v>1105.7</v>
      </c>
      <c r="Q1277" s="212">
        <v>0</v>
      </c>
      <c r="R1277" s="212" t="s">
        <v>1681</v>
      </c>
      <c r="S1277" s="212" t="s">
        <v>1682</v>
      </c>
      <c r="U1277" s="215" t="str">
        <f t="shared" si="97"/>
        <v>C-0000037847</v>
      </c>
      <c r="V1277" s="9" t="s">
        <v>28280</v>
      </c>
      <c r="W1277" s="9"/>
      <c r="X1277" s="9" t="s">
        <v>12000</v>
      </c>
      <c r="Y1277" s="9" t="s">
        <v>12000</v>
      </c>
      <c r="Z1277" s="162">
        <v>1081.42</v>
      </c>
      <c r="AA1277" s="266">
        <v>0</v>
      </c>
      <c r="AB1277" s="266" t="s">
        <v>3255</v>
      </c>
      <c r="AC1277" s="212" t="s">
        <v>3256</v>
      </c>
      <c r="AE1277" s="215" t="str">
        <f t="shared" si="98"/>
        <v>C-0000034501</v>
      </c>
      <c r="AF1277" s="9" t="s">
        <v>42082</v>
      </c>
      <c r="AG1277" s="9" t="s">
        <v>31653</v>
      </c>
      <c r="AH1277" s="9" t="s">
        <v>20671</v>
      </c>
      <c r="AI1277" s="9" t="s">
        <v>42210</v>
      </c>
      <c r="AJ1277" s="162">
        <v>541413.16500000004</v>
      </c>
      <c r="AK1277" s="171">
        <v>0</v>
      </c>
      <c r="AL1277" s="170" t="s">
        <v>3963</v>
      </c>
      <c r="AM1277" s="212" t="s">
        <v>2145</v>
      </c>
      <c r="AO1277" s="215" t="str">
        <f t="shared" si="99"/>
        <v>C-0000059442</v>
      </c>
      <c r="AP1277" s="9" t="s">
        <v>42488</v>
      </c>
      <c r="AQ1277" s="9" t="s">
        <v>5504</v>
      </c>
      <c r="AR1277" s="9" t="s">
        <v>5502</v>
      </c>
      <c r="AS1277" s="9" t="s">
        <v>42489</v>
      </c>
      <c r="AT1277" s="162">
        <v>10000000</v>
      </c>
      <c r="AU1277" s="171">
        <v>0</v>
      </c>
      <c r="AV1277" s="170" t="s">
        <v>2658</v>
      </c>
      <c r="AW1277" s="254" t="s">
        <v>2659</v>
      </c>
      <c r="AX1277" s="302" t="str">
        <f>IFERROR(IF(MATCH(AV1277,DOMAIN!$U:$U,0)&gt;0,VLOOKUP(AV1277,DOMAIN!$U:$W,3,0),Portfolio!AV1277),AV1277)</f>
        <v>A3445</v>
      </c>
      <c r="AY1277" s="269">
        <f>MATCH(AO1277,'New Deposit Commission'!$A:$A,0)</f>
        <v>3142</v>
      </c>
    </row>
    <row r="1278" spans="1:51" ht="15" x14ac:dyDescent="0.25">
      <c r="A1278" s="215" t="str">
        <f t="shared" si="95"/>
        <v>C-0000033152</v>
      </c>
      <c r="B1278" s="257" t="s">
        <v>29301</v>
      </c>
      <c r="C1278" s="257"/>
      <c r="D1278" s="257" t="s">
        <v>1463</v>
      </c>
      <c r="E1278" s="257" t="s">
        <v>1463</v>
      </c>
      <c r="F1278" s="212">
        <v>4858.58</v>
      </c>
      <c r="G1278" s="212">
        <v>0</v>
      </c>
      <c r="H1278" s="212" t="s">
        <v>5751</v>
      </c>
      <c r="I1278" s="252" t="s">
        <v>14271</v>
      </c>
      <c r="K1278" s="215" t="str">
        <f t="shared" si="96"/>
        <v>C-0000035917</v>
      </c>
      <c r="L1278" s="257" t="s">
        <v>30095</v>
      </c>
      <c r="M1278" s="257"/>
      <c r="N1278" s="257" t="s">
        <v>16237</v>
      </c>
      <c r="O1278" s="257" t="s">
        <v>16237</v>
      </c>
      <c r="P1278" s="212">
        <v>1679.24</v>
      </c>
      <c r="Q1278" s="212">
        <v>0</v>
      </c>
      <c r="R1278" s="212" t="s">
        <v>5751</v>
      </c>
      <c r="S1278" s="212" t="s">
        <v>13007</v>
      </c>
      <c r="U1278" s="215" t="str">
        <f t="shared" si="97"/>
        <v>C-0000039757</v>
      </c>
      <c r="V1278" s="9" t="s">
        <v>28089</v>
      </c>
      <c r="W1278" s="9"/>
      <c r="X1278" s="9" t="s">
        <v>11592</v>
      </c>
      <c r="Y1278" s="9" t="s">
        <v>11592</v>
      </c>
      <c r="Z1278" s="162">
        <v>1125.18</v>
      </c>
      <c r="AA1278" s="266">
        <v>0</v>
      </c>
      <c r="AB1278" s="266" t="s">
        <v>4956</v>
      </c>
      <c r="AC1278" s="212" t="s">
        <v>4957</v>
      </c>
      <c r="AE1278" s="215" t="str">
        <f t="shared" si="98"/>
        <v>C-0000032672</v>
      </c>
      <c r="AF1278" s="9" t="s">
        <v>31699</v>
      </c>
      <c r="AG1278" s="9" t="s">
        <v>31728</v>
      </c>
      <c r="AH1278" s="9" t="s">
        <v>20887</v>
      </c>
      <c r="AI1278" s="9" t="s">
        <v>20792</v>
      </c>
      <c r="AJ1278" s="162">
        <v>362949.86499999999</v>
      </c>
      <c r="AK1278" s="171">
        <v>0</v>
      </c>
      <c r="AL1278" s="170" t="s">
        <v>1011</v>
      </c>
      <c r="AM1278" s="212" t="s">
        <v>1012</v>
      </c>
      <c r="AO1278" s="215" t="str">
        <f t="shared" si="99"/>
        <v>C-0000031688</v>
      </c>
      <c r="AP1278" s="9" t="s">
        <v>42816</v>
      </c>
      <c r="AQ1278" s="9" t="s">
        <v>31740</v>
      </c>
      <c r="AR1278" s="9" t="s">
        <v>20926</v>
      </c>
      <c r="AS1278" s="9" t="s">
        <v>42817</v>
      </c>
      <c r="AT1278" s="162">
        <v>4686578.82</v>
      </c>
      <c r="AU1278" s="171">
        <v>1280945.4450000001</v>
      </c>
      <c r="AV1278" s="170" t="s">
        <v>3963</v>
      </c>
      <c r="AW1278" s="254" t="s">
        <v>2145</v>
      </c>
      <c r="AX1278" s="302" t="str">
        <f>IFERROR(IF(MATCH(AV1278,DOMAIN!$U:$U,0)&gt;0,VLOOKUP(AV1278,DOMAIN!$U:$W,3,0),Portfolio!AV1278),AV1278)</f>
        <v>A3909</v>
      </c>
      <c r="AY1278" s="269">
        <f>MATCH(AO1278,'New Deposit Commission'!$A:$A,0)</f>
        <v>7148</v>
      </c>
    </row>
    <row r="1279" spans="1:51" ht="15" x14ac:dyDescent="0.25">
      <c r="A1279" s="215" t="str">
        <f t="shared" si="95"/>
        <v>C-0000038345</v>
      </c>
      <c r="B1279" s="257" t="s">
        <v>27896</v>
      </c>
      <c r="C1279" s="257"/>
      <c r="D1279" s="257" t="s">
        <v>11185</v>
      </c>
      <c r="E1279" s="257" t="s">
        <v>11185</v>
      </c>
      <c r="F1279" s="212">
        <v>1114.51</v>
      </c>
      <c r="G1279" s="212">
        <v>0</v>
      </c>
      <c r="H1279" s="212" t="s">
        <v>3398</v>
      </c>
      <c r="I1279" s="252" t="s">
        <v>3399</v>
      </c>
      <c r="K1279" s="215" t="str">
        <f t="shared" si="96"/>
        <v>C-0000035664</v>
      </c>
      <c r="L1279" s="257" t="s">
        <v>27764</v>
      </c>
      <c r="M1279" s="257"/>
      <c r="N1279" s="257" t="s">
        <v>10888</v>
      </c>
      <c r="O1279" s="257" t="s">
        <v>10888</v>
      </c>
      <c r="P1279" s="212">
        <v>1229.7</v>
      </c>
      <c r="Q1279" s="212">
        <v>0</v>
      </c>
      <c r="R1279" s="212" t="s">
        <v>3426</v>
      </c>
      <c r="S1279" s="212" t="s">
        <v>3427</v>
      </c>
      <c r="U1279" s="215" t="str">
        <f t="shared" si="97"/>
        <v>C-0000037313</v>
      </c>
      <c r="V1279" s="9" t="s">
        <v>27929</v>
      </c>
      <c r="W1279" s="9"/>
      <c r="X1279" s="9" t="s">
        <v>11252</v>
      </c>
      <c r="Y1279" s="9" t="s">
        <v>11252</v>
      </c>
      <c r="Z1279" s="162">
        <v>90640.79</v>
      </c>
      <c r="AA1279" s="266">
        <v>0</v>
      </c>
      <c r="AB1279" s="266" t="s">
        <v>792</v>
      </c>
      <c r="AC1279" s="212" t="s">
        <v>793</v>
      </c>
      <c r="AE1279" s="215" t="str">
        <f t="shared" si="98"/>
        <v>C-0000031107</v>
      </c>
      <c r="AF1279" s="9" t="s">
        <v>28429</v>
      </c>
      <c r="AG1279" s="9" t="s">
        <v>33872</v>
      </c>
      <c r="AH1279" s="9" t="s">
        <v>33714</v>
      </c>
      <c r="AI1279" s="9" t="s">
        <v>12340</v>
      </c>
      <c r="AJ1279" s="162">
        <v>527788.22</v>
      </c>
      <c r="AK1279" s="171">
        <v>0</v>
      </c>
      <c r="AL1279" s="170" t="s">
        <v>2595</v>
      </c>
      <c r="AM1279" s="212" t="s">
        <v>2596</v>
      </c>
      <c r="AO1279" s="215" t="str">
        <f t="shared" si="99"/>
        <v>C-0000038706</v>
      </c>
      <c r="AP1279" s="9" t="s">
        <v>42496</v>
      </c>
      <c r="AQ1279" s="9" t="s">
        <v>31510</v>
      </c>
      <c r="AR1279" s="9" t="s">
        <v>23656</v>
      </c>
      <c r="AS1279" s="9" t="s">
        <v>42497</v>
      </c>
      <c r="AT1279" s="162">
        <v>1553850</v>
      </c>
      <c r="AU1279" s="171">
        <v>0</v>
      </c>
      <c r="AV1279" s="170" t="s">
        <v>1622</v>
      </c>
      <c r="AW1279" s="254" t="s">
        <v>1623</v>
      </c>
      <c r="AX1279" s="302" t="str">
        <f>IFERROR(IF(MATCH(AV1279,DOMAIN!$U:$U,0)&gt;0,VLOOKUP(AV1279,DOMAIN!$U:$W,3,0),Portfolio!AV1279),AV1279)</f>
        <v>A3449</v>
      </c>
      <c r="AY1279" s="269">
        <f>MATCH(AO1279,'New Deposit Commission'!$A:$A,0)</f>
        <v>3146</v>
      </c>
    </row>
    <row r="1280" spans="1:51" ht="15" x14ac:dyDescent="0.25">
      <c r="A1280" s="215" t="str">
        <f t="shared" si="95"/>
        <v>C-0000031660</v>
      </c>
      <c r="B1280" s="257" t="s">
        <v>28664</v>
      </c>
      <c r="C1280" s="257"/>
      <c r="D1280" s="257" t="s">
        <v>12880</v>
      </c>
      <c r="E1280" s="257" t="s">
        <v>12880</v>
      </c>
      <c r="F1280" s="212">
        <v>2727.55</v>
      </c>
      <c r="G1280" s="212">
        <v>0</v>
      </c>
      <c r="H1280" s="212" t="s">
        <v>5751</v>
      </c>
      <c r="I1280" s="252" t="s">
        <v>12881</v>
      </c>
      <c r="K1280" s="215" t="str">
        <f t="shared" si="96"/>
        <v>C-0000033813</v>
      </c>
      <c r="L1280" s="257" t="s">
        <v>27473</v>
      </c>
      <c r="M1280" s="257"/>
      <c r="N1280" s="257" t="s">
        <v>10262</v>
      </c>
      <c r="O1280" s="257" t="s">
        <v>10262</v>
      </c>
      <c r="P1280" s="212">
        <v>2322.15</v>
      </c>
      <c r="Q1280" s="212">
        <v>0</v>
      </c>
      <c r="R1280" s="212" t="s">
        <v>3941</v>
      </c>
      <c r="S1280" s="212" t="s">
        <v>3942</v>
      </c>
      <c r="U1280" s="215" t="str">
        <f t="shared" si="97"/>
        <v>C-0000034896</v>
      </c>
      <c r="V1280" s="9" t="s">
        <v>30154</v>
      </c>
      <c r="W1280" s="9"/>
      <c r="X1280" s="9" t="s">
        <v>16379</v>
      </c>
      <c r="Y1280" s="9" t="s">
        <v>16379</v>
      </c>
      <c r="Z1280" s="162">
        <v>1214.68</v>
      </c>
      <c r="AA1280" s="266">
        <v>0</v>
      </c>
      <c r="AB1280" s="266" t="s">
        <v>5751</v>
      </c>
      <c r="AC1280" s="212" t="s">
        <v>13698</v>
      </c>
      <c r="AE1280" s="215" t="str">
        <f t="shared" si="98"/>
        <v>C-0000037123</v>
      </c>
      <c r="AF1280" s="9" t="s">
        <v>42649</v>
      </c>
      <c r="AG1280" s="9" t="s">
        <v>31515</v>
      </c>
      <c r="AH1280" s="9" t="s">
        <v>20290</v>
      </c>
      <c r="AI1280" s="9" t="s">
        <v>42650</v>
      </c>
      <c r="AJ1280" s="162">
        <v>8723643.75</v>
      </c>
      <c r="AK1280" s="171">
        <v>0</v>
      </c>
      <c r="AL1280" s="170" t="s">
        <v>1619</v>
      </c>
      <c r="AM1280" s="212" t="s">
        <v>1620</v>
      </c>
      <c r="AO1280" s="215" t="str">
        <f t="shared" si="99"/>
        <v>C-0000089631</v>
      </c>
      <c r="AP1280" s="9" t="s">
        <v>46750</v>
      </c>
      <c r="AQ1280" s="9" t="s">
        <v>46751</v>
      </c>
      <c r="AR1280" s="9" t="s">
        <v>46752</v>
      </c>
      <c r="AS1280" s="9" t="s">
        <v>46753</v>
      </c>
      <c r="AT1280" s="162">
        <v>461666.25</v>
      </c>
      <c r="AU1280" s="171">
        <v>461666.25</v>
      </c>
      <c r="AV1280" s="170" t="s">
        <v>2404</v>
      </c>
      <c r="AW1280" s="254" t="s">
        <v>2405</v>
      </c>
      <c r="AX1280" s="302" t="str">
        <f>IFERROR(IF(MATCH(AV1280,DOMAIN!$U:$U,0)&gt;0,VLOOKUP(AV1280,DOMAIN!$U:$W,3,0),Portfolio!AV1280),AV1280)</f>
        <v>D3895</v>
      </c>
      <c r="AY1280" s="269">
        <f>MATCH(AO1280,'New Deposit Commission'!$A:$A,0)</f>
        <v>8987</v>
      </c>
    </row>
    <row r="1281" spans="1:51" ht="15" x14ac:dyDescent="0.25">
      <c r="A1281" s="215" t="str">
        <f t="shared" si="95"/>
        <v>C-0000032165</v>
      </c>
      <c r="B1281" s="257" t="s">
        <v>28788</v>
      </c>
      <c r="C1281" s="257"/>
      <c r="D1281" s="257" t="s">
        <v>13131</v>
      </c>
      <c r="E1281" s="257" t="s">
        <v>13131</v>
      </c>
      <c r="F1281" s="212">
        <v>5026.8100000000004</v>
      </c>
      <c r="G1281" s="212">
        <v>0</v>
      </c>
      <c r="H1281" s="212" t="s">
        <v>5751</v>
      </c>
      <c r="I1281" s="252" t="s">
        <v>12823</v>
      </c>
      <c r="K1281" s="215" t="str">
        <f t="shared" si="96"/>
        <v>C-0000037039</v>
      </c>
      <c r="L1281" s="257" t="s">
        <v>31290</v>
      </c>
      <c r="M1281" s="257"/>
      <c r="N1281" s="257" t="s">
        <v>17678</v>
      </c>
      <c r="O1281" s="257" t="s">
        <v>17678</v>
      </c>
      <c r="P1281" s="212">
        <v>4572.34</v>
      </c>
      <c r="Q1281" s="212">
        <v>0</v>
      </c>
      <c r="R1281" s="212" t="s">
        <v>5751</v>
      </c>
      <c r="S1281" s="212" t="s">
        <v>12844</v>
      </c>
      <c r="U1281" s="215" t="str">
        <f t="shared" si="97"/>
        <v>C-0000034579</v>
      </c>
      <c r="V1281" s="9" t="s">
        <v>29696</v>
      </c>
      <c r="W1281" s="9"/>
      <c r="X1281" s="9" t="s">
        <v>15211</v>
      </c>
      <c r="Y1281" s="9" t="s">
        <v>15211</v>
      </c>
      <c r="Z1281" s="162">
        <v>1262.3399999999999</v>
      </c>
      <c r="AA1281" s="266">
        <v>0</v>
      </c>
      <c r="AB1281" s="266" t="s">
        <v>792</v>
      </c>
      <c r="AC1281" s="212" t="s">
        <v>793</v>
      </c>
      <c r="AE1281" s="215" t="str">
        <f t="shared" si="98"/>
        <v>C-0000036803</v>
      </c>
      <c r="AF1281" s="9" t="s">
        <v>42215</v>
      </c>
      <c r="AG1281" s="9" t="s">
        <v>31571</v>
      </c>
      <c r="AH1281" s="9" t="s">
        <v>20440</v>
      </c>
      <c r="AI1281" s="9" t="s">
        <v>42216</v>
      </c>
      <c r="AJ1281" s="162">
        <v>14399419.9</v>
      </c>
      <c r="AK1281" s="171">
        <v>0</v>
      </c>
      <c r="AL1281" s="170" t="s">
        <v>1622</v>
      </c>
      <c r="AM1281" s="212" t="s">
        <v>1623</v>
      </c>
      <c r="AO1281" s="215" t="str">
        <f t="shared" si="99"/>
        <v>C-0000089782</v>
      </c>
      <c r="AP1281" s="9" t="s">
        <v>46754</v>
      </c>
      <c r="AQ1281" s="9" t="s">
        <v>46755</v>
      </c>
      <c r="AR1281" s="9" t="s">
        <v>46756</v>
      </c>
      <c r="AS1281" s="9" t="s">
        <v>46757</v>
      </c>
      <c r="AT1281" s="162">
        <v>605000</v>
      </c>
      <c r="AU1281" s="171">
        <v>225000</v>
      </c>
      <c r="AV1281" s="170" t="s">
        <v>3277</v>
      </c>
      <c r="AW1281" s="254" t="s">
        <v>3278</v>
      </c>
      <c r="AX1281" s="302" t="str">
        <f>IFERROR(IF(MATCH(AV1281,DOMAIN!$U:$U,0)&gt;0,VLOOKUP(AV1281,DOMAIN!$U:$W,3,0),Portfolio!AV1281),AV1281)</f>
        <v>A3793</v>
      </c>
      <c r="AY1281" s="269">
        <f>MATCH(AO1281,'New Deposit Commission'!$A:$A,0)</f>
        <v>8988</v>
      </c>
    </row>
    <row r="1282" spans="1:51" ht="15" x14ac:dyDescent="0.25">
      <c r="A1282" s="215" t="str">
        <f t="shared" si="95"/>
        <v>C-0000037847</v>
      </c>
      <c r="B1282" s="257" t="s">
        <v>28280</v>
      </c>
      <c r="C1282" s="257"/>
      <c r="D1282" s="257" t="s">
        <v>12000</v>
      </c>
      <c r="E1282" s="257" t="s">
        <v>12000</v>
      </c>
      <c r="F1282" s="212">
        <v>1081.42</v>
      </c>
      <c r="G1282" s="212">
        <v>0</v>
      </c>
      <c r="H1282" s="212" t="s">
        <v>3255</v>
      </c>
      <c r="I1282" s="252" t="s">
        <v>3256</v>
      </c>
      <c r="K1282" s="215" t="str">
        <f t="shared" si="96"/>
        <v>C-0000033152</v>
      </c>
      <c r="L1282" s="257" t="s">
        <v>29301</v>
      </c>
      <c r="M1282" s="257"/>
      <c r="N1282" s="257" t="s">
        <v>1463</v>
      </c>
      <c r="O1282" s="257" t="s">
        <v>1463</v>
      </c>
      <c r="P1282" s="212">
        <v>4858.58</v>
      </c>
      <c r="Q1282" s="212">
        <v>0</v>
      </c>
      <c r="R1282" s="212" t="s">
        <v>5751</v>
      </c>
      <c r="S1282" s="212" t="s">
        <v>14271</v>
      </c>
      <c r="U1282" s="215" t="str">
        <f t="shared" si="97"/>
        <v>C-0000009614</v>
      </c>
      <c r="V1282" s="9" t="s">
        <v>29787</v>
      </c>
      <c r="W1282" s="9"/>
      <c r="X1282" s="9" t="s">
        <v>15436</v>
      </c>
      <c r="Y1282" s="9" t="s">
        <v>15436</v>
      </c>
      <c r="Z1282" s="162">
        <v>1081.42</v>
      </c>
      <c r="AA1282" s="266">
        <v>0</v>
      </c>
      <c r="AB1282" s="266" t="s">
        <v>43239</v>
      </c>
      <c r="AC1282" s="212" t="s">
        <v>4155</v>
      </c>
      <c r="AE1282" s="215" t="str">
        <f t="shared" si="98"/>
        <v>C-0000038390</v>
      </c>
      <c r="AF1282" s="9" t="s">
        <v>42395</v>
      </c>
      <c r="AG1282" s="9" t="s">
        <v>33093</v>
      </c>
      <c r="AH1282" s="9" t="s">
        <v>24160</v>
      </c>
      <c r="AI1282" s="9" t="s">
        <v>42396</v>
      </c>
      <c r="AJ1282" s="162">
        <v>5000000</v>
      </c>
      <c r="AK1282" s="171">
        <v>0</v>
      </c>
      <c r="AL1282" s="170" t="s">
        <v>3277</v>
      </c>
      <c r="AM1282" s="212" t="s">
        <v>3278</v>
      </c>
      <c r="AO1282" s="215" t="str">
        <f t="shared" si="99"/>
        <v>C-0000072088</v>
      </c>
      <c r="AP1282" s="9" t="s">
        <v>32782</v>
      </c>
      <c r="AQ1282" s="9" t="s">
        <v>50306</v>
      </c>
      <c r="AR1282" s="9" t="s">
        <v>50307</v>
      </c>
      <c r="AS1282" s="9" t="s">
        <v>23324</v>
      </c>
      <c r="AT1282" s="162">
        <v>100000</v>
      </c>
      <c r="AU1282" s="171">
        <v>0</v>
      </c>
      <c r="AV1282" s="170" t="s">
        <v>2065</v>
      </c>
      <c r="AW1282" s="254" t="s">
        <v>906</v>
      </c>
      <c r="AX1282" s="302" t="str">
        <f>IFERROR(IF(MATCH(AV1282,DOMAIN!$U:$U,0)&gt;0,VLOOKUP(AV1282,DOMAIN!$U:$W,3,0),Portfolio!AV1282),AV1282)</f>
        <v>A3878</v>
      </c>
      <c r="AY1282" s="269">
        <f>MATCH(AO1282,'New Deposit Commission'!$A:$A,0)</f>
        <v>8122</v>
      </c>
    </row>
    <row r="1283" spans="1:51" ht="15" x14ac:dyDescent="0.25">
      <c r="A1283" s="215" t="str">
        <f t="shared" si="95"/>
        <v>C-0000039757</v>
      </c>
      <c r="B1283" s="257" t="s">
        <v>28089</v>
      </c>
      <c r="C1283" s="257"/>
      <c r="D1283" s="257" t="s">
        <v>11592</v>
      </c>
      <c r="E1283" s="257" t="s">
        <v>11592</v>
      </c>
      <c r="F1283" s="212">
        <v>1125.18</v>
      </c>
      <c r="G1283" s="212">
        <v>0</v>
      </c>
      <c r="H1283" s="212" t="s">
        <v>4956</v>
      </c>
      <c r="I1283" s="252" t="s">
        <v>4957</v>
      </c>
      <c r="K1283" s="215" t="str">
        <f t="shared" si="96"/>
        <v>C-0000038345</v>
      </c>
      <c r="L1283" s="257" t="s">
        <v>27896</v>
      </c>
      <c r="M1283" s="257"/>
      <c r="N1283" s="257" t="s">
        <v>11185</v>
      </c>
      <c r="O1283" s="257" t="s">
        <v>11185</v>
      </c>
      <c r="P1283" s="212">
        <v>1114.51</v>
      </c>
      <c r="Q1283" s="212">
        <v>0</v>
      </c>
      <c r="R1283" s="212" t="s">
        <v>3398</v>
      </c>
      <c r="S1283" s="212" t="s">
        <v>3399</v>
      </c>
      <c r="U1283" s="215" t="str">
        <f t="shared" si="97"/>
        <v>C-0000032806</v>
      </c>
      <c r="V1283" s="9" t="s">
        <v>31243</v>
      </c>
      <c r="W1283" s="9"/>
      <c r="X1283" s="9" t="s">
        <v>19540</v>
      </c>
      <c r="Y1283" s="9" t="s">
        <v>19540</v>
      </c>
      <c r="Z1283" s="162">
        <v>5189.62</v>
      </c>
      <c r="AA1283" s="266">
        <v>0</v>
      </c>
      <c r="AB1283" s="266" t="s">
        <v>5751</v>
      </c>
      <c r="AC1283" s="212" t="s">
        <v>12645</v>
      </c>
      <c r="AE1283" s="215" t="str">
        <f t="shared" si="98"/>
        <v>C-0000038422</v>
      </c>
      <c r="AF1283" s="9" t="s">
        <v>42094</v>
      </c>
      <c r="AG1283" s="9" t="s">
        <v>31439</v>
      </c>
      <c r="AH1283" s="9" t="s">
        <v>42479</v>
      </c>
      <c r="AI1283" s="9" t="s">
        <v>42481</v>
      </c>
      <c r="AJ1283" s="162">
        <v>136430.22</v>
      </c>
      <c r="AK1283" s="171">
        <v>0</v>
      </c>
      <c r="AL1283" s="170" t="s">
        <v>2367</v>
      </c>
      <c r="AM1283" s="212" t="s">
        <v>2368</v>
      </c>
      <c r="AO1283" s="215" t="str">
        <f t="shared" si="99"/>
        <v>C-0000089670</v>
      </c>
      <c r="AP1283" s="9" t="s">
        <v>51758</v>
      </c>
      <c r="AQ1283" s="9" t="s">
        <v>51759</v>
      </c>
      <c r="AR1283" s="9" t="s">
        <v>51760</v>
      </c>
      <c r="AS1283" s="9" t="s">
        <v>51761</v>
      </c>
      <c r="AT1283" s="162">
        <v>100000</v>
      </c>
      <c r="AU1283" s="171">
        <v>0</v>
      </c>
      <c r="AV1283" s="170" t="s">
        <v>45745</v>
      </c>
      <c r="AW1283" s="254" t="s">
        <v>45746</v>
      </c>
      <c r="AX1283" s="302" t="str">
        <f>IFERROR(IF(MATCH(AV1283,DOMAIN!$U:$U,0)&gt;0,VLOOKUP(AV1283,DOMAIN!$U:$W,3,0),Portfolio!AV1283),AV1283)</f>
        <v>D4044</v>
      </c>
      <c r="AY1283" s="269">
        <f>MATCH(AO1283,'New Deposit Commission'!$A:$A,0)</f>
        <v>9705</v>
      </c>
    </row>
    <row r="1284" spans="1:51" ht="15" x14ac:dyDescent="0.25">
      <c r="A1284" s="215" t="str">
        <f t="shared" ref="A1284:A1347" si="100">"C-"&amp;B1284</f>
        <v>C-0000037313</v>
      </c>
      <c r="B1284" s="257" t="s">
        <v>27929</v>
      </c>
      <c r="C1284" s="257"/>
      <c r="D1284" s="257" t="s">
        <v>11252</v>
      </c>
      <c r="E1284" s="257" t="s">
        <v>11252</v>
      </c>
      <c r="F1284" s="212">
        <v>90640.79</v>
      </c>
      <c r="G1284" s="212">
        <v>0</v>
      </c>
      <c r="H1284" s="212" t="s">
        <v>792</v>
      </c>
      <c r="I1284" s="252" t="s">
        <v>793</v>
      </c>
      <c r="K1284" s="215" t="str">
        <f t="shared" ref="K1284:K1347" si="101">"C-"&amp;L1284</f>
        <v>C-0000031660</v>
      </c>
      <c r="L1284" s="257" t="s">
        <v>28664</v>
      </c>
      <c r="M1284" s="257"/>
      <c r="N1284" s="257" t="s">
        <v>12880</v>
      </c>
      <c r="O1284" s="257" t="s">
        <v>12880</v>
      </c>
      <c r="P1284" s="212">
        <v>2727.55</v>
      </c>
      <c r="Q1284" s="212">
        <v>0</v>
      </c>
      <c r="R1284" s="212" t="s">
        <v>5751</v>
      </c>
      <c r="S1284" s="212" t="s">
        <v>12881</v>
      </c>
      <c r="U1284" s="215" t="str">
        <f t="shared" ref="U1284:U1347" si="102">"C-"&amp;V1284</f>
        <v>C-0000032661</v>
      </c>
      <c r="V1284" s="9" t="s">
        <v>25364</v>
      </c>
      <c r="W1284" s="9"/>
      <c r="X1284" s="9" t="s">
        <v>5937</v>
      </c>
      <c r="Y1284" s="9" t="s">
        <v>5937</v>
      </c>
      <c r="Z1284" s="162">
        <v>631.15</v>
      </c>
      <c r="AA1284" s="266">
        <v>0</v>
      </c>
      <c r="AB1284" s="266" t="s">
        <v>2746</v>
      </c>
      <c r="AC1284" s="212" t="s">
        <v>2747</v>
      </c>
      <c r="AE1284" s="215" t="str">
        <f t="shared" ref="AE1284:AE1347" si="103">"C-"&amp;AF1284</f>
        <v>C-0000038931</v>
      </c>
      <c r="AF1284" s="9" t="s">
        <v>42737</v>
      </c>
      <c r="AG1284" s="9" t="s">
        <v>32316</v>
      </c>
      <c r="AH1284" s="9" t="s">
        <v>22255</v>
      </c>
      <c r="AI1284" s="9" t="s">
        <v>42738</v>
      </c>
      <c r="AJ1284" s="162">
        <v>11656494.064999999</v>
      </c>
      <c r="AK1284" s="171">
        <v>0</v>
      </c>
      <c r="AL1284" s="170" t="s">
        <v>5103</v>
      </c>
      <c r="AM1284" s="212" t="s">
        <v>4309</v>
      </c>
      <c r="AO1284" s="215" t="str">
        <f t="shared" ref="AO1284:AO1347" si="104">"C-"&amp;AP1284</f>
        <v>C-0000034865</v>
      </c>
      <c r="AP1284" s="9" t="s">
        <v>26041</v>
      </c>
      <c r="AQ1284" s="9"/>
      <c r="AR1284" s="9" t="s">
        <v>7307</v>
      </c>
      <c r="AS1284" s="9" t="s">
        <v>7307</v>
      </c>
      <c r="AT1284" s="162">
        <v>2524.69</v>
      </c>
      <c r="AU1284" s="171">
        <v>0</v>
      </c>
      <c r="AV1284" s="170" t="s">
        <v>45405</v>
      </c>
      <c r="AW1284" s="254" t="s">
        <v>2381</v>
      </c>
      <c r="AX1284" s="302" t="str">
        <f>IFERROR(IF(MATCH(AV1284,DOMAIN!$U:$U,0)&gt;0,VLOOKUP(AV1284,DOMAIN!$U:$W,3,0),Portfolio!AV1284),AV1284)</f>
        <v>A4036</v>
      </c>
      <c r="AY1284" s="269">
        <f>MATCH(AO1284,'New Deposit Commission'!$A:$A,0)</f>
        <v>4223</v>
      </c>
    </row>
    <row r="1285" spans="1:51" ht="15" x14ac:dyDescent="0.25">
      <c r="A1285" s="215" t="str">
        <f t="shared" si="100"/>
        <v>C-0000034896</v>
      </c>
      <c r="B1285" s="257" t="s">
        <v>30154</v>
      </c>
      <c r="C1285" s="257"/>
      <c r="D1285" s="257" t="s">
        <v>16379</v>
      </c>
      <c r="E1285" s="257" t="s">
        <v>16379</v>
      </c>
      <c r="F1285" s="212">
        <v>1214.68</v>
      </c>
      <c r="G1285" s="212">
        <v>0</v>
      </c>
      <c r="H1285" s="212" t="s">
        <v>5751</v>
      </c>
      <c r="I1285" s="252" t="s">
        <v>13698</v>
      </c>
      <c r="K1285" s="215" t="str">
        <f t="shared" si="101"/>
        <v>C-0000032165</v>
      </c>
      <c r="L1285" s="257" t="s">
        <v>28788</v>
      </c>
      <c r="M1285" s="257"/>
      <c r="N1285" s="257" t="s">
        <v>13131</v>
      </c>
      <c r="O1285" s="257" t="s">
        <v>13131</v>
      </c>
      <c r="P1285" s="212">
        <v>5026.8100000000004</v>
      </c>
      <c r="Q1285" s="212">
        <v>0</v>
      </c>
      <c r="R1285" s="212" t="s">
        <v>5751</v>
      </c>
      <c r="S1285" s="212" t="s">
        <v>12823</v>
      </c>
      <c r="U1285" s="215" t="str">
        <f t="shared" si="102"/>
        <v>C-0000033680</v>
      </c>
      <c r="V1285" s="9" t="s">
        <v>25490</v>
      </c>
      <c r="W1285" s="9"/>
      <c r="X1285" s="9" t="s">
        <v>372</v>
      </c>
      <c r="Y1285" s="9" t="s">
        <v>372</v>
      </c>
      <c r="Z1285" s="162">
        <v>1824.17</v>
      </c>
      <c r="AA1285" s="266">
        <v>0</v>
      </c>
      <c r="AB1285" s="266" t="s">
        <v>1619</v>
      </c>
      <c r="AC1285" s="212" t="s">
        <v>1620</v>
      </c>
      <c r="AE1285" s="215" t="str">
        <f t="shared" si="103"/>
        <v>C-0000059442</v>
      </c>
      <c r="AF1285" s="9" t="s">
        <v>42488</v>
      </c>
      <c r="AG1285" s="9" t="s">
        <v>5504</v>
      </c>
      <c r="AH1285" s="9" t="s">
        <v>5502</v>
      </c>
      <c r="AI1285" s="9" t="s">
        <v>42489</v>
      </c>
      <c r="AJ1285" s="162">
        <v>10000000</v>
      </c>
      <c r="AK1285" s="171">
        <v>10000000</v>
      </c>
      <c r="AL1285" s="170" t="s">
        <v>2658</v>
      </c>
      <c r="AM1285" s="212" t="s">
        <v>2659</v>
      </c>
      <c r="AO1285" s="215" t="str">
        <f t="shared" si="104"/>
        <v>C-0000034287</v>
      </c>
      <c r="AP1285" s="9" t="s">
        <v>26361</v>
      </c>
      <c r="AQ1285" s="9"/>
      <c r="AR1285" s="9" t="s">
        <v>8060</v>
      </c>
      <c r="AS1285" s="9" t="s">
        <v>8060</v>
      </c>
      <c r="AT1285" s="162">
        <v>1214.68</v>
      </c>
      <c r="AU1285" s="171">
        <v>0</v>
      </c>
      <c r="AV1285" s="170" t="s">
        <v>45422</v>
      </c>
      <c r="AW1285" s="254" t="s">
        <v>2379</v>
      </c>
      <c r="AX1285" s="302" t="str">
        <f>IFERROR(IF(MATCH(AV1285,DOMAIN!$U:$U,0)&gt;0,VLOOKUP(AV1285,DOMAIN!$U:$W,3,0),Portfolio!AV1285),AV1285)</f>
        <v>A4035</v>
      </c>
      <c r="AY1285" s="269">
        <f>MATCH(AO1285,'New Deposit Commission'!$A:$A,0)</f>
        <v>5140</v>
      </c>
    </row>
    <row r="1286" spans="1:51" ht="15" x14ac:dyDescent="0.25">
      <c r="A1286" s="215" t="str">
        <f t="shared" si="100"/>
        <v>C-0000034579</v>
      </c>
      <c r="B1286" s="257" t="s">
        <v>29696</v>
      </c>
      <c r="C1286" s="257"/>
      <c r="D1286" s="257" t="s">
        <v>15211</v>
      </c>
      <c r="E1286" s="257" t="s">
        <v>15211</v>
      </c>
      <c r="F1286" s="212">
        <v>1262.3399999999999</v>
      </c>
      <c r="G1286" s="212">
        <v>0</v>
      </c>
      <c r="H1286" s="212" t="s">
        <v>792</v>
      </c>
      <c r="I1286" s="252" t="s">
        <v>793</v>
      </c>
      <c r="K1286" s="215" t="str">
        <f t="shared" si="101"/>
        <v>C-0000037847</v>
      </c>
      <c r="L1286" s="257" t="s">
        <v>28280</v>
      </c>
      <c r="M1286" s="257"/>
      <c r="N1286" s="257" t="s">
        <v>12000</v>
      </c>
      <c r="O1286" s="257" t="s">
        <v>12000</v>
      </c>
      <c r="P1286" s="212">
        <v>1081.42</v>
      </c>
      <c r="Q1286" s="212">
        <v>0</v>
      </c>
      <c r="R1286" s="212" t="s">
        <v>3255</v>
      </c>
      <c r="S1286" s="212" t="s">
        <v>3256</v>
      </c>
      <c r="U1286" s="215" t="str">
        <f t="shared" si="102"/>
        <v>C-0000032002</v>
      </c>
      <c r="V1286" s="9" t="s">
        <v>30342</v>
      </c>
      <c r="W1286" s="9"/>
      <c r="X1286" s="9" t="s">
        <v>16913</v>
      </c>
      <c r="Y1286" s="9" t="s">
        <v>16913</v>
      </c>
      <c r="Z1286" s="162">
        <v>1480.8</v>
      </c>
      <c r="AA1286" s="266">
        <v>0</v>
      </c>
      <c r="AB1286" s="266" t="s">
        <v>5751</v>
      </c>
      <c r="AC1286" s="212" t="s">
        <v>13776</v>
      </c>
      <c r="AE1286" s="215" t="str">
        <f t="shared" si="103"/>
        <v>C-0000031688</v>
      </c>
      <c r="AF1286" s="9" t="s">
        <v>42816</v>
      </c>
      <c r="AG1286" s="9" t="s">
        <v>31740</v>
      </c>
      <c r="AH1286" s="9" t="s">
        <v>20926</v>
      </c>
      <c r="AI1286" s="9" t="s">
        <v>42817</v>
      </c>
      <c r="AJ1286" s="162">
        <v>4686578.82</v>
      </c>
      <c r="AK1286" s="171">
        <v>0</v>
      </c>
      <c r="AL1286" s="170" t="s">
        <v>3963</v>
      </c>
      <c r="AM1286" s="212" t="s">
        <v>2145</v>
      </c>
      <c r="AO1286" s="215" t="str">
        <f t="shared" si="104"/>
        <v>C-0000032690</v>
      </c>
      <c r="AP1286" s="9" t="s">
        <v>29834</v>
      </c>
      <c r="AQ1286" s="9"/>
      <c r="AR1286" s="9" t="s">
        <v>15545</v>
      </c>
      <c r="AS1286" s="9" t="s">
        <v>15545</v>
      </c>
      <c r="AT1286" s="162">
        <v>1742.22</v>
      </c>
      <c r="AU1286" s="171">
        <v>0</v>
      </c>
      <c r="AV1286" s="170" t="s">
        <v>5751</v>
      </c>
      <c r="AW1286" s="254" t="s">
        <v>13156</v>
      </c>
      <c r="AX1286" s="302" t="str">
        <f>IFERROR(IF(MATCH(AV1286,DOMAIN!$U:$U,0)&gt;0,VLOOKUP(AV1286,DOMAIN!$U:$W,3,0),Portfolio!AV1286),AV1286)</f>
        <v>A9999</v>
      </c>
      <c r="AY1286" s="269">
        <f>MATCH(AO1286,'New Deposit Commission'!$A:$A,0)</f>
        <v>4693</v>
      </c>
    </row>
    <row r="1287" spans="1:51" ht="15" x14ac:dyDescent="0.25">
      <c r="A1287" s="215" t="str">
        <f t="shared" si="100"/>
        <v>C-0000009614</v>
      </c>
      <c r="B1287" s="257" t="s">
        <v>29787</v>
      </c>
      <c r="C1287" s="257"/>
      <c r="D1287" s="257" t="s">
        <v>15436</v>
      </c>
      <c r="E1287" s="257" t="s">
        <v>15436</v>
      </c>
      <c r="F1287" s="212">
        <v>1081.42</v>
      </c>
      <c r="G1287" s="212">
        <v>0</v>
      </c>
      <c r="H1287" s="212" t="s">
        <v>43239</v>
      </c>
      <c r="I1287" s="252" t="s">
        <v>4155</v>
      </c>
      <c r="K1287" s="215" t="str">
        <f t="shared" si="101"/>
        <v>C-0000039757</v>
      </c>
      <c r="L1287" s="257" t="s">
        <v>28089</v>
      </c>
      <c r="M1287" s="257"/>
      <c r="N1287" s="257" t="s">
        <v>11592</v>
      </c>
      <c r="O1287" s="257" t="s">
        <v>11592</v>
      </c>
      <c r="P1287" s="212">
        <v>1125.18</v>
      </c>
      <c r="Q1287" s="212">
        <v>0</v>
      </c>
      <c r="R1287" s="212" t="s">
        <v>4956</v>
      </c>
      <c r="S1287" s="212" t="s">
        <v>4957</v>
      </c>
      <c r="U1287" s="215" t="str">
        <f t="shared" si="102"/>
        <v>C-0000033604</v>
      </c>
      <c r="V1287" s="9" t="s">
        <v>29665</v>
      </c>
      <c r="W1287" s="9"/>
      <c r="X1287" s="9" t="s">
        <v>48559</v>
      </c>
      <c r="Y1287" s="9" t="s">
        <v>48559</v>
      </c>
      <c r="Z1287" s="162">
        <v>1122.19</v>
      </c>
      <c r="AA1287" s="266">
        <v>0</v>
      </c>
      <c r="AB1287" s="266" t="s">
        <v>269</v>
      </c>
      <c r="AC1287" s="212" t="s">
        <v>270</v>
      </c>
      <c r="AE1287" s="215" t="str">
        <f t="shared" si="103"/>
        <v>C-0000038706</v>
      </c>
      <c r="AF1287" s="9" t="s">
        <v>42496</v>
      </c>
      <c r="AG1287" s="9" t="s">
        <v>31510</v>
      </c>
      <c r="AH1287" s="9" t="s">
        <v>23656</v>
      </c>
      <c r="AI1287" s="9" t="s">
        <v>42497</v>
      </c>
      <c r="AJ1287" s="162">
        <v>1500000</v>
      </c>
      <c r="AK1287" s="171">
        <v>500000</v>
      </c>
      <c r="AL1287" s="170" t="s">
        <v>1622</v>
      </c>
      <c r="AM1287" s="212" t="s">
        <v>1623</v>
      </c>
      <c r="AO1287" s="215" t="str">
        <f t="shared" si="104"/>
        <v>C-0000032159</v>
      </c>
      <c r="AP1287" s="9" t="s">
        <v>30186</v>
      </c>
      <c r="AQ1287" s="9"/>
      <c r="AR1287" s="9" t="s">
        <v>16477</v>
      </c>
      <c r="AS1287" s="9" t="s">
        <v>16477</v>
      </c>
      <c r="AT1287" s="162">
        <v>1816.56</v>
      </c>
      <c r="AU1287" s="171">
        <v>0</v>
      </c>
      <c r="AV1287" s="170" t="s">
        <v>5751</v>
      </c>
      <c r="AW1287" s="254" t="s">
        <v>14568</v>
      </c>
      <c r="AX1287" s="302" t="str">
        <f>IFERROR(IF(MATCH(AV1287,DOMAIN!$U:$U,0)&gt;0,VLOOKUP(AV1287,DOMAIN!$U:$W,3,0),Portfolio!AV1287),AV1287)</f>
        <v>A9999</v>
      </c>
      <c r="AY1287" s="269">
        <f>MATCH(AO1287,'New Deposit Commission'!$A:$A,0)</f>
        <v>7789</v>
      </c>
    </row>
    <row r="1288" spans="1:51" ht="15" x14ac:dyDescent="0.25">
      <c r="A1288" s="215" t="str">
        <f t="shared" si="100"/>
        <v>C-0000032806</v>
      </c>
      <c r="B1288" s="257" t="s">
        <v>31243</v>
      </c>
      <c r="C1288" s="257"/>
      <c r="D1288" s="257" t="s">
        <v>19540</v>
      </c>
      <c r="E1288" s="257" t="s">
        <v>19540</v>
      </c>
      <c r="F1288" s="212">
        <v>5189.62</v>
      </c>
      <c r="G1288" s="212">
        <v>0</v>
      </c>
      <c r="H1288" s="212" t="s">
        <v>5751</v>
      </c>
      <c r="I1288" s="252" t="s">
        <v>12645</v>
      </c>
      <c r="K1288" s="215" t="str">
        <f t="shared" si="101"/>
        <v>C-0000037313</v>
      </c>
      <c r="L1288" s="257" t="s">
        <v>27929</v>
      </c>
      <c r="M1288" s="257"/>
      <c r="N1288" s="257" t="s">
        <v>11252</v>
      </c>
      <c r="O1288" s="257" t="s">
        <v>11252</v>
      </c>
      <c r="P1288" s="212">
        <v>90640.79</v>
      </c>
      <c r="Q1288" s="212">
        <v>0</v>
      </c>
      <c r="R1288" s="212" t="s">
        <v>792</v>
      </c>
      <c r="S1288" s="212" t="s">
        <v>793</v>
      </c>
      <c r="U1288" s="215" t="str">
        <f t="shared" si="102"/>
        <v>C-0000037549</v>
      </c>
      <c r="V1288" s="9" t="s">
        <v>26553</v>
      </c>
      <c r="W1288" s="9"/>
      <c r="X1288" s="9" t="s">
        <v>8427</v>
      </c>
      <c r="Y1288" s="9" t="s">
        <v>8427</v>
      </c>
      <c r="Z1288" s="162">
        <v>2365.98</v>
      </c>
      <c r="AA1288" s="266">
        <v>0</v>
      </c>
      <c r="AB1288" s="266" t="s">
        <v>2271</v>
      </c>
      <c r="AC1288" s="212" t="s">
        <v>2272</v>
      </c>
      <c r="AE1288" s="215" t="str">
        <f t="shared" si="103"/>
        <v>C-0000089782</v>
      </c>
      <c r="AF1288" s="9" t="s">
        <v>46754</v>
      </c>
      <c r="AG1288" s="9" t="s">
        <v>46755</v>
      </c>
      <c r="AH1288" s="9" t="s">
        <v>46756</v>
      </c>
      <c r="AI1288" s="9" t="s">
        <v>46757</v>
      </c>
      <c r="AJ1288" s="162">
        <v>605000</v>
      </c>
      <c r="AK1288" s="171">
        <v>0</v>
      </c>
      <c r="AL1288" s="170" t="s">
        <v>3277</v>
      </c>
      <c r="AM1288" s="212" t="s">
        <v>3278</v>
      </c>
      <c r="AO1288" s="215" t="str">
        <f t="shared" si="104"/>
        <v>C-0000033548</v>
      </c>
      <c r="AP1288" s="9" t="s">
        <v>27145</v>
      </c>
      <c r="AQ1288" s="9"/>
      <c r="AR1288" s="9" t="s">
        <v>49414</v>
      </c>
      <c r="AS1288" s="9" t="s">
        <v>49414</v>
      </c>
      <c r="AT1288" s="162">
        <v>6685.39</v>
      </c>
      <c r="AU1288" s="171">
        <v>0</v>
      </c>
      <c r="AV1288" s="170" t="s">
        <v>2690</v>
      </c>
      <c r="AW1288" s="254" t="s">
        <v>2691</v>
      </c>
      <c r="AX1288" s="302" t="str">
        <f>IFERROR(IF(MATCH(AV1288,DOMAIN!$U:$U,0)&gt;0,VLOOKUP(AV1288,DOMAIN!$U:$W,3,0),Portfolio!AV1288),AV1288)</f>
        <v>A3565</v>
      </c>
      <c r="AY1288" s="269">
        <f>MATCH(AO1288,'New Deposit Commission'!$A:$A,0)</f>
        <v>4497</v>
      </c>
    </row>
    <row r="1289" spans="1:51" ht="15" x14ac:dyDescent="0.25">
      <c r="A1289" s="215" t="str">
        <f t="shared" si="100"/>
        <v>C-0000032661</v>
      </c>
      <c r="B1289" s="257" t="s">
        <v>25364</v>
      </c>
      <c r="C1289" s="257"/>
      <c r="D1289" s="257" t="s">
        <v>5937</v>
      </c>
      <c r="E1289" s="257" t="s">
        <v>5937</v>
      </c>
      <c r="F1289" s="212">
        <v>631.15</v>
      </c>
      <c r="G1289" s="212">
        <v>0</v>
      </c>
      <c r="H1289" s="212" t="s">
        <v>2746</v>
      </c>
      <c r="I1289" s="252" t="s">
        <v>2747</v>
      </c>
      <c r="K1289" s="215" t="str">
        <f t="shared" si="101"/>
        <v>C-0000034896</v>
      </c>
      <c r="L1289" s="257" t="s">
        <v>30154</v>
      </c>
      <c r="M1289" s="257"/>
      <c r="N1289" s="257" t="s">
        <v>16379</v>
      </c>
      <c r="O1289" s="257" t="s">
        <v>16379</v>
      </c>
      <c r="P1289" s="212">
        <v>1214.68</v>
      </c>
      <c r="Q1289" s="212">
        <v>0</v>
      </c>
      <c r="R1289" s="212" t="s">
        <v>5751</v>
      </c>
      <c r="S1289" s="212" t="s">
        <v>13698</v>
      </c>
      <c r="U1289" s="215" t="str">
        <f t="shared" si="102"/>
        <v>C-0000032951</v>
      </c>
      <c r="V1289" s="9" t="s">
        <v>26929</v>
      </c>
      <c r="W1289" s="9"/>
      <c r="X1289" s="9" t="s">
        <v>9179</v>
      </c>
      <c r="Y1289" s="9" t="s">
        <v>9179</v>
      </c>
      <c r="Z1289" s="162">
        <v>13378.16</v>
      </c>
      <c r="AA1289" s="266">
        <v>0</v>
      </c>
      <c r="AB1289" s="266" t="s">
        <v>2736</v>
      </c>
      <c r="AC1289" s="212" t="s">
        <v>2737</v>
      </c>
      <c r="AE1289" s="215" t="str">
        <f t="shared" si="103"/>
        <v>C-0000089631</v>
      </c>
      <c r="AF1289" s="9" t="s">
        <v>46750</v>
      </c>
      <c r="AG1289" s="9" t="s">
        <v>46751</v>
      </c>
      <c r="AH1289" s="9" t="s">
        <v>46752</v>
      </c>
      <c r="AI1289" s="9" t="s">
        <v>46753</v>
      </c>
      <c r="AJ1289" s="162">
        <v>461666.25</v>
      </c>
      <c r="AK1289" s="171">
        <v>0</v>
      </c>
      <c r="AL1289" s="170" t="s">
        <v>2404</v>
      </c>
      <c r="AM1289" s="212" t="s">
        <v>2405</v>
      </c>
      <c r="AO1289" s="215" t="str">
        <f t="shared" si="104"/>
        <v>C-0000031938</v>
      </c>
      <c r="AP1289" s="9" t="s">
        <v>29751</v>
      </c>
      <c r="AQ1289" s="9"/>
      <c r="AR1289" s="9" t="s">
        <v>15336</v>
      </c>
      <c r="AS1289" s="9" t="s">
        <v>15336</v>
      </c>
      <c r="AT1289" s="162">
        <v>1816.56</v>
      </c>
      <c r="AU1289" s="171">
        <v>0</v>
      </c>
      <c r="AV1289" s="170" t="s">
        <v>900</v>
      </c>
      <c r="AW1289" s="254" t="s">
        <v>901</v>
      </c>
      <c r="AX1289" s="302" t="str">
        <f>IFERROR(IF(MATCH(AV1289,DOMAIN!$U:$U,0)&gt;0,VLOOKUP(AV1289,DOMAIN!$U:$W,3,0),Portfolio!AV1289),AV1289)</f>
        <v>A2424</v>
      </c>
      <c r="AY1289" s="269">
        <f>MATCH(AO1289,'New Deposit Commission'!$A:$A,0)</f>
        <v>2403</v>
      </c>
    </row>
    <row r="1290" spans="1:51" ht="15" x14ac:dyDescent="0.25">
      <c r="A1290" s="215" t="str">
        <f t="shared" si="100"/>
        <v>C-0000033680</v>
      </c>
      <c r="B1290" s="257" t="s">
        <v>25490</v>
      </c>
      <c r="C1290" s="257"/>
      <c r="D1290" s="257" t="s">
        <v>372</v>
      </c>
      <c r="E1290" s="257" t="s">
        <v>372</v>
      </c>
      <c r="F1290" s="212">
        <v>1824.17</v>
      </c>
      <c r="G1290" s="212">
        <v>0</v>
      </c>
      <c r="H1290" s="212" t="s">
        <v>1619</v>
      </c>
      <c r="I1290" s="252" t="s">
        <v>1620</v>
      </c>
      <c r="K1290" s="215" t="str">
        <f t="shared" si="101"/>
        <v>C-0000034579</v>
      </c>
      <c r="L1290" s="257" t="s">
        <v>29696</v>
      </c>
      <c r="M1290" s="257"/>
      <c r="N1290" s="257" t="s">
        <v>15211</v>
      </c>
      <c r="O1290" s="257" t="s">
        <v>15211</v>
      </c>
      <c r="P1290" s="212">
        <v>1262.3399999999999</v>
      </c>
      <c r="Q1290" s="212">
        <v>0</v>
      </c>
      <c r="R1290" s="212" t="s">
        <v>792</v>
      </c>
      <c r="S1290" s="212" t="s">
        <v>793</v>
      </c>
      <c r="U1290" s="215" t="str">
        <f t="shared" si="102"/>
        <v>C-0000034765</v>
      </c>
      <c r="V1290" s="9" t="s">
        <v>27001</v>
      </c>
      <c r="W1290" s="9"/>
      <c r="X1290" s="9" t="s">
        <v>9321</v>
      </c>
      <c r="Y1290" s="9" t="s">
        <v>9321</v>
      </c>
      <c r="Z1290" s="162">
        <v>1821.97</v>
      </c>
      <c r="AA1290" s="266">
        <v>0</v>
      </c>
      <c r="AB1290" s="266" t="s">
        <v>2736</v>
      </c>
      <c r="AC1290" s="212" t="s">
        <v>2737</v>
      </c>
      <c r="AE1290" s="215" t="str">
        <f t="shared" si="103"/>
        <v>C-0000072088</v>
      </c>
      <c r="AF1290" s="9" t="s">
        <v>32782</v>
      </c>
      <c r="AG1290" s="9" t="s">
        <v>50306</v>
      </c>
      <c r="AH1290" s="9" t="s">
        <v>50307</v>
      </c>
      <c r="AI1290" s="9" t="s">
        <v>23324</v>
      </c>
      <c r="AJ1290" s="162">
        <v>100000</v>
      </c>
      <c r="AK1290" s="171">
        <v>0</v>
      </c>
      <c r="AL1290" s="170" t="s">
        <v>2065</v>
      </c>
      <c r="AM1290" s="212" t="s">
        <v>906</v>
      </c>
      <c r="AO1290" s="215" t="str">
        <f t="shared" si="104"/>
        <v>C-0000036761</v>
      </c>
      <c r="AP1290" s="9" t="s">
        <v>29289</v>
      </c>
      <c r="AQ1290" s="9"/>
      <c r="AR1290" s="9" t="s">
        <v>14244</v>
      </c>
      <c r="AS1290" s="9" t="s">
        <v>14244</v>
      </c>
      <c r="AT1290" s="162">
        <v>1167.05</v>
      </c>
      <c r="AU1290" s="171">
        <v>0</v>
      </c>
      <c r="AV1290" s="170" t="s">
        <v>1681</v>
      </c>
      <c r="AW1290" s="254" t="s">
        <v>1682</v>
      </c>
      <c r="AX1290" s="302" t="str">
        <f>IFERROR(IF(MATCH(AV1290,DOMAIN!$U:$U,0)&gt;0,VLOOKUP(AV1290,DOMAIN!$U:$W,3,0),Portfolio!AV1290),AV1290)</f>
        <v>A3142</v>
      </c>
      <c r="AY1290" s="269">
        <f>MATCH(AO1290,'New Deposit Commission'!$A:$A,0)</f>
        <v>7163</v>
      </c>
    </row>
    <row r="1291" spans="1:51" ht="15" x14ac:dyDescent="0.25">
      <c r="A1291" s="215" t="str">
        <f t="shared" si="100"/>
        <v>C-0000032002</v>
      </c>
      <c r="B1291" s="257" t="s">
        <v>30342</v>
      </c>
      <c r="C1291" s="257"/>
      <c r="D1291" s="257" t="s">
        <v>16913</v>
      </c>
      <c r="E1291" s="257" t="s">
        <v>16913</v>
      </c>
      <c r="F1291" s="212">
        <v>1480.8</v>
      </c>
      <c r="G1291" s="212">
        <v>0</v>
      </c>
      <c r="H1291" s="212" t="s">
        <v>5751</v>
      </c>
      <c r="I1291" s="252" t="s">
        <v>13776</v>
      </c>
      <c r="K1291" s="215" t="str">
        <f t="shared" si="101"/>
        <v>C-0000009614</v>
      </c>
      <c r="L1291" s="257" t="s">
        <v>29787</v>
      </c>
      <c r="M1291" s="257"/>
      <c r="N1291" s="257" t="s">
        <v>15436</v>
      </c>
      <c r="O1291" s="257" t="s">
        <v>15436</v>
      </c>
      <c r="P1291" s="212">
        <v>1081.42</v>
      </c>
      <c r="Q1291" s="212">
        <v>0</v>
      </c>
      <c r="R1291" s="212" t="s">
        <v>43239</v>
      </c>
      <c r="S1291" s="212" t="s">
        <v>4155</v>
      </c>
      <c r="U1291" s="215" t="str">
        <f t="shared" si="102"/>
        <v>C-0000033997</v>
      </c>
      <c r="V1291" s="9" t="s">
        <v>29313</v>
      </c>
      <c r="W1291" s="9"/>
      <c r="X1291" s="9" t="s">
        <v>14294</v>
      </c>
      <c r="Y1291" s="9" t="s">
        <v>14294</v>
      </c>
      <c r="Z1291" s="162">
        <v>3114.77</v>
      </c>
      <c r="AA1291" s="266">
        <v>0</v>
      </c>
      <c r="AB1291" s="266" t="s">
        <v>5751</v>
      </c>
      <c r="AC1291" s="212" t="s">
        <v>12913</v>
      </c>
      <c r="AE1291" s="215" t="str">
        <f t="shared" si="103"/>
        <v>C-0000034865</v>
      </c>
      <c r="AF1291" s="9" t="s">
        <v>26041</v>
      </c>
      <c r="AG1291" s="9"/>
      <c r="AH1291" s="9" t="s">
        <v>7307</v>
      </c>
      <c r="AI1291" s="9" t="s">
        <v>7307</v>
      </c>
      <c r="AJ1291" s="162">
        <v>2524.69</v>
      </c>
      <c r="AK1291" s="171">
        <v>0</v>
      </c>
      <c r="AL1291" s="170" t="s">
        <v>45405</v>
      </c>
      <c r="AM1291" s="212" t="s">
        <v>2381</v>
      </c>
      <c r="AO1291" s="215" t="str">
        <f t="shared" si="104"/>
        <v>C-0000031567</v>
      </c>
      <c r="AP1291" s="9" t="s">
        <v>30612</v>
      </c>
      <c r="AQ1291" s="9"/>
      <c r="AR1291" s="9" t="s">
        <v>17699</v>
      </c>
      <c r="AS1291" s="9" t="s">
        <v>17699</v>
      </c>
      <c r="AT1291" s="162">
        <v>1262.3399999999999</v>
      </c>
      <c r="AU1291" s="171">
        <v>0</v>
      </c>
      <c r="AV1291" s="170" t="s">
        <v>3211</v>
      </c>
      <c r="AW1291" s="254" t="s">
        <v>1129</v>
      </c>
      <c r="AX1291" s="302" t="str">
        <f>IFERROR(IF(MATCH(AV1291,DOMAIN!$U:$U,0)&gt;0,VLOOKUP(AV1291,DOMAIN!$U:$W,3,0),Portfolio!AV1291),AV1291)</f>
        <v>A2179</v>
      </c>
      <c r="AY1291" s="269">
        <f>MATCH(AO1291,'New Deposit Commission'!$A:$A,0)</f>
        <v>3338</v>
      </c>
    </row>
    <row r="1292" spans="1:51" ht="15" x14ac:dyDescent="0.25">
      <c r="A1292" s="215" t="str">
        <f t="shared" si="100"/>
        <v>C-0000037549</v>
      </c>
      <c r="B1292" s="257" t="s">
        <v>26553</v>
      </c>
      <c r="C1292" s="257"/>
      <c r="D1292" s="257" t="s">
        <v>8427</v>
      </c>
      <c r="E1292" s="257" t="s">
        <v>8427</v>
      </c>
      <c r="F1292" s="212">
        <v>2365.98</v>
      </c>
      <c r="G1292" s="212">
        <v>0</v>
      </c>
      <c r="H1292" s="212" t="s">
        <v>2271</v>
      </c>
      <c r="I1292" s="252" t="s">
        <v>2272</v>
      </c>
      <c r="K1292" s="215" t="str">
        <f t="shared" si="101"/>
        <v>C-0000032806</v>
      </c>
      <c r="L1292" s="257" t="s">
        <v>31243</v>
      </c>
      <c r="M1292" s="257"/>
      <c r="N1292" s="257" t="s">
        <v>19540</v>
      </c>
      <c r="O1292" s="257" t="s">
        <v>19540</v>
      </c>
      <c r="P1292" s="212">
        <v>5189.62</v>
      </c>
      <c r="Q1292" s="212">
        <v>0</v>
      </c>
      <c r="R1292" s="212" t="s">
        <v>5751</v>
      </c>
      <c r="S1292" s="212" t="s">
        <v>12645</v>
      </c>
      <c r="U1292" s="215" t="str">
        <f t="shared" si="102"/>
        <v>C-0000034092</v>
      </c>
      <c r="V1292" s="9" t="s">
        <v>26973</v>
      </c>
      <c r="W1292" s="9"/>
      <c r="X1292" s="9" t="s">
        <v>9263</v>
      </c>
      <c r="Y1292" s="9" t="s">
        <v>9263</v>
      </c>
      <c r="Z1292" s="162">
        <v>5236.3</v>
      </c>
      <c r="AA1292" s="266">
        <v>0</v>
      </c>
      <c r="AB1292" s="266" t="s">
        <v>2736</v>
      </c>
      <c r="AC1292" s="212" t="s">
        <v>2737</v>
      </c>
      <c r="AE1292" s="215" t="str">
        <f t="shared" si="103"/>
        <v>C-0000034287</v>
      </c>
      <c r="AF1292" s="9" t="s">
        <v>26361</v>
      </c>
      <c r="AG1292" s="9"/>
      <c r="AH1292" s="9" t="s">
        <v>8060</v>
      </c>
      <c r="AI1292" s="9" t="s">
        <v>8060</v>
      </c>
      <c r="AJ1292" s="162">
        <v>1214.68</v>
      </c>
      <c r="AK1292" s="171">
        <v>0</v>
      </c>
      <c r="AL1292" s="170" t="s">
        <v>45422</v>
      </c>
      <c r="AM1292" s="212" t="s">
        <v>2379</v>
      </c>
      <c r="AO1292" s="215" t="str">
        <f t="shared" si="104"/>
        <v>C-0000036799</v>
      </c>
      <c r="AP1292" s="9" t="s">
        <v>28649</v>
      </c>
      <c r="AQ1292" s="9"/>
      <c r="AR1292" s="9" t="s">
        <v>12846</v>
      </c>
      <c r="AS1292" s="9" t="s">
        <v>12846</v>
      </c>
      <c r="AT1292" s="162">
        <v>1105.7</v>
      </c>
      <c r="AU1292" s="171">
        <v>0</v>
      </c>
      <c r="AV1292" s="170" t="s">
        <v>1681</v>
      </c>
      <c r="AW1292" s="254" t="s">
        <v>1682</v>
      </c>
      <c r="AX1292" s="302" t="str">
        <f>IFERROR(IF(MATCH(AV1292,DOMAIN!$U:$U,0)&gt;0,VLOOKUP(AV1292,DOMAIN!$U:$W,3,0),Portfolio!AV1292),AV1292)</f>
        <v>A3142</v>
      </c>
      <c r="AY1292" s="269">
        <f>MATCH(AO1292,'New Deposit Commission'!$A:$A,0)</f>
        <v>6322</v>
      </c>
    </row>
    <row r="1293" spans="1:51" ht="15" x14ac:dyDescent="0.25">
      <c r="A1293" s="215" t="str">
        <f t="shared" si="100"/>
        <v>C-0000032951</v>
      </c>
      <c r="B1293" s="257" t="s">
        <v>26929</v>
      </c>
      <c r="C1293" s="257"/>
      <c r="D1293" s="257" t="s">
        <v>9179</v>
      </c>
      <c r="E1293" s="257" t="s">
        <v>9179</v>
      </c>
      <c r="F1293" s="212">
        <v>13378.16</v>
      </c>
      <c r="G1293" s="212">
        <v>0</v>
      </c>
      <c r="H1293" s="212" t="s">
        <v>2736</v>
      </c>
      <c r="I1293" s="252" t="s">
        <v>2737</v>
      </c>
      <c r="K1293" s="215" t="str">
        <f t="shared" si="101"/>
        <v>C-0000032661</v>
      </c>
      <c r="L1293" s="257" t="s">
        <v>25364</v>
      </c>
      <c r="M1293" s="257"/>
      <c r="N1293" s="257" t="s">
        <v>5937</v>
      </c>
      <c r="O1293" s="257" t="s">
        <v>5937</v>
      </c>
      <c r="P1293" s="212">
        <v>631.15</v>
      </c>
      <c r="Q1293" s="212">
        <v>0</v>
      </c>
      <c r="R1293" s="212" t="s">
        <v>2746</v>
      </c>
      <c r="S1293" s="212" t="s">
        <v>2747</v>
      </c>
      <c r="U1293" s="215" t="str">
        <f t="shared" si="102"/>
        <v>C-0000032055</v>
      </c>
      <c r="V1293" s="9" t="s">
        <v>26977</v>
      </c>
      <c r="W1293" s="9"/>
      <c r="X1293" s="9" t="s">
        <v>9273</v>
      </c>
      <c r="Y1293" s="9" t="s">
        <v>9273</v>
      </c>
      <c r="Z1293" s="162">
        <v>6030.28</v>
      </c>
      <c r="AA1293" s="266">
        <v>0</v>
      </c>
      <c r="AB1293" s="266" t="s">
        <v>2736</v>
      </c>
      <c r="AC1293" s="212" t="s">
        <v>2737</v>
      </c>
      <c r="AE1293" s="215" t="str">
        <f t="shared" si="103"/>
        <v>C-0000032690</v>
      </c>
      <c r="AF1293" s="9" t="s">
        <v>29834</v>
      </c>
      <c r="AG1293" s="9"/>
      <c r="AH1293" s="9" t="s">
        <v>15545</v>
      </c>
      <c r="AI1293" s="9" t="s">
        <v>15545</v>
      </c>
      <c r="AJ1293" s="162">
        <v>1742.22</v>
      </c>
      <c r="AK1293" s="171">
        <v>0</v>
      </c>
      <c r="AL1293" s="170" t="s">
        <v>5751</v>
      </c>
      <c r="AM1293" s="212" t="s">
        <v>13156</v>
      </c>
      <c r="AO1293" s="215" t="str">
        <f t="shared" si="104"/>
        <v>C-0000035917</v>
      </c>
      <c r="AP1293" s="9" t="s">
        <v>30095</v>
      </c>
      <c r="AQ1293" s="9"/>
      <c r="AR1293" s="9" t="s">
        <v>16237</v>
      </c>
      <c r="AS1293" s="9" t="s">
        <v>16237</v>
      </c>
      <c r="AT1293" s="162">
        <v>1679.24</v>
      </c>
      <c r="AU1293" s="171">
        <v>0</v>
      </c>
      <c r="AV1293" s="170" t="s">
        <v>5751</v>
      </c>
      <c r="AW1293" s="254" t="s">
        <v>13007</v>
      </c>
      <c r="AX1293" s="302" t="str">
        <f>IFERROR(IF(MATCH(AV1293,DOMAIN!$U:$U,0)&gt;0,VLOOKUP(AV1293,DOMAIN!$U:$W,3,0),Portfolio!AV1293),AV1293)</f>
        <v>A9999</v>
      </c>
      <c r="AY1293" s="269">
        <f>MATCH(AO1293,'New Deposit Commission'!$A:$A,0)</f>
        <v>2763</v>
      </c>
    </row>
    <row r="1294" spans="1:51" ht="15" x14ac:dyDescent="0.25">
      <c r="A1294" s="215" t="str">
        <f t="shared" si="100"/>
        <v>C-0000034765</v>
      </c>
      <c r="B1294" s="257" t="s">
        <v>27001</v>
      </c>
      <c r="C1294" s="257"/>
      <c r="D1294" s="257" t="s">
        <v>9321</v>
      </c>
      <c r="E1294" s="257" t="s">
        <v>9321</v>
      </c>
      <c r="F1294" s="212">
        <v>1821.97</v>
      </c>
      <c r="G1294" s="212">
        <v>0</v>
      </c>
      <c r="H1294" s="212" t="s">
        <v>2736</v>
      </c>
      <c r="I1294" s="252" t="s">
        <v>2737</v>
      </c>
      <c r="K1294" s="215" t="str">
        <f t="shared" si="101"/>
        <v>C-0000033680</v>
      </c>
      <c r="L1294" s="257" t="s">
        <v>25490</v>
      </c>
      <c r="M1294" s="257"/>
      <c r="N1294" s="257" t="s">
        <v>372</v>
      </c>
      <c r="O1294" s="257" t="s">
        <v>372</v>
      </c>
      <c r="P1294" s="212">
        <v>1824.17</v>
      </c>
      <c r="Q1294" s="212">
        <v>0</v>
      </c>
      <c r="R1294" s="212" t="s">
        <v>1619</v>
      </c>
      <c r="S1294" s="212" t="s">
        <v>1620</v>
      </c>
      <c r="U1294" s="215" t="str">
        <f t="shared" si="102"/>
        <v>C-0000032252</v>
      </c>
      <c r="V1294" s="9" t="s">
        <v>29761</v>
      </c>
      <c r="W1294" s="9"/>
      <c r="X1294" s="9" t="s">
        <v>15360</v>
      </c>
      <c r="Y1294" s="9" t="s">
        <v>15360</v>
      </c>
      <c r="Z1294" s="162">
        <v>1212.94</v>
      </c>
      <c r="AA1294" s="266">
        <v>0</v>
      </c>
      <c r="AB1294" s="266" t="s">
        <v>5751</v>
      </c>
      <c r="AC1294" s="212" t="s">
        <v>13033</v>
      </c>
      <c r="AE1294" s="215" t="str">
        <f t="shared" si="103"/>
        <v>C-0000032159</v>
      </c>
      <c r="AF1294" s="9" t="s">
        <v>30186</v>
      </c>
      <c r="AG1294" s="9"/>
      <c r="AH1294" s="9" t="s">
        <v>16477</v>
      </c>
      <c r="AI1294" s="9" t="s">
        <v>16477</v>
      </c>
      <c r="AJ1294" s="162">
        <v>1816.56</v>
      </c>
      <c r="AK1294" s="171">
        <v>0</v>
      </c>
      <c r="AL1294" s="170" t="s">
        <v>5751</v>
      </c>
      <c r="AM1294" s="212" t="s">
        <v>14568</v>
      </c>
      <c r="AO1294" s="215" t="str">
        <f t="shared" si="104"/>
        <v>C-0000035664</v>
      </c>
      <c r="AP1294" s="9" t="s">
        <v>27764</v>
      </c>
      <c r="AQ1294" s="9"/>
      <c r="AR1294" s="9" t="s">
        <v>10888</v>
      </c>
      <c r="AS1294" s="9" t="s">
        <v>10888</v>
      </c>
      <c r="AT1294" s="162">
        <v>1229.7</v>
      </c>
      <c r="AU1294" s="171">
        <v>0</v>
      </c>
      <c r="AV1294" s="170" t="s">
        <v>3426</v>
      </c>
      <c r="AW1294" s="254" t="s">
        <v>3427</v>
      </c>
      <c r="AX1294" s="302" t="str">
        <f>IFERROR(IF(MATCH(AV1294,DOMAIN!$U:$U,0)&gt;0,VLOOKUP(AV1294,DOMAIN!$U:$W,3,0),Portfolio!AV1294),AV1294)</f>
        <v>A2045</v>
      </c>
      <c r="AY1294" s="269">
        <f>MATCH(AO1294,'New Deposit Commission'!$A:$A,0)</f>
        <v>4132</v>
      </c>
    </row>
    <row r="1295" spans="1:51" ht="15" x14ac:dyDescent="0.25">
      <c r="A1295" s="215" t="str">
        <f t="shared" si="100"/>
        <v>C-0000033997</v>
      </c>
      <c r="B1295" s="257" t="s">
        <v>29313</v>
      </c>
      <c r="C1295" s="257"/>
      <c r="D1295" s="257" t="s">
        <v>14294</v>
      </c>
      <c r="E1295" s="257" t="s">
        <v>14294</v>
      </c>
      <c r="F1295" s="212">
        <v>3114.77</v>
      </c>
      <c r="G1295" s="212">
        <v>0</v>
      </c>
      <c r="H1295" s="212" t="s">
        <v>5751</v>
      </c>
      <c r="I1295" s="252" t="s">
        <v>12913</v>
      </c>
      <c r="K1295" s="215" t="str">
        <f t="shared" si="101"/>
        <v>C-0000032002</v>
      </c>
      <c r="L1295" s="257" t="s">
        <v>30342</v>
      </c>
      <c r="M1295" s="257"/>
      <c r="N1295" s="257" t="s">
        <v>16913</v>
      </c>
      <c r="O1295" s="257" t="s">
        <v>16913</v>
      </c>
      <c r="P1295" s="212">
        <v>1480.8</v>
      </c>
      <c r="Q1295" s="212">
        <v>0</v>
      </c>
      <c r="R1295" s="212" t="s">
        <v>5751</v>
      </c>
      <c r="S1295" s="212" t="s">
        <v>13776</v>
      </c>
      <c r="U1295" s="215" t="str">
        <f t="shared" si="102"/>
        <v>C-0000031587</v>
      </c>
      <c r="V1295" s="9" t="s">
        <v>30595</v>
      </c>
      <c r="W1295" s="9"/>
      <c r="X1295" s="9" t="s">
        <v>17644</v>
      </c>
      <c r="Y1295" s="9" t="s">
        <v>17644</v>
      </c>
      <c r="Z1295" s="162">
        <v>7237.44</v>
      </c>
      <c r="AA1295" s="266">
        <v>0</v>
      </c>
      <c r="AB1295" s="266" t="s">
        <v>43248</v>
      </c>
      <c r="AC1295" s="212" t="s">
        <v>1002</v>
      </c>
      <c r="AE1295" s="215" t="str">
        <f t="shared" si="103"/>
        <v>C-0000033548</v>
      </c>
      <c r="AF1295" s="9" t="s">
        <v>27145</v>
      </c>
      <c r="AG1295" s="9"/>
      <c r="AH1295" s="9" t="s">
        <v>49414</v>
      </c>
      <c r="AI1295" s="9" t="s">
        <v>49414</v>
      </c>
      <c r="AJ1295" s="162">
        <v>6685.39</v>
      </c>
      <c r="AK1295" s="171">
        <v>0</v>
      </c>
      <c r="AL1295" s="170" t="s">
        <v>2690</v>
      </c>
      <c r="AM1295" s="212" t="s">
        <v>2691</v>
      </c>
      <c r="AO1295" s="215" t="str">
        <f t="shared" si="104"/>
        <v>C-0000033813</v>
      </c>
      <c r="AP1295" s="9" t="s">
        <v>27473</v>
      </c>
      <c r="AQ1295" s="9"/>
      <c r="AR1295" s="9" t="s">
        <v>10262</v>
      </c>
      <c r="AS1295" s="9" t="s">
        <v>10262</v>
      </c>
      <c r="AT1295" s="162">
        <v>2322.15</v>
      </c>
      <c r="AU1295" s="171">
        <v>0</v>
      </c>
      <c r="AV1295" s="170" t="s">
        <v>3941</v>
      </c>
      <c r="AW1295" s="254" t="s">
        <v>3942</v>
      </c>
      <c r="AX1295" s="302" t="str">
        <f>IFERROR(IF(MATCH(AV1295,DOMAIN!$U:$U,0)&gt;0,VLOOKUP(AV1295,DOMAIN!$U:$W,3,0),Portfolio!AV1295),AV1295)</f>
        <v>A3936</v>
      </c>
      <c r="AY1295" s="269">
        <f>MATCH(AO1295,'New Deposit Commission'!$A:$A,0)</f>
        <v>628</v>
      </c>
    </row>
    <row r="1296" spans="1:51" ht="15" x14ac:dyDescent="0.25">
      <c r="A1296" s="215" t="str">
        <f t="shared" si="100"/>
        <v>C-0000034092</v>
      </c>
      <c r="B1296" s="257" t="s">
        <v>26973</v>
      </c>
      <c r="C1296" s="257"/>
      <c r="D1296" s="257" t="s">
        <v>9263</v>
      </c>
      <c r="E1296" s="257" t="s">
        <v>9263</v>
      </c>
      <c r="F1296" s="212">
        <v>5236.3</v>
      </c>
      <c r="G1296" s="212">
        <v>0</v>
      </c>
      <c r="H1296" s="212" t="s">
        <v>2736</v>
      </c>
      <c r="I1296" s="252" t="s">
        <v>2737</v>
      </c>
      <c r="K1296" s="215" t="str">
        <f t="shared" si="101"/>
        <v>C-0000033604</v>
      </c>
      <c r="L1296" s="257" t="s">
        <v>29665</v>
      </c>
      <c r="M1296" s="257"/>
      <c r="N1296" s="257" t="s">
        <v>48559</v>
      </c>
      <c r="O1296" s="257" t="s">
        <v>48559</v>
      </c>
      <c r="P1296" s="212">
        <v>1122.19</v>
      </c>
      <c r="Q1296" s="212">
        <v>0</v>
      </c>
      <c r="R1296" s="212" t="s">
        <v>269</v>
      </c>
      <c r="S1296" s="212" t="s">
        <v>270</v>
      </c>
      <c r="U1296" s="215" t="str">
        <f t="shared" si="102"/>
        <v>C-0000034016</v>
      </c>
      <c r="V1296" s="9" t="s">
        <v>29478</v>
      </c>
      <c r="W1296" s="9"/>
      <c r="X1296" s="9" t="s">
        <v>14673</v>
      </c>
      <c r="Y1296" s="9" t="s">
        <v>14673</v>
      </c>
      <c r="Z1296" s="162">
        <v>2402.71</v>
      </c>
      <c r="AA1296" s="266">
        <v>0</v>
      </c>
      <c r="AB1296" s="266" t="s">
        <v>267</v>
      </c>
      <c r="AC1296" s="212" t="s">
        <v>268</v>
      </c>
      <c r="AE1296" s="215" t="str">
        <f t="shared" si="103"/>
        <v>C-0000031938</v>
      </c>
      <c r="AF1296" s="9" t="s">
        <v>29751</v>
      </c>
      <c r="AG1296" s="9"/>
      <c r="AH1296" s="9" t="s">
        <v>15336</v>
      </c>
      <c r="AI1296" s="9" t="s">
        <v>15336</v>
      </c>
      <c r="AJ1296" s="162">
        <v>1816.56</v>
      </c>
      <c r="AK1296" s="171">
        <v>0</v>
      </c>
      <c r="AL1296" s="170" t="s">
        <v>900</v>
      </c>
      <c r="AM1296" s="212" t="s">
        <v>901</v>
      </c>
      <c r="AO1296" s="215" t="str">
        <f t="shared" si="104"/>
        <v>C-0000037039</v>
      </c>
      <c r="AP1296" s="9" t="s">
        <v>31290</v>
      </c>
      <c r="AQ1296" s="9"/>
      <c r="AR1296" s="9" t="s">
        <v>17678</v>
      </c>
      <c r="AS1296" s="9" t="s">
        <v>17678</v>
      </c>
      <c r="AT1296" s="162">
        <v>4572.34</v>
      </c>
      <c r="AU1296" s="171">
        <v>0</v>
      </c>
      <c r="AV1296" s="170" t="s">
        <v>5751</v>
      </c>
      <c r="AW1296" s="254" t="s">
        <v>12844</v>
      </c>
      <c r="AX1296" s="302" t="str">
        <f>IFERROR(IF(MATCH(AV1296,DOMAIN!$U:$U,0)&gt;0,VLOOKUP(AV1296,DOMAIN!$U:$W,3,0),Portfolio!AV1296),AV1296)</f>
        <v>A9999</v>
      </c>
      <c r="AY1296" s="269">
        <f>MATCH(AO1296,'New Deposit Commission'!$A:$A,0)</f>
        <v>268</v>
      </c>
    </row>
    <row r="1297" spans="1:51" ht="15" x14ac:dyDescent="0.25">
      <c r="A1297" s="215" t="str">
        <f t="shared" si="100"/>
        <v>C-0000032055</v>
      </c>
      <c r="B1297" s="257" t="s">
        <v>26977</v>
      </c>
      <c r="C1297" s="257"/>
      <c r="D1297" s="257" t="s">
        <v>9273</v>
      </c>
      <c r="E1297" s="257" t="s">
        <v>9273</v>
      </c>
      <c r="F1297" s="212">
        <v>6030.28</v>
      </c>
      <c r="G1297" s="212">
        <v>0</v>
      </c>
      <c r="H1297" s="212" t="s">
        <v>2736</v>
      </c>
      <c r="I1297" s="252" t="s">
        <v>2737</v>
      </c>
      <c r="K1297" s="215" t="str">
        <f t="shared" si="101"/>
        <v>C-0000037549</v>
      </c>
      <c r="L1297" s="257" t="s">
        <v>26553</v>
      </c>
      <c r="M1297" s="257"/>
      <c r="N1297" s="257" t="s">
        <v>8427</v>
      </c>
      <c r="O1297" s="257" t="s">
        <v>8427</v>
      </c>
      <c r="P1297" s="212">
        <v>2365.98</v>
      </c>
      <c r="Q1297" s="212">
        <v>0</v>
      </c>
      <c r="R1297" s="212" t="s">
        <v>2271</v>
      </c>
      <c r="S1297" s="212" t="s">
        <v>2272</v>
      </c>
      <c r="U1297" s="215" t="str">
        <f t="shared" si="102"/>
        <v>C-0000031563</v>
      </c>
      <c r="V1297" s="9" t="s">
        <v>28308</v>
      </c>
      <c r="W1297" s="9"/>
      <c r="X1297" s="9" t="s">
        <v>12065</v>
      </c>
      <c r="Y1297" s="9" t="s">
        <v>12065</v>
      </c>
      <c r="Z1297" s="162">
        <v>114000</v>
      </c>
      <c r="AA1297" s="266">
        <v>0</v>
      </c>
      <c r="AB1297" s="266" t="s">
        <v>5103</v>
      </c>
      <c r="AC1297" s="212" t="s">
        <v>4309</v>
      </c>
      <c r="AE1297" s="215" t="str">
        <f t="shared" si="103"/>
        <v>C-0000036761</v>
      </c>
      <c r="AF1297" s="9" t="s">
        <v>29289</v>
      </c>
      <c r="AG1297" s="9"/>
      <c r="AH1297" s="9" t="s">
        <v>14244</v>
      </c>
      <c r="AI1297" s="9" t="s">
        <v>14244</v>
      </c>
      <c r="AJ1297" s="162">
        <v>1167.05</v>
      </c>
      <c r="AK1297" s="171">
        <v>0</v>
      </c>
      <c r="AL1297" s="170" t="s">
        <v>1681</v>
      </c>
      <c r="AM1297" s="212" t="s">
        <v>1682</v>
      </c>
      <c r="AO1297" s="215" t="str">
        <f t="shared" si="104"/>
        <v>C-0000033152</v>
      </c>
      <c r="AP1297" s="9" t="s">
        <v>29301</v>
      </c>
      <c r="AQ1297" s="9"/>
      <c r="AR1297" s="9" t="s">
        <v>1463</v>
      </c>
      <c r="AS1297" s="9" t="s">
        <v>1463</v>
      </c>
      <c r="AT1297" s="162">
        <v>4858.58</v>
      </c>
      <c r="AU1297" s="171">
        <v>0</v>
      </c>
      <c r="AV1297" s="170" t="s">
        <v>5751</v>
      </c>
      <c r="AW1297" s="254" t="s">
        <v>14271</v>
      </c>
      <c r="AX1297" s="302" t="str">
        <f>IFERROR(IF(MATCH(AV1297,DOMAIN!$U:$U,0)&gt;0,VLOOKUP(AV1297,DOMAIN!$U:$W,3,0),Portfolio!AV1297),AV1297)</f>
        <v>A9999</v>
      </c>
      <c r="AY1297" s="269">
        <f>MATCH(AO1297,'New Deposit Commission'!$A:$A,0)</f>
        <v>1378</v>
      </c>
    </row>
    <row r="1298" spans="1:51" ht="15" x14ac:dyDescent="0.25">
      <c r="A1298" s="215" t="str">
        <f t="shared" si="100"/>
        <v>C-0000032252</v>
      </c>
      <c r="B1298" s="257" t="s">
        <v>29761</v>
      </c>
      <c r="C1298" s="257"/>
      <c r="D1298" s="257" t="s">
        <v>15360</v>
      </c>
      <c r="E1298" s="257" t="s">
        <v>15360</v>
      </c>
      <c r="F1298" s="212">
        <v>1212.94</v>
      </c>
      <c r="G1298" s="212">
        <v>0</v>
      </c>
      <c r="H1298" s="212" t="s">
        <v>5751</v>
      </c>
      <c r="I1298" s="252" t="s">
        <v>13033</v>
      </c>
      <c r="K1298" s="215" t="str">
        <f t="shared" si="101"/>
        <v>C-0000032951</v>
      </c>
      <c r="L1298" s="257" t="s">
        <v>26929</v>
      </c>
      <c r="M1298" s="257"/>
      <c r="N1298" s="257" t="s">
        <v>9179</v>
      </c>
      <c r="O1298" s="257" t="s">
        <v>9179</v>
      </c>
      <c r="P1298" s="212">
        <v>13378.16</v>
      </c>
      <c r="Q1298" s="212">
        <v>0</v>
      </c>
      <c r="R1298" s="212" t="s">
        <v>2736</v>
      </c>
      <c r="S1298" s="212" t="s">
        <v>2737</v>
      </c>
      <c r="U1298" s="215" t="str">
        <f t="shared" si="102"/>
        <v>C-0000036851</v>
      </c>
      <c r="V1298" s="9" t="s">
        <v>28452</v>
      </c>
      <c r="W1298" s="9"/>
      <c r="X1298" s="9" t="s">
        <v>1631</v>
      </c>
      <c r="Y1298" s="9" t="s">
        <v>1631</v>
      </c>
      <c r="Z1298" s="162">
        <v>1105.7</v>
      </c>
      <c r="AA1298" s="266">
        <v>0</v>
      </c>
      <c r="AB1298" s="266" t="s">
        <v>723</v>
      </c>
      <c r="AC1298" s="212" t="s">
        <v>724</v>
      </c>
      <c r="AE1298" s="215" t="str">
        <f t="shared" si="103"/>
        <v>C-0000031567</v>
      </c>
      <c r="AF1298" s="9" t="s">
        <v>30612</v>
      </c>
      <c r="AG1298" s="9"/>
      <c r="AH1298" s="9" t="s">
        <v>17699</v>
      </c>
      <c r="AI1298" s="9" t="s">
        <v>17699</v>
      </c>
      <c r="AJ1298" s="162">
        <v>1262.3399999999999</v>
      </c>
      <c r="AK1298" s="171">
        <v>0</v>
      </c>
      <c r="AL1298" s="170" t="s">
        <v>3211</v>
      </c>
      <c r="AM1298" s="212" t="s">
        <v>1129</v>
      </c>
      <c r="AO1298" s="215" t="str">
        <f t="shared" si="104"/>
        <v>C-0000038345</v>
      </c>
      <c r="AP1298" s="9" t="s">
        <v>27896</v>
      </c>
      <c r="AQ1298" s="9"/>
      <c r="AR1298" s="9" t="s">
        <v>11185</v>
      </c>
      <c r="AS1298" s="9" t="s">
        <v>11185</v>
      </c>
      <c r="AT1298" s="162">
        <v>1114.51</v>
      </c>
      <c r="AU1298" s="171">
        <v>0</v>
      </c>
      <c r="AV1298" s="170" t="s">
        <v>3398</v>
      </c>
      <c r="AW1298" s="254" t="s">
        <v>3399</v>
      </c>
      <c r="AX1298" s="302" t="str">
        <f>IFERROR(IF(MATCH(AV1298,DOMAIN!$U:$U,0)&gt;0,VLOOKUP(AV1298,DOMAIN!$U:$W,3,0),Portfolio!AV1298),AV1298)</f>
        <v>A1635</v>
      </c>
      <c r="AY1298" s="269">
        <f>MATCH(AO1298,'New Deposit Commission'!$A:$A,0)</f>
        <v>5869</v>
      </c>
    </row>
    <row r="1299" spans="1:51" ht="15" x14ac:dyDescent="0.25">
      <c r="A1299" s="215" t="str">
        <f t="shared" si="100"/>
        <v>C-0000031587</v>
      </c>
      <c r="B1299" s="257" t="s">
        <v>30595</v>
      </c>
      <c r="C1299" s="257"/>
      <c r="D1299" s="257" t="s">
        <v>17644</v>
      </c>
      <c r="E1299" s="257" t="s">
        <v>17644</v>
      </c>
      <c r="F1299" s="212">
        <v>7237.44</v>
      </c>
      <c r="G1299" s="212">
        <v>0</v>
      </c>
      <c r="H1299" s="212" t="s">
        <v>43248</v>
      </c>
      <c r="I1299" s="252" t="s">
        <v>1002</v>
      </c>
      <c r="K1299" s="215" t="str">
        <f t="shared" si="101"/>
        <v>C-0000034765</v>
      </c>
      <c r="L1299" s="257" t="s">
        <v>27001</v>
      </c>
      <c r="M1299" s="257"/>
      <c r="N1299" s="257" t="s">
        <v>9321</v>
      </c>
      <c r="O1299" s="257" t="s">
        <v>9321</v>
      </c>
      <c r="P1299" s="212">
        <v>1821.97</v>
      </c>
      <c r="Q1299" s="212">
        <v>0</v>
      </c>
      <c r="R1299" s="212" t="s">
        <v>2736</v>
      </c>
      <c r="S1299" s="212" t="s">
        <v>2737</v>
      </c>
      <c r="U1299" s="215" t="str">
        <f t="shared" si="102"/>
        <v>C-0000035251</v>
      </c>
      <c r="V1299" s="9" t="s">
        <v>28459</v>
      </c>
      <c r="W1299" s="9"/>
      <c r="X1299" s="9" t="s">
        <v>12410</v>
      </c>
      <c r="Y1299" s="9" t="s">
        <v>12410</v>
      </c>
      <c r="Z1299" s="162">
        <v>5553.3</v>
      </c>
      <c r="AA1299" s="266">
        <v>0</v>
      </c>
      <c r="AB1299" s="266" t="s">
        <v>2367</v>
      </c>
      <c r="AC1299" s="212" t="s">
        <v>2368</v>
      </c>
      <c r="AE1299" s="215" t="str">
        <f t="shared" si="103"/>
        <v>C-0000036799</v>
      </c>
      <c r="AF1299" s="9" t="s">
        <v>28649</v>
      </c>
      <c r="AG1299" s="9"/>
      <c r="AH1299" s="9" t="s">
        <v>12846</v>
      </c>
      <c r="AI1299" s="9" t="s">
        <v>12846</v>
      </c>
      <c r="AJ1299" s="162">
        <v>1105.7</v>
      </c>
      <c r="AK1299" s="171">
        <v>0</v>
      </c>
      <c r="AL1299" s="170" t="s">
        <v>1681</v>
      </c>
      <c r="AM1299" s="212" t="s">
        <v>1682</v>
      </c>
      <c r="AO1299" s="215" t="str">
        <f t="shared" si="104"/>
        <v>C-0000031660</v>
      </c>
      <c r="AP1299" s="9" t="s">
        <v>28664</v>
      </c>
      <c r="AQ1299" s="9"/>
      <c r="AR1299" s="9" t="s">
        <v>12880</v>
      </c>
      <c r="AS1299" s="9" t="s">
        <v>12880</v>
      </c>
      <c r="AT1299" s="162">
        <v>2727.55</v>
      </c>
      <c r="AU1299" s="171">
        <v>0</v>
      </c>
      <c r="AV1299" s="170" t="s">
        <v>5751</v>
      </c>
      <c r="AW1299" s="254" t="s">
        <v>12881</v>
      </c>
      <c r="AX1299" s="302" t="str">
        <f>IFERROR(IF(MATCH(AV1299,DOMAIN!$U:$U,0)&gt;0,VLOOKUP(AV1299,DOMAIN!$U:$W,3,0),Portfolio!AV1299),AV1299)</f>
        <v>A9999</v>
      </c>
      <c r="AY1299" s="269">
        <f>MATCH(AO1299,'New Deposit Commission'!$A:$A,0)</f>
        <v>6827</v>
      </c>
    </row>
    <row r="1300" spans="1:51" ht="15" x14ac:dyDescent="0.25">
      <c r="A1300" s="215" t="str">
        <f t="shared" si="100"/>
        <v>C-0000034016</v>
      </c>
      <c r="B1300" s="257" t="s">
        <v>29478</v>
      </c>
      <c r="C1300" s="257"/>
      <c r="D1300" s="257" t="s">
        <v>14673</v>
      </c>
      <c r="E1300" s="257" t="s">
        <v>14673</v>
      </c>
      <c r="F1300" s="212">
        <v>2402.71</v>
      </c>
      <c r="G1300" s="212">
        <v>0</v>
      </c>
      <c r="H1300" s="212" t="s">
        <v>267</v>
      </c>
      <c r="I1300" s="252" t="s">
        <v>268</v>
      </c>
      <c r="K1300" s="215" t="str">
        <f t="shared" si="101"/>
        <v>C-0000033997</v>
      </c>
      <c r="L1300" s="257" t="s">
        <v>29313</v>
      </c>
      <c r="M1300" s="257"/>
      <c r="N1300" s="257" t="s">
        <v>14294</v>
      </c>
      <c r="O1300" s="257" t="s">
        <v>14294</v>
      </c>
      <c r="P1300" s="212">
        <v>3114.77</v>
      </c>
      <c r="Q1300" s="212">
        <v>0</v>
      </c>
      <c r="R1300" s="212" t="s">
        <v>5751</v>
      </c>
      <c r="S1300" s="212" t="s">
        <v>12913</v>
      </c>
      <c r="U1300" s="215" t="str">
        <f t="shared" si="102"/>
        <v>C-0000033471</v>
      </c>
      <c r="V1300" s="9" t="s">
        <v>26586</v>
      </c>
      <c r="W1300" s="9"/>
      <c r="X1300" s="9" t="s">
        <v>8494</v>
      </c>
      <c r="Y1300" s="9" t="s">
        <v>8494</v>
      </c>
      <c r="Z1300" s="162">
        <v>1537.61</v>
      </c>
      <c r="AA1300" s="266">
        <v>0</v>
      </c>
      <c r="AB1300" s="266" t="s">
        <v>2736</v>
      </c>
      <c r="AC1300" s="212" t="s">
        <v>2737</v>
      </c>
      <c r="AE1300" s="215" t="str">
        <f t="shared" si="103"/>
        <v>C-0000035917</v>
      </c>
      <c r="AF1300" s="9" t="s">
        <v>30095</v>
      </c>
      <c r="AG1300" s="9"/>
      <c r="AH1300" s="9" t="s">
        <v>16237</v>
      </c>
      <c r="AI1300" s="9" t="s">
        <v>16237</v>
      </c>
      <c r="AJ1300" s="162">
        <v>1679.24</v>
      </c>
      <c r="AK1300" s="171">
        <v>0</v>
      </c>
      <c r="AL1300" s="170" t="s">
        <v>5751</v>
      </c>
      <c r="AM1300" s="212" t="s">
        <v>13007</v>
      </c>
      <c r="AO1300" s="215" t="str">
        <f t="shared" si="104"/>
        <v>C-0000032165</v>
      </c>
      <c r="AP1300" s="9" t="s">
        <v>28788</v>
      </c>
      <c r="AQ1300" s="9"/>
      <c r="AR1300" s="9" t="s">
        <v>13131</v>
      </c>
      <c r="AS1300" s="9" t="s">
        <v>13131</v>
      </c>
      <c r="AT1300" s="162">
        <v>5026.8100000000004</v>
      </c>
      <c r="AU1300" s="171">
        <v>0</v>
      </c>
      <c r="AV1300" s="170" t="s">
        <v>5751</v>
      </c>
      <c r="AW1300" s="254" t="s">
        <v>12823</v>
      </c>
      <c r="AX1300" s="302" t="str">
        <f>IFERROR(IF(MATCH(AV1300,DOMAIN!$U:$U,0)&gt;0,VLOOKUP(AV1300,DOMAIN!$U:$W,3,0),Portfolio!AV1300),AV1300)</f>
        <v>A9999</v>
      </c>
      <c r="AY1300" s="269">
        <f>MATCH(AO1300,'New Deposit Commission'!$A:$A,0)</f>
        <v>3781</v>
      </c>
    </row>
    <row r="1301" spans="1:51" ht="15" x14ac:dyDescent="0.25">
      <c r="A1301" s="215" t="str">
        <f t="shared" si="100"/>
        <v>C-0000031563</v>
      </c>
      <c r="B1301" s="257" t="s">
        <v>28308</v>
      </c>
      <c r="C1301" s="257"/>
      <c r="D1301" s="257" t="s">
        <v>12065</v>
      </c>
      <c r="E1301" s="257" t="s">
        <v>12065</v>
      </c>
      <c r="F1301" s="212">
        <v>108000</v>
      </c>
      <c r="G1301" s="212">
        <v>0</v>
      </c>
      <c r="H1301" s="212" t="s">
        <v>5103</v>
      </c>
      <c r="I1301" s="252" t="s">
        <v>4309</v>
      </c>
      <c r="K1301" s="215" t="str">
        <f t="shared" si="101"/>
        <v>C-0000034092</v>
      </c>
      <c r="L1301" s="257" t="s">
        <v>26973</v>
      </c>
      <c r="M1301" s="257"/>
      <c r="N1301" s="257" t="s">
        <v>9263</v>
      </c>
      <c r="O1301" s="257" t="s">
        <v>9263</v>
      </c>
      <c r="P1301" s="212">
        <v>5236.3</v>
      </c>
      <c r="Q1301" s="212">
        <v>0</v>
      </c>
      <c r="R1301" s="212" t="s">
        <v>2736</v>
      </c>
      <c r="S1301" s="212" t="s">
        <v>2737</v>
      </c>
      <c r="U1301" s="215" t="str">
        <f t="shared" si="102"/>
        <v>C-0000034178</v>
      </c>
      <c r="V1301" s="9" t="s">
        <v>27058</v>
      </c>
      <c r="W1301" s="9"/>
      <c r="X1301" s="9" t="s">
        <v>9432</v>
      </c>
      <c r="Y1301" s="9" t="s">
        <v>9432</v>
      </c>
      <c r="Z1301" s="162">
        <v>2618.15</v>
      </c>
      <c r="AA1301" s="266">
        <v>0</v>
      </c>
      <c r="AB1301" s="266" t="s">
        <v>2736</v>
      </c>
      <c r="AC1301" s="212" t="s">
        <v>2737</v>
      </c>
      <c r="AE1301" s="215" t="str">
        <f t="shared" si="103"/>
        <v>C-0000035664</v>
      </c>
      <c r="AF1301" s="9" t="s">
        <v>27764</v>
      </c>
      <c r="AG1301" s="9"/>
      <c r="AH1301" s="9" t="s">
        <v>10888</v>
      </c>
      <c r="AI1301" s="9" t="s">
        <v>10888</v>
      </c>
      <c r="AJ1301" s="162">
        <v>1229.7</v>
      </c>
      <c r="AK1301" s="171">
        <v>0</v>
      </c>
      <c r="AL1301" s="170" t="s">
        <v>3426</v>
      </c>
      <c r="AM1301" s="212" t="s">
        <v>3427</v>
      </c>
      <c r="AO1301" s="215" t="str">
        <f t="shared" si="104"/>
        <v>C-0000037847</v>
      </c>
      <c r="AP1301" s="9" t="s">
        <v>28280</v>
      </c>
      <c r="AQ1301" s="9"/>
      <c r="AR1301" s="9" t="s">
        <v>12000</v>
      </c>
      <c r="AS1301" s="9" t="s">
        <v>12000</v>
      </c>
      <c r="AT1301" s="162">
        <v>1081.42</v>
      </c>
      <c r="AU1301" s="171">
        <v>0</v>
      </c>
      <c r="AV1301" s="170" t="s">
        <v>3255</v>
      </c>
      <c r="AW1301" s="254" t="s">
        <v>3256</v>
      </c>
      <c r="AX1301" s="302" t="str">
        <f>IFERROR(IF(MATCH(AV1301,DOMAIN!$U:$U,0)&gt;0,VLOOKUP(AV1301,DOMAIN!$U:$W,3,0),Portfolio!AV1301),AV1301)</f>
        <v>A3668</v>
      </c>
      <c r="AY1301" s="269">
        <f>MATCH(AO1301,'New Deposit Commission'!$A:$A,0)</f>
        <v>6602</v>
      </c>
    </row>
    <row r="1302" spans="1:51" ht="15" x14ac:dyDescent="0.25">
      <c r="A1302" s="215" t="str">
        <f t="shared" si="100"/>
        <v>C-0000036851</v>
      </c>
      <c r="B1302" s="257" t="s">
        <v>28452</v>
      </c>
      <c r="C1302" s="257"/>
      <c r="D1302" s="257" t="s">
        <v>1631</v>
      </c>
      <c r="E1302" s="257" t="s">
        <v>1631</v>
      </c>
      <c r="F1302" s="212">
        <v>1105.7</v>
      </c>
      <c r="G1302" s="212">
        <v>0</v>
      </c>
      <c r="H1302" s="212" t="s">
        <v>723</v>
      </c>
      <c r="I1302" s="252" t="s">
        <v>724</v>
      </c>
      <c r="K1302" s="215" t="str">
        <f t="shared" si="101"/>
        <v>C-0000032055</v>
      </c>
      <c r="L1302" s="257" t="s">
        <v>26977</v>
      </c>
      <c r="M1302" s="257"/>
      <c r="N1302" s="257" t="s">
        <v>9273</v>
      </c>
      <c r="O1302" s="257" t="s">
        <v>9273</v>
      </c>
      <c r="P1302" s="212">
        <v>6030.28</v>
      </c>
      <c r="Q1302" s="212">
        <v>0</v>
      </c>
      <c r="R1302" s="212" t="s">
        <v>2736</v>
      </c>
      <c r="S1302" s="212" t="s">
        <v>2737</v>
      </c>
      <c r="U1302" s="215" t="str">
        <f t="shared" si="102"/>
        <v>C-0000033488</v>
      </c>
      <c r="V1302" s="9" t="s">
        <v>26603</v>
      </c>
      <c r="W1302" s="9"/>
      <c r="X1302" s="9" t="s">
        <v>8528</v>
      </c>
      <c r="Y1302" s="9" t="s">
        <v>8528</v>
      </c>
      <c r="Z1302" s="162">
        <v>5511.06</v>
      </c>
      <c r="AA1302" s="266">
        <v>0</v>
      </c>
      <c r="AB1302" s="266" t="s">
        <v>2736</v>
      </c>
      <c r="AC1302" s="212" t="s">
        <v>2737</v>
      </c>
      <c r="AE1302" s="215" t="str">
        <f t="shared" si="103"/>
        <v>C-0000033813</v>
      </c>
      <c r="AF1302" s="9" t="s">
        <v>27473</v>
      </c>
      <c r="AG1302" s="9"/>
      <c r="AH1302" s="9" t="s">
        <v>10262</v>
      </c>
      <c r="AI1302" s="9" t="s">
        <v>10262</v>
      </c>
      <c r="AJ1302" s="162">
        <v>2322.15</v>
      </c>
      <c r="AK1302" s="171">
        <v>0</v>
      </c>
      <c r="AL1302" s="170" t="s">
        <v>3941</v>
      </c>
      <c r="AM1302" s="212" t="s">
        <v>3942</v>
      </c>
      <c r="AO1302" s="215" t="str">
        <f t="shared" si="104"/>
        <v>C-0000039757</v>
      </c>
      <c r="AP1302" s="9" t="s">
        <v>28089</v>
      </c>
      <c r="AQ1302" s="9"/>
      <c r="AR1302" s="9" t="s">
        <v>11592</v>
      </c>
      <c r="AS1302" s="9" t="s">
        <v>11592</v>
      </c>
      <c r="AT1302" s="162">
        <v>1125.18</v>
      </c>
      <c r="AU1302" s="171">
        <v>0</v>
      </c>
      <c r="AV1302" s="170" t="s">
        <v>4956</v>
      </c>
      <c r="AW1302" s="254" t="s">
        <v>4957</v>
      </c>
      <c r="AX1302" s="302" t="str">
        <f>IFERROR(IF(MATCH(AV1302,DOMAIN!$U:$U,0)&gt;0,VLOOKUP(AV1302,DOMAIN!$U:$W,3,0),Portfolio!AV1302),AV1302)</f>
        <v>A3486</v>
      </c>
      <c r="AY1302" s="269">
        <f>MATCH(AO1302,'New Deposit Commission'!$A:$A,0)</f>
        <v>1563</v>
      </c>
    </row>
    <row r="1303" spans="1:51" ht="15" x14ac:dyDescent="0.25">
      <c r="A1303" s="215" t="str">
        <f t="shared" si="100"/>
        <v>C-0000035251</v>
      </c>
      <c r="B1303" s="257" t="s">
        <v>28459</v>
      </c>
      <c r="C1303" s="257"/>
      <c r="D1303" s="257" t="s">
        <v>12410</v>
      </c>
      <c r="E1303" s="257" t="s">
        <v>12410</v>
      </c>
      <c r="F1303" s="212">
        <v>5553.3</v>
      </c>
      <c r="G1303" s="212">
        <v>0</v>
      </c>
      <c r="H1303" s="212" t="s">
        <v>2367</v>
      </c>
      <c r="I1303" s="252" t="s">
        <v>2368</v>
      </c>
      <c r="K1303" s="215" t="str">
        <f t="shared" si="101"/>
        <v>C-0000032252</v>
      </c>
      <c r="L1303" s="257" t="s">
        <v>29761</v>
      </c>
      <c r="M1303" s="257"/>
      <c r="N1303" s="257" t="s">
        <v>15360</v>
      </c>
      <c r="O1303" s="257" t="s">
        <v>15360</v>
      </c>
      <c r="P1303" s="212">
        <v>1212.94</v>
      </c>
      <c r="Q1303" s="212">
        <v>0</v>
      </c>
      <c r="R1303" s="212" t="s">
        <v>5751</v>
      </c>
      <c r="S1303" s="212" t="s">
        <v>13033</v>
      </c>
      <c r="U1303" s="215" t="str">
        <f t="shared" si="102"/>
        <v>C-0000036738</v>
      </c>
      <c r="V1303" s="9" t="s">
        <v>27100</v>
      </c>
      <c r="W1303" s="9"/>
      <c r="X1303" s="9" t="s">
        <v>9512</v>
      </c>
      <c r="Y1303" s="9" t="s">
        <v>9512</v>
      </c>
      <c r="Z1303" s="162">
        <v>2211.4</v>
      </c>
      <c r="AA1303" s="266">
        <v>0</v>
      </c>
      <c r="AB1303" s="266" t="s">
        <v>2736</v>
      </c>
      <c r="AC1303" s="212" t="s">
        <v>2737</v>
      </c>
      <c r="AE1303" s="215" t="str">
        <f t="shared" si="103"/>
        <v>C-0000037039</v>
      </c>
      <c r="AF1303" s="9" t="s">
        <v>31290</v>
      </c>
      <c r="AG1303" s="9"/>
      <c r="AH1303" s="9" t="s">
        <v>17678</v>
      </c>
      <c r="AI1303" s="9" t="s">
        <v>17678</v>
      </c>
      <c r="AJ1303" s="162">
        <v>4572.34</v>
      </c>
      <c r="AK1303" s="171">
        <v>0</v>
      </c>
      <c r="AL1303" s="170" t="s">
        <v>5751</v>
      </c>
      <c r="AM1303" s="212" t="s">
        <v>12844</v>
      </c>
      <c r="AO1303" s="215" t="str">
        <f t="shared" si="104"/>
        <v>C-0000037313</v>
      </c>
      <c r="AP1303" s="9" t="s">
        <v>27929</v>
      </c>
      <c r="AQ1303" s="9"/>
      <c r="AR1303" s="9" t="s">
        <v>11252</v>
      </c>
      <c r="AS1303" s="9" t="s">
        <v>11252</v>
      </c>
      <c r="AT1303" s="162">
        <v>24637.32</v>
      </c>
      <c r="AU1303" s="171">
        <v>0</v>
      </c>
      <c r="AV1303" s="170" t="s">
        <v>792</v>
      </c>
      <c r="AW1303" s="254" t="s">
        <v>793</v>
      </c>
      <c r="AX1303" s="302" t="str">
        <f>IFERROR(IF(MATCH(AV1303,DOMAIN!$U:$U,0)&gt;0,VLOOKUP(AV1303,DOMAIN!$U:$W,3,0),Portfolio!AV1303),AV1303)</f>
        <v>A1533</v>
      </c>
      <c r="AY1303" s="269">
        <f>MATCH(AO1303,'New Deposit Commission'!$A:$A,0)</f>
        <v>6761</v>
      </c>
    </row>
    <row r="1304" spans="1:51" ht="15" x14ac:dyDescent="0.25">
      <c r="A1304" s="215" t="str">
        <f t="shared" si="100"/>
        <v>C-0000033471</v>
      </c>
      <c r="B1304" s="257" t="s">
        <v>26586</v>
      </c>
      <c r="C1304" s="257"/>
      <c r="D1304" s="257" t="s">
        <v>8494</v>
      </c>
      <c r="E1304" s="257" t="s">
        <v>8494</v>
      </c>
      <c r="F1304" s="212">
        <v>1537.61</v>
      </c>
      <c r="G1304" s="212">
        <v>0</v>
      </c>
      <c r="H1304" s="212" t="s">
        <v>2736</v>
      </c>
      <c r="I1304" s="252" t="s">
        <v>2737</v>
      </c>
      <c r="K1304" s="215" t="str">
        <f t="shared" si="101"/>
        <v>C-0000031587</v>
      </c>
      <c r="L1304" s="257" t="s">
        <v>30595</v>
      </c>
      <c r="M1304" s="257"/>
      <c r="N1304" s="257" t="s">
        <v>17644</v>
      </c>
      <c r="O1304" s="257" t="s">
        <v>17644</v>
      </c>
      <c r="P1304" s="212">
        <v>7237.44</v>
      </c>
      <c r="Q1304" s="212">
        <v>0</v>
      </c>
      <c r="R1304" s="212" t="s">
        <v>43248</v>
      </c>
      <c r="S1304" s="212" t="s">
        <v>1002</v>
      </c>
      <c r="U1304" s="215" t="str">
        <f t="shared" si="102"/>
        <v>C-0000033749</v>
      </c>
      <c r="V1304" s="9" t="s">
        <v>26773</v>
      </c>
      <c r="W1304" s="9"/>
      <c r="X1304" s="9" t="s">
        <v>8858</v>
      </c>
      <c r="Y1304" s="9" t="s">
        <v>8858</v>
      </c>
      <c r="Z1304" s="162">
        <v>1885.37</v>
      </c>
      <c r="AA1304" s="266">
        <v>0</v>
      </c>
      <c r="AB1304" s="266" t="s">
        <v>2736</v>
      </c>
      <c r="AC1304" s="212" t="s">
        <v>2737</v>
      </c>
      <c r="AE1304" s="215" t="str">
        <f t="shared" si="103"/>
        <v>C-0000033152</v>
      </c>
      <c r="AF1304" s="9" t="s">
        <v>29301</v>
      </c>
      <c r="AG1304" s="9"/>
      <c r="AH1304" s="9" t="s">
        <v>1463</v>
      </c>
      <c r="AI1304" s="9" t="s">
        <v>1463</v>
      </c>
      <c r="AJ1304" s="162">
        <v>4858.58</v>
      </c>
      <c r="AK1304" s="171">
        <v>0</v>
      </c>
      <c r="AL1304" s="170" t="s">
        <v>5751</v>
      </c>
      <c r="AM1304" s="212" t="s">
        <v>14271</v>
      </c>
      <c r="AO1304" s="215" t="str">
        <f t="shared" si="104"/>
        <v>C-0000034896</v>
      </c>
      <c r="AP1304" s="9" t="s">
        <v>30154</v>
      </c>
      <c r="AQ1304" s="9"/>
      <c r="AR1304" s="9" t="s">
        <v>16379</v>
      </c>
      <c r="AS1304" s="9" t="s">
        <v>16379</v>
      </c>
      <c r="AT1304" s="162">
        <v>1214.68</v>
      </c>
      <c r="AU1304" s="171">
        <v>0</v>
      </c>
      <c r="AV1304" s="170" t="s">
        <v>5751</v>
      </c>
      <c r="AW1304" s="254" t="s">
        <v>13698</v>
      </c>
      <c r="AX1304" s="302" t="str">
        <f>IFERROR(IF(MATCH(AV1304,DOMAIN!$U:$U,0)&gt;0,VLOOKUP(AV1304,DOMAIN!$U:$W,3,0),Portfolio!AV1304),AV1304)</f>
        <v>A9999</v>
      </c>
      <c r="AY1304" s="269">
        <f>MATCH(AO1304,'New Deposit Commission'!$A:$A,0)</f>
        <v>738</v>
      </c>
    </row>
    <row r="1305" spans="1:51" ht="15" x14ac:dyDescent="0.25">
      <c r="A1305" s="215" t="str">
        <f t="shared" si="100"/>
        <v>C-0000034178</v>
      </c>
      <c r="B1305" s="257" t="s">
        <v>27058</v>
      </c>
      <c r="C1305" s="257"/>
      <c r="D1305" s="257" t="s">
        <v>9432</v>
      </c>
      <c r="E1305" s="257" t="s">
        <v>9432</v>
      </c>
      <c r="F1305" s="212">
        <v>2618.15</v>
      </c>
      <c r="G1305" s="212">
        <v>0</v>
      </c>
      <c r="H1305" s="212" t="s">
        <v>2736</v>
      </c>
      <c r="I1305" s="252" t="s">
        <v>2737</v>
      </c>
      <c r="K1305" s="215" t="str">
        <f t="shared" si="101"/>
        <v>C-0000034016</v>
      </c>
      <c r="L1305" s="257" t="s">
        <v>29478</v>
      </c>
      <c r="M1305" s="257"/>
      <c r="N1305" s="257" t="s">
        <v>14673</v>
      </c>
      <c r="O1305" s="257" t="s">
        <v>14673</v>
      </c>
      <c r="P1305" s="212">
        <v>2402.71</v>
      </c>
      <c r="Q1305" s="212">
        <v>0</v>
      </c>
      <c r="R1305" s="212" t="s">
        <v>267</v>
      </c>
      <c r="S1305" s="212" t="s">
        <v>268</v>
      </c>
      <c r="U1305" s="215" t="str">
        <f t="shared" si="102"/>
        <v>C-0000034230</v>
      </c>
      <c r="V1305" s="9" t="s">
        <v>27130</v>
      </c>
      <c r="W1305" s="9"/>
      <c r="X1305" s="9" t="s">
        <v>9575</v>
      </c>
      <c r="Y1305" s="9" t="s">
        <v>9575</v>
      </c>
      <c r="Z1305" s="162">
        <v>2387.4699999999998</v>
      </c>
      <c r="AA1305" s="266">
        <v>0</v>
      </c>
      <c r="AB1305" s="266" t="s">
        <v>2736</v>
      </c>
      <c r="AC1305" s="212" t="s">
        <v>2737</v>
      </c>
      <c r="AE1305" s="215" t="str">
        <f t="shared" si="103"/>
        <v>C-0000038345</v>
      </c>
      <c r="AF1305" s="9" t="s">
        <v>27896</v>
      </c>
      <c r="AG1305" s="9"/>
      <c r="AH1305" s="9" t="s">
        <v>11185</v>
      </c>
      <c r="AI1305" s="9" t="s">
        <v>11185</v>
      </c>
      <c r="AJ1305" s="162">
        <v>1114.51</v>
      </c>
      <c r="AK1305" s="171">
        <v>0</v>
      </c>
      <c r="AL1305" s="170" t="s">
        <v>3398</v>
      </c>
      <c r="AM1305" s="212" t="s">
        <v>3399</v>
      </c>
      <c r="AO1305" s="215" t="str">
        <f t="shared" si="104"/>
        <v>C-0000034579</v>
      </c>
      <c r="AP1305" s="9" t="s">
        <v>29696</v>
      </c>
      <c r="AQ1305" s="9"/>
      <c r="AR1305" s="9" t="s">
        <v>15211</v>
      </c>
      <c r="AS1305" s="9" t="s">
        <v>15211</v>
      </c>
      <c r="AT1305" s="162">
        <v>1262.3399999999999</v>
      </c>
      <c r="AU1305" s="171">
        <v>0</v>
      </c>
      <c r="AV1305" s="170" t="s">
        <v>792</v>
      </c>
      <c r="AW1305" s="254" t="s">
        <v>793</v>
      </c>
      <c r="AX1305" s="302" t="str">
        <f>IFERROR(IF(MATCH(AV1305,DOMAIN!$U:$U,0)&gt;0,VLOOKUP(AV1305,DOMAIN!$U:$W,3,0),Portfolio!AV1305),AV1305)</f>
        <v>A1533</v>
      </c>
      <c r="AY1305" s="269">
        <f>MATCH(AO1305,'New Deposit Commission'!$A:$A,0)</f>
        <v>6763</v>
      </c>
    </row>
    <row r="1306" spans="1:51" ht="15" x14ac:dyDescent="0.25">
      <c r="A1306" s="215" t="str">
        <f t="shared" si="100"/>
        <v>C-0000033488</v>
      </c>
      <c r="B1306" s="257" t="s">
        <v>26603</v>
      </c>
      <c r="C1306" s="257"/>
      <c r="D1306" s="257" t="s">
        <v>8528</v>
      </c>
      <c r="E1306" s="257" t="s">
        <v>8528</v>
      </c>
      <c r="F1306" s="212">
        <v>5511.06</v>
      </c>
      <c r="G1306" s="212">
        <v>0</v>
      </c>
      <c r="H1306" s="212" t="s">
        <v>2736</v>
      </c>
      <c r="I1306" s="252" t="s">
        <v>2737</v>
      </c>
      <c r="K1306" s="215" t="str">
        <f t="shared" si="101"/>
        <v>C-0000031563</v>
      </c>
      <c r="L1306" s="257" t="s">
        <v>28308</v>
      </c>
      <c r="M1306" s="257"/>
      <c r="N1306" s="257" t="s">
        <v>12065</v>
      </c>
      <c r="O1306" s="257" t="s">
        <v>12065</v>
      </c>
      <c r="P1306" s="212">
        <v>110000</v>
      </c>
      <c r="Q1306" s="212">
        <v>0</v>
      </c>
      <c r="R1306" s="212" t="s">
        <v>5103</v>
      </c>
      <c r="S1306" s="212" t="s">
        <v>4309</v>
      </c>
      <c r="U1306" s="215" t="str">
        <f t="shared" si="102"/>
        <v>C-0000031271</v>
      </c>
      <c r="V1306" s="9" t="s">
        <v>27009</v>
      </c>
      <c r="W1306" s="9"/>
      <c r="X1306" s="9" t="s">
        <v>9337</v>
      </c>
      <c r="Y1306" s="9" t="s">
        <v>9337</v>
      </c>
      <c r="Z1306" s="162">
        <v>2414.39</v>
      </c>
      <c r="AA1306" s="266">
        <v>0</v>
      </c>
      <c r="AB1306" s="266" t="s">
        <v>2736</v>
      </c>
      <c r="AC1306" s="212" t="s">
        <v>2737</v>
      </c>
      <c r="AE1306" s="215" t="str">
        <f t="shared" si="103"/>
        <v>C-0000031660</v>
      </c>
      <c r="AF1306" s="9" t="s">
        <v>28664</v>
      </c>
      <c r="AG1306" s="9"/>
      <c r="AH1306" s="9" t="s">
        <v>12880</v>
      </c>
      <c r="AI1306" s="9" t="s">
        <v>12880</v>
      </c>
      <c r="AJ1306" s="162">
        <v>2727.55</v>
      </c>
      <c r="AK1306" s="171">
        <v>0</v>
      </c>
      <c r="AL1306" s="170" t="s">
        <v>5751</v>
      </c>
      <c r="AM1306" s="212" t="s">
        <v>12881</v>
      </c>
      <c r="AO1306" s="215" t="str">
        <f t="shared" si="104"/>
        <v>C-0000009614</v>
      </c>
      <c r="AP1306" s="9" t="s">
        <v>29787</v>
      </c>
      <c r="AQ1306" s="9"/>
      <c r="AR1306" s="9" t="s">
        <v>15436</v>
      </c>
      <c r="AS1306" s="9" t="s">
        <v>15436</v>
      </c>
      <c r="AT1306" s="162">
        <v>1081.42</v>
      </c>
      <c r="AU1306" s="171">
        <v>0</v>
      </c>
      <c r="AV1306" s="170" t="s">
        <v>43239</v>
      </c>
      <c r="AW1306" s="254" t="s">
        <v>4155</v>
      </c>
      <c r="AX1306" s="302" t="str">
        <f>IFERROR(IF(MATCH(AV1306,DOMAIN!$U:$U,0)&gt;0,VLOOKUP(AV1306,DOMAIN!$U:$W,3,0),Portfolio!AV1306),AV1306)</f>
        <v>100201</v>
      </c>
      <c r="AY1306" s="269">
        <f>MATCH(AO1306,'New Deposit Commission'!$A:$A,0)</f>
        <v>4620</v>
      </c>
    </row>
    <row r="1307" spans="1:51" ht="15" x14ac:dyDescent="0.25">
      <c r="A1307" s="215" t="str">
        <f t="shared" si="100"/>
        <v>C-0000036738</v>
      </c>
      <c r="B1307" s="257" t="s">
        <v>27100</v>
      </c>
      <c r="C1307" s="257"/>
      <c r="D1307" s="257" t="s">
        <v>9512</v>
      </c>
      <c r="E1307" s="257" t="s">
        <v>9512</v>
      </c>
      <c r="F1307" s="212">
        <v>2211.4</v>
      </c>
      <c r="G1307" s="212">
        <v>0</v>
      </c>
      <c r="H1307" s="212" t="s">
        <v>2736</v>
      </c>
      <c r="I1307" s="252" t="s">
        <v>2737</v>
      </c>
      <c r="K1307" s="215" t="str">
        <f t="shared" si="101"/>
        <v>C-0000036851</v>
      </c>
      <c r="L1307" s="257" t="s">
        <v>28452</v>
      </c>
      <c r="M1307" s="257"/>
      <c r="N1307" s="257" t="s">
        <v>1631</v>
      </c>
      <c r="O1307" s="257" t="s">
        <v>1631</v>
      </c>
      <c r="P1307" s="212">
        <v>1105.7</v>
      </c>
      <c r="Q1307" s="212">
        <v>0</v>
      </c>
      <c r="R1307" s="212" t="s">
        <v>723</v>
      </c>
      <c r="S1307" s="212" t="s">
        <v>724</v>
      </c>
      <c r="U1307" s="215" t="str">
        <f t="shared" si="102"/>
        <v>C-0000032823</v>
      </c>
      <c r="V1307" s="9" t="s">
        <v>26066</v>
      </c>
      <c r="W1307" s="9"/>
      <c r="X1307" s="9" t="s">
        <v>7355</v>
      </c>
      <c r="Y1307" s="9" t="s">
        <v>7355</v>
      </c>
      <c r="Z1307" s="162">
        <v>631.15</v>
      </c>
      <c r="AA1307" s="266">
        <v>0</v>
      </c>
      <c r="AB1307" s="266" t="s">
        <v>45422</v>
      </c>
      <c r="AC1307" s="212" t="s">
        <v>2379</v>
      </c>
      <c r="AE1307" s="215" t="str">
        <f t="shared" si="103"/>
        <v>C-0000032165</v>
      </c>
      <c r="AF1307" s="9" t="s">
        <v>28788</v>
      </c>
      <c r="AG1307" s="9"/>
      <c r="AH1307" s="9" t="s">
        <v>13131</v>
      </c>
      <c r="AI1307" s="9" t="s">
        <v>13131</v>
      </c>
      <c r="AJ1307" s="162">
        <v>5026.8100000000004</v>
      </c>
      <c r="AK1307" s="171">
        <v>0</v>
      </c>
      <c r="AL1307" s="170" t="s">
        <v>5751</v>
      </c>
      <c r="AM1307" s="212" t="s">
        <v>12823</v>
      </c>
      <c r="AO1307" s="215" t="str">
        <f t="shared" si="104"/>
        <v>C-0000032806</v>
      </c>
      <c r="AP1307" s="9" t="s">
        <v>31243</v>
      </c>
      <c r="AQ1307" s="9"/>
      <c r="AR1307" s="9" t="s">
        <v>19540</v>
      </c>
      <c r="AS1307" s="9" t="s">
        <v>19540</v>
      </c>
      <c r="AT1307" s="162">
        <v>5189.62</v>
      </c>
      <c r="AU1307" s="171">
        <v>0</v>
      </c>
      <c r="AV1307" s="170" t="s">
        <v>5751</v>
      </c>
      <c r="AW1307" s="254" t="s">
        <v>12645</v>
      </c>
      <c r="AX1307" s="302" t="str">
        <f>IFERROR(IF(MATCH(AV1307,DOMAIN!$U:$U,0)&gt;0,VLOOKUP(AV1307,DOMAIN!$U:$W,3,0),Portfolio!AV1307),AV1307)</f>
        <v>A9999</v>
      </c>
      <c r="AY1307" s="269">
        <f>MATCH(AO1307,'New Deposit Commission'!$A:$A,0)</f>
        <v>175</v>
      </c>
    </row>
    <row r="1308" spans="1:51" ht="15" x14ac:dyDescent="0.25">
      <c r="A1308" s="215" t="str">
        <f t="shared" si="100"/>
        <v>C-0000033749</v>
      </c>
      <c r="B1308" s="257" t="s">
        <v>26773</v>
      </c>
      <c r="C1308" s="257"/>
      <c r="D1308" s="257" t="s">
        <v>8858</v>
      </c>
      <c r="E1308" s="257" t="s">
        <v>8858</v>
      </c>
      <c r="F1308" s="212">
        <v>1885.37</v>
      </c>
      <c r="G1308" s="212">
        <v>0</v>
      </c>
      <c r="H1308" s="212" t="s">
        <v>2736</v>
      </c>
      <c r="I1308" s="252" t="s">
        <v>2737</v>
      </c>
      <c r="K1308" s="215" t="str">
        <f t="shared" si="101"/>
        <v>C-0000035251</v>
      </c>
      <c r="L1308" s="257" t="s">
        <v>28459</v>
      </c>
      <c r="M1308" s="257"/>
      <c r="N1308" s="257" t="s">
        <v>12410</v>
      </c>
      <c r="O1308" s="257" t="s">
        <v>12410</v>
      </c>
      <c r="P1308" s="212">
        <v>5553.3</v>
      </c>
      <c r="Q1308" s="212">
        <v>0</v>
      </c>
      <c r="R1308" s="212" t="s">
        <v>2367</v>
      </c>
      <c r="S1308" s="212" t="s">
        <v>2368</v>
      </c>
      <c r="U1308" s="215" t="str">
        <f t="shared" si="102"/>
        <v>C-0000036230</v>
      </c>
      <c r="V1308" s="9" t="s">
        <v>26067</v>
      </c>
      <c r="W1308" s="9"/>
      <c r="X1308" s="9" t="s">
        <v>7357</v>
      </c>
      <c r="Y1308" s="9" t="s">
        <v>7357</v>
      </c>
      <c r="Z1308" s="162">
        <v>1229.7</v>
      </c>
      <c r="AA1308" s="266">
        <v>0</v>
      </c>
      <c r="AB1308" s="266" t="s">
        <v>45422</v>
      </c>
      <c r="AC1308" s="212" t="s">
        <v>2379</v>
      </c>
      <c r="AE1308" s="215" t="str">
        <f t="shared" si="103"/>
        <v>C-0000037847</v>
      </c>
      <c r="AF1308" s="9" t="s">
        <v>28280</v>
      </c>
      <c r="AG1308" s="9"/>
      <c r="AH1308" s="9" t="s">
        <v>12000</v>
      </c>
      <c r="AI1308" s="9" t="s">
        <v>12000</v>
      </c>
      <c r="AJ1308" s="162">
        <v>1081.42</v>
      </c>
      <c r="AK1308" s="171">
        <v>0</v>
      </c>
      <c r="AL1308" s="170" t="s">
        <v>3255</v>
      </c>
      <c r="AM1308" s="212" t="s">
        <v>3256</v>
      </c>
      <c r="AO1308" s="215" t="str">
        <f t="shared" si="104"/>
        <v>C-0000032661</v>
      </c>
      <c r="AP1308" s="9" t="s">
        <v>25364</v>
      </c>
      <c r="AQ1308" s="9"/>
      <c r="AR1308" s="9" t="s">
        <v>5937</v>
      </c>
      <c r="AS1308" s="9" t="s">
        <v>5937</v>
      </c>
      <c r="AT1308" s="162">
        <v>631.15</v>
      </c>
      <c r="AU1308" s="171">
        <v>0</v>
      </c>
      <c r="AV1308" s="170" t="s">
        <v>2746</v>
      </c>
      <c r="AW1308" s="254" t="s">
        <v>2747</v>
      </c>
      <c r="AX1308" s="302" t="str">
        <f>IFERROR(IF(MATCH(AV1308,DOMAIN!$U:$U,0)&gt;0,VLOOKUP(AV1308,DOMAIN!$U:$W,3,0),Portfolio!AV1308),AV1308)</f>
        <v>A2883</v>
      </c>
      <c r="AY1308" s="269">
        <f>MATCH(AO1308,'New Deposit Commission'!$A:$A,0)</f>
        <v>7644</v>
      </c>
    </row>
    <row r="1309" spans="1:51" ht="15" x14ac:dyDescent="0.25">
      <c r="A1309" s="215" t="str">
        <f t="shared" si="100"/>
        <v>C-0000034230</v>
      </c>
      <c r="B1309" s="257" t="s">
        <v>27130</v>
      </c>
      <c r="C1309" s="257"/>
      <c r="D1309" s="257" t="s">
        <v>9575</v>
      </c>
      <c r="E1309" s="257" t="s">
        <v>9575</v>
      </c>
      <c r="F1309" s="212">
        <v>2387.4699999999998</v>
      </c>
      <c r="G1309" s="212">
        <v>0</v>
      </c>
      <c r="H1309" s="212" t="s">
        <v>2736</v>
      </c>
      <c r="I1309" s="252" t="s">
        <v>2737</v>
      </c>
      <c r="K1309" s="215" t="str">
        <f t="shared" si="101"/>
        <v>C-0000033471</v>
      </c>
      <c r="L1309" s="257" t="s">
        <v>26586</v>
      </c>
      <c r="M1309" s="257"/>
      <c r="N1309" s="257" t="s">
        <v>8494</v>
      </c>
      <c r="O1309" s="257" t="s">
        <v>8494</v>
      </c>
      <c r="P1309" s="212">
        <v>1537.61</v>
      </c>
      <c r="Q1309" s="212">
        <v>0</v>
      </c>
      <c r="R1309" s="212" t="s">
        <v>2736</v>
      </c>
      <c r="S1309" s="212" t="s">
        <v>2737</v>
      </c>
      <c r="U1309" s="215" t="str">
        <f t="shared" si="102"/>
        <v>C-0000033079</v>
      </c>
      <c r="V1309" s="9" t="s">
        <v>26141</v>
      </c>
      <c r="W1309" s="9"/>
      <c r="X1309" s="9" t="s">
        <v>7509</v>
      </c>
      <c r="Y1309" s="9" t="s">
        <v>7509</v>
      </c>
      <c r="Z1309" s="162">
        <v>631.15</v>
      </c>
      <c r="AA1309" s="266">
        <v>0</v>
      </c>
      <c r="AB1309" s="266" t="s">
        <v>45422</v>
      </c>
      <c r="AC1309" s="212" t="s">
        <v>2379</v>
      </c>
      <c r="AE1309" s="215" t="str">
        <f t="shared" si="103"/>
        <v>C-0000039757</v>
      </c>
      <c r="AF1309" s="9" t="s">
        <v>28089</v>
      </c>
      <c r="AG1309" s="9"/>
      <c r="AH1309" s="9" t="s">
        <v>11592</v>
      </c>
      <c r="AI1309" s="9" t="s">
        <v>11592</v>
      </c>
      <c r="AJ1309" s="162">
        <v>1125.18</v>
      </c>
      <c r="AK1309" s="171">
        <v>0</v>
      </c>
      <c r="AL1309" s="170" t="s">
        <v>4956</v>
      </c>
      <c r="AM1309" s="212" t="s">
        <v>4957</v>
      </c>
      <c r="AO1309" s="215" t="str">
        <f t="shared" si="104"/>
        <v>C-0000033680</v>
      </c>
      <c r="AP1309" s="9" t="s">
        <v>25490</v>
      </c>
      <c r="AQ1309" s="9"/>
      <c r="AR1309" s="9" t="s">
        <v>372</v>
      </c>
      <c r="AS1309" s="9" t="s">
        <v>372</v>
      </c>
      <c r="AT1309" s="162">
        <v>1824.17</v>
      </c>
      <c r="AU1309" s="171">
        <v>0</v>
      </c>
      <c r="AV1309" s="170" t="s">
        <v>1619</v>
      </c>
      <c r="AW1309" s="254" t="s">
        <v>1620</v>
      </c>
      <c r="AX1309" s="302" t="str">
        <f>IFERROR(IF(MATCH(AV1309,DOMAIN!$U:$U,0)&gt;0,VLOOKUP(AV1309,DOMAIN!$U:$W,3,0),Portfolio!AV1309),AV1309)</f>
        <v>A3447</v>
      </c>
      <c r="AY1309" s="269">
        <f>MATCH(AO1309,'New Deposit Commission'!$A:$A,0)</f>
        <v>551</v>
      </c>
    </row>
    <row r="1310" spans="1:51" ht="15" x14ac:dyDescent="0.25">
      <c r="A1310" s="215" t="str">
        <f t="shared" si="100"/>
        <v>C-0000031271</v>
      </c>
      <c r="B1310" s="257" t="s">
        <v>27009</v>
      </c>
      <c r="C1310" s="257"/>
      <c r="D1310" s="257" t="s">
        <v>9337</v>
      </c>
      <c r="E1310" s="257" t="s">
        <v>9337</v>
      </c>
      <c r="F1310" s="212">
        <v>2414.39</v>
      </c>
      <c r="G1310" s="212">
        <v>0</v>
      </c>
      <c r="H1310" s="212" t="s">
        <v>2736</v>
      </c>
      <c r="I1310" s="252" t="s">
        <v>2737</v>
      </c>
      <c r="K1310" s="215" t="str">
        <f t="shared" si="101"/>
        <v>C-0000034178</v>
      </c>
      <c r="L1310" s="257" t="s">
        <v>27058</v>
      </c>
      <c r="M1310" s="257"/>
      <c r="N1310" s="257" t="s">
        <v>9432</v>
      </c>
      <c r="O1310" s="257" t="s">
        <v>9432</v>
      </c>
      <c r="P1310" s="212">
        <v>2618.15</v>
      </c>
      <c r="Q1310" s="212">
        <v>0</v>
      </c>
      <c r="R1310" s="212" t="s">
        <v>2736</v>
      </c>
      <c r="S1310" s="212" t="s">
        <v>2737</v>
      </c>
      <c r="U1310" s="215" t="str">
        <f t="shared" si="102"/>
        <v>C-0000035162</v>
      </c>
      <c r="V1310" s="9" t="s">
        <v>28983</v>
      </c>
      <c r="W1310" s="9"/>
      <c r="X1310" s="9" t="s">
        <v>13540</v>
      </c>
      <c r="Y1310" s="9" t="s">
        <v>13540</v>
      </c>
      <c r="Z1310" s="162">
        <v>1186.74</v>
      </c>
      <c r="AA1310" s="266">
        <v>0</v>
      </c>
      <c r="AB1310" s="266" t="s">
        <v>5751</v>
      </c>
      <c r="AC1310" s="212" t="s">
        <v>13541</v>
      </c>
      <c r="AE1310" s="215" t="str">
        <f t="shared" si="103"/>
        <v>C-0000037313</v>
      </c>
      <c r="AF1310" s="9" t="s">
        <v>27929</v>
      </c>
      <c r="AG1310" s="9"/>
      <c r="AH1310" s="9" t="s">
        <v>11252</v>
      </c>
      <c r="AI1310" s="9" t="s">
        <v>11252</v>
      </c>
      <c r="AJ1310" s="162">
        <v>90640.79</v>
      </c>
      <c r="AK1310" s="171">
        <v>0</v>
      </c>
      <c r="AL1310" s="170" t="s">
        <v>792</v>
      </c>
      <c r="AM1310" s="212" t="s">
        <v>793</v>
      </c>
      <c r="AO1310" s="215" t="str">
        <f t="shared" si="104"/>
        <v>C-0000032002</v>
      </c>
      <c r="AP1310" s="9" t="s">
        <v>30342</v>
      </c>
      <c r="AQ1310" s="9"/>
      <c r="AR1310" s="9" t="s">
        <v>16913</v>
      </c>
      <c r="AS1310" s="9" t="s">
        <v>16913</v>
      </c>
      <c r="AT1310" s="162">
        <v>1480.8</v>
      </c>
      <c r="AU1310" s="171">
        <v>0</v>
      </c>
      <c r="AV1310" s="170" t="s">
        <v>5751</v>
      </c>
      <c r="AW1310" s="254" t="s">
        <v>13776</v>
      </c>
      <c r="AX1310" s="302" t="str">
        <f>IFERROR(IF(MATCH(AV1310,DOMAIN!$U:$U,0)&gt;0,VLOOKUP(AV1310,DOMAIN!$U:$W,3,0),Portfolio!AV1310),AV1310)</f>
        <v>A9999</v>
      </c>
      <c r="AY1310" s="269">
        <f>MATCH(AO1310,'New Deposit Commission'!$A:$A,0)</f>
        <v>6252</v>
      </c>
    </row>
    <row r="1311" spans="1:51" ht="15" x14ac:dyDescent="0.25">
      <c r="A1311" s="215" t="str">
        <f t="shared" si="100"/>
        <v>C-0000032823</v>
      </c>
      <c r="B1311" s="257" t="s">
        <v>26066</v>
      </c>
      <c r="C1311" s="257"/>
      <c r="D1311" s="257" t="s">
        <v>7355</v>
      </c>
      <c r="E1311" s="257" t="s">
        <v>7355</v>
      </c>
      <c r="F1311" s="212">
        <v>631.15</v>
      </c>
      <c r="G1311" s="212">
        <v>0</v>
      </c>
      <c r="H1311" s="212" t="s">
        <v>45422</v>
      </c>
      <c r="I1311" s="252" t="s">
        <v>2379</v>
      </c>
      <c r="K1311" s="215" t="str">
        <f t="shared" si="101"/>
        <v>C-0000033488</v>
      </c>
      <c r="L1311" s="257" t="s">
        <v>26603</v>
      </c>
      <c r="M1311" s="257"/>
      <c r="N1311" s="257" t="s">
        <v>8528</v>
      </c>
      <c r="O1311" s="257" t="s">
        <v>8528</v>
      </c>
      <c r="P1311" s="212">
        <v>5511.06</v>
      </c>
      <c r="Q1311" s="212">
        <v>0</v>
      </c>
      <c r="R1311" s="212" t="s">
        <v>2736</v>
      </c>
      <c r="S1311" s="212" t="s">
        <v>2737</v>
      </c>
      <c r="U1311" s="215" t="str">
        <f t="shared" si="102"/>
        <v>C-0000032597</v>
      </c>
      <c r="V1311" s="9" t="s">
        <v>26149</v>
      </c>
      <c r="W1311" s="9"/>
      <c r="X1311" s="9" t="s">
        <v>7526</v>
      </c>
      <c r="Y1311" s="9" t="s">
        <v>7526</v>
      </c>
      <c r="Z1311" s="162">
        <v>2951.73</v>
      </c>
      <c r="AA1311" s="266">
        <v>0</v>
      </c>
      <c r="AB1311" s="266" t="s">
        <v>3963</v>
      </c>
      <c r="AC1311" s="212" t="s">
        <v>2145</v>
      </c>
      <c r="AE1311" s="215" t="str">
        <f t="shared" si="103"/>
        <v>C-0000034896</v>
      </c>
      <c r="AF1311" s="9" t="s">
        <v>30154</v>
      </c>
      <c r="AG1311" s="9"/>
      <c r="AH1311" s="9" t="s">
        <v>16379</v>
      </c>
      <c r="AI1311" s="9" t="s">
        <v>16379</v>
      </c>
      <c r="AJ1311" s="162">
        <v>1214.68</v>
      </c>
      <c r="AK1311" s="171">
        <v>0</v>
      </c>
      <c r="AL1311" s="170" t="s">
        <v>5751</v>
      </c>
      <c r="AM1311" s="212" t="s">
        <v>13698</v>
      </c>
      <c r="AO1311" s="215" t="str">
        <f t="shared" si="104"/>
        <v>C-0000033604</v>
      </c>
      <c r="AP1311" s="9" t="s">
        <v>29665</v>
      </c>
      <c r="AQ1311" s="9"/>
      <c r="AR1311" s="9" t="s">
        <v>48559</v>
      </c>
      <c r="AS1311" s="9" t="s">
        <v>48559</v>
      </c>
      <c r="AT1311" s="162">
        <v>1122.19</v>
      </c>
      <c r="AU1311" s="171">
        <v>0</v>
      </c>
      <c r="AV1311" s="170" t="s">
        <v>269</v>
      </c>
      <c r="AW1311" s="254" t="s">
        <v>270</v>
      </c>
      <c r="AX1311" s="302" t="str">
        <f>IFERROR(IF(MATCH(AV1311,DOMAIN!$U:$U,0)&gt;0,VLOOKUP(AV1311,DOMAIN!$U:$W,3,0),Portfolio!AV1311),AV1311)</f>
        <v>A1521</v>
      </c>
      <c r="AY1311" s="269">
        <f>MATCH(AO1311,'New Deposit Commission'!$A:$A,0)</f>
        <v>6770</v>
      </c>
    </row>
    <row r="1312" spans="1:51" ht="15" x14ac:dyDescent="0.25">
      <c r="A1312" s="215" t="str">
        <f t="shared" si="100"/>
        <v>C-0000036230</v>
      </c>
      <c r="B1312" s="257" t="s">
        <v>26067</v>
      </c>
      <c r="C1312" s="257"/>
      <c r="D1312" s="257" t="s">
        <v>7357</v>
      </c>
      <c r="E1312" s="257" t="s">
        <v>7357</v>
      </c>
      <c r="F1312" s="212">
        <v>1229.7</v>
      </c>
      <c r="G1312" s="212">
        <v>0</v>
      </c>
      <c r="H1312" s="212" t="s">
        <v>45422</v>
      </c>
      <c r="I1312" s="252" t="s">
        <v>2379</v>
      </c>
      <c r="K1312" s="215" t="str">
        <f t="shared" si="101"/>
        <v>C-0000036738</v>
      </c>
      <c r="L1312" s="257" t="s">
        <v>27100</v>
      </c>
      <c r="M1312" s="257"/>
      <c r="N1312" s="257" t="s">
        <v>9512</v>
      </c>
      <c r="O1312" s="257" t="s">
        <v>9512</v>
      </c>
      <c r="P1312" s="212">
        <v>2211.4</v>
      </c>
      <c r="Q1312" s="212">
        <v>0</v>
      </c>
      <c r="R1312" s="212" t="s">
        <v>2736</v>
      </c>
      <c r="S1312" s="212" t="s">
        <v>2737</v>
      </c>
      <c r="U1312" s="215" t="str">
        <f t="shared" si="102"/>
        <v>C-0000033590</v>
      </c>
      <c r="V1312" s="9" t="s">
        <v>26090</v>
      </c>
      <c r="W1312" s="9"/>
      <c r="X1312" s="9" t="s">
        <v>7409</v>
      </c>
      <c r="Y1312" s="9" t="s">
        <v>7409</v>
      </c>
      <c r="Z1312" s="162">
        <v>2196.77</v>
      </c>
      <c r="AA1312" s="266">
        <v>0</v>
      </c>
      <c r="AB1312" s="266" t="s">
        <v>45422</v>
      </c>
      <c r="AC1312" s="212" t="s">
        <v>2379</v>
      </c>
      <c r="AE1312" s="215" t="str">
        <f t="shared" si="103"/>
        <v>C-0000034579</v>
      </c>
      <c r="AF1312" s="9" t="s">
        <v>29696</v>
      </c>
      <c r="AG1312" s="9"/>
      <c r="AH1312" s="9" t="s">
        <v>15211</v>
      </c>
      <c r="AI1312" s="9" t="s">
        <v>15211</v>
      </c>
      <c r="AJ1312" s="162">
        <v>1262.3399999999999</v>
      </c>
      <c r="AK1312" s="171">
        <v>0</v>
      </c>
      <c r="AL1312" s="170" t="s">
        <v>792</v>
      </c>
      <c r="AM1312" s="212" t="s">
        <v>793</v>
      </c>
      <c r="AO1312" s="215" t="str">
        <f t="shared" si="104"/>
        <v>C-0000037549</v>
      </c>
      <c r="AP1312" s="9" t="s">
        <v>26553</v>
      </c>
      <c r="AQ1312" s="9"/>
      <c r="AR1312" s="9" t="s">
        <v>8427</v>
      </c>
      <c r="AS1312" s="9" t="s">
        <v>8427</v>
      </c>
      <c r="AT1312" s="162">
        <v>2365.98</v>
      </c>
      <c r="AU1312" s="171">
        <v>0</v>
      </c>
      <c r="AV1312" s="170" t="s">
        <v>2271</v>
      </c>
      <c r="AW1312" s="254" t="s">
        <v>2272</v>
      </c>
      <c r="AX1312" s="302" t="str">
        <f>IFERROR(IF(MATCH(AV1312,DOMAIN!$U:$U,0)&gt;0,VLOOKUP(AV1312,DOMAIN!$U:$W,3,0),Portfolio!AV1312),AV1312)</f>
        <v>D2859</v>
      </c>
      <c r="AY1312" s="269">
        <f>MATCH(AO1312,'New Deposit Commission'!$A:$A,0)</f>
        <v>7646</v>
      </c>
    </row>
    <row r="1313" spans="1:51" ht="15" x14ac:dyDescent="0.25">
      <c r="A1313" s="215" t="str">
        <f t="shared" si="100"/>
        <v>C-0000033079</v>
      </c>
      <c r="B1313" s="257" t="s">
        <v>26141</v>
      </c>
      <c r="C1313" s="257"/>
      <c r="D1313" s="257" t="s">
        <v>7509</v>
      </c>
      <c r="E1313" s="257" t="s">
        <v>7509</v>
      </c>
      <c r="F1313" s="212">
        <v>631.15</v>
      </c>
      <c r="G1313" s="212">
        <v>0</v>
      </c>
      <c r="H1313" s="212" t="s">
        <v>45422</v>
      </c>
      <c r="I1313" s="252" t="s">
        <v>2379</v>
      </c>
      <c r="K1313" s="215" t="str">
        <f t="shared" si="101"/>
        <v>C-0000033749</v>
      </c>
      <c r="L1313" s="257" t="s">
        <v>26773</v>
      </c>
      <c r="M1313" s="257"/>
      <c r="N1313" s="257" t="s">
        <v>8858</v>
      </c>
      <c r="O1313" s="257" t="s">
        <v>8858</v>
      </c>
      <c r="P1313" s="212">
        <v>1885.37</v>
      </c>
      <c r="Q1313" s="212">
        <v>0</v>
      </c>
      <c r="R1313" s="212" t="s">
        <v>2736</v>
      </c>
      <c r="S1313" s="212" t="s">
        <v>2737</v>
      </c>
      <c r="U1313" s="215" t="str">
        <f t="shared" si="102"/>
        <v>C-0000037705</v>
      </c>
      <c r="V1313" s="9" t="s">
        <v>30488</v>
      </c>
      <c r="W1313" s="9"/>
      <c r="X1313" s="9" t="s">
        <v>17324</v>
      </c>
      <c r="Y1313" s="9" t="s">
        <v>17324</v>
      </c>
      <c r="Z1313" s="162">
        <v>2443.9299999999998</v>
      </c>
      <c r="AA1313" s="266">
        <v>0</v>
      </c>
      <c r="AB1313" s="266" t="s">
        <v>28581</v>
      </c>
      <c r="AC1313" s="212" t="s">
        <v>673</v>
      </c>
      <c r="AE1313" s="215" t="str">
        <f t="shared" si="103"/>
        <v>C-0000009614</v>
      </c>
      <c r="AF1313" s="9" t="s">
        <v>29787</v>
      </c>
      <c r="AG1313" s="9"/>
      <c r="AH1313" s="9" t="s">
        <v>15436</v>
      </c>
      <c r="AI1313" s="9" t="s">
        <v>15436</v>
      </c>
      <c r="AJ1313" s="162">
        <v>1081.42</v>
      </c>
      <c r="AK1313" s="171">
        <v>0</v>
      </c>
      <c r="AL1313" s="170" t="s">
        <v>43239</v>
      </c>
      <c r="AM1313" s="212" t="s">
        <v>4155</v>
      </c>
      <c r="AO1313" s="215" t="str">
        <f t="shared" si="104"/>
        <v>C-0000032951</v>
      </c>
      <c r="AP1313" s="9" t="s">
        <v>26929</v>
      </c>
      <c r="AQ1313" s="9"/>
      <c r="AR1313" s="9" t="s">
        <v>9179</v>
      </c>
      <c r="AS1313" s="9" t="s">
        <v>9179</v>
      </c>
      <c r="AT1313" s="162">
        <v>13378.16</v>
      </c>
      <c r="AU1313" s="171">
        <v>0</v>
      </c>
      <c r="AV1313" s="170" t="s">
        <v>2736</v>
      </c>
      <c r="AW1313" s="254" t="s">
        <v>2737</v>
      </c>
      <c r="AX1313" s="302" t="str">
        <f>IFERROR(IF(MATCH(AV1313,DOMAIN!$U:$U,0)&gt;0,VLOOKUP(AV1313,DOMAIN!$U:$W,3,0),Portfolio!AV1313),AV1313)</f>
        <v>A2818</v>
      </c>
      <c r="AY1313" s="269">
        <f>MATCH(AO1313,'New Deposit Commission'!$A:$A,0)</f>
        <v>2606</v>
      </c>
    </row>
    <row r="1314" spans="1:51" ht="15" x14ac:dyDescent="0.25">
      <c r="A1314" s="215" t="str">
        <f t="shared" si="100"/>
        <v>C-0000035162</v>
      </c>
      <c r="B1314" s="257" t="s">
        <v>28983</v>
      </c>
      <c r="C1314" s="257"/>
      <c r="D1314" s="257" t="s">
        <v>13540</v>
      </c>
      <c r="E1314" s="257" t="s">
        <v>13540</v>
      </c>
      <c r="F1314" s="212">
        <v>1186.74</v>
      </c>
      <c r="G1314" s="212">
        <v>0</v>
      </c>
      <c r="H1314" s="212" t="s">
        <v>5751</v>
      </c>
      <c r="I1314" s="252" t="s">
        <v>13541</v>
      </c>
      <c r="K1314" s="215" t="str">
        <f t="shared" si="101"/>
        <v>C-0000034230</v>
      </c>
      <c r="L1314" s="257" t="s">
        <v>27130</v>
      </c>
      <c r="M1314" s="257"/>
      <c r="N1314" s="257" t="s">
        <v>9575</v>
      </c>
      <c r="O1314" s="257" t="s">
        <v>9575</v>
      </c>
      <c r="P1314" s="212">
        <v>2387.4699999999998</v>
      </c>
      <c r="Q1314" s="212">
        <v>0</v>
      </c>
      <c r="R1314" s="212" t="s">
        <v>2736</v>
      </c>
      <c r="S1314" s="212" t="s">
        <v>2737</v>
      </c>
      <c r="U1314" s="215" t="str">
        <f t="shared" si="102"/>
        <v>C-0000035559</v>
      </c>
      <c r="V1314" s="9" t="s">
        <v>28715</v>
      </c>
      <c r="W1314" s="9"/>
      <c r="X1314" s="9" t="s">
        <v>12986</v>
      </c>
      <c r="Y1314" s="9" t="s">
        <v>12986</v>
      </c>
      <c r="Z1314" s="162">
        <v>1186.74</v>
      </c>
      <c r="AA1314" s="266">
        <v>0</v>
      </c>
      <c r="AB1314" s="266" t="s">
        <v>5751</v>
      </c>
      <c r="AC1314" s="212" t="s">
        <v>12987</v>
      </c>
      <c r="AE1314" s="215" t="str">
        <f t="shared" si="103"/>
        <v>C-0000032806</v>
      </c>
      <c r="AF1314" s="9" t="s">
        <v>31243</v>
      </c>
      <c r="AG1314" s="9"/>
      <c r="AH1314" s="9" t="s">
        <v>19540</v>
      </c>
      <c r="AI1314" s="9" t="s">
        <v>19540</v>
      </c>
      <c r="AJ1314" s="162">
        <v>5189.62</v>
      </c>
      <c r="AK1314" s="171">
        <v>0</v>
      </c>
      <c r="AL1314" s="170" t="s">
        <v>5751</v>
      </c>
      <c r="AM1314" s="212" t="s">
        <v>12645</v>
      </c>
      <c r="AO1314" s="215" t="str">
        <f t="shared" si="104"/>
        <v>C-0000034765</v>
      </c>
      <c r="AP1314" s="9" t="s">
        <v>27001</v>
      </c>
      <c r="AQ1314" s="9"/>
      <c r="AR1314" s="9" t="s">
        <v>9321</v>
      </c>
      <c r="AS1314" s="9" t="s">
        <v>9321</v>
      </c>
      <c r="AT1314" s="162">
        <v>1821.97</v>
      </c>
      <c r="AU1314" s="171">
        <v>0</v>
      </c>
      <c r="AV1314" s="170" t="s">
        <v>2736</v>
      </c>
      <c r="AW1314" s="254" t="s">
        <v>2737</v>
      </c>
      <c r="AX1314" s="302" t="str">
        <f>IFERROR(IF(MATCH(AV1314,DOMAIN!$U:$U,0)&gt;0,VLOOKUP(AV1314,DOMAIN!$U:$W,3,0),Portfolio!AV1314),AV1314)</f>
        <v>A2818</v>
      </c>
      <c r="AY1314" s="269">
        <f>MATCH(AO1314,'New Deposit Commission'!$A:$A,0)</f>
        <v>1119</v>
      </c>
    </row>
    <row r="1315" spans="1:51" ht="15" x14ac:dyDescent="0.25">
      <c r="A1315" s="215" t="str">
        <f t="shared" si="100"/>
        <v>C-0000032597</v>
      </c>
      <c r="B1315" s="257" t="s">
        <v>26149</v>
      </c>
      <c r="C1315" s="257"/>
      <c r="D1315" s="257" t="s">
        <v>7526</v>
      </c>
      <c r="E1315" s="257" t="s">
        <v>7526</v>
      </c>
      <c r="F1315" s="212">
        <v>2951.73</v>
      </c>
      <c r="G1315" s="212">
        <v>0</v>
      </c>
      <c r="H1315" s="212" t="s">
        <v>3963</v>
      </c>
      <c r="I1315" s="252" t="s">
        <v>2145</v>
      </c>
      <c r="K1315" s="215" t="str">
        <f t="shared" si="101"/>
        <v>C-0000031271</v>
      </c>
      <c r="L1315" s="257" t="s">
        <v>27009</v>
      </c>
      <c r="M1315" s="257"/>
      <c r="N1315" s="257" t="s">
        <v>9337</v>
      </c>
      <c r="O1315" s="257" t="s">
        <v>9337</v>
      </c>
      <c r="P1315" s="212">
        <v>2414.39</v>
      </c>
      <c r="Q1315" s="212">
        <v>0</v>
      </c>
      <c r="R1315" s="212" t="s">
        <v>2736</v>
      </c>
      <c r="S1315" s="212" t="s">
        <v>2737</v>
      </c>
      <c r="U1315" s="215" t="str">
        <f t="shared" si="102"/>
        <v>C-0000018222</v>
      </c>
      <c r="V1315" s="9" t="s">
        <v>30499</v>
      </c>
      <c r="W1315" s="9"/>
      <c r="X1315" s="9" t="s">
        <v>8312</v>
      </c>
      <c r="Y1315" s="9" t="s">
        <v>8312</v>
      </c>
      <c r="Z1315" s="162">
        <v>1214.68</v>
      </c>
      <c r="AA1315" s="266">
        <v>0</v>
      </c>
      <c r="AB1315" s="266" t="s">
        <v>5751</v>
      </c>
      <c r="AC1315" s="212" t="s">
        <v>13184</v>
      </c>
      <c r="AE1315" s="215" t="str">
        <f t="shared" si="103"/>
        <v>C-0000032661</v>
      </c>
      <c r="AF1315" s="9" t="s">
        <v>25364</v>
      </c>
      <c r="AG1315" s="9"/>
      <c r="AH1315" s="9" t="s">
        <v>5937</v>
      </c>
      <c r="AI1315" s="9" t="s">
        <v>5937</v>
      </c>
      <c r="AJ1315" s="162">
        <v>631.15</v>
      </c>
      <c r="AK1315" s="171">
        <v>0</v>
      </c>
      <c r="AL1315" s="170" t="s">
        <v>2746</v>
      </c>
      <c r="AM1315" s="212" t="s">
        <v>2747</v>
      </c>
      <c r="AO1315" s="215" t="str">
        <f t="shared" si="104"/>
        <v>C-0000033997</v>
      </c>
      <c r="AP1315" s="9" t="s">
        <v>29313</v>
      </c>
      <c r="AQ1315" s="9"/>
      <c r="AR1315" s="9" t="s">
        <v>14294</v>
      </c>
      <c r="AS1315" s="9" t="s">
        <v>14294</v>
      </c>
      <c r="AT1315" s="162">
        <v>3114.77</v>
      </c>
      <c r="AU1315" s="171">
        <v>0</v>
      </c>
      <c r="AV1315" s="170" t="s">
        <v>5751</v>
      </c>
      <c r="AW1315" s="254" t="s">
        <v>12913</v>
      </c>
      <c r="AX1315" s="302" t="str">
        <f>IFERROR(IF(MATCH(AV1315,DOMAIN!$U:$U,0)&gt;0,VLOOKUP(AV1315,DOMAIN!$U:$W,3,0),Portfolio!AV1315),AV1315)</f>
        <v>A9999</v>
      </c>
      <c r="AY1315" s="269">
        <f>MATCH(AO1315,'New Deposit Commission'!$A:$A,0)</f>
        <v>1394</v>
      </c>
    </row>
    <row r="1316" spans="1:51" ht="15" x14ac:dyDescent="0.25">
      <c r="A1316" s="215" t="str">
        <f t="shared" si="100"/>
        <v>C-0000033590</v>
      </c>
      <c r="B1316" s="257" t="s">
        <v>26090</v>
      </c>
      <c r="C1316" s="257"/>
      <c r="D1316" s="257" t="s">
        <v>7409</v>
      </c>
      <c r="E1316" s="257" t="s">
        <v>7409</v>
      </c>
      <c r="F1316" s="212">
        <v>2196.77</v>
      </c>
      <c r="G1316" s="212">
        <v>0</v>
      </c>
      <c r="H1316" s="212" t="s">
        <v>45422</v>
      </c>
      <c r="I1316" s="252" t="s">
        <v>2379</v>
      </c>
      <c r="K1316" s="215" t="str">
        <f t="shared" si="101"/>
        <v>C-0000032823</v>
      </c>
      <c r="L1316" s="257" t="s">
        <v>26066</v>
      </c>
      <c r="M1316" s="257"/>
      <c r="N1316" s="257" t="s">
        <v>7355</v>
      </c>
      <c r="O1316" s="257" t="s">
        <v>7355</v>
      </c>
      <c r="P1316" s="212">
        <v>631.15</v>
      </c>
      <c r="Q1316" s="212">
        <v>0</v>
      </c>
      <c r="R1316" s="212" t="s">
        <v>45422</v>
      </c>
      <c r="S1316" s="212" t="s">
        <v>2379</v>
      </c>
      <c r="U1316" s="215" t="str">
        <f t="shared" si="102"/>
        <v>C-0000034417</v>
      </c>
      <c r="V1316" s="9" t="s">
        <v>30234</v>
      </c>
      <c r="W1316" s="9"/>
      <c r="X1316" s="9" t="s">
        <v>7387</v>
      </c>
      <c r="Y1316" s="9" t="s">
        <v>7387</v>
      </c>
      <c r="Z1316" s="162">
        <v>1214.68</v>
      </c>
      <c r="AA1316" s="266">
        <v>0</v>
      </c>
      <c r="AB1316" s="266" t="s">
        <v>5751</v>
      </c>
      <c r="AC1316" s="212" t="s">
        <v>13327</v>
      </c>
      <c r="AE1316" s="215" t="str">
        <f t="shared" si="103"/>
        <v>C-0000033680</v>
      </c>
      <c r="AF1316" s="9" t="s">
        <v>25490</v>
      </c>
      <c r="AG1316" s="9"/>
      <c r="AH1316" s="9" t="s">
        <v>372</v>
      </c>
      <c r="AI1316" s="9" t="s">
        <v>372</v>
      </c>
      <c r="AJ1316" s="162">
        <v>1824.17</v>
      </c>
      <c r="AK1316" s="171">
        <v>0</v>
      </c>
      <c r="AL1316" s="170" t="s">
        <v>1619</v>
      </c>
      <c r="AM1316" s="212" t="s">
        <v>1620</v>
      </c>
      <c r="AO1316" s="215" t="str">
        <f t="shared" si="104"/>
        <v>C-0000034092</v>
      </c>
      <c r="AP1316" s="9" t="s">
        <v>26973</v>
      </c>
      <c r="AQ1316" s="9"/>
      <c r="AR1316" s="9" t="s">
        <v>9263</v>
      </c>
      <c r="AS1316" s="9" t="s">
        <v>9263</v>
      </c>
      <c r="AT1316" s="162">
        <v>5236.3</v>
      </c>
      <c r="AU1316" s="171">
        <v>0</v>
      </c>
      <c r="AV1316" s="170" t="s">
        <v>2736</v>
      </c>
      <c r="AW1316" s="254" t="s">
        <v>2737</v>
      </c>
      <c r="AX1316" s="302" t="str">
        <f>IFERROR(IF(MATCH(AV1316,DOMAIN!$U:$U,0)&gt;0,VLOOKUP(AV1316,DOMAIN!$U:$W,3,0),Portfolio!AV1316),AV1316)</f>
        <v>A2818</v>
      </c>
      <c r="AY1316" s="269">
        <f>MATCH(AO1316,'New Deposit Commission'!$A:$A,0)</f>
        <v>2428</v>
      </c>
    </row>
    <row r="1317" spans="1:51" ht="15" x14ac:dyDescent="0.25">
      <c r="A1317" s="215" t="str">
        <f t="shared" si="100"/>
        <v>C-0000037705</v>
      </c>
      <c r="B1317" s="257" t="s">
        <v>30488</v>
      </c>
      <c r="C1317" s="257"/>
      <c r="D1317" s="257" t="s">
        <v>17324</v>
      </c>
      <c r="E1317" s="257" t="s">
        <v>17324</v>
      </c>
      <c r="F1317" s="212">
        <v>2443.9299999999998</v>
      </c>
      <c r="G1317" s="212">
        <v>0</v>
      </c>
      <c r="H1317" s="212" t="s">
        <v>28581</v>
      </c>
      <c r="I1317" s="252" t="s">
        <v>673</v>
      </c>
      <c r="K1317" s="215" t="str">
        <f t="shared" si="101"/>
        <v>C-0000036230</v>
      </c>
      <c r="L1317" s="257" t="s">
        <v>26067</v>
      </c>
      <c r="M1317" s="257"/>
      <c r="N1317" s="257" t="s">
        <v>7357</v>
      </c>
      <c r="O1317" s="257" t="s">
        <v>7357</v>
      </c>
      <c r="P1317" s="212">
        <v>1229.7</v>
      </c>
      <c r="Q1317" s="212">
        <v>0</v>
      </c>
      <c r="R1317" s="212" t="s">
        <v>45422</v>
      </c>
      <c r="S1317" s="212" t="s">
        <v>2379</v>
      </c>
      <c r="U1317" s="215" t="str">
        <f t="shared" si="102"/>
        <v>C-0000005929</v>
      </c>
      <c r="V1317" s="9" t="s">
        <v>27998</v>
      </c>
      <c r="W1317" s="9"/>
      <c r="X1317" s="9" t="s">
        <v>11395</v>
      </c>
      <c r="Y1317" s="9" t="s">
        <v>11395</v>
      </c>
      <c r="Z1317" s="162">
        <v>3682.4</v>
      </c>
      <c r="AA1317" s="266">
        <v>0</v>
      </c>
      <c r="AB1317" s="266" t="s">
        <v>2083</v>
      </c>
      <c r="AC1317" s="212" t="s">
        <v>2084</v>
      </c>
      <c r="AE1317" s="215" t="str">
        <f t="shared" si="103"/>
        <v>C-0000032002</v>
      </c>
      <c r="AF1317" s="9" t="s">
        <v>30342</v>
      </c>
      <c r="AG1317" s="9"/>
      <c r="AH1317" s="9" t="s">
        <v>16913</v>
      </c>
      <c r="AI1317" s="9" t="s">
        <v>16913</v>
      </c>
      <c r="AJ1317" s="162">
        <v>1480.8</v>
      </c>
      <c r="AK1317" s="171">
        <v>0</v>
      </c>
      <c r="AL1317" s="170" t="s">
        <v>5751</v>
      </c>
      <c r="AM1317" s="212" t="s">
        <v>13776</v>
      </c>
      <c r="AO1317" s="215" t="str">
        <f t="shared" si="104"/>
        <v>C-0000032055</v>
      </c>
      <c r="AP1317" s="9" t="s">
        <v>26977</v>
      </c>
      <c r="AQ1317" s="9"/>
      <c r="AR1317" s="9" t="s">
        <v>9273</v>
      </c>
      <c r="AS1317" s="9" t="s">
        <v>9273</v>
      </c>
      <c r="AT1317" s="162">
        <v>6030.28</v>
      </c>
      <c r="AU1317" s="171">
        <v>0</v>
      </c>
      <c r="AV1317" s="170" t="s">
        <v>2736</v>
      </c>
      <c r="AW1317" s="254" t="s">
        <v>2737</v>
      </c>
      <c r="AX1317" s="302" t="str">
        <f>IFERROR(IF(MATCH(AV1317,DOMAIN!$U:$U,0)&gt;0,VLOOKUP(AV1317,DOMAIN!$U:$W,3,0),Portfolio!AV1317),AV1317)</f>
        <v>A2818</v>
      </c>
      <c r="AY1317" s="269">
        <f>MATCH(AO1317,'New Deposit Commission'!$A:$A,0)</f>
        <v>5883</v>
      </c>
    </row>
    <row r="1318" spans="1:51" ht="15" x14ac:dyDescent="0.25">
      <c r="A1318" s="215" t="str">
        <f t="shared" si="100"/>
        <v>C-0000035559</v>
      </c>
      <c r="B1318" s="257" t="s">
        <v>28715</v>
      </c>
      <c r="C1318" s="257"/>
      <c r="D1318" s="257" t="s">
        <v>12986</v>
      </c>
      <c r="E1318" s="257" t="s">
        <v>12986</v>
      </c>
      <c r="F1318" s="212">
        <v>1186.74</v>
      </c>
      <c r="G1318" s="212">
        <v>0</v>
      </c>
      <c r="H1318" s="212" t="s">
        <v>5751</v>
      </c>
      <c r="I1318" s="252" t="s">
        <v>12987</v>
      </c>
      <c r="K1318" s="215" t="str">
        <f t="shared" si="101"/>
        <v>C-0000033079</v>
      </c>
      <c r="L1318" s="257" t="s">
        <v>26141</v>
      </c>
      <c r="M1318" s="257"/>
      <c r="N1318" s="257" t="s">
        <v>7509</v>
      </c>
      <c r="O1318" s="257" t="s">
        <v>7509</v>
      </c>
      <c r="P1318" s="212">
        <v>631.15</v>
      </c>
      <c r="Q1318" s="212">
        <v>0</v>
      </c>
      <c r="R1318" s="212" t="s">
        <v>45422</v>
      </c>
      <c r="S1318" s="212" t="s">
        <v>2379</v>
      </c>
      <c r="U1318" s="215" t="str">
        <f t="shared" si="102"/>
        <v>C-0000032936</v>
      </c>
      <c r="V1318" s="9" t="s">
        <v>28087</v>
      </c>
      <c r="W1318" s="9"/>
      <c r="X1318" s="9" t="s">
        <v>11589</v>
      </c>
      <c r="Y1318" s="9" t="s">
        <v>11589</v>
      </c>
      <c r="Z1318" s="162">
        <v>631.15</v>
      </c>
      <c r="AA1318" s="266">
        <v>0</v>
      </c>
      <c r="AB1318" s="266" t="s">
        <v>4956</v>
      </c>
      <c r="AC1318" s="212" t="s">
        <v>4957</v>
      </c>
      <c r="AE1318" s="215" t="str">
        <f t="shared" si="103"/>
        <v>C-0000033604</v>
      </c>
      <c r="AF1318" s="9" t="s">
        <v>29665</v>
      </c>
      <c r="AG1318" s="9"/>
      <c r="AH1318" s="9" t="s">
        <v>48559</v>
      </c>
      <c r="AI1318" s="9" t="s">
        <v>48559</v>
      </c>
      <c r="AJ1318" s="162">
        <v>1122.19</v>
      </c>
      <c r="AK1318" s="171">
        <v>0</v>
      </c>
      <c r="AL1318" s="170" t="s">
        <v>269</v>
      </c>
      <c r="AM1318" s="212" t="s">
        <v>270</v>
      </c>
      <c r="AO1318" s="215" t="str">
        <f t="shared" si="104"/>
        <v>C-0000032252</v>
      </c>
      <c r="AP1318" s="9" t="s">
        <v>29761</v>
      </c>
      <c r="AQ1318" s="9"/>
      <c r="AR1318" s="9" t="s">
        <v>15360</v>
      </c>
      <c r="AS1318" s="9" t="s">
        <v>15360</v>
      </c>
      <c r="AT1318" s="162">
        <v>1212.94</v>
      </c>
      <c r="AU1318" s="171">
        <v>0</v>
      </c>
      <c r="AV1318" s="170" t="s">
        <v>5751</v>
      </c>
      <c r="AW1318" s="254" t="s">
        <v>13033</v>
      </c>
      <c r="AX1318" s="302" t="str">
        <f>IFERROR(IF(MATCH(AV1318,DOMAIN!$U:$U,0)&gt;0,VLOOKUP(AV1318,DOMAIN!$U:$W,3,0),Portfolio!AV1318),AV1318)</f>
        <v>A9999</v>
      </c>
      <c r="AY1318" s="269">
        <f>MATCH(AO1318,'New Deposit Commission'!$A:$A,0)</f>
        <v>2141</v>
      </c>
    </row>
    <row r="1319" spans="1:51" ht="15" x14ac:dyDescent="0.25">
      <c r="A1319" s="215" t="str">
        <f t="shared" si="100"/>
        <v>C-0000018222</v>
      </c>
      <c r="B1319" s="257" t="s">
        <v>30499</v>
      </c>
      <c r="C1319" s="257"/>
      <c r="D1319" s="257" t="s">
        <v>8312</v>
      </c>
      <c r="E1319" s="257" t="s">
        <v>8312</v>
      </c>
      <c r="F1319" s="212">
        <v>1214.68</v>
      </c>
      <c r="G1319" s="212">
        <v>0</v>
      </c>
      <c r="H1319" s="212" t="s">
        <v>5751</v>
      </c>
      <c r="I1319" s="252" t="s">
        <v>13184</v>
      </c>
      <c r="K1319" s="215" t="str">
        <f t="shared" si="101"/>
        <v>C-0000035162</v>
      </c>
      <c r="L1319" s="257" t="s">
        <v>28983</v>
      </c>
      <c r="M1319" s="257"/>
      <c r="N1319" s="257" t="s">
        <v>13540</v>
      </c>
      <c r="O1319" s="257" t="s">
        <v>13540</v>
      </c>
      <c r="P1319" s="212">
        <v>1186.74</v>
      </c>
      <c r="Q1319" s="212">
        <v>0</v>
      </c>
      <c r="R1319" s="212" t="s">
        <v>5751</v>
      </c>
      <c r="S1319" s="212" t="s">
        <v>13541</v>
      </c>
      <c r="U1319" s="215" t="str">
        <f t="shared" si="102"/>
        <v>C-0000033621</v>
      </c>
      <c r="V1319" s="9" t="s">
        <v>27391</v>
      </c>
      <c r="W1319" s="9"/>
      <c r="X1319" s="9" t="s">
        <v>10100</v>
      </c>
      <c r="Y1319" s="9" t="s">
        <v>10100</v>
      </c>
      <c r="Z1319" s="162">
        <v>1516.28</v>
      </c>
      <c r="AA1319" s="266">
        <v>0</v>
      </c>
      <c r="AB1319" s="266" t="s">
        <v>1884</v>
      </c>
      <c r="AC1319" s="212" t="s">
        <v>1885</v>
      </c>
      <c r="AE1319" s="215" t="str">
        <f t="shared" si="103"/>
        <v>C-0000037549</v>
      </c>
      <c r="AF1319" s="9" t="s">
        <v>26553</v>
      </c>
      <c r="AG1319" s="9"/>
      <c r="AH1319" s="9" t="s">
        <v>8427</v>
      </c>
      <c r="AI1319" s="9" t="s">
        <v>8427</v>
      </c>
      <c r="AJ1319" s="162">
        <v>2365.98</v>
      </c>
      <c r="AK1319" s="171">
        <v>0</v>
      </c>
      <c r="AL1319" s="170" t="s">
        <v>2271</v>
      </c>
      <c r="AM1319" s="212" t="s">
        <v>2272</v>
      </c>
      <c r="AO1319" s="215" t="str">
        <f t="shared" si="104"/>
        <v>C-0000031587</v>
      </c>
      <c r="AP1319" s="9" t="s">
        <v>30595</v>
      </c>
      <c r="AQ1319" s="9"/>
      <c r="AR1319" s="9" t="s">
        <v>17644</v>
      </c>
      <c r="AS1319" s="9" t="s">
        <v>17644</v>
      </c>
      <c r="AT1319" s="162">
        <v>7237.44</v>
      </c>
      <c r="AU1319" s="171">
        <v>0</v>
      </c>
      <c r="AV1319" s="170" t="s">
        <v>43248</v>
      </c>
      <c r="AW1319" s="254" t="s">
        <v>1002</v>
      </c>
      <c r="AX1319" s="302" t="str">
        <f>IFERROR(IF(MATCH(AV1319,DOMAIN!$U:$U,0)&gt;0,VLOOKUP(AV1319,DOMAIN!$U:$W,3,0),Portfolio!AV1319),AV1319)</f>
        <v>201093</v>
      </c>
      <c r="AY1319" s="269">
        <f>MATCH(AO1319,'New Deposit Commission'!$A:$A,0)</f>
        <v>369</v>
      </c>
    </row>
    <row r="1320" spans="1:51" ht="15" x14ac:dyDescent="0.25">
      <c r="A1320" s="215" t="str">
        <f t="shared" si="100"/>
        <v>C-0000034417</v>
      </c>
      <c r="B1320" s="257" t="s">
        <v>30234</v>
      </c>
      <c r="C1320" s="257"/>
      <c r="D1320" s="257" t="s">
        <v>7387</v>
      </c>
      <c r="E1320" s="257" t="s">
        <v>7387</v>
      </c>
      <c r="F1320" s="212">
        <v>1214.68</v>
      </c>
      <c r="G1320" s="212">
        <v>0</v>
      </c>
      <c r="H1320" s="212" t="s">
        <v>5751</v>
      </c>
      <c r="I1320" s="252" t="s">
        <v>13327</v>
      </c>
      <c r="K1320" s="215" t="str">
        <f t="shared" si="101"/>
        <v>C-0000032597</v>
      </c>
      <c r="L1320" s="257" t="s">
        <v>26149</v>
      </c>
      <c r="M1320" s="257"/>
      <c r="N1320" s="257" t="s">
        <v>7526</v>
      </c>
      <c r="O1320" s="257" t="s">
        <v>7526</v>
      </c>
      <c r="P1320" s="212">
        <v>2951.73</v>
      </c>
      <c r="Q1320" s="212">
        <v>0</v>
      </c>
      <c r="R1320" s="212" t="s">
        <v>3963</v>
      </c>
      <c r="S1320" s="212" t="s">
        <v>2145</v>
      </c>
      <c r="U1320" s="215" t="str">
        <f t="shared" si="102"/>
        <v>C-0000035364</v>
      </c>
      <c r="V1320" s="9" t="s">
        <v>25956</v>
      </c>
      <c r="W1320" s="9"/>
      <c r="X1320" s="9" t="s">
        <v>7118</v>
      </c>
      <c r="Y1320" s="9" t="s">
        <v>7118</v>
      </c>
      <c r="Z1320" s="162">
        <v>1000000</v>
      </c>
      <c r="AA1320" s="266">
        <v>0</v>
      </c>
      <c r="AB1320" s="266" t="s">
        <v>2658</v>
      </c>
      <c r="AC1320" s="212" t="s">
        <v>2659</v>
      </c>
      <c r="AE1320" s="215" t="str">
        <f t="shared" si="103"/>
        <v>C-0000032951</v>
      </c>
      <c r="AF1320" s="9" t="s">
        <v>26929</v>
      </c>
      <c r="AG1320" s="9"/>
      <c r="AH1320" s="9" t="s">
        <v>9179</v>
      </c>
      <c r="AI1320" s="9" t="s">
        <v>9179</v>
      </c>
      <c r="AJ1320" s="162">
        <v>13378.16</v>
      </c>
      <c r="AK1320" s="171">
        <v>0</v>
      </c>
      <c r="AL1320" s="170" t="s">
        <v>2736</v>
      </c>
      <c r="AM1320" s="212" t="s">
        <v>2737</v>
      </c>
      <c r="AO1320" s="215" t="str">
        <f t="shared" si="104"/>
        <v>C-0000034016</v>
      </c>
      <c r="AP1320" s="9" t="s">
        <v>29478</v>
      </c>
      <c r="AQ1320" s="9"/>
      <c r="AR1320" s="9" t="s">
        <v>14673</v>
      </c>
      <c r="AS1320" s="9" t="s">
        <v>14673</v>
      </c>
      <c r="AT1320" s="162">
        <v>2402.71</v>
      </c>
      <c r="AU1320" s="171">
        <v>0</v>
      </c>
      <c r="AV1320" s="170" t="s">
        <v>267</v>
      </c>
      <c r="AW1320" s="254" t="s">
        <v>268</v>
      </c>
      <c r="AX1320" s="302" t="str">
        <f>IFERROR(IF(MATCH(AV1320,DOMAIN!$U:$U,0)&gt;0,VLOOKUP(AV1320,DOMAIN!$U:$W,3,0),Portfolio!AV1320),AV1320)</f>
        <v>A1501</v>
      </c>
      <c r="AY1320" s="269">
        <f>MATCH(AO1320,'New Deposit Commission'!$A:$A,0)</f>
        <v>6258</v>
      </c>
    </row>
    <row r="1321" spans="1:51" ht="15" x14ac:dyDescent="0.25">
      <c r="A1321" s="215" t="str">
        <f t="shared" si="100"/>
        <v>C-0000005929</v>
      </c>
      <c r="B1321" s="257" t="s">
        <v>27998</v>
      </c>
      <c r="C1321" s="257"/>
      <c r="D1321" s="257" t="s">
        <v>11395</v>
      </c>
      <c r="E1321" s="257" t="s">
        <v>11395</v>
      </c>
      <c r="F1321" s="212">
        <v>3682.4</v>
      </c>
      <c r="G1321" s="212">
        <v>0</v>
      </c>
      <c r="H1321" s="212" t="s">
        <v>2083</v>
      </c>
      <c r="I1321" s="252" t="s">
        <v>2084</v>
      </c>
      <c r="K1321" s="215" t="str">
        <f t="shared" si="101"/>
        <v>C-0000033590</v>
      </c>
      <c r="L1321" s="257" t="s">
        <v>26090</v>
      </c>
      <c r="M1321" s="257"/>
      <c r="N1321" s="257" t="s">
        <v>7409</v>
      </c>
      <c r="O1321" s="257" t="s">
        <v>7409</v>
      </c>
      <c r="P1321" s="212">
        <v>2196.77</v>
      </c>
      <c r="Q1321" s="212">
        <v>0</v>
      </c>
      <c r="R1321" s="212" t="s">
        <v>45422</v>
      </c>
      <c r="S1321" s="212" t="s">
        <v>2379</v>
      </c>
      <c r="U1321" s="215" t="str">
        <f t="shared" si="102"/>
        <v>C-0000034387</v>
      </c>
      <c r="V1321" s="9" t="s">
        <v>25708</v>
      </c>
      <c r="W1321" s="9"/>
      <c r="X1321" s="9" t="s">
        <v>6617</v>
      </c>
      <c r="Y1321" s="9" t="s">
        <v>6617</v>
      </c>
      <c r="Z1321" s="162">
        <v>16145.9</v>
      </c>
      <c r="AA1321" s="266">
        <v>0</v>
      </c>
      <c r="AB1321" s="266" t="s">
        <v>2595</v>
      </c>
      <c r="AC1321" s="212" t="s">
        <v>2596</v>
      </c>
      <c r="AE1321" s="215" t="str">
        <f t="shared" si="103"/>
        <v>C-0000034765</v>
      </c>
      <c r="AF1321" s="9" t="s">
        <v>27001</v>
      </c>
      <c r="AG1321" s="9"/>
      <c r="AH1321" s="9" t="s">
        <v>9321</v>
      </c>
      <c r="AI1321" s="9" t="s">
        <v>9321</v>
      </c>
      <c r="AJ1321" s="162">
        <v>1821.97</v>
      </c>
      <c r="AK1321" s="171">
        <v>0</v>
      </c>
      <c r="AL1321" s="170" t="s">
        <v>2736</v>
      </c>
      <c r="AM1321" s="212" t="s">
        <v>2737</v>
      </c>
      <c r="AO1321" s="215" t="str">
        <f t="shared" si="104"/>
        <v>C-0000031102</v>
      </c>
      <c r="AP1321" s="9" t="s">
        <v>28400</v>
      </c>
      <c r="AQ1321" s="9"/>
      <c r="AR1321" s="9" t="s">
        <v>12300</v>
      </c>
      <c r="AS1321" s="9" t="s">
        <v>12300</v>
      </c>
      <c r="AT1321" s="162">
        <v>963179.8</v>
      </c>
      <c r="AU1321" s="171">
        <v>0</v>
      </c>
      <c r="AV1321" s="170" t="s">
        <v>2047</v>
      </c>
      <c r="AW1321" s="254" t="s">
        <v>1252</v>
      </c>
      <c r="AX1321" s="302" t="str">
        <f>IFERROR(IF(MATCH(AV1321,DOMAIN!$U:$U,0)&gt;0,VLOOKUP(AV1321,DOMAIN!$U:$W,3,0),Portfolio!AV1321),AV1321)</f>
        <v>A3853</v>
      </c>
      <c r="AY1321" s="269">
        <f>MATCH(AO1321,'New Deposit Commission'!$A:$A,0)</f>
        <v>2789</v>
      </c>
    </row>
    <row r="1322" spans="1:51" ht="15" x14ac:dyDescent="0.25">
      <c r="A1322" s="215" t="str">
        <f t="shared" si="100"/>
        <v>C-0000032936</v>
      </c>
      <c r="B1322" s="257" t="s">
        <v>28087</v>
      </c>
      <c r="C1322" s="257"/>
      <c r="D1322" s="257" t="s">
        <v>11589</v>
      </c>
      <c r="E1322" s="257" t="s">
        <v>11589</v>
      </c>
      <c r="F1322" s="212">
        <v>631.15</v>
      </c>
      <c r="G1322" s="212">
        <v>0</v>
      </c>
      <c r="H1322" s="212" t="s">
        <v>4956</v>
      </c>
      <c r="I1322" s="252" t="s">
        <v>4957</v>
      </c>
      <c r="K1322" s="215" t="str">
        <f t="shared" si="101"/>
        <v>C-0000037705</v>
      </c>
      <c r="L1322" s="257" t="s">
        <v>30488</v>
      </c>
      <c r="M1322" s="257"/>
      <c r="N1322" s="257" t="s">
        <v>17324</v>
      </c>
      <c r="O1322" s="257" t="s">
        <v>17324</v>
      </c>
      <c r="P1322" s="212">
        <v>2443.9299999999998</v>
      </c>
      <c r="Q1322" s="212">
        <v>0</v>
      </c>
      <c r="R1322" s="212" t="s">
        <v>28581</v>
      </c>
      <c r="S1322" s="212" t="s">
        <v>673</v>
      </c>
      <c r="U1322" s="215" t="str">
        <f t="shared" si="102"/>
        <v>C-0000032235</v>
      </c>
      <c r="V1322" s="9" t="s">
        <v>28438</v>
      </c>
      <c r="W1322" s="9"/>
      <c r="X1322" s="9" t="s">
        <v>12361</v>
      </c>
      <c r="Y1322" s="9" t="s">
        <v>12361</v>
      </c>
      <c r="Z1322" s="162">
        <v>2050000</v>
      </c>
      <c r="AA1322" s="266">
        <v>0</v>
      </c>
      <c r="AB1322" s="266" t="s">
        <v>5103</v>
      </c>
      <c r="AC1322" s="212" t="s">
        <v>4309</v>
      </c>
      <c r="AE1322" s="215" t="str">
        <f t="shared" si="103"/>
        <v>C-0000033997</v>
      </c>
      <c r="AF1322" s="9" t="s">
        <v>29313</v>
      </c>
      <c r="AG1322" s="9"/>
      <c r="AH1322" s="9" t="s">
        <v>14294</v>
      </c>
      <c r="AI1322" s="9" t="s">
        <v>14294</v>
      </c>
      <c r="AJ1322" s="162">
        <v>3114.77</v>
      </c>
      <c r="AK1322" s="171">
        <v>0</v>
      </c>
      <c r="AL1322" s="170" t="s">
        <v>5751</v>
      </c>
      <c r="AM1322" s="212" t="s">
        <v>12913</v>
      </c>
      <c r="AO1322" s="215" t="str">
        <f t="shared" si="104"/>
        <v>C-0000031563</v>
      </c>
      <c r="AP1322" s="9" t="s">
        <v>28308</v>
      </c>
      <c r="AQ1322" s="9"/>
      <c r="AR1322" s="9" t="s">
        <v>12065</v>
      </c>
      <c r="AS1322" s="9" t="s">
        <v>12065</v>
      </c>
      <c r="AT1322" s="162">
        <v>118000</v>
      </c>
      <c r="AU1322" s="171">
        <v>0</v>
      </c>
      <c r="AV1322" s="170" t="s">
        <v>5103</v>
      </c>
      <c r="AW1322" s="254" t="s">
        <v>4309</v>
      </c>
      <c r="AX1322" s="302" t="str">
        <f>IFERROR(IF(MATCH(AV1322,DOMAIN!$U:$U,0)&gt;0,VLOOKUP(AV1322,DOMAIN!$U:$W,3,0),Portfolio!AV1322),AV1322)</f>
        <v>A3991</v>
      </c>
      <c r="AY1322" s="269">
        <f>MATCH(AO1322,'New Deposit Commission'!$A:$A,0)</f>
        <v>1484</v>
      </c>
    </row>
    <row r="1323" spans="1:51" ht="15" x14ac:dyDescent="0.25">
      <c r="A1323" s="215" t="str">
        <f t="shared" si="100"/>
        <v>C-0000033621</v>
      </c>
      <c r="B1323" s="257" t="s">
        <v>27391</v>
      </c>
      <c r="C1323" s="257"/>
      <c r="D1323" s="257" t="s">
        <v>10100</v>
      </c>
      <c r="E1323" s="257" t="s">
        <v>10100</v>
      </c>
      <c r="F1323" s="212">
        <v>1516.28</v>
      </c>
      <c r="G1323" s="212">
        <v>0</v>
      </c>
      <c r="H1323" s="212" t="s">
        <v>1884</v>
      </c>
      <c r="I1323" s="252" t="s">
        <v>1885</v>
      </c>
      <c r="K1323" s="215" t="str">
        <f t="shared" si="101"/>
        <v>C-0000035559</v>
      </c>
      <c r="L1323" s="257" t="s">
        <v>28715</v>
      </c>
      <c r="M1323" s="257"/>
      <c r="N1323" s="257" t="s">
        <v>12986</v>
      </c>
      <c r="O1323" s="257" t="s">
        <v>12986</v>
      </c>
      <c r="P1323" s="212">
        <v>1186.74</v>
      </c>
      <c r="Q1323" s="212">
        <v>0</v>
      </c>
      <c r="R1323" s="212" t="s">
        <v>5751</v>
      </c>
      <c r="S1323" s="212" t="s">
        <v>12987</v>
      </c>
      <c r="U1323" s="215" t="str">
        <f t="shared" si="102"/>
        <v>C-0000060292</v>
      </c>
      <c r="V1323" s="9" t="s">
        <v>25981</v>
      </c>
      <c r="W1323" s="9"/>
      <c r="X1323" s="9" t="s">
        <v>7192</v>
      </c>
      <c r="Y1323" s="9" t="s">
        <v>7192</v>
      </c>
      <c r="Z1323" s="162">
        <v>2800000</v>
      </c>
      <c r="AA1323" s="266">
        <v>0</v>
      </c>
      <c r="AB1323" s="266" t="s">
        <v>2746</v>
      </c>
      <c r="AC1323" s="212" t="s">
        <v>2747</v>
      </c>
      <c r="AE1323" s="215" t="str">
        <f t="shared" si="103"/>
        <v>C-0000034092</v>
      </c>
      <c r="AF1323" s="9" t="s">
        <v>26973</v>
      </c>
      <c r="AG1323" s="9"/>
      <c r="AH1323" s="9" t="s">
        <v>9263</v>
      </c>
      <c r="AI1323" s="9" t="s">
        <v>9263</v>
      </c>
      <c r="AJ1323" s="162">
        <v>5236.3</v>
      </c>
      <c r="AK1323" s="171">
        <v>0</v>
      </c>
      <c r="AL1323" s="170" t="s">
        <v>2736</v>
      </c>
      <c r="AM1323" s="212" t="s">
        <v>2737</v>
      </c>
      <c r="AO1323" s="215" t="str">
        <f t="shared" si="104"/>
        <v>C-0000036851</v>
      </c>
      <c r="AP1323" s="9" t="s">
        <v>28452</v>
      </c>
      <c r="AQ1323" s="9"/>
      <c r="AR1323" s="9" t="s">
        <v>1631</v>
      </c>
      <c r="AS1323" s="9" t="s">
        <v>1631</v>
      </c>
      <c r="AT1323" s="162">
        <v>1105.7</v>
      </c>
      <c r="AU1323" s="171">
        <v>0</v>
      </c>
      <c r="AV1323" s="170" t="s">
        <v>723</v>
      </c>
      <c r="AW1323" s="254" t="s">
        <v>724</v>
      </c>
      <c r="AX1323" s="302" t="str">
        <f>IFERROR(IF(MATCH(AV1323,DOMAIN!$U:$U,0)&gt;0,VLOOKUP(AV1323,DOMAIN!$U:$W,3,0),Portfolio!AV1323),AV1323)</f>
        <v>A3738</v>
      </c>
      <c r="AY1323" s="269">
        <f>MATCH(AO1323,'New Deposit Commission'!$A:$A,0)</f>
        <v>5689</v>
      </c>
    </row>
    <row r="1324" spans="1:51" ht="15" x14ac:dyDescent="0.25">
      <c r="A1324" s="215" t="str">
        <f t="shared" si="100"/>
        <v>C-0000035364</v>
      </c>
      <c r="B1324" s="257" t="s">
        <v>25956</v>
      </c>
      <c r="C1324" s="257"/>
      <c r="D1324" s="257" t="s">
        <v>7118</v>
      </c>
      <c r="E1324" s="257" t="s">
        <v>7118</v>
      </c>
      <c r="F1324" s="212">
        <v>1000000</v>
      </c>
      <c r="G1324" s="212">
        <v>0</v>
      </c>
      <c r="H1324" s="212" t="s">
        <v>2658</v>
      </c>
      <c r="I1324" s="252" t="s">
        <v>2659</v>
      </c>
      <c r="K1324" s="215" t="str">
        <f t="shared" si="101"/>
        <v>C-0000018222</v>
      </c>
      <c r="L1324" s="257" t="s">
        <v>30499</v>
      </c>
      <c r="M1324" s="257"/>
      <c r="N1324" s="257" t="s">
        <v>8312</v>
      </c>
      <c r="O1324" s="257" t="s">
        <v>8312</v>
      </c>
      <c r="P1324" s="212">
        <v>1214.68</v>
      </c>
      <c r="Q1324" s="212">
        <v>0</v>
      </c>
      <c r="R1324" s="212" t="s">
        <v>5751</v>
      </c>
      <c r="S1324" s="212" t="s">
        <v>13184</v>
      </c>
      <c r="U1324" s="215" t="str">
        <f t="shared" si="102"/>
        <v>C-0000039537</v>
      </c>
      <c r="V1324" s="9" t="s">
        <v>27134</v>
      </c>
      <c r="W1324" s="9"/>
      <c r="X1324" s="9" t="s">
        <v>748</v>
      </c>
      <c r="Y1324" s="9" t="s">
        <v>748</v>
      </c>
      <c r="Z1324" s="162">
        <v>781492.98</v>
      </c>
      <c r="AA1324" s="266">
        <v>0</v>
      </c>
      <c r="AB1324" s="266" t="s">
        <v>2736</v>
      </c>
      <c r="AC1324" s="212" t="s">
        <v>2737</v>
      </c>
      <c r="AE1324" s="215" t="str">
        <f t="shared" si="103"/>
        <v>C-0000032055</v>
      </c>
      <c r="AF1324" s="9" t="s">
        <v>26977</v>
      </c>
      <c r="AG1324" s="9"/>
      <c r="AH1324" s="9" t="s">
        <v>9273</v>
      </c>
      <c r="AI1324" s="9" t="s">
        <v>9273</v>
      </c>
      <c r="AJ1324" s="162">
        <v>6030.28</v>
      </c>
      <c r="AK1324" s="171">
        <v>0</v>
      </c>
      <c r="AL1324" s="170" t="s">
        <v>2736</v>
      </c>
      <c r="AM1324" s="212" t="s">
        <v>2737</v>
      </c>
      <c r="AO1324" s="215" t="str">
        <f t="shared" si="104"/>
        <v>C-0000033471</v>
      </c>
      <c r="AP1324" s="9" t="s">
        <v>26586</v>
      </c>
      <c r="AQ1324" s="9"/>
      <c r="AR1324" s="9" t="s">
        <v>8494</v>
      </c>
      <c r="AS1324" s="9" t="s">
        <v>8494</v>
      </c>
      <c r="AT1324" s="162">
        <v>1537.61</v>
      </c>
      <c r="AU1324" s="171">
        <v>0</v>
      </c>
      <c r="AV1324" s="170" t="s">
        <v>2736</v>
      </c>
      <c r="AW1324" s="254" t="s">
        <v>2737</v>
      </c>
      <c r="AX1324" s="302" t="str">
        <f>IFERROR(IF(MATCH(AV1324,DOMAIN!$U:$U,0)&gt;0,VLOOKUP(AV1324,DOMAIN!$U:$W,3,0),Portfolio!AV1324),AV1324)</f>
        <v>A2818</v>
      </c>
      <c r="AY1324" s="269">
        <f>MATCH(AO1324,'New Deposit Commission'!$A:$A,0)</f>
        <v>6263</v>
      </c>
    </row>
    <row r="1325" spans="1:51" ht="15" x14ac:dyDescent="0.25">
      <c r="A1325" s="215" t="str">
        <f t="shared" si="100"/>
        <v>C-0000034387</v>
      </c>
      <c r="B1325" s="257" t="s">
        <v>25708</v>
      </c>
      <c r="C1325" s="257"/>
      <c r="D1325" s="257" t="s">
        <v>6617</v>
      </c>
      <c r="E1325" s="257" t="s">
        <v>6617</v>
      </c>
      <c r="F1325" s="212">
        <v>16145.9</v>
      </c>
      <c r="G1325" s="212">
        <v>0</v>
      </c>
      <c r="H1325" s="212" t="s">
        <v>2595</v>
      </c>
      <c r="I1325" s="252" t="s">
        <v>2596</v>
      </c>
      <c r="K1325" s="215" t="str">
        <f t="shared" si="101"/>
        <v>C-0000034417</v>
      </c>
      <c r="L1325" s="257" t="s">
        <v>30234</v>
      </c>
      <c r="M1325" s="257"/>
      <c r="N1325" s="257" t="s">
        <v>7387</v>
      </c>
      <c r="O1325" s="257" t="s">
        <v>7387</v>
      </c>
      <c r="P1325" s="212">
        <v>1214.68</v>
      </c>
      <c r="Q1325" s="212">
        <v>0</v>
      </c>
      <c r="R1325" s="212" t="s">
        <v>5751</v>
      </c>
      <c r="S1325" s="212" t="s">
        <v>13327</v>
      </c>
      <c r="U1325" s="215" t="str">
        <f t="shared" si="102"/>
        <v>C-0000071158</v>
      </c>
      <c r="V1325" s="9" t="s">
        <v>29451</v>
      </c>
      <c r="W1325" s="9"/>
      <c r="X1325" s="9" t="s">
        <v>14608</v>
      </c>
      <c r="Y1325" s="9" t="s">
        <v>14608</v>
      </c>
      <c r="Z1325" s="162">
        <v>1566658.58</v>
      </c>
      <c r="AA1325" s="266">
        <v>0</v>
      </c>
      <c r="AB1325" s="266" t="s">
        <v>4669</v>
      </c>
      <c r="AC1325" s="212" t="s">
        <v>4670</v>
      </c>
      <c r="AE1325" s="215" t="str">
        <f t="shared" si="103"/>
        <v>C-0000032252</v>
      </c>
      <c r="AF1325" s="9" t="s">
        <v>29761</v>
      </c>
      <c r="AG1325" s="9"/>
      <c r="AH1325" s="9" t="s">
        <v>15360</v>
      </c>
      <c r="AI1325" s="9" t="s">
        <v>15360</v>
      </c>
      <c r="AJ1325" s="162">
        <v>1212.94</v>
      </c>
      <c r="AK1325" s="171">
        <v>0</v>
      </c>
      <c r="AL1325" s="170" t="s">
        <v>5751</v>
      </c>
      <c r="AM1325" s="212" t="s">
        <v>13033</v>
      </c>
      <c r="AO1325" s="215" t="str">
        <f t="shared" si="104"/>
        <v>C-0000034178</v>
      </c>
      <c r="AP1325" s="9" t="s">
        <v>27058</v>
      </c>
      <c r="AQ1325" s="9"/>
      <c r="AR1325" s="9" t="s">
        <v>9432</v>
      </c>
      <c r="AS1325" s="9" t="s">
        <v>9432</v>
      </c>
      <c r="AT1325" s="162">
        <v>2618.15</v>
      </c>
      <c r="AU1325" s="171">
        <v>0</v>
      </c>
      <c r="AV1325" s="170" t="s">
        <v>2736</v>
      </c>
      <c r="AW1325" s="254" t="s">
        <v>2737</v>
      </c>
      <c r="AX1325" s="302" t="str">
        <f>IFERROR(IF(MATCH(AV1325,DOMAIN!$U:$U,0)&gt;0,VLOOKUP(AV1325,DOMAIN!$U:$W,3,0),Portfolio!AV1325),AV1325)</f>
        <v>A2818</v>
      </c>
      <c r="AY1325" s="269">
        <f>MATCH(AO1325,'New Deposit Commission'!$A:$A,0)</f>
        <v>5692</v>
      </c>
    </row>
    <row r="1326" spans="1:51" ht="15" x14ac:dyDescent="0.25">
      <c r="A1326" s="215" t="str">
        <f t="shared" si="100"/>
        <v>C-0000035428</v>
      </c>
      <c r="B1326" s="257" t="s">
        <v>25739</v>
      </c>
      <c r="C1326" s="257"/>
      <c r="D1326" s="257" t="s">
        <v>6673</v>
      </c>
      <c r="E1326" s="257" t="s">
        <v>6673</v>
      </c>
      <c r="F1326" s="212">
        <v>5198.8</v>
      </c>
      <c r="G1326" s="212">
        <v>0</v>
      </c>
      <c r="H1326" s="212" t="s">
        <v>5087</v>
      </c>
      <c r="I1326" s="252" t="s">
        <v>2401</v>
      </c>
      <c r="K1326" s="215" t="str">
        <f t="shared" si="101"/>
        <v>C-0000005929</v>
      </c>
      <c r="L1326" s="257" t="s">
        <v>27998</v>
      </c>
      <c r="M1326" s="257"/>
      <c r="N1326" s="257" t="s">
        <v>11395</v>
      </c>
      <c r="O1326" s="257" t="s">
        <v>11395</v>
      </c>
      <c r="P1326" s="212">
        <v>3682.4</v>
      </c>
      <c r="Q1326" s="212">
        <v>0</v>
      </c>
      <c r="R1326" s="212" t="s">
        <v>2083</v>
      </c>
      <c r="S1326" s="212" t="s">
        <v>2084</v>
      </c>
      <c r="U1326" s="215" t="str">
        <f t="shared" si="102"/>
        <v>C-0000050759</v>
      </c>
      <c r="V1326" s="9" t="s">
        <v>26310</v>
      </c>
      <c r="W1326" s="9"/>
      <c r="X1326" s="9" t="s">
        <v>7960</v>
      </c>
      <c r="Y1326" s="9" t="s">
        <v>7960</v>
      </c>
      <c r="Z1326" s="162">
        <v>25240000</v>
      </c>
      <c r="AA1326" s="266">
        <v>3000000</v>
      </c>
      <c r="AB1326" s="266" t="s">
        <v>3963</v>
      </c>
      <c r="AC1326" s="212" t="s">
        <v>2145</v>
      </c>
      <c r="AE1326" s="215" t="str">
        <f t="shared" si="103"/>
        <v>C-0000031587</v>
      </c>
      <c r="AF1326" s="9" t="s">
        <v>30595</v>
      </c>
      <c r="AG1326" s="9"/>
      <c r="AH1326" s="9" t="s">
        <v>17644</v>
      </c>
      <c r="AI1326" s="9" t="s">
        <v>17644</v>
      </c>
      <c r="AJ1326" s="162">
        <v>7237.44</v>
      </c>
      <c r="AK1326" s="171">
        <v>0</v>
      </c>
      <c r="AL1326" s="170" t="s">
        <v>43248</v>
      </c>
      <c r="AM1326" s="212" t="s">
        <v>1002</v>
      </c>
      <c r="AO1326" s="215" t="str">
        <f t="shared" si="104"/>
        <v>C-0000033488</v>
      </c>
      <c r="AP1326" s="9" t="s">
        <v>26603</v>
      </c>
      <c r="AQ1326" s="9"/>
      <c r="AR1326" s="9" t="s">
        <v>8528</v>
      </c>
      <c r="AS1326" s="9" t="s">
        <v>8528</v>
      </c>
      <c r="AT1326" s="162">
        <v>5511.06</v>
      </c>
      <c r="AU1326" s="171">
        <v>0</v>
      </c>
      <c r="AV1326" s="170" t="s">
        <v>2736</v>
      </c>
      <c r="AW1326" s="254" t="s">
        <v>2737</v>
      </c>
      <c r="AX1326" s="302" t="str">
        <f>IFERROR(IF(MATCH(AV1326,DOMAIN!$U:$U,0)&gt;0,VLOOKUP(AV1326,DOMAIN!$U:$W,3,0),Portfolio!AV1326),AV1326)</f>
        <v>A2818</v>
      </c>
      <c r="AY1326" s="269">
        <f>MATCH(AO1326,'New Deposit Commission'!$A:$A,0)</f>
        <v>7457</v>
      </c>
    </row>
    <row r="1327" spans="1:51" ht="15" x14ac:dyDescent="0.25">
      <c r="A1327" s="215" t="str">
        <f t="shared" si="100"/>
        <v>C-0000032111</v>
      </c>
      <c r="B1327" s="257" t="s">
        <v>25792</v>
      </c>
      <c r="C1327" s="257"/>
      <c r="D1327" s="257" t="s">
        <v>6780</v>
      </c>
      <c r="E1327" s="257" t="s">
        <v>6780</v>
      </c>
      <c r="F1327" s="212">
        <v>4078.39</v>
      </c>
      <c r="G1327" s="212">
        <v>0</v>
      </c>
      <c r="H1327" s="212" t="s">
        <v>5114</v>
      </c>
      <c r="I1327" s="252" t="s">
        <v>5115</v>
      </c>
      <c r="K1327" s="215" t="str">
        <f t="shared" si="101"/>
        <v>C-0000032936</v>
      </c>
      <c r="L1327" s="257" t="s">
        <v>28087</v>
      </c>
      <c r="M1327" s="257"/>
      <c r="N1327" s="257" t="s">
        <v>11589</v>
      </c>
      <c r="O1327" s="257" t="s">
        <v>11589</v>
      </c>
      <c r="P1327" s="212">
        <v>631.15</v>
      </c>
      <c r="Q1327" s="212">
        <v>0</v>
      </c>
      <c r="R1327" s="212" t="s">
        <v>4956</v>
      </c>
      <c r="S1327" s="212" t="s">
        <v>4957</v>
      </c>
      <c r="U1327" s="215" t="str">
        <f t="shared" si="102"/>
        <v>C-0000038640</v>
      </c>
      <c r="V1327" s="9" t="s">
        <v>27882</v>
      </c>
      <c r="W1327" s="9"/>
      <c r="X1327" s="9" t="s">
        <v>11161</v>
      </c>
      <c r="Y1327" s="9" t="s">
        <v>11161</v>
      </c>
      <c r="Z1327" s="162">
        <v>135000</v>
      </c>
      <c r="AA1327" s="266">
        <v>0</v>
      </c>
      <c r="AB1327" s="266" t="s">
        <v>3398</v>
      </c>
      <c r="AC1327" s="212" t="s">
        <v>3399</v>
      </c>
      <c r="AE1327" s="215" t="str">
        <f t="shared" si="103"/>
        <v>C-0000034016</v>
      </c>
      <c r="AF1327" s="9" t="s">
        <v>29478</v>
      </c>
      <c r="AG1327" s="9"/>
      <c r="AH1327" s="9" t="s">
        <v>14673</v>
      </c>
      <c r="AI1327" s="9" t="s">
        <v>14673</v>
      </c>
      <c r="AJ1327" s="162">
        <v>2402.71</v>
      </c>
      <c r="AK1327" s="171">
        <v>0</v>
      </c>
      <c r="AL1327" s="170" t="s">
        <v>267</v>
      </c>
      <c r="AM1327" s="212" t="s">
        <v>268</v>
      </c>
      <c r="AO1327" s="215" t="str">
        <f t="shared" si="104"/>
        <v>C-0000036738</v>
      </c>
      <c r="AP1327" s="9" t="s">
        <v>27100</v>
      </c>
      <c r="AQ1327" s="9"/>
      <c r="AR1327" s="9" t="s">
        <v>9512</v>
      </c>
      <c r="AS1327" s="9" t="s">
        <v>9512</v>
      </c>
      <c r="AT1327" s="162">
        <v>2211.4</v>
      </c>
      <c r="AU1327" s="171">
        <v>0</v>
      </c>
      <c r="AV1327" s="170" t="s">
        <v>2736</v>
      </c>
      <c r="AW1327" s="254" t="s">
        <v>2737</v>
      </c>
      <c r="AX1327" s="302" t="str">
        <f>IFERROR(IF(MATCH(AV1327,DOMAIN!$U:$U,0)&gt;0,VLOOKUP(AV1327,DOMAIN!$U:$W,3,0),Portfolio!AV1327),AV1327)</f>
        <v>A2818</v>
      </c>
      <c r="AY1327" s="269">
        <f>MATCH(AO1327,'New Deposit Commission'!$A:$A,0)</f>
        <v>5792</v>
      </c>
    </row>
    <row r="1328" spans="1:51" ht="15" x14ac:dyDescent="0.25">
      <c r="A1328" s="215" t="str">
        <f t="shared" si="100"/>
        <v>C-0000032235</v>
      </c>
      <c r="B1328" s="257" t="s">
        <v>28438</v>
      </c>
      <c r="C1328" s="257"/>
      <c r="D1328" s="257" t="s">
        <v>12361</v>
      </c>
      <c r="E1328" s="257" t="s">
        <v>12361</v>
      </c>
      <c r="F1328" s="212">
        <v>1930000</v>
      </c>
      <c r="G1328" s="212">
        <v>0</v>
      </c>
      <c r="H1328" s="212" t="s">
        <v>5103</v>
      </c>
      <c r="I1328" s="252" t="s">
        <v>4309</v>
      </c>
      <c r="K1328" s="215" t="str">
        <f t="shared" si="101"/>
        <v>C-0000033621</v>
      </c>
      <c r="L1328" s="257" t="s">
        <v>27391</v>
      </c>
      <c r="M1328" s="257"/>
      <c r="N1328" s="257" t="s">
        <v>10100</v>
      </c>
      <c r="O1328" s="257" t="s">
        <v>10100</v>
      </c>
      <c r="P1328" s="212">
        <v>1516.28</v>
      </c>
      <c r="Q1328" s="212">
        <v>0</v>
      </c>
      <c r="R1328" s="212" t="s">
        <v>1884</v>
      </c>
      <c r="S1328" s="212" t="s">
        <v>1885</v>
      </c>
      <c r="U1328" s="215" t="str">
        <f t="shared" si="102"/>
        <v>C-0000083511</v>
      </c>
      <c r="V1328" s="9" t="s">
        <v>29328</v>
      </c>
      <c r="W1328" s="9"/>
      <c r="X1328" s="9" t="s">
        <v>14332</v>
      </c>
      <c r="Y1328" s="9" t="s">
        <v>14332</v>
      </c>
      <c r="Z1328" s="162">
        <v>2000</v>
      </c>
      <c r="AA1328" s="266">
        <v>0</v>
      </c>
      <c r="AB1328" s="266" t="s">
        <v>2471</v>
      </c>
      <c r="AC1328" s="212" t="s">
        <v>2472</v>
      </c>
      <c r="AE1328" s="215" t="str">
        <f t="shared" si="103"/>
        <v>C-0000031102</v>
      </c>
      <c r="AF1328" s="9" t="s">
        <v>28400</v>
      </c>
      <c r="AG1328" s="9"/>
      <c r="AH1328" s="9" t="s">
        <v>12300</v>
      </c>
      <c r="AI1328" s="9" t="s">
        <v>12300</v>
      </c>
      <c r="AJ1328" s="162">
        <v>625000</v>
      </c>
      <c r="AK1328" s="171">
        <v>625000</v>
      </c>
      <c r="AL1328" s="170" t="s">
        <v>2047</v>
      </c>
      <c r="AM1328" s="212" t="s">
        <v>1252</v>
      </c>
      <c r="AO1328" s="215" t="str">
        <f t="shared" si="104"/>
        <v>C-0000033749</v>
      </c>
      <c r="AP1328" s="9" t="s">
        <v>26773</v>
      </c>
      <c r="AQ1328" s="9"/>
      <c r="AR1328" s="9" t="s">
        <v>8858</v>
      </c>
      <c r="AS1328" s="9" t="s">
        <v>8858</v>
      </c>
      <c r="AT1328" s="162">
        <v>1885.37</v>
      </c>
      <c r="AU1328" s="171">
        <v>0</v>
      </c>
      <c r="AV1328" s="170" t="s">
        <v>2736</v>
      </c>
      <c r="AW1328" s="254" t="s">
        <v>2737</v>
      </c>
      <c r="AX1328" s="302" t="str">
        <f>IFERROR(IF(MATCH(AV1328,DOMAIN!$U:$U,0)&gt;0,VLOOKUP(AV1328,DOMAIN!$U:$W,3,0),Portfolio!AV1328),AV1328)</f>
        <v>A2818</v>
      </c>
      <c r="AY1328" s="269">
        <f>MATCH(AO1328,'New Deposit Commission'!$A:$A,0)</f>
        <v>1782</v>
      </c>
    </row>
    <row r="1329" spans="1:51" ht="15" x14ac:dyDescent="0.25">
      <c r="A1329" s="215" t="str">
        <f t="shared" si="100"/>
        <v>C-0000060292</v>
      </c>
      <c r="B1329" s="257" t="s">
        <v>25981</v>
      </c>
      <c r="C1329" s="257"/>
      <c r="D1329" s="257" t="s">
        <v>7192</v>
      </c>
      <c r="E1329" s="257" t="s">
        <v>7192</v>
      </c>
      <c r="F1329" s="212">
        <v>2800000</v>
      </c>
      <c r="G1329" s="212">
        <v>0</v>
      </c>
      <c r="H1329" s="212" t="s">
        <v>2746</v>
      </c>
      <c r="I1329" s="252" t="s">
        <v>2747</v>
      </c>
      <c r="K1329" s="215" t="str">
        <f t="shared" si="101"/>
        <v>C-0000035364</v>
      </c>
      <c r="L1329" s="257" t="s">
        <v>25956</v>
      </c>
      <c r="M1329" s="257"/>
      <c r="N1329" s="257" t="s">
        <v>7118</v>
      </c>
      <c r="O1329" s="257" t="s">
        <v>7118</v>
      </c>
      <c r="P1329" s="212">
        <v>1000000</v>
      </c>
      <c r="Q1329" s="212">
        <v>0</v>
      </c>
      <c r="R1329" s="212" t="s">
        <v>2658</v>
      </c>
      <c r="S1329" s="212" t="s">
        <v>2659</v>
      </c>
      <c r="U1329" s="215" t="str">
        <f t="shared" si="102"/>
        <v>C-0000079378</v>
      </c>
      <c r="V1329" s="9" t="s">
        <v>26276</v>
      </c>
      <c r="W1329" s="9"/>
      <c r="X1329" s="9" t="s">
        <v>4525</v>
      </c>
      <c r="Y1329" s="9" t="s">
        <v>4525</v>
      </c>
      <c r="Z1329" s="162">
        <v>7000</v>
      </c>
      <c r="AA1329" s="266">
        <v>0</v>
      </c>
      <c r="AB1329" s="266" t="s">
        <v>3963</v>
      </c>
      <c r="AC1329" s="212" t="s">
        <v>2145</v>
      </c>
      <c r="AE1329" s="215" t="str">
        <f t="shared" si="103"/>
        <v>C-0000031563</v>
      </c>
      <c r="AF1329" s="9" t="s">
        <v>28308</v>
      </c>
      <c r="AG1329" s="9"/>
      <c r="AH1329" s="9" t="s">
        <v>12065</v>
      </c>
      <c r="AI1329" s="9" t="s">
        <v>12065</v>
      </c>
      <c r="AJ1329" s="162">
        <v>116000</v>
      </c>
      <c r="AK1329" s="171">
        <v>0</v>
      </c>
      <c r="AL1329" s="170" t="s">
        <v>5103</v>
      </c>
      <c r="AM1329" s="212" t="s">
        <v>4309</v>
      </c>
      <c r="AO1329" s="215" t="str">
        <f t="shared" si="104"/>
        <v>C-0000034230</v>
      </c>
      <c r="AP1329" s="9" t="s">
        <v>27130</v>
      </c>
      <c r="AQ1329" s="9"/>
      <c r="AR1329" s="9" t="s">
        <v>9575</v>
      </c>
      <c r="AS1329" s="9" t="s">
        <v>9575</v>
      </c>
      <c r="AT1329" s="162">
        <v>2387.4699999999998</v>
      </c>
      <c r="AU1329" s="171">
        <v>0</v>
      </c>
      <c r="AV1329" s="170" t="s">
        <v>2736</v>
      </c>
      <c r="AW1329" s="254" t="s">
        <v>2737</v>
      </c>
      <c r="AX1329" s="302" t="str">
        <f>IFERROR(IF(MATCH(AV1329,DOMAIN!$U:$U,0)&gt;0,VLOOKUP(AV1329,DOMAIN!$U:$W,3,0),Portfolio!AV1329),AV1329)</f>
        <v>A2818</v>
      </c>
      <c r="AY1329" s="269">
        <f>MATCH(AO1329,'New Deposit Commission'!$A:$A,0)</f>
        <v>1402</v>
      </c>
    </row>
    <row r="1330" spans="1:51" ht="15" x14ac:dyDescent="0.25">
      <c r="A1330" s="215" t="str">
        <f t="shared" si="100"/>
        <v>C-0000039537</v>
      </c>
      <c r="B1330" s="257" t="s">
        <v>27134</v>
      </c>
      <c r="C1330" s="257"/>
      <c r="D1330" s="257" t="s">
        <v>748</v>
      </c>
      <c r="E1330" s="257" t="s">
        <v>748</v>
      </c>
      <c r="F1330" s="212">
        <v>717259.96</v>
      </c>
      <c r="G1330" s="212">
        <v>0</v>
      </c>
      <c r="H1330" s="212" t="s">
        <v>2736</v>
      </c>
      <c r="I1330" s="252" t="s">
        <v>2737</v>
      </c>
      <c r="K1330" s="215" t="str">
        <f t="shared" si="101"/>
        <v>C-0000034387</v>
      </c>
      <c r="L1330" s="257" t="s">
        <v>25708</v>
      </c>
      <c r="M1330" s="257"/>
      <c r="N1330" s="257" t="s">
        <v>6617</v>
      </c>
      <c r="O1330" s="257" t="s">
        <v>6617</v>
      </c>
      <c r="P1330" s="212">
        <v>16145.9</v>
      </c>
      <c r="Q1330" s="212">
        <v>0</v>
      </c>
      <c r="R1330" s="212" t="s">
        <v>2595</v>
      </c>
      <c r="S1330" s="212" t="s">
        <v>2596</v>
      </c>
      <c r="U1330" s="215" t="str">
        <f t="shared" si="102"/>
        <v>C-0000064434</v>
      </c>
      <c r="V1330" s="9" t="s">
        <v>28148</v>
      </c>
      <c r="W1330" s="9"/>
      <c r="X1330" s="9" t="s">
        <v>11718</v>
      </c>
      <c r="Y1330" s="9" t="s">
        <v>11718</v>
      </c>
      <c r="Z1330" s="162">
        <v>10000</v>
      </c>
      <c r="AA1330" s="266">
        <v>0</v>
      </c>
      <c r="AB1330" s="266" t="s">
        <v>4956</v>
      </c>
      <c r="AC1330" s="212" t="s">
        <v>4957</v>
      </c>
      <c r="AE1330" s="215" t="str">
        <f t="shared" si="103"/>
        <v>C-0000036851</v>
      </c>
      <c r="AF1330" s="9" t="s">
        <v>28452</v>
      </c>
      <c r="AG1330" s="9"/>
      <c r="AH1330" s="9" t="s">
        <v>1631</v>
      </c>
      <c r="AI1330" s="9" t="s">
        <v>1631</v>
      </c>
      <c r="AJ1330" s="162">
        <v>1105.7</v>
      </c>
      <c r="AK1330" s="171">
        <v>0</v>
      </c>
      <c r="AL1330" s="170" t="s">
        <v>723</v>
      </c>
      <c r="AM1330" s="212" t="s">
        <v>724</v>
      </c>
      <c r="AO1330" s="215" t="str">
        <f t="shared" si="104"/>
        <v>C-0000031271</v>
      </c>
      <c r="AP1330" s="9" t="s">
        <v>27009</v>
      </c>
      <c r="AQ1330" s="9"/>
      <c r="AR1330" s="9" t="s">
        <v>9337</v>
      </c>
      <c r="AS1330" s="9" t="s">
        <v>9337</v>
      </c>
      <c r="AT1330" s="162">
        <v>2414.39</v>
      </c>
      <c r="AU1330" s="171">
        <v>0</v>
      </c>
      <c r="AV1330" s="170" t="s">
        <v>2736</v>
      </c>
      <c r="AW1330" s="254" t="s">
        <v>2737</v>
      </c>
      <c r="AX1330" s="302" t="str">
        <f>IFERROR(IF(MATCH(AV1330,DOMAIN!$U:$U,0)&gt;0,VLOOKUP(AV1330,DOMAIN!$U:$W,3,0),Portfolio!AV1330),AV1330)</f>
        <v>A2818</v>
      </c>
      <c r="AY1330" s="269">
        <f>MATCH(AO1330,'New Deposit Commission'!$A:$A,0)</f>
        <v>1227</v>
      </c>
    </row>
    <row r="1331" spans="1:51" ht="15" x14ac:dyDescent="0.25">
      <c r="A1331" s="215" t="str">
        <f t="shared" si="100"/>
        <v>C-0000071158</v>
      </c>
      <c r="B1331" s="257" t="s">
        <v>29451</v>
      </c>
      <c r="C1331" s="257"/>
      <c r="D1331" s="257" t="s">
        <v>14608</v>
      </c>
      <c r="E1331" s="257" t="s">
        <v>14608</v>
      </c>
      <c r="F1331" s="212">
        <v>1440059.72</v>
      </c>
      <c r="G1331" s="212">
        <v>0</v>
      </c>
      <c r="H1331" s="212" t="s">
        <v>4669</v>
      </c>
      <c r="I1331" s="252" t="s">
        <v>4670</v>
      </c>
      <c r="K1331" s="215" t="str">
        <f t="shared" si="101"/>
        <v>C-0000032111</v>
      </c>
      <c r="L1331" s="257" t="s">
        <v>25792</v>
      </c>
      <c r="M1331" s="257"/>
      <c r="N1331" s="257" t="s">
        <v>6780</v>
      </c>
      <c r="O1331" s="257" t="s">
        <v>6780</v>
      </c>
      <c r="P1331" s="212">
        <v>4078.39</v>
      </c>
      <c r="Q1331" s="212">
        <v>0</v>
      </c>
      <c r="R1331" s="212" t="s">
        <v>5114</v>
      </c>
      <c r="S1331" s="212" t="s">
        <v>5115</v>
      </c>
      <c r="U1331" s="215" t="str">
        <f t="shared" si="102"/>
        <v>C-0000039990</v>
      </c>
      <c r="V1331" s="9" t="s">
        <v>29208</v>
      </c>
      <c r="W1331" s="9"/>
      <c r="X1331" s="9" t="s">
        <v>14064</v>
      </c>
      <c r="Y1331" s="9" t="s">
        <v>14064</v>
      </c>
      <c r="Z1331" s="162">
        <v>17000</v>
      </c>
      <c r="AA1331" s="266">
        <v>0</v>
      </c>
      <c r="AB1331" s="266" t="s">
        <v>45422</v>
      </c>
      <c r="AC1331" s="212" t="s">
        <v>2379</v>
      </c>
      <c r="AE1331" s="215" t="str">
        <f t="shared" si="103"/>
        <v>C-0000035251</v>
      </c>
      <c r="AF1331" s="9" t="s">
        <v>28459</v>
      </c>
      <c r="AG1331" s="9"/>
      <c r="AH1331" s="9" t="s">
        <v>12410</v>
      </c>
      <c r="AI1331" s="9" t="s">
        <v>12410</v>
      </c>
      <c r="AJ1331" s="162">
        <v>5553.3</v>
      </c>
      <c r="AK1331" s="171">
        <v>0</v>
      </c>
      <c r="AL1331" s="170" t="s">
        <v>2367</v>
      </c>
      <c r="AM1331" s="212" t="s">
        <v>2368</v>
      </c>
      <c r="AO1331" s="215" t="str">
        <f t="shared" si="104"/>
        <v>C-0000032823</v>
      </c>
      <c r="AP1331" s="9" t="s">
        <v>26066</v>
      </c>
      <c r="AQ1331" s="9"/>
      <c r="AR1331" s="9" t="s">
        <v>7355</v>
      </c>
      <c r="AS1331" s="9" t="s">
        <v>7355</v>
      </c>
      <c r="AT1331" s="162">
        <v>631.15</v>
      </c>
      <c r="AU1331" s="171">
        <v>0</v>
      </c>
      <c r="AV1331" s="170" t="s">
        <v>2378</v>
      </c>
      <c r="AW1331" s="254" t="s">
        <v>2379</v>
      </c>
      <c r="AX1331" s="302" t="str">
        <f>IFERROR(IF(MATCH(AV1331,DOMAIN!$U:$U,0)&gt;0,VLOOKUP(AV1331,DOMAIN!$U:$W,3,0),Portfolio!AV1331),AV1331)</f>
        <v>A4035</v>
      </c>
      <c r="AY1331" s="269">
        <f>MATCH(AO1331,'New Deposit Commission'!$A:$A,0)</f>
        <v>3198</v>
      </c>
    </row>
    <row r="1332" spans="1:51" ht="15" x14ac:dyDescent="0.25">
      <c r="A1332" s="215" t="str">
        <f t="shared" si="100"/>
        <v>C-0000050759</v>
      </c>
      <c r="B1332" s="257" t="s">
        <v>26310</v>
      </c>
      <c r="C1332" s="257"/>
      <c r="D1332" s="257" t="s">
        <v>7960</v>
      </c>
      <c r="E1332" s="257" t="s">
        <v>7960</v>
      </c>
      <c r="F1332" s="212">
        <v>24960000</v>
      </c>
      <c r="G1332" s="212">
        <v>0</v>
      </c>
      <c r="H1332" s="212" t="s">
        <v>3963</v>
      </c>
      <c r="I1332" s="252" t="s">
        <v>2145</v>
      </c>
      <c r="K1332" s="215" t="str">
        <f t="shared" si="101"/>
        <v>C-0000032235</v>
      </c>
      <c r="L1332" s="257" t="s">
        <v>28438</v>
      </c>
      <c r="M1332" s="257"/>
      <c r="N1332" s="257" t="s">
        <v>12361</v>
      </c>
      <c r="O1332" s="257" t="s">
        <v>12361</v>
      </c>
      <c r="P1332" s="212">
        <v>1990000</v>
      </c>
      <c r="Q1332" s="212">
        <v>0</v>
      </c>
      <c r="R1332" s="212" t="s">
        <v>5103</v>
      </c>
      <c r="S1332" s="212" t="s">
        <v>4309</v>
      </c>
      <c r="U1332" s="215" t="str">
        <f t="shared" si="102"/>
        <v>C-0000039192</v>
      </c>
      <c r="V1332" s="9" t="s">
        <v>27872</v>
      </c>
      <c r="W1332" s="9"/>
      <c r="X1332" s="9" t="s">
        <v>11141</v>
      </c>
      <c r="Y1332" s="9" t="s">
        <v>11141</v>
      </c>
      <c r="Z1332" s="162">
        <v>33000</v>
      </c>
      <c r="AA1332" s="266">
        <v>0</v>
      </c>
      <c r="AB1332" s="266" t="s">
        <v>3398</v>
      </c>
      <c r="AC1332" s="212" t="s">
        <v>3399</v>
      </c>
      <c r="AE1332" s="215" t="str">
        <f t="shared" si="103"/>
        <v>C-0000033471</v>
      </c>
      <c r="AF1332" s="9" t="s">
        <v>26586</v>
      </c>
      <c r="AG1332" s="9"/>
      <c r="AH1332" s="9" t="s">
        <v>8494</v>
      </c>
      <c r="AI1332" s="9" t="s">
        <v>8494</v>
      </c>
      <c r="AJ1332" s="162">
        <v>1537.61</v>
      </c>
      <c r="AK1332" s="171">
        <v>0</v>
      </c>
      <c r="AL1332" s="170" t="s">
        <v>2736</v>
      </c>
      <c r="AM1332" s="212" t="s">
        <v>2737</v>
      </c>
      <c r="AO1332" s="215" t="str">
        <f t="shared" si="104"/>
        <v>C-0000036230</v>
      </c>
      <c r="AP1332" s="9" t="s">
        <v>26067</v>
      </c>
      <c r="AQ1332" s="9"/>
      <c r="AR1332" s="9" t="s">
        <v>7357</v>
      </c>
      <c r="AS1332" s="9" t="s">
        <v>7357</v>
      </c>
      <c r="AT1332" s="162">
        <v>1229.7</v>
      </c>
      <c r="AU1332" s="171">
        <v>0</v>
      </c>
      <c r="AV1332" s="170" t="s">
        <v>45422</v>
      </c>
      <c r="AW1332" s="254" t="s">
        <v>2379</v>
      </c>
      <c r="AX1332" s="302" t="str">
        <f>IFERROR(IF(MATCH(AV1332,DOMAIN!$U:$U,0)&gt;0,VLOOKUP(AV1332,DOMAIN!$U:$W,3,0),Portfolio!AV1332),AV1332)</f>
        <v>A4035</v>
      </c>
      <c r="AY1332" s="269">
        <f>MATCH(AO1332,'New Deposit Commission'!$A:$A,0)</f>
        <v>7466</v>
      </c>
    </row>
    <row r="1333" spans="1:51" ht="15" x14ac:dyDescent="0.25">
      <c r="A1333" s="215" t="str">
        <f t="shared" si="100"/>
        <v>C-0000038640</v>
      </c>
      <c r="B1333" s="257" t="s">
        <v>27882</v>
      </c>
      <c r="C1333" s="257"/>
      <c r="D1333" s="257" t="s">
        <v>11161</v>
      </c>
      <c r="E1333" s="257" t="s">
        <v>11161</v>
      </c>
      <c r="F1333" s="212">
        <v>125000</v>
      </c>
      <c r="G1333" s="212">
        <v>0</v>
      </c>
      <c r="H1333" s="212" t="s">
        <v>3398</v>
      </c>
      <c r="I1333" s="252" t="s">
        <v>3399</v>
      </c>
      <c r="K1333" s="215" t="str">
        <f t="shared" si="101"/>
        <v>C-0000060292</v>
      </c>
      <c r="L1333" s="257" t="s">
        <v>25981</v>
      </c>
      <c r="M1333" s="257"/>
      <c r="N1333" s="257" t="s">
        <v>7192</v>
      </c>
      <c r="O1333" s="257" t="s">
        <v>7192</v>
      </c>
      <c r="P1333" s="212">
        <v>2800000</v>
      </c>
      <c r="Q1333" s="212">
        <v>0</v>
      </c>
      <c r="R1333" s="212" t="s">
        <v>2746</v>
      </c>
      <c r="S1333" s="212" t="s">
        <v>2747</v>
      </c>
      <c r="U1333" s="215" t="str">
        <f t="shared" si="102"/>
        <v>C-0000083718</v>
      </c>
      <c r="V1333" s="9" t="s">
        <v>30043</v>
      </c>
      <c r="W1333" s="9"/>
      <c r="X1333" s="9" t="s">
        <v>16088</v>
      </c>
      <c r="Y1333" s="9" t="s">
        <v>16088</v>
      </c>
      <c r="Z1333" s="162">
        <v>1000</v>
      </c>
      <c r="AA1333" s="266">
        <v>0</v>
      </c>
      <c r="AB1333" s="266" t="s">
        <v>4697</v>
      </c>
      <c r="AC1333" s="212" t="s">
        <v>4698</v>
      </c>
      <c r="AE1333" s="215" t="str">
        <f t="shared" si="103"/>
        <v>C-0000034178</v>
      </c>
      <c r="AF1333" s="9" t="s">
        <v>27058</v>
      </c>
      <c r="AG1333" s="9"/>
      <c r="AH1333" s="9" t="s">
        <v>9432</v>
      </c>
      <c r="AI1333" s="9" t="s">
        <v>9432</v>
      </c>
      <c r="AJ1333" s="162">
        <v>2618.15</v>
      </c>
      <c r="AK1333" s="171">
        <v>0</v>
      </c>
      <c r="AL1333" s="170" t="s">
        <v>2736</v>
      </c>
      <c r="AM1333" s="212" t="s">
        <v>2737</v>
      </c>
      <c r="AO1333" s="215" t="str">
        <f t="shared" si="104"/>
        <v>C-0000033079</v>
      </c>
      <c r="AP1333" s="9" t="s">
        <v>26141</v>
      </c>
      <c r="AQ1333" s="9"/>
      <c r="AR1333" s="9" t="s">
        <v>7509</v>
      </c>
      <c r="AS1333" s="9" t="s">
        <v>7509</v>
      </c>
      <c r="AT1333" s="162">
        <v>631.15</v>
      </c>
      <c r="AU1333" s="171">
        <v>0</v>
      </c>
      <c r="AV1333" s="170" t="s">
        <v>45422</v>
      </c>
      <c r="AW1333" s="254" t="s">
        <v>2379</v>
      </c>
      <c r="AX1333" s="302" t="str">
        <f>IFERROR(IF(MATCH(AV1333,DOMAIN!$U:$U,0)&gt;0,VLOOKUP(AV1333,DOMAIN!$U:$W,3,0),Portfolio!AV1333),AV1333)</f>
        <v>A4035</v>
      </c>
      <c r="AY1333" s="269">
        <f>MATCH(AO1333,'New Deposit Commission'!$A:$A,0)</f>
        <v>110</v>
      </c>
    </row>
    <row r="1334" spans="1:51" ht="15" x14ac:dyDescent="0.25">
      <c r="A1334" s="215" t="str">
        <f t="shared" si="100"/>
        <v>C-0000055671</v>
      </c>
      <c r="B1334" s="257" t="s">
        <v>28170</v>
      </c>
      <c r="C1334" s="257"/>
      <c r="D1334" s="257" t="s">
        <v>11776</v>
      </c>
      <c r="E1334" s="257" t="s">
        <v>11776</v>
      </c>
      <c r="F1334" s="212">
        <v>510000</v>
      </c>
      <c r="G1334" s="212">
        <v>0</v>
      </c>
      <c r="H1334" s="212" t="s">
        <v>4956</v>
      </c>
      <c r="I1334" s="252" t="s">
        <v>4957</v>
      </c>
      <c r="K1334" s="215" t="str">
        <f t="shared" si="101"/>
        <v>C-0000039537</v>
      </c>
      <c r="L1334" s="257" t="s">
        <v>27134</v>
      </c>
      <c r="M1334" s="257"/>
      <c r="N1334" s="257" t="s">
        <v>748</v>
      </c>
      <c r="O1334" s="257" t="s">
        <v>748</v>
      </c>
      <c r="P1334" s="212">
        <v>727259.96</v>
      </c>
      <c r="Q1334" s="212">
        <v>552259.96</v>
      </c>
      <c r="R1334" s="212" t="s">
        <v>2736</v>
      </c>
      <c r="S1334" s="212" t="s">
        <v>2737</v>
      </c>
      <c r="U1334" s="215" t="str">
        <f t="shared" si="102"/>
        <v>C-0000035245</v>
      </c>
      <c r="V1334" s="9" t="s">
        <v>29840</v>
      </c>
      <c r="W1334" s="9"/>
      <c r="X1334" s="9" t="s">
        <v>677</v>
      </c>
      <c r="Y1334" s="9" t="s">
        <v>677</v>
      </c>
      <c r="Z1334" s="162">
        <v>331000</v>
      </c>
      <c r="AA1334" s="266">
        <v>0</v>
      </c>
      <c r="AB1334" s="266" t="s">
        <v>3426</v>
      </c>
      <c r="AC1334" s="212" t="s">
        <v>3427</v>
      </c>
      <c r="AE1334" s="215" t="str">
        <f t="shared" si="103"/>
        <v>C-0000033488</v>
      </c>
      <c r="AF1334" s="9" t="s">
        <v>26603</v>
      </c>
      <c r="AG1334" s="9"/>
      <c r="AH1334" s="9" t="s">
        <v>8528</v>
      </c>
      <c r="AI1334" s="9" t="s">
        <v>8528</v>
      </c>
      <c r="AJ1334" s="162">
        <v>5511.06</v>
      </c>
      <c r="AK1334" s="171">
        <v>0</v>
      </c>
      <c r="AL1334" s="170" t="s">
        <v>2736</v>
      </c>
      <c r="AM1334" s="212" t="s">
        <v>2737</v>
      </c>
      <c r="AO1334" s="215" t="str">
        <f t="shared" si="104"/>
        <v>C-0000035162</v>
      </c>
      <c r="AP1334" s="9" t="s">
        <v>28983</v>
      </c>
      <c r="AQ1334" s="9"/>
      <c r="AR1334" s="9" t="s">
        <v>13540</v>
      </c>
      <c r="AS1334" s="9" t="s">
        <v>13540</v>
      </c>
      <c r="AT1334" s="162">
        <v>1186.74</v>
      </c>
      <c r="AU1334" s="171">
        <v>0</v>
      </c>
      <c r="AV1334" s="170" t="s">
        <v>5751</v>
      </c>
      <c r="AW1334" s="254" t="s">
        <v>13541</v>
      </c>
      <c r="AX1334" s="302" t="str">
        <f>IFERROR(IF(MATCH(AV1334,DOMAIN!$U:$U,0)&gt;0,VLOOKUP(AV1334,DOMAIN!$U:$W,3,0),Portfolio!AV1334),AV1334)</f>
        <v>A9999</v>
      </c>
      <c r="AY1334" s="269">
        <f>MATCH(AO1334,'New Deposit Commission'!$A:$A,0)</f>
        <v>5282</v>
      </c>
    </row>
    <row r="1335" spans="1:51" ht="15" x14ac:dyDescent="0.25">
      <c r="A1335" s="215" t="str">
        <f t="shared" si="100"/>
        <v>C-0000083325</v>
      </c>
      <c r="B1335" s="257" t="s">
        <v>27531</v>
      </c>
      <c r="C1335" s="257"/>
      <c r="D1335" s="257" t="s">
        <v>10394</v>
      </c>
      <c r="E1335" s="257" t="s">
        <v>10394</v>
      </c>
      <c r="F1335" s="212">
        <v>15000</v>
      </c>
      <c r="G1335" s="212">
        <v>0</v>
      </c>
      <c r="H1335" s="212" t="s">
        <v>650</v>
      </c>
      <c r="I1335" s="252" t="s">
        <v>651</v>
      </c>
      <c r="K1335" s="215" t="str">
        <f t="shared" si="101"/>
        <v>C-0000071158</v>
      </c>
      <c r="L1335" s="257" t="s">
        <v>29451</v>
      </c>
      <c r="M1335" s="257"/>
      <c r="N1335" s="257" t="s">
        <v>14608</v>
      </c>
      <c r="O1335" s="257" t="s">
        <v>14608</v>
      </c>
      <c r="P1335" s="212">
        <v>1500059.72</v>
      </c>
      <c r="Q1335" s="212">
        <v>540059.72</v>
      </c>
      <c r="R1335" s="212" t="s">
        <v>4669</v>
      </c>
      <c r="S1335" s="212" t="s">
        <v>4670</v>
      </c>
      <c r="U1335" s="215" t="str">
        <f t="shared" si="102"/>
        <v>C-0000088244</v>
      </c>
      <c r="V1335" s="9" t="s">
        <v>43226</v>
      </c>
      <c r="W1335" s="9"/>
      <c r="X1335" s="9" t="s">
        <v>6926</v>
      </c>
      <c r="Y1335" s="9" t="s">
        <v>6926</v>
      </c>
      <c r="Z1335" s="162">
        <v>20000</v>
      </c>
      <c r="AA1335" s="266">
        <v>0</v>
      </c>
      <c r="AB1335" s="266" t="s">
        <v>5059</v>
      </c>
      <c r="AC1335" s="212" t="s">
        <v>5060</v>
      </c>
      <c r="AE1335" s="215" t="str">
        <f t="shared" si="103"/>
        <v>C-0000036738</v>
      </c>
      <c r="AF1335" s="9" t="s">
        <v>27100</v>
      </c>
      <c r="AG1335" s="9"/>
      <c r="AH1335" s="9" t="s">
        <v>9512</v>
      </c>
      <c r="AI1335" s="9" t="s">
        <v>9512</v>
      </c>
      <c r="AJ1335" s="162">
        <v>2211.4</v>
      </c>
      <c r="AK1335" s="171">
        <v>0</v>
      </c>
      <c r="AL1335" s="170" t="s">
        <v>2736</v>
      </c>
      <c r="AM1335" s="212" t="s">
        <v>2737</v>
      </c>
      <c r="AO1335" s="215" t="str">
        <f t="shared" si="104"/>
        <v>C-0000032597</v>
      </c>
      <c r="AP1335" s="9" t="s">
        <v>26149</v>
      </c>
      <c r="AQ1335" s="9"/>
      <c r="AR1335" s="9" t="s">
        <v>7526</v>
      </c>
      <c r="AS1335" s="9" t="s">
        <v>7526</v>
      </c>
      <c r="AT1335" s="162">
        <v>2951.73</v>
      </c>
      <c r="AU1335" s="171">
        <v>0</v>
      </c>
      <c r="AV1335" s="170" t="s">
        <v>3963</v>
      </c>
      <c r="AW1335" s="254" t="s">
        <v>2145</v>
      </c>
      <c r="AX1335" s="302" t="str">
        <f>IFERROR(IF(MATCH(AV1335,DOMAIN!$U:$U,0)&gt;0,VLOOKUP(AV1335,DOMAIN!$U:$W,3,0),Portfolio!AV1335),AV1335)</f>
        <v>A3909</v>
      </c>
      <c r="AY1335" s="269">
        <f>MATCH(AO1335,'New Deposit Commission'!$A:$A,0)</f>
        <v>3821</v>
      </c>
    </row>
    <row r="1336" spans="1:51" ht="15" x14ac:dyDescent="0.25">
      <c r="A1336" s="215" t="str">
        <f t="shared" si="100"/>
        <v>C-0000083511</v>
      </c>
      <c r="B1336" s="257" t="s">
        <v>29328</v>
      </c>
      <c r="C1336" s="257"/>
      <c r="D1336" s="257" t="s">
        <v>14332</v>
      </c>
      <c r="E1336" s="257" t="s">
        <v>14332</v>
      </c>
      <c r="F1336" s="212">
        <v>2000</v>
      </c>
      <c r="G1336" s="212">
        <v>0</v>
      </c>
      <c r="H1336" s="212" t="s">
        <v>2471</v>
      </c>
      <c r="I1336" s="252" t="s">
        <v>2472</v>
      </c>
      <c r="K1336" s="215" t="str">
        <f t="shared" si="101"/>
        <v>C-0000050759</v>
      </c>
      <c r="L1336" s="257" t="s">
        <v>26310</v>
      </c>
      <c r="M1336" s="257"/>
      <c r="N1336" s="257" t="s">
        <v>7960</v>
      </c>
      <c r="O1336" s="257" t="s">
        <v>7960</v>
      </c>
      <c r="P1336" s="212">
        <v>25100000</v>
      </c>
      <c r="Q1336" s="212">
        <v>0</v>
      </c>
      <c r="R1336" s="212" t="s">
        <v>3963</v>
      </c>
      <c r="S1336" s="212" t="s">
        <v>2145</v>
      </c>
      <c r="U1336" s="215" t="str">
        <f t="shared" si="102"/>
        <v>C-0000014636</v>
      </c>
      <c r="V1336" s="9" t="s">
        <v>44500</v>
      </c>
      <c r="W1336" s="9"/>
      <c r="X1336" s="9" t="s">
        <v>44501</v>
      </c>
      <c r="Y1336" s="9" t="s">
        <v>44501</v>
      </c>
      <c r="Z1336" s="162">
        <v>120000</v>
      </c>
      <c r="AA1336" s="266">
        <v>0</v>
      </c>
      <c r="AB1336" s="266" t="s">
        <v>4678</v>
      </c>
      <c r="AC1336" s="212" t="s">
        <v>4679</v>
      </c>
      <c r="AE1336" s="215" t="str">
        <f t="shared" si="103"/>
        <v>C-0000033749</v>
      </c>
      <c r="AF1336" s="9" t="s">
        <v>26773</v>
      </c>
      <c r="AG1336" s="9"/>
      <c r="AH1336" s="9" t="s">
        <v>8858</v>
      </c>
      <c r="AI1336" s="9" t="s">
        <v>8858</v>
      </c>
      <c r="AJ1336" s="162">
        <v>1885.37</v>
      </c>
      <c r="AK1336" s="171">
        <v>0</v>
      </c>
      <c r="AL1336" s="170" t="s">
        <v>2736</v>
      </c>
      <c r="AM1336" s="212" t="s">
        <v>2737</v>
      </c>
      <c r="AO1336" s="215" t="str">
        <f t="shared" si="104"/>
        <v>C-0000033590</v>
      </c>
      <c r="AP1336" s="9" t="s">
        <v>26090</v>
      </c>
      <c r="AQ1336" s="9"/>
      <c r="AR1336" s="9" t="s">
        <v>7409</v>
      </c>
      <c r="AS1336" s="9" t="s">
        <v>7409</v>
      </c>
      <c r="AT1336" s="162">
        <v>2196.77</v>
      </c>
      <c r="AU1336" s="171">
        <v>0</v>
      </c>
      <c r="AV1336" s="170" t="s">
        <v>45422</v>
      </c>
      <c r="AW1336" s="254" t="s">
        <v>2379</v>
      </c>
      <c r="AX1336" s="302" t="str">
        <f>IFERROR(IF(MATCH(AV1336,DOMAIN!$U:$U,0)&gt;0,VLOOKUP(AV1336,DOMAIN!$U:$W,3,0),Portfolio!AV1336),AV1336)</f>
        <v>A4035</v>
      </c>
      <c r="AY1336" s="269">
        <f>MATCH(AO1336,'New Deposit Commission'!$A:$A,0)</f>
        <v>1785</v>
      </c>
    </row>
    <row r="1337" spans="1:51" ht="15" x14ac:dyDescent="0.25">
      <c r="A1337" s="215" t="str">
        <f t="shared" si="100"/>
        <v>C-0000079378</v>
      </c>
      <c r="B1337" s="257" t="s">
        <v>26276</v>
      </c>
      <c r="C1337" s="257"/>
      <c r="D1337" s="257" t="s">
        <v>4525</v>
      </c>
      <c r="E1337" s="257" t="s">
        <v>4525</v>
      </c>
      <c r="F1337" s="212">
        <v>5000</v>
      </c>
      <c r="G1337" s="212">
        <v>0</v>
      </c>
      <c r="H1337" s="212" t="s">
        <v>3963</v>
      </c>
      <c r="I1337" s="252" t="s">
        <v>2145</v>
      </c>
      <c r="K1337" s="215" t="str">
        <f t="shared" si="101"/>
        <v>C-0000038640</v>
      </c>
      <c r="L1337" s="257" t="s">
        <v>27882</v>
      </c>
      <c r="M1337" s="257"/>
      <c r="N1337" s="257" t="s">
        <v>11161</v>
      </c>
      <c r="O1337" s="257" t="s">
        <v>11161</v>
      </c>
      <c r="P1337" s="212">
        <v>130000</v>
      </c>
      <c r="Q1337" s="212">
        <v>0</v>
      </c>
      <c r="R1337" s="212" t="s">
        <v>3398</v>
      </c>
      <c r="S1337" s="212" t="s">
        <v>3399</v>
      </c>
      <c r="U1337" s="215" t="str">
        <f t="shared" si="102"/>
        <v>C-0000087520</v>
      </c>
      <c r="V1337" s="9" t="s">
        <v>33894</v>
      </c>
      <c r="W1337" s="9"/>
      <c r="X1337" s="9" t="s">
        <v>33545</v>
      </c>
      <c r="Y1337" s="9" t="s">
        <v>33545</v>
      </c>
      <c r="Z1337" s="162">
        <v>60000</v>
      </c>
      <c r="AA1337" s="266">
        <v>0</v>
      </c>
      <c r="AB1337" s="266" t="s">
        <v>3223</v>
      </c>
      <c r="AC1337" s="212" t="s">
        <v>3224</v>
      </c>
      <c r="AE1337" s="215" t="str">
        <f t="shared" si="103"/>
        <v>C-0000034230</v>
      </c>
      <c r="AF1337" s="9" t="s">
        <v>27130</v>
      </c>
      <c r="AG1337" s="9"/>
      <c r="AH1337" s="9" t="s">
        <v>9575</v>
      </c>
      <c r="AI1337" s="9" t="s">
        <v>9575</v>
      </c>
      <c r="AJ1337" s="162">
        <v>2387.4699999999998</v>
      </c>
      <c r="AK1337" s="171">
        <v>0</v>
      </c>
      <c r="AL1337" s="170" t="s">
        <v>2736</v>
      </c>
      <c r="AM1337" s="212" t="s">
        <v>2737</v>
      </c>
      <c r="AO1337" s="215" t="str">
        <f t="shared" si="104"/>
        <v>C-0000037705</v>
      </c>
      <c r="AP1337" s="9" t="s">
        <v>30488</v>
      </c>
      <c r="AQ1337" s="9"/>
      <c r="AR1337" s="9" t="s">
        <v>17324</v>
      </c>
      <c r="AS1337" s="9" t="s">
        <v>17324</v>
      </c>
      <c r="AT1337" s="162">
        <v>2443.9299999999998</v>
      </c>
      <c r="AU1337" s="171">
        <v>0</v>
      </c>
      <c r="AV1337" s="170" t="s">
        <v>28581</v>
      </c>
      <c r="AW1337" s="254" t="s">
        <v>673</v>
      </c>
      <c r="AX1337" s="302" t="str">
        <f>IFERROR(IF(MATCH(AV1337,DOMAIN!$U:$U,0)&gt;0,VLOOKUP(AV1337,DOMAIN!$U:$W,3,0),Portfolio!AV1337),AV1337)</f>
        <v>100026</v>
      </c>
      <c r="AY1337" s="269">
        <f>MATCH(AO1337,'New Deposit Commission'!$A:$A,0)</f>
        <v>5900</v>
      </c>
    </row>
    <row r="1338" spans="1:51" ht="15" x14ac:dyDescent="0.25">
      <c r="A1338" s="215" t="str">
        <f t="shared" si="100"/>
        <v>C-0000064434</v>
      </c>
      <c r="B1338" s="257" t="s">
        <v>28148</v>
      </c>
      <c r="C1338" s="257"/>
      <c r="D1338" s="257" t="s">
        <v>11718</v>
      </c>
      <c r="E1338" s="257" t="s">
        <v>11718</v>
      </c>
      <c r="F1338" s="212">
        <v>10000</v>
      </c>
      <c r="G1338" s="212">
        <v>0</v>
      </c>
      <c r="H1338" s="212" t="s">
        <v>4956</v>
      </c>
      <c r="I1338" s="252" t="s">
        <v>4957</v>
      </c>
      <c r="K1338" s="215" t="str">
        <f t="shared" si="101"/>
        <v>C-0000083325</v>
      </c>
      <c r="L1338" s="257" t="s">
        <v>27531</v>
      </c>
      <c r="M1338" s="257"/>
      <c r="N1338" s="257" t="s">
        <v>10394</v>
      </c>
      <c r="O1338" s="257" t="s">
        <v>10394</v>
      </c>
      <c r="P1338" s="212">
        <v>16000</v>
      </c>
      <c r="Q1338" s="212">
        <v>0</v>
      </c>
      <c r="R1338" s="212" t="s">
        <v>650</v>
      </c>
      <c r="S1338" s="212" t="s">
        <v>651</v>
      </c>
      <c r="U1338" s="215" t="str">
        <f t="shared" si="102"/>
        <v>C-0000037644</v>
      </c>
      <c r="V1338" s="9" t="s">
        <v>29298</v>
      </c>
      <c r="W1338" s="9"/>
      <c r="X1338" s="9" t="s">
        <v>14266</v>
      </c>
      <c r="Y1338" s="9" t="s">
        <v>14266</v>
      </c>
      <c r="Z1338" s="162">
        <v>2849649.96</v>
      </c>
      <c r="AA1338" s="266">
        <v>0</v>
      </c>
      <c r="AB1338" s="266" t="s">
        <v>618</v>
      </c>
      <c r="AC1338" s="212" t="s">
        <v>619</v>
      </c>
      <c r="AE1338" s="215" t="str">
        <f t="shared" si="103"/>
        <v>C-0000031271</v>
      </c>
      <c r="AF1338" s="9" t="s">
        <v>27009</v>
      </c>
      <c r="AG1338" s="9"/>
      <c r="AH1338" s="9" t="s">
        <v>9337</v>
      </c>
      <c r="AI1338" s="9" t="s">
        <v>9337</v>
      </c>
      <c r="AJ1338" s="162">
        <v>2414.39</v>
      </c>
      <c r="AK1338" s="171">
        <v>0</v>
      </c>
      <c r="AL1338" s="170" t="s">
        <v>2736</v>
      </c>
      <c r="AM1338" s="212" t="s">
        <v>2737</v>
      </c>
      <c r="AO1338" s="215" t="str">
        <f t="shared" si="104"/>
        <v>C-0000035559</v>
      </c>
      <c r="AP1338" s="9" t="s">
        <v>28715</v>
      </c>
      <c r="AQ1338" s="9"/>
      <c r="AR1338" s="9" t="s">
        <v>12986</v>
      </c>
      <c r="AS1338" s="9" t="s">
        <v>12986</v>
      </c>
      <c r="AT1338" s="162">
        <v>1186.74</v>
      </c>
      <c r="AU1338" s="171">
        <v>0</v>
      </c>
      <c r="AV1338" s="170" t="s">
        <v>5751</v>
      </c>
      <c r="AW1338" s="254" t="s">
        <v>12987</v>
      </c>
      <c r="AX1338" s="302" t="str">
        <f>IFERROR(IF(MATCH(AV1338,DOMAIN!$U:$U,0)&gt;0,VLOOKUP(AV1338,DOMAIN!$U:$W,3,0),Portfolio!AV1338),AV1338)</f>
        <v>A9999</v>
      </c>
      <c r="AY1338" s="269">
        <f>MATCH(AO1338,'New Deposit Commission'!$A:$A,0)</f>
        <v>5286</v>
      </c>
    </row>
    <row r="1339" spans="1:51" ht="15" x14ac:dyDescent="0.25">
      <c r="A1339" s="215" t="str">
        <f t="shared" si="100"/>
        <v>C-0000039990</v>
      </c>
      <c r="B1339" s="257" t="s">
        <v>29208</v>
      </c>
      <c r="C1339" s="257"/>
      <c r="D1339" s="257" t="s">
        <v>14064</v>
      </c>
      <c r="E1339" s="257" t="s">
        <v>14064</v>
      </c>
      <c r="F1339" s="212">
        <v>15000</v>
      </c>
      <c r="G1339" s="212">
        <v>0</v>
      </c>
      <c r="H1339" s="212" t="s">
        <v>45422</v>
      </c>
      <c r="I1339" s="252" t="s">
        <v>2379</v>
      </c>
      <c r="K1339" s="215" t="str">
        <f t="shared" si="101"/>
        <v>C-0000083511</v>
      </c>
      <c r="L1339" s="257" t="s">
        <v>29328</v>
      </c>
      <c r="M1339" s="257"/>
      <c r="N1339" s="257" t="s">
        <v>14332</v>
      </c>
      <c r="O1339" s="257" t="s">
        <v>14332</v>
      </c>
      <c r="P1339" s="212">
        <v>2000</v>
      </c>
      <c r="Q1339" s="212">
        <v>0</v>
      </c>
      <c r="R1339" s="212" t="s">
        <v>2471</v>
      </c>
      <c r="S1339" s="212" t="s">
        <v>2472</v>
      </c>
      <c r="U1339" s="215" t="str">
        <f t="shared" si="102"/>
        <v>C-0000081400</v>
      </c>
      <c r="V1339" s="9" t="s">
        <v>27317</v>
      </c>
      <c r="W1339" s="9"/>
      <c r="X1339" s="9" t="s">
        <v>9957</v>
      </c>
      <c r="Y1339" s="9" t="s">
        <v>9957</v>
      </c>
      <c r="Z1339" s="162">
        <v>5000</v>
      </c>
      <c r="AA1339" s="266">
        <v>0</v>
      </c>
      <c r="AB1339" s="266" t="s">
        <v>1511</v>
      </c>
      <c r="AC1339" s="212" t="s">
        <v>1512</v>
      </c>
      <c r="AE1339" s="215" t="str">
        <f t="shared" si="103"/>
        <v>C-0000032823</v>
      </c>
      <c r="AF1339" s="9" t="s">
        <v>26066</v>
      </c>
      <c r="AG1339" s="9"/>
      <c r="AH1339" s="9" t="s">
        <v>7355</v>
      </c>
      <c r="AI1339" s="9" t="s">
        <v>7355</v>
      </c>
      <c r="AJ1339" s="162">
        <v>631.15</v>
      </c>
      <c r="AK1339" s="171">
        <v>0</v>
      </c>
      <c r="AL1339" s="170" t="s">
        <v>45422</v>
      </c>
      <c r="AM1339" s="212" t="s">
        <v>2379</v>
      </c>
      <c r="AO1339" s="215" t="str">
        <f t="shared" si="104"/>
        <v>C-0000018222</v>
      </c>
      <c r="AP1339" s="9" t="s">
        <v>30499</v>
      </c>
      <c r="AQ1339" s="9"/>
      <c r="AR1339" s="9" t="s">
        <v>8312</v>
      </c>
      <c r="AS1339" s="9" t="s">
        <v>8312</v>
      </c>
      <c r="AT1339" s="162">
        <v>1214.68</v>
      </c>
      <c r="AU1339" s="171">
        <v>0</v>
      </c>
      <c r="AV1339" s="170" t="s">
        <v>5751</v>
      </c>
      <c r="AW1339" s="254" t="s">
        <v>13184</v>
      </c>
      <c r="AX1339" s="302" t="str">
        <f>IFERROR(IF(MATCH(AV1339,DOMAIN!$U:$U,0)&gt;0,VLOOKUP(AV1339,DOMAIN!$U:$W,3,0),Portfolio!AV1339),AV1339)</f>
        <v>A9999</v>
      </c>
      <c r="AY1339" s="269">
        <f>MATCH(AO1339,'New Deposit Commission'!$A:$A,0)</f>
        <v>6845</v>
      </c>
    </row>
    <row r="1340" spans="1:51" ht="15" x14ac:dyDescent="0.25">
      <c r="A1340" s="215" t="str">
        <f t="shared" si="100"/>
        <v>C-0000039192</v>
      </c>
      <c r="B1340" s="257" t="s">
        <v>27872</v>
      </c>
      <c r="C1340" s="257"/>
      <c r="D1340" s="257" t="s">
        <v>11141</v>
      </c>
      <c r="E1340" s="257" t="s">
        <v>11141</v>
      </c>
      <c r="F1340" s="212">
        <v>31000</v>
      </c>
      <c r="G1340" s="212">
        <v>0</v>
      </c>
      <c r="H1340" s="212" t="s">
        <v>3398</v>
      </c>
      <c r="I1340" s="252" t="s">
        <v>3399</v>
      </c>
      <c r="K1340" s="215" t="str">
        <f t="shared" si="101"/>
        <v>C-0000079378</v>
      </c>
      <c r="L1340" s="257" t="s">
        <v>26276</v>
      </c>
      <c r="M1340" s="257"/>
      <c r="N1340" s="257" t="s">
        <v>4525</v>
      </c>
      <c r="O1340" s="257" t="s">
        <v>4525</v>
      </c>
      <c r="P1340" s="212">
        <v>6000</v>
      </c>
      <c r="Q1340" s="212">
        <v>0</v>
      </c>
      <c r="R1340" s="212" t="s">
        <v>3963</v>
      </c>
      <c r="S1340" s="212" t="s">
        <v>2145</v>
      </c>
      <c r="U1340" s="215" t="str">
        <f t="shared" si="102"/>
        <v>C-0000036214</v>
      </c>
      <c r="V1340" s="9" t="s">
        <v>5541</v>
      </c>
      <c r="W1340" s="9"/>
      <c r="X1340" s="9" t="s">
        <v>5539</v>
      </c>
      <c r="Y1340" s="9" t="s">
        <v>5539</v>
      </c>
      <c r="Z1340" s="162">
        <v>146000</v>
      </c>
      <c r="AA1340" s="266">
        <v>0</v>
      </c>
      <c r="AB1340" s="266" t="s">
        <v>1011</v>
      </c>
      <c r="AC1340" s="212" t="s">
        <v>1012</v>
      </c>
      <c r="AE1340" s="215" t="str">
        <f t="shared" si="103"/>
        <v>C-0000036230</v>
      </c>
      <c r="AF1340" s="9" t="s">
        <v>26067</v>
      </c>
      <c r="AG1340" s="9"/>
      <c r="AH1340" s="9" t="s">
        <v>7357</v>
      </c>
      <c r="AI1340" s="9" t="s">
        <v>7357</v>
      </c>
      <c r="AJ1340" s="162">
        <v>1229.7</v>
      </c>
      <c r="AK1340" s="171">
        <v>0</v>
      </c>
      <c r="AL1340" s="170" t="s">
        <v>45422</v>
      </c>
      <c r="AM1340" s="212" t="s">
        <v>2379</v>
      </c>
      <c r="AO1340" s="215" t="str">
        <f t="shared" si="104"/>
        <v>C-0000034417</v>
      </c>
      <c r="AP1340" s="9" t="s">
        <v>30234</v>
      </c>
      <c r="AQ1340" s="9"/>
      <c r="AR1340" s="9" t="s">
        <v>7387</v>
      </c>
      <c r="AS1340" s="9" t="s">
        <v>7387</v>
      </c>
      <c r="AT1340" s="162">
        <v>1214.68</v>
      </c>
      <c r="AU1340" s="171">
        <v>0</v>
      </c>
      <c r="AV1340" s="170" t="s">
        <v>5751</v>
      </c>
      <c r="AW1340" s="254" t="s">
        <v>13327</v>
      </c>
      <c r="AX1340" s="302" t="str">
        <f>IFERROR(IF(MATCH(AV1340,DOMAIN!$U:$U,0)&gt;0,VLOOKUP(AV1340,DOMAIN!$U:$W,3,0),Portfolio!AV1340),AV1340)</f>
        <v>A9999</v>
      </c>
      <c r="AY1340" s="269">
        <f>MATCH(AO1340,'New Deposit Commission'!$A:$A,0)</f>
        <v>1232</v>
      </c>
    </row>
    <row r="1341" spans="1:51" ht="15" x14ac:dyDescent="0.25">
      <c r="A1341" s="215" t="str">
        <f t="shared" si="100"/>
        <v>C-0000055592</v>
      </c>
      <c r="B1341" s="257" t="s">
        <v>25635</v>
      </c>
      <c r="C1341" s="257"/>
      <c r="D1341" s="257" t="s">
        <v>6470</v>
      </c>
      <c r="E1341" s="257" t="s">
        <v>6470</v>
      </c>
      <c r="F1341" s="212">
        <v>47000</v>
      </c>
      <c r="G1341" s="212">
        <v>0</v>
      </c>
      <c r="H1341" s="212" t="s">
        <v>5114</v>
      </c>
      <c r="I1341" s="252" t="s">
        <v>5115</v>
      </c>
      <c r="K1341" s="215" t="str">
        <f t="shared" si="101"/>
        <v>C-0000064434</v>
      </c>
      <c r="L1341" s="257" t="s">
        <v>28148</v>
      </c>
      <c r="M1341" s="257"/>
      <c r="N1341" s="257" t="s">
        <v>11718</v>
      </c>
      <c r="O1341" s="257" t="s">
        <v>11718</v>
      </c>
      <c r="P1341" s="212">
        <v>10000</v>
      </c>
      <c r="Q1341" s="212">
        <v>0</v>
      </c>
      <c r="R1341" s="212" t="s">
        <v>4956</v>
      </c>
      <c r="S1341" s="212" t="s">
        <v>4957</v>
      </c>
      <c r="U1341" s="215" t="str">
        <f t="shared" si="102"/>
        <v>C-0000084313</v>
      </c>
      <c r="V1341" s="9" t="s">
        <v>31337</v>
      </c>
      <c r="W1341" s="9"/>
      <c r="X1341" s="9" t="s">
        <v>19807</v>
      </c>
      <c r="Y1341" s="9" t="s">
        <v>19807</v>
      </c>
      <c r="Z1341" s="162">
        <v>45000</v>
      </c>
      <c r="AA1341" s="266">
        <v>0</v>
      </c>
      <c r="AB1341" s="266" t="s">
        <v>3360</v>
      </c>
      <c r="AC1341" s="212" t="s">
        <v>3361</v>
      </c>
      <c r="AE1341" s="215" t="str">
        <f t="shared" si="103"/>
        <v>C-0000033079</v>
      </c>
      <c r="AF1341" s="9" t="s">
        <v>26141</v>
      </c>
      <c r="AG1341" s="9"/>
      <c r="AH1341" s="9" t="s">
        <v>7509</v>
      </c>
      <c r="AI1341" s="9" t="s">
        <v>7509</v>
      </c>
      <c r="AJ1341" s="162">
        <v>631.15</v>
      </c>
      <c r="AK1341" s="171">
        <v>0</v>
      </c>
      <c r="AL1341" s="170" t="s">
        <v>45422</v>
      </c>
      <c r="AM1341" s="212" t="s">
        <v>2379</v>
      </c>
      <c r="AO1341" s="215" t="str">
        <f t="shared" si="104"/>
        <v>C-0000005929</v>
      </c>
      <c r="AP1341" s="9" t="s">
        <v>27998</v>
      </c>
      <c r="AQ1341" s="9"/>
      <c r="AR1341" s="9" t="s">
        <v>11395</v>
      </c>
      <c r="AS1341" s="9" t="s">
        <v>11395</v>
      </c>
      <c r="AT1341" s="162">
        <v>3682.4</v>
      </c>
      <c r="AU1341" s="171">
        <v>0</v>
      </c>
      <c r="AV1341" s="170" t="s">
        <v>2083</v>
      </c>
      <c r="AW1341" s="254" t="s">
        <v>2084</v>
      </c>
      <c r="AX1341" s="302" t="str">
        <f>IFERROR(IF(MATCH(AV1341,DOMAIN!$U:$U,0)&gt;0,VLOOKUP(AV1341,DOMAIN!$U:$W,3,0),Portfolio!AV1341),AV1341)</f>
        <v>A3804</v>
      </c>
      <c r="AY1341" s="269">
        <f>MATCH(AO1341,'New Deposit Commission'!$A:$A,0)</f>
        <v>1695</v>
      </c>
    </row>
    <row r="1342" spans="1:51" ht="15" x14ac:dyDescent="0.25">
      <c r="A1342" s="215" t="str">
        <f t="shared" si="100"/>
        <v>C-0000063828</v>
      </c>
      <c r="B1342" s="257" t="s">
        <v>28464</v>
      </c>
      <c r="C1342" s="257"/>
      <c r="D1342" s="257" t="s">
        <v>12423</v>
      </c>
      <c r="E1342" s="257" t="s">
        <v>12423</v>
      </c>
      <c r="F1342" s="212">
        <v>4500000</v>
      </c>
      <c r="G1342" s="212">
        <v>0</v>
      </c>
      <c r="H1342" s="212" t="s">
        <v>2538</v>
      </c>
      <c r="I1342" s="252" t="s">
        <v>1157</v>
      </c>
      <c r="K1342" s="215" t="str">
        <f t="shared" si="101"/>
        <v>C-0000039990</v>
      </c>
      <c r="L1342" s="257" t="s">
        <v>29208</v>
      </c>
      <c r="M1342" s="257"/>
      <c r="N1342" s="257" t="s">
        <v>14064</v>
      </c>
      <c r="O1342" s="257" t="s">
        <v>14064</v>
      </c>
      <c r="P1342" s="212">
        <v>16000</v>
      </c>
      <c r="Q1342" s="212">
        <v>0</v>
      </c>
      <c r="R1342" s="212" t="s">
        <v>45422</v>
      </c>
      <c r="S1342" s="212" t="s">
        <v>2379</v>
      </c>
      <c r="U1342" s="215" t="str">
        <f t="shared" si="102"/>
        <v>C-0000090117</v>
      </c>
      <c r="V1342" s="9" t="s">
        <v>47670</v>
      </c>
      <c r="W1342" s="9"/>
      <c r="X1342" s="9" t="s">
        <v>47671</v>
      </c>
      <c r="Y1342" s="9" t="s">
        <v>47671</v>
      </c>
      <c r="Z1342" s="162">
        <v>2000000</v>
      </c>
      <c r="AA1342" s="266">
        <v>0</v>
      </c>
      <c r="AB1342" s="266" t="s">
        <v>2690</v>
      </c>
      <c r="AC1342" s="212" t="s">
        <v>2691</v>
      </c>
      <c r="AE1342" s="215" t="str">
        <f t="shared" si="103"/>
        <v>C-0000035162</v>
      </c>
      <c r="AF1342" s="9" t="s">
        <v>28983</v>
      </c>
      <c r="AG1342" s="9"/>
      <c r="AH1342" s="9" t="s">
        <v>13540</v>
      </c>
      <c r="AI1342" s="9" t="s">
        <v>13540</v>
      </c>
      <c r="AJ1342" s="162">
        <v>1186.74</v>
      </c>
      <c r="AK1342" s="171">
        <v>0</v>
      </c>
      <c r="AL1342" s="170" t="s">
        <v>5751</v>
      </c>
      <c r="AM1342" s="212" t="s">
        <v>13541</v>
      </c>
      <c r="AO1342" s="215" t="str">
        <f t="shared" si="104"/>
        <v>C-0000032936</v>
      </c>
      <c r="AP1342" s="9" t="s">
        <v>28087</v>
      </c>
      <c r="AQ1342" s="9"/>
      <c r="AR1342" s="9" t="s">
        <v>11589</v>
      </c>
      <c r="AS1342" s="9" t="s">
        <v>11589</v>
      </c>
      <c r="AT1342" s="162">
        <v>631.15</v>
      </c>
      <c r="AU1342" s="171">
        <v>0</v>
      </c>
      <c r="AV1342" s="170" t="s">
        <v>4956</v>
      </c>
      <c r="AW1342" s="254" t="s">
        <v>4957</v>
      </c>
      <c r="AX1342" s="302" t="str">
        <f>IFERROR(IF(MATCH(AV1342,DOMAIN!$U:$U,0)&gt;0,VLOOKUP(AV1342,DOMAIN!$U:$W,3,0),Portfolio!AV1342),AV1342)</f>
        <v>A3486</v>
      </c>
      <c r="AY1342" s="269">
        <f>MATCH(AO1342,'New Deposit Commission'!$A:$A,0)</f>
        <v>1406</v>
      </c>
    </row>
    <row r="1343" spans="1:51" ht="15" x14ac:dyDescent="0.25">
      <c r="A1343" s="215" t="str">
        <f t="shared" si="100"/>
        <v>C-0000083718</v>
      </c>
      <c r="B1343" s="257" t="s">
        <v>30043</v>
      </c>
      <c r="C1343" s="257"/>
      <c r="D1343" s="257" t="s">
        <v>16088</v>
      </c>
      <c r="E1343" s="257" t="s">
        <v>16088</v>
      </c>
      <c r="F1343" s="212">
        <v>1000</v>
      </c>
      <c r="G1343" s="212">
        <v>0</v>
      </c>
      <c r="H1343" s="212" t="s">
        <v>4697</v>
      </c>
      <c r="I1343" s="252" t="s">
        <v>4698</v>
      </c>
      <c r="K1343" s="215" t="str">
        <f t="shared" si="101"/>
        <v>C-0000039192</v>
      </c>
      <c r="L1343" s="257" t="s">
        <v>27872</v>
      </c>
      <c r="M1343" s="257"/>
      <c r="N1343" s="257" t="s">
        <v>11141</v>
      </c>
      <c r="O1343" s="257" t="s">
        <v>11141</v>
      </c>
      <c r="P1343" s="212">
        <v>32000</v>
      </c>
      <c r="Q1343" s="212">
        <v>0</v>
      </c>
      <c r="R1343" s="212" t="s">
        <v>3398</v>
      </c>
      <c r="S1343" s="212" t="s">
        <v>3399</v>
      </c>
      <c r="U1343" s="215" t="str">
        <f t="shared" si="102"/>
        <v>C-0000070570</v>
      </c>
      <c r="V1343" s="9" t="s">
        <v>28912</v>
      </c>
      <c r="W1343" s="9"/>
      <c r="X1343" s="9" t="s">
        <v>13392</v>
      </c>
      <c r="Y1343" s="9" t="s">
        <v>13392</v>
      </c>
      <c r="Z1343" s="162">
        <v>81000</v>
      </c>
      <c r="AA1343" s="266">
        <v>0</v>
      </c>
      <c r="AB1343" s="266" t="s">
        <v>2491</v>
      </c>
      <c r="AC1343" s="212" t="s">
        <v>2492</v>
      </c>
      <c r="AE1343" s="215" t="str">
        <f t="shared" si="103"/>
        <v>C-0000032597</v>
      </c>
      <c r="AF1343" s="9" t="s">
        <v>26149</v>
      </c>
      <c r="AG1343" s="9"/>
      <c r="AH1343" s="9" t="s">
        <v>7526</v>
      </c>
      <c r="AI1343" s="9" t="s">
        <v>7526</v>
      </c>
      <c r="AJ1343" s="162">
        <v>2951.73</v>
      </c>
      <c r="AK1343" s="171">
        <v>0</v>
      </c>
      <c r="AL1343" s="170" t="s">
        <v>3963</v>
      </c>
      <c r="AM1343" s="212" t="s">
        <v>2145</v>
      </c>
      <c r="AO1343" s="215" t="str">
        <f t="shared" si="104"/>
        <v>C-0000033621</v>
      </c>
      <c r="AP1343" s="9" t="s">
        <v>27391</v>
      </c>
      <c r="AQ1343" s="9"/>
      <c r="AR1343" s="9" t="s">
        <v>10100</v>
      </c>
      <c r="AS1343" s="9" t="s">
        <v>10100</v>
      </c>
      <c r="AT1343" s="162">
        <v>1516.28</v>
      </c>
      <c r="AU1343" s="171">
        <v>0</v>
      </c>
      <c r="AV1343" s="170" t="s">
        <v>1884</v>
      </c>
      <c r="AW1343" s="254" t="s">
        <v>1885</v>
      </c>
      <c r="AX1343" s="302" t="str">
        <f>IFERROR(IF(MATCH(AV1343,DOMAIN!$U:$U,0)&gt;0,VLOOKUP(AV1343,DOMAIN!$U:$W,3,0),Portfolio!AV1343),AV1343)</f>
        <v>A3503</v>
      </c>
      <c r="AY1343" s="269">
        <f>MATCH(AO1343,'New Deposit Commission'!$A:$A,0)</f>
        <v>7671</v>
      </c>
    </row>
    <row r="1344" spans="1:51" ht="15" x14ac:dyDescent="0.25">
      <c r="A1344" s="215" t="str">
        <f t="shared" si="100"/>
        <v>C-0000035245</v>
      </c>
      <c r="B1344" s="257" t="s">
        <v>29840</v>
      </c>
      <c r="C1344" s="257"/>
      <c r="D1344" s="257" t="s">
        <v>677</v>
      </c>
      <c r="E1344" s="257" t="s">
        <v>677</v>
      </c>
      <c r="F1344" s="212">
        <v>327000</v>
      </c>
      <c r="G1344" s="212">
        <v>0</v>
      </c>
      <c r="H1344" s="212" t="s">
        <v>3426</v>
      </c>
      <c r="I1344" s="252" t="s">
        <v>3427</v>
      </c>
      <c r="K1344" s="215" t="str">
        <f t="shared" si="101"/>
        <v>C-0000055592</v>
      </c>
      <c r="L1344" s="257" t="s">
        <v>25635</v>
      </c>
      <c r="M1344" s="257"/>
      <c r="N1344" s="257" t="s">
        <v>6470</v>
      </c>
      <c r="O1344" s="257" t="s">
        <v>6470</v>
      </c>
      <c r="P1344" s="212">
        <v>48000</v>
      </c>
      <c r="Q1344" s="212">
        <v>0</v>
      </c>
      <c r="R1344" s="212" t="s">
        <v>5114</v>
      </c>
      <c r="S1344" s="212" t="s">
        <v>5115</v>
      </c>
      <c r="U1344" s="215" t="str">
        <f t="shared" si="102"/>
        <v>C-0000039412</v>
      </c>
      <c r="V1344" s="9" t="s">
        <v>29444</v>
      </c>
      <c r="W1344" s="9"/>
      <c r="X1344" s="9" t="s">
        <v>14594</v>
      </c>
      <c r="Y1344" s="9" t="s">
        <v>14594</v>
      </c>
      <c r="Z1344" s="162">
        <v>45000</v>
      </c>
      <c r="AA1344" s="266">
        <v>0</v>
      </c>
      <c r="AB1344" s="266" t="s">
        <v>5092</v>
      </c>
      <c r="AC1344" s="212" t="s">
        <v>5093</v>
      </c>
      <c r="AE1344" s="215" t="str">
        <f t="shared" si="103"/>
        <v>C-0000033590</v>
      </c>
      <c r="AF1344" s="9" t="s">
        <v>26090</v>
      </c>
      <c r="AG1344" s="9"/>
      <c r="AH1344" s="9" t="s">
        <v>7409</v>
      </c>
      <c r="AI1344" s="9" t="s">
        <v>7409</v>
      </c>
      <c r="AJ1344" s="162">
        <v>2196.77</v>
      </c>
      <c r="AK1344" s="171">
        <v>0</v>
      </c>
      <c r="AL1344" s="170" t="s">
        <v>45422</v>
      </c>
      <c r="AM1344" s="212" t="s">
        <v>2379</v>
      </c>
      <c r="AO1344" s="215" t="str">
        <f t="shared" si="104"/>
        <v>C-0000035364</v>
      </c>
      <c r="AP1344" s="9" t="s">
        <v>25956</v>
      </c>
      <c r="AQ1344" s="9"/>
      <c r="AR1344" s="9" t="s">
        <v>7118</v>
      </c>
      <c r="AS1344" s="9" t="s">
        <v>7118</v>
      </c>
      <c r="AT1344" s="162">
        <v>1000000</v>
      </c>
      <c r="AU1344" s="171">
        <v>0</v>
      </c>
      <c r="AV1344" s="170" t="s">
        <v>2658</v>
      </c>
      <c r="AW1344" s="254" t="s">
        <v>2659</v>
      </c>
      <c r="AX1344" s="302" t="str">
        <f>IFERROR(IF(MATCH(AV1344,DOMAIN!$U:$U,0)&gt;0,VLOOKUP(AV1344,DOMAIN!$U:$W,3,0),Portfolio!AV1344),AV1344)</f>
        <v>A3445</v>
      </c>
      <c r="AY1344" s="269">
        <f>MATCH(AO1344,'New Deposit Commission'!$A:$A,0)</f>
        <v>1079</v>
      </c>
    </row>
    <row r="1345" spans="1:51" ht="15" x14ac:dyDescent="0.25">
      <c r="A1345" s="215" t="str">
        <f t="shared" si="100"/>
        <v>C-0000088244</v>
      </c>
      <c r="B1345" s="257" t="s">
        <v>43226</v>
      </c>
      <c r="C1345" s="257"/>
      <c r="D1345" s="257" t="s">
        <v>6926</v>
      </c>
      <c r="E1345" s="257" t="s">
        <v>6926</v>
      </c>
      <c r="F1345" s="212">
        <v>15000</v>
      </c>
      <c r="G1345" s="212">
        <v>0</v>
      </c>
      <c r="H1345" s="212" t="s">
        <v>5059</v>
      </c>
      <c r="I1345" s="252" t="s">
        <v>5060</v>
      </c>
      <c r="K1345" s="215" t="str">
        <f t="shared" si="101"/>
        <v>C-0000083718</v>
      </c>
      <c r="L1345" s="257" t="s">
        <v>30043</v>
      </c>
      <c r="M1345" s="257"/>
      <c r="N1345" s="257" t="s">
        <v>16088</v>
      </c>
      <c r="O1345" s="257" t="s">
        <v>16088</v>
      </c>
      <c r="P1345" s="212">
        <v>1000</v>
      </c>
      <c r="Q1345" s="212">
        <v>0</v>
      </c>
      <c r="R1345" s="212" t="s">
        <v>4697</v>
      </c>
      <c r="S1345" s="212" t="s">
        <v>4698</v>
      </c>
      <c r="U1345" s="215" t="str">
        <f t="shared" si="102"/>
        <v>C-0000087678</v>
      </c>
      <c r="V1345" s="9" t="s">
        <v>29670</v>
      </c>
      <c r="W1345" s="9"/>
      <c r="X1345" s="9" t="s">
        <v>1551</v>
      </c>
      <c r="Y1345" s="9" t="s">
        <v>1551</v>
      </c>
      <c r="Z1345" s="162">
        <v>32000</v>
      </c>
      <c r="AA1345" s="266">
        <v>0</v>
      </c>
      <c r="AB1345" s="266" t="s">
        <v>1550</v>
      </c>
      <c r="AC1345" s="212" t="s">
        <v>1551</v>
      </c>
      <c r="AE1345" s="215" t="str">
        <f t="shared" si="103"/>
        <v>C-0000037705</v>
      </c>
      <c r="AF1345" s="9" t="s">
        <v>30488</v>
      </c>
      <c r="AG1345" s="9"/>
      <c r="AH1345" s="9" t="s">
        <v>17324</v>
      </c>
      <c r="AI1345" s="9" t="s">
        <v>17324</v>
      </c>
      <c r="AJ1345" s="162">
        <v>2443.9299999999998</v>
      </c>
      <c r="AK1345" s="171">
        <v>0</v>
      </c>
      <c r="AL1345" s="170" t="s">
        <v>28581</v>
      </c>
      <c r="AM1345" s="212" t="s">
        <v>673</v>
      </c>
      <c r="AO1345" s="215" t="str">
        <f t="shared" si="104"/>
        <v>C-0000034207</v>
      </c>
      <c r="AP1345" s="9" t="s">
        <v>25886</v>
      </c>
      <c r="AQ1345" s="9"/>
      <c r="AR1345" s="9" t="s">
        <v>3575</v>
      </c>
      <c r="AS1345" s="9" t="s">
        <v>3575</v>
      </c>
      <c r="AT1345" s="162">
        <v>2618.5300000000002</v>
      </c>
      <c r="AU1345" s="171">
        <v>0</v>
      </c>
      <c r="AV1345" s="170" t="s">
        <v>5103</v>
      </c>
      <c r="AW1345" s="254" t="s">
        <v>4309</v>
      </c>
      <c r="AX1345" s="302" t="str">
        <f>IFERROR(IF(MATCH(AV1345,DOMAIN!$U:$U,0)&gt;0,VLOOKUP(AV1345,DOMAIN!$U:$W,3,0),Portfolio!AV1345),AV1345)</f>
        <v>A3991</v>
      </c>
      <c r="AY1345" s="269">
        <f>MATCH(AO1345,'New Deposit Commission'!$A:$A,0)</f>
        <v>7296</v>
      </c>
    </row>
    <row r="1346" spans="1:51" ht="15" x14ac:dyDescent="0.25">
      <c r="A1346" s="215" t="str">
        <f t="shared" si="100"/>
        <v>C-0000014636</v>
      </c>
      <c r="B1346" s="257" t="s">
        <v>44500</v>
      </c>
      <c r="C1346" s="257"/>
      <c r="D1346" s="257" t="s">
        <v>44501</v>
      </c>
      <c r="E1346" s="257" t="s">
        <v>44501</v>
      </c>
      <c r="F1346" s="212">
        <v>80000</v>
      </c>
      <c r="G1346" s="212">
        <v>0</v>
      </c>
      <c r="H1346" s="212" t="s">
        <v>4678</v>
      </c>
      <c r="I1346" s="252" t="s">
        <v>4679</v>
      </c>
      <c r="K1346" s="215" t="str">
        <f t="shared" si="101"/>
        <v>C-0000035245</v>
      </c>
      <c r="L1346" s="257" t="s">
        <v>29840</v>
      </c>
      <c r="M1346" s="257"/>
      <c r="N1346" s="257" t="s">
        <v>677</v>
      </c>
      <c r="O1346" s="257" t="s">
        <v>677</v>
      </c>
      <c r="P1346" s="212">
        <v>329000</v>
      </c>
      <c r="Q1346" s="212">
        <v>0</v>
      </c>
      <c r="R1346" s="212" t="s">
        <v>3426</v>
      </c>
      <c r="S1346" s="212" t="s">
        <v>3427</v>
      </c>
      <c r="U1346" s="215" t="str">
        <f t="shared" si="102"/>
        <v>C-0000089805</v>
      </c>
      <c r="V1346" s="9" t="s">
        <v>47034</v>
      </c>
      <c r="W1346" s="9"/>
      <c r="X1346" s="9" t="s">
        <v>47035</v>
      </c>
      <c r="Y1346" s="9" t="s">
        <v>47035</v>
      </c>
      <c r="Z1346" s="162">
        <v>5000</v>
      </c>
      <c r="AA1346" s="266">
        <v>0</v>
      </c>
      <c r="AB1346" s="266" t="s">
        <v>2690</v>
      </c>
      <c r="AC1346" s="212" t="s">
        <v>2691</v>
      </c>
      <c r="AE1346" s="215" t="str">
        <f t="shared" si="103"/>
        <v>C-0000035559</v>
      </c>
      <c r="AF1346" s="9" t="s">
        <v>28715</v>
      </c>
      <c r="AG1346" s="9"/>
      <c r="AH1346" s="9" t="s">
        <v>12986</v>
      </c>
      <c r="AI1346" s="9" t="s">
        <v>12986</v>
      </c>
      <c r="AJ1346" s="162">
        <v>1186.74</v>
      </c>
      <c r="AK1346" s="171">
        <v>0</v>
      </c>
      <c r="AL1346" s="170" t="s">
        <v>5751</v>
      </c>
      <c r="AM1346" s="212" t="s">
        <v>12987</v>
      </c>
      <c r="AO1346" s="215" t="str">
        <f t="shared" si="104"/>
        <v>C-0000032235</v>
      </c>
      <c r="AP1346" s="9" t="s">
        <v>28438</v>
      </c>
      <c r="AQ1346" s="9"/>
      <c r="AR1346" s="9" t="s">
        <v>12361</v>
      </c>
      <c r="AS1346" s="9" t="s">
        <v>12361</v>
      </c>
      <c r="AT1346" s="162">
        <v>2170000</v>
      </c>
      <c r="AU1346" s="171">
        <v>0</v>
      </c>
      <c r="AV1346" s="170" t="s">
        <v>5103</v>
      </c>
      <c r="AW1346" s="254" t="s">
        <v>4309</v>
      </c>
      <c r="AX1346" s="302" t="str">
        <f>IFERROR(IF(MATCH(AV1346,DOMAIN!$U:$U,0)&gt;0,VLOOKUP(AV1346,DOMAIN!$U:$W,3,0),Portfolio!AV1346),AV1346)</f>
        <v>A3991</v>
      </c>
      <c r="AY1346" s="269">
        <f>MATCH(AO1346,'New Deposit Commission'!$A:$A,0)</f>
        <v>2174</v>
      </c>
    </row>
    <row r="1347" spans="1:51" ht="15" x14ac:dyDescent="0.25">
      <c r="A1347" s="215" t="str">
        <f t="shared" si="100"/>
        <v>C-0000012597</v>
      </c>
      <c r="B1347" s="257" t="s">
        <v>28391</v>
      </c>
      <c r="C1347" s="257"/>
      <c r="D1347" s="257" t="s">
        <v>12284</v>
      </c>
      <c r="E1347" s="257" t="s">
        <v>12284</v>
      </c>
      <c r="F1347" s="212">
        <v>210000</v>
      </c>
      <c r="G1347" s="212">
        <v>0</v>
      </c>
      <c r="H1347" s="212" t="s">
        <v>5087</v>
      </c>
      <c r="I1347" s="252" t="s">
        <v>2401</v>
      </c>
      <c r="K1347" s="215" t="str">
        <f t="shared" si="101"/>
        <v>C-0000088244</v>
      </c>
      <c r="L1347" s="257" t="s">
        <v>43226</v>
      </c>
      <c r="M1347" s="257"/>
      <c r="N1347" s="257" t="s">
        <v>6926</v>
      </c>
      <c r="O1347" s="257" t="s">
        <v>6926</v>
      </c>
      <c r="P1347" s="212">
        <v>20000</v>
      </c>
      <c r="Q1347" s="212">
        <v>0</v>
      </c>
      <c r="R1347" s="212" t="s">
        <v>5059</v>
      </c>
      <c r="S1347" s="212" t="s">
        <v>5060</v>
      </c>
      <c r="U1347" s="215" t="str">
        <f t="shared" si="102"/>
        <v>C-0000082503</v>
      </c>
      <c r="V1347" s="9" t="s">
        <v>30860</v>
      </c>
      <c r="W1347" s="9"/>
      <c r="X1347" s="9" t="s">
        <v>18403</v>
      </c>
      <c r="Y1347" s="9" t="s">
        <v>18403</v>
      </c>
      <c r="Z1347" s="162">
        <v>2123050</v>
      </c>
      <c r="AA1347" s="266">
        <v>2073050</v>
      </c>
      <c r="AB1347" s="266" t="s">
        <v>2473</v>
      </c>
      <c r="AC1347" s="212" t="s">
        <v>2474</v>
      </c>
      <c r="AE1347" s="215" t="str">
        <f t="shared" si="103"/>
        <v>C-0000018222</v>
      </c>
      <c r="AF1347" s="9" t="s">
        <v>30499</v>
      </c>
      <c r="AG1347" s="9"/>
      <c r="AH1347" s="9" t="s">
        <v>8312</v>
      </c>
      <c r="AI1347" s="9" t="s">
        <v>8312</v>
      </c>
      <c r="AJ1347" s="162">
        <v>1214.68</v>
      </c>
      <c r="AK1347" s="171">
        <v>0</v>
      </c>
      <c r="AL1347" s="170" t="s">
        <v>5751</v>
      </c>
      <c r="AM1347" s="212" t="s">
        <v>13184</v>
      </c>
      <c r="AO1347" s="215" t="str">
        <f t="shared" si="104"/>
        <v>C-0000060292</v>
      </c>
      <c r="AP1347" s="9" t="s">
        <v>25981</v>
      </c>
      <c r="AQ1347" s="9"/>
      <c r="AR1347" s="9" t="s">
        <v>7192</v>
      </c>
      <c r="AS1347" s="9" t="s">
        <v>7192</v>
      </c>
      <c r="AT1347" s="162">
        <v>2800000</v>
      </c>
      <c r="AU1347" s="171">
        <v>0</v>
      </c>
      <c r="AV1347" s="170" t="s">
        <v>2746</v>
      </c>
      <c r="AW1347" s="254" t="s">
        <v>2747</v>
      </c>
      <c r="AX1347" s="302" t="str">
        <f>IFERROR(IF(MATCH(AV1347,DOMAIN!$U:$U,0)&gt;0,VLOOKUP(AV1347,DOMAIN!$U:$W,3,0),Portfolio!AV1347),AV1347)</f>
        <v>A2883</v>
      </c>
      <c r="AY1347" s="269">
        <f>MATCH(AO1347,'New Deposit Commission'!$A:$A,0)</f>
        <v>2536</v>
      </c>
    </row>
    <row r="1348" spans="1:51" ht="15" x14ac:dyDescent="0.25">
      <c r="A1348" s="215" t="str">
        <f t="shared" ref="A1348:A1411" si="105">"C-"&amp;B1348</f>
        <v>C-0000087520</v>
      </c>
      <c r="B1348" s="257" t="s">
        <v>33894</v>
      </c>
      <c r="C1348" s="257"/>
      <c r="D1348" s="257" t="s">
        <v>33545</v>
      </c>
      <c r="E1348" s="257" t="s">
        <v>33545</v>
      </c>
      <c r="F1348" s="212">
        <v>60000</v>
      </c>
      <c r="G1348" s="212">
        <v>0</v>
      </c>
      <c r="H1348" s="212" t="s">
        <v>3223</v>
      </c>
      <c r="I1348" s="252" t="s">
        <v>3224</v>
      </c>
      <c r="K1348" s="215" t="str">
        <f t="shared" ref="K1348:K1411" si="106">"C-"&amp;L1348</f>
        <v>C-0000014636</v>
      </c>
      <c r="L1348" s="257" t="s">
        <v>44500</v>
      </c>
      <c r="M1348" s="257"/>
      <c r="N1348" s="257" t="s">
        <v>44501</v>
      </c>
      <c r="O1348" s="257" t="s">
        <v>44501</v>
      </c>
      <c r="P1348" s="212">
        <v>100000</v>
      </c>
      <c r="Q1348" s="212">
        <v>0</v>
      </c>
      <c r="R1348" s="212" t="s">
        <v>4678</v>
      </c>
      <c r="S1348" s="212" t="s">
        <v>4679</v>
      </c>
      <c r="U1348" s="215" t="str">
        <f t="shared" ref="U1348:U1411" si="107">"C-"&amp;V1348</f>
        <v>C-0000089402</v>
      </c>
      <c r="V1348" s="9" t="s">
        <v>45431</v>
      </c>
      <c r="W1348" s="9"/>
      <c r="X1348" s="9" t="s">
        <v>45432</v>
      </c>
      <c r="Y1348" s="9" t="s">
        <v>45432</v>
      </c>
      <c r="Z1348" s="162">
        <v>1000</v>
      </c>
      <c r="AA1348" s="266">
        <v>0</v>
      </c>
      <c r="AB1348" s="266" t="s">
        <v>2871</v>
      </c>
      <c r="AC1348" s="212" t="s">
        <v>2872</v>
      </c>
      <c r="AE1348" s="215" t="str">
        <f t="shared" ref="AE1348:AE1411" si="108">"C-"&amp;AF1348</f>
        <v>C-0000034417</v>
      </c>
      <c r="AF1348" s="9" t="s">
        <v>30234</v>
      </c>
      <c r="AG1348" s="9"/>
      <c r="AH1348" s="9" t="s">
        <v>7387</v>
      </c>
      <c r="AI1348" s="9" t="s">
        <v>7387</v>
      </c>
      <c r="AJ1348" s="162">
        <v>1214.68</v>
      </c>
      <c r="AK1348" s="171">
        <v>0</v>
      </c>
      <c r="AL1348" s="170" t="s">
        <v>5751</v>
      </c>
      <c r="AM1348" s="212" t="s">
        <v>13327</v>
      </c>
      <c r="AO1348" s="215" t="str">
        <f t="shared" ref="AO1348:AO1411" si="109">"C-"&amp;AP1348</f>
        <v>C-0000071158</v>
      </c>
      <c r="AP1348" s="9" t="s">
        <v>29451</v>
      </c>
      <c r="AQ1348" s="9"/>
      <c r="AR1348" s="9" t="s">
        <v>14608</v>
      </c>
      <c r="AS1348" s="9" t="s">
        <v>14608</v>
      </c>
      <c r="AT1348" s="162">
        <v>1686658.58</v>
      </c>
      <c r="AU1348" s="171">
        <v>546658.57999999996</v>
      </c>
      <c r="AV1348" s="170" t="s">
        <v>4669</v>
      </c>
      <c r="AW1348" s="254" t="s">
        <v>4670</v>
      </c>
      <c r="AX1348" s="302" t="str">
        <f>IFERROR(IF(MATCH(AV1348,DOMAIN!$U:$U,0)&gt;0,VLOOKUP(AV1348,DOMAIN!$U:$W,3,0),Portfolio!AV1348),AV1348)</f>
        <v>A3139</v>
      </c>
      <c r="AY1348" s="269">
        <f>MATCH(AO1348,'New Deposit Commission'!$A:$A,0)</f>
        <v>6476</v>
      </c>
    </row>
    <row r="1349" spans="1:51" ht="15" x14ac:dyDescent="0.25">
      <c r="A1349" s="215" t="str">
        <f t="shared" si="105"/>
        <v>C-0000037644</v>
      </c>
      <c r="B1349" s="257" t="s">
        <v>29298</v>
      </c>
      <c r="C1349" s="257"/>
      <c r="D1349" s="257" t="s">
        <v>14266</v>
      </c>
      <c r="E1349" s="257" t="s">
        <v>14266</v>
      </c>
      <c r="F1349" s="212">
        <v>2824000</v>
      </c>
      <c r="G1349" s="212">
        <v>0</v>
      </c>
      <c r="H1349" s="212" t="s">
        <v>618</v>
      </c>
      <c r="I1349" s="252" t="s">
        <v>619</v>
      </c>
      <c r="K1349" s="215" t="str">
        <f t="shared" si="106"/>
        <v>C-0000087520</v>
      </c>
      <c r="L1349" s="257" t="s">
        <v>33894</v>
      </c>
      <c r="M1349" s="257"/>
      <c r="N1349" s="257" t="s">
        <v>33545</v>
      </c>
      <c r="O1349" s="257" t="s">
        <v>33545</v>
      </c>
      <c r="P1349" s="212">
        <v>60000</v>
      </c>
      <c r="Q1349" s="212">
        <v>0</v>
      </c>
      <c r="R1349" s="212" t="s">
        <v>3223</v>
      </c>
      <c r="S1349" s="212" t="s">
        <v>3224</v>
      </c>
      <c r="U1349" s="215" t="str">
        <f t="shared" si="107"/>
        <v>C-0000036455</v>
      </c>
      <c r="V1349" s="9" t="s">
        <v>30487</v>
      </c>
      <c r="W1349" s="9"/>
      <c r="X1349" s="9" t="s">
        <v>17322</v>
      </c>
      <c r="Y1349" s="9" t="s">
        <v>17322</v>
      </c>
      <c r="Z1349" s="162">
        <v>6000</v>
      </c>
      <c r="AA1349" s="266">
        <v>0</v>
      </c>
      <c r="AB1349" s="266" t="s">
        <v>4401</v>
      </c>
      <c r="AC1349" s="212" t="s">
        <v>2077</v>
      </c>
      <c r="AE1349" s="215" t="str">
        <f t="shared" si="108"/>
        <v>C-0000005929</v>
      </c>
      <c r="AF1349" s="9" t="s">
        <v>27998</v>
      </c>
      <c r="AG1349" s="9"/>
      <c r="AH1349" s="9" t="s">
        <v>11395</v>
      </c>
      <c r="AI1349" s="9" t="s">
        <v>11395</v>
      </c>
      <c r="AJ1349" s="162">
        <v>3682.4</v>
      </c>
      <c r="AK1349" s="171">
        <v>0</v>
      </c>
      <c r="AL1349" s="170" t="s">
        <v>2083</v>
      </c>
      <c r="AM1349" s="212" t="s">
        <v>2084</v>
      </c>
      <c r="AO1349" s="215" t="str">
        <f t="shared" si="109"/>
        <v>C-0000050759</v>
      </c>
      <c r="AP1349" s="9" t="s">
        <v>26310</v>
      </c>
      <c r="AQ1349" s="9"/>
      <c r="AR1349" s="9" t="s">
        <v>7960</v>
      </c>
      <c r="AS1349" s="9" t="s">
        <v>7960</v>
      </c>
      <c r="AT1349" s="162">
        <v>25882100</v>
      </c>
      <c r="AU1349" s="171">
        <v>0</v>
      </c>
      <c r="AV1349" s="170" t="s">
        <v>3963</v>
      </c>
      <c r="AW1349" s="254" t="s">
        <v>2145</v>
      </c>
      <c r="AX1349" s="302" t="str">
        <f>IFERROR(IF(MATCH(AV1349,DOMAIN!$U:$U,0)&gt;0,VLOOKUP(AV1349,DOMAIN!$U:$W,3,0),Portfolio!AV1349),AV1349)</f>
        <v>A3909</v>
      </c>
      <c r="AY1349" s="269">
        <f>MATCH(AO1349,'New Deposit Commission'!$A:$A,0)</f>
        <v>5309</v>
      </c>
    </row>
    <row r="1350" spans="1:51" ht="15" x14ac:dyDescent="0.25">
      <c r="A1350" s="215" t="str">
        <f t="shared" si="105"/>
        <v>C-0000081400</v>
      </c>
      <c r="B1350" s="257" t="s">
        <v>27317</v>
      </c>
      <c r="C1350" s="257"/>
      <c r="D1350" s="257" t="s">
        <v>9957</v>
      </c>
      <c r="E1350" s="257" t="s">
        <v>9957</v>
      </c>
      <c r="F1350" s="212">
        <v>5000</v>
      </c>
      <c r="G1350" s="212">
        <v>0</v>
      </c>
      <c r="H1350" s="212" t="s">
        <v>1511</v>
      </c>
      <c r="I1350" s="252" t="s">
        <v>1512</v>
      </c>
      <c r="K1350" s="215" t="str">
        <f t="shared" si="106"/>
        <v>C-0000037644</v>
      </c>
      <c r="L1350" s="257" t="s">
        <v>29298</v>
      </c>
      <c r="M1350" s="257"/>
      <c r="N1350" s="257" t="s">
        <v>14266</v>
      </c>
      <c r="O1350" s="257" t="s">
        <v>14266</v>
      </c>
      <c r="P1350" s="212">
        <v>2827000</v>
      </c>
      <c r="Q1350" s="212">
        <v>200000</v>
      </c>
      <c r="R1350" s="212" t="s">
        <v>618</v>
      </c>
      <c r="S1350" s="212" t="s">
        <v>619</v>
      </c>
      <c r="U1350" s="215" t="str">
        <f t="shared" si="107"/>
        <v>C-0000061815</v>
      </c>
      <c r="V1350" s="9" t="s">
        <v>28550</v>
      </c>
      <c r="W1350" s="9"/>
      <c r="X1350" s="9" t="s">
        <v>42830</v>
      </c>
      <c r="Y1350" s="9" t="s">
        <v>42830</v>
      </c>
      <c r="Z1350" s="162">
        <v>20000</v>
      </c>
      <c r="AA1350" s="266">
        <v>0</v>
      </c>
      <c r="AB1350" s="266" t="s">
        <v>2648</v>
      </c>
      <c r="AC1350" s="212" t="s">
        <v>991</v>
      </c>
      <c r="AE1350" s="215" t="str">
        <f t="shared" si="108"/>
        <v>C-0000032936</v>
      </c>
      <c r="AF1350" s="9" t="s">
        <v>28087</v>
      </c>
      <c r="AG1350" s="9"/>
      <c r="AH1350" s="9" t="s">
        <v>11589</v>
      </c>
      <c r="AI1350" s="9" t="s">
        <v>11589</v>
      </c>
      <c r="AJ1350" s="162">
        <v>631.15</v>
      </c>
      <c r="AK1350" s="171">
        <v>0</v>
      </c>
      <c r="AL1350" s="170" t="s">
        <v>4956</v>
      </c>
      <c r="AM1350" s="212" t="s">
        <v>4957</v>
      </c>
      <c r="AO1350" s="215" t="str">
        <f t="shared" si="109"/>
        <v>C-0000079888</v>
      </c>
      <c r="AP1350" s="9" t="s">
        <v>28924</v>
      </c>
      <c r="AQ1350" s="9"/>
      <c r="AR1350" s="9" t="s">
        <v>13413</v>
      </c>
      <c r="AS1350" s="9" t="s">
        <v>13413</v>
      </c>
      <c r="AT1350" s="162">
        <v>5100000</v>
      </c>
      <c r="AU1350" s="171">
        <v>0</v>
      </c>
      <c r="AV1350" s="170" t="s">
        <v>2374</v>
      </c>
      <c r="AW1350" s="254" t="s">
        <v>2375</v>
      </c>
      <c r="AX1350" s="302" t="str">
        <f>IFERROR(IF(MATCH(AV1350,DOMAIN!$U:$U,0)&gt;0,VLOOKUP(AV1350,DOMAIN!$U:$W,3,0),Portfolio!AV1350),AV1350)</f>
        <v>D4018</v>
      </c>
      <c r="AY1350" s="269">
        <f>MATCH(AO1350,'New Deposit Commission'!$A:$A,0)</f>
        <v>3481</v>
      </c>
    </row>
    <row r="1351" spans="1:51" ht="15" x14ac:dyDescent="0.25">
      <c r="A1351" s="215" t="str">
        <f t="shared" si="105"/>
        <v>C-0000036214</v>
      </c>
      <c r="B1351" s="257" t="s">
        <v>5541</v>
      </c>
      <c r="C1351" s="257"/>
      <c r="D1351" s="257" t="s">
        <v>5539</v>
      </c>
      <c r="E1351" s="257" t="s">
        <v>5539</v>
      </c>
      <c r="F1351" s="212">
        <v>126000</v>
      </c>
      <c r="G1351" s="212">
        <v>0</v>
      </c>
      <c r="H1351" s="212" t="s">
        <v>1011</v>
      </c>
      <c r="I1351" s="252" t="s">
        <v>1012</v>
      </c>
      <c r="K1351" s="215" t="str">
        <f t="shared" si="106"/>
        <v>C-0000081400</v>
      </c>
      <c r="L1351" s="257" t="s">
        <v>27317</v>
      </c>
      <c r="M1351" s="257"/>
      <c r="N1351" s="257" t="s">
        <v>9957</v>
      </c>
      <c r="O1351" s="257" t="s">
        <v>9957</v>
      </c>
      <c r="P1351" s="212">
        <v>5000</v>
      </c>
      <c r="Q1351" s="212">
        <v>0</v>
      </c>
      <c r="R1351" s="212" t="s">
        <v>1511</v>
      </c>
      <c r="S1351" s="212" t="s">
        <v>1512</v>
      </c>
      <c r="U1351" s="215" t="str">
        <f t="shared" si="107"/>
        <v>C-0000081226</v>
      </c>
      <c r="V1351" s="9" t="s">
        <v>29867</v>
      </c>
      <c r="W1351" s="9"/>
      <c r="X1351" s="9" t="s">
        <v>1473</v>
      </c>
      <c r="Y1351" s="9" t="s">
        <v>1473</v>
      </c>
      <c r="Z1351" s="162">
        <v>18000</v>
      </c>
      <c r="AA1351" s="266">
        <v>0</v>
      </c>
      <c r="AB1351" s="266" t="s">
        <v>1687</v>
      </c>
      <c r="AC1351" s="212" t="s">
        <v>1688</v>
      </c>
      <c r="AE1351" s="215" t="str">
        <f t="shared" si="108"/>
        <v>C-0000033621</v>
      </c>
      <c r="AF1351" s="9" t="s">
        <v>27391</v>
      </c>
      <c r="AG1351" s="9"/>
      <c r="AH1351" s="9" t="s">
        <v>10100</v>
      </c>
      <c r="AI1351" s="9" t="s">
        <v>10100</v>
      </c>
      <c r="AJ1351" s="162">
        <v>1516.28</v>
      </c>
      <c r="AK1351" s="171">
        <v>0</v>
      </c>
      <c r="AL1351" s="170" t="s">
        <v>1884</v>
      </c>
      <c r="AM1351" s="212" t="s">
        <v>1885</v>
      </c>
      <c r="AO1351" s="215" t="str">
        <f t="shared" si="109"/>
        <v>C-0000038640</v>
      </c>
      <c r="AP1351" s="9" t="s">
        <v>27882</v>
      </c>
      <c r="AQ1351" s="9"/>
      <c r="AR1351" s="9" t="s">
        <v>11161</v>
      </c>
      <c r="AS1351" s="9" t="s">
        <v>11161</v>
      </c>
      <c r="AT1351" s="162">
        <v>145000</v>
      </c>
      <c r="AU1351" s="171">
        <v>0</v>
      </c>
      <c r="AV1351" s="170" t="s">
        <v>3398</v>
      </c>
      <c r="AW1351" s="254" t="s">
        <v>3399</v>
      </c>
      <c r="AX1351" s="302" t="str">
        <f>IFERROR(IF(MATCH(AV1351,DOMAIN!$U:$U,0)&gt;0,VLOOKUP(AV1351,DOMAIN!$U:$W,3,0),Portfolio!AV1351),AV1351)</f>
        <v>A1635</v>
      </c>
      <c r="AY1351" s="269">
        <f>MATCH(AO1351,'New Deposit Commission'!$A:$A,0)</f>
        <v>4288</v>
      </c>
    </row>
    <row r="1352" spans="1:51" ht="15" x14ac:dyDescent="0.25">
      <c r="A1352" s="215" t="str">
        <f t="shared" si="105"/>
        <v>C-0000084313</v>
      </c>
      <c r="B1352" s="257" t="s">
        <v>31337</v>
      </c>
      <c r="C1352" s="257"/>
      <c r="D1352" s="257" t="s">
        <v>19807</v>
      </c>
      <c r="E1352" s="257" t="s">
        <v>19807</v>
      </c>
      <c r="F1352" s="212">
        <v>40000</v>
      </c>
      <c r="G1352" s="212">
        <v>0</v>
      </c>
      <c r="H1352" s="212" t="s">
        <v>3360</v>
      </c>
      <c r="I1352" s="252" t="s">
        <v>3361</v>
      </c>
      <c r="K1352" s="215" t="str">
        <f t="shared" si="106"/>
        <v>C-0000036214</v>
      </c>
      <c r="L1352" s="257" t="s">
        <v>5541</v>
      </c>
      <c r="M1352" s="257"/>
      <c r="N1352" s="257" t="s">
        <v>5539</v>
      </c>
      <c r="O1352" s="257" t="s">
        <v>5539</v>
      </c>
      <c r="P1352" s="212">
        <v>136000</v>
      </c>
      <c r="Q1352" s="212">
        <v>0</v>
      </c>
      <c r="R1352" s="212" t="s">
        <v>1011</v>
      </c>
      <c r="S1352" s="212" t="s">
        <v>1012</v>
      </c>
      <c r="U1352" s="215" t="str">
        <f t="shared" si="107"/>
        <v>C-0000066850</v>
      </c>
      <c r="V1352" s="9" t="s">
        <v>43532</v>
      </c>
      <c r="W1352" s="9"/>
      <c r="X1352" s="9" t="s">
        <v>770</v>
      </c>
      <c r="Y1352" s="9" t="s">
        <v>770</v>
      </c>
      <c r="Z1352" s="162">
        <v>4000</v>
      </c>
      <c r="AA1352" s="266">
        <v>0</v>
      </c>
      <c r="AB1352" s="266" t="s">
        <v>2650</v>
      </c>
      <c r="AC1352" s="212" t="s">
        <v>2651</v>
      </c>
      <c r="AE1352" s="215" t="str">
        <f t="shared" si="108"/>
        <v>C-0000035364</v>
      </c>
      <c r="AF1352" s="9" t="s">
        <v>25956</v>
      </c>
      <c r="AG1352" s="9"/>
      <c r="AH1352" s="9" t="s">
        <v>7118</v>
      </c>
      <c r="AI1352" s="9" t="s">
        <v>7118</v>
      </c>
      <c r="AJ1352" s="162">
        <v>1000000</v>
      </c>
      <c r="AK1352" s="171">
        <v>0</v>
      </c>
      <c r="AL1352" s="170" t="s">
        <v>2658</v>
      </c>
      <c r="AM1352" s="212" t="s">
        <v>2659</v>
      </c>
      <c r="AO1352" s="215" t="str">
        <f t="shared" si="109"/>
        <v>C-0000083511</v>
      </c>
      <c r="AP1352" s="9" t="s">
        <v>29328</v>
      </c>
      <c r="AQ1352" s="9"/>
      <c r="AR1352" s="9" t="s">
        <v>14332</v>
      </c>
      <c r="AS1352" s="9" t="s">
        <v>14332</v>
      </c>
      <c r="AT1352" s="162">
        <v>2000</v>
      </c>
      <c r="AU1352" s="171">
        <v>0</v>
      </c>
      <c r="AV1352" s="170" t="s">
        <v>2471</v>
      </c>
      <c r="AW1352" s="254" t="s">
        <v>2472</v>
      </c>
      <c r="AX1352" s="302" t="str">
        <f>IFERROR(IF(MATCH(AV1352,DOMAIN!$U:$U,0)&gt;0,VLOOKUP(AV1352,DOMAIN!$U:$W,3,0),Portfolio!AV1352),AV1352)</f>
        <v>A1848</v>
      </c>
      <c r="AY1352" s="269">
        <f>MATCH(AO1352,'New Deposit Commission'!$A:$A,0)</f>
        <v>229</v>
      </c>
    </row>
    <row r="1353" spans="1:51" ht="15" x14ac:dyDescent="0.25">
      <c r="A1353" s="215" t="str">
        <f t="shared" si="105"/>
        <v>C-0000037712</v>
      </c>
      <c r="B1353" s="257" t="s">
        <v>27209</v>
      </c>
      <c r="C1353" s="257"/>
      <c r="D1353" s="257" t="s">
        <v>9737</v>
      </c>
      <c r="E1353" s="257" t="s">
        <v>9737</v>
      </c>
      <c r="F1353" s="212">
        <v>670000</v>
      </c>
      <c r="G1353" s="212">
        <v>0</v>
      </c>
      <c r="H1353" s="212" t="s">
        <v>2386</v>
      </c>
      <c r="I1353" s="252" t="s">
        <v>2387</v>
      </c>
      <c r="K1353" s="215" t="str">
        <f t="shared" si="106"/>
        <v>C-0000084313</v>
      </c>
      <c r="L1353" s="257" t="s">
        <v>31337</v>
      </c>
      <c r="M1353" s="257"/>
      <c r="N1353" s="257" t="s">
        <v>19807</v>
      </c>
      <c r="O1353" s="257" t="s">
        <v>19807</v>
      </c>
      <c r="P1353" s="212">
        <v>40000</v>
      </c>
      <c r="Q1353" s="212">
        <v>0</v>
      </c>
      <c r="R1353" s="212" t="s">
        <v>3360</v>
      </c>
      <c r="S1353" s="212" t="s">
        <v>3361</v>
      </c>
      <c r="U1353" s="215" t="str">
        <f t="shared" si="107"/>
        <v>C-0000035754</v>
      </c>
      <c r="V1353" s="9" t="s">
        <v>27653</v>
      </c>
      <c r="W1353" s="9"/>
      <c r="X1353" s="9" t="s">
        <v>2796</v>
      </c>
      <c r="Y1353" s="9" t="s">
        <v>2796</v>
      </c>
      <c r="Z1353" s="162">
        <v>1000000</v>
      </c>
      <c r="AA1353" s="266">
        <v>0</v>
      </c>
      <c r="AB1353" s="266" t="s">
        <v>2961</v>
      </c>
      <c r="AC1353" s="212" t="s">
        <v>10656</v>
      </c>
      <c r="AE1353" s="215" t="str">
        <f t="shared" si="108"/>
        <v>C-0000034387</v>
      </c>
      <c r="AF1353" s="9" t="s">
        <v>25708</v>
      </c>
      <c r="AG1353" s="9"/>
      <c r="AH1353" s="9" t="s">
        <v>6617</v>
      </c>
      <c r="AI1353" s="9" t="s">
        <v>6617</v>
      </c>
      <c r="AJ1353" s="162">
        <v>16145.9</v>
      </c>
      <c r="AK1353" s="171">
        <v>0</v>
      </c>
      <c r="AL1353" s="170" t="s">
        <v>2595</v>
      </c>
      <c r="AM1353" s="212" t="s">
        <v>2596</v>
      </c>
      <c r="AO1353" s="215" t="str">
        <f t="shared" si="109"/>
        <v>C-0000079378</v>
      </c>
      <c r="AP1353" s="9" t="s">
        <v>26276</v>
      </c>
      <c r="AQ1353" s="9"/>
      <c r="AR1353" s="9" t="s">
        <v>4525</v>
      </c>
      <c r="AS1353" s="9" t="s">
        <v>4525</v>
      </c>
      <c r="AT1353" s="162">
        <v>8000</v>
      </c>
      <c r="AU1353" s="171">
        <v>0</v>
      </c>
      <c r="AV1353" s="170" t="s">
        <v>3963</v>
      </c>
      <c r="AW1353" s="254" t="s">
        <v>2145</v>
      </c>
      <c r="AX1353" s="302" t="str">
        <f>IFERROR(IF(MATCH(AV1353,DOMAIN!$U:$U,0)&gt;0,VLOOKUP(AV1353,DOMAIN!$U:$W,3,0),Portfolio!AV1353),AV1353)</f>
        <v>A3909</v>
      </c>
      <c r="AY1353" s="269">
        <f>MATCH(AO1353,'New Deposit Commission'!$A:$A,0)</f>
        <v>1615</v>
      </c>
    </row>
    <row r="1354" spans="1:51" ht="15" x14ac:dyDescent="0.25">
      <c r="A1354" s="215" t="str">
        <f t="shared" si="105"/>
        <v>C-0000090117</v>
      </c>
      <c r="B1354" s="257" t="s">
        <v>47670</v>
      </c>
      <c r="C1354" s="257"/>
      <c r="D1354" s="257" t="s">
        <v>47671</v>
      </c>
      <c r="E1354" s="257" t="s">
        <v>47671</v>
      </c>
      <c r="F1354" s="212">
        <v>2000000</v>
      </c>
      <c r="G1354" s="212">
        <v>0</v>
      </c>
      <c r="H1354" s="212" t="s">
        <v>2690</v>
      </c>
      <c r="I1354" s="252" t="s">
        <v>2691</v>
      </c>
      <c r="K1354" s="215" t="str">
        <f t="shared" si="106"/>
        <v>C-0000037712</v>
      </c>
      <c r="L1354" s="257" t="s">
        <v>27209</v>
      </c>
      <c r="M1354" s="257"/>
      <c r="N1354" s="257" t="s">
        <v>9737</v>
      </c>
      <c r="O1354" s="257" t="s">
        <v>9737</v>
      </c>
      <c r="P1354" s="212">
        <v>1345000</v>
      </c>
      <c r="Q1354" s="212">
        <v>0</v>
      </c>
      <c r="R1354" s="212" t="s">
        <v>2386</v>
      </c>
      <c r="S1354" s="212" t="s">
        <v>2387</v>
      </c>
      <c r="U1354" s="215" t="str">
        <f t="shared" si="107"/>
        <v>C-0000078287</v>
      </c>
      <c r="V1354" s="9" t="s">
        <v>25655</v>
      </c>
      <c r="W1354" s="9"/>
      <c r="X1354" s="9" t="s">
        <v>6502</v>
      </c>
      <c r="Y1354" s="9" t="s">
        <v>6502</v>
      </c>
      <c r="Z1354" s="162">
        <v>5000</v>
      </c>
      <c r="AA1354" s="266">
        <v>0</v>
      </c>
      <c r="AB1354" s="266" t="s">
        <v>3229</v>
      </c>
      <c r="AC1354" s="212" t="s">
        <v>3230</v>
      </c>
      <c r="AE1354" s="215" t="str">
        <f t="shared" si="108"/>
        <v>C-0000032235</v>
      </c>
      <c r="AF1354" s="9" t="s">
        <v>28438</v>
      </c>
      <c r="AG1354" s="9"/>
      <c r="AH1354" s="9" t="s">
        <v>12361</v>
      </c>
      <c r="AI1354" s="9" t="s">
        <v>12361</v>
      </c>
      <c r="AJ1354" s="162">
        <v>2110000</v>
      </c>
      <c r="AK1354" s="171">
        <v>0</v>
      </c>
      <c r="AL1354" s="170" t="s">
        <v>5103</v>
      </c>
      <c r="AM1354" s="212" t="s">
        <v>4309</v>
      </c>
      <c r="AO1354" s="215" t="str">
        <f t="shared" si="109"/>
        <v>C-0000064434</v>
      </c>
      <c r="AP1354" s="9" t="s">
        <v>28148</v>
      </c>
      <c r="AQ1354" s="9"/>
      <c r="AR1354" s="9" t="s">
        <v>11718</v>
      </c>
      <c r="AS1354" s="9" t="s">
        <v>11718</v>
      </c>
      <c r="AT1354" s="162">
        <v>10000</v>
      </c>
      <c r="AU1354" s="171">
        <v>0</v>
      </c>
      <c r="AV1354" s="170" t="s">
        <v>4956</v>
      </c>
      <c r="AW1354" s="254" t="s">
        <v>4957</v>
      </c>
      <c r="AX1354" s="302" t="str">
        <f>IFERROR(IF(MATCH(AV1354,DOMAIN!$U:$U,0)&gt;0,VLOOKUP(AV1354,DOMAIN!$U:$W,3,0),Portfolio!AV1354),AV1354)</f>
        <v>A3486</v>
      </c>
      <c r="AY1354" s="269">
        <f>MATCH(AO1354,'New Deposit Commission'!$A:$A,0)</f>
        <v>5733</v>
      </c>
    </row>
    <row r="1355" spans="1:51" ht="15" x14ac:dyDescent="0.25">
      <c r="A1355" s="215" t="str">
        <f t="shared" si="105"/>
        <v>C-0000070570</v>
      </c>
      <c r="B1355" s="257" t="s">
        <v>28912</v>
      </c>
      <c r="C1355" s="257"/>
      <c r="D1355" s="257" t="s">
        <v>13392</v>
      </c>
      <c r="E1355" s="257" t="s">
        <v>13392</v>
      </c>
      <c r="F1355" s="212">
        <v>73000</v>
      </c>
      <c r="G1355" s="212">
        <v>0</v>
      </c>
      <c r="H1355" s="212" t="s">
        <v>2491</v>
      </c>
      <c r="I1355" s="252" t="s">
        <v>2492</v>
      </c>
      <c r="K1355" s="215" t="str">
        <f t="shared" si="106"/>
        <v>C-0000090117</v>
      </c>
      <c r="L1355" s="257" t="s">
        <v>47670</v>
      </c>
      <c r="M1355" s="257"/>
      <c r="N1355" s="257" t="s">
        <v>47671</v>
      </c>
      <c r="O1355" s="257" t="s">
        <v>47671</v>
      </c>
      <c r="P1355" s="212">
        <v>2000000</v>
      </c>
      <c r="Q1355" s="212">
        <v>0</v>
      </c>
      <c r="R1355" s="212" t="s">
        <v>2690</v>
      </c>
      <c r="S1355" s="212" t="s">
        <v>2691</v>
      </c>
      <c r="U1355" s="215" t="str">
        <f t="shared" si="107"/>
        <v>C-0000038548</v>
      </c>
      <c r="V1355" s="9" t="s">
        <v>25679</v>
      </c>
      <c r="W1355" s="9"/>
      <c r="X1355" s="9" t="s">
        <v>799</v>
      </c>
      <c r="Y1355" s="9" t="s">
        <v>799</v>
      </c>
      <c r="Z1355" s="162">
        <v>278850.26</v>
      </c>
      <c r="AA1355" s="266">
        <v>0</v>
      </c>
      <c r="AB1355" s="266" t="s">
        <v>2373</v>
      </c>
      <c r="AC1355" s="212" t="s">
        <v>315</v>
      </c>
      <c r="AE1355" s="215" t="str">
        <f t="shared" si="108"/>
        <v>C-0000060292</v>
      </c>
      <c r="AF1355" s="9" t="s">
        <v>25981</v>
      </c>
      <c r="AG1355" s="9"/>
      <c r="AH1355" s="9" t="s">
        <v>7192</v>
      </c>
      <c r="AI1355" s="9" t="s">
        <v>7192</v>
      </c>
      <c r="AJ1355" s="162">
        <v>2800000</v>
      </c>
      <c r="AK1355" s="171">
        <v>0</v>
      </c>
      <c r="AL1355" s="170" t="s">
        <v>2746</v>
      </c>
      <c r="AM1355" s="212" t="s">
        <v>2747</v>
      </c>
      <c r="AO1355" s="215" t="str">
        <f t="shared" si="109"/>
        <v>C-0000072148</v>
      </c>
      <c r="AP1355" s="9" t="s">
        <v>29874</v>
      </c>
      <c r="AQ1355" s="9"/>
      <c r="AR1355" s="9" t="s">
        <v>2395</v>
      </c>
      <c r="AS1355" s="9" t="s">
        <v>2395</v>
      </c>
      <c r="AT1355" s="162">
        <v>1367868.56</v>
      </c>
      <c r="AU1355" s="171">
        <v>422261.28</v>
      </c>
      <c r="AV1355" s="170" t="s">
        <v>2825</v>
      </c>
      <c r="AW1355" s="254" t="s">
        <v>2826</v>
      </c>
      <c r="AX1355" s="302" t="str">
        <f>IFERROR(IF(MATCH(AV1355,DOMAIN!$U:$U,0)&gt;0,VLOOKUP(AV1355,DOMAIN!$U:$W,3,0),Portfolio!AV1355),AV1355)</f>
        <v>A1491</v>
      </c>
      <c r="AY1355" s="269">
        <f>MATCH(AO1355,'New Deposit Commission'!$A:$A,0)</f>
        <v>7318</v>
      </c>
    </row>
    <row r="1356" spans="1:51" ht="15" x14ac:dyDescent="0.25">
      <c r="A1356" s="215" t="str">
        <f t="shared" si="105"/>
        <v>C-0000087678</v>
      </c>
      <c r="B1356" s="257" t="s">
        <v>29670</v>
      </c>
      <c r="C1356" s="257"/>
      <c r="D1356" s="257" t="s">
        <v>1551</v>
      </c>
      <c r="E1356" s="257" t="s">
        <v>1551</v>
      </c>
      <c r="F1356" s="212">
        <v>22000</v>
      </c>
      <c r="G1356" s="212">
        <v>0</v>
      </c>
      <c r="H1356" s="212" t="s">
        <v>1550</v>
      </c>
      <c r="I1356" s="252" t="s">
        <v>1551</v>
      </c>
      <c r="K1356" s="215" t="str">
        <f t="shared" si="106"/>
        <v>C-0000070570</v>
      </c>
      <c r="L1356" s="257" t="s">
        <v>28912</v>
      </c>
      <c r="M1356" s="257"/>
      <c r="N1356" s="257" t="s">
        <v>13392</v>
      </c>
      <c r="O1356" s="257" t="s">
        <v>13392</v>
      </c>
      <c r="P1356" s="212">
        <v>76000</v>
      </c>
      <c r="Q1356" s="212">
        <v>0</v>
      </c>
      <c r="R1356" s="212" t="s">
        <v>2491</v>
      </c>
      <c r="S1356" s="212" t="s">
        <v>2492</v>
      </c>
      <c r="U1356" s="215" t="str">
        <f t="shared" si="107"/>
        <v>C-0000085970</v>
      </c>
      <c r="V1356" s="9" t="s">
        <v>47672</v>
      </c>
      <c r="W1356" s="9"/>
      <c r="X1356" s="9" t="s">
        <v>47673</v>
      </c>
      <c r="Y1356" s="9" t="s">
        <v>47673</v>
      </c>
      <c r="Z1356" s="162">
        <v>6000</v>
      </c>
      <c r="AA1356" s="266">
        <v>0</v>
      </c>
      <c r="AB1356" s="266" t="s">
        <v>2857</v>
      </c>
      <c r="AC1356" s="212" t="s">
        <v>2858</v>
      </c>
      <c r="AE1356" s="215" t="str">
        <f t="shared" si="108"/>
        <v>C-0000039537</v>
      </c>
      <c r="AF1356" s="9" t="s">
        <v>27134</v>
      </c>
      <c r="AG1356" s="9"/>
      <c r="AH1356" s="9" t="s">
        <v>748</v>
      </c>
      <c r="AI1356" s="9" t="s">
        <v>748</v>
      </c>
      <c r="AJ1356" s="162">
        <v>791492.98</v>
      </c>
      <c r="AK1356" s="171">
        <v>0</v>
      </c>
      <c r="AL1356" s="170" t="s">
        <v>2736</v>
      </c>
      <c r="AM1356" s="212" t="s">
        <v>2737</v>
      </c>
      <c r="AO1356" s="215" t="str">
        <f t="shared" si="109"/>
        <v>C-0000039990</v>
      </c>
      <c r="AP1356" s="9" t="s">
        <v>29208</v>
      </c>
      <c r="AQ1356" s="9"/>
      <c r="AR1356" s="9" t="s">
        <v>14064</v>
      </c>
      <c r="AS1356" s="9" t="s">
        <v>14064</v>
      </c>
      <c r="AT1356" s="162">
        <v>19000</v>
      </c>
      <c r="AU1356" s="171">
        <v>0</v>
      </c>
      <c r="AV1356" s="170" t="s">
        <v>45422</v>
      </c>
      <c r="AW1356" s="254" t="s">
        <v>2379</v>
      </c>
      <c r="AX1356" s="302" t="str">
        <f>IFERROR(IF(MATCH(AV1356,DOMAIN!$U:$U,0)&gt;0,VLOOKUP(AV1356,DOMAIN!$U:$W,3,0),Portfolio!AV1356),AV1356)</f>
        <v>A4035</v>
      </c>
      <c r="AY1356" s="269">
        <f>MATCH(AO1356,'New Deposit Commission'!$A:$A,0)</f>
        <v>1428</v>
      </c>
    </row>
    <row r="1357" spans="1:51" ht="15" x14ac:dyDescent="0.25">
      <c r="A1357" s="215" t="str">
        <f t="shared" si="105"/>
        <v>C-0000089805</v>
      </c>
      <c r="B1357" s="257" t="s">
        <v>47034</v>
      </c>
      <c r="C1357" s="257"/>
      <c r="D1357" s="257" t="s">
        <v>47035</v>
      </c>
      <c r="E1357" s="257" t="s">
        <v>47035</v>
      </c>
      <c r="F1357" s="212">
        <v>5000</v>
      </c>
      <c r="G1357" s="212">
        <v>0</v>
      </c>
      <c r="H1357" s="212" t="s">
        <v>2690</v>
      </c>
      <c r="I1357" s="252" t="s">
        <v>2691</v>
      </c>
      <c r="K1357" s="215" t="str">
        <f t="shared" si="106"/>
        <v>C-0000039412</v>
      </c>
      <c r="L1357" s="257" t="s">
        <v>29444</v>
      </c>
      <c r="M1357" s="257"/>
      <c r="N1357" s="257" t="s">
        <v>14594</v>
      </c>
      <c r="O1357" s="257" t="s">
        <v>14594</v>
      </c>
      <c r="P1357" s="212">
        <v>40000</v>
      </c>
      <c r="Q1357" s="212">
        <v>0</v>
      </c>
      <c r="R1357" s="212" t="s">
        <v>5092</v>
      </c>
      <c r="S1357" s="212" t="s">
        <v>5093</v>
      </c>
      <c r="U1357" s="215" t="str">
        <f t="shared" si="107"/>
        <v>C-0000088644</v>
      </c>
      <c r="V1357" s="9" t="s">
        <v>44338</v>
      </c>
      <c r="W1357" s="9"/>
      <c r="X1357" s="9" t="s">
        <v>44339</v>
      </c>
      <c r="Y1357" s="9" t="s">
        <v>44339</v>
      </c>
      <c r="Z1357" s="162">
        <v>300000</v>
      </c>
      <c r="AA1357" s="266">
        <v>0</v>
      </c>
      <c r="AB1357" s="266" t="s">
        <v>3900</v>
      </c>
      <c r="AC1357" s="212" t="s">
        <v>3901</v>
      </c>
      <c r="AE1357" s="215" t="str">
        <f t="shared" si="108"/>
        <v>C-0000071158</v>
      </c>
      <c r="AF1357" s="9" t="s">
        <v>29451</v>
      </c>
      <c r="AG1357" s="9"/>
      <c r="AH1357" s="9" t="s">
        <v>14608</v>
      </c>
      <c r="AI1357" s="9" t="s">
        <v>14608</v>
      </c>
      <c r="AJ1357" s="162">
        <v>1626658.58</v>
      </c>
      <c r="AK1357" s="171">
        <v>0</v>
      </c>
      <c r="AL1357" s="170" t="s">
        <v>4669</v>
      </c>
      <c r="AM1357" s="212" t="s">
        <v>4670</v>
      </c>
      <c r="AO1357" s="215" t="str">
        <f t="shared" si="109"/>
        <v>C-0000039192</v>
      </c>
      <c r="AP1357" s="9" t="s">
        <v>27872</v>
      </c>
      <c r="AQ1357" s="9"/>
      <c r="AR1357" s="9" t="s">
        <v>11141</v>
      </c>
      <c r="AS1357" s="9" t="s">
        <v>11141</v>
      </c>
      <c r="AT1357" s="162">
        <v>35000</v>
      </c>
      <c r="AU1357" s="171">
        <v>0</v>
      </c>
      <c r="AV1357" s="170" t="s">
        <v>3398</v>
      </c>
      <c r="AW1357" s="254" t="s">
        <v>3399</v>
      </c>
      <c r="AX1357" s="302" t="str">
        <f>IFERROR(IF(MATCH(AV1357,DOMAIN!$U:$U,0)&gt;0,VLOOKUP(AV1357,DOMAIN!$U:$W,3,0),Portfolio!AV1357),AV1357)</f>
        <v>A1635</v>
      </c>
      <c r="AY1357" s="269">
        <f>MATCH(AO1357,'New Deposit Commission'!$A:$A,0)</f>
        <v>1812</v>
      </c>
    </row>
    <row r="1358" spans="1:51" ht="15" x14ac:dyDescent="0.25">
      <c r="A1358" s="215" t="str">
        <f t="shared" si="105"/>
        <v>C-0000082503</v>
      </c>
      <c r="B1358" s="257" t="s">
        <v>30860</v>
      </c>
      <c r="C1358" s="257"/>
      <c r="D1358" s="257" t="s">
        <v>18403</v>
      </c>
      <c r="E1358" s="257" t="s">
        <v>18403</v>
      </c>
      <c r="F1358" s="212">
        <v>2103050</v>
      </c>
      <c r="G1358" s="212">
        <v>0</v>
      </c>
      <c r="H1358" s="212" t="s">
        <v>2473</v>
      </c>
      <c r="I1358" s="252" t="s">
        <v>2474</v>
      </c>
      <c r="K1358" s="215" t="str">
        <f t="shared" si="106"/>
        <v>C-0000087678</v>
      </c>
      <c r="L1358" s="257" t="s">
        <v>29670</v>
      </c>
      <c r="M1358" s="257"/>
      <c r="N1358" s="257" t="s">
        <v>1551</v>
      </c>
      <c r="O1358" s="257" t="s">
        <v>1551</v>
      </c>
      <c r="P1358" s="212">
        <v>27000</v>
      </c>
      <c r="Q1358" s="212">
        <v>0</v>
      </c>
      <c r="R1358" s="212" t="s">
        <v>1550</v>
      </c>
      <c r="S1358" s="212" t="s">
        <v>1551</v>
      </c>
      <c r="U1358" s="215" t="str">
        <f t="shared" si="107"/>
        <v>C-0000079286</v>
      </c>
      <c r="V1358" s="9" t="s">
        <v>27319</v>
      </c>
      <c r="W1358" s="9"/>
      <c r="X1358" s="9" t="s">
        <v>9963</v>
      </c>
      <c r="Y1358" s="9" t="s">
        <v>9963</v>
      </c>
      <c r="Z1358" s="162">
        <v>10000</v>
      </c>
      <c r="AA1358" s="266">
        <v>0</v>
      </c>
      <c r="AB1358" s="266" t="s">
        <v>4966</v>
      </c>
      <c r="AC1358" s="212" t="s">
        <v>4584</v>
      </c>
      <c r="AE1358" s="215" t="str">
        <f t="shared" si="108"/>
        <v>C-0000050759</v>
      </c>
      <c r="AF1358" s="9" t="s">
        <v>26310</v>
      </c>
      <c r="AG1358" s="9"/>
      <c r="AH1358" s="9" t="s">
        <v>7960</v>
      </c>
      <c r="AI1358" s="9" t="s">
        <v>7960</v>
      </c>
      <c r="AJ1358" s="162">
        <v>25742100</v>
      </c>
      <c r="AK1358" s="171">
        <v>0</v>
      </c>
      <c r="AL1358" s="170" t="s">
        <v>3963</v>
      </c>
      <c r="AM1358" s="212" t="s">
        <v>2145</v>
      </c>
      <c r="AO1358" s="215" t="str">
        <f t="shared" si="109"/>
        <v>C-0000035245</v>
      </c>
      <c r="AP1358" s="9" t="s">
        <v>29840</v>
      </c>
      <c r="AQ1358" s="9"/>
      <c r="AR1358" s="9" t="s">
        <v>677</v>
      </c>
      <c r="AS1358" s="9" t="s">
        <v>677</v>
      </c>
      <c r="AT1358" s="162">
        <v>335000</v>
      </c>
      <c r="AU1358" s="171">
        <v>0</v>
      </c>
      <c r="AV1358" s="170" t="s">
        <v>3426</v>
      </c>
      <c r="AW1358" s="254" t="s">
        <v>3427</v>
      </c>
      <c r="AX1358" s="302" t="str">
        <f>IFERROR(IF(MATCH(AV1358,DOMAIN!$U:$U,0)&gt;0,VLOOKUP(AV1358,DOMAIN!$U:$W,3,0),Portfolio!AV1358),AV1358)</f>
        <v>A2045</v>
      </c>
      <c r="AY1358" s="269">
        <f>MATCH(AO1358,'New Deposit Commission'!$A:$A,0)</f>
        <v>4777</v>
      </c>
    </row>
    <row r="1359" spans="1:51" ht="15" x14ac:dyDescent="0.25">
      <c r="A1359" s="215" t="str">
        <f t="shared" si="105"/>
        <v>C-0000089402</v>
      </c>
      <c r="B1359" s="257" t="s">
        <v>45431</v>
      </c>
      <c r="C1359" s="257"/>
      <c r="D1359" s="257" t="s">
        <v>45432</v>
      </c>
      <c r="E1359" s="257" t="s">
        <v>45432</v>
      </c>
      <c r="F1359" s="212">
        <v>1000</v>
      </c>
      <c r="G1359" s="212">
        <v>0</v>
      </c>
      <c r="H1359" s="212" t="s">
        <v>2871</v>
      </c>
      <c r="I1359" s="252" t="s">
        <v>2872</v>
      </c>
      <c r="K1359" s="215" t="str">
        <f t="shared" si="106"/>
        <v>C-0000089805</v>
      </c>
      <c r="L1359" s="257" t="s">
        <v>47034</v>
      </c>
      <c r="M1359" s="257"/>
      <c r="N1359" s="257" t="s">
        <v>47035</v>
      </c>
      <c r="O1359" s="257" t="s">
        <v>47035</v>
      </c>
      <c r="P1359" s="212">
        <v>5000</v>
      </c>
      <c r="Q1359" s="212">
        <v>0</v>
      </c>
      <c r="R1359" s="212" t="s">
        <v>2690</v>
      </c>
      <c r="S1359" s="212" t="s">
        <v>2691</v>
      </c>
      <c r="U1359" s="215" t="str">
        <f t="shared" si="107"/>
        <v>C-0000089914</v>
      </c>
      <c r="V1359" s="9" t="s">
        <v>46758</v>
      </c>
      <c r="W1359" s="9"/>
      <c r="X1359" s="9" t="s">
        <v>46759</v>
      </c>
      <c r="Y1359" s="9" t="s">
        <v>46759</v>
      </c>
      <c r="Z1359" s="162">
        <v>25000000</v>
      </c>
      <c r="AA1359" s="266">
        <v>0</v>
      </c>
      <c r="AB1359" s="266" t="s">
        <v>45422</v>
      </c>
      <c r="AC1359" s="212" t="s">
        <v>2379</v>
      </c>
      <c r="AE1359" s="215" t="str">
        <f t="shared" si="108"/>
        <v>C-0000079888</v>
      </c>
      <c r="AF1359" s="9" t="s">
        <v>28924</v>
      </c>
      <c r="AG1359" s="9"/>
      <c r="AH1359" s="9" t="s">
        <v>13413</v>
      </c>
      <c r="AI1359" s="9" t="s">
        <v>13413</v>
      </c>
      <c r="AJ1359" s="162">
        <v>5100000</v>
      </c>
      <c r="AK1359" s="171">
        <v>2000000</v>
      </c>
      <c r="AL1359" s="170" t="s">
        <v>2374</v>
      </c>
      <c r="AM1359" s="212" t="s">
        <v>2375</v>
      </c>
      <c r="AO1359" s="215" t="str">
        <f t="shared" si="109"/>
        <v>C-0000088244</v>
      </c>
      <c r="AP1359" s="9" t="s">
        <v>43226</v>
      </c>
      <c r="AQ1359" s="9"/>
      <c r="AR1359" s="9" t="s">
        <v>6926</v>
      </c>
      <c r="AS1359" s="9" t="s">
        <v>6926</v>
      </c>
      <c r="AT1359" s="162">
        <v>30000</v>
      </c>
      <c r="AU1359" s="171">
        <v>0</v>
      </c>
      <c r="AV1359" s="170" t="s">
        <v>5059</v>
      </c>
      <c r="AW1359" s="254" t="s">
        <v>5060</v>
      </c>
      <c r="AX1359" s="302" t="str">
        <f>IFERROR(IF(MATCH(AV1359,DOMAIN!$U:$U,0)&gt;0,VLOOKUP(AV1359,DOMAIN!$U:$W,3,0),Portfolio!AV1359),AV1359)</f>
        <v>A3988</v>
      </c>
      <c r="AY1359" s="269">
        <f>MATCH(AO1359,'New Deposit Commission'!$A:$A,0)</f>
        <v>8464</v>
      </c>
    </row>
    <row r="1360" spans="1:51" ht="15" x14ac:dyDescent="0.25">
      <c r="A1360" s="215" t="str">
        <f t="shared" si="105"/>
        <v>C-0000039665</v>
      </c>
      <c r="B1360" s="257" t="s">
        <v>28529</v>
      </c>
      <c r="C1360" s="257"/>
      <c r="D1360" s="257" t="s">
        <v>12599</v>
      </c>
      <c r="E1360" s="257" t="s">
        <v>12599</v>
      </c>
      <c r="F1360" s="212">
        <v>30000</v>
      </c>
      <c r="G1360" s="212">
        <v>0</v>
      </c>
      <c r="H1360" s="212" t="s">
        <v>1704</v>
      </c>
      <c r="I1360" s="252" t="s">
        <v>1705</v>
      </c>
      <c r="K1360" s="215" t="str">
        <f t="shared" si="106"/>
        <v>C-0000082503</v>
      </c>
      <c r="L1360" s="257" t="s">
        <v>30860</v>
      </c>
      <c r="M1360" s="257"/>
      <c r="N1360" s="257" t="s">
        <v>18403</v>
      </c>
      <c r="O1360" s="257" t="s">
        <v>18403</v>
      </c>
      <c r="P1360" s="212">
        <v>2113050</v>
      </c>
      <c r="Q1360" s="212">
        <v>0</v>
      </c>
      <c r="R1360" s="212" t="s">
        <v>2473</v>
      </c>
      <c r="S1360" s="212" t="s">
        <v>2474</v>
      </c>
      <c r="U1360" s="215" t="str">
        <f t="shared" si="107"/>
        <v>C-0000086267</v>
      </c>
      <c r="V1360" s="9" t="s">
        <v>28602</v>
      </c>
      <c r="W1360" s="9"/>
      <c r="X1360" s="9" t="s">
        <v>12743</v>
      </c>
      <c r="Y1360" s="9" t="s">
        <v>12743</v>
      </c>
      <c r="Z1360" s="162">
        <v>6000000</v>
      </c>
      <c r="AA1360" s="266">
        <v>0</v>
      </c>
      <c r="AB1360" s="266" t="s">
        <v>5053</v>
      </c>
      <c r="AC1360" s="212" t="s">
        <v>5054</v>
      </c>
      <c r="AE1360" s="215" t="str">
        <f t="shared" si="108"/>
        <v>C-0000038640</v>
      </c>
      <c r="AF1360" s="9" t="s">
        <v>27882</v>
      </c>
      <c r="AG1360" s="9"/>
      <c r="AH1360" s="9" t="s">
        <v>11161</v>
      </c>
      <c r="AI1360" s="9" t="s">
        <v>11161</v>
      </c>
      <c r="AJ1360" s="162">
        <v>140000</v>
      </c>
      <c r="AK1360" s="171">
        <v>0</v>
      </c>
      <c r="AL1360" s="170" t="s">
        <v>3398</v>
      </c>
      <c r="AM1360" s="212" t="s">
        <v>3399</v>
      </c>
      <c r="AO1360" s="215" t="str">
        <f t="shared" si="109"/>
        <v>C-0000014636</v>
      </c>
      <c r="AP1360" s="9" t="s">
        <v>44500</v>
      </c>
      <c r="AQ1360" s="9"/>
      <c r="AR1360" s="9" t="s">
        <v>44501</v>
      </c>
      <c r="AS1360" s="9" t="s">
        <v>44501</v>
      </c>
      <c r="AT1360" s="162">
        <v>160000</v>
      </c>
      <c r="AU1360" s="171">
        <v>0</v>
      </c>
      <c r="AV1360" s="170" t="s">
        <v>4678</v>
      </c>
      <c r="AW1360" s="254" t="s">
        <v>4679</v>
      </c>
      <c r="AX1360" s="302" t="str">
        <f>IFERROR(IF(MATCH(AV1360,DOMAIN!$U:$U,0)&gt;0,VLOOKUP(AV1360,DOMAIN!$U:$W,3,0),Portfolio!AV1360),AV1360)</f>
        <v>A3262</v>
      </c>
      <c r="AY1360" s="269">
        <f>MATCH(AO1360,'New Deposit Commission'!$A:$A,0)</f>
        <v>8465</v>
      </c>
    </row>
    <row r="1361" spans="1:51" ht="15" x14ac:dyDescent="0.25">
      <c r="A1361" s="215" t="str">
        <f t="shared" si="105"/>
        <v>C-0000036455</v>
      </c>
      <c r="B1361" s="257" t="s">
        <v>30487</v>
      </c>
      <c r="C1361" s="257"/>
      <c r="D1361" s="257" t="s">
        <v>17322</v>
      </c>
      <c r="E1361" s="257" t="s">
        <v>17322</v>
      </c>
      <c r="F1361" s="212">
        <v>6000</v>
      </c>
      <c r="G1361" s="212">
        <v>0</v>
      </c>
      <c r="H1361" s="212" t="s">
        <v>4401</v>
      </c>
      <c r="I1361" s="252" t="s">
        <v>2077</v>
      </c>
      <c r="K1361" s="215" t="str">
        <f t="shared" si="106"/>
        <v>C-0000089402</v>
      </c>
      <c r="L1361" s="257" t="s">
        <v>45431</v>
      </c>
      <c r="M1361" s="257"/>
      <c r="N1361" s="257" t="s">
        <v>45432</v>
      </c>
      <c r="O1361" s="257" t="s">
        <v>45432</v>
      </c>
      <c r="P1361" s="212">
        <v>1000</v>
      </c>
      <c r="Q1361" s="212">
        <v>0</v>
      </c>
      <c r="R1361" s="212" t="s">
        <v>2871</v>
      </c>
      <c r="S1361" s="212" t="s">
        <v>2872</v>
      </c>
      <c r="U1361" s="215" t="str">
        <f t="shared" si="107"/>
        <v>C-0000090501</v>
      </c>
      <c r="V1361" s="9" t="s">
        <v>48560</v>
      </c>
      <c r="W1361" s="9"/>
      <c r="X1361" s="9" t="s">
        <v>48561</v>
      </c>
      <c r="Y1361" s="9" t="s">
        <v>48561</v>
      </c>
      <c r="Z1361" s="162">
        <v>2000</v>
      </c>
      <c r="AA1361" s="266">
        <v>0</v>
      </c>
      <c r="AB1361" s="266" t="s">
        <v>3219</v>
      </c>
      <c r="AC1361" s="212" t="s">
        <v>2936</v>
      </c>
      <c r="AE1361" s="215" t="str">
        <f t="shared" si="108"/>
        <v>C-0000083511</v>
      </c>
      <c r="AF1361" s="9" t="s">
        <v>29328</v>
      </c>
      <c r="AG1361" s="9"/>
      <c r="AH1361" s="9" t="s">
        <v>14332</v>
      </c>
      <c r="AI1361" s="9" t="s">
        <v>14332</v>
      </c>
      <c r="AJ1361" s="162">
        <v>2000</v>
      </c>
      <c r="AK1361" s="171">
        <v>0</v>
      </c>
      <c r="AL1361" s="170" t="s">
        <v>2471</v>
      </c>
      <c r="AM1361" s="212" t="s">
        <v>2472</v>
      </c>
      <c r="AO1361" s="215" t="str">
        <f t="shared" si="109"/>
        <v>C-0000087520</v>
      </c>
      <c r="AP1361" s="9" t="s">
        <v>33894</v>
      </c>
      <c r="AQ1361" s="9"/>
      <c r="AR1361" s="9" t="s">
        <v>33545</v>
      </c>
      <c r="AS1361" s="9" t="s">
        <v>33545</v>
      </c>
      <c r="AT1361" s="162">
        <v>60000</v>
      </c>
      <c r="AU1361" s="171">
        <v>0</v>
      </c>
      <c r="AV1361" s="170" t="s">
        <v>3223</v>
      </c>
      <c r="AW1361" s="254" t="s">
        <v>3224</v>
      </c>
      <c r="AX1361" s="302" t="str">
        <f>IFERROR(IF(MATCH(AV1361,DOMAIN!$U:$U,0)&gt;0,VLOOKUP(AV1361,DOMAIN!$U:$W,3,0),Portfolio!AV1361),AV1361)</f>
        <v>A3656</v>
      </c>
      <c r="AY1361" s="269">
        <f>MATCH(AO1361,'New Deposit Commission'!$A:$A,0)</f>
        <v>8341</v>
      </c>
    </row>
    <row r="1362" spans="1:51" ht="15" x14ac:dyDescent="0.25">
      <c r="A1362" s="215" t="str">
        <f t="shared" si="105"/>
        <v>C-0000086257</v>
      </c>
      <c r="B1362" s="257" t="s">
        <v>25678</v>
      </c>
      <c r="C1362" s="257"/>
      <c r="D1362" s="257" t="s">
        <v>17555</v>
      </c>
      <c r="E1362" s="257" t="s">
        <v>17555</v>
      </c>
      <c r="F1362" s="212">
        <v>525000</v>
      </c>
      <c r="G1362" s="212">
        <v>0</v>
      </c>
      <c r="H1362" s="212" t="s">
        <v>5087</v>
      </c>
      <c r="I1362" s="252" t="s">
        <v>2401</v>
      </c>
      <c r="K1362" s="215" t="str">
        <f t="shared" si="106"/>
        <v>C-0000036455</v>
      </c>
      <c r="L1362" s="257" t="s">
        <v>30487</v>
      </c>
      <c r="M1362" s="257"/>
      <c r="N1362" s="257" t="s">
        <v>17322</v>
      </c>
      <c r="O1362" s="257" t="s">
        <v>17322</v>
      </c>
      <c r="P1362" s="212">
        <v>6000</v>
      </c>
      <c r="Q1362" s="212">
        <v>0</v>
      </c>
      <c r="R1362" s="212" t="s">
        <v>4401</v>
      </c>
      <c r="S1362" s="212" t="s">
        <v>2077</v>
      </c>
      <c r="U1362" s="215" t="str">
        <f t="shared" si="107"/>
        <v>C-0000088999</v>
      </c>
      <c r="V1362" s="9" t="s">
        <v>44400</v>
      </c>
      <c r="W1362" s="9"/>
      <c r="X1362" s="9" t="s">
        <v>44401</v>
      </c>
      <c r="Y1362" s="9" t="s">
        <v>44401</v>
      </c>
      <c r="Z1362" s="162">
        <v>5000</v>
      </c>
      <c r="AA1362" s="266">
        <v>0</v>
      </c>
      <c r="AB1362" s="266" t="s">
        <v>2686</v>
      </c>
      <c r="AC1362" s="212" t="s">
        <v>2687</v>
      </c>
      <c r="AE1362" s="215" t="str">
        <f t="shared" si="108"/>
        <v>C-0000079378</v>
      </c>
      <c r="AF1362" s="9" t="s">
        <v>26276</v>
      </c>
      <c r="AG1362" s="9"/>
      <c r="AH1362" s="9" t="s">
        <v>4525</v>
      </c>
      <c r="AI1362" s="9" t="s">
        <v>4525</v>
      </c>
      <c r="AJ1362" s="162">
        <v>7000</v>
      </c>
      <c r="AK1362" s="171">
        <v>0</v>
      </c>
      <c r="AL1362" s="170" t="s">
        <v>3963</v>
      </c>
      <c r="AM1362" s="212" t="s">
        <v>2145</v>
      </c>
      <c r="AO1362" s="215" t="str">
        <f t="shared" si="109"/>
        <v>C-0000037644</v>
      </c>
      <c r="AP1362" s="9" t="s">
        <v>29298</v>
      </c>
      <c r="AQ1362" s="9"/>
      <c r="AR1362" s="9" t="s">
        <v>14266</v>
      </c>
      <c r="AS1362" s="9" t="s">
        <v>14266</v>
      </c>
      <c r="AT1362" s="162">
        <v>2855649.96</v>
      </c>
      <c r="AU1362" s="171">
        <v>100000</v>
      </c>
      <c r="AV1362" s="170" t="s">
        <v>618</v>
      </c>
      <c r="AW1362" s="254" t="s">
        <v>619</v>
      </c>
      <c r="AX1362" s="302" t="str">
        <f>IFERROR(IF(MATCH(AV1362,DOMAIN!$U:$U,0)&gt;0,VLOOKUP(AV1362,DOMAIN!$U:$W,3,0),Portfolio!AV1362),AV1362)</f>
        <v>A1805</v>
      </c>
      <c r="AY1362" s="269">
        <f>MATCH(AO1362,'New Deposit Commission'!$A:$A,0)</f>
        <v>4757</v>
      </c>
    </row>
    <row r="1363" spans="1:51" ht="15" x14ac:dyDescent="0.25">
      <c r="A1363" s="215" t="str">
        <f t="shared" si="105"/>
        <v>C-0000061815</v>
      </c>
      <c r="B1363" s="257" t="s">
        <v>28550</v>
      </c>
      <c r="C1363" s="257"/>
      <c r="D1363" s="257" t="s">
        <v>42830</v>
      </c>
      <c r="E1363" s="257" t="s">
        <v>42830</v>
      </c>
      <c r="F1363" s="212">
        <v>19000</v>
      </c>
      <c r="G1363" s="212">
        <v>0</v>
      </c>
      <c r="H1363" s="212" t="s">
        <v>2648</v>
      </c>
      <c r="I1363" s="252" t="s">
        <v>991</v>
      </c>
      <c r="K1363" s="215" t="str">
        <f t="shared" si="106"/>
        <v>C-0000061815</v>
      </c>
      <c r="L1363" s="257" t="s">
        <v>28550</v>
      </c>
      <c r="M1363" s="257"/>
      <c r="N1363" s="257" t="s">
        <v>42830</v>
      </c>
      <c r="O1363" s="257" t="s">
        <v>42830</v>
      </c>
      <c r="P1363" s="212">
        <v>20000</v>
      </c>
      <c r="Q1363" s="212">
        <v>0</v>
      </c>
      <c r="R1363" s="212" t="s">
        <v>2648</v>
      </c>
      <c r="S1363" s="212" t="s">
        <v>991</v>
      </c>
      <c r="U1363" s="215" t="str">
        <f t="shared" si="107"/>
        <v>C-0000039102</v>
      </c>
      <c r="V1363" s="9" t="s">
        <v>33899</v>
      </c>
      <c r="W1363" s="9"/>
      <c r="X1363" s="9" t="s">
        <v>2752</v>
      </c>
      <c r="Y1363" s="9" t="s">
        <v>2752</v>
      </c>
      <c r="Z1363" s="162">
        <v>1000</v>
      </c>
      <c r="AA1363" s="266">
        <v>0</v>
      </c>
      <c r="AB1363" s="266" t="s">
        <v>4934</v>
      </c>
      <c r="AC1363" s="212" t="s">
        <v>4935</v>
      </c>
      <c r="AE1363" s="215" t="str">
        <f t="shared" si="108"/>
        <v>C-0000064434</v>
      </c>
      <c r="AF1363" s="9" t="s">
        <v>28148</v>
      </c>
      <c r="AG1363" s="9"/>
      <c r="AH1363" s="9" t="s">
        <v>11718</v>
      </c>
      <c r="AI1363" s="9" t="s">
        <v>11718</v>
      </c>
      <c r="AJ1363" s="162">
        <v>10000</v>
      </c>
      <c r="AK1363" s="171">
        <v>0</v>
      </c>
      <c r="AL1363" s="170" t="s">
        <v>4956</v>
      </c>
      <c r="AM1363" s="212" t="s">
        <v>4957</v>
      </c>
      <c r="AO1363" s="215" t="str">
        <f t="shared" si="109"/>
        <v>C-0000081400</v>
      </c>
      <c r="AP1363" s="9" t="s">
        <v>27317</v>
      </c>
      <c r="AQ1363" s="9"/>
      <c r="AR1363" s="9" t="s">
        <v>9957</v>
      </c>
      <c r="AS1363" s="9" t="s">
        <v>9957</v>
      </c>
      <c r="AT1363" s="162">
        <v>5000</v>
      </c>
      <c r="AU1363" s="171">
        <v>0</v>
      </c>
      <c r="AV1363" s="170" t="s">
        <v>1511</v>
      </c>
      <c r="AW1363" s="254" t="s">
        <v>1512</v>
      </c>
      <c r="AX1363" s="302" t="str">
        <f>IFERROR(IF(MATCH(AV1363,DOMAIN!$U:$U,0)&gt;0,VLOOKUP(AV1363,DOMAIN!$U:$W,3,0),Portfolio!AV1363),AV1363)</f>
        <v>A3698</v>
      </c>
      <c r="AY1363" s="269">
        <f>MATCH(AO1363,'New Deposit Commission'!$A:$A,0)</f>
        <v>242</v>
      </c>
    </row>
    <row r="1364" spans="1:51" ht="15" x14ac:dyDescent="0.25">
      <c r="A1364" s="215" t="str">
        <f t="shared" si="105"/>
        <v>C-0000081226</v>
      </c>
      <c r="B1364" s="257" t="s">
        <v>29867</v>
      </c>
      <c r="C1364" s="257"/>
      <c r="D1364" s="257" t="s">
        <v>1473</v>
      </c>
      <c r="E1364" s="257" t="s">
        <v>1473</v>
      </c>
      <c r="F1364" s="212">
        <v>12000</v>
      </c>
      <c r="G1364" s="212">
        <v>0</v>
      </c>
      <c r="H1364" s="212" t="s">
        <v>1687</v>
      </c>
      <c r="I1364" s="252" t="s">
        <v>1688</v>
      </c>
      <c r="K1364" s="215" t="str">
        <f t="shared" si="106"/>
        <v>C-0000081226</v>
      </c>
      <c r="L1364" s="257" t="s">
        <v>29867</v>
      </c>
      <c r="M1364" s="257"/>
      <c r="N1364" s="257" t="s">
        <v>1473</v>
      </c>
      <c r="O1364" s="257" t="s">
        <v>1473</v>
      </c>
      <c r="P1364" s="212">
        <v>15000</v>
      </c>
      <c r="Q1364" s="212">
        <v>0</v>
      </c>
      <c r="R1364" s="212" t="s">
        <v>1687</v>
      </c>
      <c r="S1364" s="212" t="s">
        <v>1688</v>
      </c>
      <c r="U1364" s="215" t="str">
        <f t="shared" si="107"/>
        <v>C-0000036309</v>
      </c>
      <c r="V1364" s="9" t="s">
        <v>27910</v>
      </c>
      <c r="W1364" s="9"/>
      <c r="X1364" s="9" t="s">
        <v>3399</v>
      </c>
      <c r="Y1364" s="9" t="s">
        <v>3399</v>
      </c>
      <c r="Z1364" s="162">
        <v>2000</v>
      </c>
      <c r="AA1364" s="266">
        <v>0</v>
      </c>
      <c r="AB1364" s="266" t="s">
        <v>4934</v>
      </c>
      <c r="AC1364" s="212" t="s">
        <v>4935</v>
      </c>
      <c r="AE1364" s="215" t="str">
        <f t="shared" si="108"/>
        <v>C-0000072148</v>
      </c>
      <c r="AF1364" s="9" t="s">
        <v>29874</v>
      </c>
      <c r="AG1364" s="9"/>
      <c r="AH1364" s="9" t="s">
        <v>2395</v>
      </c>
      <c r="AI1364" s="9" t="s">
        <v>2395</v>
      </c>
      <c r="AJ1364" s="162">
        <v>1354072.76</v>
      </c>
      <c r="AK1364" s="171">
        <v>48000</v>
      </c>
      <c r="AL1364" s="170" t="s">
        <v>2825</v>
      </c>
      <c r="AM1364" s="212" t="s">
        <v>2826</v>
      </c>
      <c r="AO1364" s="215" t="str">
        <f t="shared" si="109"/>
        <v>C-0000036214</v>
      </c>
      <c r="AP1364" s="9" t="s">
        <v>5541</v>
      </c>
      <c r="AQ1364" s="9"/>
      <c r="AR1364" s="9" t="s">
        <v>5539</v>
      </c>
      <c r="AS1364" s="9" t="s">
        <v>5539</v>
      </c>
      <c r="AT1364" s="162">
        <v>166000</v>
      </c>
      <c r="AU1364" s="171">
        <v>0</v>
      </c>
      <c r="AV1364" s="170" t="s">
        <v>1011</v>
      </c>
      <c r="AW1364" s="254" t="s">
        <v>1012</v>
      </c>
      <c r="AX1364" s="302" t="str">
        <f>IFERROR(IF(MATCH(AV1364,DOMAIN!$U:$U,0)&gt;0,VLOOKUP(AV1364,DOMAIN!$U:$W,3,0),Portfolio!AV1364),AV1364)</f>
        <v>A2547</v>
      </c>
      <c r="AY1364" s="269">
        <f>MATCH(AO1364,'New Deposit Commission'!$A:$A,0)</f>
        <v>225</v>
      </c>
    </row>
    <row r="1365" spans="1:51" ht="15" x14ac:dyDescent="0.25">
      <c r="A1365" s="215" t="str">
        <f t="shared" si="105"/>
        <v>C-0000066850</v>
      </c>
      <c r="B1365" s="257" t="s">
        <v>43532</v>
      </c>
      <c r="C1365" s="257"/>
      <c r="D1365" s="257" t="s">
        <v>770</v>
      </c>
      <c r="E1365" s="257" t="s">
        <v>770</v>
      </c>
      <c r="F1365" s="212">
        <v>3000</v>
      </c>
      <c r="G1365" s="212">
        <v>0</v>
      </c>
      <c r="H1365" s="212" t="s">
        <v>2650</v>
      </c>
      <c r="I1365" s="252" t="s">
        <v>2651</v>
      </c>
      <c r="K1365" s="215" t="str">
        <f t="shared" si="106"/>
        <v>C-0000066850</v>
      </c>
      <c r="L1365" s="257" t="s">
        <v>43532</v>
      </c>
      <c r="M1365" s="257"/>
      <c r="N1365" s="257" t="s">
        <v>770</v>
      </c>
      <c r="O1365" s="257" t="s">
        <v>770</v>
      </c>
      <c r="P1365" s="212">
        <v>4000</v>
      </c>
      <c r="Q1365" s="212">
        <v>0</v>
      </c>
      <c r="R1365" s="212" t="s">
        <v>2650</v>
      </c>
      <c r="S1365" s="212" t="s">
        <v>2651</v>
      </c>
      <c r="U1365" s="215" t="str">
        <f t="shared" si="107"/>
        <v>C-0000085371</v>
      </c>
      <c r="V1365" s="9" t="s">
        <v>33113</v>
      </c>
      <c r="W1365" s="9"/>
      <c r="X1365" s="9" t="s">
        <v>24210</v>
      </c>
      <c r="Y1365" s="9" t="s">
        <v>24210</v>
      </c>
      <c r="Z1365" s="162">
        <v>10020000</v>
      </c>
      <c r="AA1365" s="266">
        <v>0</v>
      </c>
      <c r="AB1365" s="266" t="s">
        <v>4782</v>
      </c>
      <c r="AC1365" s="212" t="s">
        <v>4783</v>
      </c>
      <c r="AE1365" s="215" t="str">
        <f t="shared" si="108"/>
        <v>C-0000039990</v>
      </c>
      <c r="AF1365" s="9" t="s">
        <v>29208</v>
      </c>
      <c r="AG1365" s="9"/>
      <c r="AH1365" s="9" t="s">
        <v>14064</v>
      </c>
      <c r="AI1365" s="9" t="s">
        <v>14064</v>
      </c>
      <c r="AJ1365" s="162">
        <v>18000</v>
      </c>
      <c r="AK1365" s="171">
        <v>0</v>
      </c>
      <c r="AL1365" s="170" t="s">
        <v>45422</v>
      </c>
      <c r="AM1365" s="212" t="s">
        <v>2379</v>
      </c>
      <c r="AO1365" s="215" t="str">
        <f t="shared" si="109"/>
        <v>C-0000091193</v>
      </c>
      <c r="AP1365" s="9" t="s">
        <v>50308</v>
      </c>
      <c r="AQ1365" s="9"/>
      <c r="AR1365" s="9" t="s">
        <v>50309</v>
      </c>
      <c r="AS1365" s="9" t="s">
        <v>50309</v>
      </c>
      <c r="AT1365" s="162">
        <v>4000</v>
      </c>
      <c r="AU1365" s="171">
        <v>0</v>
      </c>
      <c r="AV1365" s="170" t="s">
        <v>3941</v>
      </c>
      <c r="AW1365" s="254" t="s">
        <v>3942</v>
      </c>
      <c r="AX1365" s="302" t="str">
        <f>IFERROR(IF(MATCH(AV1365,DOMAIN!$U:$U,0)&gt;0,VLOOKUP(AV1365,DOMAIN!$U:$W,3,0),Portfolio!AV1365),AV1365)</f>
        <v>A3936</v>
      </c>
      <c r="AY1365" s="269">
        <f>MATCH(AO1365,'New Deposit Commission'!$A:$A,0)</f>
        <v>9477</v>
      </c>
    </row>
    <row r="1366" spans="1:51" ht="15" x14ac:dyDescent="0.25">
      <c r="A1366" s="215" t="str">
        <f t="shared" si="105"/>
        <v>C-0000035754</v>
      </c>
      <c r="B1366" s="257" t="s">
        <v>27653</v>
      </c>
      <c r="C1366" s="257"/>
      <c r="D1366" s="257" t="s">
        <v>2796</v>
      </c>
      <c r="E1366" s="257" t="s">
        <v>2796</v>
      </c>
      <c r="F1366" s="212">
        <v>1000000</v>
      </c>
      <c r="G1366" s="212">
        <v>0</v>
      </c>
      <c r="H1366" s="212" t="s">
        <v>2961</v>
      </c>
      <c r="I1366" s="252" t="s">
        <v>10656</v>
      </c>
      <c r="K1366" s="215" t="str">
        <f t="shared" si="106"/>
        <v>C-0000035754</v>
      </c>
      <c r="L1366" s="257" t="s">
        <v>27653</v>
      </c>
      <c r="M1366" s="257"/>
      <c r="N1366" s="257" t="s">
        <v>2796</v>
      </c>
      <c r="O1366" s="257" t="s">
        <v>2796</v>
      </c>
      <c r="P1366" s="212">
        <v>1000000</v>
      </c>
      <c r="Q1366" s="212">
        <v>0</v>
      </c>
      <c r="R1366" s="212" t="s">
        <v>2961</v>
      </c>
      <c r="S1366" s="212" t="s">
        <v>10656</v>
      </c>
      <c r="U1366" s="215" t="str">
        <f t="shared" si="107"/>
        <v>C-0000080938</v>
      </c>
      <c r="V1366" s="9" t="s">
        <v>29093</v>
      </c>
      <c r="W1366" s="9"/>
      <c r="X1366" s="9" t="s">
        <v>13793</v>
      </c>
      <c r="Y1366" s="9" t="s">
        <v>13793</v>
      </c>
      <c r="Z1366" s="162">
        <v>500000</v>
      </c>
      <c r="AA1366" s="266">
        <v>0</v>
      </c>
      <c r="AB1366" s="266" t="s">
        <v>45422</v>
      </c>
      <c r="AC1366" s="212" t="s">
        <v>2379</v>
      </c>
      <c r="AE1366" s="215" t="str">
        <f t="shared" si="108"/>
        <v>C-0000039192</v>
      </c>
      <c r="AF1366" s="9" t="s">
        <v>27872</v>
      </c>
      <c r="AG1366" s="9"/>
      <c r="AH1366" s="9" t="s">
        <v>11141</v>
      </c>
      <c r="AI1366" s="9" t="s">
        <v>11141</v>
      </c>
      <c r="AJ1366" s="162">
        <v>34000</v>
      </c>
      <c r="AK1366" s="171">
        <v>0</v>
      </c>
      <c r="AL1366" s="170" t="s">
        <v>3398</v>
      </c>
      <c r="AM1366" s="212" t="s">
        <v>3399</v>
      </c>
      <c r="AO1366" s="215" t="str">
        <f t="shared" si="109"/>
        <v>C-0000088963</v>
      </c>
      <c r="AP1366" s="9" t="s">
        <v>43786</v>
      </c>
      <c r="AQ1366" s="9"/>
      <c r="AR1366" s="9" t="s">
        <v>5093</v>
      </c>
      <c r="AS1366" s="9" t="s">
        <v>5093</v>
      </c>
      <c r="AT1366" s="162">
        <v>1000</v>
      </c>
      <c r="AU1366" s="171">
        <v>0</v>
      </c>
      <c r="AV1366" s="170" t="s">
        <v>4934</v>
      </c>
      <c r="AW1366" s="254" t="s">
        <v>4935</v>
      </c>
      <c r="AX1366" s="302" t="str">
        <f>IFERROR(IF(MATCH(AV1366,DOMAIN!$U:$U,0)&gt;0,VLOOKUP(AV1366,DOMAIN!$U:$W,3,0),Portfolio!AV1366),AV1366)</f>
        <v>A3227</v>
      </c>
      <c r="AY1366" s="269">
        <f>MATCH(AO1366,'New Deposit Commission'!$A:$A,0)</f>
        <v>8691</v>
      </c>
    </row>
    <row r="1367" spans="1:51" ht="15" x14ac:dyDescent="0.25">
      <c r="A1367" s="215" t="str">
        <f t="shared" si="105"/>
        <v>C-0000038548</v>
      </c>
      <c r="B1367" s="257" t="s">
        <v>25679</v>
      </c>
      <c r="C1367" s="257"/>
      <c r="D1367" s="257" t="s">
        <v>799</v>
      </c>
      <c r="E1367" s="257" t="s">
        <v>799</v>
      </c>
      <c r="F1367" s="212">
        <v>241775.63</v>
      </c>
      <c r="G1367" s="212">
        <v>55775.63</v>
      </c>
      <c r="H1367" s="212" t="s">
        <v>2373</v>
      </c>
      <c r="I1367" s="252" t="s">
        <v>315</v>
      </c>
      <c r="K1367" s="215" t="str">
        <f t="shared" si="106"/>
        <v>C-0000038548</v>
      </c>
      <c r="L1367" s="257" t="s">
        <v>25679</v>
      </c>
      <c r="M1367" s="257"/>
      <c r="N1367" s="257" t="s">
        <v>799</v>
      </c>
      <c r="O1367" s="257" t="s">
        <v>799</v>
      </c>
      <c r="P1367" s="212">
        <v>261850.26</v>
      </c>
      <c r="Q1367" s="212">
        <v>0</v>
      </c>
      <c r="R1367" s="212" t="s">
        <v>2373</v>
      </c>
      <c r="S1367" s="212" t="s">
        <v>315</v>
      </c>
      <c r="U1367" s="215" t="str">
        <f t="shared" si="107"/>
        <v>C-0000032834</v>
      </c>
      <c r="V1367" s="9" t="s">
        <v>26335</v>
      </c>
      <c r="W1367" s="9"/>
      <c r="X1367" s="9" t="s">
        <v>8008</v>
      </c>
      <c r="Y1367" s="9" t="s">
        <v>8008</v>
      </c>
      <c r="Z1367" s="162">
        <v>1214.68</v>
      </c>
      <c r="AA1367" s="266">
        <v>0</v>
      </c>
      <c r="AB1367" s="266" t="s">
        <v>45405</v>
      </c>
      <c r="AC1367" s="212" t="s">
        <v>2381</v>
      </c>
      <c r="AE1367" s="215" t="str">
        <f t="shared" si="108"/>
        <v>C-0000083718</v>
      </c>
      <c r="AF1367" s="9" t="s">
        <v>30043</v>
      </c>
      <c r="AG1367" s="9"/>
      <c r="AH1367" s="9" t="s">
        <v>16088</v>
      </c>
      <c r="AI1367" s="9" t="s">
        <v>16088</v>
      </c>
      <c r="AJ1367" s="162">
        <v>1000</v>
      </c>
      <c r="AK1367" s="171">
        <v>0</v>
      </c>
      <c r="AL1367" s="170" t="s">
        <v>4697</v>
      </c>
      <c r="AM1367" s="212" t="s">
        <v>4698</v>
      </c>
      <c r="AO1367" s="215" t="str">
        <f t="shared" si="109"/>
        <v>C-0000084313</v>
      </c>
      <c r="AP1367" s="9" t="s">
        <v>31337</v>
      </c>
      <c r="AQ1367" s="9"/>
      <c r="AR1367" s="9" t="s">
        <v>19807</v>
      </c>
      <c r="AS1367" s="9" t="s">
        <v>19807</v>
      </c>
      <c r="AT1367" s="162">
        <v>55000</v>
      </c>
      <c r="AU1367" s="171">
        <v>0</v>
      </c>
      <c r="AV1367" s="170" t="s">
        <v>3360</v>
      </c>
      <c r="AW1367" s="254" t="s">
        <v>3361</v>
      </c>
      <c r="AX1367" s="302" t="str">
        <f>IFERROR(IF(MATCH(AV1367,DOMAIN!$U:$U,0)&gt;0,VLOOKUP(AV1367,DOMAIN!$U:$W,3,0),Portfolio!AV1367),AV1367)</f>
        <v>A1779</v>
      </c>
      <c r="AY1367" s="269">
        <f>MATCH(AO1367,'New Deposit Commission'!$A:$A,0)</f>
        <v>2751</v>
      </c>
    </row>
    <row r="1368" spans="1:51" ht="15" x14ac:dyDescent="0.25">
      <c r="A1368" s="215" t="str">
        <f t="shared" si="105"/>
        <v>C-0000085970</v>
      </c>
      <c r="B1368" s="257" t="s">
        <v>47672</v>
      </c>
      <c r="C1368" s="257"/>
      <c r="D1368" s="257" t="s">
        <v>47673</v>
      </c>
      <c r="E1368" s="257" t="s">
        <v>47673</v>
      </c>
      <c r="F1368" s="212">
        <v>2000</v>
      </c>
      <c r="G1368" s="212">
        <v>0</v>
      </c>
      <c r="H1368" s="212" t="s">
        <v>2857</v>
      </c>
      <c r="I1368" s="252" t="s">
        <v>2858</v>
      </c>
      <c r="K1368" s="215" t="str">
        <f t="shared" si="106"/>
        <v>C-0000085970</v>
      </c>
      <c r="L1368" s="257" t="s">
        <v>47672</v>
      </c>
      <c r="M1368" s="257"/>
      <c r="N1368" s="257" t="s">
        <v>47673</v>
      </c>
      <c r="O1368" s="257" t="s">
        <v>47673</v>
      </c>
      <c r="P1368" s="212">
        <v>4000</v>
      </c>
      <c r="Q1368" s="212">
        <v>0</v>
      </c>
      <c r="R1368" s="212" t="s">
        <v>2857</v>
      </c>
      <c r="S1368" s="212" t="s">
        <v>2858</v>
      </c>
      <c r="U1368" s="215" t="str">
        <f t="shared" si="107"/>
        <v>C-0000033727</v>
      </c>
      <c r="V1368" s="9" t="s">
        <v>25524</v>
      </c>
      <c r="W1368" s="9"/>
      <c r="X1368" s="9" t="s">
        <v>6227</v>
      </c>
      <c r="Y1368" s="9" t="s">
        <v>6227</v>
      </c>
      <c r="Z1368" s="162">
        <v>2167.2800000000002</v>
      </c>
      <c r="AA1368" s="266">
        <v>0</v>
      </c>
      <c r="AB1368" s="266" t="s">
        <v>1619</v>
      </c>
      <c r="AC1368" s="212" t="s">
        <v>1620</v>
      </c>
      <c r="AE1368" s="215" t="str">
        <f t="shared" si="108"/>
        <v>C-0000035245</v>
      </c>
      <c r="AF1368" s="9" t="s">
        <v>29840</v>
      </c>
      <c r="AG1368" s="9"/>
      <c r="AH1368" s="9" t="s">
        <v>677</v>
      </c>
      <c r="AI1368" s="9" t="s">
        <v>677</v>
      </c>
      <c r="AJ1368" s="162">
        <v>333000</v>
      </c>
      <c r="AK1368" s="171">
        <v>0</v>
      </c>
      <c r="AL1368" s="170" t="s">
        <v>3426</v>
      </c>
      <c r="AM1368" s="212" t="s">
        <v>3427</v>
      </c>
      <c r="AO1368" s="215" t="str">
        <f t="shared" si="109"/>
        <v>C-0000090117</v>
      </c>
      <c r="AP1368" s="9" t="s">
        <v>47670</v>
      </c>
      <c r="AQ1368" s="9"/>
      <c r="AR1368" s="9" t="s">
        <v>47671</v>
      </c>
      <c r="AS1368" s="9" t="s">
        <v>47671</v>
      </c>
      <c r="AT1368" s="162">
        <v>2000000</v>
      </c>
      <c r="AU1368" s="171">
        <v>0</v>
      </c>
      <c r="AV1368" s="170" t="s">
        <v>2690</v>
      </c>
      <c r="AW1368" s="254" t="s">
        <v>2691</v>
      </c>
      <c r="AX1368" s="302" t="str">
        <f>IFERROR(IF(MATCH(AV1368,DOMAIN!$U:$U,0)&gt;0,VLOOKUP(AV1368,DOMAIN!$U:$W,3,0),Portfolio!AV1368),AV1368)</f>
        <v>A3565</v>
      </c>
      <c r="AY1368" s="269">
        <f>MATCH(AO1368,'New Deposit Commission'!$A:$A,0)</f>
        <v>9095</v>
      </c>
    </row>
    <row r="1369" spans="1:51" ht="15" x14ac:dyDescent="0.25">
      <c r="A1369" s="215" t="str">
        <f t="shared" si="105"/>
        <v>C-0000088644</v>
      </c>
      <c r="B1369" s="257" t="s">
        <v>44338</v>
      </c>
      <c r="C1369" s="257"/>
      <c r="D1369" s="257" t="s">
        <v>44339</v>
      </c>
      <c r="E1369" s="257" t="s">
        <v>44339</v>
      </c>
      <c r="F1369" s="212">
        <v>300000</v>
      </c>
      <c r="G1369" s="212">
        <v>0</v>
      </c>
      <c r="H1369" s="212" t="s">
        <v>3900</v>
      </c>
      <c r="I1369" s="252" t="s">
        <v>3901</v>
      </c>
      <c r="K1369" s="215" t="str">
        <f t="shared" si="106"/>
        <v>C-0000088644</v>
      </c>
      <c r="L1369" s="257" t="s">
        <v>44338</v>
      </c>
      <c r="M1369" s="257"/>
      <c r="N1369" s="257" t="s">
        <v>44339</v>
      </c>
      <c r="O1369" s="257" t="s">
        <v>44339</v>
      </c>
      <c r="P1369" s="212">
        <v>300000</v>
      </c>
      <c r="Q1369" s="212">
        <v>0</v>
      </c>
      <c r="R1369" s="212" t="s">
        <v>3900</v>
      </c>
      <c r="S1369" s="212" t="s">
        <v>3901</v>
      </c>
      <c r="U1369" s="215" t="str">
        <f t="shared" si="107"/>
        <v>C-0000035425</v>
      </c>
      <c r="V1369" s="9" t="s">
        <v>25592</v>
      </c>
      <c r="W1369" s="9"/>
      <c r="X1369" s="9" t="s">
        <v>6383</v>
      </c>
      <c r="Y1369" s="9" t="s">
        <v>6383</v>
      </c>
      <c r="Z1369" s="162">
        <v>622.98</v>
      </c>
      <c r="AA1369" s="266">
        <v>0</v>
      </c>
      <c r="AB1369" s="266" t="s">
        <v>2351</v>
      </c>
      <c r="AC1369" s="212" t="s">
        <v>2352</v>
      </c>
      <c r="AE1369" s="215" t="str">
        <f t="shared" si="108"/>
        <v>C-0000088244</v>
      </c>
      <c r="AF1369" s="9" t="s">
        <v>43226</v>
      </c>
      <c r="AG1369" s="9"/>
      <c r="AH1369" s="9" t="s">
        <v>6926</v>
      </c>
      <c r="AI1369" s="9" t="s">
        <v>6926</v>
      </c>
      <c r="AJ1369" s="162">
        <v>25000</v>
      </c>
      <c r="AK1369" s="171">
        <v>0</v>
      </c>
      <c r="AL1369" s="170" t="s">
        <v>5059</v>
      </c>
      <c r="AM1369" s="212" t="s">
        <v>5060</v>
      </c>
      <c r="AO1369" s="215" t="str">
        <f t="shared" si="109"/>
        <v>C-0000070570</v>
      </c>
      <c r="AP1369" s="9" t="s">
        <v>28912</v>
      </c>
      <c r="AQ1369" s="9"/>
      <c r="AR1369" s="9" t="s">
        <v>13392</v>
      </c>
      <c r="AS1369" s="9" t="s">
        <v>13392</v>
      </c>
      <c r="AT1369" s="162">
        <v>90000</v>
      </c>
      <c r="AU1369" s="171">
        <v>0</v>
      </c>
      <c r="AV1369" s="170" t="s">
        <v>2491</v>
      </c>
      <c r="AW1369" s="254" t="s">
        <v>2492</v>
      </c>
      <c r="AX1369" s="302" t="str">
        <f>IFERROR(IF(MATCH(AV1369,DOMAIN!$U:$U,0)&gt;0,VLOOKUP(AV1369,DOMAIN!$U:$W,3,0),Portfolio!AV1369),AV1369)</f>
        <v>A2010</v>
      </c>
      <c r="AY1369" s="269">
        <f>MATCH(AO1369,'New Deposit Commission'!$A:$A,0)</f>
        <v>3232</v>
      </c>
    </row>
    <row r="1370" spans="1:51" ht="15" x14ac:dyDescent="0.25">
      <c r="A1370" s="215" t="str">
        <f t="shared" si="105"/>
        <v>C-0000079286</v>
      </c>
      <c r="B1370" s="257" t="s">
        <v>27319</v>
      </c>
      <c r="C1370" s="257"/>
      <c r="D1370" s="257" t="s">
        <v>9963</v>
      </c>
      <c r="E1370" s="257" t="s">
        <v>9963</v>
      </c>
      <c r="F1370" s="212">
        <v>10000</v>
      </c>
      <c r="G1370" s="212">
        <v>0</v>
      </c>
      <c r="H1370" s="212" t="s">
        <v>4966</v>
      </c>
      <c r="I1370" s="252" t="s">
        <v>4584</v>
      </c>
      <c r="K1370" s="215" t="str">
        <f t="shared" si="106"/>
        <v>C-0000079286</v>
      </c>
      <c r="L1370" s="257" t="s">
        <v>27319</v>
      </c>
      <c r="M1370" s="257"/>
      <c r="N1370" s="257" t="s">
        <v>9963</v>
      </c>
      <c r="O1370" s="257" t="s">
        <v>9963</v>
      </c>
      <c r="P1370" s="212">
        <v>10000</v>
      </c>
      <c r="Q1370" s="212">
        <v>0</v>
      </c>
      <c r="R1370" s="212" t="s">
        <v>4966</v>
      </c>
      <c r="S1370" s="212" t="s">
        <v>4584</v>
      </c>
      <c r="U1370" s="215" t="str">
        <f t="shared" si="107"/>
        <v>C-0000032283</v>
      </c>
      <c r="V1370" s="9" t="s">
        <v>25545</v>
      </c>
      <c r="W1370" s="9"/>
      <c r="X1370" s="9" t="s">
        <v>6272</v>
      </c>
      <c r="Y1370" s="9" t="s">
        <v>6272</v>
      </c>
      <c r="Z1370" s="162">
        <v>631.15</v>
      </c>
      <c r="AA1370" s="266">
        <v>0</v>
      </c>
      <c r="AB1370" s="266" t="s">
        <v>4835</v>
      </c>
      <c r="AC1370" s="212" t="s">
        <v>4836</v>
      </c>
      <c r="AE1370" s="215" t="str">
        <f t="shared" si="108"/>
        <v>C-0000014636</v>
      </c>
      <c r="AF1370" s="9" t="s">
        <v>44500</v>
      </c>
      <c r="AG1370" s="9"/>
      <c r="AH1370" s="9" t="s">
        <v>44501</v>
      </c>
      <c r="AI1370" s="9" t="s">
        <v>44501</v>
      </c>
      <c r="AJ1370" s="162">
        <v>140000</v>
      </c>
      <c r="AK1370" s="171">
        <v>0</v>
      </c>
      <c r="AL1370" s="170" t="s">
        <v>4678</v>
      </c>
      <c r="AM1370" s="212" t="s">
        <v>4679</v>
      </c>
      <c r="AO1370" s="215" t="str">
        <f t="shared" si="109"/>
        <v>C-0000039412</v>
      </c>
      <c r="AP1370" s="9" t="s">
        <v>29444</v>
      </c>
      <c r="AQ1370" s="9"/>
      <c r="AR1370" s="9" t="s">
        <v>14594</v>
      </c>
      <c r="AS1370" s="9" t="s">
        <v>14594</v>
      </c>
      <c r="AT1370" s="162">
        <v>55000</v>
      </c>
      <c r="AU1370" s="171">
        <v>0</v>
      </c>
      <c r="AV1370" s="170" t="s">
        <v>5092</v>
      </c>
      <c r="AW1370" s="254" t="s">
        <v>5093</v>
      </c>
      <c r="AX1370" s="302" t="str">
        <f>IFERROR(IF(MATCH(AV1370,DOMAIN!$U:$U,0)&gt;0,VLOOKUP(AV1370,DOMAIN!$U:$W,3,0),Portfolio!AV1370),AV1370)</f>
        <v>A3978</v>
      </c>
      <c r="AY1370" s="269">
        <f>MATCH(AO1370,'New Deposit Commission'!$A:$A,0)</f>
        <v>5722</v>
      </c>
    </row>
    <row r="1371" spans="1:51" ht="15" x14ac:dyDescent="0.25">
      <c r="A1371" s="215" t="str">
        <f t="shared" si="105"/>
        <v>C-0000089914</v>
      </c>
      <c r="B1371" s="257" t="s">
        <v>46758</v>
      </c>
      <c r="C1371" s="257"/>
      <c r="D1371" s="257" t="s">
        <v>46759</v>
      </c>
      <c r="E1371" s="257" t="s">
        <v>46759</v>
      </c>
      <c r="F1371" s="212">
        <v>25000000</v>
      </c>
      <c r="G1371" s="212">
        <v>0</v>
      </c>
      <c r="H1371" s="212" t="s">
        <v>45422</v>
      </c>
      <c r="I1371" s="252" t="s">
        <v>2379</v>
      </c>
      <c r="K1371" s="215" t="str">
        <f t="shared" si="106"/>
        <v>C-0000089914</v>
      </c>
      <c r="L1371" s="257" t="s">
        <v>46758</v>
      </c>
      <c r="M1371" s="257"/>
      <c r="N1371" s="257" t="s">
        <v>46759</v>
      </c>
      <c r="O1371" s="257" t="s">
        <v>46759</v>
      </c>
      <c r="P1371" s="212">
        <v>25000000</v>
      </c>
      <c r="Q1371" s="212">
        <v>0</v>
      </c>
      <c r="R1371" s="212" t="s">
        <v>45422</v>
      </c>
      <c r="S1371" s="212" t="s">
        <v>2379</v>
      </c>
      <c r="U1371" s="215" t="str">
        <f t="shared" si="107"/>
        <v>C-0000032658</v>
      </c>
      <c r="V1371" s="9" t="s">
        <v>29605</v>
      </c>
      <c r="W1371" s="9"/>
      <c r="X1371" s="9" t="s">
        <v>14979</v>
      </c>
      <c r="Y1371" s="9" t="s">
        <v>14979</v>
      </c>
      <c r="Z1371" s="162">
        <v>1262.3399999999999</v>
      </c>
      <c r="AA1371" s="266">
        <v>0</v>
      </c>
      <c r="AB1371" s="266" t="s">
        <v>3211</v>
      </c>
      <c r="AC1371" s="212" t="s">
        <v>1129</v>
      </c>
      <c r="AE1371" s="215" t="str">
        <f t="shared" si="108"/>
        <v>C-0000087520</v>
      </c>
      <c r="AF1371" s="9" t="s">
        <v>33894</v>
      </c>
      <c r="AG1371" s="9"/>
      <c r="AH1371" s="9" t="s">
        <v>33545</v>
      </c>
      <c r="AI1371" s="9" t="s">
        <v>33545</v>
      </c>
      <c r="AJ1371" s="162">
        <v>60000</v>
      </c>
      <c r="AK1371" s="171">
        <v>0</v>
      </c>
      <c r="AL1371" s="170" t="s">
        <v>3223</v>
      </c>
      <c r="AM1371" s="212" t="s">
        <v>3224</v>
      </c>
      <c r="AO1371" s="215" t="str">
        <f t="shared" si="109"/>
        <v>C-0000087678</v>
      </c>
      <c r="AP1371" s="9" t="s">
        <v>29670</v>
      </c>
      <c r="AQ1371" s="9"/>
      <c r="AR1371" s="9" t="s">
        <v>1551</v>
      </c>
      <c r="AS1371" s="9" t="s">
        <v>1551</v>
      </c>
      <c r="AT1371" s="162">
        <v>42000</v>
      </c>
      <c r="AU1371" s="171">
        <v>0</v>
      </c>
      <c r="AV1371" s="170" t="s">
        <v>1550</v>
      </c>
      <c r="AW1371" s="254" t="s">
        <v>1551</v>
      </c>
      <c r="AX1371" s="302" t="str">
        <f>IFERROR(IF(MATCH(AV1371,DOMAIN!$U:$U,0)&gt;0,VLOOKUP(AV1371,DOMAIN!$U:$W,3,0),Portfolio!AV1371),AV1371)</f>
        <v>A3970</v>
      </c>
      <c r="AY1371" s="269">
        <f>MATCH(AO1371,'New Deposit Commission'!$A:$A,0)</f>
        <v>8232</v>
      </c>
    </row>
    <row r="1372" spans="1:51" ht="15" x14ac:dyDescent="0.25">
      <c r="A1372" s="215" t="str">
        <f t="shared" si="105"/>
        <v>C-0000086267</v>
      </c>
      <c r="B1372" s="257" t="s">
        <v>28602</v>
      </c>
      <c r="C1372" s="257"/>
      <c r="D1372" s="257" t="s">
        <v>12743</v>
      </c>
      <c r="E1372" s="257" t="s">
        <v>12743</v>
      </c>
      <c r="F1372" s="212">
        <v>6000000</v>
      </c>
      <c r="G1372" s="212">
        <v>0</v>
      </c>
      <c r="H1372" s="212" t="s">
        <v>5053</v>
      </c>
      <c r="I1372" s="252" t="s">
        <v>5054</v>
      </c>
      <c r="K1372" s="215" t="str">
        <f t="shared" si="106"/>
        <v>C-0000086267</v>
      </c>
      <c r="L1372" s="257" t="s">
        <v>28602</v>
      </c>
      <c r="M1372" s="257"/>
      <c r="N1372" s="257" t="s">
        <v>12743</v>
      </c>
      <c r="O1372" s="257" t="s">
        <v>12743</v>
      </c>
      <c r="P1372" s="212">
        <v>6000000</v>
      </c>
      <c r="Q1372" s="212">
        <v>0</v>
      </c>
      <c r="R1372" s="212" t="s">
        <v>5053</v>
      </c>
      <c r="S1372" s="212" t="s">
        <v>5054</v>
      </c>
      <c r="U1372" s="215" t="str">
        <f t="shared" si="107"/>
        <v>C-0000031703</v>
      </c>
      <c r="V1372" s="9" t="s">
        <v>29310</v>
      </c>
      <c r="W1372" s="9"/>
      <c r="X1372" s="9" t="s">
        <v>315</v>
      </c>
      <c r="Y1372" s="9" t="s">
        <v>315</v>
      </c>
      <c r="Z1372" s="162">
        <v>2221.2199999999998</v>
      </c>
      <c r="AA1372" s="266">
        <v>0</v>
      </c>
      <c r="AB1372" s="266" t="s">
        <v>1603</v>
      </c>
      <c r="AC1372" s="212" t="s">
        <v>1604</v>
      </c>
      <c r="AE1372" s="215" t="str">
        <f t="shared" si="108"/>
        <v>C-0000037644</v>
      </c>
      <c r="AF1372" s="9" t="s">
        <v>29298</v>
      </c>
      <c r="AG1372" s="9"/>
      <c r="AH1372" s="9" t="s">
        <v>14266</v>
      </c>
      <c r="AI1372" s="9" t="s">
        <v>14266</v>
      </c>
      <c r="AJ1372" s="162">
        <v>2855649.96</v>
      </c>
      <c r="AK1372" s="171">
        <v>0</v>
      </c>
      <c r="AL1372" s="170" t="s">
        <v>618</v>
      </c>
      <c r="AM1372" s="212" t="s">
        <v>619</v>
      </c>
      <c r="AO1372" s="215" t="str">
        <f t="shared" si="109"/>
        <v>C-0000081673</v>
      </c>
      <c r="AP1372" s="9" t="s">
        <v>47775</v>
      </c>
      <c r="AQ1372" s="9"/>
      <c r="AR1372" s="9" t="s">
        <v>47776</v>
      </c>
      <c r="AS1372" s="9" t="s">
        <v>47776</v>
      </c>
      <c r="AT1372" s="162">
        <v>5000</v>
      </c>
      <c r="AU1372" s="171">
        <v>0</v>
      </c>
      <c r="AV1372" s="170" t="s">
        <v>3406</v>
      </c>
      <c r="AW1372" s="254" t="s">
        <v>3407</v>
      </c>
      <c r="AX1372" s="302" t="str">
        <f>IFERROR(IF(MATCH(AV1372,DOMAIN!$U:$U,0)&gt;0,VLOOKUP(AV1372,DOMAIN!$U:$W,3,0),Portfolio!AV1372),AV1372)</f>
        <v>A2478</v>
      </c>
      <c r="AY1372" s="269">
        <f>MATCH(AO1372,'New Deposit Commission'!$A:$A,0)</f>
        <v>9149</v>
      </c>
    </row>
    <row r="1373" spans="1:51" ht="15" x14ac:dyDescent="0.25">
      <c r="A1373" s="215" t="str">
        <f t="shared" si="105"/>
        <v>C-0000088999</v>
      </c>
      <c r="B1373" s="257" t="s">
        <v>44400</v>
      </c>
      <c r="C1373" s="257"/>
      <c r="D1373" s="257" t="s">
        <v>44401</v>
      </c>
      <c r="E1373" s="257" t="s">
        <v>44401</v>
      </c>
      <c r="F1373" s="212">
        <v>4000</v>
      </c>
      <c r="G1373" s="212">
        <v>0</v>
      </c>
      <c r="H1373" s="212" t="s">
        <v>2686</v>
      </c>
      <c r="I1373" s="252" t="s">
        <v>2687</v>
      </c>
      <c r="K1373" s="215" t="str">
        <f t="shared" si="106"/>
        <v>C-0000090501</v>
      </c>
      <c r="L1373" s="257" t="s">
        <v>48560</v>
      </c>
      <c r="M1373" s="257"/>
      <c r="N1373" s="257" t="s">
        <v>48561</v>
      </c>
      <c r="O1373" s="257" t="s">
        <v>48561</v>
      </c>
      <c r="P1373" s="212">
        <v>1000</v>
      </c>
      <c r="Q1373" s="212">
        <v>0</v>
      </c>
      <c r="R1373" s="212" t="s">
        <v>3219</v>
      </c>
      <c r="S1373" s="212" t="s">
        <v>2936</v>
      </c>
      <c r="U1373" s="215" t="str">
        <f t="shared" si="107"/>
        <v>C-0000033586</v>
      </c>
      <c r="V1373" s="9" t="s">
        <v>27153</v>
      </c>
      <c r="W1373" s="9"/>
      <c r="X1373" s="9" t="s">
        <v>49282</v>
      </c>
      <c r="Y1373" s="9" t="s">
        <v>49282</v>
      </c>
      <c r="Z1373" s="162">
        <v>2483.2199999999998</v>
      </c>
      <c r="AA1373" s="266">
        <v>0</v>
      </c>
      <c r="AB1373" s="266" t="s">
        <v>2386</v>
      </c>
      <c r="AC1373" s="212" t="s">
        <v>2387</v>
      </c>
      <c r="AE1373" s="215" t="str">
        <f t="shared" si="108"/>
        <v>C-0000081400</v>
      </c>
      <c r="AF1373" s="9" t="s">
        <v>27317</v>
      </c>
      <c r="AG1373" s="9"/>
      <c r="AH1373" s="9" t="s">
        <v>9957</v>
      </c>
      <c r="AI1373" s="9" t="s">
        <v>9957</v>
      </c>
      <c r="AJ1373" s="162">
        <v>5000</v>
      </c>
      <c r="AK1373" s="171">
        <v>0</v>
      </c>
      <c r="AL1373" s="170" t="s">
        <v>1511</v>
      </c>
      <c r="AM1373" s="212" t="s">
        <v>1512</v>
      </c>
      <c r="AO1373" s="215" t="str">
        <f t="shared" si="109"/>
        <v>C-0000089805</v>
      </c>
      <c r="AP1373" s="9" t="s">
        <v>47034</v>
      </c>
      <c r="AQ1373" s="9"/>
      <c r="AR1373" s="9" t="s">
        <v>47035</v>
      </c>
      <c r="AS1373" s="9" t="s">
        <v>47035</v>
      </c>
      <c r="AT1373" s="162">
        <v>5000</v>
      </c>
      <c r="AU1373" s="171">
        <v>0</v>
      </c>
      <c r="AV1373" s="170" t="s">
        <v>2690</v>
      </c>
      <c r="AW1373" s="254" t="s">
        <v>2691</v>
      </c>
      <c r="AX1373" s="302" t="str">
        <f>IFERROR(IF(MATCH(AV1373,DOMAIN!$U:$U,0)&gt;0,VLOOKUP(AV1373,DOMAIN!$U:$W,3,0),Portfolio!AV1373),AV1373)</f>
        <v>A3565</v>
      </c>
      <c r="AY1373" s="269">
        <f>MATCH(AO1373,'New Deposit Commission'!$A:$A,0)</f>
        <v>9096</v>
      </c>
    </row>
    <row r="1374" spans="1:51" ht="15" x14ac:dyDescent="0.25">
      <c r="A1374" s="215" t="str">
        <f t="shared" si="105"/>
        <v>C-0000085371</v>
      </c>
      <c r="B1374" s="257" t="s">
        <v>33113</v>
      </c>
      <c r="C1374" s="257"/>
      <c r="D1374" s="257" t="s">
        <v>24210</v>
      </c>
      <c r="E1374" s="257" t="s">
        <v>24210</v>
      </c>
      <c r="F1374" s="212">
        <v>15000</v>
      </c>
      <c r="G1374" s="212">
        <v>0</v>
      </c>
      <c r="H1374" s="212" t="s">
        <v>4782</v>
      </c>
      <c r="I1374" s="252" t="s">
        <v>4783</v>
      </c>
      <c r="K1374" s="215" t="str">
        <f t="shared" si="106"/>
        <v>C-0000088999</v>
      </c>
      <c r="L1374" s="257" t="s">
        <v>44400</v>
      </c>
      <c r="M1374" s="257"/>
      <c r="N1374" s="257" t="s">
        <v>44401</v>
      </c>
      <c r="O1374" s="257" t="s">
        <v>44401</v>
      </c>
      <c r="P1374" s="212">
        <v>5000</v>
      </c>
      <c r="Q1374" s="212">
        <v>0</v>
      </c>
      <c r="R1374" s="212" t="s">
        <v>2686</v>
      </c>
      <c r="S1374" s="212" t="s">
        <v>2687</v>
      </c>
      <c r="U1374" s="215" t="str">
        <f t="shared" si="107"/>
        <v>C-0000033688</v>
      </c>
      <c r="V1374" s="9" t="s">
        <v>27170</v>
      </c>
      <c r="W1374" s="9"/>
      <c r="X1374" s="9" t="s">
        <v>9643</v>
      </c>
      <c r="Y1374" s="9" t="s">
        <v>9643</v>
      </c>
      <c r="Z1374" s="162">
        <v>14532.63</v>
      </c>
      <c r="AA1374" s="266">
        <v>0</v>
      </c>
      <c r="AB1374" s="266" t="s">
        <v>2386</v>
      </c>
      <c r="AC1374" s="212" t="s">
        <v>2387</v>
      </c>
      <c r="AE1374" s="215" t="str">
        <f t="shared" si="108"/>
        <v>C-0000036214</v>
      </c>
      <c r="AF1374" s="9" t="s">
        <v>5541</v>
      </c>
      <c r="AG1374" s="9"/>
      <c r="AH1374" s="9" t="s">
        <v>5539</v>
      </c>
      <c r="AI1374" s="9" t="s">
        <v>5539</v>
      </c>
      <c r="AJ1374" s="162">
        <v>156000</v>
      </c>
      <c r="AK1374" s="171">
        <v>0</v>
      </c>
      <c r="AL1374" s="170" t="s">
        <v>1011</v>
      </c>
      <c r="AM1374" s="212" t="s">
        <v>1012</v>
      </c>
      <c r="AO1374" s="215" t="str">
        <f t="shared" si="109"/>
        <v>C-0000082503</v>
      </c>
      <c r="AP1374" s="9" t="s">
        <v>30860</v>
      </c>
      <c r="AQ1374" s="9"/>
      <c r="AR1374" s="9" t="s">
        <v>18403</v>
      </c>
      <c r="AS1374" s="9" t="s">
        <v>18403</v>
      </c>
      <c r="AT1374" s="162">
        <v>70000</v>
      </c>
      <c r="AU1374" s="171">
        <v>0</v>
      </c>
      <c r="AV1374" s="170" t="s">
        <v>2473</v>
      </c>
      <c r="AW1374" s="254" t="s">
        <v>2474</v>
      </c>
      <c r="AX1374" s="302" t="str">
        <f>IFERROR(IF(MATCH(AV1374,DOMAIN!$U:$U,0)&gt;0,VLOOKUP(AV1374,DOMAIN!$U:$W,3,0),Portfolio!AV1374),AV1374)</f>
        <v>A1838</v>
      </c>
      <c r="AY1374" s="269">
        <f>MATCH(AO1374,'New Deposit Commission'!$A:$A,0)</f>
        <v>4850</v>
      </c>
    </row>
    <row r="1375" spans="1:51" ht="15" x14ac:dyDescent="0.25">
      <c r="A1375" s="215" t="str">
        <f t="shared" si="105"/>
        <v>C-0000080938</v>
      </c>
      <c r="B1375" s="257" t="s">
        <v>29093</v>
      </c>
      <c r="C1375" s="257"/>
      <c r="D1375" s="257" t="s">
        <v>13793</v>
      </c>
      <c r="E1375" s="257" t="s">
        <v>13793</v>
      </c>
      <c r="F1375" s="212">
        <v>500000</v>
      </c>
      <c r="G1375" s="212">
        <v>0</v>
      </c>
      <c r="H1375" s="212" t="s">
        <v>45422</v>
      </c>
      <c r="I1375" s="252" t="s">
        <v>2379</v>
      </c>
      <c r="K1375" s="215" t="str">
        <f t="shared" si="106"/>
        <v>C-0000085371</v>
      </c>
      <c r="L1375" s="257" t="s">
        <v>33113</v>
      </c>
      <c r="M1375" s="257"/>
      <c r="N1375" s="257" t="s">
        <v>24210</v>
      </c>
      <c r="O1375" s="257" t="s">
        <v>24210</v>
      </c>
      <c r="P1375" s="212">
        <v>10015000</v>
      </c>
      <c r="Q1375" s="212">
        <v>0</v>
      </c>
      <c r="R1375" s="212" t="s">
        <v>4782</v>
      </c>
      <c r="S1375" s="212" t="s">
        <v>4783</v>
      </c>
      <c r="U1375" s="215" t="str">
        <f t="shared" si="107"/>
        <v>C-0000035071</v>
      </c>
      <c r="V1375" s="9" t="s">
        <v>31328</v>
      </c>
      <c r="W1375" s="9"/>
      <c r="X1375" s="9" t="s">
        <v>19788</v>
      </c>
      <c r="Y1375" s="9" t="s">
        <v>19788</v>
      </c>
      <c r="Z1375" s="162">
        <v>3560.2</v>
      </c>
      <c r="AA1375" s="266">
        <v>0</v>
      </c>
      <c r="AB1375" s="266" t="s">
        <v>1019</v>
      </c>
      <c r="AC1375" s="212" t="s">
        <v>1020</v>
      </c>
      <c r="AE1375" s="215" t="str">
        <f t="shared" si="108"/>
        <v>C-0000091193</v>
      </c>
      <c r="AF1375" s="9" t="s">
        <v>50308</v>
      </c>
      <c r="AG1375" s="9"/>
      <c r="AH1375" s="9" t="s">
        <v>50309</v>
      </c>
      <c r="AI1375" s="9" t="s">
        <v>50309</v>
      </c>
      <c r="AJ1375" s="162">
        <v>2000</v>
      </c>
      <c r="AK1375" s="171">
        <v>0</v>
      </c>
      <c r="AL1375" s="170" t="s">
        <v>3941</v>
      </c>
      <c r="AM1375" s="212" t="s">
        <v>3942</v>
      </c>
      <c r="AO1375" s="215" t="str">
        <f t="shared" si="109"/>
        <v>C-0000089402</v>
      </c>
      <c r="AP1375" s="9" t="s">
        <v>45431</v>
      </c>
      <c r="AQ1375" s="9"/>
      <c r="AR1375" s="9" t="s">
        <v>45432</v>
      </c>
      <c r="AS1375" s="9" t="s">
        <v>45432</v>
      </c>
      <c r="AT1375" s="162">
        <v>1000</v>
      </c>
      <c r="AU1375" s="171">
        <v>0</v>
      </c>
      <c r="AV1375" s="170" t="s">
        <v>2871</v>
      </c>
      <c r="AW1375" s="254" t="s">
        <v>2872</v>
      </c>
      <c r="AX1375" s="302" t="str">
        <f>IFERROR(IF(MATCH(AV1375,DOMAIN!$U:$U,0)&gt;0,VLOOKUP(AV1375,DOMAIN!$U:$W,3,0),Portfolio!AV1375),AV1375)</f>
        <v>A3902</v>
      </c>
      <c r="AY1375" s="269">
        <f>MATCH(AO1375,'New Deposit Commission'!$A:$A,0)</f>
        <v>8802</v>
      </c>
    </row>
    <row r="1376" spans="1:51" ht="15" x14ac:dyDescent="0.25">
      <c r="A1376" s="215" t="str">
        <f t="shared" si="105"/>
        <v>C-0000032834</v>
      </c>
      <c r="B1376" s="257" t="s">
        <v>26335</v>
      </c>
      <c r="C1376" s="257"/>
      <c r="D1376" s="257" t="s">
        <v>8008</v>
      </c>
      <c r="E1376" s="257" t="s">
        <v>8008</v>
      </c>
      <c r="F1376" s="212">
        <v>1214.68</v>
      </c>
      <c r="G1376" s="212">
        <v>0</v>
      </c>
      <c r="H1376" s="212" t="s">
        <v>45405</v>
      </c>
      <c r="I1376" s="252" t="s">
        <v>2381</v>
      </c>
      <c r="K1376" s="215" t="str">
        <f t="shared" si="106"/>
        <v>C-0000080938</v>
      </c>
      <c r="L1376" s="257" t="s">
        <v>29093</v>
      </c>
      <c r="M1376" s="257"/>
      <c r="N1376" s="257" t="s">
        <v>13793</v>
      </c>
      <c r="O1376" s="257" t="s">
        <v>13793</v>
      </c>
      <c r="P1376" s="212">
        <v>500000</v>
      </c>
      <c r="Q1376" s="212">
        <v>0</v>
      </c>
      <c r="R1376" s="212" t="s">
        <v>45422</v>
      </c>
      <c r="S1376" s="212" t="s">
        <v>2379</v>
      </c>
      <c r="U1376" s="215" t="str">
        <f t="shared" si="107"/>
        <v>C-0000036192</v>
      </c>
      <c r="V1376" s="9" t="s">
        <v>30142</v>
      </c>
      <c r="W1376" s="9"/>
      <c r="X1376" s="9" t="s">
        <v>2297</v>
      </c>
      <c r="Y1376" s="9" t="s">
        <v>2297</v>
      </c>
      <c r="Z1376" s="162">
        <v>1229.7</v>
      </c>
      <c r="AA1376" s="266">
        <v>0</v>
      </c>
      <c r="AB1376" s="266" t="s">
        <v>5751</v>
      </c>
      <c r="AC1376" s="212" t="s">
        <v>13066</v>
      </c>
      <c r="AE1376" s="215" t="str">
        <f t="shared" si="108"/>
        <v>C-0000088963</v>
      </c>
      <c r="AF1376" s="9" t="s">
        <v>43786</v>
      </c>
      <c r="AG1376" s="9"/>
      <c r="AH1376" s="9" t="s">
        <v>5093</v>
      </c>
      <c r="AI1376" s="9" t="s">
        <v>5093</v>
      </c>
      <c r="AJ1376" s="162">
        <v>1000</v>
      </c>
      <c r="AK1376" s="171">
        <v>0</v>
      </c>
      <c r="AL1376" s="170" t="s">
        <v>4934</v>
      </c>
      <c r="AM1376" s="212" t="s">
        <v>4935</v>
      </c>
      <c r="AO1376" s="215" t="str">
        <f t="shared" si="109"/>
        <v>C-0000036455</v>
      </c>
      <c r="AP1376" s="9" t="s">
        <v>30487</v>
      </c>
      <c r="AQ1376" s="9"/>
      <c r="AR1376" s="9" t="s">
        <v>17322</v>
      </c>
      <c r="AS1376" s="9" t="s">
        <v>17322</v>
      </c>
      <c r="AT1376" s="162">
        <v>6000</v>
      </c>
      <c r="AU1376" s="171">
        <v>0</v>
      </c>
      <c r="AV1376" s="170" t="s">
        <v>4401</v>
      </c>
      <c r="AW1376" s="254" t="s">
        <v>2077</v>
      </c>
      <c r="AX1376" s="302" t="str">
        <f>IFERROR(IF(MATCH(AV1376,DOMAIN!$U:$U,0)&gt;0,VLOOKUP(AV1376,DOMAIN!$U:$W,3,0),Portfolio!AV1376),AV1376)</f>
        <v>A2016</v>
      </c>
      <c r="AY1376" s="269">
        <f>MATCH(AO1376,'New Deposit Commission'!$A:$A,0)</f>
        <v>5923</v>
      </c>
    </row>
    <row r="1377" spans="1:51" ht="15" x14ac:dyDescent="0.25">
      <c r="A1377" s="215" t="str">
        <f t="shared" si="105"/>
        <v>C-0000033727</v>
      </c>
      <c r="B1377" s="257" t="s">
        <v>25524</v>
      </c>
      <c r="C1377" s="257"/>
      <c r="D1377" s="257" t="s">
        <v>6227</v>
      </c>
      <c r="E1377" s="257" t="s">
        <v>6227</v>
      </c>
      <c r="F1377" s="212">
        <v>2167.2800000000002</v>
      </c>
      <c r="G1377" s="212">
        <v>0</v>
      </c>
      <c r="H1377" s="212" t="s">
        <v>1619</v>
      </c>
      <c r="I1377" s="252" t="s">
        <v>1620</v>
      </c>
      <c r="K1377" s="215" t="str">
        <f t="shared" si="106"/>
        <v>C-0000032834</v>
      </c>
      <c r="L1377" s="257" t="s">
        <v>26335</v>
      </c>
      <c r="M1377" s="257"/>
      <c r="N1377" s="257" t="s">
        <v>8008</v>
      </c>
      <c r="O1377" s="257" t="s">
        <v>8008</v>
      </c>
      <c r="P1377" s="212">
        <v>1214.68</v>
      </c>
      <c r="Q1377" s="212">
        <v>0</v>
      </c>
      <c r="R1377" s="212" t="s">
        <v>45405</v>
      </c>
      <c r="S1377" s="212" t="s">
        <v>2381</v>
      </c>
      <c r="U1377" s="215" t="str">
        <f t="shared" si="107"/>
        <v>C-0000032947</v>
      </c>
      <c r="V1377" s="9" t="s">
        <v>31030</v>
      </c>
      <c r="W1377" s="9"/>
      <c r="X1377" s="9" t="s">
        <v>18906</v>
      </c>
      <c r="Y1377" s="9" t="s">
        <v>18906</v>
      </c>
      <c r="Z1377" s="162">
        <v>740.4</v>
      </c>
      <c r="AA1377" s="266">
        <v>0</v>
      </c>
      <c r="AB1377" s="266" t="s">
        <v>3211</v>
      </c>
      <c r="AC1377" s="212" t="s">
        <v>1129</v>
      </c>
      <c r="AE1377" s="215" t="str">
        <f t="shared" si="108"/>
        <v>C-0000084313</v>
      </c>
      <c r="AF1377" s="9" t="s">
        <v>31337</v>
      </c>
      <c r="AG1377" s="9"/>
      <c r="AH1377" s="9" t="s">
        <v>19807</v>
      </c>
      <c r="AI1377" s="9" t="s">
        <v>19807</v>
      </c>
      <c r="AJ1377" s="162">
        <v>50000</v>
      </c>
      <c r="AK1377" s="171">
        <v>0</v>
      </c>
      <c r="AL1377" s="170" t="s">
        <v>3360</v>
      </c>
      <c r="AM1377" s="212" t="s">
        <v>3361</v>
      </c>
      <c r="AO1377" s="215" t="str">
        <f t="shared" si="109"/>
        <v>C-0000061815</v>
      </c>
      <c r="AP1377" s="9" t="s">
        <v>28550</v>
      </c>
      <c r="AQ1377" s="9"/>
      <c r="AR1377" s="9" t="s">
        <v>42830</v>
      </c>
      <c r="AS1377" s="9" t="s">
        <v>42830</v>
      </c>
      <c r="AT1377" s="162">
        <v>21000</v>
      </c>
      <c r="AU1377" s="171">
        <v>0</v>
      </c>
      <c r="AV1377" s="170" t="s">
        <v>2648</v>
      </c>
      <c r="AW1377" s="254" t="s">
        <v>991</v>
      </c>
      <c r="AX1377" s="302" t="str">
        <f>IFERROR(IF(MATCH(AV1377,DOMAIN!$U:$U,0)&gt;0,VLOOKUP(AV1377,DOMAIN!$U:$W,3,0),Portfolio!AV1377),AV1377)</f>
        <v>A3456</v>
      </c>
      <c r="AY1377" s="269">
        <f>MATCH(AO1377,'New Deposit Commission'!$A:$A,0)</f>
        <v>7243</v>
      </c>
    </row>
    <row r="1378" spans="1:51" ht="15" x14ac:dyDescent="0.25">
      <c r="A1378" s="215" t="str">
        <f t="shared" si="105"/>
        <v>C-0000032283</v>
      </c>
      <c r="B1378" s="257" t="s">
        <v>25545</v>
      </c>
      <c r="C1378" s="257"/>
      <c r="D1378" s="257" t="s">
        <v>6272</v>
      </c>
      <c r="E1378" s="257" t="s">
        <v>6272</v>
      </c>
      <c r="F1378" s="212">
        <v>631.15</v>
      </c>
      <c r="G1378" s="212">
        <v>0</v>
      </c>
      <c r="H1378" s="212" t="s">
        <v>4835</v>
      </c>
      <c r="I1378" s="252" t="s">
        <v>4836</v>
      </c>
      <c r="K1378" s="215" t="str">
        <f t="shared" si="106"/>
        <v>C-0000033727</v>
      </c>
      <c r="L1378" s="257" t="s">
        <v>25524</v>
      </c>
      <c r="M1378" s="257"/>
      <c r="N1378" s="257" t="s">
        <v>6227</v>
      </c>
      <c r="O1378" s="257" t="s">
        <v>6227</v>
      </c>
      <c r="P1378" s="212">
        <v>2167.2800000000002</v>
      </c>
      <c r="Q1378" s="212">
        <v>0</v>
      </c>
      <c r="R1378" s="212" t="s">
        <v>1619</v>
      </c>
      <c r="S1378" s="212" t="s">
        <v>1620</v>
      </c>
      <c r="U1378" s="215" t="str">
        <f t="shared" si="107"/>
        <v>C-0000031856</v>
      </c>
      <c r="V1378" s="9" t="s">
        <v>29467</v>
      </c>
      <c r="W1378" s="9"/>
      <c r="X1378" s="9" t="s">
        <v>14641</v>
      </c>
      <c r="Y1378" s="9" t="s">
        <v>14641</v>
      </c>
      <c r="Z1378" s="162">
        <v>4412.18</v>
      </c>
      <c r="AA1378" s="266">
        <v>0</v>
      </c>
      <c r="AB1378" s="266" t="s">
        <v>5751</v>
      </c>
      <c r="AC1378" s="212" t="s">
        <v>13742</v>
      </c>
      <c r="AE1378" s="215" t="str">
        <f t="shared" si="108"/>
        <v>C-0000090117</v>
      </c>
      <c r="AF1378" s="9" t="s">
        <v>47670</v>
      </c>
      <c r="AG1378" s="9"/>
      <c r="AH1378" s="9" t="s">
        <v>47671</v>
      </c>
      <c r="AI1378" s="9" t="s">
        <v>47671</v>
      </c>
      <c r="AJ1378" s="162">
        <v>2000000</v>
      </c>
      <c r="AK1378" s="171">
        <v>0</v>
      </c>
      <c r="AL1378" s="170" t="s">
        <v>2690</v>
      </c>
      <c r="AM1378" s="212" t="s">
        <v>2691</v>
      </c>
      <c r="AO1378" s="215" t="str">
        <f t="shared" si="109"/>
        <v>C-0000081226</v>
      </c>
      <c r="AP1378" s="9" t="s">
        <v>29867</v>
      </c>
      <c r="AQ1378" s="9"/>
      <c r="AR1378" s="9" t="s">
        <v>1473</v>
      </c>
      <c r="AS1378" s="9" t="s">
        <v>1473</v>
      </c>
      <c r="AT1378" s="162">
        <v>24000</v>
      </c>
      <c r="AU1378" s="171">
        <v>0</v>
      </c>
      <c r="AV1378" s="170" t="s">
        <v>1687</v>
      </c>
      <c r="AW1378" s="254" t="s">
        <v>1688</v>
      </c>
      <c r="AX1378" s="302" t="str">
        <f>IFERROR(IF(MATCH(AV1378,DOMAIN!$U:$U,0)&gt;0,VLOOKUP(AV1378,DOMAIN!$U:$W,3,0),Portfolio!AV1378),AV1378)</f>
        <v>A3140</v>
      </c>
      <c r="AY1378" s="269">
        <f>MATCH(AO1378,'New Deposit Commission'!$A:$A,0)</f>
        <v>2556</v>
      </c>
    </row>
    <row r="1379" spans="1:51" ht="15" x14ac:dyDescent="0.25">
      <c r="A1379" s="215" t="str">
        <f t="shared" si="105"/>
        <v>C-0000032658</v>
      </c>
      <c r="B1379" s="257" t="s">
        <v>29605</v>
      </c>
      <c r="C1379" s="257"/>
      <c r="D1379" s="257" t="s">
        <v>14979</v>
      </c>
      <c r="E1379" s="257" t="s">
        <v>14979</v>
      </c>
      <c r="F1379" s="212">
        <v>1262.3399999999999</v>
      </c>
      <c r="G1379" s="212">
        <v>0</v>
      </c>
      <c r="H1379" s="212" t="s">
        <v>3211</v>
      </c>
      <c r="I1379" s="252" t="s">
        <v>1129</v>
      </c>
      <c r="K1379" s="215" t="str">
        <f t="shared" si="106"/>
        <v>C-0000035425</v>
      </c>
      <c r="L1379" s="257" t="s">
        <v>25592</v>
      </c>
      <c r="M1379" s="257"/>
      <c r="N1379" s="257" t="s">
        <v>6383</v>
      </c>
      <c r="O1379" s="257" t="s">
        <v>6383</v>
      </c>
      <c r="P1379" s="212">
        <v>622.98</v>
      </c>
      <c r="Q1379" s="212">
        <v>0</v>
      </c>
      <c r="R1379" s="212" t="s">
        <v>2351</v>
      </c>
      <c r="S1379" s="212" t="s">
        <v>2352</v>
      </c>
      <c r="U1379" s="215" t="str">
        <f t="shared" si="107"/>
        <v>C-0000033252</v>
      </c>
      <c r="V1379" s="9" t="s">
        <v>31085</v>
      </c>
      <c r="W1379" s="9"/>
      <c r="X1379" s="9" t="s">
        <v>19065</v>
      </c>
      <c r="Y1379" s="9" t="s">
        <v>19065</v>
      </c>
      <c r="Z1379" s="162">
        <v>1214.68</v>
      </c>
      <c r="AA1379" s="266">
        <v>0</v>
      </c>
      <c r="AB1379" s="266" t="s">
        <v>5751</v>
      </c>
      <c r="AC1379" s="212" t="s">
        <v>13744</v>
      </c>
      <c r="AE1379" s="215" t="str">
        <f t="shared" si="108"/>
        <v>C-0000070570</v>
      </c>
      <c r="AF1379" s="9" t="s">
        <v>28912</v>
      </c>
      <c r="AG1379" s="9"/>
      <c r="AH1379" s="9" t="s">
        <v>13392</v>
      </c>
      <c r="AI1379" s="9" t="s">
        <v>13392</v>
      </c>
      <c r="AJ1379" s="162">
        <v>85000</v>
      </c>
      <c r="AK1379" s="171">
        <v>0</v>
      </c>
      <c r="AL1379" s="170" t="s">
        <v>2491</v>
      </c>
      <c r="AM1379" s="212" t="s">
        <v>2492</v>
      </c>
      <c r="AO1379" s="215" t="str">
        <f t="shared" si="109"/>
        <v>C-0000066850</v>
      </c>
      <c r="AP1379" s="9" t="s">
        <v>43532</v>
      </c>
      <c r="AQ1379" s="9"/>
      <c r="AR1379" s="9" t="s">
        <v>770</v>
      </c>
      <c r="AS1379" s="9" t="s">
        <v>770</v>
      </c>
      <c r="AT1379" s="162">
        <v>4000</v>
      </c>
      <c r="AU1379" s="171">
        <v>0</v>
      </c>
      <c r="AV1379" s="170" t="s">
        <v>2650</v>
      </c>
      <c r="AW1379" s="254" t="s">
        <v>2651</v>
      </c>
      <c r="AX1379" s="302" t="str">
        <f>IFERROR(IF(MATCH(AV1379,DOMAIN!$U:$U,0)&gt;0,VLOOKUP(AV1379,DOMAIN!$U:$W,3,0),Portfolio!AV1379),AV1379)</f>
        <v>A3461</v>
      </c>
      <c r="AY1379" s="269">
        <f>MATCH(AO1379,'New Deposit Commission'!$A:$A,0)</f>
        <v>8466</v>
      </c>
    </row>
    <row r="1380" spans="1:51" ht="15" x14ac:dyDescent="0.25">
      <c r="A1380" s="215" t="str">
        <f t="shared" si="105"/>
        <v>C-0000031703</v>
      </c>
      <c r="B1380" s="257" t="s">
        <v>29310</v>
      </c>
      <c r="C1380" s="257"/>
      <c r="D1380" s="257" t="s">
        <v>315</v>
      </c>
      <c r="E1380" s="257" t="s">
        <v>315</v>
      </c>
      <c r="F1380" s="212">
        <v>2221.2199999999998</v>
      </c>
      <c r="G1380" s="212">
        <v>0</v>
      </c>
      <c r="H1380" s="212" t="s">
        <v>1603</v>
      </c>
      <c r="I1380" s="252" t="s">
        <v>1604</v>
      </c>
      <c r="K1380" s="215" t="str">
        <f t="shared" si="106"/>
        <v>C-0000032283</v>
      </c>
      <c r="L1380" s="257" t="s">
        <v>25545</v>
      </c>
      <c r="M1380" s="257"/>
      <c r="N1380" s="257" t="s">
        <v>6272</v>
      </c>
      <c r="O1380" s="257" t="s">
        <v>6272</v>
      </c>
      <c r="P1380" s="212">
        <v>631.15</v>
      </c>
      <c r="Q1380" s="212">
        <v>0</v>
      </c>
      <c r="R1380" s="212" t="s">
        <v>4835</v>
      </c>
      <c r="S1380" s="212" t="s">
        <v>4836</v>
      </c>
      <c r="U1380" s="215" t="str">
        <f t="shared" si="107"/>
        <v>C-0000033283</v>
      </c>
      <c r="V1380" s="9" t="s">
        <v>30893</v>
      </c>
      <c r="W1380" s="9"/>
      <c r="X1380" s="9" t="s">
        <v>18502</v>
      </c>
      <c r="Y1380" s="9" t="s">
        <v>18502</v>
      </c>
      <c r="Z1380" s="162">
        <v>1214.68</v>
      </c>
      <c r="AA1380" s="266">
        <v>0</v>
      </c>
      <c r="AB1380" s="266" t="s">
        <v>5751</v>
      </c>
      <c r="AC1380" s="212" t="s">
        <v>18503</v>
      </c>
      <c r="AE1380" s="215" t="str">
        <f t="shared" si="108"/>
        <v>C-0000039412</v>
      </c>
      <c r="AF1380" s="9" t="s">
        <v>29444</v>
      </c>
      <c r="AG1380" s="9"/>
      <c r="AH1380" s="9" t="s">
        <v>14594</v>
      </c>
      <c r="AI1380" s="9" t="s">
        <v>14594</v>
      </c>
      <c r="AJ1380" s="162">
        <v>50000</v>
      </c>
      <c r="AK1380" s="171">
        <v>0</v>
      </c>
      <c r="AL1380" s="170" t="s">
        <v>5092</v>
      </c>
      <c r="AM1380" s="212" t="s">
        <v>5093</v>
      </c>
      <c r="AO1380" s="215" t="str">
        <f t="shared" si="109"/>
        <v>C-0000035754</v>
      </c>
      <c r="AP1380" s="9" t="s">
        <v>27653</v>
      </c>
      <c r="AQ1380" s="9"/>
      <c r="AR1380" s="9" t="s">
        <v>2796</v>
      </c>
      <c r="AS1380" s="9" t="s">
        <v>2796</v>
      </c>
      <c r="AT1380" s="162">
        <v>1000000</v>
      </c>
      <c r="AU1380" s="171">
        <v>0</v>
      </c>
      <c r="AV1380" s="170" t="s">
        <v>2961</v>
      </c>
      <c r="AW1380" s="254" t="s">
        <v>10656</v>
      </c>
      <c r="AX1380" s="302" t="str">
        <f>IFERROR(IF(MATCH(AV1380,DOMAIN!$U:$U,0)&gt;0,VLOOKUP(AV1380,DOMAIN!$U:$W,3,0),Portfolio!AV1380),AV1380)</f>
        <v>A3718</v>
      </c>
      <c r="AY1380" s="269">
        <f>MATCH(AO1380,'New Deposit Commission'!$A:$A,0)</f>
        <v>5510</v>
      </c>
    </row>
    <row r="1381" spans="1:51" ht="15" x14ac:dyDescent="0.25">
      <c r="A1381" s="215" t="str">
        <f t="shared" si="105"/>
        <v>C-0000033688</v>
      </c>
      <c r="B1381" s="257" t="s">
        <v>27170</v>
      </c>
      <c r="C1381" s="257"/>
      <c r="D1381" s="257" t="s">
        <v>9643</v>
      </c>
      <c r="E1381" s="257" t="s">
        <v>9643</v>
      </c>
      <c r="F1381" s="212">
        <v>14532.63</v>
      </c>
      <c r="G1381" s="212">
        <v>0</v>
      </c>
      <c r="H1381" s="212" t="s">
        <v>2386</v>
      </c>
      <c r="I1381" s="252" t="s">
        <v>2387</v>
      </c>
      <c r="K1381" s="215" t="str">
        <f t="shared" si="106"/>
        <v>C-0000032658</v>
      </c>
      <c r="L1381" s="257" t="s">
        <v>29605</v>
      </c>
      <c r="M1381" s="257"/>
      <c r="N1381" s="257" t="s">
        <v>14979</v>
      </c>
      <c r="O1381" s="257" t="s">
        <v>14979</v>
      </c>
      <c r="P1381" s="212">
        <v>1262.3399999999999</v>
      </c>
      <c r="Q1381" s="212">
        <v>0</v>
      </c>
      <c r="R1381" s="212" t="s">
        <v>3211</v>
      </c>
      <c r="S1381" s="212" t="s">
        <v>1129</v>
      </c>
      <c r="U1381" s="215" t="str">
        <f t="shared" si="107"/>
        <v>C-0000033938</v>
      </c>
      <c r="V1381" s="9" t="s">
        <v>29264</v>
      </c>
      <c r="W1381" s="9"/>
      <c r="X1381" s="9" t="s">
        <v>14185</v>
      </c>
      <c r="Y1381" s="9" t="s">
        <v>14185</v>
      </c>
      <c r="Z1381" s="162">
        <v>1214.68</v>
      </c>
      <c r="AA1381" s="266">
        <v>0</v>
      </c>
      <c r="AB1381" s="266" t="s">
        <v>5751</v>
      </c>
      <c r="AC1381" s="212" t="s">
        <v>13154</v>
      </c>
      <c r="AE1381" s="215" t="str">
        <f t="shared" si="108"/>
        <v>C-0000087678</v>
      </c>
      <c r="AF1381" s="9" t="s">
        <v>29670</v>
      </c>
      <c r="AG1381" s="9"/>
      <c r="AH1381" s="9" t="s">
        <v>1551</v>
      </c>
      <c r="AI1381" s="9" t="s">
        <v>1551</v>
      </c>
      <c r="AJ1381" s="162">
        <v>37000</v>
      </c>
      <c r="AK1381" s="171">
        <v>0</v>
      </c>
      <c r="AL1381" s="170" t="s">
        <v>1550</v>
      </c>
      <c r="AM1381" s="212" t="s">
        <v>1551</v>
      </c>
      <c r="AO1381" s="215" t="str">
        <f t="shared" si="109"/>
        <v>C-0000081259</v>
      </c>
      <c r="AP1381" s="9" t="s">
        <v>50310</v>
      </c>
      <c r="AQ1381" s="9"/>
      <c r="AR1381" s="9" t="s">
        <v>3009</v>
      </c>
      <c r="AS1381" s="9" t="s">
        <v>3009</v>
      </c>
      <c r="AT1381" s="162">
        <v>1000</v>
      </c>
      <c r="AU1381" s="171">
        <v>0</v>
      </c>
      <c r="AV1381" s="170" t="s">
        <v>4934</v>
      </c>
      <c r="AW1381" s="254" t="s">
        <v>4935</v>
      </c>
      <c r="AX1381" s="302" t="str">
        <f>IFERROR(IF(MATCH(AV1381,DOMAIN!$U:$U,0)&gt;0,VLOOKUP(AV1381,DOMAIN!$U:$W,3,0),Portfolio!AV1381),AV1381)</f>
        <v>A3227</v>
      </c>
      <c r="AY1381" s="269">
        <f>MATCH(AO1381,'New Deposit Commission'!$A:$A,0)</f>
        <v>9478</v>
      </c>
    </row>
    <row r="1382" spans="1:51" ht="15" x14ac:dyDescent="0.25">
      <c r="A1382" s="215" t="str">
        <f t="shared" si="105"/>
        <v>C-0000035071</v>
      </c>
      <c r="B1382" s="257" t="s">
        <v>31328</v>
      </c>
      <c r="C1382" s="257"/>
      <c r="D1382" s="257" t="s">
        <v>19788</v>
      </c>
      <c r="E1382" s="257" t="s">
        <v>19788</v>
      </c>
      <c r="F1382" s="212">
        <v>3560.2</v>
      </c>
      <c r="G1382" s="212">
        <v>0</v>
      </c>
      <c r="H1382" s="212" t="s">
        <v>1019</v>
      </c>
      <c r="I1382" s="252" t="s">
        <v>1020</v>
      </c>
      <c r="K1382" s="215" t="str">
        <f t="shared" si="106"/>
        <v>C-0000031703</v>
      </c>
      <c r="L1382" s="257" t="s">
        <v>29310</v>
      </c>
      <c r="M1382" s="257"/>
      <c r="N1382" s="257" t="s">
        <v>315</v>
      </c>
      <c r="O1382" s="257" t="s">
        <v>315</v>
      </c>
      <c r="P1382" s="212">
        <v>2221.2199999999998</v>
      </c>
      <c r="Q1382" s="212">
        <v>0</v>
      </c>
      <c r="R1382" s="212" t="s">
        <v>1603</v>
      </c>
      <c r="S1382" s="212" t="s">
        <v>1604</v>
      </c>
      <c r="U1382" s="215" t="str">
        <f t="shared" si="107"/>
        <v>C-0000035543</v>
      </c>
      <c r="V1382" s="9" t="s">
        <v>27760</v>
      </c>
      <c r="W1382" s="9"/>
      <c r="X1382" s="9" t="s">
        <v>10881</v>
      </c>
      <c r="Y1382" s="9" t="s">
        <v>10881</v>
      </c>
      <c r="Z1382" s="162">
        <v>280000</v>
      </c>
      <c r="AA1382" s="266">
        <v>0</v>
      </c>
      <c r="AB1382" s="266" t="s">
        <v>3426</v>
      </c>
      <c r="AC1382" s="212" t="s">
        <v>3427</v>
      </c>
      <c r="AE1382" s="215" t="str">
        <f t="shared" si="108"/>
        <v>C-0000089805</v>
      </c>
      <c r="AF1382" s="9" t="s">
        <v>47034</v>
      </c>
      <c r="AG1382" s="9"/>
      <c r="AH1382" s="9" t="s">
        <v>47035</v>
      </c>
      <c r="AI1382" s="9" t="s">
        <v>47035</v>
      </c>
      <c r="AJ1382" s="162">
        <v>5000</v>
      </c>
      <c r="AK1382" s="171">
        <v>0</v>
      </c>
      <c r="AL1382" s="170" t="s">
        <v>2690</v>
      </c>
      <c r="AM1382" s="212" t="s">
        <v>2691</v>
      </c>
      <c r="AO1382" s="215" t="str">
        <f t="shared" si="109"/>
        <v>C-0000083177</v>
      </c>
      <c r="AP1382" s="9" t="s">
        <v>50311</v>
      </c>
      <c r="AQ1382" s="9"/>
      <c r="AR1382" s="9" t="s">
        <v>4616</v>
      </c>
      <c r="AS1382" s="9" t="s">
        <v>4616</v>
      </c>
      <c r="AT1382" s="162">
        <v>2000</v>
      </c>
      <c r="AU1382" s="171">
        <v>0</v>
      </c>
      <c r="AV1382" s="170" t="s">
        <v>4934</v>
      </c>
      <c r="AW1382" s="254" t="s">
        <v>4935</v>
      </c>
      <c r="AX1382" s="302" t="str">
        <f>IFERROR(IF(MATCH(AV1382,DOMAIN!$U:$U,0)&gt;0,VLOOKUP(AV1382,DOMAIN!$U:$W,3,0),Portfolio!AV1382),AV1382)</f>
        <v>A3227</v>
      </c>
      <c r="AY1382" s="269">
        <f>MATCH(AO1382,'New Deposit Commission'!$A:$A,0)</f>
        <v>9479</v>
      </c>
    </row>
    <row r="1383" spans="1:51" ht="15" x14ac:dyDescent="0.25">
      <c r="A1383" s="215" t="str">
        <f t="shared" si="105"/>
        <v>C-0000036192</v>
      </c>
      <c r="B1383" s="257" t="s">
        <v>30142</v>
      </c>
      <c r="C1383" s="257"/>
      <c r="D1383" s="257" t="s">
        <v>2297</v>
      </c>
      <c r="E1383" s="257" t="s">
        <v>2297</v>
      </c>
      <c r="F1383" s="212">
        <v>1229.7</v>
      </c>
      <c r="G1383" s="212">
        <v>0</v>
      </c>
      <c r="H1383" s="212" t="s">
        <v>5751</v>
      </c>
      <c r="I1383" s="252" t="s">
        <v>13066</v>
      </c>
      <c r="K1383" s="215" t="str">
        <f t="shared" si="106"/>
        <v>C-0000033688</v>
      </c>
      <c r="L1383" s="257" t="s">
        <v>27170</v>
      </c>
      <c r="M1383" s="257"/>
      <c r="N1383" s="257" t="s">
        <v>9643</v>
      </c>
      <c r="O1383" s="257" t="s">
        <v>9643</v>
      </c>
      <c r="P1383" s="212">
        <v>14532.63</v>
      </c>
      <c r="Q1383" s="212">
        <v>0</v>
      </c>
      <c r="R1383" s="212" t="s">
        <v>2386</v>
      </c>
      <c r="S1383" s="212" t="s">
        <v>2387</v>
      </c>
      <c r="U1383" s="215" t="str">
        <f t="shared" si="107"/>
        <v>C-0000034999</v>
      </c>
      <c r="V1383" s="9" t="s">
        <v>31326</v>
      </c>
      <c r="W1383" s="9"/>
      <c r="X1383" s="9" t="s">
        <v>19782</v>
      </c>
      <c r="Y1383" s="9" t="s">
        <v>19782</v>
      </c>
      <c r="Z1383" s="162">
        <v>1214.68</v>
      </c>
      <c r="AA1383" s="266">
        <v>0</v>
      </c>
      <c r="AB1383" s="266" t="s">
        <v>5751</v>
      </c>
      <c r="AC1383" s="212" t="s">
        <v>19783</v>
      </c>
      <c r="AE1383" s="215" t="str">
        <f t="shared" si="108"/>
        <v>C-0000082503</v>
      </c>
      <c r="AF1383" s="9" t="s">
        <v>30860</v>
      </c>
      <c r="AG1383" s="9"/>
      <c r="AH1383" s="9" t="s">
        <v>18403</v>
      </c>
      <c r="AI1383" s="9" t="s">
        <v>18403</v>
      </c>
      <c r="AJ1383" s="162">
        <v>60000</v>
      </c>
      <c r="AK1383" s="171">
        <v>0</v>
      </c>
      <c r="AL1383" s="170" t="s">
        <v>2473</v>
      </c>
      <c r="AM1383" s="212" t="s">
        <v>2474</v>
      </c>
      <c r="AO1383" s="215" t="str">
        <f t="shared" si="109"/>
        <v>C-0000078287</v>
      </c>
      <c r="AP1383" s="9" t="s">
        <v>25655</v>
      </c>
      <c r="AQ1383" s="9"/>
      <c r="AR1383" s="9" t="s">
        <v>6502</v>
      </c>
      <c r="AS1383" s="9" t="s">
        <v>6502</v>
      </c>
      <c r="AT1383" s="162">
        <v>15000</v>
      </c>
      <c r="AU1383" s="171">
        <v>0</v>
      </c>
      <c r="AV1383" s="170" t="s">
        <v>3229</v>
      </c>
      <c r="AW1383" s="254" t="s">
        <v>3230</v>
      </c>
      <c r="AX1383" s="302" t="str">
        <f>IFERROR(IF(MATCH(AV1383,DOMAIN!$U:$U,0)&gt;0,VLOOKUP(AV1383,DOMAIN!$U:$W,3,0),Portfolio!AV1383),AV1383)</f>
        <v>A3641</v>
      </c>
      <c r="AY1383" s="269">
        <f>MATCH(AO1383,'New Deposit Commission'!$A:$A,0)</f>
        <v>2368</v>
      </c>
    </row>
    <row r="1384" spans="1:51" ht="15" x14ac:dyDescent="0.25">
      <c r="A1384" s="215" t="str">
        <f t="shared" si="105"/>
        <v>C-0000032947</v>
      </c>
      <c r="B1384" s="257" t="s">
        <v>31030</v>
      </c>
      <c r="C1384" s="257"/>
      <c r="D1384" s="257" t="s">
        <v>18906</v>
      </c>
      <c r="E1384" s="257" t="s">
        <v>18906</v>
      </c>
      <c r="F1384" s="212">
        <v>740.4</v>
      </c>
      <c r="G1384" s="212">
        <v>0</v>
      </c>
      <c r="H1384" s="212" t="s">
        <v>3211</v>
      </c>
      <c r="I1384" s="252" t="s">
        <v>1129</v>
      </c>
      <c r="K1384" s="215" t="str">
        <f t="shared" si="106"/>
        <v>C-0000035071</v>
      </c>
      <c r="L1384" s="257" t="s">
        <v>31328</v>
      </c>
      <c r="M1384" s="257"/>
      <c r="N1384" s="257" t="s">
        <v>19788</v>
      </c>
      <c r="O1384" s="257" t="s">
        <v>19788</v>
      </c>
      <c r="P1384" s="212">
        <v>3560.2</v>
      </c>
      <c r="Q1384" s="212">
        <v>0</v>
      </c>
      <c r="R1384" s="212" t="s">
        <v>1019</v>
      </c>
      <c r="S1384" s="212" t="s">
        <v>1020</v>
      </c>
      <c r="U1384" s="215" t="str">
        <f t="shared" si="107"/>
        <v>C-0000035398</v>
      </c>
      <c r="V1384" s="9" t="s">
        <v>28686</v>
      </c>
      <c r="W1384" s="9"/>
      <c r="X1384" s="9" t="s">
        <v>12924</v>
      </c>
      <c r="Y1384" s="9" t="s">
        <v>12924</v>
      </c>
      <c r="Z1384" s="162">
        <v>5068.8999999999996</v>
      </c>
      <c r="AA1384" s="266">
        <v>0</v>
      </c>
      <c r="AB1384" s="266" t="s">
        <v>5751</v>
      </c>
      <c r="AC1384" s="212" t="s">
        <v>12925</v>
      </c>
      <c r="AE1384" s="215" t="str">
        <f t="shared" si="108"/>
        <v>C-0000089402</v>
      </c>
      <c r="AF1384" s="9" t="s">
        <v>45431</v>
      </c>
      <c r="AG1384" s="9"/>
      <c r="AH1384" s="9" t="s">
        <v>45432</v>
      </c>
      <c r="AI1384" s="9" t="s">
        <v>45432</v>
      </c>
      <c r="AJ1384" s="162">
        <v>1000</v>
      </c>
      <c r="AK1384" s="171">
        <v>0</v>
      </c>
      <c r="AL1384" s="170" t="s">
        <v>2871</v>
      </c>
      <c r="AM1384" s="212" t="s">
        <v>2872</v>
      </c>
      <c r="AO1384" s="215" t="str">
        <f t="shared" si="109"/>
        <v>C-0000049508</v>
      </c>
      <c r="AP1384" s="9" t="s">
        <v>28824</v>
      </c>
      <c r="AQ1384" s="9"/>
      <c r="AR1384" s="9" t="s">
        <v>13206</v>
      </c>
      <c r="AS1384" s="9" t="s">
        <v>13206</v>
      </c>
      <c r="AT1384" s="162">
        <v>10283553</v>
      </c>
      <c r="AU1384" s="171">
        <v>0</v>
      </c>
      <c r="AV1384" s="170" t="s">
        <v>1884</v>
      </c>
      <c r="AW1384" s="254" t="s">
        <v>1885</v>
      </c>
      <c r="AX1384" s="302" t="str">
        <f>IFERROR(IF(MATCH(AV1384,DOMAIN!$U:$U,0)&gt;0,VLOOKUP(AV1384,DOMAIN!$U:$W,3,0),Portfolio!AV1384),AV1384)</f>
        <v>A3503</v>
      </c>
      <c r="AY1384" s="269">
        <f>MATCH(AO1384,'New Deposit Commission'!$A:$A,0)</f>
        <v>7235</v>
      </c>
    </row>
    <row r="1385" spans="1:51" ht="15" x14ac:dyDescent="0.25">
      <c r="A1385" s="215" t="str">
        <f t="shared" si="105"/>
        <v>C-0000031856</v>
      </c>
      <c r="B1385" s="257" t="s">
        <v>29467</v>
      </c>
      <c r="C1385" s="257"/>
      <c r="D1385" s="257" t="s">
        <v>14641</v>
      </c>
      <c r="E1385" s="257" t="s">
        <v>14641</v>
      </c>
      <c r="F1385" s="212">
        <v>4412.18</v>
      </c>
      <c r="G1385" s="212">
        <v>0</v>
      </c>
      <c r="H1385" s="212" t="s">
        <v>5751</v>
      </c>
      <c r="I1385" s="252" t="s">
        <v>13742</v>
      </c>
      <c r="K1385" s="215" t="str">
        <f t="shared" si="106"/>
        <v>C-0000036192</v>
      </c>
      <c r="L1385" s="257" t="s">
        <v>30142</v>
      </c>
      <c r="M1385" s="257"/>
      <c r="N1385" s="257" t="s">
        <v>2297</v>
      </c>
      <c r="O1385" s="257" t="s">
        <v>2297</v>
      </c>
      <c r="P1385" s="212">
        <v>1229.7</v>
      </c>
      <c r="Q1385" s="212">
        <v>0</v>
      </c>
      <c r="R1385" s="212" t="s">
        <v>5751</v>
      </c>
      <c r="S1385" s="212" t="s">
        <v>13066</v>
      </c>
      <c r="U1385" s="215" t="str">
        <f t="shared" si="107"/>
        <v>C-0000037819</v>
      </c>
      <c r="V1385" s="9" t="s">
        <v>31113</v>
      </c>
      <c r="W1385" s="9"/>
      <c r="X1385" s="9" t="s">
        <v>19156</v>
      </c>
      <c r="Y1385" s="9" t="s">
        <v>19156</v>
      </c>
      <c r="Z1385" s="162">
        <v>1193.31</v>
      </c>
      <c r="AA1385" s="266">
        <v>0</v>
      </c>
      <c r="AB1385" s="266" t="s">
        <v>4401</v>
      </c>
      <c r="AC1385" s="212" t="s">
        <v>2077</v>
      </c>
      <c r="AE1385" s="215" t="str">
        <f t="shared" si="108"/>
        <v>C-0000036455</v>
      </c>
      <c r="AF1385" s="9" t="s">
        <v>30487</v>
      </c>
      <c r="AG1385" s="9"/>
      <c r="AH1385" s="9" t="s">
        <v>17322</v>
      </c>
      <c r="AI1385" s="9" t="s">
        <v>17322</v>
      </c>
      <c r="AJ1385" s="162">
        <v>6000</v>
      </c>
      <c r="AK1385" s="171">
        <v>0</v>
      </c>
      <c r="AL1385" s="170" t="s">
        <v>4401</v>
      </c>
      <c r="AM1385" s="212" t="s">
        <v>2077</v>
      </c>
      <c r="AO1385" s="215" t="str">
        <f t="shared" si="109"/>
        <v>C-0000038548</v>
      </c>
      <c r="AP1385" s="9" t="s">
        <v>25679</v>
      </c>
      <c r="AQ1385" s="9"/>
      <c r="AR1385" s="9" t="s">
        <v>799</v>
      </c>
      <c r="AS1385" s="9" t="s">
        <v>799</v>
      </c>
      <c r="AT1385" s="162">
        <v>312850.26</v>
      </c>
      <c r="AU1385" s="171">
        <v>0</v>
      </c>
      <c r="AV1385" s="170" t="s">
        <v>2373</v>
      </c>
      <c r="AW1385" s="254" t="s">
        <v>315</v>
      </c>
      <c r="AX1385" s="302" t="str">
        <f>IFERROR(IF(MATCH(AV1385,DOMAIN!$U:$U,0)&gt;0,VLOOKUP(AV1385,DOMAIN!$U:$W,3,0),Portfolio!AV1385),AV1385)</f>
        <v>D4017</v>
      </c>
      <c r="AY1385" s="269">
        <f>MATCH(AO1385,'New Deposit Commission'!$A:$A,0)</f>
        <v>1732</v>
      </c>
    </row>
    <row r="1386" spans="1:51" ht="15" x14ac:dyDescent="0.25">
      <c r="A1386" s="215" t="str">
        <f t="shared" si="105"/>
        <v>C-0000033252</v>
      </c>
      <c r="B1386" s="257" t="s">
        <v>31085</v>
      </c>
      <c r="C1386" s="257"/>
      <c r="D1386" s="257" t="s">
        <v>19065</v>
      </c>
      <c r="E1386" s="257" t="s">
        <v>19065</v>
      </c>
      <c r="F1386" s="212">
        <v>1214.68</v>
      </c>
      <c r="G1386" s="212">
        <v>0</v>
      </c>
      <c r="H1386" s="212" t="s">
        <v>5751</v>
      </c>
      <c r="I1386" s="252" t="s">
        <v>13744</v>
      </c>
      <c r="K1386" s="215" t="str">
        <f t="shared" si="106"/>
        <v>C-0000032947</v>
      </c>
      <c r="L1386" s="257" t="s">
        <v>31030</v>
      </c>
      <c r="M1386" s="257"/>
      <c r="N1386" s="257" t="s">
        <v>18906</v>
      </c>
      <c r="O1386" s="257" t="s">
        <v>18906</v>
      </c>
      <c r="P1386" s="212">
        <v>740.4</v>
      </c>
      <c r="Q1386" s="212">
        <v>0</v>
      </c>
      <c r="R1386" s="212" t="s">
        <v>3211</v>
      </c>
      <c r="S1386" s="212" t="s">
        <v>1129</v>
      </c>
      <c r="U1386" s="215" t="str">
        <f t="shared" si="107"/>
        <v>C-0000036864</v>
      </c>
      <c r="V1386" s="9" t="s">
        <v>29557</v>
      </c>
      <c r="W1386" s="9"/>
      <c r="X1386" s="9" t="s">
        <v>14863</v>
      </c>
      <c r="Y1386" s="9" t="s">
        <v>14863</v>
      </c>
      <c r="Z1386" s="162">
        <v>2286.21</v>
      </c>
      <c r="AA1386" s="266">
        <v>0</v>
      </c>
      <c r="AB1386" s="266" t="s">
        <v>5751</v>
      </c>
      <c r="AC1386" s="212" t="s">
        <v>14864</v>
      </c>
      <c r="AE1386" s="215" t="str">
        <f t="shared" si="108"/>
        <v>C-0000061815</v>
      </c>
      <c r="AF1386" s="9" t="s">
        <v>28550</v>
      </c>
      <c r="AG1386" s="9"/>
      <c r="AH1386" s="9" t="s">
        <v>42830</v>
      </c>
      <c r="AI1386" s="9" t="s">
        <v>42830</v>
      </c>
      <c r="AJ1386" s="162">
        <v>21000</v>
      </c>
      <c r="AK1386" s="171">
        <v>0</v>
      </c>
      <c r="AL1386" s="170" t="s">
        <v>2648</v>
      </c>
      <c r="AM1386" s="212" t="s">
        <v>991</v>
      </c>
      <c r="AO1386" s="215" t="str">
        <f t="shared" si="109"/>
        <v>C-0000085970</v>
      </c>
      <c r="AP1386" s="9" t="s">
        <v>47672</v>
      </c>
      <c r="AQ1386" s="9"/>
      <c r="AR1386" s="9" t="s">
        <v>47673</v>
      </c>
      <c r="AS1386" s="9" t="s">
        <v>47673</v>
      </c>
      <c r="AT1386" s="162">
        <v>10000</v>
      </c>
      <c r="AU1386" s="171">
        <v>0</v>
      </c>
      <c r="AV1386" s="170" t="s">
        <v>2857</v>
      </c>
      <c r="AW1386" s="254" t="s">
        <v>2858</v>
      </c>
      <c r="AX1386" s="302" t="str">
        <f>IFERROR(IF(MATCH(AV1386,DOMAIN!$U:$U,0)&gt;0,VLOOKUP(AV1386,DOMAIN!$U:$W,3,0),Portfolio!AV1386),AV1386)</f>
        <v>A3581</v>
      </c>
      <c r="AY1386" s="269">
        <f>MATCH(AO1386,'New Deposit Commission'!$A:$A,0)</f>
        <v>9097</v>
      </c>
    </row>
    <row r="1387" spans="1:51" ht="15" x14ac:dyDescent="0.25">
      <c r="A1387" s="215" t="str">
        <f t="shared" si="105"/>
        <v>C-0000033283</v>
      </c>
      <c r="B1387" s="257" t="s">
        <v>30893</v>
      </c>
      <c r="C1387" s="257"/>
      <c r="D1387" s="257" t="s">
        <v>18502</v>
      </c>
      <c r="E1387" s="257" t="s">
        <v>18502</v>
      </c>
      <c r="F1387" s="212">
        <v>1214.68</v>
      </c>
      <c r="G1387" s="212">
        <v>0</v>
      </c>
      <c r="H1387" s="212" t="s">
        <v>5751</v>
      </c>
      <c r="I1387" s="252" t="s">
        <v>18503</v>
      </c>
      <c r="K1387" s="215" t="str">
        <f t="shared" si="106"/>
        <v>C-0000031856</v>
      </c>
      <c r="L1387" s="257" t="s">
        <v>29467</v>
      </c>
      <c r="M1387" s="257"/>
      <c r="N1387" s="257" t="s">
        <v>14641</v>
      </c>
      <c r="O1387" s="257" t="s">
        <v>14641</v>
      </c>
      <c r="P1387" s="212">
        <v>4412.18</v>
      </c>
      <c r="Q1387" s="212">
        <v>0</v>
      </c>
      <c r="R1387" s="212" t="s">
        <v>5751</v>
      </c>
      <c r="S1387" s="212" t="s">
        <v>13742</v>
      </c>
      <c r="U1387" s="215" t="str">
        <f t="shared" si="107"/>
        <v>C-0000035285</v>
      </c>
      <c r="V1387" s="9" t="s">
        <v>28124</v>
      </c>
      <c r="W1387" s="9"/>
      <c r="X1387" s="9" t="s">
        <v>11661</v>
      </c>
      <c r="Y1387" s="9" t="s">
        <v>11661</v>
      </c>
      <c r="Z1387" s="162">
        <v>1245.8800000000001</v>
      </c>
      <c r="AA1387" s="266">
        <v>0</v>
      </c>
      <c r="AB1387" s="266" t="s">
        <v>4956</v>
      </c>
      <c r="AC1387" s="212" t="s">
        <v>4957</v>
      </c>
      <c r="AE1387" s="215" t="str">
        <f t="shared" si="108"/>
        <v>C-0000081226</v>
      </c>
      <c r="AF1387" s="9" t="s">
        <v>29867</v>
      </c>
      <c r="AG1387" s="9"/>
      <c r="AH1387" s="9" t="s">
        <v>1473</v>
      </c>
      <c r="AI1387" s="9" t="s">
        <v>1473</v>
      </c>
      <c r="AJ1387" s="162">
        <v>21000</v>
      </c>
      <c r="AK1387" s="171">
        <v>0</v>
      </c>
      <c r="AL1387" s="170" t="s">
        <v>1687</v>
      </c>
      <c r="AM1387" s="212" t="s">
        <v>1688</v>
      </c>
      <c r="AO1387" s="215" t="str">
        <f t="shared" si="109"/>
        <v>C-0000088644</v>
      </c>
      <c r="AP1387" s="9" t="s">
        <v>44338</v>
      </c>
      <c r="AQ1387" s="9"/>
      <c r="AR1387" s="9" t="s">
        <v>44339</v>
      </c>
      <c r="AS1387" s="9" t="s">
        <v>44339</v>
      </c>
      <c r="AT1387" s="162">
        <v>300000</v>
      </c>
      <c r="AU1387" s="171">
        <v>0</v>
      </c>
      <c r="AV1387" s="170" t="s">
        <v>3900</v>
      </c>
      <c r="AW1387" s="254" t="s">
        <v>3901</v>
      </c>
      <c r="AX1387" s="302" t="str">
        <f>IFERROR(IF(MATCH(AV1387,DOMAIN!$U:$U,0)&gt;0,VLOOKUP(AV1387,DOMAIN!$U:$W,3,0),Portfolio!AV1387),AV1387)</f>
        <v>A3657</v>
      </c>
      <c r="AY1387" s="269">
        <f>MATCH(AO1387,'New Deposit Commission'!$A:$A,0)</f>
        <v>8467</v>
      </c>
    </row>
    <row r="1388" spans="1:51" ht="15" x14ac:dyDescent="0.25">
      <c r="A1388" s="215" t="str">
        <f t="shared" si="105"/>
        <v>C-0000033938</v>
      </c>
      <c r="B1388" s="257" t="s">
        <v>29264</v>
      </c>
      <c r="C1388" s="257"/>
      <c r="D1388" s="257" t="s">
        <v>14185</v>
      </c>
      <c r="E1388" s="257" t="s">
        <v>14185</v>
      </c>
      <c r="F1388" s="212">
        <v>1214.68</v>
      </c>
      <c r="G1388" s="212">
        <v>0</v>
      </c>
      <c r="H1388" s="212" t="s">
        <v>5751</v>
      </c>
      <c r="I1388" s="252" t="s">
        <v>13154</v>
      </c>
      <c r="K1388" s="215" t="str">
        <f t="shared" si="106"/>
        <v>C-0000033252</v>
      </c>
      <c r="L1388" s="257" t="s">
        <v>31085</v>
      </c>
      <c r="M1388" s="257"/>
      <c r="N1388" s="257" t="s">
        <v>19065</v>
      </c>
      <c r="O1388" s="257" t="s">
        <v>19065</v>
      </c>
      <c r="P1388" s="212">
        <v>1214.68</v>
      </c>
      <c r="Q1388" s="212">
        <v>0</v>
      </c>
      <c r="R1388" s="212" t="s">
        <v>5751</v>
      </c>
      <c r="S1388" s="212" t="s">
        <v>13744</v>
      </c>
      <c r="U1388" s="215" t="str">
        <f t="shared" si="107"/>
        <v>C-0000036854</v>
      </c>
      <c r="V1388" s="9" t="s">
        <v>29540</v>
      </c>
      <c r="W1388" s="9"/>
      <c r="X1388" s="9" t="s">
        <v>14817</v>
      </c>
      <c r="Y1388" s="9" t="s">
        <v>14817</v>
      </c>
      <c r="Z1388" s="162">
        <v>2429.67</v>
      </c>
      <c r="AA1388" s="266">
        <v>0</v>
      </c>
      <c r="AB1388" s="266" t="s">
        <v>4917</v>
      </c>
      <c r="AC1388" s="212" t="s">
        <v>4918</v>
      </c>
      <c r="AE1388" s="215" t="str">
        <f t="shared" si="108"/>
        <v>C-0000066850</v>
      </c>
      <c r="AF1388" s="9" t="s">
        <v>43532</v>
      </c>
      <c r="AG1388" s="9"/>
      <c r="AH1388" s="9" t="s">
        <v>770</v>
      </c>
      <c r="AI1388" s="9" t="s">
        <v>770</v>
      </c>
      <c r="AJ1388" s="162">
        <v>4000</v>
      </c>
      <c r="AK1388" s="171">
        <v>0</v>
      </c>
      <c r="AL1388" s="170" t="s">
        <v>2650</v>
      </c>
      <c r="AM1388" s="212" t="s">
        <v>2651</v>
      </c>
      <c r="AO1388" s="215" t="str">
        <f t="shared" si="109"/>
        <v>C-0000079286</v>
      </c>
      <c r="AP1388" s="9" t="s">
        <v>27319</v>
      </c>
      <c r="AQ1388" s="9"/>
      <c r="AR1388" s="9" t="s">
        <v>9963</v>
      </c>
      <c r="AS1388" s="9" t="s">
        <v>9963</v>
      </c>
      <c r="AT1388" s="162">
        <v>10000</v>
      </c>
      <c r="AU1388" s="171">
        <v>0</v>
      </c>
      <c r="AV1388" s="170" t="s">
        <v>4966</v>
      </c>
      <c r="AW1388" s="254" t="s">
        <v>4584</v>
      </c>
      <c r="AX1388" s="302" t="str">
        <f>IFERROR(IF(MATCH(AV1388,DOMAIN!$U:$U,0)&gt;0,VLOOKUP(AV1388,DOMAIN!$U:$W,3,0),Portfolio!AV1388),AV1388)</f>
        <v>A3721</v>
      </c>
      <c r="AY1388" s="269">
        <f>MATCH(AO1388,'New Deposit Commission'!$A:$A,0)</f>
        <v>3601</v>
      </c>
    </row>
    <row r="1389" spans="1:51" ht="15" x14ac:dyDescent="0.25">
      <c r="A1389" s="215" t="str">
        <f t="shared" si="105"/>
        <v>C-0000035543</v>
      </c>
      <c r="B1389" s="257" t="s">
        <v>27760</v>
      </c>
      <c r="C1389" s="257"/>
      <c r="D1389" s="257" t="s">
        <v>10881</v>
      </c>
      <c r="E1389" s="257" t="s">
        <v>10881</v>
      </c>
      <c r="F1389" s="212">
        <v>270000</v>
      </c>
      <c r="G1389" s="212">
        <v>0</v>
      </c>
      <c r="H1389" s="212" t="s">
        <v>3426</v>
      </c>
      <c r="I1389" s="252" t="s">
        <v>3427</v>
      </c>
      <c r="K1389" s="215" t="str">
        <f t="shared" si="106"/>
        <v>C-0000033283</v>
      </c>
      <c r="L1389" s="257" t="s">
        <v>30893</v>
      </c>
      <c r="M1389" s="257"/>
      <c r="N1389" s="257" t="s">
        <v>18502</v>
      </c>
      <c r="O1389" s="257" t="s">
        <v>18502</v>
      </c>
      <c r="P1389" s="212">
        <v>1214.68</v>
      </c>
      <c r="Q1389" s="212">
        <v>0</v>
      </c>
      <c r="R1389" s="212" t="s">
        <v>5751</v>
      </c>
      <c r="S1389" s="212" t="s">
        <v>18503</v>
      </c>
      <c r="U1389" s="215" t="str">
        <f t="shared" si="107"/>
        <v>C-0000033035</v>
      </c>
      <c r="V1389" s="9" t="s">
        <v>31211</v>
      </c>
      <c r="W1389" s="9"/>
      <c r="X1389" s="9" t="s">
        <v>19445</v>
      </c>
      <c r="Y1389" s="9" t="s">
        <v>19445</v>
      </c>
      <c r="Z1389" s="162">
        <v>631.15</v>
      </c>
      <c r="AA1389" s="266">
        <v>0</v>
      </c>
      <c r="AB1389" s="266" t="s">
        <v>5751</v>
      </c>
      <c r="AC1389" s="212" t="s">
        <v>13947</v>
      </c>
      <c r="AE1389" s="215" t="str">
        <f t="shared" si="108"/>
        <v>C-0000035754</v>
      </c>
      <c r="AF1389" s="9" t="s">
        <v>27653</v>
      </c>
      <c r="AG1389" s="9"/>
      <c r="AH1389" s="9" t="s">
        <v>2796</v>
      </c>
      <c r="AI1389" s="9" t="s">
        <v>2796</v>
      </c>
      <c r="AJ1389" s="162">
        <v>1000000</v>
      </c>
      <c r="AK1389" s="171">
        <v>0</v>
      </c>
      <c r="AL1389" s="170" t="s">
        <v>2961</v>
      </c>
      <c r="AM1389" s="212" t="s">
        <v>10656</v>
      </c>
      <c r="AO1389" s="215" t="str">
        <f t="shared" si="109"/>
        <v>C-0000089914</v>
      </c>
      <c r="AP1389" s="9" t="s">
        <v>46758</v>
      </c>
      <c r="AQ1389" s="9"/>
      <c r="AR1389" s="9" t="s">
        <v>46759</v>
      </c>
      <c r="AS1389" s="9" t="s">
        <v>46759</v>
      </c>
      <c r="AT1389" s="162">
        <v>25000000</v>
      </c>
      <c r="AU1389" s="171">
        <v>0</v>
      </c>
      <c r="AV1389" s="170" t="s">
        <v>45422</v>
      </c>
      <c r="AW1389" s="254" t="s">
        <v>2379</v>
      </c>
      <c r="AX1389" s="302" t="str">
        <f>IFERROR(IF(MATCH(AV1389,DOMAIN!$U:$U,0)&gt;0,VLOOKUP(AV1389,DOMAIN!$U:$W,3,0),Portfolio!AV1389),AV1389)</f>
        <v>A4035</v>
      </c>
      <c r="AY1389" s="269">
        <f>MATCH(AO1389,'New Deposit Commission'!$A:$A,0)</f>
        <v>8989</v>
      </c>
    </row>
    <row r="1390" spans="1:51" ht="15" x14ac:dyDescent="0.25">
      <c r="A1390" s="215" t="str">
        <f t="shared" si="105"/>
        <v>C-0000034999</v>
      </c>
      <c r="B1390" s="257" t="s">
        <v>31326</v>
      </c>
      <c r="C1390" s="257"/>
      <c r="D1390" s="257" t="s">
        <v>19782</v>
      </c>
      <c r="E1390" s="257" t="s">
        <v>19782</v>
      </c>
      <c r="F1390" s="212">
        <v>1214.68</v>
      </c>
      <c r="G1390" s="212">
        <v>0</v>
      </c>
      <c r="H1390" s="212" t="s">
        <v>5751</v>
      </c>
      <c r="I1390" s="252" t="s">
        <v>19783</v>
      </c>
      <c r="K1390" s="215" t="str">
        <f t="shared" si="106"/>
        <v>C-0000033938</v>
      </c>
      <c r="L1390" s="257" t="s">
        <v>29264</v>
      </c>
      <c r="M1390" s="257"/>
      <c r="N1390" s="257" t="s">
        <v>14185</v>
      </c>
      <c r="O1390" s="257" t="s">
        <v>14185</v>
      </c>
      <c r="P1390" s="212">
        <v>1214.68</v>
      </c>
      <c r="Q1390" s="212">
        <v>0</v>
      </c>
      <c r="R1390" s="212" t="s">
        <v>5751</v>
      </c>
      <c r="S1390" s="212" t="s">
        <v>13154</v>
      </c>
      <c r="U1390" s="215" t="str">
        <f t="shared" si="107"/>
        <v>C-0000033017</v>
      </c>
      <c r="V1390" s="9" t="s">
        <v>29886</v>
      </c>
      <c r="W1390" s="9"/>
      <c r="X1390" s="9" t="s">
        <v>15667</v>
      </c>
      <c r="Y1390" s="9" t="s">
        <v>15667</v>
      </c>
      <c r="Z1390" s="162">
        <v>631.15</v>
      </c>
      <c r="AA1390" s="266">
        <v>0</v>
      </c>
      <c r="AB1390" s="266" t="s">
        <v>5751</v>
      </c>
      <c r="AC1390" s="212" t="s">
        <v>14209</v>
      </c>
      <c r="AE1390" s="215" t="str">
        <f t="shared" si="108"/>
        <v>C-0000081259</v>
      </c>
      <c r="AF1390" s="9" t="s">
        <v>50310</v>
      </c>
      <c r="AG1390" s="9"/>
      <c r="AH1390" s="9" t="s">
        <v>3009</v>
      </c>
      <c r="AI1390" s="9" t="s">
        <v>3009</v>
      </c>
      <c r="AJ1390" s="162">
        <v>1000</v>
      </c>
      <c r="AK1390" s="171">
        <v>0</v>
      </c>
      <c r="AL1390" s="170" t="s">
        <v>4934</v>
      </c>
      <c r="AM1390" s="212" t="s">
        <v>4935</v>
      </c>
      <c r="AO1390" s="215" t="str">
        <f t="shared" si="109"/>
        <v>C-0000086267</v>
      </c>
      <c r="AP1390" s="9" t="s">
        <v>28602</v>
      </c>
      <c r="AQ1390" s="9"/>
      <c r="AR1390" s="9" t="s">
        <v>12743</v>
      </c>
      <c r="AS1390" s="9" t="s">
        <v>12743</v>
      </c>
      <c r="AT1390" s="162">
        <v>6000000</v>
      </c>
      <c r="AU1390" s="171">
        <v>0</v>
      </c>
      <c r="AV1390" s="170" t="s">
        <v>5053</v>
      </c>
      <c r="AW1390" s="254" t="s">
        <v>5054</v>
      </c>
      <c r="AX1390" s="302" t="str">
        <f>IFERROR(IF(MATCH(AV1390,DOMAIN!$U:$U,0)&gt;0,VLOOKUP(AV1390,DOMAIN!$U:$W,3,0),Portfolio!AV1390),AV1390)</f>
        <v>A3894</v>
      </c>
      <c r="AY1390" s="269">
        <f>MATCH(AO1390,'New Deposit Commission'!$A:$A,0)</f>
        <v>708</v>
      </c>
    </row>
    <row r="1391" spans="1:51" ht="15" x14ac:dyDescent="0.25">
      <c r="A1391" s="215" t="str">
        <f t="shared" si="105"/>
        <v>C-0000035398</v>
      </c>
      <c r="B1391" s="257" t="s">
        <v>28686</v>
      </c>
      <c r="C1391" s="257"/>
      <c r="D1391" s="257" t="s">
        <v>12924</v>
      </c>
      <c r="E1391" s="257" t="s">
        <v>12924</v>
      </c>
      <c r="F1391" s="212">
        <v>5068.8999999999996</v>
      </c>
      <c r="G1391" s="212">
        <v>0</v>
      </c>
      <c r="H1391" s="212" t="s">
        <v>5751</v>
      </c>
      <c r="I1391" s="252" t="s">
        <v>12925</v>
      </c>
      <c r="K1391" s="215" t="str">
        <f t="shared" si="106"/>
        <v>C-0000035543</v>
      </c>
      <c r="L1391" s="257" t="s">
        <v>27760</v>
      </c>
      <c r="M1391" s="257"/>
      <c r="N1391" s="257" t="s">
        <v>10881</v>
      </c>
      <c r="O1391" s="257" t="s">
        <v>10881</v>
      </c>
      <c r="P1391" s="212">
        <v>275000</v>
      </c>
      <c r="Q1391" s="212">
        <v>0</v>
      </c>
      <c r="R1391" s="212" t="s">
        <v>3426</v>
      </c>
      <c r="S1391" s="212" t="s">
        <v>3427</v>
      </c>
      <c r="U1391" s="215" t="str">
        <f t="shared" si="107"/>
        <v>C-0000034954</v>
      </c>
      <c r="V1391" s="9" t="s">
        <v>29422</v>
      </c>
      <c r="W1391" s="9"/>
      <c r="X1391" s="9" t="s">
        <v>1358</v>
      </c>
      <c r="Y1391" s="9" t="s">
        <v>1358</v>
      </c>
      <c r="Z1391" s="162">
        <v>4332.17</v>
      </c>
      <c r="AA1391" s="266">
        <v>0</v>
      </c>
      <c r="AB1391" s="266" t="s">
        <v>5751</v>
      </c>
      <c r="AC1391" s="212" t="s">
        <v>6014</v>
      </c>
      <c r="AE1391" s="215" t="str">
        <f t="shared" si="108"/>
        <v>C-0000083177</v>
      </c>
      <c r="AF1391" s="9" t="s">
        <v>50311</v>
      </c>
      <c r="AG1391" s="9"/>
      <c r="AH1391" s="9" t="s">
        <v>4616</v>
      </c>
      <c r="AI1391" s="9" t="s">
        <v>4616</v>
      </c>
      <c r="AJ1391" s="162">
        <v>1000</v>
      </c>
      <c r="AK1391" s="171">
        <v>0</v>
      </c>
      <c r="AL1391" s="170" t="s">
        <v>4934</v>
      </c>
      <c r="AM1391" s="212" t="s">
        <v>4935</v>
      </c>
      <c r="AO1391" s="215" t="str">
        <f t="shared" si="109"/>
        <v>C-0000090501</v>
      </c>
      <c r="AP1391" s="9" t="s">
        <v>48560</v>
      </c>
      <c r="AQ1391" s="9"/>
      <c r="AR1391" s="9" t="s">
        <v>48561</v>
      </c>
      <c r="AS1391" s="9" t="s">
        <v>48561</v>
      </c>
      <c r="AT1391" s="162">
        <v>3000</v>
      </c>
      <c r="AU1391" s="171">
        <v>0</v>
      </c>
      <c r="AV1391" s="170" t="s">
        <v>3219</v>
      </c>
      <c r="AW1391" s="254" t="s">
        <v>2936</v>
      </c>
      <c r="AX1391" s="302" t="str">
        <f>IFERROR(IF(MATCH(AV1391,DOMAIN!$U:$U,0)&gt;0,VLOOKUP(AV1391,DOMAIN!$U:$W,3,0),Portfolio!AV1391),AV1391)</f>
        <v>A3628</v>
      </c>
      <c r="AY1391" s="269">
        <f>MATCH(AO1391,'New Deposit Commission'!$A:$A,0)</f>
        <v>9233</v>
      </c>
    </row>
    <row r="1392" spans="1:51" ht="15" x14ac:dyDescent="0.25">
      <c r="A1392" s="215" t="str">
        <f t="shared" si="105"/>
        <v>C-0000037819</v>
      </c>
      <c r="B1392" s="257" t="s">
        <v>31113</v>
      </c>
      <c r="C1392" s="257"/>
      <c r="D1392" s="257" t="s">
        <v>19156</v>
      </c>
      <c r="E1392" s="257" t="s">
        <v>19156</v>
      </c>
      <c r="F1392" s="212">
        <v>1193.31</v>
      </c>
      <c r="G1392" s="212">
        <v>0</v>
      </c>
      <c r="H1392" s="212" t="s">
        <v>4401</v>
      </c>
      <c r="I1392" s="252" t="s">
        <v>2077</v>
      </c>
      <c r="K1392" s="215" t="str">
        <f t="shared" si="106"/>
        <v>C-0000034999</v>
      </c>
      <c r="L1392" s="257" t="s">
        <v>31326</v>
      </c>
      <c r="M1392" s="257"/>
      <c r="N1392" s="257" t="s">
        <v>19782</v>
      </c>
      <c r="O1392" s="257" t="s">
        <v>19782</v>
      </c>
      <c r="P1392" s="212">
        <v>1214.68</v>
      </c>
      <c r="Q1392" s="212">
        <v>0</v>
      </c>
      <c r="R1392" s="212" t="s">
        <v>5751</v>
      </c>
      <c r="S1392" s="212" t="s">
        <v>19783</v>
      </c>
      <c r="U1392" s="215" t="str">
        <f t="shared" si="107"/>
        <v>C-0000038856</v>
      </c>
      <c r="V1392" s="9" t="s">
        <v>25988</v>
      </c>
      <c r="W1392" s="9"/>
      <c r="X1392" s="9" t="s">
        <v>7221</v>
      </c>
      <c r="Y1392" s="9" t="s">
        <v>7221</v>
      </c>
      <c r="Z1392" s="162">
        <v>2500000</v>
      </c>
      <c r="AA1392" s="266">
        <v>0</v>
      </c>
      <c r="AB1392" s="266" t="s">
        <v>1619</v>
      </c>
      <c r="AC1392" s="212" t="s">
        <v>1620</v>
      </c>
      <c r="AE1392" s="215" t="str">
        <f t="shared" si="108"/>
        <v>C-0000078287</v>
      </c>
      <c r="AF1392" s="9" t="s">
        <v>25655</v>
      </c>
      <c r="AG1392" s="9"/>
      <c r="AH1392" s="9" t="s">
        <v>6502</v>
      </c>
      <c r="AI1392" s="9" t="s">
        <v>6502</v>
      </c>
      <c r="AJ1392" s="162">
        <v>10000</v>
      </c>
      <c r="AK1392" s="171">
        <v>0</v>
      </c>
      <c r="AL1392" s="170" t="s">
        <v>3229</v>
      </c>
      <c r="AM1392" s="212" t="s">
        <v>3230</v>
      </c>
      <c r="AO1392" s="215" t="str">
        <f t="shared" si="109"/>
        <v>C-0000088999</v>
      </c>
      <c r="AP1392" s="9" t="s">
        <v>44400</v>
      </c>
      <c r="AQ1392" s="9"/>
      <c r="AR1392" s="9" t="s">
        <v>44401</v>
      </c>
      <c r="AS1392" s="9" t="s">
        <v>44401</v>
      </c>
      <c r="AT1392" s="162">
        <v>6000</v>
      </c>
      <c r="AU1392" s="171">
        <v>0</v>
      </c>
      <c r="AV1392" s="170" t="s">
        <v>2686</v>
      </c>
      <c r="AW1392" s="254" t="s">
        <v>2687</v>
      </c>
      <c r="AX1392" s="302" t="str">
        <f>IFERROR(IF(MATCH(AV1392,DOMAIN!$U:$U,0)&gt;0,VLOOKUP(AV1392,DOMAIN!$U:$W,3,0),Portfolio!AV1392),AV1392)</f>
        <v>A3556</v>
      </c>
      <c r="AY1392" s="269">
        <f>MATCH(AO1392,'New Deposit Commission'!$A:$A,0)</f>
        <v>8468</v>
      </c>
    </row>
    <row r="1393" spans="1:51" ht="15" x14ac:dyDescent="0.25">
      <c r="A1393" s="215" t="str">
        <f t="shared" si="105"/>
        <v>C-0000036864</v>
      </c>
      <c r="B1393" s="257" t="s">
        <v>29557</v>
      </c>
      <c r="C1393" s="257"/>
      <c r="D1393" s="257" t="s">
        <v>14863</v>
      </c>
      <c r="E1393" s="257" t="s">
        <v>14863</v>
      </c>
      <c r="F1393" s="212">
        <v>2286.21</v>
      </c>
      <c r="G1393" s="212">
        <v>0</v>
      </c>
      <c r="H1393" s="212" t="s">
        <v>5751</v>
      </c>
      <c r="I1393" s="252" t="s">
        <v>14864</v>
      </c>
      <c r="K1393" s="215" t="str">
        <f t="shared" si="106"/>
        <v>C-0000035398</v>
      </c>
      <c r="L1393" s="257" t="s">
        <v>28686</v>
      </c>
      <c r="M1393" s="257"/>
      <c r="N1393" s="257" t="s">
        <v>12924</v>
      </c>
      <c r="O1393" s="257" t="s">
        <v>12924</v>
      </c>
      <c r="P1393" s="212">
        <v>5068.8999999999996</v>
      </c>
      <c r="Q1393" s="212">
        <v>0</v>
      </c>
      <c r="R1393" s="212" t="s">
        <v>5751</v>
      </c>
      <c r="S1393" s="212" t="s">
        <v>12925</v>
      </c>
      <c r="U1393" s="215" t="str">
        <f t="shared" si="107"/>
        <v>C-0000033527</v>
      </c>
      <c r="V1393" s="9" t="s">
        <v>25385</v>
      </c>
      <c r="W1393" s="9"/>
      <c r="X1393" s="9" t="s">
        <v>5978</v>
      </c>
      <c r="Y1393" s="9" t="s">
        <v>5978</v>
      </c>
      <c r="Z1393" s="162">
        <v>1622.31</v>
      </c>
      <c r="AA1393" s="266">
        <v>0</v>
      </c>
      <c r="AB1393" s="266" t="s">
        <v>47145</v>
      </c>
      <c r="AC1393" s="212" t="s">
        <v>47146</v>
      </c>
      <c r="AE1393" s="215" t="str">
        <f t="shared" si="108"/>
        <v>C-0000049508</v>
      </c>
      <c r="AF1393" s="9" t="s">
        <v>28824</v>
      </c>
      <c r="AG1393" s="9"/>
      <c r="AH1393" s="9" t="s">
        <v>13206</v>
      </c>
      <c r="AI1393" s="9" t="s">
        <v>13206</v>
      </c>
      <c r="AJ1393" s="162">
        <v>10283553</v>
      </c>
      <c r="AK1393" s="171">
        <v>0</v>
      </c>
      <c r="AL1393" s="170" t="s">
        <v>1884</v>
      </c>
      <c r="AM1393" s="212" t="s">
        <v>1885</v>
      </c>
      <c r="AO1393" s="215" t="str">
        <f t="shared" si="109"/>
        <v>C-0000037746</v>
      </c>
      <c r="AP1393" s="9" t="s">
        <v>29482</v>
      </c>
      <c r="AQ1393" s="9"/>
      <c r="AR1393" s="9" t="s">
        <v>619</v>
      </c>
      <c r="AS1393" s="9" t="s">
        <v>619</v>
      </c>
      <c r="AT1393" s="162">
        <v>2000</v>
      </c>
      <c r="AU1393" s="171">
        <v>0</v>
      </c>
      <c r="AV1393" s="170" t="s">
        <v>4934</v>
      </c>
      <c r="AW1393" s="254" t="s">
        <v>4935</v>
      </c>
      <c r="AX1393" s="302" t="str">
        <f>IFERROR(IF(MATCH(AV1393,DOMAIN!$U:$U,0)&gt;0,VLOOKUP(AV1393,DOMAIN!$U:$W,3,0),Portfolio!AV1393),AV1393)</f>
        <v>A3227</v>
      </c>
      <c r="AY1393" s="269">
        <f>MATCH(AO1393,'New Deposit Commission'!$A:$A,0)</f>
        <v>1413</v>
      </c>
    </row>
    <row r="1394" spans="1:51" ht="15" x14ac:dyDescent="0.25">
      <c r="A1394" s="215" t="str">
        <f t="shared" si="105"/>
        <v>C-0000035285</v>
      </c>
      <c r="B1394" s="257" t="s">
        <v>28124</v>
      </c>
      <c r="C1394" s="257"/>
      <c r="D1394" s="257" t="s">
        <v>11661</v>
      </c>
      <c r="E1394" s="257" t="s">
        <v>11661</v>
      </c>
      <c r="F1394" s="212">
        <v>1245.8800000000001</v>
      </c>
      <c r="G1394" s="212">
        <v>0</v>
      </c>
      <c r="H1394" s="212" t="s">
        <v>4956</v>
      </c>
      <c r="I1394" s="252" t="s">
        <v>4957</v>
      </c>
      <c r="K1394" s="215" t="str">
        <f t="shared" si="106"/>
        <v>C-0000037819</v>
      </c>
      <c r="L1394" s="257" t="s">
        <v>31113</v>
      </c>
      <c r="M1394" s="257"/>
      <c r="N1394" s="257" t="s">
        <v>19156</v>
      </c>
      <c r="O1394" s="257" t="s">
        <v>19156</v>
      </c>
      <c r="P1394" s="212">
        <v>1193.31</v>
      </c>
      <c r="Q1394" s="212">
        <v>0</v>
      </c>
      <c r="R1394" s="212" t="s">
        <v>4401</v>
      </c>
      <c r="S1394" s="212" t="s">
        <v>2077</v>
      </c>
      <c r="U1394" s="215" t="str">
        <f t="shared" si="107"/>
        <v>C-0000034712</v>
      </c>
      <c r="V1394" s="9" t="s">
        <v>25477</v>
      </c>
      <c r="W1394" s="9"/>
      <c r="X1394" s="9" t="s">
        <v>6144</v>
      </c>
      <c r="Y1394" s="9" t="s">
        <v>6144</v>
      </c>
      <c r="Z1394" s="162">
        <v>1902.35</v>
      </c>
      <c r="AA1394" s="266">
        <v>0</v>
      </c>
      <c r="AB1394" s="266" t="s">
        <v>5053</v>
      </c>
      <c r="AC1394" s="212" t="s">
        <v>5054</v>
      </c>
      <c r="AE1394" s="215" t="str">
        <f t="shared" si="108"/>
        <v>C-0000038548</v>
      </c>
      <c r="AF1394" s="9" t="s">
        <v>25679</v>
      </c>
      <c r="AG1394" s="9"/>
      <c r="AH1394" s="9" t="s">
        <v>799</v>
      </c>
      <c r="AI1394" s="9" t="s">
        <v>799</v>
      </c>
      <c r="AJ1394" s="162">
        <v>295850.26</v>
      </c>
      <c r="AK1394" s="171">
        <v>0</v>
      </c>
      <c r="AL1394" s="170" t="s">
        <v>2373</v>
      </c>
      <c r="AM1394" s="212" t="s">
        <v>315</v>
      </c>
      <c r="AO1394" s="215" t="str">
        <f t="shared" si="109"/>
        <v>C-0000039102</v>
      </c>
      <c r="AP1394" s="9" t="s">
        <v>33899</v>
      </c>
      <c r="AQ1394" s="9"/>
      <c r="AR1394" s="9" t="s">
        <v>2752</v>
      </c>
      <c r="AS1394" s="9" t="s">
        <v>2752</v>
      </c>
      <c r="AT1394" s="162">
        <v>3000</v>
      </c>
      <c r="AU1394" s="171">
        <v>0</v>
      </c>
      <c r="AV1394" s="170" t="s">
        <v>4934</v>
      </c>
      <c r="AW1394" s="254" t="s">
        <v>4935</v>
      </c>
      <c r="AX1394" s="302" t="str">
        <f>IFERROR(IF(MATCH(AV1394,DOMAIN!$U:$U,0)&gt;0,VLOOKUP(AV1394,DOMAIN!$U:$W,3,0),Portfolio!AV1394),AV1394)</f>
        <v>A3227</v>
      </c>
      <c r="AY1394" s="269">
        <f>MATCH(AO1394,'New Deposit Commission'!$A:$A,0)</f>
        <v>8413</v>
      </c>
    </row>
    <row r="1395" spans="1:51" ht="15" x14ac:dyDescent="0.25">
      <c r="A1395" s="215" t="str">
        <f t="shared" si="105"/>
        <v>C-0000036854</v>
      </c>
      <c r="B1395" s="257" t="s">
        <v>29540</v>
      </c>
      <c r="C1395" s="257"/>
      <c r="D1395" s="257" t="s">
        <v>14817</v>
      </c>
      <c r="E1395" s="257" t="s">
        <v>14817</v>
      </c>
      <c r="F1395" s="212">
        <v>2429.67</v>
      </c>
      <c r="G1395" s="212">
        <v>0</v>
      </c>
      <c r="H1395" s="212" t="s">
        <v>4917</v>
      </c>
      <c r="I1395" s="252" t="s">
        <v>4918</v>
      </c>
      <c r="K1395" s="215" t="str">
        <f t="shared" si="106"/>
        <v>C-0000036864</v>
      </c>
      <c r="L1395" s="257" t="s">
        <v>29557</v>
      </c>
      <c r="M1395" s="257"/>
      <c r="N1395" s="257" t="s">
        <v>14863</v>
      </c>
      <c r="O1395" s="257" t="s">
        <v>14863</v>
      </c>
      <c r="P1395" s="212">
        <v>2286.21</v>
      </c>
      <c r="Q1395" s="212">
        <v>0</v>
      </c>
      <c r="R1395" s="212" t="s">
        <v>5751</v>
      </c>
      <c r="S1395" s="212" t="s">
        <v>14864</v>
      </c>
      <c r="U1395" s="215" t="str">
        <f t="shared" si="107"/>
        <v>C-0000034696</v>
      </c>
      <c r="V1395" s="9" t="s">
        <v>25418</v>
      </c>
      <c r="W1395" s="9"/>
      <c r="X1395" s="9" t="s">
        <v>6041</v>
      </c>
      <c r="Y1395" s="9" t="s">
        <v>6041</v>
      </c>
      <c r="Z1395" s="162">
        <v>1902.35</v>
      </c>
      <c r="AA1395" s="266">
        <v>0</v>
      </c>
      <c r="AB1395" s="266" t="s">
        <v>2361</v>
      </c>
      <c r="AC1395" s="212" t="s">
        <v>2362</v>
      </c>
      <c r="AE1395" s="215" t="str">
        <f t="shared" si="108"/>
        <v>C-0000085970</v>
      </c>
      <c r="AF1395" s="9" t="s">
        <v>47672</v>
      </c>
      <c r="AG1395" s="9"/>
      <c r="AH1395" s="9" t="s">
        <v>47673</v>
      </c>
      <c r="AI1395" s="9" t="s">
        <v>47673</v>
      </c>
      <c r="AJ1395" s="162">
        <v>8000</v>
      </c>
      <c r="AK1395" s="171">
        <v>0</v>
      </c>
      <c r="AL1395" s="170" t="s">
        <v>2857</v>
      </c>
      <c r="AM1395" s="212" t="s">
        <v>2858</v>
      </c>
      <c r="AO1395" s="215" t="str">
        <f t="shared" si="109"/>
        <v>C-0000036309</v>
      </c>
      <c r="AP1395" s="9" t="s">
        <v>27910</v>
      </c>
      <c r="AQ1395" s="9"/>
      <c r="AR1395" s="9" t="s">
        <v>3399</v>
      </c>
      <c r="AS1395" s="9" t="s">
        <v>3399</v>
      </c>
      <c r="AT1395" s="162">
        <v>6000</v>
      </c>
      <c r="AU1395" s="171">
        <v>0</v>
      </c>
      <c r="AV1395" s="170" t="s">
        <v>4934</v>
      </c>
      <c r="AW1395" s="254" t="s">
        <v>4935</v>
      </c>
      <c r="AX1395" s="302" t="str">
        <f>IFERROR(IF(MATCH(AV1395,DOMAIN!$U:$U,0)&gt;0,VLOOKUP(AV1395,DOMAIN!$U:$W,3,0),Portfolio!AV1395),AV1395)</f>
        <v>A3227</v>
      </c>
      <c r="AY1395" s="269">
        <f>MATCH(AO1395,'New Deposit Commission'!$A:$A,0)</f>
        <v>797</v>
      </c>
    </row>
    <row r="1396" spans="1:51" ht="15" x14ac:dyDescent="0.25">
      <c r="A1396" s="215" t="str">
        <f t="shared" si="105"/>
        <v>C-0000033035</v>
      </c>
      <c r="B1396" s="257" t="s">
        <v>31211</v>
      </c>
      <c r="C1396" s="257"/>
      <c r="D1396" s="257" t="s">
        <v>19445</v>
      </c>
      <c r="E1396" s="257" t="s">
        <v>19445</v>
      </c>
      <c r="F1396" s="212">
        <v>631.15</v>
      </c>
      <c r="G1396" s="212">
        <v>0</v>
      </c>
      <c r="H1396" s="212" t="s">
        <v>5751</v>
      </c>
      <c r="I1396" s="252" t="s">
        <v>13947</v>
      </c>
      <c r="K1396" s="215" t="str">
        <f t="shared" si="106"/>
        <v>C-0000035285</v>
      </c>
      <c r="L1396" s="257" t="s">
        <v>28124</v>
      </c>
      <c r="M1396" s="257"/>
      <c r="N1396" s="257" t="s">
        <v>11661</v>
      </c>
      <c r="O1396" s="257" t="s">
        <v>11661</v>
      </c>
      <c r="P1396" s="212">
        <v>1245.8800000000001</v>
      </c>
      <c r="Q1396" s="212">
        <v>0</v>
      </c>
      <c r="R1396" s="212" t="s">
        <v>4956</v>
      </c>
      <c r="S1396" s="212" t="s">
        <v>4957</v>
      </c>
      <c r="U1396" s="215" t="str">
        <f t="shared" si="107"/>
        <v>C-0000035918</v>
      </c>
      <c r="V1396" s="9" t="s">
        <v>25482</v>
      </c>
      <c r="W1396" s="9"/>
      <c r="X1396" s="9" t="s">
        <v>6151</v>
      </c>
      <c r="Y1396" s="9" t="s">
        <v>6151</v>
      </c>
      <c r="Z1396" s="162">
        <v>614.87</v>
      </c>
      <c r="AA1396" s="266">
        <v>0</v>
      </c>
      <c r="AB1396" s="266" t="s">
        <v>47145</v>
      </c>
      <c r="AC1396" s="212" t="s">
        <v>47146</v>
      </c>
      <c r="AE1396" s="215" t="str">
        <f t="shared" si="108"/>
        <v>C-0000088644</v>
      </c>
      <c r="AF1396" s="9" t="s">
        <v>44338</v>
      </c>
      <c r="AG1396" s="9"/>
      <c r="AH1396" s="9" t="s">
        <v>44339</v>
      </c>
      <c r="AI1396" s="9" t="s">
        <v>44339</v>
      </c>
      <c r="AJ1396" s="162">
        <v>300000</v>
      </c>
      <c r="AK1396" s="171">
        <v>0</v>
      </c>
      <c r="AL1396" s="170" t="s">
        <v>3900</v>
      </c>
      <c r="AM1396" s="212" t="s">
        <v>3901</v>
      </c>
      <c r="AO1396" s="215" t="str">
        <f t="shared" si="109"/>
        <v>C-0000091398</v>
      </c>
      <c r="AP1396" s="9" t="s">
        <v>50918</v>
      </c>
      <c r="AQ1396" s="9"/>
      <c r="AR1396" s="9" t="s">
        <v>50919</v>
      </c>
      <c r="AS1396" s="9" t="s">
        <v>50919</v>
      </c>
      <c r="AT1396" s="162">
        <v>1000</v>
      </c>
      <c r="AU1396" s="171">
        <v>0</v>
      </c>
      <c r="AV1396" s="170" t="s">
        <v>50261</v>
      </c>
      <c r="AW1396" s="254" t="s">
        <v>49327</v>
      </c>
      <c r="AX1396" s="302" t="str">
        <f>IFERROR(IF(MATCH(AV1396,DOMAIN!$U:$U,0)&gt;0,VLOOKUP(AV1396,DOMAIN!$U:$W,3,0),Portfolio!AV1396),AV1396)</f>
        <v>D4064</v>
      </c>
      <c r="AY1396" s="269">
        <f>MATCH(AO1396,'New Deposit Commission'!$A:$A,0)</f>
        <v>9706</v>
      </c>
    </row>
    <row r="1397" spans="1:51" ht="15" x14ac:dyDescent="0.25">
      <c r="A1397" s="215" t="str">
        <f t="shared" si="105"/>
        <v>C-0000033017</v>
      </c>
      <c r="B1397" s="257" t="s">
        <v>29886</v>
      </c>
      <c r="C1397" s="257"/>
      <c r="D1397" s="257" t="s">
        <v>15667</v>
      </c>
      <c r="E1397" s="257" t="s">
        <v>15667</v>
      </c>
      <c r="F1397" s="212">
        <v>631.15</v>
      </c>
      <c r="G1397" s="212">
        <v>0</v>
      </c>
      <c r="H1397" s="212" t="s">
        <v>5751</v>
      </c>
      <c r="I1397" s="252" t="s">
        <v>14209</v>
      </c>
      <c r="K1397" s="215" t="str">
        <f t="shared" si="106"/>
        <v>C-0000036854</v>
      </c>
      <c r="L1397" s="257" t="s">
        <v>29540</v>
      </c>
      <c r="M1397" s="257"/>
      <c r="N1397" s="257" t="s">
        <v>14817</v>
      </c>
      <c r="O1397" s="257" t="s">
        <v>14817</v>
      </c>
      <c r="P1397" s="212">
        <v>2429.67</v>
      </c>
      <c r="Q1397" s="212">
        <v>0</v>
      </c>
      <c r="R1397" s="212" t="s">
        <v>4917</v>
      </c>
      <c r="S1397" s="212" t="s">
        <v>4918</v>
      </c>
      <c r="U1397" s="215" t="str">
        <f t="shared" si="107"/>
        <v>C-0000033593</v>
      </c>
      <c r="V1397" s="9" t="s">
        <v>29960</v>
      </c>
      <c r="W1397" s="9"/>
      <c r="X1397" s="9" t="s">
        <v>2659</v>
      </c>
      <c r="Y1397" s="9" t="s">
        <v>2659</v>
      </c>
      <c r="Z1397" s="162">
        <v>3652.8</v>
      </c>
      <c r="AA1397" s="266">
        <v>0</v>
      </c>
      <c r="AB1397" s="266" t="s">
        <v>202</v>
      </c>
      <c r="AC1397" s="212" t="s">
        <v>203</v>
      </c>
      <c r="AE1397" s="215" t="str">
        <f t="shared" si="108"/>
        <v>C-0000079286</v>
      </c>
      <c r="AF1397" s="9" t="s">
        <v>27319</v>
      </c>
      <c r="AG1397" s="9"/>
      <c r="AH1397" s="9" t="s">
        <v>9963</v>
      </c>
      <c r="AI1397" s="9" t="s">
        <v>9963</v>
      </c>
      <c r="AJ1397" s="162">
        <v>10000</v>
      </c>
      <c r="AK1397" s="171">
        <v>0</v>
      </c>
      <c r="AL1397" s="170" t="s">
        <v>4966</v>
      </c>
      <c r="AM1397" s="212" t="s">
        <v>4584</v>
      </c>
      <c r="AO1397" s="215" t="str">
        <f t="shared" si="109"/>
        <v>C-0000085371</v>
      </c>
      <c r="AP1397" s="9" t="s">
        <v>33113</v>
      </c>
      <c r="AQ1397" s="9"/>
      <c r="AR1397" s="9" t="s">
        <v>24210</v>
      </c>
      <c r="AS1397" s="9" t="s">
        <v>24210</v>
      </c>
      <c r="AT1397" s="162">
        <v>10025000</v>
      </c>
      <c r="AU1397" s="171">
        <v>0</v>
      </c>
      <c r="AV1397" s="170" t="s">
        <v>4782</v>
      </c>
      <c r="AW1397" s="254" t="s">
        <v>4783</v>
      </c>
      <c r="AX1397" s="302" t="str">
        <f>IFERROR(IF(MATCH(AV1397,DOMAIN!$U:$U,0)&gt;0,VLOOKUP(AV1397,DOMAIN!$U:$W,3,0),Portfolio!AV1397),AV1397)</f>
        <v>A3284</v>
      </c>
      <c r="AY1397" s="269">
        <f>MATCH(AO1397,'New Deposit Commission'!$A:$A,0)</f>
        <v>6189</v>
      </c>
    </row>
    <row r="1398" spans="1:51" ht="15" x14ac:dyDescent="0.25">
      <c r="A1398" s="215" t="str">
        <f t="shared" si="105"/>
        <v>C-0000034954</v>
      </c>
      <c r="B1398" s="257" t="s">
        <v>29422</v>
      </c>
      <c r="C1398" s="257"/>
      <c r="D1398" s="257" t="s">
        <v>1358</v>
      </c>
      <c r="E1398" s="257" t="s">
        <v>1358</v>
      </c>
      <c r="F1398" s="212">
        <v>4332.17</v>
      </c>
      <c r="G1398" s="212">
        <v>0</v>
      </c>
      <c r="H1398" s="212" t="s">
        <v>5751</v>
      </c>
      <c r="I1398" s="252" t="s">
        <v>6014</v>
      </c>
      <c r="K1398" s="215" t="str">
        <f t="shared" si="106"/>
        <v>C-0000033035</v>
      </c>
      <c r="L1398" s="257" t="s">
        <v>31211</v>
      </c>
      <c r="M1398" s="257"/>
      <c r="N1398" s="257" t="s">
        <v>19445</v>
      </c>
      <c r="O1398" s="257" t="s">
        <v>19445</v>
      </c>
      <c r="P1398" s="212">
        <v>631.15</v>
      </c>
      <c r="Q1398" s="212">
        <v>0</v>
      </c>
      <c r="R1398" s="212" t="s">
        <v>5751</v>
      </c>
      <c r="S1398" s="212" t="s">
        <v>13947</v>
      </c>
      <c r="U1398" s="215" t="str">
        <f t="shared" si="107"/>
        <v>C-0000035671</v>
      </c>
      <c r="V1398" s="9" t="s">
        <v>29862</v>
      </c>
      <c r="W1398" s="9"/>
      <c r="X1398" s="9" t="s">
        <v>5312</v>
      </c>
      <c r="Y1398" s="9" t="s">
        <v>5312</v>
      </c>
      <c r="Z1398" s="162">
        <v>2373.41</v>
      </c>
      <c r="AA1398" s="266">
        <v>0</v>
      </c>
      <c r="AB1398" s="266" t="s">
        <v>5751</v>
      </c>
      <c r="AC1398" s="212" t="s">
        <v>15611</v>
      </c>
      <c r="AE1398" s="215" t="str">
        <f t="shared" si="108"/>
        <v>C-0000089914</v>
      </c>
      <c r="AF1398" s="9" t="s">
        <v>46758</v>
      </c>
      <c r="AG1398" s="9"/>
      <c r="AH1398" s="9" t="s">
        <v>46759</v>
      </c>
      <c r="AI1398" s="9" t="s">
        <v>46759</v>
      </c>
      <c r="AJ1398" s="162">
        <v>25000000</v>
      </c>
      <c r="AK1398" s="171">
        <v>0</v>
      </c>
      <c r="AL1398" s="170" t="s">
        <v>45422</v>
      </c>
      <c r="AM1398" s="212" t="s">
        <v>2379</v>
      </c>
      <c r="AO1398" s="215" t="str">
        <f t="shared" si="109"/>
        <v>C-0000080938</v>
      </c>
      <c r="AP1398" s="9" t="s">
        <v>29093</v>
      </c>
      <c r="AQ1398" s="9"/>
      <c r="AR1398" s="9" t="s">
        <v>13793</v>
      </c>
      <c r="AS1398" s="9" t="s">
        <v>13793</v>
      </c>
      <c r="AT1398" s="162">
        <v>500000</v>
      </c>
      <c r="AU1398" s="171">
        <v>0</v>
      </c>
      <c r="AV1398" s="170" t="s">
        <v>45422</v>
      </c>
      <c r="AW1398" s="254" t="s">
        <v>2379</v>
      </c>
      <c r="AX1398" s="302" t="str">
        <f>IFERROR(IF(MATCH(AV1398,DOMAIN!$U:$U,0)&gt;0,VLOOKUP(AV1398,DOMAIN!$U:$W,3,0),Portfolio!AV1398),AV1398)</f>
        <v>A4035</v>
      </c>
      <c r="AY1398" s="269">
        <f>MATCH(AO1398,'New Deposit Commission'!$A:$A,0)</f>
        <v>6214</v>
      </c>
    </row>
    <row r="1399" spans="1:51" ht="15" x14ac:dyDescent="0.25">
      <c r="A1399" s="215" t="str">
        <f t="shared" si="105"/>
        <v>C-0000038856</v>
      </c>
      <c r="B1399" s="257" t="s">
        <v>25988</v>
      </c>
      <c r="C1399" s="257"/>
      <c r="D1399" s="257" t="s">
        <v>7221</v>
      </c>
      <c r="E1399" s="257" t="s">
        <v>7221</v>
      </c>
      <c r="F1399" s="212">
        <v>2500000</v>
      </c>
      <c r="G1399" s="212">
        <v>0</v>
      </c>
      <c r="H1399" s="212" t="s">
        <v>1619</v>
      </c>
      <c r="I1399" s="252" t="s">
        <v>1620</v>
      </c>
      <c r="K1399" s="215" t="str">
        <f t="shared" si="106"/>
        <v>C-0000033017</v>
      </c>
      <c r="L1399" s="257" t="s">
        <v>29886</v>
      </c>
      <c r="M1399" s="257"/>
      <c r="N1399" s="257" t="s">
        <v>15667</v>
      </c>
      <c r="O1399" s="257" t="s">
        <v>15667</v>
      </c>
      <c r="P1399" s="212">
        <v>631.15</v>
      </c>
      <c r="Q1399" s="212">
        <v>0</v>
      </c>
      <c r="R1399" s="212" t="s">
        <v>5751</v>
      </c>
      <c r="S1399" s="212" t="s">
        <v>14209</v>
      </c>
      <c r="U1399" s="215" t="str">
        <f t="shared" si="107"/>
        <v>C-0000033494</v>
      </c>
      <c r="V1399" s="9" t="s">
        <v>30884</v>
      </c>
      <c r="W1399" s="9"/>
      <c r="X1399" s="9" t="s">
        <v>18478</v>
      </c>
      <c r="Y1399" s="9" t="s">
        <v>18478</v>
      </c>
      <c r="Z1399" s="162">
        <v>1134.3</v>
      </c>
      <c r="AA1399" s="266">
        <v>0</v>
      </c>
      <c r="AB1399" s="266" t="s">
        <v>267</v>
      </c>
      <c r="AC1399" s="212" t="s">
        <v>268</v>
      </c>
      <c r="AE1399" s="215" t="str">
        <f t="shared" si="108"/>
        <v>C-0000086267</v>
      </c>
      <c r="AF1399" s="9" t="s">
        <v>28602</v>
      </c>
      <c r="AG1399" s="9"/>
      <c r="AH1399" s="9" t="s">
        <v>12743</v>
      </c>
      <c r="AI1399" s="9" t="s">
        <v>12743</v>
      </c>
      <c r="AJ1399" s="162">
        <v>6000000</v>
      </c>
      <c r="AK1399" s="171">
        <v>0</v>
      </c>
      <c r="AL1399" s="170" t="s">
        <v>5053</v>
      </c>
      <c r="AM1399" s="212" t="s">
        <v>5054</v>
      </c>
      <c r="AO1399" s="215" t="str">
        <f t="shared" si="109"/>
        <v>C-0000032834</v>
      </c>
      <c r="AP1399" s="9" t="s">
        <v>26335</v>
      </c>
      <c r="AQ1399" s="9"/>
      <c r="AR1399" s="9" t="s">
        <v>8008</v>
      </c>
      <c r="AS1399" s="9" t="s">
        <v>8008</v>
      </c>
      <c r="AT1399" s="162">
        <v>1214.68</v>
      </c>
      <c r="AU1399" s="171">
        <v>0</v>
      </c>
      <c r="AV1399" s="170" t="s">
        <v>45405</v>
      </c>
      <c r="AW1399" s="254" t="s">
        <v>2381</v>
      </c>
      <c r="AX1399" s="302" t="str">
        <f>IFERROR(IF(MATCH(AV1399,DOMAIN!$U:$U,0)&gt;0,VLOOKUP(AV1399,DOMAIN!$U:$W,3,0),Portfolio!AV1399),AV1399)</f>
        <v>A4036</v>
      </c>
      <c r="AY1399" s="269">
        <f>MATCH(AO1399,'New Deposit Commission'!$A:$A,0)</f>
        <v>3603</v>
      </c>
    </row>
    <row r="1400" spans="1:51" ht="15" x14ac:dyDescent="0.25">
      <c r="A1400" s="215" t="str">
        <f t="shared" si="105"/>
        <v>C-0000034712</v>
      </c>
      <c r="B1400" s="257" t="s">
        <v>25477</v>
      </c>
      <c r="C1400" s="257"/>
      <c r="D1400" s="257" t="s">
        <v>6144</v>
      </c>
      <c r="E1400" s="257" t="s">
        <v>6144</v>
      </c>
      <c r="F1400" s="212">
        <v>1902.35</v>
      </c>
      <c r="G1400" s="212">
        <v>0</v>
      </c>
      <c r="H1400" s="212" t="s">
        <v>5053</v>
      </c>
      <c r="I1400" s="252" t="s">
        <v>5054</v>
      </c>
      <c r="K1400" s="215" t="str">
        <f t="shared" si="106"/>
        <v>C-0000034954</v>
      </c>
      <c r="L1400" s="257" t="s">
        <v>29422</v>
      </c>
      <c r="M1400" s="257"/>
      <c r="N1400" s="257" t="s">
        <v>1358</v>
      </c>
      <c r="O1400" s="257" t="s">
        <v>1358</v>
      </c>
      <c r="P1400" s="212">
        <v>4332.17</v>
      </c>
      <c r="Q1400" s="212">
        <v>0</v>
      </c>
      <c r="R1400" s="212" t="s">
        <v>5751</v>
      </c>
      <c r="S1400" s="212" t="s">
        <v>6014</v>
      </c>
      <c r="U1400" s="215" t="str">
        <f t="shared" si="107"/>
        <v>C-0000032219</v>
      </c>
      <c r="V1400" s="9" t="s">
        <v>29882</v>
      </c>
      <c r="W1400" s="9"/>
      <c r="X1400" s="9" t="s">
        <v>655</v>
      </c>
      <c r="Y1400" s="9" t="s">
        <v>655</v>
      </c>
      <c r="Z1400" s="162">
        <v>740.4</v>
      </c>
      <c r="AA1400" s="266">
        <v>0</v>
      </c>
      <c r="AB1400" s="266" t="s">
        <v>4469</v>
      </c>
      <c r="AC1400" s="212" t="s">
        <v>3007</v>
      </c>
      <c r="AE1400" s="215" t="str">
        <f t="shared" si="108"/>
        <v>C-0000090501</v>
      </c>
      <c r="AF1400" s="9" t="s">
        <v>48560</v>
      </c>
      <c r="AG1400" s="9"/>
      <c r="AH1400" s="9" t="s">
        <v>48561</v>
      </c>
      <c r="AI1400" s="9" t="s">
        <v>48561</v>
      </c>
      <c r="AJ1400" s="162">
        <v>3000</v>
      </c>
      <c r="AK1400" s="171">
        <v>0</v>
      </c>
      <c r="AL1400" s="170" t="s">
        <v>3219</v>
      </c>
      <c r="AM1400" s="212" t="s">
        <v>2936</v>
      </c>
      <c r="AO1400" s="215" t="str">
        <f t="shared" si="109"/>
        <v>C-0000033727</v>
      </c>
      <c r="AP1400" s="9" t="s">
        <v>25524</v>
      </c>
      <c r="AQ1400" s="9"/>
      <c r="AR1400" s="9" t="s">
        <v>6227</v>
      </c>
      <c r="AS1400" s="9" t="s">
        <v>6227</v>
      </c>
      <c r="AT1400" s="162">
        <v>2167.2800000000002</v>
      </c>
      <c r="AU1400" s="171">
        <v>0</v>
      </c>
      <c r="AV1400" s="170" t="s">
        <v>1619</v>
      </c>
      <c r="AW1400" s="254" t="s">
        <v>1620</v>
      </c>
      <c r="AX1400" s="302" t="str">
        <f>IFERROR(IF(MATCH(AV1400,DOMAIN!$U:$U,0)&gt;0,VLOOKUP(AV1400,DOMAIN!$U:$W,3,0),Portfolio!AV1400),AV1400)</f>
        <v>A3447</v>
      </c>
      <c r="AY1400" s="269">
        <f>MATCH(AO1400,'New Deposit Commission'!$A:$A,0)</f>
        <v>615</v>
      </c>
    </row>
    <row r="1401" spans="1:51" ht="15" x14ac:dyDescent="0.25">
      <c r="A1401" s="215" t="str">
        <f t="shared" si="105"/>
        <v>C-0000034694</v>
      </c>
      <c r="B1401" s="257" t="s">
        <v>25413</v>
      </c>
      <c r="C1401" s="257"/>
      <c r="D1401" s="257" t="s">
        <v>6032</v>
      </c>
      <c r="E1401" s="257" t="s">
        <v>6032</v>
      </c>
      <c r="F1401" s="212">
        <v>1275.29</v>
      </c>
      <c r="G1401" s="212">
        <v>0</v>
      </c>
      <c r="H1401" s="212" t="s">
        <v>5087</v>
      </c>
      <c r="I1401" s="252" t="s">
        <v>2401</v>
      </c>
      <c r="K1401" s="215" t="str">
        <f t="shared" si="106"/>
        <v>C-0000038856</v>
      </c>
      <c r="L1401" s="257" t="s">
        <v>25988</v>
      </c>
      <c r="M1401" s="257"/>
      <c r="N1401" s="257" t="s">
        <v>7221</v>
      </c>
      <c r="O1401" s="257" t="s">
        <v>7221</v>
      </c>
      <c r="P1401" s="212">
        <v>2500000</v>
      </c>
      <c r="Q1401" s="212">
        <v>0</v>
      </c>
      <c r="R1401" s="212" t="s">
        <v>1619</v>
      </c>
      <c r="S1401" s="212" t="s">
        <v>1620</v>
      </c>
      <c r="U1401" s="215" t="str">
        <f t="shared" si="107"/>
        <v>C-0000036220</v>
      </c>
      <c r="V1401" s="9" t="s">
        <v>29483</v>
      </c>
      <c r="W1401" s="9"/>
      <c r="X1401" s="9" t="s">
        <v>14685</v>
      </c>
      <c r="Y1401" s="9" t="s">
        <v>14685</v>
      </c>
      <c r="Z1401" s="162">
        <v>7347.25</v>
      </c>
      <c r="AA1401" s="266">
        <v>0</v>
      </c>
      <c r="AB1401" s="266" t="s">
        <v>5751</v>
      </c>
      <c r="AC1401" s="212" t="s">
        <v>13346</v>
      </c>
      <c r="AE1401" s="215" t="str">
        <f t="shared" si="108"/>
        <v>C-0000088999</v>
      </c>
      <c r="AF1401" s="9" t="s">
        <v>44400</v>
      </c>
      <c r="AG1401" s="9"/>
      <c r="AH1401" s="9" t="s">
        <v>44401</v>
      </c>
      <c r="AI1401" s="9" t="s">
        <v>44401</v>
      </c>
      <c r="AJ1401" s="162">
        <v>6000</v>
      </c>
      <c r="AK1401" s="171">
        <v>0</v>
      </c>
      <c r="AL1401" s="170" t="s">
        <v>2686</v>
      </c>
      <c r="AM1401" s="212" t="s">
        <v>2687</v>
      </c>
      <c r="AO1401" s="215" t="str">
        <f t="shared" si="109"/>
        <v>C-0000035425</v>
      </c>
      <c r="AP1401" s="9" t="s">
        <v>25592</v>
      </c>
      <c r="AQ1401" s="9"/>
      <c r="AR1401" s="9" t="s">
        <v>6383</v>
      </c>
      <c r="AS1401" s="9" t="s">
        <v>6383</v>
      </c>
      <c r="AT1401" s="162">
        <v>622.98</v>
      </c>
      <c r="AU1401" s="171">
        <v>0</v>
      </c>
      <c r="AV1401" s="170" t="s">
        <v>2351</v>
      </c>
      <c r="AW1401" s="254" t="s">
        <v>2352</v>
      </c>
      <c r="AX1401" s="302" t="str">
        <f>IFERROR(IF(MATCH(AV1401,DOMAIN!$U:$U,0)&gt;0,VLOOKUP(AV1401,DOMAIN!$U:$W,3,0),Portfolio!AV1401),AV1401)</f>
        <v>D3953</v>
      </c>
      <c r="AY1401" s="269">
        <f>MATCH(AO1401,'New Deposit Commission'!$A:$A,0)</f>
        <v>4687</v>
      </c>
    </row>
    <row r="1402" spans="1:51" ht="15" x14ac:dyDescent="0.25">
      <c r="A1402" s="215" t="str">
        <f t="shared" si="105"/>
        <v>C-0000033593</v>
      </c>
      <c r="B1402" s="257" t="s">
        <v>29960</v>
      </c>
      <c r="C1402" s="257"/>
      <c r="D1402" s="257" t="s">
        <v>2659</v>
      </c>
      <c r="E1402" s="257" t="s">
        <v>2659</v>
      </c>
      <c r="F1402" s="212">
        <v>3652.8</v>
      </c>
      <c r="G1402" s="212">
        <v>0</v>
      </c>
      <c r="H1402" s="212" t="s">
        <v>202</v>
      </c>
      <c r="I1402" s="252" t="s">
        <v>203</v>
      </c>
      <c r="K1402" s="215" t="str">
        <f t="shared" si="106"/>
        <v>C-0000034712</v>
      </c>
      <c r="L1402" s="257" t="s">
        <v>25477</v>
      </c>
      <c r="M1402" s="257"/>
      <c r="N1402" s="257" t="s">
        <v>6144</v>
      </c>
      <c r="O1402" s="257" t="s">
        <v>6144</v>
      </c>
      <c r="P1402" s="212">
        <v>1902.35</v>
      </c>
      <c r="Q1402" s="212">
        <v>0</v>
      </c>
      <c r="R1402" s="212" t="s">
        <v>5053</v>
      </c>
      <c r="S1402" s="212" t="s">
        <v>5054</v>
      </c>
      <c r="U1402" s="215" t="str">
        <f t="shared" si="107"/>
        <v>C-0000032175</v>
      </c>
      <c r="V1402" s="9" t="s">
        <v>30051</v>
      </c>
      <c r="W1402" s="9"/>
      <c r="X1402" s="9" t="s">
        <v>16113</v>
      </c>
      <c r="Y1402" s="9" t="s">
        <v>16113</v>
      </c>
      <c r="Z1402" s="162">
        <v>1480.84</v>
      </c>
      <c r="AA1402" s="266">
        <v>0</v>
      </c>
      <c r="AB1402" s="266" t="s">
        <v>5751</v>
      </c>
      <c r="AC1402" s="212" t="s">
        <v>12977</v>
      </c>
      <c r="AE1402" s="215" t="str">
        <f t="shared" si="108"/>
        <v>C-0000037746</v>
      </c>
      <c r="AF1402" s="9" t="s">
        <v>29482</v>
      </c>
      <c r="AG1402" s="9"/>
      <c r="AH1402" s="9" t="s">
        <v>619</v>
      </c>
      <c r="AI1402" s="9" t="s">
        <v>619</v>
      </c>
      <c r="AJ1402" s="162">
        <v>1000</v>
      </c>
      <c r="AK1402" s="171">
        <v>0</v>
      </c>
      <c r="AL1402" s="170" t="s">
        <v>4934</v>
      </c>
      <c r="AM1402" s="212" t="s">
        <v>4935</v>
      </c>
      <c r="AO1402" s="215" t="str">
        <f t="shared" si="109"/>
        <v>C-0000032283</v>
      </c>
      <c r="AP1402" s="9" t="s">
        <v>25545</v>
      </c>
      <c r="AQ1402" s="9"/>
      <c r="AR1402" s="9" t="s">
        <v>6272</v>
      </c>
      <c r="AS1402" s="9" t="s">
        <v>6272</v>
      </c>
      <c r="AT1402" s="162">
        <v>631.15</v>
      </c>
      <c r="AU1402" s="171">
        <v>0</v>
      </c>
      <c r="AV1402" s="170" t="s">
        <v>4835</v>
      </c>
      <c r="AW1402" s="254" t="s">
        <v>4836</v>
      </c>
      <c r="AX1402" s="302" t="str">
        <f>IFERROR(IF(MATCH(AV1402,DOMAIN!$U:$U,0)&gt;0,VLOOKUP(AV1402,DOMAIN!$U:$W,3,0),Portfolio!AV1402),AV1402)</f>
        <v>A1936</v>
      </c>
      <c r="AY1402" s="269">
        <f>MATCH(AO1402,'New Deposit Commission'!$A:$A,0)</f>
        <v>434</v>
      </c>
    </row>
    <row r="1403" spans="1:51" ht="15" x14ac:dyDescent="0.25">
      <c r="A1403" s="215" t="str">
        <f t="shared" si="105"/>
        <v>C-0000035671</v>
      </c>
      <c r="B1403" s="257" t="s">
        <v>29862</v>
      </c>
      <c r="C1403" s="257"/>
      <c r="D1403" s="257" t="s">
        <v>5312</v>
      </c>
      <c r="E1403" s="257" t="s">
        <v>5312</v>
      </c>
      <c r="F1403" s="212">
        <v>2373.41</v>
      </c>
      <c r="G1403" s="212">
        <v>0</v>
      </c>
      <c r="H1403" s="212" t="s">
        <v>5751</v>
      </c>
      <c r="I1403" s="252" t="s">
        <v>15611</v>
      </c>
      <c r="K1403" s="215" t="str">
        <f t="shared" si="106"/>
        <v>C-0000034696</v>
      </c>
      <c r="L1403" s="257" t="s">
        <v>25418</v>
      </c>
      <c r="M1403" s="257"/>
      <c r="N1403" s="257" t="s">
        <v>6041</v>
      </c>
      <c r="O1403" s="257" t="s">
        <v>6041</v>
      </c>
      <c r="P1403" s="212">
        <v>1902.35</v>
      </c>
      <c r="Q1403" s="212">
        <v>0</v>
      </c>
      <c r="R1403" s="212" t="s">
        <v>2361</v>
      </c>
      <c r="S1403" s="212" t="s">
        <v>2362</v>
      </c>
      <c r="U1403" s="215" t="str">
        <f t="shared" si="107"/>
        <v>C-0000031826</v>
      </c>
      <c r="V1403" s="9" t="s">
        <v>26807</v>
      </c>
      <c r="W1403" s="9"/>
      <c r="X1403" s="9" t="s">
        <v>8930</v>
      </c>
      <c r="Y1403" s="9" t="s">
        <v>8930</v>
      </c>
      <c r="Z1403" s="162">
        <v>1884.11</v>
      </c>
      <c r="AA1403" s="266">
        <v>0</v>
      </c>
      <c r="AB1403" s="266" t="s">
        <v>2736</v>
      </c>
      <c r="AC1403" s="212" t="s">
        <v>2737</v>
      </c>
      <c r="AE1403" s="215" t="str">
        <f t="shared" si="108"/>
        <v>C-0000039102</v>
      </c>
      <c r="AF1403" s="9" t="s">
        <v>33899</v>
      </c>
      <c r="AG1403" s="9"/>
      <c r="AH1403" s="9" t="s">
        <v>2752</v>
      </c>
      <c r="AI1403" s="9" t="s">
        <v>2752</v>
      </c>
      <c r="AJ1403" s="162">
        <v>2000</v>
      </c>
      <c r="AK1403" s="171">
        <v>0</v>
      </c>
      <c r="AL1403" s="170" t="s">
        <v>4934</v>
      </c>
      <c r="AM1403" s="212" t="s">
        <v>4935</v>
      </c>
      <c r="AO1403" s="215" t="str">
        <f t="shared" si="109"/>
        <v>C-0000032658</v>
      </c>
      <c r="AP1403" s="9" t="s">
        <v>29605</v>
      </c>
      <c r="AQ1403" s="9"/>
      <c r="AR1403" s="9" t="s">
        <v>14979</v>
      </c>
      <c r="AS1403" s="9" t="s">
        <v>14979</v>
      </c>
      <c r="AT1403" s="162">
        <v>1262.3399999999999</v>
      </c>
      <c r="AU1403" s="171">
        <v>0</v>
      </c>
      <c r="AV1403" s="170" t="s">
        <v>3211</v>
      </c>
      <c r="AW1403" s="254" t="s">
        <v>1129</v>
      </c>
      <c r="AX1403" s="302" t="str">
        <f>IFERROR(IF(MATCH(AV1403,DOMAIN!$U:$U,0)&gt;0,VLOOKUP(AV1403,DOMAIN!$U:$W,3,0),Portfolio!AV1403),AV1403)</f>
        <v>A2179</v>
      </c>
      <c r="AY1403" s="269">
        <f>MATCH(AO1403,'New Deposit Commission'!$A:$A,0)</f>
        <v>2398</v>
      </c>
    </row>
    <row r="1404" spans="1:51" ht="15" x14ac:dyDescent="0.25">
      <c r="A1404" s="215" t="str">
        <f t="shared" si="105"/>
        <v>C-0000033494</v>
      </c>
      <c r="B1404" s="257" t="s">
        <v>30884</v>
      </c>
      <c r="C1404" s="257"/>
      <c r="D1404" s="257" t="s">
        <v>18478</v>
      </c>
      <c r="E1404" s="257" t="s">
        <v>18478</v>
      </c>
      <c r="F1404" s="212">
        <v>1134.3</v>
      </c>
      <c r="G1404" s="212">
        <v>0</v>
      </c>
      <c r="H1404" s="212" t="s">
        <v>267</v>
      </c>
      <c r="I1404" s="252" t="s">
        <v>268</v>
      </c>
      <c r="K1404" s="215" t="str">
        <f t="shared" si="106"/>
        <v>C-0000033593</v>
      </c>
      <c r="L1404" s="257" t="s">
        <v>29960</v>
      </c>
      <c r="M1404" s="257"/>
      <c r="N1404" s="257" t="s">
        <v>2659</v>
      </c>
      <c r="O1404" s="257" t="s">
        <v>2659</v>
      </c>
      <c r="P1404" s="212">
        <v>3652.8</v>
      </c>
      <c r="Q1404" s="212">
        <v>0</v>
      </c>
      <c r="R1404" s="212" t="s">
        <v>202</v>
      </c>
      <c r="S1404" s="212" t="s">
        <v>203</v>
      </c>
      <c r="U1404" s="215" t="str">
        <f t="shared" si="107"/>
        <v>C-0000031844</v>
      </c>
      <c r="V1404" s="9" t="s">
        <v>27048</v>
      </c>
      <c r="W1404" s="9"/>
      <c r="X1404" s="9" t="s">
        <v>9413</v>
      </c>
      <c r="Y1404" s="9" t="s">
        <v>9413</v>
      </c>
      <c r="Z1404" s="162">
        <v>2414.39</v>
      </c>
      <c r="AA1404" s="266">
        <v>0</v>
      </c>
      <c r="AB1404" s="266" t="s">
        <v>2736</v>
      </c>
      <c r="AC1404" s="212" t="s">
        <v>2737</v>
      </c>
      <c r="AE1404" s="215" t="str">
        <f t="shared" si="108"/>
        <v>C-0000036309</v>
      </c>
      <c r="AF1404" s="9" t="s">
        <v>27910</v>
      </c>
      <c r="AG1404" s="9"/>
      <c r="AH1404" s="9" t="s">
        <v>3399</v>
      </c>
      <c r="AI1404" s="9" t="s">
        <v>3399</v>
      </c>
      <c r="AJ1404" s="162">
        <v>4000</v>
      </c>
      <c r="AK1404" s="171">
        <v>0</v>
      </c>
      <c r="AL1404" s="170" t="s">
        <v>4934</v>
      </c>
      <c r="AM1404" s="212" t="s">
        <v>4935</v>
      </c>
      <c r="AO1404" s="215" t="str">
        <f t="shared" si="109"/>
        <v>C-0000034132</v>
      </c>
      <c r="AP1404" s="9" t="s">
        <v>27229</v>
      </c>
      <c r="AQ1404" s="9"/>
      <c r="AR1404" s="9" t="s">
        <v>9775</v>
      </c>
      <c r="AS1404" s="9" t="s">
        <v>9775</v>
      </c>
      <c r="AT1404" s="162">
        <v>2618.15</v>
      </c>
      <c r="AU1404" s="171">
        <v>0</v>
      </c>
      <c r="AV1404" s="170" t="s">
        <v>2690</v>
      </c>
      <c r="AW1404" s="254" t="s">
        <v>2691</v>
      </c>
      <c r="AX1404" s="302" t="str">
        <f>IFERROR(IF(MATCH(AV1404,DOMAIN!$U:$U,0)&gt;0,VLOOKUP(AV1404,DOMAIN!$U:$W,3,0),Portfolio!AV1404),AV1404)</f>
        <v>A3565</v>
      </c>
      <c r="AY1404" s="269">
        <f>MATCH(AO1404,'New Deposit Commission'!$A:$A,0)</f>
        <v>7612</v>
      </c>
    </row>
    <row r="1405" spans="1:51" ht="15" x14ac:dyDescent="0.25">
      <c r="A1405" s="215" t="str">
        <f t="shared" si="105"/>
        <v>C-0000032219</v>
      </c>
      <c r="B1405" s="257" t="s">
        <v>29882</v>
      </c>
      <c r="C1405" s="257"/>
      <c r="D1405" s="257" t="s">
        <v>655</v>
      </c>
      <c r="E1405" s="257" t="s">
        <v>655</v>
      </c>
      <c r="F1405" s="212">
        <v>740.4</v>
      </c>
      <c r="G1405" s="212">
        <v>0</v>
      </c>
      <c r="H1405" s="212" t="s">
        <v>4469</v>
      </c>
      <c r="I1405" s="252" t="s">
        <v>3007</v>
      </c>
      <c r="K1405" s="215" t="str">
        <f t="shared" si="106"/>
        <v>C-0000035671</v>
      </c>
      <c r="L1405" s="257" t="s">
        <v>29862</v>
      </c>
      <c r="M1405" s="257"/>
      <c r="N1405" s="257" t="s">
        <v>5312</v>
      </c>
      <c r="O1405" s="257" t="s">
        <v>5312</v>
      </c>
      <c r="P1405" s="212">
        <v>2373.41</v>
      </c>
      <c r="Q1405" s="212">
        <v>0</v>
      </c>
      <c r="R1405" s="212" t="s">
        <v>5751</v>
      </c>
      <c r="S1405" s="212" t="s">
        <v>15611</v>
      </c>
      <c r="U1405" s="215" t="str">
        <f t="shared" si="107"/>
        <v>C-0000034761</v>
      </c>
      <c r="V1405" s="9" t="s">
        <v>26717</v>
      </c>
      <c r="W1405" s="9"/>
      <c r="X1405" s="9" t="s">
        <v>4416</v>
      </c>
      <c r="Y1405" s="9" t="s">
        <v>4416</v>
      </c>
      <c r="Z1405" s="162">
        <v>1262.3399999999999</v>
      </c>
      <c r="AA1405" s="266">
        <v>0</v>
      </c>
      <c r="AB1405" s="266" t="s">
        <v>2736</v>
      </c>
      <c r="AC1405" s="212" t="s">
        <v>2737</v>
      </c>
      <c r="AE1405" s="215" t="str">
        <f t="shared" si="108"/>
        <v>C-0000085371</v>
      </c>
      <c r="AF1405" s="9" t="s">
        <v>33113</v>
      </c>
      <c r="AG1405" s="9"/>
      <c r="AH1405" s="9" t="s">
        <v>24210</v>
      </c>
      <c r="AI1405" s="9" t="s">
        <v>24210</v>
      </c>
      <c r="AJ1405" s="162">
        <v>10025000</v>
      </c>
      <c r="AK1405" s="171">
        <v>0</v>
      </c>
      <c r="AL1405" s="170" t="s">
        <v>4782</v>
      </c>
      <c r="AM1405" s="212" t="s">
        <v>4783</v>
      </c>
      <c r="AO1405" s="215" t="str">
        <f t="shared" si="109"/>
        <v>C-0000031703</v>
      </c>
      <c r="AP1405" s="9" t="s">
        <v>29310</v>
      </c>
      <c r="AQ1405" s="9"/>
      <c r="AR1405" s="9" t="s">
        <v>315</v>
      </c>
      <c r="AS1405" s="9" t="s">
        <v>315</v>
      </c>
      <c r="AT1405" s="162">
        <v>2221.2199999999998</v>
      </c>
      <c r="AU1405" s="171">
        <v>0</v>
      </c>
      <c r="AV1405" s="170" t="s">
        <v>1603</v>
      </c>
      <c r="AW1405" s="254" t="s">
        <v>1604</v>
      </c>
      <c r="AX1405" s="302" t="str">
        <f>IFERROR(IF(MATCH(AV1405,DOMAIN!$U:$U,0)&gt;0,VLOOKUP(AV1405,DOMAIN!$U:$W,3,0),Portfolio!AV1405),AV1405)</f>
        <v>A3476</v>
      </c>
      <c r="AY1405" s="269">
        <f>MATCH(AO1405,'New Deposit Commission'!$A:$A,0)</f>
        <v>4595</v>
      </c>
    </row>
    <row r="1406" spans="1:51" ht="15" x14ac:dyDescent="0.25">
      <c r="A1406" s="215" t="str">
        <f t="shared" si="105"/>
        <v>C-0000036220</v>
      </c>
      <c r="B1406" s="257" t="s">
        <v>29483</v>
      </c>
      <c r="C1406" s="257"/>
      <c r="D1406" s="257" t="s">
        <v>14685</v>
      </c>
      <c r="E1406" s="257" t="s">
        <v>14685</v>
      </c>
      <c r="F1406" s="212">
        <v>7347.25</v>
      </c>
      <c r="G1406" s="212">
        <v>0</v>
      </c>
      <c r="H1406" s="212" t="s">
        <v>5751</v>
      </c>
      <c r="I1406" s="252" t="s">
        <v>13346</v>
      </c>
      <c r="K1406" s="215" t="str">
        <f t="shared" si="106"/>
        <v>C-0000033494</v>
      </c>
      <c r="L1406" s="257" t="s">
        <v>30884</v>
      </c>
      <c r="M1406" s="257"/>
      <c r="N1406" s="257" t="s">
        <v>18478</v>
      </c>
      <c r="O1406" s="257" t="s">
        <v>18478</v>
      </c>
      <c r="P1406" s="212">
        <v>1134.3</v>
      </c>
      <c r="Q1406" s="212">
        <v>0</v>
      </c>
      <c r="R1406" s="212" t="s">
        <v>267</v>
      </c>
      <c r="S1406" s="212" t="s">
        <v>268</v>
      </c>
      <c r="U1406" s="215" t="str">
        <f t="shared" si="107"/>
        <v>C-0000033516</v>
      </c>
      <c r="V1406" s="9" t="s">
        <v>26634</v>
      </c>
      <c r="W1406" s="9"/>
      <c r="X1406" s="9" t="s">
        <v>8591</v>
      </c>
      <c r="Y1406" s="9" t="s">
        <v>8591</v>
      </c>
      <c r="Z1406" s="162">
        <v>6236.16</v>
      </c>
      <c r="AA1406" s="266">
        <v>0</v>
      </c>
      <c r="AB1406" s="266" t="s">
        <v>2736</v>
      </c>
      <c r="AC1406" s="212" t="s">
        <v>2737</v>
      </c>
      <c r="AE1406" s="215" t="str">
        <f t="shared" si="108"/>
        <v>C-0000080938</v>
      </c>
      <c r="AF1406" s="9" t="s">
        <v>29093</v>
      </c>
      <c r="AG1406" s="9"/>
      <c r="AH1406" s="9" t="s">
        <v>13793</v>
      </c>
      <c r="AI1406" s="9" t="s">
        <v>13793</v>
      </c>
      <c r="AJ1406" s="162">
        <v>500000</v>
      </c>
      <c r="AK1406" s="171">
        <v>0</v>
      </c>
      <c r="AL1406" s="170" t="s">
        <v>45422</v>
      </c>
      <c r="AM1406" s="212" t="s">
        <v>2379</v>
      </c>
      <c r="AO1406" s="215" t="str">
        <f t="shared" si="109"/>
        <v>C-0000035071</v>
      </c>
      <c r="AP1406" s="9" t="s">
        <v>31328</v>
      </c>
      <c r="AQ1406" s="9"/>
      <c r="AR1406" s="9" t="s">
        <v>19788</v>
      </c>
      <c r="AS1406" s="9" t="s">
        <v>19788</v>
      </c>
      <c r="AT1406" s="162">
        <v>3560.2</v>
      </c>
      <c r="AU1406" s="171">
        <v>0</v>
      </c>
      <c r="AV1406" s="170" t="s">
        <v>1019</v>
      </c>
      <c r="AW1406" s="254" t="s">
        <v>1020</v>
      </c>
      <c r="AX1406" s="302" t="str">
        <f>IFERROR(IF(MATCH(AV1406,DOMAIN!$U:$U,0)&gt;0,VLOOKUP(AV1406,DOMAIN!$U:$W,3,0),Portfolio!AV1406),AV1406)</f>
        <v>A2719</v>
      </c>
      <c r="AY1406" s="269">
        <f>MATCH(AO1406,'New Deposit Commission'!$A:$A,0)</f>
        <v>7162</v>
      </c>
    </row>
    <row r="1407" spans="1:51" ht="15" x14ac:dyDescent="0.25">
      <c r="A1407" s="215" t="str">
        <f t="shared" si="105"/>
        <v>C-0000032175</v>
      </c>
      <c r="B1407" s="257" t="s">
        <v>30051</v>
      </c>
      <c r="C1407" s="257"/>
      <c r="D1407" s="257" t="s">
        <v>16113</v>
      </c>
      <c r="E1407" s="257" t="s">
        <v>16113</v>
      </c>
      <c r="F1407" s="212">
        <v>1480.84</v>
      </c>
      <c r="G1407" s="212">
        <v>0</v>
      </c>
      <c r="H1407" s="212" t="s">
        <v>5751</v>
      </c>
      <c r="I1407" s="252" t="s">
        <v>12977</v>
      </c>
      <c r="K1407" s="215" t="str">
        <f t="shared" si="106"/>
        <v>C-0000032219</v>
      </c>
      <c r="L1407" s="257" t="s">
        <v>29882</v>
      </c>
      <c r="M1407" s="257"/>
      <c r="N1407" s="257" t="s">
        <v>655</v>
      </c>
      <c r="O1407" s="257" t="s">
        <v>655</v>
      </c>
      <c r="P1407" s="212">
        <v>740.4</v>
      </c>
      <c r="Q1407" s="212">
        <v>0</v>
      </c>
      <c r="R1407" s="212" t="s">
        <v>4469</v>
      </c>
      <c r="S1407" s="212" t="s">
        <v>3007</v>
      </c>
      <c r="U1407" s="215" t="str">
        <f t="shared" si="107"/>
        <v>C-0000033076</v>
      </c>
      <c r="V1407" s="9" t="s">
        <v>27102</v>
      </c>
      <c r="W1407" s="9"/>
      <c r="X1407" s="9" t="s">
        <v>9516</v>
      </c>
      <c r="Y1407" s="9" t="s">
        <v>9516</v>
      </c>
      <c r="Z1407" s="162">
        <v>1214.68</v>
      </c>
      <c r="AA1407" s="266">
        <v>0</v>
      </c>
      <c r="AB1407" s="266" t="s">
        <v>2736</v>
      </c>
      <c r="AC1407" s="212" t="s">
        <v>2737</v>
      </c>
      <c r="AE1407" s="215" t="str">
        <f t="shared" si="108"/>
        <v>C-0000032834</v>
      </c>
      <c r="AF1407" s="9" t="s">
        <v>26335</v>
      </c>
      <c r="AG1407" s="9"/>
      <c r="AH1407" s="9" t="s">
        <v>8008</v>
      </c>
      <c r="AI1407" s="9" t="s">
        <v>8008</v>
      </c>
      <c r="AJ1407" s="162">
        <v>1214.68</v>
      </c>
      <c r="AK1407" s="171">
        <v>0</v>
      </c>
      <c r="AL1407" s="170" t="s">
        <v>45405</v>
      </c>
      <c r="AM1407" s="212" t="s">
        <v>2381</v>
      </c>
      <c r="AO1407" s="215" t="str">
        <f t="shared" si="109"/>
        <v>C-0000036192</v>
      </c>
      <c r="AP1407" s="9" t="s">
        <v>30142</v>
      </c>
      <c r="AQ1407" s="9"/>
      <c r="AR1407" s="9" t="s">
        <v>2297</v>
      </c>
      <c r="AS1407" s="9" t="s">
        <v>2297</v>
      </c>
      <c r="AT1407" s="162">
        <v>1229.7</v>
      </c>
      <c r="AU1407" s="171">
        <v>0</v>
      </c>
      <c r="AV1407" s="170" t="s">
        <v>5751</v>
      </c>
      <c r="AW1407" s="254" t="s">
        <v>13066</v>
      </c>
      <c r="AX1407" s="302" t="str">
        <f>IFERROR(IF(MATCH(AV1407,DOMAIN!$U:$U,0)&gt;0,VLOOKUP(AV1407,DOMAIN!$U:$W,3,0),Portfolio!AV1407),AV1407)</f>
        <v>A9999</v>
      </c>
      <c r="AY1407" s="269">
        <f>MATCH(AO1407,'New Deposit Commission'!$A:$A,0)</f>
        <v>442</v>
      </c>
    </row>
    <row r="1408" spans="1:51" ht="15" x14ac:dyDescent="0.25">
      <c r="A1408" s="215" t="str">
        <f t="shared" si="105"/>
        <v>C-0000031826</v>
      </c>
      <c r="B1408" s="257" t="s">
        <v>26807</v>
      </c>
      <c r="C1408" s="257"/>
      <c r="D1408" s="257" t="s">
        <v>8930</v>
      </c>
      <c r="E1408" s="257" t="s">
        <v>8930</v>
      </c>
      <c r="F1408" s="212">
        <v>1884.11</v>
      </c>
      <c r="G1408" s="212">
        <v>0</v>
      </c>
      <c r="H1408" s="212" t="s">
        <v>2736</v>
      </c>
      <c r="I1408" s="252" t="s">
        <v>2737</v>
      </c>
      <c r="K1408" s="215" t="str">
        <f t="shared" si="106"/>
        <v>C-0000036220</v>
      </c>
      <c r="L1408" s="257" t="s">
        <v>29483</v>
      </c>
      <c r="M1408" s="257"/>
      <c r="N1408" s="257" t="s">
        <v>14685</v>
      </c>
      <c r="O1408" s="257" t="s">
        <v>14685</v>
      </c>
      <c r="P1408" s="212">
        <v>7347.25</v>
      </c>
      <c r="Q1408" s="212">
        <v>0</v>
      </c>
      <c r="R1408" s="212" t="s">
        <v>5751</v>
      </c>
      <c r="S1408" s="212" t="s">
        <v>13346</v>
      </c>
      <c r="U1408" s="215" t="str">
        <f t="shared" si="107"/>
        <v>C-0000035561</v>
      </c>
      <c r="V1408" s="9" t="s">
        <v>26759</v>
      </c>
      <c r="W1408" s="9"/>
      <c r="X1408" s="9" t="s">
        <v>8830</v>
      </c>
      <c r="Y1408" s="9" t="s">
        <v>8830</v>
      </c>
      <c r="Z1408" s="162">
        <v>2459.37</v>
      </c>
      <c r="AA1408" s="266">
        <v>0</v>
      </c>
      <c r="AB1408" s="266" t="s">
        <v>2736</v>
      </c>
      <c r="AC1408" s="212" t="s">
        <v>2737</v>
      </c>
      <c r="AE1408" s="215" t="str">
        <f t="shared" si="108"/>
        <v>C-0000033727</v>
      </c>
      <c r="AF1408" s="9" t="s">
        <v>25524</v>
      </c>
      <c r="AG1408" s="9"/>
      <c r="AH1408" s="9" t="s">
        <v>6227</v>
      </c>
      <c r="AI1408" s="9" t="s">
        <v>6227</v>
      </c>
      <c r="AJ1408" s="162">
        <v>2167.2800000000002</v>
      </c>
      <c r="AK1408" s="171">
        <v>0</v>
      </c>
      <c r="AL1408" s="170" t="s">
        <v>1619</v>
      </c>
      <c r="AM1408" s="212" t="s">
        <v>1620</v>
      </c>
      <c r="AO1408" s="215" t="str">
        <f t="shared" si="109"/>
        <v>C-0000032947</v>
      </c>
      <c r="AP1408" s="9" t="s">
        <v>31030</v>
      </c>
      <c r="AQ1408" s="9"/>
      <c r="AR1408" s="9" t="s">
        <v>18906</v>
      </c>
      <c r="AS1408" s="9" t="s">
        <v>18906</v>
      </c>
      <c r="AT1408" s="162">
        <v>740.4</v>
      </c>
      <c r="AU1408" s="171">
        <v>0</v>
      </c>
      <c r="AV1408" s="170" t="s">
        <v>3211</v>
      </c>
      <c r="AW1408" s="254" t="s">
        <v>1129</v>
      </c>
      <c r="AX1408" s="302" t="str">
        <f>IFERROR(IF(MATCH(AV1408,DOMAIN!$U:$U,0)&gt;0,VLOOKUP(AV1408,DOMAIN!$U:$W,3,0),Portfolio!AV1408),AV1408)</f>
        <v>A2179</v>
      </c>
      <c r="AY1408" s="269">
        <f>MATCH(AO1408,'New Deposit Commission'!$A:$A,0)</f>
        <v>4404</v>
      </c>
    </row>
    <row r="1409" spans="1:51" ht="15" x14ac:dyDescent="0.25">
      <c r="A1409" s="215" t="str">
        <f t="shared" si="105"/>
        <v>C-0000031844</v>
      </c>
      <c r="B1409" s="257" t="s">
        <v>27048</v>
      </c>
      <c r="C1409" s="257"/>
      <c r="D1409" s="257" t="s">
        <v>9413</v>
      </c>
      <c r="E1409" s="257" t="s">
        <v>9413</v>
      </c>
      <c r="F1409" s="212">
        <v>2414.39</v>
      </c>
      <c r="G1409" s="212">
        <v>0</v>
      </c>
      <c r="H1409" s="212" t="s">
        <v>2736</v>
      </c>
      <c r="I1409" s="252" t="s">
        <v>2737</v>
      </c>
      <c r="K1409" s="215" t="str">
        <f t="shared" si="106"/>
        <v>C-0000032175</v>
      </c>
      <c r="L1409" s="257" t="s">
        <v>30051</v>
      </c>
      <c r="M1409" s="257"/>
      <c r="N1409" s="257" t="s">
        <v>16113</v>
      </c>
      <c r="O1409" s="257" t="s">
        <v>16113</v>
      </c>
      <c r="P1409" s="212">
        <v>1480.84</v>
      </c>
      <c r="Q1409" s="212">
        <v>0</v>
      </c>
      <c r="R1409" s="212" t="s">
        <v>5751</v>
      </c>
      <c r="S1409" s="212" t="s">
        <v>12977</v>
      </c>
      <c r="U1409" s="215" t="str">
        <f t="shared" si="107"/>
        <v>C-0000034229</v>
      </c>
      <c r="V1409" s="9" t="s">
        <v>27129</v>
      </c>
      <c r="W1409" s="9"/>
      <c r="X1409" s="9" t="s">
        <v>9573</v>
      </c>
      <c r="Y1409" s="9" t="s">
        <v>9573</v>
      </c>
      <c r="Z1409" s="162">
        <v>2343.85</v>
      </c>
      <c r="AA1409" s="266">
        <v>0</v>
      </c>
      <c r="AB1409" s="266" t="s">
        <v>2736</v>
      </c>
      <c r="AC1409" s="212" t="s">
        <v>2737</v>
      </c>
      <c r="AE1409" s="215" t="str">
        <f t="shared" si="108"/>
        <v>C-0000035425</v>
      </c>
      <c r="AF1409" s="9" t="s">
        <v>25592</v>
      </c>
      <c r="AG1409" s="9"/>
      <c r="AH1409" s="9" t="s">
        <v>6383</v>
      </c>
      <c r="AI1409" s="9" t="s">
        <v>6383</v>
      </c>
      <c r="AJ1409" s="162">
        <v>622.98</v>
      </c>
      <c r="AK1409" s="171">
        <v>0</v>
      </c>
      <c r="AL1409" s="170" t="s">
        <v>2351</v>
      </c>
      <c r="AM1409" s="212" t="s">
        <v>2352</v>
      </c>
      <c r="AO1409" s="215" t="str">
        <f t="shared" si="109"/>
        <v>C-0000031856</v>
      </c>
      <c r="AP1409" s="9" t="s">
        <v>29467</v>
      </c>
      <c r="AQ1409" s="9"/>
      <c r="AR1409" s="9" t="s">
        <v>14641</v>
      </c>
      <c r="AS1409" s="9" t="s">
        <v>14641</v>
      </c>
      <c r="AT1409" s="162">
        <v>4412.18</v>
      </c>
      <c r="AU1409" s="171">
        <v>0</v>
      </c>
      <c r="AV1409" s="170" t="s">
        <v>5751</v>
      </c>
      <c r="AW1409" s="254" t="s">
        <v>13742</v>
      </c>
      <c r="AX1409" s="302" t="str">
        <f>IFERROR(IF(MATCH(AV1409,DOMAIN!$U:$U,0)&gt;0,VLOOKUP(AV1409,DOMAIN!$U:$W,3,0),Portfolio!AV1409),AV1409)</f>
        <v>A9999</v>
      </c>
      <c r="AY1409" s="269">
        <f>MATCH(AO1409,'New Deposit Commission'!$A:$A,0)</f>
        <v>259</v>
      </c>
    </row>
    <row r="1410" spans="1:51" ht="15" x14ac:dyDescent="0.25">
      <c r="A1410" s="215" t="str">
        <f t="shared" si="105"/>
        <v>C-0000034761</v>
      </c>
      <c r="B1410" s="257" t="s">
        <v>26717</v>
      </c>
      <c r="C1410" s="257"/>
      <c r="D1410" s="257" t="s">
        <v>4416</v>
      </c>
      <c r="E1410" s="257" t="s">
        <v>4416</v>
      </c>
      <c r="F1410" s="212">
        <v>1262.3399999999999</v>
      </c>
      <c r="G1410" s="212">
        <v>0</v>
      </c>
      <c r="H1410" s="212" t="s">
        <v>2736</v>
      </c>
      <c r="I1410" s="252" t="s">
        <v>2737</v>
      </c>
      <c r="K1410" s="215" t="str">
        <f t="shared" si="106"/>
        <v>C-0000031826</v>
      </c>
      <c r="L1410" s="257" t="s">
        <v>26807</v>
      </c>
      <c r="M1410" s="257"/>
      <c r="N1410" s="257" t="s">
        <v>8930</v>
      </c>
      <c r="O1410" s="257" t="s">
        <v>8930</v>
      </c>
      <c r="P1410" s="212">
        <v>1884.11</v>
      </c>
      <c r="Q1410" s="212">
        <v>0</v>
      </c>
      <c r="R1410" s="212" t="s">
        <v>2736</v>
      </c>
      <c r="S1410" s="212" t="s">
        <v>2737</v>
      </c>
      <c r="U1410" s="215" t="str">
        <f t="shared" si="107"/>
        <v>C-0000034778</v>
      </c>
      <c r="V1410" s="9" t="s">
        <v>26787</v>
      </c>
      <c r="W1410" s="9"/>
      <c r="X1410" s="9" t="s">
        <v>8891</v>
      </c>
      <c r="Y1410" s="9" t="s">
        <v>8891</v>
      </c>
      <c r="Z1410" s="162">
        <v>2961.65</v>
      </c>
      <c r="AA1410" s="266">
        <v>0</v>
      </c>
      <c r="AB1410" s="266" t="s">
        <v>2736</v>
      </c>
      <c r="AC1410" s="212" t="s">
        <v>2737</v>
      </c>
      <c r="AE1410" s="215" t="str">
        <f t="shared" si="108"/>
        <v>C-0000032283</v>
      </c>
      <c r="AF1410" s="9" t="s">
        <v>25545</v>
      </c>
      <c r="AG1410" s="9"/>
      <c r="AH1410" s="9" t="s">
        <v>6272</v>
      </c>
      <c r="AI1410" s="9" t="s">
        <v>6272</v>
      </c>
      <c r="AJ1410" s="162">
        <v>631.15</v>
      </c>
      <c r="AK1410" s="171">
        <v>0</v>
      </c>
      <c r="AL1410" s="170" t="s">
        <v>4835</v>
      </c>
      <c r="AM1410" s="212" t="s">
        <v>4836</v>
      </c>
      <c r="AO1410" s="215" t="str">
        <f t="shared" si="109"/>
        <v>C-0000033469</v>
      </c>
      <c r="AP1410" s="9" t="s">
        <v>27138</v>
      </c>
      <c r="AQ1410" s="9"/>
      <c r="AR1410" s="9" t="s">
        <v>49423</v>
      </c>
      <c r="AS1410" s="9" t="s">
        <v>49423</v>
      </c>
      <c r="AT1410" s="162">
        <v>1025.78</v>
      </c>
      <c r="AU1410" s="171">
        <v>0</v>
      </c>
      <c r="AV1410" s="170" t="s">
        <v>2690</v>
      </c>
      <c r="AW1410" s="254" t="s">
        <v>2691</v>
      </c>
      <c r="AX1410" s="302" t="str">
        <f>IFERROR(IF(MATCH(AV1410,DOMAIN!$U:$U,0)&gt;0,VLOOKUP(AV1410,DOMAIN!$U:$W,3,0),Portfolio!AV1410),AV1410)</f>
        <v>A3565</v>
      </c>
      <c r="AY1410" s="269">
        <f>MATCH(AO1410,'New Deposit Commission'!$A:$A,0)</f>
        <v>67</v>
      </c>
    </row>
    <row r="1411" spans="1:51" ht="15" x14ac:dyDescent="0.25">
      <c r="A1411" s="215" t="str">
        <f t="shared" si="105"/>
        <v>C-0000033516</v>
      </c>
      <c r="B1411" s="257" t="s">
        <v>26634</v>
      </c>
      <c r="C1411" s="257"/>
      <c r="D1411" s="257" t="s">
        <v>8591</v>
      </c>
      <c r="E1411" s="257" t="s">
        <v>8591</v>
      </c>
      <c r="F1411" s="212">
        <v>6236.16</v>
      </c>
      <c r="G1411" s="212">
        <v>0</v>
      </c>
      <c r="H1411" s="212" t="s">
        <v>2736</v>
      </c>
      <c r="I1411" s="252" t="s">
        <v>2737</v>
      </c>
      <c r="K1411" s="215" t="str">
        <f t="shared" si="106"/>
        <v>C-0000031844</v>
      </c>
      <c r="L1411" s="257" t="s">
        <v>27048</v>
      </c>
      <c r="M1411" s="257"/>
      <c r="N1411" s="257" t="s">
        <v>9413</v>
      </c>
      <c r="O1411" s="257" t="s">
        <v>9413</v>
      </c>
      <c r="P1411" s="212">
        <v>2414.39</v>
      </c>
      <c r="Q1411" s="212">
        <v>0</v>
      </c>
      <c r="R1411" s="212" t="s">
        <v>2736</v>
      </c>
      <c r="S1411" s="212" t="s">
        <v>2737</v>
      </c>
      <c r="U1411" s="215" t="str">
        <f t="shared" si="107"/>
        <v>C-0000033392</v>
      </c>
      <c r="V1411" s="9" t="s">
        <v>27006</v>
      </c>
      <c r="W1411" s="9"/>
      <c r="X1411" s="9" t="s">
        <v>9331</v>
      </c>
      <c r="Y1411" s="9" t="s">
        <v>9331</v>
      </c>
      <c r="Z1411" s="162">
        <v>5192.57</v>
      </c>
      <c r="AA1411" s="266">
        <v>0</v>
      </c>
      <c r="AB1411" s="266" t="s">
        <v>2736</v>
      </c>
      <c r="AC1411" s="212" t="s">
        <v>2737</v>
      </c>
      <c r="AE1411" s="215" t="str">
        <f t="shared" si="108"/>
        <v>C-0000032658</v>
      </c>
      <c r="AF1411" s="9" t="s">
        <v>29605</v>
      </c>
      <c r="AG1411" s="9"/>
      <c r="AH1411" s="9" t="s">
        <v>14979</v>
      </c>
      <c r="AI1411" s="9" t="s">
        <v>14979</v>
      </c>
      <c r="AJ1411" s="162">
        <v>1262.3399999999999</v>
      </c>
      <c r="AK1411" s="171">
        <v>0</v>
      </c>
      <c r="AL1411" s="170" t="s">
        <v>3211</v>
      </c>
      <c r="AM1411" s="212" t="s">
        <v>1129</v>
      </c>
      <c r="AO1411" s="215" t="str">
        <f t="shared" si="109"/>
        <v>C-0000033252</v>
      </c>
      <c r="AP1411" s="9" t="s">
        <v>31085</v>
      </c>
      <c r="AQ1411" s="9"/>
      <c r="AR1411" s="9" t="s">
        <v>19065</v>
      </c>
      <c r="AS1411" s="9" t="s">
        <v>19065</v>
      </c>
      <c r="AT1411" s="162">
        <v>1214.68</v>
      </c>
      <c r="AU1411" s="171">
        <v>0</v>
      </c>
      <c r="AV1411" s="170" t="s">
        <v>5751</v>
      </c>
      <c r="AW1411" s="254" t="s">
        <v>13744</v>
      </c>
      <c r="AX1411" s="302" t="str">
        <f>IFERROR(IF(MATCH(AV1411,DOMAIN!$U:$U,0)&gt;0,VLOOKUP(AV1411,DOMAIN!$U:$W,3,0),Portfolio!AV1411),AV1411)</f>
        <v>A9999</v>
      </c>
      <c r="AY1411" s="269">
        <f>MATCH(AO1411,'New Deposit Commission'!$A:$A,0)</f>
        <v>3341</v>
      </c>
    </row>
    <row r="1412" spans="1:51" ht="15" x14ac:dyDescent="0.25">
      <c r="A1412" s="215" t="str">
        <f t="shared" ref="A1412:A1475" si="110">"C-"&amp;B1412</f>
        <v>C-0000033076</v>
      </c>
      <c r="B1412" s="257" t="s">
        <v>27102</v>
      </c>
      <c r="C1412" s="257"/>
      <c r="D1412" s="257" t="s">
        <v>9516</v>
      </c>
      <c r="E1412" s="257" t="s">
        <v>9516</v>
      </c>
      <c r="F1412" s="212">
        <v>1214.68</v>
      </c>
      <c r="G1412" s="212">
        <v>0</v>
      </c>
      <c r="H1412" s="212" t="s">
        <v>2736</v>
      </c>
      <c r="I1412" s="252" t="s">
        <v>2737</v>
      </c>
      <c r="K1412" s="215" t="str">
        <f t="shared" ref="K1412:K1475" si="111">"C-"&amp;L1412</f>
        <v>C-0000034761</v>
      </c>
      <c r="L1412" s="257" t="s">
        <v>26717</v>
      </c>
      <c r="M1412" s="257"/>
      <c r="N1412" s="257" t="s">
        <v>4416</v>
      </c>
      <c r="O1412" s="257" t="s">
        <v>4416</v>
      </c>
      <c r="P1412" s="212">
        <v>1262.3399999999999</v>
      </c>
      <c r="Q1412" s="212">
        <v>0</v>
      </c>
      <c r="R1412" s="212" t="s">
        <v>2736</v>
      </c>
      <c r="S1412" s="212" t="s">
        <v>2737</v>
      </c>
      <c r="U1412" s="215" t="str">
        <f t="shared" ref="U1412:U1475" si="112">"C-"&amp;V1412</f>
        <v>C-0000034552</v>
      </c>
      <c r="V1412" s="9" t="s">
        <v>26140</v>
      </c>
      <c r="W1412" s="9"/>
      <c r="X1412" s="9" t="s">
        <v>7507</v>
      </c>
      <c r="Y1412" s="9" t="s">
        <v>7507</v>
      </c>
      <c r="Z1412" s="162">
        <v>1262.3399999999999</v>
      </c>
      <c r="AA1412" s="266">
        <v>0</v>
      </c>
      <c r="AB1412" s="266" t="s">
        <v>45422</v>
      </c>
      <c r="AC1412" s="212" t="s">
        <v>2379</v>
      </c>
      <c r="AE1412" s="215" t="str">
        <f t="shared" ref="AE1412:AE1475" si="113">"C-"&amp;AF1412</f>
        <v>C-0000034132</v>
      </c>
      <c r="AF1412" s="9" t="s">
        <v>27229</v>
      </c>
      <c r="AG1412" s="9"/>
      <c r="AH1412" s="9" t="s">
        <v>9775</v>
      </c>
      <c r="AI1412" s="9" t="s">
        <v>9775</v>
      </c>
      <c r="AJ1412" s="162">
        <v>2618.15</v>
      </c>
      <c r="AK1412" s="171">
        <v>0</v>
      </c>
      <c r="AL1412" s="170" t="s">
        <v>2690</v>
      </c>
      <c r="AM1412" s="212" t="s">
        <v>2691</v>
      </c>
      <c r="AO1412" s="215" t="str">
        <f t="shared" ref="AO1412:AO1475" si="114">"C-"&amp;AP1412</f>
        <v>C-0000033283</v>
      </c>
      <c r="AP1412" s="9" t="s">
        <v>30893</v>
      </c>
      <c r="AQ1412" s="9"/>
      <c r="AR1412" s="9" t="s">
        <v>18502</v>
      </c>
      <c r="AS1412" s="9" t="s">
        <v>18502</v>
      </c>
      <c r="AT1412" s="162">
        <v>1214.68</v>
      </c>
      <c r="AU1412" s="171">
        <v>0</v>
      </c>
      <c r="AV1412" s="170" t="s">
        <v>5751</v>
      </c>
      <c r="AW1412" s="254" t="s">
        <v>18503</v>
      </c>
      <c r="AX1412" s="302" t="str">
        <f>IFERROR(IF(MATCH(AV1412,DOMAIN!$U:$U,0)&gt;0,VLOOKUP(AV1412,DOMAIN!$U:$W,3,0),Portfolio!AV1412),AV1412)</f>
        <v>A9999</v>
      </c>
      <c r="AY1412" s="269">
        <f>MATCH(AO1412,'New Deposit Commission'!$A:$A,0)</f>
        <v>1552</v>
      </c>
    </row>
    <row r="1413" spans="1:51" ht="15" x14ac:dyDescent="0.25">
      <c r="A1413" s="215" t="str">
        <f t="shared" si="110"/>
        <v>C-0000035561</v>
      </c>
      <c r="B1413" s="257" t="s">
        <v>26759</v>
      </c>
      <c r="C1413" s="257"/>
      <c r="D1413" s="257" t="s">
        <v>8830</v>
      </c>
      <c r="E1413" s="257" t="s">
        <v>8830</v>
      </c>
      <c r="F1413" s="212">
        <v>2459.37</v>
      </c>
      <c r="G1413" s="212">
        <v>0</v>
      </c>
      <c r="H1413" s="212" t="s">
        <v>2736</v>
      </c>
      <c r="I1413" s="252" t="s">
        <v>2737</v>
      </c>
      <c r="K1413" s="215" t="str">
        <f t="shared" si="111"/>
        <v>C-0000033516</v>
      </c>
      <c r="L1413" s="257" t="s">
        <v>26634</v>
      </c>
      <c r="M1413" s="257"/>
      <c r="N1413" s="257" t="s">
        <v>8591</v>
      </c>
      <c r="O1413" s="257" t="s">
        <v>8591</v>
      </c>
      <c r="P1413" s="212">
        <v>6236.16</v>
      </c>
      <c r="Q1413" s="212">
        <v>0</v>
      </c>
      <c r="R1413" s="212" t="s">
        <v>2736</v>
      </c>
      <c r="S1413" s="212" t="s">
        <v>2737</v>
      </c>
      <c r="U1413" s="215" t="str">
        <f t="shared" si="112"/>
        <v>C-0000033869</v>
      </c>
      <c r="V1413" s="9" t="s">
        <v>30318</v>
      </c>
      <c r="W1413" s="9"/>
      <c r="X1413" s="9" t="s">
        <v>16842</v>
      </c>
      <c r="Y1413" s="9" t="s">
        <v>16842</v>
      </c>
      <c r="Z1413" s="162">
        <v>2285.56</v>
      </c>
      <c r="AA1413" s="266">
        <v>0</v>
      </c>
      <c r="AB1413" s="266" t="s">
        <v>5751</v>
      </c>
      <c r="AC1413" s="212" t="s">
        <v>12998</v>
      </c>
      <c r="AE1413" s="215" t="str">
        <f t="shared" si="113"/>
        <v>C-0000031703</v>
      </c>
      <c r="AF1413" s="9" t="s">
        <v>29310</v>
      </c>
      <c r="AG1413" s="9"/>
      <c r="AH1413" s="9" t="s">
        <v>315</v>
      </c>
      <c r="AI1413" s="9" t="s">
        <v>315</v>
      </c>
      <c r="AJ1413" s="162">
        <v>2221.2199999999998</v>
      </c>
      <c r="AK1413" s="171">
        <v>0</v>
      </c>
      <c r="AL1413" s="170" t="s">
        <v>1603</v>
      </c>
      <c r="AM1413" s="212" t="s">
        <v>1604</v>
      </c>
      <c r="AO1413" s="215" t="str">
        <f t="shared" si="114"/>
        <v>C-0000033938</v>
      </c>
      <c r="AP1413" s="9" t="s">
        <v>29264</v>
      </c>
      <c r="AQ1413" s="9"/>
      <c r="AR1413" s="9" t="s">
        <v>14185</v>
      </c>
      <c r="AS1413" s="9" t="s">
        <v>14185</v>
      </c>
      <c r="AT1413" s="162">
        <v>1214.68</v>
      </c>
      <c r="AU1413" s="171">
        <v>0</v>
      </c>
      <c r="AV1413" s="170" t="s">
        <v>5751</v>
      </c>
      <c r="AW1413" s="254" t="s">
        <v>13154</v>
      </c>
      <c r="AX1413" s="302" t="str">
        <f>IFERROR(IF(MATCH(AV1413,DOMAIN!$U:$U,0)&gt;0,VLOOKUP(AV1413,DOMAIN!$U:$W,3,0),Portfolio!AV1413),AV1413)</f>
        <v>A9999</v>
      </c>
      <c r="AY1413" s="269">
        <f>MATCH(AO1413,'New Deposit Commission'!$A:$A,0)</f>
        <v>7798</v>
      </c>
    </row>
    <row r="1414" spans="1:51" ht="15" x14ac:dyDescent="0.25">
      <c r="A1414" s="215" t="str">
        <f t="shared" si="110"/>
        <v>C-0000034229</v>
      </c>
      <c r="B1414" s="257" t="s">
        <v>27129</v>
      </c>
      <c r="C1414" s="257"/>
      <c r="D1414" s="257" t="s">
        <v>9573</v>
      </c>
      <c r="E1414" s="257" t="s">
        <v>9573</v>
      </c>
      <c r="F1414" s="212">
        <v>2343.85</v>
      </c>
      <c r="G1414" s="212">
        <v>0</v>
      </c>
      <c r="H1414" s="212" t="s">
        <v>2736</v>
      </c>
      <c r="I1414" s="252" t="s">
        <v>2737</v>
      </c>
      <c r="K1414" s="215" t="str">
        <f t="shared" si="111"/>
        <v>C-0000033076</v>
      </c>
      <c r="L1414" s="257" t="s">
        <v>27102</v>
      </c>
      <c r="M1414" s="257"/>
      <c r="N1414" s="257" t="s">
        <v>9516</v>
      </c>
      <c r="O1414" s="257" t="s">
        <v>9516</v>
      </c>
      <c r="P1414" s="212">
        <v>1214.68</v>
      </c>
      <c r="Q1414" s="212">
        <v>0</v>
      </c>
      <c r="R1414" s="212" t="s">
        <v>2736</v>
      </c>
      <c r="S1414" s="212" t="s">
        <v>2737</v>
      </c>
      <c r="U1414" s="215" t="str">
        <f t="shared" si="112"/>
        <v>C-0000032718</v>
      </c>
      <c r="V1414" s="9" t="s">
        <v>26184</v>
      </c>
      <c r="W1414" s="9"/>
      <c r="X1414" s="9" t="s">
        <v>7599</v>
      </c>
      <c r="Y1414" s="9" t="s">
        <v>7599</v>
      </c>
      <c r="Z1414" s="162">
        <v>3463.98</v>
      </c>
      <c r="AA1414" s="266">
        <v>0</v>
      </c>
      <c r="AB1414" s="266" t="s">
        <v>45422</v>
      </c>
      <c r="AC1414" s="212" t="s">
        <v>2379</v>
      </c>
      <c r="AE1414" s="215" t="str">
        <f t="shared" si="113"/>
        <v>C-0000035071</v>
      </c>
      <c r="AF1414" s="9" t="s">
        <v>31328</v>
      </c>
      <c r="AG1414" s="9"/>
      <c r="AH1414" s="9" t="s">
        <v>19788</v>
      </c>
      <c r="AI1414" s="9" t="s">
        <v>19788</v>
      </c>
      <c r="AJ1414" s="162">
        <v>3560.2</v>
      </c>
      <c r="AK1414" s="171">
        <v>0</v>
      </c>
      <c r="AL1414" s="170" t="s">
        <v>1019</v>
      </c>
      <c r="AM1414" s="212" t="s">
        <v>1020</v>
      </c>
      <c r="AO1414" s="215" t="str">
        <f t="shared" si="114"/>
        <v>C-0000035543</v>
      </c>
      <c r="AP1414" s="9" t="s">
        <v>27760</v>
      </c>
      <c r="AQ1414" s="9"/>
      <c r="AR1414" s="9" t="s">
        <v>10881</v>
      </c>
      <c r="AS1414" s="9" t="s">
        <v>10881</v>
      </c>
      <c r="AT1414" s="162">
        <v>290000</v>
      </c>
      <c r="AU1414" s="171">
        <v>0</v>
      </c>
      <c r="AV1414" s="170" t="s">
        <v>3426</v>
      </c>
      <c r="AW1414" s="254" t="s">
        <v>3427</v>
      </c>
      <c r="AX1414" s="302" t="str">
        <f>IFERROR(IF(MATCH(AV1414,DOMAIN!$U:$U,0)&gt;0,VLOOKUP(AV1414,DOMAIN!$U:$W,3,0),Portfolio!AV1414),AV1414)</f>
        <v>A2045</v>
      </c>
      <c r="AY1414" s="269">
        <f>MATCH(AO1414,'New Deposit Commission'!$A:$A,0)</f>
        <v>5448</v>
      </c>
    </row>
    <row r="1415" spans="1:51" ht="15" x14ac:dyDescent="0.25">
      <c r="A1415" s="215" t="str">
        <f t="shared" si="110"/>
        <v>C-0000034778</v>
      </c>
      <c r="B1415" s="257" t="s">
        <v>26787</v>
      </c>
      <c r="C1415" s="257"/>
      <c r="D1415" s="257" t="s">
        <v>8891</v>
      </c>
      <c r="E1415" s="257" t="s">
        <v>8891</v>
      </c>
      <c r="F1415" s="212">
        <v>2961.65</v>
      </c>
      <c r="G1415" s="212">
        <v>0</v>
      </c>
      <c r="H1415" s="212" t="s">
        <v>2736</v>
      </c>
      <c r="I1415" s="252" t="s">
        <v>2737</v>
      </c>
      <c r="K1415" s="215" t="str">
        <f t="shared" si="111"/>
        <v>C-0000035561</v>
      </c>
      <c r="L1415" s="257" t="s">
        <v>26759</v>
      </c>
      <c r="M1415" s="257"/>
      <c r="N1415" s="257" t="s">
        <v>8830</v>
      </c>
      <c r="O1415" s="257" t="s">
        <v>8830</v>
      </c>
      <c r="P1415" s="212">
        <v>2459.37</v>
      </c>
      <c r="Q1415" s="212">
        <v>0</v>
      </c>
      <c r="R1415" s="212" t="s">
        <v>2736</v>
      </c>
      <c r="S1415" s="212" t="s">
        <v>2737</v>
      </c>
      <c r="U1415" s="215" t="str">
        <f t="shared" si="112"/>
        <v>C-0000037651</v>
      </c>
      <c r="V1415" s="9" t="s">
        <v>31281</v>
      </c>
      <c r="W1415" s="9"/>
      <c r="X1415" s="9" t="s">
        <v>8064</v>
      </c>
      <c r="Y1415" s="9" t="s">
        <v>8064</v>
      </c>
      <c r="Z1415" s="162">
        <v>5641.4</v>
      </c>
      <c r="AA1415" s="266">
        <v>0</v>
      </c>
      <c r="AB1415" s="266" t="s">
        <v>28581</v>
      </c>
      <c r="AC1415" s="212" t="s">
        <v>673</v>
      </c>
      <c r="AE1415" s="215" t="str">
        <f t="shared" si="113"/>
        <v>C-0000036192</v>
      </c>
      <c r="AF1415" s="9" t="s">
        <v>30142</v>
      </c>
      <c r="AG1415" s="9"/>
      <c r="AH1415" s="9" t="s">
        <v>2297</v>
      </c>
      <c r="AI1415" s="9" t="s">
        <v>2297</v>
      </c>
      <c r="AJ1415" s="162">
        <v>1229.7</v>
      </c>
      <c r="AK1415" s="171">
        <v>0</v>
      </c>
      <c r="AL1415" s="170" t="s">
        <v>5751</v>
      </c>
      <c r="AM1415" s="212" t="s">
        <v>13066</v>
      </c>
      <c r="AO1415" s="215" t="str">
        <f t="shared" si="114"/>
        <v>C-0000034999</v>
      </c>
      <c r="AP1415" s="9" t="s">
        <v>31326</v>
      </c>
      <c r="AQ1415" s="9"/>
      <c r="AR1415" s="9" t="s">
        <v>19782</v>
      </c>
      <c r="AS1415" s="9" t="s">
        <v>19782</v>
      </c>
      <c r="AT1415" s="162">
        <v>1214.68</v>
      </c>
      <c r="AU1415" s="171">
        <v>0</v>
      </c>
      <c r="AV1415" s="170" t="s">
        <v>5751</v>
      </c>
      <c r="AW1415" s="254" t="s">
        <v>19783</v>
      </c>
      <c r="AX1415" s="302" t="str">
        <f>IFERROR(IF(MATCH(AV1415,DOMAIN!$U:$U,0)&gt;0,VLOOKUP(AV1415,DOMAIN!$U:$W,3,0),Portfolio!AV1415),AV1415)</f>
        <v>A9999</v>
      </c>
      <c r="AY1415" s="269">
        <f>MATCH(AO1415,'New Deposit Commission'!$A:$A,0)</f>
        <v>2768</v>
      </c>
    </row>
    <row r="1416" spans="1:51" ht="15" x14ac:dyDescent="0.25">
      <c r="A1416" s="215" t="str">
        <f t="shared" si="110"/>
        <v>C-0000033392</v>
      </c>
      <c r="B1416" s="257" t="s">
        <v>27006</v>
      </c>
      <c r="C1416" s="257"/>
      <c r="D1416" s="257" t="s">
        <v>9331</v>
      </c>
      <c r="E1416" s="257" t="s">
        <v>9331</v>
      </c>
      <c r="F1416" s="212">
        <v>5192.57</v>
      </c>
      <c r="G1416" s="212">
        <v>0</v>
      </c>
      <c r="H1416" s="212" t="s">
        <v>2736</v>
      </c>
      <c r="I1416" s="252" t="s">
        <v>2737</v>
      </c>
      <c r="K1416" s="215" t="str">
        <f t="shared" si="111"/>
        <v>C-0000034229</v>
      </c>
      <c r="L1416" s="257" t="s">
        <v>27129</v>
      </c>
      <c r="M1416" s="257"/>
      <c r="N1416" s="257" t="s">
        <v>9573</v>
      </c>
      <c r="O1416" s="257" t="s">
        <v>9573</v>
      </c>
      <c r="P1416" s="212">
        <v>2343.85</v>
      </c>
      <c r="Q1416" s="212">
        <v>0</v>
      </c>
      <c r="R1416" s="212" t="s">
        <v>2736</v>
      </c>
      <c r="S1416" s="212" t="s">
        <v>2737</v>
      </c>
      <c r="U1416" s="215" t="str">
        <f t="shared" si="112"/>
        <v>C-0000037816</v>
      </c>
      <c r="V1416" s="9" t="s">
        <v>27978</v>
      </c>
      <c r="W1416" s="9"/>
      <c r="X1416" s="9" t="s">
        <v>11354</v>
      </c>
      <c r="Y1416" s="9" t="s">
        <v>11354</v>
      </c>
      <c r="Z1416" s="162">
        <v>596.64</v>
      </c>
      <c r="AA1416" s="266">
        <v>0</v>
      </c>
      <c r="AB1416" s="266" t="s">
        <v>2083</v>
      </c>
      <c r="AC1416" s="212" t="s">
        <v>2084</v>
      </c>
      <c r="AE1416" s="215" t="str">
        <f t="shared" si="113"/>
        <v>C-0000032947</v>
      </c>
      <c r="AF1416" s="9" t="s">
        <v>31030</v>
      </c>
      <c r="AG1416" s="9"/>
      <c r="AH1416" s="9" t="s">
        <v>18906</v>
      </c>
      <c r="AI1416" s="9" t="s">
        <v>18906</v>
      </c>
      <c r="AJ1416" s="162">
        <v>740.4</v>
      </c>
      <c r="AK1416" s="171">
        <v>0</v>
      </c>
      <c r="AL1416" s="170" t="s">
        <v>3211</v>
      </c>
      <c r="AM1416" s="212" t="s">
        <v>1129</v>
      </c>
      <c r="AO1416" s="215" t="str">
        <f t="shared" si="114"/>
        <v>C-0000035398</v>
      </c>
      <c r="AP1416" s="9" t="s">
        <v>28686</v>
      </c>
      <c r="AQ1416" s="9"/>
      <c r="AR1416" s="9" t="s">
        <v>12924</v>
      </c>
      <c r="AS1416" s="9" t="s">
        <v>12924</v>
      </c>
      <c r="AT1416" s="162">
        <v>5068.8999999999996</v>
      </c>
      <c r="AU1416" s="171">
        <v>0</v>
      </c>
      <c r="AV1416" s="170" t="s">
        <v>5751</v>
      </c>
      <c r="AW1416" s="254" t="s">
        <v>12925</v>
      </c>
      <c r="AX1416" s="302" t="str">
        <f>IFERROR(IF(MATCH(AV1416,DOMAIN!$U:$U,0)&gt;0,VLOOKUP(AV1416,DOMAIN!$U:$W,3,0),Portfolio!AV1416),AV1416)</f>
        <v>A9999</v>
      </c>
      <c r="AY1416" s="269">
        <f>MATCH(AO1416,'New Deposit Commission'!$A:$A,0)</f>
        <v>1459</v>
      </c>
    </row>
    <row r="1417" spans="1:51" ht="15" x14ac:dyDescent="0.25">
      <c r="A1417" s="215" t="str">
        <f t="shared" si="110"/>
        <v>C-0000034552</v>
      </c>
      <c r="B1417" s="257" t="s">
        <v>26140</v>
      </c>
      <c r="C1417" s="257"/>
      <c r="D1417" s="257" t="s">
        <v>7507</v>
      </c>
      <c r="E1417" s="257" t="s">
        <v>7507</v>
      </c>
      <c r="F1417" s="212">
        <v>1262.3399999999999</v>
      </c>
      <c r="G1417" s="212">
        <v>0</v>
      </c>
      <c r="H1417" s="212" t="s">
        <v>45422</v>
      </c>
      <c r="I1417" s="252" t="s">
        <v>2379</v>
      </c>
      <c r="K1417" s="215" t="str">
        <f t="shared" si="111"/>
        <v>C-0000034778</v>
      </c>
      <c r="L1417" s="257" t="s">
        <v>26787</v>
      </c>
      <c r="M1417" s="257"/>
      <c r="N1417" s="257" t="s">
        <v>8891</v>
      </c>
      <c r="O1417" s="257" t="s">
        <v>8891</v>
      </c>
      <c r="P1417" s="212">
        <v>2961.65</v>
      </c>
      <c r="Q1417" s="212">
        <v>0</v>
      </c>
      <c r="R1417" s="212" t="s">
        <v>2736</v>
      </c>
      <c r="S1417" s="212" t="s">
        <v>2737</v>
      </c>
      <c r="U1417" s="215" t="str">
        <f t="shared" si="112"/>
        <v>C-0000039403</v>
      </c>
      <c r="V1417" s="9" t="s">
        <v>28051</v>
      </c>
      <c r="W1417" s="9"/>
      <c r="X1417" s="9" t="s">
        <v>3512</v>
      </c>
      <c r="Y1417" s="9" t="s">
        <v>3512</v>
      </c>
      <c r="Z1417" s="162">
        <v>1206.46</v>
      </c>
      <c r="AA1417" s="266">
        <v>0</v>
      </c>
      <c r="AB1417" s="266" t="s">
        <v>4956</v>
      </c>
      <c r="AC1417" s="212" t="s">
        <v>4957</v>
      </c>
      <c r="AE1417" s="215" t="str">
        <f t="shared" si="113"/>
        <v>C-0000031856</v>
      </c>
      <c r="AF1417" s="9" t="s">
        <v>29467</v>
      </c>
      <c r="AG1417" s="9"/>
      <c r="AH1417" s="9" t="s">
        <v>14641</v>
      </c>
      <c r="AI1417" s="9" t="s">
        <v>14641</v>
      </c>
      <c r="AJ1417" s="162">
        <v>4412.18</v>
      </c>
      <c r="AK1417" s="171">
        <v>0</v>
      </c>
      <c r="AL1417" s="170" t="s">
        <v>5751</v>
      </c>
      <c r="AM1417" s="212" t="s">
        <v>13742</v>
      </c>
      <c r="AO1417" s="215" t="str">
        <f t="shared" si="114"/>
        <v>C-0000037819</v>
      </c>
      <c r="AP1417" s="9" t="s">
        <v>31113</v>
      </c>
      <c r="AQ1417" s="9"/>
      <c r="AR1417" s="9" t="s">
        <v>19156</v>
      </c>
      <c r="AS1417" s="9" t="s">
        <v>19156</v>
      </c>
      <c r="AT1417" s="162">
        <v>1193.31</v>
      </c>
      <c r="AU1417" s="171">
        <v>0</v>
      </c>
      <c r="AV1417" s="170" t="s">
        <v>4401</v>
      </c>
      <c r="AW1417" s="254" t="s">
        <v>2077</v>
      </c>
      <c r="AX1417" s="302" t="str">
        <f>IFERROR(IF(MATCH(AV1417,DOMAIN!$U:$U,0)&gt;0,VLOOKUP(AV1417,DOMAIN!$U:$W,3,0),Portfolio!AV1417),AV1417)</f>
        <v>A2016</v>
      </c>
      <c r="AY1417" s="269">
        <f>MATCH(AO1417,'New Deposit Commission'!$A:$A,0)</f>
        <v>3167</v>
      </c>
    </row>
    <row r="1418" spans="1:51" ht="15" x14ac:dyDescent="0.25">
      <c r="A1418" s="215" t="str">
        <f t="shared" si="110"/>
        <v>C-0000033869</v>
      </c>
      <c r="B1418" s="257" t="s">
        <v>30318</v>
      </c>
      <c r="C1418" s="257"/>
      <c r="D1418" s="257" t="s">
        <v>16842</v>
      </c>
      <c r="E1418" s="257" t="s">
        <v>16842</v>
      </c>
      <c r="F1418" s="212">
        <v>2285.56</v>
      </c>
      <c r="G1418" s="212">
        <v>0</v>
      </c>
      <c r="H1418" s="212" t="s">
        <v>5751</v>
      </c>
      <c r="I1418" s="252" t="s">
        <v>12998</v>
      </c>
      <c r="K1418" s="215" t="str">
        <f t="shared" si="111"/>
        <v>C-0000033392</v>
      </c>
      <c r="L1418" s="257" t="s">
        <v>27006</v>
      </c>
      <c r="M1418" s="257"/>
      <c r="N1418" s="257" t="s">
        <v>9331</v>
      </c>
      <c r="O1418" s="257" t="s">
        <v>9331</v>
      </c>
      <c r="P1418" s="212">
        <v>5192.57</v>
      </c>
      <c r="Q1418" s="212">
        <v>0</v>
      </c>
      <c r="R1418" s="212" t="s">
        <v>2736</v>
      </c>
      <c r="S1418" s="212" t="s">
        <v>2737</v>
      </c>
      <c r="U1418" s="215" t="str">
        <f t="shared" si="112"/>
        <v>C-0000016294</v>
      </c>
      <c r="V1418" s="9" t="s">
        <v>28957</v>
      </c>
      <c r="W1418" s="9"/>
      <c r="X1418" s="9" t="s">
        <v>5052</v>
      </c>
      <c r="Y1418" s="9" t="s">
        <v>5052</v>
      </c>
      <c r="Z1418" s="162">
        <v>1480.84</v>
      </c>
      <c r="AA1418" s="266">
        <v>0</v>
      </c>
      <c r="AB1418" s="266" t="s">
        <v>5751</v>
      </c>
      <c r="AC1418" s="212" t="s">
        <v>13152</v>
      </c>
      <c r="AE1418" s="215" t="str">
        <f t="shared" si="113"/>
        <v>C-0000033469</v>
      </c>
      <c r="AF1418" s="9" t="s">
        <v>27138</v>
      </c>
      <c r="AG1418" s="9"/>
      <c r="AH1418" s="9" t="s">
        <v>49423</v>
      </c>
      <c r="AI1418" s="9" t="s">
        <v>49423</v>
      </c>
      <c r="AJ1418" s="162">
        <v>1025.78</v>
      </c>
      <c r="AK1418" s="171">
        <v>0</v>
      </c>
      <c r="AL1418" s="170" t="s">
        <v>2690</v>
      </c>
      <c r="AM1418" s="212" t="s">
        <v>2691</v>
      </c>
      <c r="AO1418" s="215" t="str">
        <f t="shared" si="114"/>
        <v>C-0000036864</v>
      </c>
      <c r="AP1418" s="9" t="s">
        <v>29557</v>
      </c>
      <c r="AQ1418" s="9"/>
      <c r="AR1418" s="9" t="s">
        <v>14863</v>
      </c>
      <c r="AS1418" s="9" t="s">
        <v>14863</v>
      </c>
      <c r="AT1418" s="162">
        <v>2286.21</v>
      </c>
      <c r="AU1418" s="171">
        <v>0</v>
      </c>
      <c r="AV1418" s="170" t="s">
        <v>5751</v>
      </c>
      <c r="AW1418" s="254" t="s">
        <v>14864</v>
      </c>
      <c r="AX1418" s="302" t="str">
        <f>IFERROR(IF(MATCH(AV1418,DOMAIN!$U:$U,0)&gt;0,VLOOKUP(AV1418,DOMAIN!$U:$W,3,0),Portfolio!AV1418),AV1418)</f>
        <v>A9999</v>
      </c>
      <c r="AY1418" s="269">
        <f>MATCH(AO1418,'New Deposit Commission'!$A:$A,0)</f>
        <v>734</v>
      </c>
    </row>
    <row r="1419" spans="1:51" ht="15" x14ac:dyDescent="0.25">
      <c r="A1419" s="215" t="str">
        <f t="shared" si="110"/>
        <v>C-0000032718</v>
      </c>
      <c r="B1419" s="257" t="s">
        <v>26184</v>
      </c>
      <c r="C1419" s="257"/>
      <c r="D1419" s="257" t="s">
        <v>7599</v>
      </c>
      <c r="E1419" s="257" t="s">
        <v>7599</v>
      </c>
      <c r="F1419" s="212">
        <v>3463.98</v>
      </c>
      <c r="G1419" s="212">
        <v>0</v>
      </c>
      <c r="H1419" s="212" t="s">
        <v>45422</v>
      </c>
      <c r="I1419" s="252" t="s">
        <v>2379</v>
      </c>
      <c r="K1419" s="215" t="str">
        <f t="shared" si="111"/>
        <v>C-0000034552</v>
      </c>
      <c r="L1419" s="257" t="s">
        <v>26140</v>
      </c>
      <c r="M1419" s="257"/>
      <c r="N1419" s="257" t="s">
        <v>7507</v>
      </c>
      <c r="O1419" s="257" t="s">
        <v>7507</v>
      </c>
      <c r="P1419" s="212">
        <v>1262.3399999999999</v>
      </c>
      <c r="Q1419" s="212">
        <v>0</v>
      </c>
      <c r="R1419" s="212" t="s">
        <v>45422</v>
      </c>
      <c r="S1419" s="212" t="s">
        <v>2379</v>
      </c>
      <c r="U1419" s="215" t="str">
        <f t="shared" si="112"/>
        <v>C-0000004276</v>
      </c>
      <c r="V1419" s="9" t="s">
        <v>27624</v>
      </c>
      <c r="W1419" s="9"/>
      <c r="X1419" s="9" t="s">
        <v>10600</v>
      </c>
      <c r="Y1419" s="9" t="s">
        <v>10600</v>
      </c>
      <c r="Z1419" s="162">
        <v>3317.09</v>
      </c>
      <c r="AA1419" s="266">
        <v>0</v>
      </c>
      <c r="AB1419" s="266" t="s">
        <v>3941</v>
      </c>
      <c r="AC1419" s="212" t="s">
        <v>3942</v>
      </c>
      <c r="AE1419" s="215" t="str">
        <f t="shared" si="113"/>
        <v>C-0000033252</v>
      </c>
      <c r="AF1419" s="9" t="s">
        <v>31085</v>
      </c>
      <c r="AG1419" s="9"/>
      <c r="AH1419" s="9" t="s">
        <v>19065</v>
      </c>
      <c r="AI1419" s="9" t="s">
        <v>19065</v>
      </c>
      <c r="AJ1419" s="162">
        <v>1214.68</v>
      </c>
      <c r="AK1419" s="171">
        <v>0</v>
      </c>
      <c r="AL1419" s="170" t="s">
        <v>5751</v>
      </c>
      <c r="AM1419" s="212" t="s">
        <v>13744</v>
      </c>
      <c r="AO1419" s="215" t="str">
        <f t="shared" si="114"/>
        <v>C-0000035285</v>
      </c>
      <c r="AP1419" s="9" t="s">
        <v>28124</v>
      </c>
      <c r="AQ1419" s="9"/>
      <c r="AR1419" s="9" t="s">
        <v>11661</v>
      </c>
      <c r="AS1419" s="9" t="s">
        <v>11661</v>
      </c>
      <c r="AT1419" s="162">
        <v>1245.8800000000001</v>
      </c>
      <c r="AU1419" s="171">
        <v>0</v>
      </c>
      <c r="AV1419" s="170" t="s">
        <v>4956</v>
      </c>
      <c r="AW1419" s="254" t="s">
        <v>4957</v>
      </c>
      <c r="AX1419" s="302" t="str">
        <f>IFERROR(IF(MATCH(AV1419,DOMAIN!$U:$U,0)&gt;0,VLOOKUP(AV1419,DOMAIN!$U:$W,3,0),Portfolio!AV1419),AV1419)</f>
        <v>A3486</v>
      </c>
      <c r="AY1419" s="269">
        <f>MATCH(AO1419,'New Deposit Commission'!$A:$A,0)</f>
        <v>5352</v>
      </c>
    </row>
    <row r="1420" spans="1:51" ht="15" x14ac:dyDescent="0.25">
      <c r="A1420" s="215" t="str">
        <f t="shared" si="110"/>
        <v>C-0000037651</v>
      </c>
      <c r="B1420" s="257" t="s">
        <v>31281</v>
      </c>
      <c r="C1420" s="257"/>
      <c r="D1420" s="257" t="s">
        <v>8064</v>
      </c>
      <c r="E1420" s="257" t="s">
        <v>8064</v>
      </c>
      <c r="F1420" s="212">
        <v>5641.4</v>
      </c>
      <c r="G1420" s="212">
        <v>0</v>
      </c>
      <c r="H1420" s="212" t="s">
        <v>28581</v>
      </c>
      <c r="I1420" s="252" t="s">
        <v>673</v>
      </c>
      <c r="K1420" s="215" t="str">
        <f t="shared" si="111"/>
        <v>C-0000033869</v>
      </c>
      <c r="L1420" s="257" t="s">
        <v>30318</v>
      </c>
      <c r="M1420" s="257"/>
      <c r="N1420" s="257" t="s">
        <v>16842</v>
      </c>
      <c r="O1420" s="257" t="s">
        <v>16842</v>
      </c>
      <c r="P1420" s="212">
        <v>2285.56</v>
      </c>
      <c r="Q1420" s="212">
        <v>0</v>
      </c>
      <c r="R1420" s="212" t="s">
        <v>5751</v>
      </c>
      <c r="S1420" s="212" t="s">
        <v>12998</v>
      </c>
      <c r="U1420" s="215" t="str">
        <f t="shared" si="112"/>
        <v>C-0000031745</v>
      </c>
      <c r="V1420" s="9" t="s">
        <v>27376</v>
      </c>
      <c r="W1420" s="9"/>
      <c r="X1420" s="9" t="s">
        <v>10074</v>
      </c>
      <c r="Y1420" s="9" t="s">
        <v>10074</v>
      </c>
      <c r="Z1420" s="162">
        <v>1884.11</v>
      </c>
      <c r="AA1420" s="266">
        <v>0</v>
      </c>
      <c r="AB1420" s="266" t="s">
        <v>650</v>
      </c>
      <c r="AC1420" s="212" t="s">
        <v>651</v>
      </c>
      <c r="AE1420" s="215" t="str">
        <f t="shared" si="113"/>
        <v>C-0000033283</v>
      </c>
      <c r="AF1420" s="9" t="s">
        <v>30893</v>
      </c>
      <c r="AG1420" s="9"/>
      <c r="AH1420" s="9" t="s">
        <v>18502</v>
      </c>
      <c r="AI1420" s="9" t="s">
        <v>18502</v>
      </c>
      <c r="AJ1420" s="162">
        <v>1214.68</v>
      </c>
      <c r="AK1420" s="171">
        <v>0</v>
      </c>
      <c r="AL1420" s="170" t="s">
        <v>5751</v>
      </c>
      <c r="AM1420" s="212" t="s">
        <v>18503</v>
      </c>
      <c r="AO1420" s="215" t="str">
        <f t="shared" si="114"/>
        <v>C-0000036854</v>
      </c>
      <c r="AP1420" s="9" t="s">
        <v>29540</v>
      </c>
      <c r="AQ1420" s="9"/>
      <c r="AR1420" s="9" t="s">
        <v>14817</v>
      </c>
      <c r="AS1420" s="9" t="s">
        <v>14817</v>
      </c>
      <c r="AT1420" s="162">
        <v>2429.67</v>
      </c>
      <c r="AU1420" s="171">
        <v>0</v>
      </c>
      <c r="AV1420" s="170" t="s">
        <v>4917</v>
      </c>
      <c r="AW1420" s="254" t="s">
        <v>4918</v>
      </c>
      <c r="AX1420" s="302" t="str">
        <f>IFERROR(IF(MATCH(AV1420,DOMAIN!$U:$U,0)&gt;0,VLOOKUP(AV1420,DOMAIN!$U:$W,3,0),Portfolio!AV1420),AV1420)</f>
        <v>A2753</v>
      </c>
      <c r="AY1420" s="269">
        <f>MATCH(AO1420,'New Deposit Commission'!$A:$A,0)</f>
        <v>4799</v>
      </c>
    </row>
    <row r="1421" spans="1:51" ht="15" x14ac:dyDescent="0.25">
      <c r="A1421" s="215" t="str">
        <f t="shared" si="110"/>
        <v>C-0000037816</v>
      </c>
      <c r="B1421" s="257" t="s">
        <v>27978</v>
      </c>
      <c r="C1421" s="257"/>
      <c r="D1421" s="257" t="s">
        <v>11354</v>
      </c>
      <c r="E1421" s="257" t="s">
        <v>11354</v>
      </c>
      <c r="F1421" s="212">
        <v>596.64</v>
      </c>
      <c r="G1421" s="212">
        <v>0</v>
      </c>
      <c r="H1421" s="212" t="s">
        <v>2083</v>
      </c>
      <c r="I1421" s="252" t="s">
        <v>2084</v>
      </c>
      <c r="K1421" s="215" t="str">
        <f t="shared" si="111"/>
        <v>C-0000032718</v>
      </c>
      <c r="L1421" s="257" t="s">
        <v>26184</v>
      </c>
      <c r="M1421" s="257"/>
      <c r="N1421" s="257" t="s">
        <v>7599</v>
      </c>
      <c r="O1421" s="257" t="s">
        <v>7599</v>
      </c>
      <c r="P1421" s="212">
        <v>3463.98</v>
      </c>
      <c r="Q1421" s="212">
        <v>0</v>
      </c>
      <c r="R1421" s="212" t="s">
        <v>45422</v>
      </c>
      <c r="S1421" s="212" t="s">
        <v>2379</v>
      </c>
      <c r="U1421" s="215" t="str">
        <f t="shared" si="112"/>
        <v>C-0000034514</v>
      </c>
      <c r="V1421" s="9" t="s">
        <v>30949</v>
      </c>
      <c r="W1421" s="9"/>
      <c r="X1421" s="9" t="s">
        <v>18662</v>
      </c>
      <c r="Y1421" s="9" t="s">
        <v>18662</v>
      </c>
      <c r="Z1421" s="162">
        <v>1214.68</v>
      </c>
      <c r="AA1421" s="266">
        <v>0</v>
      </c>
      <c r="AB1421" s="266" t="s">
        <v>4390</v>
      </c>
      <c r="AC1421" s="212" t="s">
        <v>4100</v>
      </c>
      <c r="AE1421" s="215" t="str">
        <f t="shared" si="113"/>
        <v>C-0000033938</v>
      </c>
      <c r="AF1421" s="9" t="s">
        <v>29264</v>
      </c>
      <c r="AG1421" s="9"/>
      <c r="AH1421" s="9" t="s">
        <v>14185</v>
      </c>
      <c r="AI1421" s="9" t="s">
        <v>14185</v>
      </c>
      <c r="AJ1421" s="162">
        <v>1214.68</v>
      </c>
      <c r="AK1421" s="171">
        <v>0</v>
      </c>
      <c r="AL1421" s="170" t="s">
        <v>5751</v>
      </c>
      <c r="AM1421" s="212" t="s">
        <v>13154</v>
      </c>
      <c r="AO1421" s="215" t="str">
        <f t="shared" si="114"/>
        <v>C-0000033035</v>
      </c>
      <c r="AP1421" s="9" t="s">
        <v>31211</v>
      </c>
      <c r="AQ1421" s="9"/>
      <c r="AR1421" s="9" t="s">
        <v>19445</v>
      </c>
      <c r="AS1421" s="9" t="s">
        <v>19445</v>
      </c>
      <c r="AT1421" s="162">
        <v>631.15</v>
      </c>
      <c r="AU1421" s="171">
        <v>0</v>
      </c>
      <c r="AV1421" s="170" t="s">
        <v>5751</v>
      </c>
      <c r="AW1421" s="254" t="s">
        <v>13947</v>
      </c>
      <c r="AX1421" s="302" t="str">
        <f>IFERROR(IF(MATCH(AV1421,DOMAIN!$U:$U,0)&gt;0,VLOOKUP(AV1421,DOMAIN!$U:$W,3,0),Portfolio!AV1421),AV1421)</f>
        <v>A9999</v>
      </c>
      <c r="AY1421" s="269">
        <f>MATCH(AO1421,'New Deposit Commission'!$A:$A,0)</f>
        <v>3266</v>
      </c>
    </row>
    <row r="1422" spans="1:51" ht="15" x14ac:dyDescent="0.25">
      <c r="A1422" s="215" t="str">
        <f t="shared" si="110"/>
        <v>C-0000039403</v>
      </c>
      <c r="B1422" s="257" t="s">
        <v>28051</v>
      </c>
      <c r="C1422" s="257"/>
      <c r="D1422" s="257" t="s">
        <v>3512</v>
      </c>
      <c r="E1422" s="257" t="s">
        <v>3512</v>
      </c>
      <c r="F1422" s="212">
        <v>1206.46</v>
      </c>
      <c r="G1422" s="212">
        <v>0</v>
      </c>
      <c r="H1422" s="212" t="s">
        <v>4956</v>
      </c>
      <c r="I1422" s="252" t="s">
        <v>4957</v>
      </c>
      <c r="K1422" s="215" t="str">
        <f t="shared" si="111"/>
        <v>C-0000037651</v>
      </c>
      <c r="L1422" s="257" t="s">
        <v>31281</v>
      </c>
      <c r="M1422" s="257"/>
      <c r="N1422" s="257" t="s">
        <v>8064</v>
      </c>
      <c r="O1422" s="257" t="s">
        <v>8064</v>
      </c>
      <c r="P1422" s="212">
        <v>5641.4</v>
      </c>
      <c r="Q1422" s="212">
        <v>0</v>
      </c>
      <c r="R1422" s="212" t="s">
        <v>28581</v>
      </c>
      <c r="S1422" s="212" t="s">
        <v>673</v>
      </c>
      <c r="U1422" s="215" t="str">
        <f t="shared" si="112"/>
        <v>C-0000036169</v>
      </c>
      <c r="V1422" s="9" t="s">
        <v>27574</v>
      </c>
      <c r="W1422" s="9"/>
      <c r="X1422" s="9" t="s">
        <v>10505</v>
      </c>
      <c r="Y1422" s="9" t="s">
        <v>10505</v>
      </c>
      <c r="Z1422" s="162">
        <v>5597.54</v>
      </c>
      <c r="AA1422" s="266">
        <v>0</v>
      </c>
      <c r="AB1422" s="266" t="s">
        <v>650</v>
      </c>
      <c r="AC1422" s="212" t="s">
        <v>651</v>
      </c>
      <c r="AE1422" s="215" t="str">
        <f t="shared" si="113"/>
        <v>C-0000035543</v>
      </c>
      <c r="AF1422" s="9" t="s">
        <v>27760</v>
      </c>
      <c r="AG1422" s="9"/>
      <c r="AH1422" s="9" t="s">
        <v>10881</v>
      </c>
      <c r="AI1422" s="9" t="s">
        <v>10881</v>
      </c>
      <c r="AJ1422" s="162">
        <v>285000</v>
      </c>
      <c r="AK1422" s="171">
        <v>0</v>
      </c>
      <c r="AL1422" s="170" t="s">
        <v>3426</v>
      </c>
      <c r="AM1422" s="212" t="s">
        <v>3427</v>
      </c>
      <c r="AO1422" s="215" t="str">
        <f t="shared" si="114"/>
        <v>C-0000033017</v>
      </c>
      <c r="AP1422" s="9" t="s">
        <v>29886</v>
      </c>
      <c r="AQ1422" s="9"/>
      <c r="AR1422" s="9" t="s">
        <v>15667</v>
      </c>
      <c r="AS1422" s="9" t="s">
        <v>15667</v>
      </c>
      <c r="AT1422" s="162">
        <v>631.15</v>
      </c>
      <c r="AU1422" s="171">
        <v>0</v>
      </c>
      <c r="AV1422" s="170" t="s">
        <v>5751</v>
      </c>
      <c r="AW1422" s="254" t="s">
        <v>14209</v>
      </c>
      <c r="AX1422" s="302" t="str">
        <f>IFERROR(IF(MATCH(AV1422,DOMAIN!$U:$U,0)&gt;0,VLOOKUP(AV1422,DOMAIN!$U:$W,3,0),Portfolio!AV1422),AV1422)</f>
        <v>A9999</v>
      </c>
      <c r="AY1422" s="269">
        <f>MATCH(AO1422,'New Deposit Commission'!$A:$A,0)</f>
        <v>1566</v>
      </c>
    </row>
    <row r="1423" spans="1:51" ht="15" x14ac:dyDescent="0.25">
      <c r="A1423" s="215" t="str">
        <f t="shared" si="110"/>
        <v>C-0000016294</v>
      </c>
      <c r="B1423" s="257" t="s">
        <v>28957</v>
      </c>
      <c r="C1423" s="257"/>
      <c r="D1423" s="257" t="s">
        <v>5052</v>
      </c>
      <c r="E1423" s="257" t="s">
        <v>5052</v>
      </c>
      <c r="F1423" s="212">
        <v>1480.84</v>
      </c>
      <c r="G1423" s="212">
        <v>0</v>
      </c>
      <c r="H1423" s="212" t="s">
        <v>5751</v>
      </c>
      <c r="I1423" s="252" t="s">
        <v>13152</v>
      </c>
      <c r="K1423" s="215" t="str">
        <f t="shared" si="111"/>
        <v>C-0000037816</v>
      </c>
      <c r="L1423" s="257" t="s">
        <v>27978</v>
      </c>
      <c r="M1423" s="257"/>
      <c r="N1423" s="257" t="s">
        <v>11354</v>
      </c>
      <c r="O1423" s="257" t="s">
        <v>11354</v>
      </c>
      <c r="P1423" s="212">
        <v>596.64</v>
      </c>
      <c r="Q1423" s="212">
        <v>0</v>
      </c>
      <c r="R1423" s="212" t="s">
        <v>2083</v>
      </c>
      <c r="S1423" s="212" t="s">
        <v>2084</v>
      </c>
      <c r="U1423" s="215" t="str">
        <f t="shared" si="112"/>
        <v>C-0000036785</v>
      </c>
      <c r="V1423" s="9" t="s">
        <v>27294</v>
      </c>
      <c r="W1423" s="9"/>
      <c r="X1423" s="9" t="s">
        <v>8064</v>
      </c>
      <c r="Y1423" s="9" t="s">
        <v>8064</v>
      </c>
      <c r="Z1423" s="162">
        <v>2148.5700000000002</v>
      </c>
      <c r="AA1423" s="266">
        <v>0</v>
      </c>
      <c r="AB1423" s="266" t="s">
        <v>4443</v>
      </c>
      <c r="AC1423" s="212" t="s">
        <v>4444</v>
      </c>
      <c r="AE1423" s="215" t="str">
        <f t="shared" si="113"/>
        <v>C-0000034999</v>
      </c>
      <c r="AF1423" s="9" t="s">
        <v>31326</v>
      </c>
      <c r="AG1423" s="9"/>
      <c r="AH1423" s="9" t="s">
        <v>19782</v>
      </c>
      <c r="AI1423" s="9" t="s">
        <v>19782</v>
      </c>
      <c r="AJ1423" s="162">
        <v>1214.68</v>
      </c>
      <c r="AK1423" s="171">
        <v>0</v>
      </c>
      <c r="AL1423" s="170" t="s">
        <v>5751</v>
      </c>
      <c r="AM1423" s="212" t="s">
        <v>19783</v>
      </c>
      <c r="AO1423" s="215" t="str">
        <f t="shared" si="114"/>
        <v>C-0000034954</v>
      </c>
      <c r="AP1423" s="9" t="s">
        <v>29422</v>
      </c>
      <c r="AQ1423" s="9"/>
      <c r="AR1423" s="9" t="s">
        <v>1358</v>
      </c>
      <c r="AS1423" s="9" t="s">
        <v>1358</v>
      </c>
      <c r="AT1423" s="162">
        <v>4332.17</v>
      </c>
      <c r="AU1423" s="171">
        <v>0</v>
      </c>
      <c r="AV1423" s="170" t="s">
        <v>5751</v>
      </c>
      <c r="AW1423" s="254" t="s">
        <v>6014</v>
      </c>
      <c r="AX1423" s="302" t="str">
        <f>IFERROR(IF(MATCH(AV1423,DOMAIN!$U:$U,0)&gt;0,VLOOKUP(AV1423,DOMAIN!$U:$W,3,0),Portfolio!AV1423),AV1423)</f>
        <v>A9999</v>
      </c>
      <c r="AY1423" s="269">
        <f>MATCH(AO1423,'New Deposit Commission'!$A:$A,0)</f>
        <v>4145</v>
      </c>
    </row>
    <row r="1424" spans="1:51" ht="15" x14ac:dyDescent="0.25">
      <c r="A1424" s="215" t="str">
        <f t="shared" si="110"/>
        <v>C-0000004276</v>
      </c>
      <c r="B1424" s="257" t="s">
        <v>27624</v>
      </c>
      <c r="C1424" s="257"/>
      <c r="D1424" s="257" t="s">
        <v>10600</v>
      </c>
      <c r="E1424" s="257" t="s">
        <v>10600</v>
      </c>
      <c r="F1424" s="212">
        <v>3317.09</v>
      </c>
      <c r="G1424" s="212">
        <v>0</v>
      </c>
      <c r="H1424" s="212" t="s">
        <v>3941</v>
      </c>
      <c r="I1424" s="252" t="s">
        <v>3942</v>
      </c>
      <c r="K1424" s="215" t="str">
        <f t="shared" si="111"/>
        <v>C-0000039403</v>
      </c>
      <c r="L1424" s="257" t="s">
        <v>28051</v>
      </c>
      <c r="M1424" s="257"/>
      <c r="N1424" s="257" t="s">
        <v>3512</v>
      </c>
      <c r="O1424" s="257" t="s">
        <v>3512</v>
      </c>
      <c r="P1424" s="212">
        <v>1206.46</v>
      </c>
      <c r="Q1424" s="212">
        <v>0</v>
      </c>
      <c r="R1424" s="212" t="s">
        <v>4956</v>
      </c>
      <c r="S1424" s="212" t="s">
        <v>4957</v>
      </c>
      <c r="U1424" s="215" t="str">
        <f t="shared" si="112"/>
        <v>C-0000032563</v>
      </c>
      <c r="V1424" s="9" t="s">
        <v>25857</v>
      </c>
      <c r="W1424" s="9"/>
      <c r="X1424" s="9" t="s">
        <v>6908</v>
      </c>
      <c r="Y1424" s="9" t="s">
        <v>6908</v>
      </c>
      <c r="Z1424" s="162">
        <v>2596.2800000000002</v>
      </c>
      <c r="AA1424" s="266">
        <v>0</v>
      </c>
      <c r="AB1424" s="266" t="s">
        <v>1884</v>
      </c>
      <c r="AC1424" s="212" t="s">
        <v>1885</v>
      </c>
      <c r="AE1424" s="215" t="str">
        <f t="shared" si="113"/>
        <v>C-0000035398</v>
      </c>
      <c r="AF1424" s="9" t="s">
        <v>28686</v>
      </c>
      <c r="AG1424" s="9"/>
      <c r="AH1424" s="9" t="s">
        <v>12924</v>
      </c>
      <c r="AI1424" s="9" t="s">
        <v>12924</v>
      </c>
      <c r="AJ1424" s="162">
        <v>5068.8999999999996</v>
      </c>
      <c r="AK1424" s="171">
        <v>0</v>
      </c>
      <c r="AL1424" s="170" t="s">
        <v>5751</v>
      </c>
      <c r="AM1424" s="212" t="s">
        <v>12925</v>
      </c>
      <c r="AO1424" s="215" t="str">
        <f t="shared" si="114"/>
        <v>C-0000038856</v>
      </c>
      <c r="AP1424" s="9" t="s">
        <v>25988</v>
      </c>
      <c r="AQ1424" s="9"/>
      <c r="AR1424" s="9" t="s">
        <v>7221</v>
      </c>
      <c r="AS1424" s="9" t="s">
        <v>7221</v>
      </c>
      <c r="AT1424" s="162">
        <v>2500000</v>
      </c>
      <c r="AU1424" s="171">
        <v>0</v>
      </c>
      <c r="AV1424" s="170" t="s">
        <v>1619</v>
      </c>
      <c r="AW1424" s="254" t="s">
        <v>1620</v>
      </c>
      <c r="AX1424" s="302" t="str">
        <f>IFERROR(IF(MATCH(AV1424,DOMAIN!$U:$U,0)&gt;0,VLOOKUP(AV1424,DOMAIN!$U:$W,3,0),Portfolio!AV1424),AV1424)</f>
        <v>A3447</v>
      </c>
      <c r="AY1424" s="269">
        <f>MATCH(AO1424,'New Deposit Commission'!$A:$A,0)</f>
        <v>4720</v>
      </c>
    </row>
    <row r="1425" spans="1:51" ht="15" x14ac:dyDescent="0.25">
      <c r="A1425" s="215" t="str">
        <f t="shared" si="110"/>
        <v>C-0000031745</v>
      </c>
      <c r="B1425" s="257" t="s">
        <v>27376</v>
      </c>
      <c r="C1425" s="257"/>
      <c r="D1425" s="257" t="s">
        <v>10074</v>
      </c>
      <c r="E1425" s="257" t="s">
        <v>10074</v>
      </c>
      <c r="F1425" s="212">
        <v>1884.11</v>
      </c>
      <c r="G1425" s="212">
        <v>0</v>
      </c>
      <c r="H1425" s="212" t="s">
        <v>650</v>
      </c>
      <c r="I1425" s="252" t="s">
        <v>651</v>
      </c>
      <c r="K1425" s="215" t="str">
        <f t="shared" si="111"/>
        <v>C-0000016294</v>
      </c>
      <c r="L1425" s="257" t="s">
        <v>28957</v>
      </c>
      <c r="M1425" s="257"/>
      <c r="N1425" s="257" t="s">
        <v>5052</v>
      </c>
      <c r="O1425" s="257" t="s">
        <v>5052</v>
      </c>
      <c r="P1425" s="212">
        <v>1480.84</v>
      </c>
      <c r="Q1425" s="212">
        <v>0</v>
      </c>
      <c r="R1425" s="212" t="s">
        <v>5751</v>
      </c>
      <c r="S1425" s="212" t="s">
        <v>13152</v>
      </c>
      <c r="U1425" s="215" t="str">
        <f t="shared" si="112"/>
        <v>C-0000034183</v>
      </c>
      <c r="V1425" s="9" t="s">
        <v>25868</v>
      </c>
      <c r="W1425" s="9"/>
      <c r="X1425" s="9" t="s">
        <v>6930</v>
      </c>
      <c r="Y1425" s="9" t="s">
        <v>6930</v>
      </c>
      <c r="Z1425" s="162">
        <v>5230.43</v>
      </c>
      <c r="AA1425" s="266">
        <v>0</v>
      </c>
      <c r="AB1425" s="266" t="s">
        <v>5103</v>
      </c>
      <c r="AC1425" s="212" t="s">
        <v>4309</v>
      </c>
      <c r="AE1425" s="215" t="str">
        <f t="shared" si="113"/>
        <v>C-0000037819</v>
      </c>
      <c r="AF1425" s="9" t="s">
        <v>31113</v>
      </c>
      <c r="AG1425" s="9"/>
      <c r="AH1425" s="9" t="s">
        <v>19156</v>
      </c>
      <c r="AI1425" s="9" t="s">
        <v>19156</v>
      </c>
      <c r="AJ1425" s="162">
        <v>1193.31</v>
      </c>
      <c r="AK1425" s="171">
        <v>0</v>
      </c>
      <c r="AL1425" s="170" t="s">
        <v>4401</v>
      </c>
      <c r="AM1425" s="212" t="s">
        <v>2077</v>
      </c>
      <c r="AO1425" s="215" t="str">
        <f t="shared" si="114"/>
        <v>C-0000033527</v>
      </c>
      <c r="AP1425" s="9" t="s">
        <v>25385</v>
      </c>
      <c r="AQ1425" s="9"/>
      <c r="AR1425" s="9" t="s">
        <v>5978</v>
      </c>
      <c r="AS1425" s="9" t="s">
        <v>5978</v>
      </c>
      <c r="AT1425" s="162">
        <v>1622.31</v>
      </c>
      <c r="AU1425" s="171">
        <v>0</v>
      </c>
      <c r="AV1425" s="170" t="s">
        <v>47145</v>
      </c>
      <c r="AW1425" s="254" t="s">
        <v>47146</v>
      </c>
      <c r="AX1425" s="302" t="str">
        <f>IFERROR(IF(MATCH(AV1425,DOMAIN!$U:$U,0)&gt;0,VLOOKUP(AV1425,DOMAIN!$U:$W,3,0),Portfolio!AV1425),AV1425)</f>
        <v>D4049</v>
      </c>
      <c r="AY1425" s="269">
        <f>MATCH(AO1425,'New Deposit Commission'!$A:$A,0)</f>
        <v>6525</v>
      </c>
    </row>
    <row r="1426" spans="1:51" ht="15" x14ac:dyDescent="0.25">
      <c r="A1426" s="215" t="str">
        <f t="shared" si="110"/>
        <v>C-0000034514</v>
      </c>
      <c r="B1426" s="257" t="s">
        <v>30949</v>
      </c>
      <c r="C1426" s="257"/>
      <c r="D1426" s="257" t="s">
        <v>18662</v>
      </c>
      <c r="E1426" s="257" t="s">
        <v>18662</v>
      </c>
      <c r="F1426" s="212">
        <v>1214.68</v>
      </c>
      <c r="G1426" s="212">
        <v>0</v>
      </c>
      <c r="H1426" s="212" t="s">
        <v>4390</v>
      </c>
      <c r="I1426" s="252" t="s">
        <v>4100</v>
      </c>
      <c r="K1426" s="215" t="str">
        <f t="shared" si="111"/>
        <v>C-0000004276</v>
      </c>
      <c r="L1426" s="257" t="s">
        <v>27624</v>
      </c>
      <c r="M1426" s="257"/>
      <c r="N1426" s="257" t="s">
        <v>10600</v>
      </c>
      <c r="O1426" s="257" t="s">
        <v>10600</v>
      </c>
      <c r="P1426" s="212">
        <v>3317.09</v>
      </c>
      <c r="Q1426" s="212">
        <v>0</v>
      </c>
      <c r="R1426" s="212" t="s">
        <v>3941</v>
      </c>
      <c r="S1426" s="212" t="s">
        <v>3942</v>
      </c>
      <c r="U1426" s="215" t="str">
        <f t="shared" si="112"/>
        <v>C-0000032360</v>
      </c>
      <c r="V1426" s="9" t="s">
        <v>25797</v>
      </c>
      <c r="W1426" s="9"/>
      <c r="X1426" s="9" t="s">
        <v>504</v>
      </c>
      <c r="Y1426" s="9" t="s">
        <v>504</v>
      </c>
      <c r="Z1426" s="162">
        <v>1214.68</v>
      </c>
      <c r="AA1426" s="266">
        <v>0</v>
      </c>
      <c r="AB1426" s="266" t="s">
        <v>1622</v>
      </c>
      <c r="AC1426" s="212" t="s">
        <v>1623</v>
      </c>
      <c r="AE1426" s="215" t="str">
        <f t="shared" si="113"/>
        <v>C-0000036864</v>
      </c>
      <c r="AF1426" s="9" t="s">
        <v>29557</v>
      </c>
      <c r="AG1426" s="9"/>
      <c r="AH1426" s="9" t="s">
        <v>14863</v>
      </c>
      <c r="AI1426" s="9" t="s">
        <v>14863</v>
      </c>
      <c r="AJ1426" s="162">
        <v>2286.21</v>
      </c>
      <c r="AK1426" s="171">
        <v>0</v>
      </c>
      <c r="AL1426" s="170" t="s">
        <v>5751</v>
      </c>
      <c r="AM1426" s="212" t="s">
        <v>14864</v>
      </c>
      <c r="AO1426" s="215" t="str">
        <f t="shared" si="114"/>
        <v>C-0000034712</v>
      </c>
      <c r="AP1426" s="9" t="s">
        <v>25477</v>
      </c>
      <c r="AQ1426" s="9"/>
      <c r="AR1426" s="9" t="s">
        <v>6144</v>
      </c>
      <c r="AS1426" s="9" t="s">
        <v>6144</v>
      </c>
      <c r="AT1426" s="162">
        <v>1902.35</v>
      </c>
      <c r="AU1426" s="171">
        <v>0</v>
      </c>
      <c r="AV1426" s="170" t="s">
        <v>5053</v>
      </c>
      <c r="AW1426" s="254" t="s">
        <v>5054</v>
      </c>
      <c r="AX1426" s="302" t="str">
        <f>IFERROR(IF(MATCH(AV1426,DOMAIN!$U:$U,0)&gt;0,VLOOKUP(AV1426,DOMAIN!$U:$W,3,0),Portfolio!AV1426),AV1426)</f>
        <v>A3894</v>
      </c>
      <c r="AY1426" s="269">
        <f>MATCH(AO1426,'New Deposit Commission'!$A:$A,0)</f>
        <v>4340</v>
      </c>
    </row>
    <row r="1427" spans="1:51" ht="15" x14ac:dyDescent="0.25">
      <c r="A1427" s="215" t="str">
        <f t="shared" si="110"/>
        <v>C-0000036169</v>
      </c>
      <c r="B1427" s="257" t="s">
        <v>27574</v>
      </c>
      <c r="C1427" s="257"/>
      <c r="D1427" s="257" t="s">
        <v>10505</v>
      </c>
      <c r="E1427" s="257" t="s">
        <v>10505</v>
      </c>
      <c r="F1427" s="212">
        <v>5597.54</v>
      </c>
      <c r="G1427" s="212">
        <v>0</v>
      </c>
      <c r="H1427" s="212" t="s">
        <v>650</v>
      </c>
      <c r="I1427" s="252" t="s">
        <v>651</v>
      </c>
      <c r="K1427" s="215" t="str">
        <f t="shared" si="111"/>
        <v>C-0000031745</v>
      </c>
      <c r="L1427" s="257" t="s">
        <v>27376</v>
      </c>
      <c r="M1427" s="257"/>
      <c r="N1427" s="257" t="s">
        <v>10074</v>
      </c>
      <c r="O1427" s="257" t="s">
        <v>10074</v>
      </c>
      <c r="P1427" s="212">
        <v>1884.11</v>
      </c>
      <c r="Q1427" s="212">
        <v>0</v>
      </c>
      <c r="R1427" s="212" t="s">
        <v>650</v>
      </c>
      <c r="S1427" s="212" t="s">
        <v>651</v>
      </c>
      <c r="U1427" s="215" t="str">
        <f t="shared" si="112"/>
        <v>C-0000056543</v>
      </c>
      <c r="V1427" s="9" t="s">
        <v>28007</v>
      </c>
      <c r="W1427" s="9"/>
      <c r="X1427" s="9" t="s">
        <v>8064</v>
      </c>
      <c r="Y1427" s="9" t="s">
        <v>8064</v>
      </c>
      <c r="Z1427" s="162">
        <v>1094.27</v>
      </c>
      <c r="AA1427" s="266">
        <v>0</v>
      </c>
      <c r="AB1427" s="266" t="s">
        <v>2083</v>
      </c>
      <c r="AC1427" s="212" t="s">
        <v>2084</v>
      </c>
      <c r="AE1427" s="215" t="str">
        <f t="shared" si="113"/>
        <v>C-0000035285</v>
      </c>
      <c r="AF1427" s="9" t="s">
        <v>28124</v>
      </c>
      <c r="AG1427" s="9"/>
      <c r="AH1427" s="9" t="s">
        <v>11661</v>
      </c>
      <c r="AI1427" s="9" t="s">
        <v>11661</v>
      </c>
      <c r="AJ1427" s="162">
        <v>1245.8800000000001</v>
      </c>
      <c r="AK1427" s="171">
        <v>0</v>
      </c>
      <c r="AL1427" s="170" t="s">
        <v>4956</v>
      </c>
      <c r="AM1427" s="212" t="s">
        <v>4957</v>
      </c>
      <c r="AO1427" s="215" t="str">
        <f t="shared" si="114"/>
        <v>C-0000034696</v>
      </c>
      <c r="AP1427" s="9" t="s">
        <v>25418</v>
      </c>
      <c r="AQ1427" s="9"/>
      <c r="AR1427" s="9" t="s">
        <v>6041</v>
      </c>
      <c r="AS1427" s="9" t="s">
        <v>6041</v>
      </c>
      <c r="AT1427" s="162">
        <v>1902.35</v>
      </c>
      <c r="AU1427" s="171">
        <v>0</v>
      </c>
      <c r="AV1427" s="170" t="s">
        <v>2361</v>
      </c>
      <c r="AW1427" s="254" t="s">
        <v>2362</v>
      </c>
      <c r="AX1427" s="302" t="str">
        <f>IFERROR(IF(MATCH(AV1427,DOMAIN!$U:$U,0)&gt;0,VLOOKUP(AV1427,DOMAIN!$U:$W,3,0),Portfolio!AV1427),AV1427)</f>
        <v>D4007</v>
      </c>
      <c r="AY1427" s="269">
        <f>MATCH(AO1427,'New Deposit Commission'!$A:$A,0)</f>
        <v>5464</v>
      </c>
    </row>
    <row r="1428" spans="1:51" ht="15" x14ac:dyDescent="0.25">
      <c r="A1428" s="215" t="str">
        <f t="shared" si="110"/>
        <v>C-0000036785</v>
      </c>
      <c r="B1428" s="257" t="s">
        <v>27294</v>
      </c>
      <c r="C1428" s="257"/>
      <c r="D1428" s="257" t="s">
        <v>8064</v>
      </c>
      <c r="E1428" s="257" t="s">
        <v>8064</v>
      </c>
      <c r="F1428" s="212">
        <v>2148.5700000000002</v>
      </c>
      <c r="G1428" s="212">
        <v>0</v>
      </c>
      <c r="H1428" s="212" t="s">
        <v>4443</v>
      </c>
      <c r="I1428" s="252" t="s">
        <v>4444</v>
      </c>
      <c r="K1428" s="215" t="str">
        <f t="shared" si="111"/>
        <v>C-0000034514</v>
      </c>
      <c r="L1428" s="257" t="s">
        <v>30949</v>
      </c>
      <c r="M1428" s="257"/>
      <c r="N1428" s="257" t="s">
        <v>18662</v>
      </c>
      <c r="O1428" s="257" t="s">
        <v>18662</v>
      </c>
      <c r="P1428" s="212">
        <v>1214.68</v>
      </c>
      <c r="Q1428" s="212">
        <v>0</v>
      </c>
      <c r="R1428" s="212" t="s">
        <v>4390</v>
      </c>
      <c r="S1428" s="212" t="s">
        <v>4100</v>
      </c>
      <c r="U1428" s="215" t="str">
        <f t="shared" si="112"/>
        <v>C-0000003863</v>
      </c>
      <c r="V1428" s="9" t="s">
        <v>27313</v>
      </c>
      <c r="W1428" s="9"/>
      <c r="X1428" s="9" t="s">
        <v>9941</v>
      </c>
      <c r="Y1428" s="9" t="s">
        <v>9941</v>
      </c>
      <c r="Z1428" s="162">
        <v>5472.4</v>
      </c>
      <c r="AA1428" s="266">
        <v>0</v>
      </c>
      <c r="AB1428" s="266" t="s">
        <v>4481</v>
      </c>
      <c r="AC1428" s="212" t="s">
        <v>4482</v>
      </c>
      <c r="AE1428" s="215" t="str">
        <f t="shared" si="113"/>
        <v>C-0000036854</v>
      </c>
      <c r="AF1428" s="9" t="s">
        <v>29540</v>
      </c>
      <c r="AG1428" s="9"/>
      <c r="AH1428" s="9" t="s">
        <v>14817</v>
      </c>
      <c r="AI1428" s="9" t="s">
        <v>14817</v>
      </c>
      <c r="AJ1428" s="162">
        <v>2429.67</v>
      </c>
      <c r="AK1428" s="171">
        <v>0</v>
      </c>
      <c r="AL1428" s="170" t="s">
        <v>4917</v>
      </c>
      <c r="AM1428" s="212" t="s">
        <v>4918</v>
      </c>
      <c r="AO1428" s="215" t="str">
        <f t="shared" si="114"/>
        <v>C-0000035918</v>
      </c>
      <c r="AP1428" s="9" t="s">
        <v>25482</v>
      </c>
      <c r="AQ1428" s="9"/>
      <c r="AR1428" s="9" t="s">
        <v>6151</v>
      </c>
      <c r="AS1428" s="9" t="s">
        <v>6151</v>
      </c>
      <c r="AT1428" s="162">
        <v>614.87</v>
      </c>
      <c r="AU1428" s="171">
        <v>0</v>
      </c>
      <c r="AV1428" s="170" t="s">
        <v>47145</v>
      </c>
      <c r="AW1428" s="254" t="s">
        <v>47146</v>
      </c>
      <c r="AX1428" s="302" t="str">
        <f>IFERROR(IF(MATCH(AV1428,DOMAIN!$U:$U,0)&gt;0,VLOOKUP(AV1428,DOMAIN!$U:$W,3,0),Portfolio!AV1428),AV1428)</f>
        <v>D4049</v>
      </c>
      <c r="AY1428" s="269">
        <f>MATCH(AO1428,'New Deposit Commission'!$A:$A,0)</f>
        <v>4809</v>
      </c>
    </row>
    <row r="1429" spans="1:51" ht="15" x14ac:dyDescent="0.25">
      <c r="A1429" s="215" t="str">
        <f t="shared" si="110"/>
        <v>C-0000032563</v>
      </c>
      <c r="B1429" s="257" t="s">
        <v>25857</v>
      </c>
      <c r="C1429" s="257"/>
      <c r="D1429" s="257" t="s">
        <v>6908</v>
      </c>
      <c r="E1429" s="257" t="s">
        <v>6908</v>
      </c>
      <c r="F1429" s="212">
        <v>2596.2800000000002</v>
      </c>
      <c r="G1429" s="212">
        <v>0</v>
      </c>
      <c r="H1429" s="212" t="s">
        <v>1884</v>
      </c>
      <c r="I1429" s="252" t="s">
        <v>1885</v>
      </c>
      <c r="K1429" s="215" t="str">
        <f t="shared" si="111"/>
        <v>C-0000036169</v>
      </c>
      <c r="L1429" s="257" t="s">
        <v>27574</v>
      </c>
      <c r="M1429" s="257"/>
      <c r="N1429" s="257" t="s">
        <v>10505</v>
      </c>
      <c r="O1429" s="257" t="s">
        <v>10505</v>
      </c>
      <c r="P1429" s="212">
        <v>5597.54</v>
      </c>
      <c r="Q1429" s="212">
        <v>0</v>
      </c>
      <c r="R1429" s="212" t="s">
        <v>650</v>
      </c>
      <c r="S1429" s="212" t="s">
        <v>651</v>
      </c>
      <c r="U1429" s="215" t="str">
        <f t="shared" si="112"/>
        <v>C-0000075538</v>
      </c>
      <c r="V1429" s="9" t="s">
        <v>28819</v>
      </c>
      <c r="W1429" s="9"/>
      <c r="X1429" s="9" t="s">
        <v>13196</v>
      </c>
      <c r="Y1429" s="9" t="s">
        <v>13196</v>
      </c>
      <c r="Z1429" s="162">
        <v>36000</v>
      </c>
      <c r="AA1429" s="266">
        <v>0</v>
      </c>
      <c r="AB1429" s="266" t="s">
        <v>1476</v>
      </c>
      <c r="AC1429" s="212" t="s">
        <v>1477</v>
      </c>
      <c r="AE1429" s="215" t="str">
        <f t="shared" si="113"/>
        <v>C-0000033035</v>
      </c>
      <c r="AF1429" s="9" t="s">
        <v>31211</v>
      </c>
      <c r="AG1429" s="9"/>
      <c r="AH1429" s="9" t="s">
        <v>19445</v>
      </c>
      <c r="AI1429" s="9" t="s">
        <v>19445</v>
      </c>
      <c r="AJ1429" s="162">
        <v>631.15</v>
      </c>
      <c r="AK1429" s="171">
        <v>0</v>
      </c>
      <c r="AL1429" s="170" t="s">
        <v>5751</v>
      </c>
      <c r="AM1429" s="212" t="s">
        <v>13947</v>
      </c>
      <c r="AO1429" s="215" t="str">
        <f t="shared" si="114"/>
        <v>C-0000033593</v>
      </c>
      <c r="AP1429" s="9" t="s">
        <v>29960</v>
      </c>
      <c r="AQ1429" s="9"/>
      <c r="AR1429" s="9" t="s">
        <v>2659</v>
      </c>
      <c r="AS1429" s="9" t="s">
        <v>2659</v>
      </c>
      <c r="AT1429" s="162">
        <v>3652.8</v>
      </c>
      <c r="AU1429" s="171">
        <v>0</v>
      </c>
      <c r="AV1429" s="170" t="s">
        <v>202</v>
      </c>
      <c r="AW1429" s="254" t="s">
        <v>203</v>
      </c>
      <c r="AX1429" s="302" t="str">
        <f>IFERROR(IF(MATCH(AV1429,DOMAIN!$U:$U,0)&gt;0,VLOOKUP(AV1429,DOMAIN!$U:$W,3,0),Portfolio!AV1429),AV1429)</f>
        <v>A1140</v>
      </c>
      <c r="AY1429" s="269">
        <f>MATCH(AO1429,'New Deposit Commission'!$A:$A,0)</f>
        <v>6528</v>
      </c>
    </row>
    <row r="1430" spans="1:51" ht="15" x14ac:dyDescent="0.25">
      <c r="A1430" s="215" t="str">
        <f t="shared" si="110"/>
        <v>C-0000034183</v>
      </c>
      <c r="B1430" s="257" t="s">
        <v>25868</v>
      </c>
      <c r="C1430" s="257"/>
      <c r="D1430" s="257" t="s">
        <v>6930</v>
      </c>
      <c r="E1430" s="257" t="s">
        <v>6930</v>
      </c>
      <c r="F1430" s="212">
        <v>5230.43</v>
      </c>
      <c r="G1430" s="212">
        <v>0</v>
      </c>
      <c r="H1430" s="212" t="s">
        <v>5103</v>
      </c>
      <c r="I1430" s="252" t="s">
        <v>4309</v>
      </c>
      <c r="K1430" s="215" t="str">
        <f t="shared" si="111"/>
        <v>C-0000036785</v>
      </c>
      <c r="L1430" s="257" t="s">
        <v>27294</v>
      </c>
      <c r="M1430" s="257"/>
      <c r="N1430" s="257" t="s">
        <v>8064</v>
      </c>
      <c r="O1430" s="257" t="s">
        <v>8064</v>
      </c>
      <c r="P1430" s="212">
        <v>2148.5700000000002</v>
      </c>
      <c r="Q1430" s="212">
        <v>0</v>
      </c>
      <c r="R1430" s="212" t="s">
        <v>4443</v>
      </c>
      <c r="S1430" s="212" t="s">
        <v>4444</v>
      </c>
      <c r="U1430" s="215" t="str">
        <f t="shared" si="112"/>
        <v>C-0000037631</v>
      </c>
      <c r="V1430" s="9" t="s">
        <v>28259</v>
      </c>
      <c r="W1430" s="9"/>
      <c r="X1430" s="9" t="s">
        <v>11960</v>
      </c>
      <c r="Y1430" s="9" t="s">
        <v>11960</v>
      </c>
      <c r="Z1430" s="162">
        <v>160000</v>
      </c>
      <c r="AA1430" s="266">
        <v>0</v>
      </c>
      <c r="AB1430" s="266" t="s">
        <v>3255</v>
      </c>
      <c r="AC1430" s="212" t="s">
        <v>3256</v>
      </c>
      <c r="AE1430" s="215" t="str">
        <f t="shared" si="113"/>
        <v>C-0000033017</v>
      </c>
      <c r="AF1430" s="9" t="s">
        <v>29886</v>
      </c>
      <c r="AG1430" s="9"/>
      <c r="AH1430" s="9" t="s">
        <v>15667</v>
      </c>
      <c r="AI1430" s="9" t="s">
        <v>15667</v>
      </c>
      <c r="AJ1430" s="162">
        <v>631.15</v>
      </c>
      <c r="AK1430" s="171">
        <v>0</v>
      </c>
      <c r="AL1430" s="170" t="s">
        <v>5751</v>
      </c>
      <c r="AM1430" s="212" t="s">
        <v>14209</v>
      </c>
      <c r="AO1430" s="215" t="str">
        <f t="shared" si="114"/>
        <v>C-0000035671</v>
      </c>
      <c r="AP1430" s="9" t="s">
        <v>29862</v>
      </c>
      <c r="AQ1430" s="9"/>
      <c r="AR1430" s="9" t="s">
        <v>5312</v>
      </c>
      <c r="AS1430" s="9" t="s">
        <v>5312</v>
      </c>
      <c r="AT1430" s="162">
        <v>2373.41</v>
      </c>
      <c r="AU1430" s="171">
        <v>0</v>
      </c>
      <c r="AV1430" s="170" t="s">
        <v>5751</v>
      </c>
      <c r="AW1430" s="254" t="s">
        <v>15611</v>
      </c>
      <c r="AX1430" s="302" t="str">
        <f>IFERROR(IF(MATCH(AV1430,DOMAIN!$U:$U,0)&gt;0,VLOOKUP(AV1430,DOMAIN!$U:$W,3,0),Portfolio!AV1430),AV1430)</f>
        <v>A9999</v>
      </c>
      <c r="AY1430" s="269">
        <f>MATCH(AO1430,'New Deposit Commission'!$A:$A,0)</f>
        <v>7273</v>
      </c>
    </row>
    <row r="1431" spans="1:51" ht="15" x14ac:dyDescent="0.25">
      <c r="A1431" s="215" t="str">
        <f t="shared" si="110"/>
        <v>C-0000032360</v>
      </c>
      <c r="B1431" s="257" t="s">
        <v>25797</v>
      </c>
      <c r="C1431" s="257"/>
      <c r="D1431" s="257" t="s">
        <v>504</v>
      </c>
      <c r="E1431" s="257" t="s">
        <v>504</v>
      </c>
      <c r="F1431" s="212">
        <v>1214.68</v>
      </c>
      <c r="G1431" s="212">
        <v>0</v>
      </c>
      <c r="H1431" s="212" t="s">
        <v>1622</v>
      </c>
      <c r="I1431" s="252" t="s">
        <v>1623</v>
      </c>
      <c r="K1431" s="215" t="str">
        <f t="shared" si="111"/>
        <v>C-0000032563</v>
      </c>
      <c r="L1431" s="257" t="s">
        <v>25857</v>
      </c>
      <c r="M1431" s="257"/>
      <c r="N1431" s="257" t="s">
        <v>6908</v>
      </c>
      <c r="O1431" s="257" t="s">
        <v>6908</v>
      </c>
      <c r="P1431" s="212">
        <v>2596.2800000000002</v>
      </c>
      <c r="Q1431" s="212">
        <v>0</v>
      </c>
      <c r="R1431" s="212" t="s">
        <v>1884</v>
      </c>
      <c r="S1431" s="212" t="s">
        <v>1885</v>
      </c>
      <c r="U1431" s="215" t="str">
        <f t="shared" si="112"/>
        <v>C-0000081548</v>
      </c>
      <c r="V1431" s="9" t="s">
        <v>29479</v>
      </c>
      <c r="W1431" s="9"/>
      <c r="X1431" s="9" t="s">
        <v>1595</v>
      </c>
      <c r="Y1431" s="9" t="s">
        <v>1595</v>
      </c>
      <c r="Z1431" s="162">
        <v>1000</v>
      </c>
      <c r="AA1431" s="266">
        <v>0</v>
      </c>
      <c r="AB1431" s="266" t="s">
        <v>4697</v>
      </c>
      <c r="AC1431" s="212" t="s">
        <v>4698</v>
      </c>
      <c r="AE1431" s="215" t="str">
        <f t="shared" si="113"/>
        <v>C-0000034954</v>
      </c>
      <c r="AF1431" s="9" t="s">
        <v>29422</v>
      </c>
      <c r="AG1431" s="9"/>
      <c r="AH1431" s="9" t="s">
        <v>1358</v>
      </c>
      <c r="AI1431" s="9" t="s">
        <v>1358</v>
      </c>
      <c r="AJ1431" s="162">
        <v>4332.17</v>
      </c>
      <c r="AK1431" s="171">
        <v>0</v>
      </c>
      <c r="AL1431" s="170" t="s">
        <v>5751</v>
      </c>
      <c r="AM1431" s="212" t="s">
        <v>6014</v>
      </c>
      <c r="AO1431" s="215" t="str">
        <f t="shared" si="114"/>
        <v>C-0000033494</v>
      </c>
      <c r="AP1431" s="9" t="s">
        <v>30884</v>
      </c>
      <c r="AQ1431" s="9"/>
      <c r="AR1431" s="9" t="s">
        <v>18478</v>
      </c>
      <c r="AS1431" s="9" t="s">
        <v>18478</v>
      </c>
      <c r="AT1431" s="162">
        <v>1134.3</v>
      </c>
      <c r="AU1431" s="171">
        <v>0</v>
      </c>
      <c r="AV1431" s="170" t="s">
        <v>267</v>
      </c>
      <c r="AW1431" s="254" t="s">
        <v>268</v>
      </c>
      <c r="AX1431" s="302" t="str">
        <f>IFERROR(IF(MATCH(AV1431,DOMAIN!$U:$U,0)&gt;0,VLOOKUP(AV1431,DOMAIN!$U:$W,3,0),Portfolio!AV1431),AV1431)</f>
        <v>A1501</v>
      </c>
      <c r="AY1431" s="269">
        <f>MATCH(AO1431,'New Deposit Commission'!$A:$A,0)</f>
        <v>4629</v>
      </c>
    </row>
    <row r="1432" spans="1:51" ht="15" x14ac:dyDescent="0.25">
      <c r="A1432" s="215" t="str">
        <f t="shared" si="110"/>
        <v>C-0000056543</v>
      </c>
      <c r="B1432" s="257" t="s">
        <v>28007</v>
      </c>
      <c r="C1432" s="257"/>
      <c r="D1432" s="257" t="s">
        <v>8064</v>
      </c>
      <c r="E1432" s="257" t="s">
        <v>8064</v>
      </c>
      <c r="F1432" s="212">
        <v>1094.27</v>
      </c>
      <c r="G1432" s="212">
        <v>0</v>
      </c>
      <c r="H1432" s="212" t="s">
        <v>2083</v>
      </c>
      <c r="I1432" s="252" t="s">
        <v>2084</v>
      </c>
      <c r="K1432" s="215" t="str">
        <f t="shared" si="111"/>
        <v>C-0000034183</v>
      </c>
      <c r="L1432" s="257" t="s">
        <v>25868</v>
      </c>
      <c r="M1432" s="257"/>
      <c r="N1432" s="257" t="s">
        <v>6930</v>
      </c>
      <c r="O1432" s="257" t="s">
        <v>6930</v>
      </c>
      <c r="P1432" s="212">
        <v>5230.43</v>
      </c>
      <c r="Q1432" s="212">
        <v>0</v>
      </c>
      <c r="R1432" s="212" t="s">
        <v>5103</v>
      </c>
      <c r="S1432" s="212" t="s">
        <v>4309</v>
      </c>
      <c r="U1432" s="215" t="str">
        <f t="shared" si="112"/>
        <v>C-0000070969</v>
      </c>
      <c r="V1432" s="9" t="s">
        <v>28890</v>
      </c>
      <c r="W1432" s="9"/>
      <c r="X1432" s="9" t="s">
        <v>13343</v>
      </c>
      <c r="Y1432" s="9" t="s">
        <v>13343</v>
      </c>
      <c r="Z1432" s="162">
        <v>18000</v>
      </c>
      <c r="AA1432" s="266">
        <v>0</v>
      </c>
      <c r="AB1432" s="266" t="s">
        <v>3478</v>
      </c>
      <c r="AC1432" s="212" t="s">
        <v>2437</v>
      </c>
      <c r="AE1432" s="215" t="str">
        <f t="shared" si="113"/>
        <v>C-0000038856</v>
      </c>
      <c r="AF1432" s="9" t="s">
        <v>25988</v>
      </c>
      <c r="AG1432" s="9"/>
      <c r="AH1432" s="9" t="s">
        <v>7221</v>
      </c>
      <c r="AI1432" s="9" t="s">
        <v>7221</v>
      </c>
      <c r="AJ1432" s="162">
        <v>2500000</v>
      </c>
      <c r="AK1432" s="171">
        <v>0</v>
      </c>
      <c r="AL1432" s="170" t="s">
        <v>1619</v>
      </c>
      <c r="AM1432" s="212" t="s">
        <v>1620</v>
      </c>
      <c r="AO1432" s="215" t="str">
        <f t="shared" si="114"/>
        <v>C-0000032219</v>
      </c>
      <c r="AP1432" s="9" t="s">
        <v>29882</v>
      </c>
      <c r="AQ1432" s="9"/>
      <c r="AR1432" s="9" t="s">
        <v>655</v>
      </c>
      <c r="AS1432" s="9" t="s">
        <v>655</v>
      </c>
      <c r="AT1432" s="162">
        <v>740.4</v>
      </c>
      <c r="AU1432" s="171">
        <v>0</v>
      </c>
      <c r="AV1432" s="170" t="s">
        <v>4469</v>
      </c>
      <c r="AW1432" s="254" t="s">
        <v>3007</v>
      </c>
      <c r="AX1432" s="302" t="str">
        <f>IFERROR(IF(MATCH(AV1432,DOMAIN!$U:$U,0)&gt;0,VLOOKUP(AV1432,DOMAIN!$U:$W,3,0),Portfolio!AV1432),AV1432)</f>
        <v>A2225</v>
      </c>
      <c r="AY1432" s="269">
        <f>MATCH(AO1432,'New Deposit Commission'!$A:$A,0)</f>
        <v>370</v>
      </c>
    </row>
    <row r="1433" spans="1:51" ht="15" x14ac:dyDescent="0.25">
      <c r="A1433" s="215" t="str">
        <f t="shared" si="110"/>
        <v>C-0000003863</v>
      </c>
      <c r="B1433" s="257" t="s">
        <v>27313</v>
      </c>
      <c r="C1433" s="257"/>
      <c r="D1433" s="257" t="s">
        <v>9941</v>
      </c>
      <c r="E1433" s="257" t="s">
        <v>9941</v>
      </c>
      <c r="F1433" s="212">
        <v>5472.4</v>
      </c>
      <c r="G1433" s="212">
        <v>0</v>
      </c>
      <c r="H1433" s="212" t="s">
        <v>4481</v>
      </c>
      <c r="I1433" s="252" t="s">
        <v>4482</v>
      </c>
      <c r="K1433" s="215" t="str">
        <f t="shared" si="111"/>
        <v>C-0000032360</v>
      </c>
      <c r="L1433" s="257" t="s">
        <v>25797</v>
      </c>
      <c r="M1433" s="257"/>
      <c r="N1433" s="257" t="s">
        <v>504</v>
      </c>
      <c r="O1433" s="257" t="s">
        <v>504</v>
      </c>
      <c r="P1433" s="212">
        <v>1214.68</v>
      </c>
      <c r="Q1433" s="212">
        <v>0</v>
      </c>
      <c r="R1433" s="212" t="s">
        <v>1622</v>
      </c>
      <c r="S1433" s="212" t="s">
        <v>1623</v>
      </c>
      <c r="U1433" s="215" t="str">
        <f t="shared" si="112"/>
        <v>C-0000032467</v>
      </c>
      <c r="V1433" s="9" t="s">
        <v>28508</v>
      </c>
      <c r="W1433" s="9"/>
      <c r="X1433" s="9" t="s">
        <v>12550</v>
      </c>
      <c r="Y1433" s="9" t="s">
        <v>12550</v>
      </c>
      <c r="Z1433" s="162">
        <v>2998846.55</v>
      </c>
      <c r="AA1433" s="266">
        <v>626199.97</v>
      </c>
      <c r="AB1433" s="266" t="s">
        <v>2538</v>
      </c>
      <c r="AC1433" s="212" t="s">
        <v>1157</v>
      </c>
      <c r="AE1433" s="215" t="str">
        <f t="shared" si="113"/>
        <v>C-0000033527</v>
      </c>
      <c r="AF1433" s="9" t="s">
        <v>25385</v>
      </c>
      <c r="AG1433" s="9"/>
      <c r="AH1433" s="9" t="s">
        <v>5978</v>
      </c>
      <c r="AI1433" s="9" t="s">
        <v>5978</v>
      </c>
      <c r="AJ1433" s="162">
        <v>1622.31</v>
      </c>
      <c r="AK1433" s="171">
        <v>0</v>
      </c>
      <c r="AL1433" s="170" t="s">
        <v>47145</v>
      </c>
      <c r="AM1433" s="212" t="s">
        <v>47146</v>
      </c>
      <c r="AO1433" s="215" t="str">
        <f t="shared" si="114"/>
        <v>C-0000036220</v>
      </c>
      <c r="AP1433" s="9" t="s">
        <v>29483</v>
      </c>
      <c r="AQ1433" s="9"/>
      <c r="AR1433" s="9" t="s">
        <v>14685</v>
      </c>
      <c r="AS1433" s="9" t="s">
        <v>14685</v>
      </c>
      <c r="AT1433" s="162">
        <v>7347.25</v>
      </c>
      <c r="AU1433" s="171">
        <v>0</v>
      </c>
      <c r="AV1433" s="170" t="s">
        <v>5751</v>
      </c>
      <c r="AW1433" s="254" t="s">
        <v>13346</v>
      </c>
      <c r="AX1433" s="302" t="str">
        <f>IFERROR(IF(MATCH(AV1433,DOMAIN!$U:$U,0)&gt;0,VLOOKUP(AV1433,DOMAIN!$U:$W,3,0),Portfolio!AV1433),AV1433)</f>
        <v>A9999</v>
      </c>
      <c r="AY1433" s="269">
        <f>MATCH(AO1433,'New Deposit Commission'!$A:$A,0)</f>
        <v>1480</v>
      </c>
    </row>
    <row r="1434" spans="1:51" ht="15" x14ac:dyDescent="0.25">
      <c r="A1434" s="215" t="str">
        <f t="shared" si="110"/>
        <v>C-0000075538</v>
      </c>
      <c r="B1434" s="257" t="s">
        <v>28819</v>
      </c>
      <c r="C1434" s="257"/>
      <c r="D1434" s="257" t="s">
        <v>13196</v>
      </c>
      <c r="E1434" s="257" t="s">
        <v>13196</v>
      </c>
      <c r="F1434" s="212">
        <v>32000</v>
      </c>
      <c r="G1434" s="212">
        <v>0</v>
      </c>
      <c r="H1434" s="212" t="s">
        <v>1476</v>
      </c>
      <c r="I1434" s="252" t="s">
        <v>1477</v>
      </c>
      <c r="K1434" s="215" t="str">
        <f t="shared" si="111"/>
        <v>C-0000056543</v>
      </c>
      <c r="L1434" s="257" t="s">
        <v>28007</v>
      </c>
      <c r="M1434" s="257"/>
      <c r="N1434" s="257" t="s">
        <v>8064</v>
      </c>
      <c r="O1434" s="257" t="s">
        <v>8064</v>
      </c>
      <c r="P1434" s="212">
        <v>1094.27</v>
      </c>
      <c r="Q1434" s="212">
        <v>0</v>
      </c>
      <c r="R1434" s="212" t="s">
        <v>2083</v>
      </c>
      <c r="S1434" s="212" t="s">
        <v>2084</v>
      </c>
      <c r="U1434" s="215" t="str">
        <f t="shared" si="112"/>
        <v>C-0000082646</v>
      </c>
      <c r="V1434" s="9" t="s">
        <v>28683</v>
      </c>
      <c r="W1434" s="9"/>
      <c r="X1434" s="9" t="s">
        <v>12918</v>
      </c>
      <c r="Y1434" s="9" t="s">
        <v>12918</v>
      </c>
      <c r="Z1434" s="162">
        <v>5000</v>
      </c>
      <c r="AA1434" s="266">
        <v>0</v>
      </c>
      <c r="AB1434" s="266" t="s">
        <v>4954</v>
      </c>
      <c r="AC1434" s="212" t="s">
        <v>4955</v>
      </c>
      <c r="AE1434" s="215" t="str">
        <f t="shared" si="113"/>
        <v>C-0000034712</v>
      </c>
      <c r="AF1434" s="9" t="s">
        <v>25477</v>
      </c>
      <c r="AG1434" s="9"/>
      <c r="AH1434" s="9" t="s">
        <v>6144</v>
      </c>
      <c r="AI1434" s="9" t="s">
        <v>6144</v>
      </c>
      <c r="AJ1434" s="162">
        <v>1902.35</v>
      </c>
      <c r="AK1434" s="171">
        <v>0</v>
      </c>
      <c r="AL1434" s="170" t="s">
        <v>5053</v>
      </c>
      <c r="AM1434" s="212" t="s">
        <v>5054</v>
      </c>
      <c r="AO1434" s="215" t="str">
        <f t="shared" si="114"/>
        <v>C-0000032175</v>
      </c>
      <c r="AP1434" s="9" t="s">
        <v>30051</v>
      </c>
      <c r="AQ1434" s="9"/>
      <c r="AR1434" s="9" t="s">
        <v>16113</v>
      </c>
      <c r="AS1434" s="9" t="s">
        <v>16113</v>
      </c>
      <c r="AT1434" s="162">
        <v>1480.84</v>
      </c>
      <c r="AU1434" s="171">
        <v>0</v>
      </c>
      <c r="AV1434" s="170" t="s">
        <v>5751</v>
      </c>
      <c r="AW1434" s="254" t="s">
        <v>12977</v>
      </c>
      <c r="AX1434" s="302" t="str">
        <f>IFERROR(IF(MATCH(AV1434,DOMAIN!$U:$U,0)&gt;0,VLOOKUP(AV1434,DOMAIN!$U:$W,3,0),Portfolio!AV1434),AV1434)</f>
        <v>A9999</v>
      </c>
      <c r="AY1434" s="269">
        <f>MATCH(AO1434,'New Deposit Commission'!$A:$A,0)</f>
        <v>3192</v>
      </c>
    </row>
    <row r="1435" spans="1:51" ht="15" x14ac:dyDescent="0.25">
      <c r="A1435" s="215" t="str">
        <f t="shared" si="110"/>
        <v>C-0000037631</v>
      </c>
      <c r="B1435" s="257" t="s">
        <v>28259</v>
      </c>
      <c r="C1435" s="257"/>
      <c r="D1435" s="257" t="s">
        <v>11960</v>
      </c>
      <c r="E1435" s="257" t="s">
        <v>11960</v>
      </c>
      <c r="F1435" s="212">
        <v>150000</v>
      </c>
      <c r="G1435" s="212">
        <v>0</v>
      </c>
      <c r="H1435" s="212" t="s">
        <v>3255</v>
      </c>
      <c r="I1435" s="252" t="s">
        <v>3256</v>
      </c>
      <c r="K1435" s="215" t="str">
        <f t="shared" si="111"/>
        <v>C-0000003863</v>
      </c>
      <c r="L1435" s="257" t="s">
        <v>27313</v>
      </c>
      <c r="M1435" s="257"/>
      <c r="N1435" s="257" t="s">
        <v>9941</v>
      </c>
      <c r="O1435" s="257" t="s">
        <v>9941</v>
      </c>
      <c r="P1435" s="212">
        <v>5472.4</v>
      </c>
      <c r="Q1435" s="212">
        <v>0</v>
      </c>
      <c r="R1435" s="212" t="s">
        <v>4481</v>
      </c>
      <c r="S1435" s="212" t="s">
        <v>4482</v>
      </c>
      <c r="U1435" s="215" t="str">
        <f t="shared" si="112"/>
        <v>C-0000039494</v>
      </c>
      <c r="V1435" s="9" t="s">
        <v>29699</v>
      </c>
      <c r="W1435" s="9"/>
      <c r="X1435" s="9" t="s">
        <v>1668</v>
      </c>
      <c r="Y1435" s="9" t="s">
        <v>1668</v>
      </c>
      <c r="Z1435" s="162">
        <v>93000</v>
      </c>
      <c r="AA1435" s="266">
        <v>0</v>
      </c>
      <c r="AB1435" s="266" t="s">
        <v>2128</v>
      </c>
      <c r="AC1435" s="212" t="s">
        <v>2129</v>
      </c>
      <c r="AE1435" s="215" t="str">
        <f t="shared" si="113"/>
        <v>C-0000034696</v>
      </c>
      <c r="AF1435" s="9" t="s">
        <v>25418</v>
      </c>
      <c r="AG1435" s="9"/>
      <c r="AH1435" s="9" t="s">
        <v>6041</v>
      </c>
      <c r="AI1435" s="9" t="s">
        <v>6041</v>
      </c>
      <c r="AJ1435" s="162">
        <v>1902.35</v>
      </c>
      <c r="AK1435" s="171">
        <v>0</v>
      </c>
      <c r="AL1435" s="170" t="s">
        <v>2361</v>
      </c>
      <c r="AM1435" s="212" t="s">
        <v>2362</v>
      </c>
      <c r="AO1435" s="215" t="str">
        <f t="shared" si="114"/>
        <v>C-0000031826</v>
      </c>
      <c r="AP1435" s="9" t="s">
        <v>26807</v>
      </c>
      <c r="AQ1435" s="9"/>
      <c r="AR1435" s="9" t="s">
        <v>8930</v>
      </c>
      <c r="AS1435" s="9" t="s">
        <v>8930</v>
      </c>
      <c r="AT1435" s="162">
        <v>1884.11</v>
      </c>
      <c r="AU1435" s="171">
        <v>0</v>
      </c>
      <c r="AV1435" s="170" t="s">
        <v>2736</v>
      </c>
      <c r="AW1435" s="254" t="s">
        <v>2737</v>
      </c>
      <c r="AX1435" s="302" t="str">
        <f>IFERROR(IF(MATCH(AV1435,DOMAIN!$U:$U,0)&gt;0,VLOOKUP(AV1435,DOMAIN!$U:$W,3,0),Portfolio!AV1435),AV1435)</f>
        <v>A2818</v>
      </c>
      <c r="AY1435" s="269">
        <f>MATCH(AO1435,'New Deposit Commission'!$A:$A,0)</f>
        <v>3366</v>
      </c>
    </row>
    <row r="1436" spans="1:51" ht="15" x14ac:dyDescent="0.25">
      <c r="A1436" s="215" t="str">
        <f t="shared" si="110"/>
        <v>C-0000081548</v>
      </c>
      <c r="B1436" s="257" t="s">
        <v>29479</v>
      </c>
      <c r="C1436" s="257"/>
      <c r="D1436" s="257" t="s">
        <v>1595</v>
      </c>
      <c r="E1436" s="257" t="s">
        <v>1595</v>
      </c>
      <c r="F1436" s="212">
        <v>1000</v>
      </c>
      <c r="G1436" s="212">
        <v>0</v>
      </c>
      <c r="H1436" s="212" t="s">
        <v>4697</v>
      </c>
      <c r="I1436" s="252" t="s">
        <v>4698</v>
      </c>
      <c r="K1436" s="215" t="str">
        <f t="shared" si="111"/>
        <v>C-0000075538</v>
      </c>
      <c r="L1436" s="257" t="s">
        <v>28819</v>
      </c>
      <c r="M1436" s="257"/>
      <c r="N1436" s="257" t="s">
        <v>13196</v>
      </c>
      <c r="O1436" s="257" t="s">
        <v>13196</v>
      </c>
      <c r="P1436" s="212">
        <v>34000</v>
      </c>
      <c r="Q1436" s="212">
        <v>0</v>
      </c>
      <c r="R1436" s="212" t="s">
        <v>1476</v>
      </c>
      <c r="S1436" s="212" t="s">
        <v>1477</v>
      </c>
      <c r="U1436" s="215" t="str">
        <f t="shared" si="112"/>
        <v>C-0000078037</v>
      </c>
      <c r="V1436" s="9" t="s">
        <v>28348</v>
      </c>
      <c r="W1436" s="9"/>
      <c r="X1436" s="9" t="s">
        <v>12154</v>
      </c>
      <c r="Y1436" s="9" t="s">
        <v>12154</v>
      </c>
      <c r="Z1436" s="162">
        <v>221525</v>
      </c>
      <c r="AA1436" s="266">
        <v>0</v>
      </c>
      <c r="AB1436" s="266" t="s">
        <v>2538</v>
      </c>
      <c r="AC1436" s="212" t="s">
        <v>1157</v>
      </c>
      <c r="AE1436" s="215" t="str">
        <f t="shared" si="113"/>
        <v>C-0000035918</v>
      </c>
      <c r="AF1436" s="9" t="s">
        <v>25482</v>
      </c>
      <c r="AG1436" s="9"/>
      <c r="AH1436" s="9" t="s">
        <v>6151</v>
      </c>
      <c r="AI1436" s="9" t="s">
        <v>6151</v>
      </c>
      <c r="AJ1436" s="162">
        <v>614.87</v>
      </c>
      <c r="AK1436" s="171">
        <v>0</v>
      </c>
      <c r="AL1436" s="170" t="s">
        <v>47145</v>
      </c>
      <c r="AM1436" s="212" t="s">
        <v>47146</v>
      </c>
      <c r="AO1436" s="215" t="str">
        <f t="shared" si="114"/>
        <v>C-0000031844</v>
      </c>
      <c r="AP1436" s="9" t="s">
        <v>27048</v>
      </c>
      <c r="AQ1436" s="9"/>
      <c r="AR1436" s="9" t="s">
        <v>9413</v>
      </c>
      <c r="AS1436" s="9" t="s">
        <v>9413</v>
      </c>
      <c r="AT1436" s="162">
        <v>2414.39</v>
      </c>
      <c r="AU1436" s="171">
        <v>0</v>
      </c>
      <c r="AV1436" s="170" t="s">
        <v>2736</v>
      </c>
      <c r="AW1436" s="254" t="s">
        <v>2737</v>
      </c>
      <c r="AX1436" s="302" t="str">
        <f>IFERROR(IF(MATCH(AV1436,DOMAIN!$U:$U,0)&gt;0,VLOOKUP(AV1436,DOMAIN!$U:$W,3,0),Portfolio!AV1436),AV1436)</f>
        <v>A2818</v>
      </c>
      <c r="AY1436" s="269">
        <f>MATCH(AO1436,'New Deposit Commission'!$A:$A,0)</f>
        <v>5577</v>
      </c>
    </row>
    <row r="1437" spans="1:51" ht="15" x14ac:dyDescent="0.25">
      <c r="A1437" s="215" t="str">
        <f t="shared" si="110"/>
        <v>C-0000070969</v>
      </c>
      <c r="B1437" s="257" t="s">
        <v>28890</v>
      </c>
      <c r="C1437" s="257"/>
      <c r="D1437" s="257" t="s">
        <v>13343</v>
      </c>
      <c r="E1437" s="257" t="s">
        <v>13343</v>
      </c>
      <c r="F1437" s="212">
        <v>16000</v>
      </c>
      <c r="G1437" s="212">
        <v>0</v>
      </c>
      <c r="H1437" s="212" t="s">
        <v>3478</v>
      </c>
      <c r="I1437" s="252" t="s">
        <v>2437</v>
      </c>
      <c r="K1437" s="215" t="str">
        <f t="shared" si="111"/>
        <v>C-0000037631</v>
      </c>
      <c r="L1437" s="257" t="s">
        <v>28259</v>
      </c>
      <c r="M1437" s="257"/>
      <c r="N1437" s="257" t="s">
        <v>11960</v>
      </c>
      <c r="O1437" s="257" t="s">
        <v>11960</v>
      </c>
      <c r="P1437" s="212">
        <v>155000</v>
      </c>
      <c r="Q1437" s="212">
        <v>0</v>
      </c>
      <c r="R1437" s="212" t="s">
        <v>3255</v>
      </c>
      <c r="S1437" s="212" t="s">
        <v>3256</v>
      </c>
      <c r="U1437" s="215" t="str">
        <f t="shared" si="112"/>
        <v>C-0000007429</v>
      </c>
      <c r="V1437" s="9" t="s">
        <v>29161</v>
      </c>
      <c r="W1437" s="9"/>
      <c r="X1437" s="9" t="s">
        <v>47674</v>
      </c>
      <c r="Y1437" s="9" t="s">
        <v>47674</v>
      </c>
      <c r="Z1437" s="162">
        <v>31000</v>
      </c>
      <c r="AA1437" s="266">
        <v>0</v>
      </c>
      <c r="AB1437" s="266" t="s">
        <v>3255</v>
      </c>
      <c r="AC1437" s="212" t="s">
        <v>3256</v>
      </c>
      <c r="AE1437" s="215" t="str">
        <f t="shared" si="113"/>
        <v>C-0000033593</v>
      </c>
      <c r="AF1437" s="9" t="s">
        <v>29960</v>
      </c>
      <c r="AG1437" s="9"/>
      <c r="AH1437" s="9" t="s">
        <v>2659</v>
      </c>
      <c r="AI1437" s="9" t="s">
        <v>2659</v>
      </c>
      <c r="AJ1437" s="162">
        <v>3652.8</v>
      </c>
      <c r="AK1437" s="171">
        <v>0</v>
      </c>
      <c r="AL1437" s="170" t="s">
        <v>202</v>
      </c>
      <c r="AM1437" s="212" t="s">
        <v>203</v>
      </c>
      <c r="AO1437" s="215" t="str">
        <f t="shared" si="114"/>
        <v>C-0000034761</v>
      </c>
      <c r="AP1437" s="9" t="s">
        <v>26717</v>
      </c>
      <c r="AQ1437" s="9"/>
      <c r="AR1437" s="9" t="s">
        <v>4416</v>
      </c>
      <c r="AS1437" s="9" t="s">
        <v>4416</v>
      </c>
      <c r="AT1437" s="162">
        <v>1262.3399999999999</v>
      </c>
      <c r="AU1437" s="171">
        <v>0</v>
      </c>
      <c r="AV1437" s="170" t="s">
        <v>2736</v>
      </c>
      <c r="AW1437" s="254" t="s">
        <v>2737</v>
      </c>
      <c r="AX1437" s="302" t="str">
        <f>IFERROR(IF(MATCH(AV1437,DOMAIN!$U:$U,0)&gt;0,VLOOKUP(AV1437,DOMAIN!$U:$W,3,0),Portfolio!AV1437),AV1437)</f>
        <v>A2818</v>
      </c>
      <c r="AY1437" s="269">
        <f>MATCH(AO1437,'New Deposit Commission'!$A:$A,0)</f>
        <v>7569</v>
      </c>
    </row>
    <row r="1438" spans="1:51" ht="15" x14ac:dyDescent="0.25">
      <c r="A1438" s="215" t="str">
        <f t="shared" si="110"/>
        <v>C-0000032467</v>
      </c>
      <c r="B1438" s="257" t="s">
        <v>28508</v>
      </c>
      <c r="C1438" s="257"/>
      <c r="D1438" s="257" t="s">
        <v>12550</v>
      </c>
      <c r="E1438" s="257" t="s">
        <v>12550</v>
      </c>
      <c r="F1438" s="212">
        <v>2965521.61</v>
      </c>
      <c r="G1438" s="212">
        <v>0</v>
      </c>
      <c r="H1438" s="212" t="s">
        <v>2538</v>
      </c>
      <c r="I1438" s="252" t="s">
        <v>1157</v>
      </c>
      <c r="K1438" s="215" t="str">
        <f t="shared" si="111"/>
        <v>C-0000081548</v>
      </c>
      <c r="L1438" s="257" t="s">
        <v>29479</v>
      </c>
      <c r="M1438" s="257"/>
      <c r="N1438" s="257" t="s">
        <v>1595</v>
      </c>
      <c r="O1438" s="257" t="s">
        <v>1595</v>
      </c>
      <c r="P1438" s="212">
        <v>1000</v>
      </c>
      <c r="Q1438" s="212">
        <v>0</v>
      </c>
      <c r="R1438" s="212" t="s">
        <v>4697</v>
      </c>
      <c r="S1438" s="212" t="s">
        <v>4698</v>
      </c>
      <c r="U1438" s="215" t="str">
        <f t="shared" si="112"/>
        <v>C-0000001122</v>
      </c>
      <c r="V1438" s="9" t="s">
        <v>28246</v>
      </c>
      <c r="W1438" s="9"/>
      <c r="X1438" s="9" t="s">
        <v>11930</v>
      </c>
      <c r="Y1438" s="9" t="s">
        <v>11930</v>
      </c>
      <c r="Z1438" s="162">
        <v>855268.1</v>
      </c>
      <c r="AA1438" s="266">
        <v>0</v>
      </c>
      <c r="AB1438" s="266" t="s">
        <v>4917</v>
      </c>
      <c r="AC1438" s="212" t="s">
        <v>4918</v>
      </c>
      <c r="AE1438" s="215" t="str">
        <f t="shared" si="113"/>
        <v>C-0000035671</v>
      </c>
      <c r="AF1438" s="9" t="s">
        <v>29862</v>
      </c>
      <c r="AG1438" s="9"/>
      <c r="AH1438" s="9" t="s">
        <v>5312</v>
      </c>
      <c r="AI1438" s="9" t="s">
        <v>5312</v>
      </c>
      <c r="AJ1438" s="162">
        <v>2373.41</v>
      </c>
      <c r="AK1438" s="171">
        <v>0</v>
      </c>
      <c r="AL1438" s="170" t="s">
        <v>5751</v>
      </c>
      <c r="AM1438" s="212" t="s">
        <v>15611</v>
      </c>
      <c r="AO1438" s="215" t="str">
        <f t="shared" si="114"/>
        <v>C-0000033516</v>
      </c>
      <c r="AP1438" s="9" t="s">
        <v>26634</v>
      </c>
      <c r="AQ1438" s="9"/>
      <c r="AR1438" s="9" t="s">
        <v>8591</v>
      </c>
      <c r="AS1438" s="9" t="s">
        <v>8591</v>
      </c>
      <c r="AT1438" s="162">
        <v>6236.16</v>
      </c>
      <c r="AU1438" s="171">
        <v>0</v>
      </c>
      <c r="AV1438" s="170" t="s">
        <v>2736</v>
      </c>
      <c r="AW1438" s="254" t="s">
        <v>2737</v>
      </c>
      <c r="AX1438" s="302" t="str">
        <f>IFERROR(IF(MATCH(AV1438,DOMAIN!$U:$U,0)&gt;0,VLOOKUP(AV1438,DOMAIN!$U:$W,3,0),Portfolio!AV1438),AV1438)</f>
        <v>A2818</v>
      </c>
      <c r="AY1438" s="269">
        <f>MATCH(AO1438,'New Deposit Commission'!$A:$A,0)</f>
        <v>2794</v>
      </c>
    </row>
    <row r="1439" spans="1:51" ht="15" x14ac:dyDescent="0.25">
      <c r="A1439" s="215" t="str">
        <f t="shared" si="110"/>
        <v>C-0000082646</v>
      </c>
      <c r="B1439" s="257" t="s">
        <v>28683</v>
      </c>
      <c r="C1439" s="257"/>
      <c r="D1439" s="257" t="s">
        <v>12918</v>
      </c>
      <c r="E1439" s="257" t="s">
        <v>12918</v>
      </c>
      <c r="F1439" s="212">
        <v>5000</v>
      </c>
      <c r="G1439" s="212">
        <v>0</v>
      </c>
      <c r="H1439" s="212" t="s">
        <v>4954</v>
      </c>
      <c r="I1439" s="252" t="s">
        <v>4955</v>
      </c>
      <c r="K1439" s="215" t="str">
        <f t="shared" si="111"/>
        <v>C-0000070969</v>
      </c>
      <c r="L1439" s="257" t="s">
        <v>28890</v>
      </c>
      <c r="M1439" s="257"/>
      <c r="N1439" s="257" t="s">
        <v>13343</v>
      </c>
      <c r="O1439" s="257" t="s">
        <v>13343</v>
      </c>
      <c r="P1439" s="212">
        <v>17000</v>
      </c>
      <c r="Q1439" s="212">
        <v>0</v>
      </c>
      <c r="R1439" s="212" t="s">
        <v>3478</v>
      </c>
      <c r="S1439" s="212" t="s">
        <v>2437</v>
      </c>
      <c r="U1439" s="215" t="str">
        <f t="shared" si="112"/>
        <v>C-0000083157</v>
      </c>
      <c r="V1439" s="9" t="s">
        <v>28672</v>
      </c>
      <c r="W1439" s="9"/>
      <c r="X1439" s="9" t="s">
        <v>665</v>
      </c>
      <c r="Y1439" s="9" t="s">
        <v>665</v>
      </c>
      <c r="Z1439" s="162">
        <v>9000</v>
      </c>
      <c r="AA1439" s="266">
        <v>0</v>
      </c>
      <c r="AB1439" s="266" t="s">
        <v>1594</v>
      </c>
      <c r="AC1439" s="212" t="s">
        <v>1595</v>
      </c>
      <c r="AE1439" s="215" t="str">
        <f t="shared" si="113"/>
        <v>C-0000033494</v>
      </c>
      <c r="AF1439" s="9" t="s">
        <v>30884</v>
      </c>
      <c r="AG1439" s="9"/>
      <c r="AH1439" s="9" t="s">
        <v>18478</v>
      </c>
      <c r="AI1439" s="9" t="s">
        <v>18478</v>
      </c>
      <c r="AJ1439" s="162">
        <v>1134.3</v>
      </c>
      <c r="AK1439" s="171">
        <v>0</v>
      </c>
      <c r="AL1439" s="170" t="s">
        <v>267</v>
      </c>
      <c r="AM1439" s="212" t="s">
        <v>268</v>
      </c>
      <c r="AO1439" s="215" t="str">
        <f t="shared" si="114"/>
        <v>C-0000033076</v>
      </c>
      <c r="AP1439" s="9" t="s">
        <v>27102</v>
      </c>
      <c r="AQ1439" s="9"/>
      <c r="AR1439" s="9" t="s">
        <v>9516</v>
      </c>
      <c r="AS1439" s="9" t="s">
        <v>9516</v>
      </c>
      <c r="AT1439" s="162">
        <v>1214.68</v>
      </c>
      <c r="AU1439" s="171">
        <v>0</v>
      </c>
      <c r="AV1439" s="170" t="s">
        <v>2736</v>
      </c>
      <c r="AW1439" s="254" t="s">
        <v>2737</v>
      </c>
      <c r="AX1439" s="302" t="str">
        <f>IFERROR(IF(MATCH(AV1439,DOMAIN!$U:$U,0)&gt;0,VLOOKUP(AV1439,DOMAIN!$U:$W,3,0),Portfolio!AV1439),AV1439)</f>
        <v>A2818</v>
      </c>
      <c r="AY1439" s="269">
        <f>MATCH(AO1439,'New Deposit Commission'!$A:$A,0)</f>
        <v>473</v>
      </c>
    </row>
    <row r="1440" spans="1:51" ht="15" x14ac:dyDescent="0.25">
      <c r="A1440" s="215" t="str">
        <f t="shared" si="110"/>
        <v>C-0000034595</v>
      </c>
      <c r="B1440" s="257" t="s">
        <v>28427</v>
      </c>
      <c r="C1440" s="257"/>
      <c r="D1440" s="257" t="s">
        <v>12337</v>
      </c>
      <c r="E1440" s="257" t="s">
        <v>12337</v>
      </c>
      <c r="F1440" s="212">
        <v>2570000</v>
      </c>
      <c r="G1440" s="212">
        <v>820000</v>
      </c>
      <c r="H1440" s="212" t="s">
        <v>5103</v>
      </c>
      <c r="I1440" s="252" t="s">
        <v>4309</v>
      </c>
      <c r="K1440" s="215" t="str">
        <f t="shared" si="111"/>
        <v>C-0000032467</v>
      </c>
      <c r="L1440" s="257" t="s">
        <v>28508</v>
      </c>
      <c r="M1440" s="257"/>
      <c r="N1440" s="257" t="s">
        <v>12550</v>
      </c>
      <c r="O1440" s="257" t="s">
        <v>12550</v>
      </c>
      <c r="P1440" s="212">
        <v>2970521.61</v>
      </c>
      <c r="Q1440" s="212">
        <v>200000</v>
      </c>
      <c r="R1440" s="212" t="s">
        <v>2538</v>
      </c>
      <c r="S1440" s="212" t="s">
        <v>1157</v>
      </c>
      <c r="U1440" s="215" t="str">
        <f t="shared" si="112"/>
        <v>C-0000038019</v>
      </c>
      <c r="V1440" s="9" t="s">
        <v>28351</v>
      </c>
      <c r="W1440" s="9"/>
      <c r="X1440" s="9" t="s">
        <v>4473</v>
      </c>
      <c r="Y1440" s="9" t="s">
        <v>4473</v>
      </c>
      <c r="Z1440" s="162">
        <v>407675.05</v>
      </c>
      <c r="AA1440" s="266">
        <v>32081.25</v>
      </c>
      <c r="AB1440" s="266" t="s">
        <v>5103</v>
      </c>
      <c r="AC1440" s="212" t="s">
        <v>4309</v>
      </c>
      <c r="AE1440" s="215" t="str">
        <f t="shared" si="113"/>
        <v>C-0000032219</v>
      </c>
      <c r="AF1440" s="9" t="s">
        <v>29882</v>
      </c>
      <c r="AG1440" s="9"/>
      <c r="AH1440" s="9" t="s">
        <v>655</v>
      </c>
      <c r="AI1440" s="9" t="s">
        <v>655</v>
      </c>
      <c r="AJ1440" s="162">
        <v>740.4</v>
      </c>
      <c r="AK1440" s="171">
        <v>0</v>
      </c>
      <c r="AL1440" s="170" t="s">
        <v>4469</v>
      </c>
      <c r="AM1440" s="212" t="s">
        <v>3007</v>
      </c>
      <c r="AO1440" s="215" t="str">
        <f t="shared" si="114"/>
        <v>C-0000035561</v>
      </c>
      <c r="AP1440" s="9" t="s">
        <v>26759</v>
      </c>
      <c r="AQ1440" s="9"/>
      <c r="AR1440" s="9" t="s">
        <v>8830</v>
      </c>
      <c r="AS1440" s="9" t="s">
        <v>8830</v>
      </c>
      <c r="AT1440" s="162">
        <v>2459.37</v>
      </c>
      <c r="AU1440" s="171">
        <v>0</v>
      </c>
      <c r="AV1440" s="170" t="s">
        <v>2736</v>
      </c>
      <c r="AW1440" s="254" t="s">
        <v>2737</v>
      </c>
      <c r="AX1440" s="302" t="str">
        <f>IFERROR(IF(MATCH(AV1440,DOMAIN!$U:$U,0)&gt;0,VLOOKUP(AV1440,DOMAIN!$U:$W,3,0),Portfolio!AV1440),AV1440)</f>
        <v>A2818</v>
      </c>
      <c r="AY1440" s="269">
        <f>MATCH(AO1440,'New Deposit Commission'!$A:$A,0)</f>
        <v>4446</v>
      </c>
    </row>
    <row r="1441" spans="1:51" ht="15" x14ac:dyDescent="0.25">
      <c r="A1441" s="215" t="str">
        <f t="shared" si="110"/>
        <v>C-0000039494</v>
      </c>
      <c r="B1441" s="257" t="s">
        <v>29699</v>
      </c>
      <c r="C1441" s="257"/>
      <c r="D1441" s="257" t="s">
        <v>1668</v>
      </c>
      <c r="E1441" s="257" t="s">
        <v>1668</v>
      </c>
      <c r="F1441" s="212">
        <v>87000</v>
      </c>
      <c r="G1441" s="212">
        <v>0</v>
      </c>
      <c r="H1441" s="212" t="s">
        <v>2128</v>
      </c>
      <c r="I1441" s="252" t="s">
        <v>2129</v>
      </c>
      <c r="K1441" s="215" t="str">
        <f t="shared" si="111"/>
        <v>C-0000082646</v>
      </c>
      <c r="L1441" s="257" t="s">
        <v>28683</v>
      </c>
      <c r="M1441" s="257"/>
      <c r="N1441" s="257" t="s">
        <v>12918</v>
      </c>
      <c r="O1441" s="257" t="s">
        <v>12918</v>
      </c>
      <c r="P1441" s="212">
        <v>5000</v>
      </c>
      <c r="Q1441" s="212">
        <v>0</v>
      </c>
      <c r="R1441" s="212" t="s">
        <v>4954</v>
      </c>
      <c r="S1441" s="212" t="s">
        <v>4955</v>
      </c>
      <c r="U1441" s="215" t="str">
        <f t="shared" si="112"/>
        <v>C-0000072338</v>
      </c>
      <c r="V1441" s="9" t="s">
        <v>26000</v>
      </c>
      <c r="W1441" s="9"/>
      <c r="X1441" s="9" t="s">
        <v>1855</v>
      </c>
      <c r="Y1441" s="9" t="s">
        <v>1855</v>
      </c>
      <c r="Z1441" s="162">
        <v>3399.06</v>
      </c>
      <c r="AA1441" s="266">
        <v>0</v>
      </c>
      <c r="AB1441" s="266" t="s">
        <v>5103</v>
      </c>
      <c r="AC1441" s="212" t="s">
        <v>4309</v>
      </c>
      <c r="AE1441" s="215" t="str">
        <f t="shared" si="113"/>
        <v>C-0000036220</v>
      </c>
      <c r="AF1441" s="9" t="s">
        <v>29483</v>
      </c>
      <c r="AG1441" s="9"/>
      <c r="AH1441" s="9" t="s">
        <v>14685</v>
      </c>
      <c r="AI1441" s="9" t="s">
        <v>14685</v>
      </c>
      <c r="AJ1441" s="162">
        <v>7347.25</v>
      </c>
      <c r="AK1441" s="171">
        <v>0</v>
      </c>
      <c r="AL1441" s="170" t="s">
        <v>5751</v>
      </c>
      <c r="AM1441" s="212" t="s">
        <v>13346</v>
      </c>
      <c r="AO1441" s="215" t="str">
        <f t="shared" si="114"/>
        <v>C-0000034229</v>
      </c>
      <c r="AP1441" s="9" t="s">
        <v>27129</v>
      </c>
      <c r="AQ1441" s="9"/>
      <c r="AR1441" s="9" t="s">
        <v>9573</v>
      </c>
      <c r="AS1441" s="9" t="s">
        <v>9573</v>
      </c>
      <c r="AT1441" s="162">
        <v>2343.85</v>
      </c>
      <c r="AU1441" s="171">
        <v>0</v>
      </c>
      <c r="AV1441" s="170" t="s">
        <v>2736</v>
      </c>
      <c r="AW1441" s="254" t="s">
        <v>2737</v>
      </c>
      <c r="AX1441" s="302" t="str">
        <f>IFERROR(IF(MATCH(AV1441,DOMAIN!$U:$U,0)&gt;0,VLOOKUP(AV1441,DOMAIN!$U:$W,3,0),Portfolio!AV1441),AV1441)</f>
        <v>A2818</v>
      </c>
      <c r="AY1441" s="269">
        <f>MATCH(AO1441,'New Deposit Commission'!$A:$A,0)</f>
        <v>6268</v>
      </c>
    </row>
    <row r="1442" spans="1:51" ht="15" x14ac:dyDescent="0.25">
      <c r="A1442" s="215" t="str">
        <f t="shared" si="110"/>
        <v>C-0000078037</v>
      </c>
      <c r="B1442" s="257" t="s">
        <v>28348</v>
      </c>
      <c r="C1442" s="257"/>
      <c r="D1442" s="257" t="s">
        <v>12154</v>
      </c>
      <c r="E1442" s="257" t="s">
        <v>12154</v>
      </c>
      <c r="F1442" s="212">
        <v>331525</v>
      </c>
      <c r="G1442" s="212">
        <v>120000</v>
      </c>
      <c r="H1442" s="212" t="s">
        <v>2538</v>
      </c>
      <c r="I1442" s="252" t="s">
        <v>1157</v>
      </c>
      <c r="K1442" s="215" t="str">
        <f t="shared" si="111"/>
        <v>C-0000039494</v>
      </c>
      <c r="L1442" s="257" t="s">
        <v>29699</v>
      </c>
      <c r="M1442" s="257"/>
      <c r="N1442" s="257" t="s">
        <v>1668</v>
      </c>
      <c r="O1442" s="257" t="s">
        <v>1668</v>
      </c>
      <c r="P1442" s="212">
        <v>90000</v>
      </c>
      <c r="Q1442" s="212">
        <v>0</v>
      </c>
      <c r="R1442" s="212" t="s">
        <v>2128</v>
      </c>
      <c r="S1442" s="212" t="s">
        <v>2129</v>
      </c>
      <c r="U1442" s="215" t="str">
        <f t="shared" si="112"/>
        <v>C-0000083024</v>
      </c>
      <c r="V1442" s="9" t="s">
        <v>26273</v>
      </c>
      <c r="W1442" s="9"/>
      <c r="X1442" s="9" t="s">
        <v>7802</v>
      </c>
      <c r="Y1442" s="9" t="s">
        <v>7802</v>
      </c>
      <c r="Z1442" s="162">
        <v>18000</v>
      </c>
      <c r="AA1442" s="266">
        <v>0</v>
      </c>
      <c r="AB1442" s="266" t="s">
        <v>3963</v>
      </c>
      <c r="AC1442" s="212" t="s">
        <v>2145</v>
      </c>
      <c r="AE1442" s="215" t="str">
        <f t="shared" si="113"/>
        <v>C-0000032175</v>
      </c>
      <c r="AF1442" s="9" t="s">
        <v>30051</v>
      </c>
      <c r="AG1442" s="9"/>
      <c r="AH1442" s="9" t="s">
        <v>16113</v>
      </c>
      <c r="AI1442" s="9" t="s">
        <v>16113</v>
      </c>
      <c r="AJ1442" s="162">
        <v>1480.84</v>
      </c>
      <c r="AK1442" s="171">
        <v>0</v>
      </c>
      <c r="AL1442" s="170" t="s">
        <v>5751</v>
      </c>
      <c r="AM1442" s="212" t="s">
        <v>12977</v>
      </c>
      <c r="AO1442" s="215" t="str">
        <f t="shared" si="114"/>
        <v>C-0000034778</v>
      </c>
      <c r="AP1442" s="9" t="s">
        <v>26787</v>
      </c>
      <c r="AQ1442" s="9"/>
      <c r="AR1442" s="9" t="s">
        <v>8891</v>
      </c>
      <c r="AS1442" s="9" t="s">
        <v>8891</v>
      </c>
      <c r="AT1442" s="162">
        <v>2961.65</v>
      </c>
      <c r="AU1442" s="171">
        <v>0</v>
      </c>
      <c r="AV1442" s="170" t="s">
        <v>2736</v>
      </c>
      <c r="AW1442" s="254" t="s">
        <v>2737</v>
      </c>
      <c r="AX1442" s="302" t="str">
        <f>IFERROR(IF(MATCH(AV1442,DOMAIN!$U:$U,0)&gt;0,VLOOKUP(AV1442,DOMAIN!$U:$W,3,0),Portfolio!AV1442),AV1442)</f>
        <v>A2818</v>
      </c>
      <c r="AY1442" s="269">
        <f>MATCH(AO1442,'New Deposit Commission'!$A:$A,0)</f>
        <v>5186</v>
      </c>
    </row>
    <row r="1443" spans="1:51" ht="15" x14ac:dyDescent="0.25">
      <c r="A1443" s="215" t="str">
        <f t="shared" si="110"/>
        <v>C-0000007429</v>
      </c>
      <c r="B1443" s="257" t="s">
        <v>29161</v>
      </c>
      <c r="C1443" s="257"/>
      <c r="D1443" s="257" t="s">
        <v>47674</v>
      </c>
      <c r="E1443" s="257" t="s">
        <v>47674</v>
      </c>
      <c r="F1443" s="212">
        <v>29000</v>
      </c>
      <c r="G1443" s="212">
        <v>0</v>
      </c>
      <c r="H1443" s="212" t="s">
        <v>3255</v>
      </c>
      <c r="I1443" s="252" t="s">
        <v>3256</v>
      </c>
      <c r="K1443" s="215" t="str">
        <f t="shared" si="111"/>
        <v>C-0000078037</v>
      </c>
      <c r="L1443" s="257" t="s">
        <v>28348</v>
      </c>
      <c r="M1443" s="257"/>
      <c r="N1443" s="257" t="s">
        <v>12154</v>
      </c>
      <c r="O1443" s="257" t="s">
        <v>12154</v>
      </c>
      <c r="P1443" s="212">
        <v>344005.9</v>
      </c>
      <c r="Q1443" s="212">
        <v>0</v>
      </c>
      <c r="R1443" s="212" t="s">
        <v>2538</v>
      </c>
      <c r="S1443" s="212" t="s">
        <v>1157</v>
      </c>
      <c r="U1443" s="215" t="str">
        <f t="shared" si="112"/>
        <v>C-0000039766</v>
      </c>
      <c r="V1443" s="9" t="s">
        <v>27691</v>
      </c>
      <c r="W1443" s="9"/>
      <c r="X1443" s="9" t="s">
        <v>3421</v>
      </c>
      <c r="Y1443" s="9" t="s">
        <v>3421</v>
      </c>
      <c r="Z1443" s="162">
        <v>10000</v>
      </c>
      <c r="AA1443" s="266">
        <v>0</v>
      </c>
      <c r="AB1443" s="266" t="s">
        <v>2373</v>
      </c>
      <c r="AC1443" s="212" t="s">
        <v>315</v>
      </c>
      <c r="AE1443" s="215" t="str">
        <f t="shared" si="113"/>
        <v>C-0000031826</v>
      </c>
      <c r="AF1443" s="9" t="s">
        <v>26807</v>
      </c>
      <c r="AG1443" s="9"/>
      <c r="AH1443" s="9" t="s">
        <v>8930</v>
      </c>
      <c r="AI1443" s="9" t="s">
        <v>8930</v>
      </c>
      <c r="AJ1443" s="162">
        <v>1884.11</v>
      </c>
      <c r="AK1443" s="171">
        <v>0</v>
      </c>
      <c r="AL1443" s="170" t="s">
        <v>2736</v>
      </c>
      <c r="AM1443" s="212" t="s">
        <v>2737</v>
      </c>
      <c r="AO1443" s="215" t="str">
        <f t="shared" si="114"/>
        <v>C-0000033392</v>
      </c>
      <c r="AP1443" s="9" t="s">
        <v>27006</v>
      </c>
      <c r="AQ1443" s="9"/>
      <c r="AR1443" s="9" t="s">
        <v>9331</v>
      </c>
      <c r="AS1443" s="9" t="s">
        <v>9331</v>
      </c>
      <c r="AT1443" s="162">
        <v>5192.57</v>
      </c>
      <c r="AU1443" s="171">
        <v>0</v>
      </c>
      <c r="AV1443" s="170" t="s">
        <v>2736</v>
      </c>
      <c r="AW1443" s="254" t="s">
        <v>2737</v>
      </c>
      <c r="AX1443" s="302" t="str">
        <f>IFERROR(IF(MATCH(AV1443,DOMAIN!$U:$U,0)&gt;0,VLOOKUP(AV1443,DOMAIN!$U:$W,3,0),Portfolio!AV1443),AV1443)</f>
        <v>A2818</v>
      </c>
      <c r="AY1443" s="269">
        <f>MATCH(AO1443,'New Deposit Commission'!$A:$A,0)</f>
        <v>476</v>
      </c>
    </row>
    <row r="1444" spans="1:51" ht="15" x14ac:dyDescent="0.25">
      <c r="A1444" s="215" t="str">
        <f t="shared" si="110"/>
        <v>C-0000001122</v>
      </c>
      <c r="B1444" s="257" t="s">
        <v>28246</v>
      </c>
      <c r="C1444" s="257"/>
      <c r="D1444" s="257" t="s">
        <v>11930</v>
      </c>
      <c r="E1444" s="257" t="s">
        <v>11930</v>
      </c>
      <c r="F1444" s="212">
        <v>893248.91</v>
      </c>
      <c r="G1444" s="212">
        <v>887980.81</v>
      </c>
      <c r="H1444" s="212" t="s">
        <v>4917</v>
      </c>
      <c r="I1444" s="252" t="s">
        <v>4918</v>
      </c>
      <c r="K1444" s="215" t="str">
        <f t="shared" si="111"/>
        <v>C-0000007429</v>
      </c>
      <c r="L1444" s="257" t="s">
        <v>29161</v>
      </c>
      <c r="M1444" s="257"/>
      <c r="N1444" s="257" t="s">
        <v>47674</v>
      </c>
      <c r="O1444" s="257" t="s">
        <v>47674</v>
      </c>
      <c r="P1444" s="212">
        <v>30000</v>
      </c>
      <c r="Q1444" s="212">
        <v>0</v>
      </c>
      <c r="R1444" s="212" t="s">
        <v>3255</v>
      </c>
      <c r="S1444" s="212" t="s">
        <v>3256</v>
      </c>
      <c r="U1444" s="215" t="str">
        <f t="shared" si="112"/>
        <v>C-0000039072</v>
      </c>
      <c r="V1444" s="9" t="s">
        <v>27344</v>
      </c>
      <c r="W1444" s="9"/>
      <c r="X1444" s="9" t="s">
        <v>10013</v>
      </c>
      <c r="Y1444" s="9" t="s">
        <v>10013</v>
      </c>
      <c r="Z1444" s="162">
        <v>377000</v>
      </c>
      <c r="AA1444" s="266">
        <v>0</v>
      </c>
      <c r="AB1444" s="266" t="s">
        <v>1511</v>
      </c>
      <c r="AC1444" s="212" t="s">
        <v>1512</v>
      </c>
      <c r="AE1444" s="215" t="str">
        <f t="shared" si="113"/>
        <v>C-0000031844</v>
      </c>
      <c r="AF1444" s="9" t="s">
        <v>27048</v>
      </c>
      <c r="AG1444" s="9"/>
      <c r="AH1444" s="9" t="s">
        <v>9413</v>
      </c>
      <c r="AI1444" s="9" t="s">
        <v>9413</v>
      </c>
      <c r="AJ1444" s="162">
        <v>2414.39</v>
      </c>
      <c r="AK1444" s="171">
        <v>0</v>
      </c>
      <c r="AL1444" s="170" t="s">
        <v>2736</v>
      </c>
      <c r="AM1444" s="212" t="s">
        <v>2737</v>
      </c>
      <c r="AO1444" s="215" t="str">
        <f t="shared" si="114"/>
        <v>C-0000034552</v>
      </c>
      <c r="AP1444" s="9" t="s">
        <v>26140</v>
      </c>
      <c r="AQ1444" s="9"/>
      <c r="AR1444" s="9" t="s">
        <v>7507</v>
      </c>
      <c r="AS1444" s="9" t="s">
        <v>7507</v>
      </c>
      <c r="AT1444" s="162">
        <v>1262.3399999999999</v>
      </c>
      <c r="AU1444" s="171">
        <v>0</v>
      </c>
      <c r="AV1444" s="170" t="s">
        <v>45422</v>
      </c>
      <c r="AW1444" s="254" t="s">
        <v>2379</v>
      </c>
      <c r="AX1444" s="302" t="str">
        <f>IFERROR(IF(MATCH(AV1444,DOMAIN!$U:$U,0)&gt;0,VLOOKUP(AV1444,DOMAIN!$U:$W,3,0),Portfolio!AV1444),AV1444)</f>
        <v>A4035</v>
      </c>
      <c r="AY1444" s="269">
        <f>MATCH(AO1444,'New Deposit Commission'!$A:$A,0)</f>
        <v>7387</v>
      </c>
    </row>
    <row r="1445" spans="1:51" ht="15" x14ac:dyDescent="0.25">
      <c r="A1445" s="215" t="str">
        <f t="shared" si="110"/>
        <v>C-0000083157</v>
      </c>
      <c r="B1445" s="257" t="s">
        <v>28672</v>
      </c>
      <c r="C1445" s="257"/>
      <c r="D1445" s="257" t="s">
        <v>665</v>
      </c>
      <c r="E1445" s="257" t="s">
        <v>665</v>
      </c>
      <c r="F1445" s="212">
        <v>9000</v>
      </c>
      <c r="G1445" s="212">
        <v>0</v>
      </c>
      <c r="H1445" s="212" t="s">
        <v>1594</v>
      </c>
      <c r="I1445" s="252" t="s">
        <v>1595</v>
      </c>
      <c r="K1445" s="215" t="str">
        <f t="shared" si="111"/>
        <v>C-0000001122</v>
      </c>
      <c r="L1445" s="257" t="s">
        <v>28246</v>
      </c>
      <c r="M1445" s="257"/>
      <c r="N1445" s="257" t="s">
        <v>11930</v>
      </c>
      <c r="O1445" s="257" t="s">
        <v>11930</v>
      </c>
      <c r="P1445" s="212">
        <v>855268.1</v>
      </c>
      <c r="Q1445" s="212">
        <v>0</v>
      </c>
      <c r="R1445" s="212" t="s">
        <v>4917</v>
      </c>
      <c r="S1445" s="212" t="s">
        <v>4918</v>
      </c>
      <c r="U1445" s="215" t="str">
        <f t="shared" si="112"/>
        <v>C-0000083323</v>
      </c>
      <c r="V1445" s="9" t="s">
        <v>26290</v>
      </c>
      <c r="W1445" s="9"/>
      <c r="X1445" s="9" t="s">
        <v>7885</v>
      </c>
      <c r="Y1445" s="9" t="s">
        <v>7885</v>
      </c>
      <c r="Z1445" s="162">
        <v>34000</v>
      </c>
      <c r="AA1445" s="266">
        <v>0</v>
      </c>
      <c r="AB1445" s="266" t="s">
        <v>3963</v>
      </c>
      <c r="AC1445" s="212" t="s">
        <v>2145</v>
      </c>
      <c r="AE1445" s="215" t="str">
        <f t="shared" si="113"/>
        <v>C-0000034761</v>
      </c>
      <c r="AF1445" s="9" t="s">
        <v>26717</v>
      </c>
      <c r="AG1445" s="9"/>
      <c r="AH1445" s="9" t="s">
        <v>4416</v>
      </c>
      <c r="AI1445" s="9" t="s">
        <v>4416</v>
      </c>
      <c r="AJ1445" s="162">
        <v>1262.3399999999999</v>
      </c>
      <c r="AK1445" s="171">
        <v>0</v>
      </c>
      <c r="AL1445" s="170" t="s">
        <v>2736</v>
      </c>
      <c r="AM1445" s="212" t="s">
        <v>2737</v>
      </c>
      <c r="AO1445" s="215" t="str">
        <f t="shared" si="114"/>
        <v>C-0000033869</v>
      </c>
      <c r="AP1445" s="9" t="s">
        <v>30318</v>
      </c>
      <c r="AQ1445" s="9"/>
      <c r="AR1445" s="9" t="s">
        <v>16842</v>
      </c>
      <c r="AS1445" s="9" t="s">
        <v>16842</v>
      </c>
      <c r="AT1445" s="162">
        <v>2285.56</v>
      </c>
      <c r="AU1445" s="171">
        <v>0</v>
      </c>
      <c r="AV1445" s="170" t="s">
        <v>5751</v>
      </c>
      <c r="AW1445" s="254" t="s">
        <v>12998</v>
      </c>
      <c r="AX1445" s="302" t="str">
        <f>IFERROR(IF(MATCH(AV1445,DOMAIN!$U:$U,0)&gt;0,VLOOKUP(AV1445,DOMAIN!$U:$W,3,0),Portfolio!AV1445),AV1445)</f>
        <v>A9999</v>
      </c>
      <c r="AY1445" s="269">
        <f>MATCH(AO1445,'New Deposit Commission'!$A:$A,0)</f>
        <v>3636</v>
      </c>
    </row>
    <row r="1446" spans="1:51" ht="15" x14ac:dyDescent="0.25">
      <c r="A1446" s="215" t="str">
        <f t="shared" si="110"/>
        <v>C-0000038019</v>
      </c>
      <c r="B1446" s="257" t="s">
        <v>28351</v>
      </c>
      <c r="C1446" s="257"/>
      <c r="D1446" s="257" t="s">
        <v>4473</v>
      </c>
      <c r="E1446" s="257" t="s">
        <v>4473</v>
      </c>
      <c r="F1446" s="212">
        <v>365894.17</v>
      </c>
      <c r="G1446" s="212">
        <v>158070.72</v>
      </c>
      <c r="H1446" s="212" t="s">
        <v>5103</v>
      </c>
      <c r="I1446" s="252" t="s">
        <v>4309</v>
      </c>
      <c r="K1446" s="215" t="str">
        <f t="shared" si="111"/>
        <v>C-0000081888</v>
      </c>
      <c r="L1446" s="257" t="s">
        <v>29986</v>
      </c>
      <c r="M1446" s="257"/>
      <c r="N1446" s="257" t="s">
        <v>15930</v>
      </c>
      <c r="O1446" s="257" t="s">
        <v>15930</v>
      </c>
      <c r="P1446" s="212">
        <v>850000</v>
      </c>
      <c r="Q1446" s="212">
        <v>0</v>
      </c>
      <c r="R1446" s="212" t="s">
        <v>4461</v>
      </c>
      <c r="S1446" s="212" t="s">
        <v>12015</v>
      </c>
      <c r="U1446" s="215" t="str">
        <f t="shared" si="112"/>
        <v>C-0000077303</v>
      </c>
      <c r="V1446" s="9" t="s">
        <v>28762</v>
      </c>
      <c r="W1446" s="9"/>
      <c r="X1446" s="9" t="s">
        <v>13082</v>
      </c>
      <c r="Y1446" s="9" t="s">
        <v>13082</v>
      </c>
      <c r="Z1446" s="162">
        <v>1199866.72</v>
      </c>
      <c r="AA1446" s="266">
        <v>0</v>
      </c>
      <c r="AB1446" s="266" t="s">
        <v>4401</v>
      </c>
      <c r="AC1446" s="212" t="s">
        <v>2077</v>
      </c>
      <c r="AE1446" s="215" t="str">
        <f t="shared" si="113"/>
        <v>C-0000033516</v>
      </c>
      <c r="AF1446" s="9" t="s">
        <v>26634</v>
      </c>
      <c r="AG1446" s="9"/>
      <c r="AH1446" s="9" t="s">
        <v>8591</v>
      </c>
      <c r="AI1446" s="9" t="s">
        <v>8591</v>
      </c>
      <c r="AJ1446" s="162">
        <v>6236.16</v>
      </c>
      <c r="AK1446" s="171">
        <v>0</v>
      </c>
      <c r="AL1446" s="170" t="s">
        <v>2736</v>
      </c>
      <c r="AM1446" s="212" t="s">
        <v>2737</v>
      </c>
      <c r="AO1446" s="215" t="str">
        <f t="shared" si="114"/>
        <v>C-0000032718</v>
      </c>
      <c r="AP1446" s="9" t="s">
        <v>26184</v>
      </c>
      <c r="AQ1446" s="9"/>
      <c r="AR1446" s="9" t="s">
        <v>7599</v>
      </c>
      <c r="AS1446" s="9" t="s">
        <v>7599</v>
      </c>
      <c r="AT1446" s="162">
        <v>3463.98</v>
      </c>
      <c r="AU1446" s="171">
        <v>0</v>
      </c>
      <c r="AV1446" s="170" t="s">
        <v>45422</v>
      </c>
      <c r="AW1446" s="254" t="s">
        <v>2379</v>
      </c>
      <c r="AX1446" s="302" t="str">
        <f>IFERROR(IF(MATCH(AV1446,DOMAIN!$U:$U,0)&gt;0,VLOOKUP(AV1446,DOMAIN!$U:$W,3,0),Portfolio!AV1446),AV1446)</f>
        <v>A4035</v>
      </c>
      <c r="AY1446" s="269">
        <f>MATCH(AO1446,'New Deposit Commission'!$A:$A,0)</f>
        <v>6272</v>
      </c>
    </row>
    <row r="1447" spans="1:51" ht="15" x14ac:dyDescent="0.25">
      <c r="A1447" s="215" t="str">
        <f t="shared" si="110"/>
        <v>C-0000072338</v>
      </c>
      <c r="B1447" s="257" t="s">
        <v>26000</v>
      </c>
      <c r="C1447" s="257"/>
      <c r="D1447" s="257" t="s">
        <v>1855</v>
      </c>
      <c r="E1447" s="257" t="s">
        <v>1855</v>
      </c>
      <c r="F1447" s="212">
        <v>3399.06</v>
      </c>
      <c r="G1447" s="212">
        <v>0</v>
      </c>
      <c r="H1447" s="212" t="s">
        <v>5103</v>
      </c>
      <c r="I1447" s="252" t="s">
        <v>4309</v>
      </c>
      <c r="K1447" s="215" t="str">
        <f t="shared" si="111"/>
        <v>C-0000083157</v>
      </c>
      <c r="L1447" s="257" t="s">
        <v>28672</v>
      </c>
      <c r="M1447" s="257"/>
      <c r="N1447" s="257" t="s">
        <v>665</v>
      </c>
      <c r="O1447" s="257" t="s">
        <v>665</v>
      </c>
      <c r="P1447" s="212">
        <v>9000</v>
      </c>
      <c r="Q1447" s="212">
        <v>0</v>
      </c>
      <c r="R1447" s="212" t="s">
        <v>1594</v>
      </c>
      <c r="S1447" s="212" t="s">
        <v>1595</v>
      </c>
      <c r="U1447" s="215" t="str">
        <f t="shared" si="112"/>
        <v>C-0000069294</v>
      </c>
      <c r="V1447" s="9" t="s">
        <v>29801</v>
      </c>
      <c r="W1447" s="9"/>
      <c r="X1447" s="9" t="s">
        <v>4332</v>
      </c>
      <c r="Y1447" s="9" t="s">
        <v>4332</v>
      </c>
      <c r="Z1447" s="162">
        <v>3000</v>
      </c>
      <c r="AA1447" s="266">
        <v>0</v>
      </c>
      <c r="AB1447" s="266" t="s">
        <v>4697</v>
      </c>
      <c r="AC1447" s="212" t="s">
        <v>4698</v>
      </c>
      <c r="AE1447" s="215" t="str">
        <f t="shared" si="113"/>
        <v>C-0000033076</v>
      </c>
      <c r="AF1447" s="9" t="s">
        <v>27102</v>
      </c>
      <c r="AG1447" s="9"/>
      <c r="AH1447" s="9" t="s">
        <v>9516</v>
      </c>
      <c r="AI1447" s="9" t="s">
        <v>9516</v>
      </c>
      <c r="AJ1447" s="162">
        <v>1214.68</v>
      </c>
      <c r="AK1447" s="171">
        <v>0</v>
      </c>
      <c r="AL1447" s="170" t="s">
        <v>2736</v>
      </c>
      <c r="AM1447" s="212" t="s">
        <v>2737</v>
      </c>
      <c r="AO1447" s="215" t="str">
        <f t="shared" si="114"/>
        <v>C-0000037651</v>
      </c>
      <c r="AP1447" s="9" t="s">
        <v>31281</v>
      </c>
      <c r="AQ1447" s="9"/>
      <c r="AR1447" s="9" t="s">
        <v>8064</v>
      </c>
      <c r="AS1447" s="9" t="s">
        <v>8064</v>
      </c>
      <c r="AT1447" s="162">
        <v>5641.4</v>
      </c>
      <c r="AU1447" s="171">
        <v>0</v>
      </c>
      <c r="AV1447" s="170" t="s">
        <v>28581</v>
      </c>
      <c r="AW1447" s="254" t="s">
        <v>673</v>
      </c>
      <c r="AX1447" s="302" t="str">
        <f>IFERROR(IF(MATCH(AV1447,DOMAIN!$U:$U,0)&gt;0,VLOOKUP(AV1447,DOMAIN!$U:$W,3,0),Portfolio!AV1447),AV1447)</f>
        <v>100026</v>
      </c>
      <c r="AY1447" s="269">
        <f>MATCH(AO1447,'New Deposit Commission'!$A:$A,0)</f>
        <v>5386</v>
      </c>
    </row>
    <row r="1448" spans="1:51" ht="15" x14ac:dyDescent="0.25">
      <c r="A1448" s="215" t="str">
        <f t="shared" si="110"/>
        <v>C-0000083024</v>
      </c>
      <c r="B1448" s="257" t="s">
        <v>26273</v>
      </c>
      <c r="C1448" s="257"/>
      <c r="D1448" s="257" t="s">
        <v>7802</v>
      </c>
      <c r="E1448" s="257" t="s">
        <v>7802</v>
      </c>
      <c r="F1448" s="212">
        <v>16000</v>
      </c>
      <c r="G1448" s="212">
        <v>0</v>
      </c>
      <c r="H1448" s="212" t="s">
        <v>3963</v>
      </c>
      <c r="I1448" s="252" t="s">
        <v>2145</v>
      </c>
      <c r="K1448" s="215" t="str">
        <f t="shared" si="111"/>
        <v>C-0000038019</v>
      </c>
      <c r="L1448" s="257" t="s">
        <v>28351</v>
      </c>
      <c r="M1448" s="257"/>
      <c r="N1448" s="257" t="s">
        <v>4473</v>
      </c>
      <c r="O1448" s="257" t="s">
        <v>4473</v>
      </c>
      <c r="P1448" s="212">
        <v>388251.01</v>
      </c>
      <c r="Q1448" s="212">
        <v>52742.2</v>
      </c>
      <c r="R1448" s="212" t="s">
        <v>5103</v>
      </c>
      <c r="S1448" s="212" t="s">
        <v>4309</v>
      </c>
      <c r="U1448" s="215" t="str">
        <f t="shared" si="112"/>
        <v>C-0000036699</v>
      </c>
      <c r="V1448" s="9" t="s">
        <v>28534</v>
      </c>
      <c r="W1448" s="9"/>
      <c r="X1448" s="9" t="s">
        <v>12608</v>
      </c>
      <c r="Y1448" s="9" t="s">
        <v>12608</v>
      </c>
      <c r="Z1448" s="162">
        <v>85000</v>
      </c>
      <c r="AA1448" s="266">
        <v>0</v>
      </c>
      <c r="AB1448" s="266" t="s">
        <v>2572</v>
      </c>
      <c r="AC1448" s="212" t="s">
        <v>1248</v>
      </c>
      <c r="AE1448" s="215" t="str">
        <f t="shared" si="113"/>
        <v>C-0000035561</v>
      </c>
      <c r="AF1448" s="9" t="s">
        <v>26759</v>
      </c>
      <c r="AG1448" s="9"/>
      <c r="AH1448" s="9" t="s">
        <v>8830</v>
      </c>
      <c r="AI1448" s="9" t="s">
        <v>8830</v>
      </c>
      <c r="AJ1448" s="162">
        <v>2459.37</v>
      </c>
      <c r="AK1448" s="171">
        <v>0</v>
      </c>
      <c r="AL1448" s="170" t="s">
        <v>2736</v>
      </c>
      <c r="AM1448" s="212" t="s">
        <v>2737</v>
      </c>
      <c r="AO1448" s="215" t="str">
        <f t="shared" si="114"/>
        <v>C-0000037816</v>
      </c>
      <c r="AP1448" s="9" t="s">
        <v>27978</v>
      </c>
      <c r="AQ1448" s="9"/>
      <c r="AR1448" s="9" t="s">
        <v>11354</v>
      </c>
      <c r="AS1448" s="9" t="s">
        <v>11354</v>
      </c>
      <c r="AT1448" s="162">
        <v>596.64</v>
      </c>
      <c r="AU1448" s="171">
        <v>0</v>
      </c>
      <c r="AV1448" s="170" t="s">
        <v>2083</v>
      </c>
      <c r="AW1448" s="254" t="s">
        <v>2084</v>
      </c>
      <c r="AX1448" s="302" t="str">
        <f>IFERROR(IF(MATCH(AV1448,DOMAIN!$U:$U,0)&gt;0,VLOOKUP(AV1448,DOMAIN!$U:$W,3,0),Portfolio!AV1448),AV1448)</f>
        <v>A3804</v>
      </c>
      <c r="AY1448" s="269">
        <f>MATCH(AO1448,'New Deposit Commission'!$A:$A,0)</f>
        <v>6857</v>
      </c>
    </row>
    <row r="1449" spans="1:51" ht="15" x14ac:dyDescent="0.25">
      <c r="A1449" s="215" t="str">
        <f t="shared" si="110"/>
        <v>C-0000039766</v>
      </c>
      <c r="B1449" s="257" t="s">
        <v>27691</v>
      </c>
      <c r="C1449" s="257"/>
      <c r="D1449" s="257" t="s">
        <v>3421</v>
      </c>
      <c r="E1449" s="257" t="s">
        <v>3421</v>
      </c>
      <c r="F1449" s="212">
        <v>9000</v>
      </c>
      <c r="G1449" s="212">
        <v>0</v>
      </c>
      <c r="H1449" s="212" t="s">
        <v>2373</v>
      </c>
      <c r="I1449" s="252" t="s">
        <v>315</v>
      </c>
      <c r="K1449" s="215" t="str">
        <f t="shared" si="111"/>
        <v>C-0000072338</v>
      </c>
      <c r="L1449" s="257" t="s">
        <v>26000</v>
      </c>
      <c r="M1449" s="257"/>
      <c r="N1449" s="257" t="s">
        <v>1855</v>
      </c>
      <c r="O1449" s="257" t="s">
        <v>1855</v>
      </c>
      <c r="P1449" s="212">
        <v>3399.06</v>
      </c>
      <c r="Q1449" s="212">
        <v>0</v>
      </c>
      <c r="R1449" s="212" t="s">
        <v>5103</v>
      </c>
      <c r="S1449" s="212" t="s">
        <v>4309</v>
      </c>
      <c r="U1449" s="215" t="str">
        <f t="shared" si="112"/>
        <v>C-0000077274</v>
      </c>
      <c r="V1449" s="9" t="s">
        <v>27880</v>
      </c>
      <c r="W1449" s="9"/>
      <c r="X1449" s="9" t="s">
        <v>11155</v>
      </c>
      <c r="Y1449" s="9" t="s">
        <v>11155</v>
      </c>
      <c r="Z1449" s="162">
        <v>26000</v>
      </c>
      <c r="AA1449" s="266">
        <v>0</v>
      </c>
      <c r="AB1449" s="266" t="s">
        <v>3398</v>
      </c>
      <c r="AC1449" s="212" t="s">
        <v>3399</v>
      </c>
      <c r="AE1449" s="215" t="str">
        <f t="shared" si="113"/>
        <v>C-0000034229</v>
      </c>
      <c r="AF1449" s="9" t="s">
        <v>27129</v>
      </c>
      <c r="AG1449" s="9"/>
      <c r="AH1449" s="9" t="s">
        <v>9573</v>
      </c>
      <c r="AI1449" s="9" t="s">
        <v>9573</v>
      </c>
      <c r="AJ1449" s="162">
        <v>2343.85</v>
      </c>
      <c r="AK1449" s="171">
        <v>0</v>
      </c>
      <c r="AL1449" s="170" t="s">
        <v>2736</v>
      </c>
      <c r="AM1449" s="212" t="s">
        <v>2737</v>
      </c>
      <c r="AO1449" s="215" t="str">
        <f t="shared" si="114"/>
        <v>C-0000039403</v>
      </c>
      <c r="AP1449" s="9" t="s">
        <v>28051</v>
      </c>
      <c r="AQ1449" s="9"/>
      <c r="AR1449" s="9" t="s">
        <v>3512</v>
      </c>
      <c r="AS1449" s="9" t="s">
        <v>3512</v>
      </c>
      <c r="AT1449" s="162">
        <v>1206.46</v>
      </c>
      <c r="AU1449" s="171">
        <v>0</v>
      </c>
      <c r="AV1449" s="170" t="s">
        <v>4956</v>
      </c>
      <c r="AW1449" s="254" t="s">
        <v>4957</v>
      </c>
      <c r="AX1449" s="302" t="str">
        <f>IFERROR(IF(MATCH(AV1449,DOMAIN!$U:$U,0)&gt;0,VLOOKUP(AV1449,DOMAIN!$U:$W,3,0),Portfolio!AV1449),AV1449)</f>
        <v>A3486</v>
      </c>
      <c r="AY1449" s="269">
        <f>MATCH(AO1449,'New Deposit Commission'!$A:$A,0)</f>
        <v>7473</v>
      </c>
    </row>
    <row r="1450" spans="1:51" ht="15" x14ac:dyDescent="0.25">
      <c r="A1450" s="215" t="str">
        <f t="shared" si="110"/>
        <v>C-0000039072</v>
      </c>
      <c r="B1450" s="257" t="s">
        <v>27344</v>
      </c>
      <c r="C1450" s="257"/>
      <c r="D1450" s="257" t="s">
        <v>10013</v>
      </c>
      <c r="E1450" s="257" t="s">
        <v>10013</v>
      </c>
      <c r="F1450" s="212">
        <v>328000</v>
      </c>
      <c r="G1450" s="212">
        <v>0</v>
      </c>
      <c r="H1450" s="212" t="s">
        <v>1511</v>
      </c>
      <c r="I1450" s="252" t="s">
        <v>1512</v>
      </c>
      <c r="K1450" s="215" t="str">
        <f t="shared" si="111"/>
        <v>C-0000083024</v>
      </c>
      <c r="L1450" s="257" t="s">
        <v>26273</v>
      </c>
      <c r="M1450" s="257"/>
      <c r="N1450" s="257" t="s">
        <v>7802</v>
      </c>
      <c r="O1450" s="257" t="s">
        <v>7802</v>
      </c>
      <c r="P1450" s="212">
        <v>17000</v>
      </c>
      <c r="Q1450" s="212">
        <v>0</v>
      </c>
      <c r="R1450" s="212" t="s">
        <v>3963</v>
      </c>
      <c r="S1450" s="212" t="s">
        <v>2145</v>
      </c>
      <c r="U1450" s="215" t="str">
        <f t="shared" si="112"/>
        <v>C-0000081705</v>
      </c>
      <c r="V1450" s="9" t="s">
        <v>31196</v>
      </c>
      <c r="W1450" s="9"/>
      <c r="X1450" s="9" t="s">
        <v>19406</v>
      </c>
      <c r="Y1450" s="9" t="s">
        <v>19406</v>
      </c>
      <c r="Z1450" s="162">
        <v>5000</v>
      </c>
      <c r="AA1450" s="266">
        <v>0</v>
      </c>
      <c r="AB1450" s="266" t="s">
        <v>2692</v>
      </c>
      <c r="AC1450" s="212" t="s">
        <v>2693</v>
      </c>
      <c r="AE1450" s="215" t="str">
        <f t="shared" si="113"/>
        <v>C-0000034778</v>
      </c>
      <c r="AF1450" s="9" t="s">
        <v>26787</v>
      </c>
      <c r="AG1450" s="9"/>
      <c r="AH1450" s="9" t="s">
        <v>8891</v>
      </c>
      <c r="AI1450" s="9" t="s">
        <v>8891</v>
      </c>
      <c r="AJ1450" s="162">
        <v>2961.65</v>
      </c>
      <c r="AK1450" s="171">
        <v>0</v>
      </c>
      <c r="AL1450" s="170" t="s">
        <v>2736</v>
      </c>
      <c r="AM1450" s="212" t="s">
        <v>2737</v>
      </c>
      <c r="AO1450" s="215" t="str">
        <f t="shared" si="114"/>
        <v>C-0000016294</v>
      </c>
      <c r="AP1450" s="9" t="s">
        <v>28957</v>
      </c>
      <c r="AQ1450" s="9"/>
      <c r="AR1450" s="9" t="s">
        <v>5052</v>
      </c>
      <c r="AS1450" s="9" t="s">
        <v>5052</v>
      </c>
      <c r="AT1450" s="162">
        <v>1480.84</v>
      </c>
      <c r="AU1450" s="171">
        <v>0</v>
      </c>
      <c r="AV1450" s="170" t="s">
        <v>5751</v>
      </c>
      <c r="AW1450" s="254" t="s">
        <v>13152</v>
      </c>
      <c r="AX1450" s="302" t="str">
        <f>IFERROR(IF(MATCH(AV1450,DOMAIN!$U:$U,0)&gt;0,VLOOKUP(AV1450,DOMAIN!$U:$W,3,0),Portfolio!AV1450),AV1450)</f>
        <v>A9999</v>
      </c>
      <c r="AY1450" s="269">
        <f>MATCH(AO1450,'New Deposit Commission'!$A:$A,0)</f>
        <v>5294</v>
      </c>
    </row>
    <row r="1451" spans="1:51" ht="15" x14ac:dyDescent="0.25">
      <c r="A1451" s="215" t="str">
        <f t="shared" si="110"/>
        <v>C-0000083323</v>
      </c>
      <c r="B1451" s="257" t="s">
        <v>26290</v>
      </c>
      <c r="C1451" s="257"/>
      <c r="D1451" s="257" t="s">
        <v>7885</v>
      </c>
      <c r="E1451" s="257" t="s">
        <v>7885</v>
      </c>
      <c r="F1451" s="212">
        <v>30000</v>
      </c>
      <c r="G1451" s="212">
        <v>0</v>
      </c>
      <c r="H1451" s="212" t="s">
        <v>3963</v>
      </c>
      <c r="I1451" s="252" t="s">
        <v>2145</v>
      </c>
      <c r="K1451" s="215" t="str">
        <f t="shared" si="111"/>
        <v>C-0000039766</v>
      </c>
      <c r="L1451" s="257" t="s">
        <v>27691</v>
      </c>
      <c r="M1451" s="257"/>
      <c r="N1451" s="257" t="s">
        <v>3421</v>
      </c>
      <c r="O1451" s="257" t="s">
        <v>3421</v>
      </c>
      <c r="P1451" s="212">
        <v>9500</v>
      </c>
      <c r="Q1451" s="212">
        <v>0</v>
      </c>
      <c r="R1451" s="212" t="s">
        <v>2373</v>
      </c>
      <c r="S1451" s="212" t="s">
        <v>315</v>
      </c>
      <c r="U1451" s="215" t="str">
        <f t="shared" si="112"/>
        <v>C-0000056263</v>
      </c>
      <c r="V1451" s="9" t="s">
        <v>29720</v>
      </c>
      <c r="W1451" s="9"/>
      <c r="X1451" s="9" t="s">
        <v>9360</v>
      </c>
      <c r="Y1451" s="9" t="s">
        <v>9360</v>
      </c>
      <c r="Z1451" s="162">
        <v>5000</v>
      </c>
      <c r="AA1451" s="266">
        <v>0</v>
      </c>
      <c r="AB1451" s="266" t="s">
        <v>2736</v>
      </c>
      <c r="AC1451" s="212" t="s">
        <v>2737</v>
      </c>
      <c r="AE1451" s="215" t="str">
        <f t="shared" si="113"/>
        <v>C-0000033392</v>
      </c>
      <c r="AF1451" s="9" t="s">
        <v>27006</v>
      </c>
      <c r="AG1451" s="9"/>
      <c r="AH1451" s="9" t="s">
        <v>9331</v>
      </c>
      <c r="AI1451" s="9" t="s">
        <v>9331</v>
      </c>
      <c r="AJ1451" s="162">
        <v>5192.57</v>
      </c>
      <c r="AK1451" s="171">
        <v>0</v>
      </c>
      <c r="AL1451" s="170" t="s">
        <v>2736</v>
      </c>
      <c r="AM1451" s="212" t="s">
        <v>2737</v>
      </c>
      <c r="AO1451" s="215" t="str">
        <f t="shared" si="114"/>
        <v>C-0000004276</v>
      </c>
      <c r="AP1451" s="9" t="s">
        <v>27624</v>
      </c>
      <c r="AQ1451" s="9"/>
      <c r="AR1451" s="9" t="s">
        <v>10600</v>
      </c>
      <c r="AS1451" s="9" t="s">
        <v>10600</v>
      </c>
      <c r="AT1451" s="162">
        <v>3317.09</v>
      </c>
      <c r="AU1451" s="171">
        <v>0</v>
      </c>
      <c r="AV1451" s="170" t="s">
        <v>3941</v>
      </c>
      <c r="AW1451" s="254" t="s">
        <v>3942</v>
      </c>
      <c r="AX1451" s="302" t="str">
        <f>IFERROR(IF(MATCH(AV1451,DOMAIN!$U:$U,0)&gt;0,VLOOKUP(AV1451,DOMAIN!$U:$W,3,0),Portfolio!AV1451),AV1451)</f>
        <v>A3936</v>
      </c>
      <c r="AY1451" s="269">
        <f>MATCH(AO1451,'New Deposit Commission'!$A:$A,0)</f>
        <v>6467</v>
      </c>
    </row>
    <row r="1452" spans="1:51" ht="15" x14ac:dyDescent="0.25">
      <c r="A1452" s="215" t="str">
        <f t="shared" si="110"/>
        <v>C-0000077303</v>
      </c>
      <c r="B1452" s="257" t="s">
        <v>28762</v>
      </c>
      <c r="C1452" s="257"/>
      <c r="D1452" s="257" t="s">
        <v>13082</v>
      </c>
      <c r="E1452" s="257" t="s">
        <v>13082</v>
      </c>
      <c r="F1452" s="212">
        <v>2603571.66</v>
      </c>
      <c r="G1452" s="212">
        <v>1403704.94</v>
      </c>
      <c r="H1452" s="212" t="s">
        <v>4401</v>
      </c>
      <c r="I1452" s="252" t="s">
        <v>2077</v>
      </c>
      <c r="K1452" s="215" t="str">
        <f t="shared" si="111"/>
        <v>C-0000039072</v>
      </c>
      <c r="L1452" s="257" t="s">
        <v>27344</v>
      </c>
      <c r="M1452" s="257"/>
      <c r="N1452" s="257" t="s">
        <v>10013</v>
      </c>
      <c r="O1452" s="257" t="s">
        <v>10013</v>
      </c>
      <c r="P1452" s="212">
        <v>343000</v>
      </c>
      <c r="Q1452" s="212">
        <v>0</v>
      </c>
      <c r="R1452" s="212" t="s">
        <v>1511</v>
      </c>
      <c r="S1452" s="212" t="s">
        <v>1512</v>
      </c>
      <c r="U1452" s="215" t="str">
        <f t="shared" si="112"/>
        <v>C-0000035200</v>
      </c>
      <c r="V1452" s="9" t="s">
        <v>29527</v>
      </c>
      <c r="W1452" s="9"/>
      <c r="X1452" s="9" t="s">
        <v>14785</v>
      </c>
      <c r="Y1452" s="9" t="s">
        <v>14785</v>
      </c>
      <c r="Z1452" s="162">
        <v>5000000</v>
      </c>
      <c r="AA1452" s="266">
        <v>0</v>
      </c>
      <c r="AB1452" s="266" t="s">
        <v>2595</v>
      </c>
      <c r="AC1452" s="212" t="s">
        <v>2596</v>
      </c>
      <c r="AE1452" s="215" t="str">
        <f t="shared" si="113"/>
        <v>C-0000034552</v>
      </c>
      <c r="AF1452" s="9" t="s">
        <v>26140</v>
      </c>
      <c r="AG1452" s="9"/>
      <c r="AH1452" s="9" t="s">
        <v>7507</v>
      </c>
      <c r="AI1452" s="9" t="s">
        <v>7507</v>
      </c>
      <c r="AJ1452" s="162">
        <v>1262.3399999999999</v>
      </c>
      <c r="AK1452" s="171">
        <v>0</v>
      </c>
      <c r="AL1452" s="170" t="s">
        <v>45422</v>
      </c>
      <c r="AM1452" s="212" t="s">
        <v>2379</v>
      </c>
      <c r="AO1452" s="215" t="str">
        <f t="shared" si="114"/>
        <v>C-0000032943</v>
      </c>
      <c r="AP1452" s="9" t="s">
        <v>27630</v>
      </c>
      <c r="AQ1452" s="9"/>
      <c r="AR1452" s="9" t="s">
        <v>10611</v>
      </c>
      <c r="AS1452" s="9" t="s">
        <v>10611</v>
      </c>
      <c r="AT1452" s="162">
        <v>2596.2800000000002</v>
      </c>
      <c r="AU1452" s="171">
        <v>0</v>
      </c>
      <c r="AV1452" s="170" t="s">
        <v>5103</v>
      </c>
      <c r="AW1452" s="254" t="s">
        <v>4309</v>
      </c>
      <c r="AX1452" s="302" t="str">
        <f>IFERROR(IF(MATCH(AV1452,DOMAIN!$U:$U,0)&gt;0,VLOOKUP(AV1452,DOMAIN!$U:$W,3,0),Portfolio!AV1452),AV1452)</f>
        <v>A3991</v>
      </c>
      <c r="AY1452" s="269">
        <f>MATCH(AO1452,'New Deposit Commission'!$A:$A,0)</f>
        <v>4645</v>
      </c>
    </row>
    <row r="1453" spans="1:51" ht="15" x14ac:dyDescent="0.25">
      <c r="A1453" s="215" t="str">
        <f t="shared" si="110"/>
        <v>C-0000069294</v>
      </c>
      <c r="B1453" s="257" t="s">
        <v>29801</v>
      </c>
      <c r="C1453" s="257"/>
      <c r="D1453" s="257" t="s">
        <v>4332</v>
      </c>
      <c r="E1453" s="257" t="s">
        <v>4332</v>
      </c>
      <c r="F1453" s="212">
        <v>3000</v>
      </c>
      <c r="G1453" s="212">
        <v>0</v>
      </c>
      <c r="H1453" s="212" t="s">
        <v>4697</v>
      </c>
      <c r="I1453" s="252" t="s">
        <v>4698</v>
      </c>
      <c r="K1453" s="215" t="str">
        <f t="shared" si="111"/>
        <v>C-0000083323</v>
      </c>
      <c r="L1453" s="257" t="s">
        <v>26290</v>
      </c>
      <c r="M1453" s="257"/>
      <c r="N1453" s="257" t="s">
        <v>7885</v>
      </c>
      <c r="O1453" s="257" t="s">
        <v>7885</v>
      </c>
      <c r="P1453" s="212">
        <v>32000</v>
      </c>
      <c r="Q1453" s="212">
        <v>0</v>
      </c>
      <c r="R1453" s="212" t="s">
        <v>3963</v>
      </c>
      <c r="S1453" s="212" t="s">
        <v>2145</v>
      </c>
      <c r="U1453" s="215" t="str">
        <f t="shared" si="112"/>
        <v>C-0000034513</v>
      </c>
      <c r="V1453" s="9" t="s">
        <v>30380</v>
      </c>
      <c r="W1453" s="9"/>
      <c r="X1453" s="9" t="s">
        <v>4573</v>
      </c>
      <c r="Y1453" s="9" t="s">
        <v>4573</v>
      </c>
      <c r="Z1453" s="162">
        <v>2200000</v>
      </c>
      <c r="AA1453" s="266">
        <v>0</v>
      </c>
      <c r="AB1453" s="266" t="s">
        <v>2572</v>
      </c>
      <c r="AC1453" s="212" t="s">
        <v>1248</v>
      </c>
      <c r="AE1453" s="215" t="str">
        <f t="shared" si="113"/>
        <v>C-0000033869</v>
      </c>
      <c r="AF1453" s="9" t="s">
        <v>30318</v>
      </c>
      <c r="AG1453" s="9"/>
      <c r="AH1453" s="9" t="s">
        <v>16842</v>
      </c>
      <c r="AI1453" s="9" t="s">
        <v>16842</v>
      </c>
      <c r="AJ1453" s="162">
        <v>2285.56</v>
      </c>
      <c r="AK1453" s="171">
        <v>0</v>
      </c>
      <c r="AL1453" s="170" t="s">
        <v>5751</v>
      </c>
      <c r="AM1453" s="212" t="s">
        <v>12998</v>
      </c>
      <c r="AO1453" s="215" t="str">
        <f t="shared" si="114"/>
        <v>C-0000031745</v>
      </c>
      <c r="AP1453" s="9" t="s">
        <v>27376</v>
      </c>
      <c r="AQ1453" s="9"/>
      <c r="AR1453" s="9" t="s">
        <v>10074</v>
      </c>
      <c r="AS1453" s="9" t="s">
        <v>10074</v>
      </c>
      <c r="AT1453" s="162">
        <v>1884.11</v>
      </c>
      <c r="AU1453" s="171">
        <v>0</v>
      </c>
      <c r="AV1453" s="170" t="s">
        <v>650</v>
      </c>
      <c r="AW1453" s="254" t="s">
        <v>651</v>
      </c>
      <c r="AX1453" s="302" t="str">
        <f>IFERROR(IF(MATCH(AV1453,DOMAIN!$U:$U,0)&gt;0,VLOOKUP(AV1453,DOMAIN!$U:$W,3,0),Portfolio!AV1453),AV1453)</f>
        <v>A3483</v>
      </c>
      <c r="AY1453" s="269">
        <f>MATCH(AO1453,'New Deposit Commission'!$A:$A,0)</f>
        <v>6633</v>
      </c>
    </row>
    <row r="1454" spans="1:51" ht="15" x14ac:dyDescent="0.25">
      <c r="A1454" s="215" t="str">
        <f t="shared" si="110"/>
        <v>C-0000036699</v>
      </c>
      <c r="B1454" s="257" t="s">
        <v>28534</v>
      </c>
      <c r="C1454" s="257"/>
      <c r="D1454" s="257" t="s">
        <v>12608</v>
      </c>
      <c r="E1454" s="257" t="s">
        <v>12608</v>
      </c>
      <c r="F1454" s="212">
        <v>75000</v>
      </c>
      <c r="G1454" s="212">
        <v>0</v>
      </c>
      <c r="H1454" s="212" t="s">
        <v>2572</v>
      </c>
      <c r="I1454" s="252" t="s">
        <v>1248</v>
      </c>
      <c r="K1454" s="215" t="str">
        <f t="shared" si="111"/>
        <v>C-0000077303</v>
      </c>
      <c r="L1454" s="257" t="s">
        <v>28762</v>
      </c>
      <c r="M1454" s="257"/>
      <c r="N1454" s="257" t="s">
        <v>13082</v>
      </c>
      <c r="O1454" s="257" t="s">
        <v>13082</v>
      </c>
      <c r="P1454" s="212">
        <v>1199866.72</v>
      </c>
      <c r="Q1454" s="212">
        <v>0</v>
      </c>
      <c r="R1454" s="212" t="s">
        <v>4401</v>
      </c>
      <c r="S1454" s="212" t="s">
        <v>2077</v>
      </c>
      <c r="U1454" s="215" t="str">
        <f t="shared" si="112"/>
        <v>C-0000081485</v>
      </c>
      <c r="V1454" s="9" t="s">
        <v>30653</v>
      </c>
      <c r="W1454" s="9"/>
      <c r="X1454" s="9" t="s">
        <v>3442</v>
      </c>
      <c r="Y1454" s="9" t="s">
        <v>3442</v>
      </c>
      <c r="Z1454" s="162">
        <v>60000</v>
      </c>
      <c r="AA1454" s="266">
        <v>0</v>
      </c>
      <c r="AB1454" s="266" t="s">
        <v>3441</v>
      </c>
      <c r="AC1454" s="212" t="s">
        <v>3442</v>
      </c>
      <c r="AE1454" s="215" t="str">
        <f t="shared" si="113"/>
        <v>C-0000032718</v>
      </c>
      <c r="AF1454" s="9" t="s">
        <v>26184</v>
      </c>
      <c r="AG1454" s="9"/>
      <c r="AH1454" s="9" t="s">
        <v>7599</v>
      </c>
      <c r="AI1454" s="9" t="s">
        <v>7599</v>
      </c>
      <c r="AJ1454" s="162">
        <v>3463.98</v>
      </c>
      <c r="AK1454" s="171">
        <v>0</v>
      </c>
      <c r="AL1454" s="170" t="s">
        <v>45422</v>
      </c>
      <c r="AM1454" s="212" t="s">
        <v>2379</v>
      </c>
      <c r="AO1454" s="215" t="str">
        <f t="shared" si="114"/>
        <v>C-0000034514</v>
      </c>
      <c r="AP1454" s="9" t="s">
        <v>30949</v>
      </c>
      <c r="AQ1454" s="9"/>
      <c r="AR1454" s="9" t="s">
        <v>18662</v>
      </c>
      <c r="AS1454" s="9" t="s">
        <v>18662</v>
      </c>
      <c r="AT1454" s="162">
        <v>1214.68</v>
      </c>
      <c r="AU1454" s="171">
        <v>0</v>
      </c>
      <c r="AV1454" s="170" t="s">
        <v>4390</v>
      </c>
      <c r="AW1454" s="254" t="s">
        <v>4100</v>
      </c>
      <c r="AX1454" s="302" t="str">
        <f>IFERROR(IF(MATCH(AV1454,DOMAIN!$U:$U,0)&gt;0,VLOOKUP(AV1454,DOMAIN!$U:$W,3,0),Portfolio!AV1454),AV1454)</f>
        <v>A2049</v>
      </c>
      <c r="AY1454" s="269">
        <f>MATCH(AO1454,'New Deposit Commission'!$A:$A,0)</f>
        <v>5809</v>
      </c>
    </row>
    <row r="1455" spans="1:51" ht="15" x14ac:dyDescent="0.25">
      <c r="A1455" s="215" t="str">
        <f t="shared" si="110"/>
        <v>C-0000077274</v>
      </c>
      <c r="B1455" s="257" t="s">
        <v>27880</v>
      </c>
      <c r="C1455" s="257"/>
      <c r="D1455" s="257" t="s">
        <v>11155</v>
      </c>
      <c r="E1455" s="257" t="s">
        <v>11155</v>
      </c>
      <c r="F1455" s="212">
        <v>24000</v>
      </c>
      <c r="G1455" s="212">
        <v>0</v>
      </c>
      <c r="H1455" s="212" t="s">
        <v>3398</v>
      </c>
      <c r="I1455" s="252" t="s">
        <v>3399</v>
      </c>
      <c r="K1455" s="215" t="str">
        <f t="shared" si="111"/>
        <v>C-0000069294</v>
      </c>
      <c r="L1455" s="257" t="s">
        <v>29801</v>
      </c>
      <c r="M1455" s="257"/>
      <c r="N1455" s="257" t="s">
        <v>4332</v>
      </c>
      <c r="O1455" s="257" t="s">
        <v>4332</v>
      </c>
      <c r="P1455" s="212">
        <v>3000</v>
      </c>
      <c r="Q1455" s="212">
        <v>0</v>
      </c>
      <c r="R1455" s="212" t="s">
        <v>4697</v>
      </c>
      <c r="S1455" s="212" t="s">
        <v>4698</v>
      </c>
      <c r="U1455" s="215" t="str">
        <f t="shared" si="112"/>
        <v>C-0000072224</v>
      </c>
      <c r="V1455" s="9" t="s">
        <v>45434</v>
      </c>
      <c r="W1455" s="9"/>
      <c r="X1455" s="9" t="s">
        <v>45435</v>
      </c>
      <c r="Y1455" s="9" t="s">
        <v>45435</v>
      </c>
      <c r="Z1455" s="162">
        <v>10000</v>
      </c>
      <c r="AA1455" s="266">
        <v>0</v>
      </c>
      <c r="AB1455" s="266" t="s">
        <v>3963</v>
      </c>
      <c r="AC1455" s="212" t="s">
        <v>2145</v>
      </c>
      <c r="AE1455" s="215" t="str">
        <f t="shared" si="113"/>
        <v>C-0000037651</v>
      </c>
      <c r="AF1455" s="9" t="s">
        <v>31281</v>
      </c>
      <c r="AG1455" s="9"/>
      <c r="AH1455" s="9" t="s">
        <v>8064</v>
      </c>
      <c r="AI1455" s="9" t="s">
        <v>8064</v>
      </c>
      <c r="AJ1455" s="162">
        <v>5641.4</v>
      </c>
      <c r="AK1455" s="171">
        <v>0</v>
      </c>
      <c r="AL1455" s="170" t="s">
        <v>28581</v>
      </c>
      <c r="AM1455" s="212" t="s">
        <v>673</v>
      </c>
      <c r="AO1455" s="215" t="str">
        <f t="shared" si="114"/>
        <v>C-0000036169</v>
      </c>
      <c r="AP1455" s="9" t="s">
        <v>27574</v>
      </c>
      <c r="AQ1455" s="9"/>
      <c r="AR1455" s="9" t="s">
        <v>10505</v>
      </c>
      <c r="AS1455" s="9" t="s">
        <v>10505</v>
      </c>
      <c r="AT1455" s="162">
        <v>5597.54</v>
      </c>
      <c r="AU1455" s="171">
        <v>0</v>
      </c>
      <c r="AV1455" s="170" t="s">
        <v>650</v>
      </c>
      <c r="AW1455" s="254" t="s">
        <v>651</v>
      </c>
      <c r="AX1455" s="302" t="str">
        <f>IFERROR(IF(MATCH(AV1455,DOMAIN!$U:$U,0)&gt;0,VLOOKUP(AV1455,DOMAIN!$U:$W,3,0),Portfolio!AV1455),AV1455)</f>
        <v>A3483</v>
      </c>
      <c r="AY1455" s="269">
        <f>MATCH(AO1455,'New Deposit Commission'!$A:$A,0)</f>
        <v>4461</v>
      </c>
    </row>
    <row r="1456" spans="1:51" ht="15" x14ac:dyDescent="0.25">
      <c r="A1456" s="215" t="str">
        <f t="shared" si="110"/>
        <v>C-0000081705</v>
      </c>
      <c r="B1456" s="257" t="s">
        <v>31196</v>
      </c>
      <c r="C1456" s="257"/>
      <c r="D1456" s="257" t="s">
        <v>19406</v>
      </c>
      <c r="E1456" s="257" t="s">
        <v>19406</v>
      </c>
      <c r="F1456" s="212">
        <v>5000</v>
      </c>
      <c r="G1456" s="212">
        <v>0</v>
      </c>
      <c r="H1456" s="212" t="s">
        <v>2692</v>
      </c>
      <c r="I1456" s="252" t="s">
        <v>2693</v>
      </c>
      <c r="K1456" s="215" t="str">
        <f t="shared" si="111"/>
        <v>C-0000036699</v>
      </c>
      <c r="L1456" s="257" t="s">
        <v>28534</v>
      </c>
      <c r="M1456" s="257"/>
      <c r="N1456" s="257" t="s">
        <v>12608</v>
      </c>
      <c r="O1456" s="257" t="s">
        <v>12608</v>
      </c>
      <c r="P1456" s="212">
        <v>80000</v>
      </c>
      <c r="Q1456" s="212">
        <v>0</v>
      </c>
      <c r="R1456" s="212" t="s">
        <v>2572</v>
      </c>
      <c r="S1456" s="212" t="s">
        <v>1248</v>
      </c>
      <c r="U1456" s="215" t="str">
        <f t="shared" si="112"/>
        <v>C-0000039152</v>
      </c>
      <c r="V1456" s="9" t="s">
        <v>44201</v>
      </c>
      <c r="W1456" s="9"/>
      <c r="X1456" s="9" t="s">
        <v>2452</v>
      </c>
      <c r="Y1456" s="9" t="s">
        <v>2452</v>
      </c>
      <c r="Z1456" s="162">
        <v>6000</v>
      </c>
      <c r="AA1456" s="266">
        <v>0</v>
      </c>
      <c r="AB1456" s="266" t="s">
        <v>3383</v>
      </c>
      <c r="AC1456" s="212" t="s">
        <v>3384</v>
      </c>
      <c r="AE1456" s="215" t="str">
        <f t="shared" si="113"/>
        <v>C-0000037816</v>
      </c>
      <c r="AF1456" s="9" t="s">
        <v>27978</v>
      </c>
      <c r="AG1456" s="9"/>
      <c r="AH1456" s="9" t="s">
        <v>11354</v>
      </c>
      <c r="AI1456" s="9" t="s">
        <v>11354</v>
      </c>
      <c r="AJ1456" s="162">
        <v>596.64</v>
      </c>
      <c r="AK1456" s="171">
        <v>0</v>
      </c>
      <c r="AL1456" s="170" t="s">
        <v>2083</v>
      </c>
      <c r="AM1456" s="212" t="s">
        <v>2084</v>
      </c>
      <c r="AO1456" s="215" t="str">
        <f t="shared" si="114"/>
        <v>C-0000036785</v>
      </c>
      <c r="AP1456" s="9" t="s">
        <v>27294</v>
      </c>
      <c r="AQ1456" s="9"/>
      <c r="AR1456" s="9" t="s">
        <v>8064</v>
      </c>
      <c r="AS1456" s="9" t="s">
        <v>8064</v>
      </c>
      <c r="AT1456" s="162">
        <v>2148.5700000000002</v>
      </c>
      <c r="AU1456" s="171">
        <v>0</v>
      </c>
      <c r="AV1456" s="170" t="s">
        <v>4443</v>
      </c>
      <c r="AW1456" s="254" t="s">
        <v>4444</v>
      </c>
      <c r="AX1456" s="302" t="str">
        <f>IFERROR(IF(MATCH(AV1456,DOMAIN!$U:$U,0)&gt;0,VLOOKUP(AV1456,DOMAIN!$U:$W,3,0),Portfolio!AV1456),AV1456)</f>
        <v>A1951</v>
      </c>
      <c r="AY1456" s="269">
        <f>MATCH(AO1456,'New Deposit Commission'!$A:$A,0)</f>
        <v>778</v>
      </c>
    </row>
    <row r="1457" spans="1:51" ht="15" x14ac:dyDescent="0.25">
      <c r="A1457" s="215" t="str">
        <f t="shared" si="110"/>
        <v>C-0000036417</v>
      </c>
      <c r="B1457" s="257" t="s">
        <v>30418</v>
      </c>
      <c r="C1457" s="257"/>
      <c r="D1457" s="257" t="s">
        <v>2468</v>
      </c>
      <c r="E1457" s="257" t="s">
        <v>2468</v>
      </c>
      <c r="F1457" s="212">
        <v>1500</v>
      </c>
      <c r="G1457" s="212">
        <v>0</v>
      </c>
      <c r="H1457" s="212" t="s">
        <v>2382</v>
      </c>
      <c r="I1457" s="252" t="s">
        <v>2383</v>
      </c>
      <c r="K1457" s="215" t="str">
        <f t="shared" si="111"/>
        <v>C-0000077274</v>
      </c>
      <c r="L1457" s="257" t="s">
        <v>27880</v>
      </c>
      <c r="M1457" s="257"/>
      <c r="N1457" s="257" t="s">
        <v>11155</v>
      </c>
      <c r="O1457" s="257" t="s">
        <v>11155</v>
      </c>
      <c r="P1457" s="212">
        <v>25000</v>
      </c>
      <c r="Q1457" s="212">
        <v>0</v>
      </c>
      <c r="R1457" s="212" t="s">
        <v>3398</v>
      </c>
      <c r="S1457" s="212" t="s">
        <v>3399</v>
      </c>
      <c r="U1457" s="215" t="str">
        <f t="shared" si="112"/>
        <v>C-0000039140</v>
      </c>
      <c r="V1457" s="9" t="s">
        <v>5603</v>
      </c>
      <c r="W1457" s="9"/>
      <c r="X1457" s="9" t="s">
        <v>599</v>
      </c>
      <c r="Y1457" s="9" t="s">
        <v>599</v>
      </c>
      <c r="Z1457" s="162">
        <v>543800</v>
      </c>
      <c r="AA1457" s="266">
        <v>513800</v>
      </c>
      <c r="AB1457" s="266" t="s">
        <v>598</v>
      </c>
      <c r="AC1457" s="212" t="s">
        <v>599</v>
      </c>
      <c r="AE1457" s="215" t="str">
        <f t="shared" si="113"/>
        <v>C-0000039403</v>
      </c>
      <c r="AF1457" s="9" t="s">
        <v>28051</v>
      </c>
      <c r="AG1457" s="9"/>
      <c r="AH1457" s="9" t="s">
        <v>3512</v>
      </c>
      <c r="AI1457" s="9" t="s">
        <v>3512</v>
      </c>
      <c r="AJ1457" s="162">
        <v>1206.46</v>
      </c>
      <c r="AK1457" s="171">
        <v>0</v>
      </c>
      <c r="AL1457" s="170" t="s">
        <v>4956</v>
      </c>
      <c r="AM1457" s="212" t="s">
        <v>4957</v>
      </c>
      <c r="AO1457" s="215" t="str">
        <f t="shared" si="114"/>
        <v>C-0000032563</v>
      </c>
      <c r="AP1457" s="9" t="s">
        <v>25857</v>
      </c>
      <c r="AQ1457" s="9"/>
      <c r="AR1457" s="9" t="s">
        <v>6908</v>
      </c>
      <c r="AS1457" s="9" t="s">
        <v>6908</v>
      </c>
      <c r="AT1457" s="162">
        <v>2596.2800000000002</v>
      </c>
      <c r="AU1457" s="171">
        <v>0</v>
      </c>
      <c r="AV1457" s="170" t="s">
        <v>1884</v>
      </c>
      <c r="AW1457" s="254" t="s">
        <v>1885</v>
      </c>
      <c r="AX1457" s="302" t="str">
        <f>IFERROR(IF(MATCH(AV1457,DOMAIN!$U:$U,0)&gt;0,VLOOKUP(AV1457,DOMAIN!$U:$W,3,0),Portfolio!AV1457),AV1457)</f>
        <v>A3503</v>
      </c>
      <c r="AY1457" s="269">
        <f>MATCH(AO1457,'New Deposit Commission'!$A:$A,0)</f>
        <v>5302</v>
      </c>
    </row>
    <row r="1458" spans="1:51" ht="15" x14ac:dyDescent="0.25">
      <c r="A1458" s="215" t="str">
        <f t="shared" si="110"/>
        <v>C-0000056263</v>
      </c>
      <c r="B1458" s="257" t="s">
        <v>29720</v>
      </c>
      <c r="C1458" s="257"/>
      <c r="D1458" s="257" t="s">
        <v>9360</v>
      </c>
      <c r="E1458" s="257" t="s">
        <v>9360</v>
      </c>
      <c r="F1458" s="212">
        <v>5000</v>
      </c>
      <c r="G1458" s="212">
        <v>0</v>
      </c>
      <c r="H1458" s="212" t="s">
        <v>2736</v>
      </c>
      <c r="I1458" s="252" t="s">
        <v>2737</v>
      </c>
      <c r="K1458" s="215" t="str">
        <f t="shared" si="111"/>
        <v>C-0000081705</v>
      </c>
      <c r="L1458" s="257" t="s">
        <v>31196</v>
      </c>
      <c r="M1458" s="257"/>
      <c r="N1458" s="257" t="s">
        <v>19406</v>
      </c>
      <c r="O1458" s="257" t="s">
        <v>19406</v>
      </c>
      <c r="P1458" s="212">
        <v>5000</v>
      </c>
      <c r="Q1458" s="212">
        <v>0</v>
      </c>
      <c r="R1458" s="212" t="s">
        <v>2692</v>
      </c>
      <c r="S1458" s="212" t="s">
        <v>2693</v>
      </c>
      <c r="U1458" s="215" t="str">
        <f t="shared" si="112"/>
        <v>C-0000085133</v>
      </c>
      <c r="V1458" s="9" t="s">
        <v>29502</v>
      </c>
      <c r="W1458" s="9"/>
      <c r="X1458" s="9" t="s">
        <v>14724</v>
      </c>
      <c r="Y1458" s="9" t="s">
        <v>14724</v>
      </c>
      <c r="Z1458" s="162">
        <v>75000</v>
      </c>
      <c r="AA1458" s="266">
        <v>0</v>
      </c>
      <c r="AB1458" s="266" t="s">
        <v>4483</v>
      </c>
      <c r="AC1458" s="212" t="s">
        <v>4484</v>
      </c>
      <c r="AE1458" s="215" t="str">
        <f t="shared" si="113"/>
        <v>C-0000016294</v>
      </c>
      <c r="AF1458" s="9" t="s">
        <v>28957</v>
      </c>
      <c r="AG1458" s="9"/>
      <c r="AH1458" s="9" t="s">
        <v>5052</v>
      </c>
      <c r="AI1458" s="9" t="s">
        <v>5052</v>
      </c>
      <c r="AJ1458" s="162">
        <v>1480.84</v>
      </c>
      <c r="AK1458" s="171">
        <v>0</v>
      </c>
      <c r="AL1458" s="170" t="s">
        <v>5751</v>
      </c>
      <c r="AM1458" s="212" t="s">
        <v>13152</v>
      </c>
      <c r="AO1458" s="215" t="str">
        <f t="shared" si="114"/>
        <v>C-0000034183</v>
      </c>
      <c r="AP1458" s="9" t="s">
        <v>25868</v>
      </c>
      <c r="AQ1458" s="9"/>
      <c r="AR1458" s="9" t="s">
        <v>6930</v>
      </c>
      <c r="AS1458" s="9" t="s">
        <v>6930</v>
      </c>
      <c r="AT1458" s="162">
        <v>5230.43</v>
      </c>
      <c r="AU1458" s="171">
        <v>0</v>
      </c>
      <c r="AV1458" s="170" t="s">
        <v>5103</v>
      </c>
      <c r="AW1458" s="254" t="s">
        <v>4309</v>
      </c>
      <c r="AX1458" s="302" t="str">
        <f>IFERROR(IF(MATCH(AV1458,DOMAIN!$U:$U,0)&gt;0,VLOOKUP(AV1458,DOMAIN!$U:$W,3,0),Portfolio!AV1458),AV1458)</f>
        <v>A3991</v>
      </c>
      <c r="AY1458" s="269">
        <f>MATCH(AO1458,'New Deposit Commission'!$A:$A,0)</f>
        <v>2642</v>
      </c>
    </row>
    <row r="1459" spans="1:51" ht="15" x14ac:dyDescent="0.25">
      <c r="A1459" s="215" t="str">
        <f t="shared" si="110"/>
        <v>C-0000035200</v>
      </c>
      <c r="B1459" s="257" t="s">
        <v>29527</v>
      </c>
      <c r="C1459" s="257"/>
      <c r="D1459" s="257" t="s">
        <v>14785</v>
      </c>
      <c r="E1459" s="257" t="s">
        <v>14785</v>
      </c>
      <c r="F1459" s="212">
        <v>5000000</v>
      </c>
      <c r="G1459" s="212">
        <v>0</v>
      </c>
      <c r="H1459" s="212" t="s">
        <v>2595</v>
      </c>
      <c r="I1459" s="252" t="s">
        <v>2596</v>
      </c>
      <c r="K1459" s="215" t="str">
        <f t="shared" si="111"/>
        <v>C-0000056263</v>
      </c>
      <c r="L1459" s="257" t="s">
        <v>29720</v>
      </c>
      <c r="M1459" s="257"/>
      <c r="N1459" s="257" t="s">
        <v>9360</v>
      </c>
      <c r="O1459" s="257" t="s">
        <v>9360</v>
      </c>
      <c r="P1459" s="212">
        <v>5000</v>
      </c>
      <c r="Q1459" s="212">
        <v>0</v>
      </c>
      <c r="R1459" s="212" t="s">
        <v>2736</v>
      </c>
      <c r="S1459" s="212" t="s">
        <v>2737</v>
      </c>
      <c r="U1459" s="215" t="str">
        <f t="shared" si="112"/>
        <v>C-0000087833</v>
      </c>
      <c r="V1459" s="9" t="s">
        <v>33882</v>
      </c>
      <c r="W1459" s="9"/>
      <c r="X1459" s="9" t="s">
        <v>7778</v>
      </c>
      <c r="Y1459" s="9" t="s">
        <v>7778</v>
      </c>
      <c r="Z1459" s="162">
        <v>30000</v>
      </c>
      <c r="AA1459" s="266">
        <v>0</v>
      </c>
      <c r="AB1459" s="266" t="s">
        <v>3249</v>
      </c>
      <c r="AC1459" s="212" t="s">
        <v>3250</v>
      </c>
      <c r="AE1459" s="215" t="str">
        <f t="shared" si="113"/>
        <v>C-0000004276</v>
      </c>
      <c r="AF1459" s="9" t="s">
        <v>27624</v>
      </c>
      <c r="AG1459" s="9"/>
      <c r="AH1459" s="9" t="s">
        <v>10600</v>
      </c>
      <c r="AI1459" s="9" t="s">
        <v>10600</v>
      </c>
      <c r="AJ1459" s="162">
        <v>3317.09</v>
      </c>
      <c r="AK1459" s="171">
        <v>0</v>
      </c>
      <c r="AL1459" s="170" t="s">
        <v>3941</v>
      </c>
      <c r="AM1459" s="212" t="s">
        <v>3942</v>
      </c>
      <c r="AO1459" s="215" t="str">
        <f t="shared" si="114"/>
        <v>C-0000032360</v>
      </c>
      <c r="AP1459" s="9" t="s">
        <v>25797</v>
      </c>
      <c r="AQ1459" s="9"/>
      <c r="AR1459" s="9" t="s">
        <v>504</v>
      </c>
      <c r="AS1459" s="9" t="s">
        <v>504</v>
      </c>
      <c r="AT1459" s="162">
        <v>1214.68</v>
      </c>
      <c r="AU1459" s="171">
        <v>0</v>
      </c>
      <c r="AV1459" s="170" t="s">
        <v>1622</v>
      </c>
      <c r="AW1459" s="254" t="s">
        <v>1623</v>
      </c>
      <c r="AX1459" s="302" t="str">
        <f>IFERROR(IF(MATCH(AV1459,DOMAIN!$U:$U,0)&gt;0,VLOOKUP(AV1459,DOMAIN!$U:$W,3,0),Portfolio!AV1459),AV1459)</f>
        <v>A3449</v>
      </c>
      <c r="AY1459" s="269">
        <f>MATCH(AO1459,'New Deposit Commission'!$A:$A,0)</f>
        <v>7297</v>
      </c>
    </row>
    <row r="1460" spans="1:51" ht="15" x14ac:dyDescent="0.25">
      <c r="A1460" s="215" t="str">
        <f t="shared" si="110"/>
        <v>C-0000081485</v>
      </c>
      <c r="B1460" s="257" t="s">
        <v>30653</v>
      </c>
      <c r="C1460" s="257"/>
      <c r="D1460" s="257" t="s">
        <v>3442</v>
      </c>
      <c r="E1460" s="257" t="s">
        <v>3442</v>
      </c>
      <c r="F1460" s="212">
        <v>40000</v>
      </c>
      <c r="G1460" s="212">
        <v>0</v>
      </c>
      <c r="H1460" s="212" t="s">
        <v>3441</v>
      </c>
      <c r="I1460" s="252" t="s">
        <v>3442</v>
      </c>
      <c r="K1460" s="215" t="str">
        <f t="shared" si="111"/>
        <v>C-0000035200</v>
      </c>
      <c r="L1460" s="257" t="s">
        <v>29527</v>
      </c>
      <c r="M1460" s="257"/>
      <c r="N1460" s="257" t="s">
        <v>14785</v>
      </c>
      <c r="O1460" s="257" t="s">
        <v>14785</v>
      </c>
      <c r="P1460" s="212">
        <v>5000000</v>
      </c>
      <c r="Q1460" s="212">
        <v>0</v>
      </c>
      <c r="R1460" s="212" t="s">
        <v>2595</v>
      </c>
      <c r="S1460" s="212" t="s">
        <v>2596</v>
      </c>
      <c r="U1460" s="215" t="str">
        <f t="shared" si="112"/>
        <v>C-0000090606</v>
      </c>
      <c r="V1460" s="9" t="s">
        <v>48562</v>
      </c>
      <c r="W1460" s="9"/>
      <c r="X1460" s="9" t="s">
        <v>48563</v>
      </c>
      <c r="Y1460" s="9" t="s">
        <v>48563</v>
      </c>
      <c r="Z1460" s="162">
        <v>2000</v>
      </c>
      <c r="AA1460" s="266">
        <v>0</v>
      </c>
      <c r="AB1460" s="266" t="s">
        <v>2473</v>
      </c>
      <c r="AC1460" s="212" t="s">
        <v>2474</v>
      </c>
      <c r="AE1460" s="215" t="str">
        <f t="shared" si="113"/>
        <v>C-0000031745</v>
      </c>
      <c r="AF1460" s="9" t="s">
        <v>27376</v>
      </c>
      <c r="AG1460" s="9"/>
      <c r="AH1460" s="9" t="s">
        <v>10074</v>
      </c>
      <c r="AI1460" s="9" t="s">
        <v>10074</v>
      </c>
      <c r="AJ1460" s="162">
        <v>1884.11</v>
      </c>
      <c r="AK1460" s="171">
        <v>0</v>
      </c>
      <c r="AL1460" s="170" t="s">
        <v>650</v>
      </c>
      <c r="AM1460" s="212" t="s">
        <v>651</v>
      </c>
      <c r="AO1460" s="215" t="str">
        <f t="shared" si="114"/>
        <v>C-0000056543</v>
      </c>
      <c r="AP1460" s="9" t="s">
        <v>28007</v>
      </c>
      <c r="AQ1460" s="9"/>
      <c r="AR1460" s="9" t="s">
        <v>8064</v>
      </c>
      <c r="AS1460" s="9" t="s">
        <v>8064</v>
      </c>
      <c r="AT1460" s="162">
        <v>1094.27</v>
      </c>
      <c r="AU1460" s="171">
        <v>0</v>
      </c>
      <c r="AV1460" s="170" t="s">
        <v>2083</v>
      </c>
      <c r="AW1460" s="254" t="s">
        <v>2084</v>
      </c>
      <c r="AX1460" s="302" t="str">
        <f>IFERROR(IF(MATCH(AV1460,DOMAIN!$U:$U,0)&gt;0,VLOOKUP(AV1460,DOMAIN!$U:$W,3,0),Portfolio!AV1460),AV1460)</f>
        <v>A3804</v>
      </c>
      <c r="AY1460" s="269">
        <f>MATCH(AO1460,'New Deposit Commission'!$A:$A,0)</f>
        <v>7757</v>
      </c>
    </row>
    <row r="1461" spans="1:51" ht="15" x14ac:dyDescent="0.25">
      <c r="A1461" s="215" t="str">
        <f t="shared" si="110"/>
        <v>C-0000072224</v>
      </c>
      <c r="B1461" s="257" t="s">
        <v>45434</v>
      </c>
      <c r="C1461" s="257"/>
      <c r="D1461" s="257" t="s">
        <v>45435</v>
      </c>
      <c r="E1461" s="257" t="s">
        <v>45435</v>
      </c>
      <c r="F1461" s="212">
        <v>10000</v>
      </c>
      <c r="G1461" s="212">
        <v>0</v>
      </c>
      <c r="H1461" s="212" t="s">
        <v>3963</v>
      </c>
      <c r="I1461" s="252" t="s">
        <v>2145</v>
      </c>
      <c r="K1461" s="215" t="str">
        <f t="shared" si="111"/>
        <v>C-0000034513</v>
      </c>
      <c r="L1461" s="257" t="s">
        <v>30380</v>
      </c>
      <c r="M1461" s="257"/>
      <c r="N1461" s="257" t="s">
        <v>4573</v>
      </c>
      <c r="O1461" s="257" t="s">
        <v>4573</v>
      </c>
      <c r="P1461" s="212">
        <v>2200000</v>
      </c>
      <c r="Q1461" s="212">
        <v>0</v>
      </c>
      <c r="R1461" s="212" t="s">
        <v>2572</v>
      </c>
      <c r="S1461" s="212" t="s">
        <v>1248</v>
      </c>
      <c r="U1461" s="215" t="str">
        <f t="shared" si="112"/>
        <v>C-0000090613</v>
      </c>
      <c r="V1461" s="9" t="s">
        <v>48564</v>
      </c>
      <c r="W1461" s="9"/>
      <c r="X1461" s="9" t="s">
        <v>48565</v>
      </c>
      <c r="Y1461" s="9" t="s">
        <v>48565</v>
      </c>
      <c r="Z1461" s="162">
        <v>2000</v>
      </c>
      <c r="AA1461" s="266">
        <v>0</v>
      </c>
      <c r="AB1461" s="266" t="s">
        <v>2373</v>
      </c>
      <c r="AC1461" s="212" t="s">
        <v>315</v>
      </c>
      <c r="AE1461" s="215" t="str">
        <f t="shared" si="113"/>
        <v>C-0000034514</v>
      </c>
      <c r="AF1461" s="9" t="s">
        <v>30949</v>
      </c>
      <c r="AG1461" s="9"/>
      <c r="AH1461" s="9" t="s">
        <v>18662</v>
      </c>
      <c r="AI1461" s="9" t="s">
        <v>18662</v>
      </c>
      <c r="AJ1461" s="162">
        <v>1214.68</v>
      </c>
      <c r="AK1461" s="171">
        <v>0</v>
      </c>
      <c r="AL1461" s="170" t="s">
        <v>4390</v>
      </c>
      <c r="AM1461" s="212" t="s">
        <v>4100</v>
      </c>
      <c r="AO1461" s="215" t="str">
        <f t="shared" si="114"/>
        <v>C-0000003863</v>
      </c>
      <c r="AP1461" s="9" t="s">
        <v>27313</v>
      </c>
      <c r="AQ1461" s="9"/>
      <c r="AR1461" s="9" t="s">
        <v>9941</v>
      </c>
      <c r="AS1461" s="9" t="s">
        <v>9941</v>
      </c>
      <c r="AT1461" s="162">
        <v>5472.4</v>
      </c>
      <c r="AU1461" s="171">
        <v>0</v>
      </c>
      <c r="AV1461" s="170" t="s">
        <v>4481</v>
      </c>
      <c r="AW1461" s="254" t="s">
        <v>4482</v>
      </c>
      <c r="AX1461" s="302" t="str">
        <f>IFERROR(IF(MATCH(AV1461,DOMAIN!$U:$U,0)&gt;0,VLOOKUP(AV1461,DOMAIN!$U:$W,3,0),Portfolio!AV1461),AV1461)</f>
        <v>A2142</v>
      </c>
      <c r="AY1461" s="269">
        <f>MATCH(AO1461,'New Deposit Commission'!$A:$A,0)</f>
        <v>1599</v>
      </c>
    </row>
    <row r="1462" spans="1:51" ht="15" x14ac:dyDescent="0.25">
      <c r="A1462" s="215" t="str">
        <f t="shared" si="110"/>
        <v>C-0000039152</v>
      </c>
      <c r="B1462" s="257" t="s">
        <v>44201</v>
      </c>
      <c r="C1462" s="257"/>
      <c r="D1462" s="257" t="s">
        <v>2452</v>
      </c>
      <c r="E1462" s="257" t="s">
        <v>2452</v>
      </c>
      <c r="F1462" s="212">
        <v>4000</v>
      </c>
      <c r="G1462" s="212">
        <v>0</v>
      </c>
      <c r="H1462" s="212" t="s">
        <v>3383</v>
      </c>
      <c r="I1462" s="252" t="s">
        <v>3384</v>
      </c>
      <c r="K1462" s="215" t="str">
        <f t="shared" si="111"/>
        <v>C-0000081485</v>
      </c>
      <c r="L1462" s="257" t="s">
        <v>30653</v>
      </c>
      <c r="M1462" s="257"/>
      <c r="N1462" s="257" t="s">
        <v>3442</v>
      </c>
      <c r="O1462" s="257" t="s">
        <v>3442</v>
      </c>
      <c r="P1462" s="212">
        <v>50000</v>
      </c>
      <c r="Q1462" s="212">
        <v>0</v>
      </c>
      <c r="R1462" s="212" t="s">
        <v>3441</v>
      </c>
      <c r="S1462" s="212" t="s">
        <v>3442</v>
      </c>
      <c r="U1462" s="215" t="str">
        <f t="shared" si="112"/>
        <v>C-0000088203</v>
      </c>
      <c r="V1462" s="9" t="s">
        <v>33816</v>
      </c>
      <c r="W1462" s="9"/>
      <c r="X1462" s="9" t="s">
        <v>33779</v>
      </c>
      <c r="Y1462" s="9" t="s">
        <v>33779</v>
      </c>
      <c r="Z1462" s="162">
        <v>4500000</v>
      </c>
      <c r="AA1462" s="266">
        <v>0</v>
      </c>
      <c r="AB1462" s="266" t="s">
        <v>4917</v>
      </c>
      <c r="AC1462" s="212" t="s">
        <v>4918</v>
      </c>
      <c r="AE1462" s="215" t="str">
        <f t="shared" si="113"/>
        <v>C-0000036169</v>
      </c>
      <c r="AF1462" s="9" t="s">
        <v>27574</v>
      </c>
      <c r="AG1462" s="9"/>
      <c r="AH1462" s="9" t="s">
        <v>10505</v>
      </c>
      <c r="AI1462" s="9" t="s">
        <v>10505</v>
      </c>
      <c r="AJ1462" s="162">
        <v>5597.54</v>
      </c>
      <c r="AK1462" s="171">
        <v>0</v>
      </c>
      <c r="AL1462" s="170" t="s">
        <v>650</v>
      </c>
      <c r="AM1462" s="212" t="s">
        <v>651</v>
      </c>
      <c r="AO1462" s="215" t="str">
        <f t="shared" si="114"/>
        <v>C-0000075538</v>
      </c>
      <c r="AP1462" s="9" t="s">
        <v>28819</v>
      </c>
      <c r="AQ1462" s="9"/>
      <c r="AR1462" s="9" t="s">
        <v>13196</v>
      </c>
      <c r="AS1462" s="9" t="s">
        <v>13196</v>
      </c>
      <c r="AT1462" s="162">
        <v>38000</v>
      </c>
      <c r="AU1462" s="171">
        <v>0</v>
      </c>
      <c r="AV1462" s="170" t="s">
        <v>1476</v>
      </c>
      <c r="AW1462" s="254" t="s">
        <v>1477</v>
      </c>
      <c r="AX1462" s="302" t="str">
        <f>IFERROR(IF(MATCH(AV1462,DOMAIN!$U:$U,0)&gt;0,VLOOKUP(AV1462,DOMAIN!$U:$W,3,0),Portfolio!AV1462),AV1462)</f>
        <v>A3315</v>
      </c>
      <c r="AY1462" s="269">
        <f>MATCH(AO1462,'New Deposit Commission'!$A:$A,0)</f>
        <v>1151</v>
      </c>
    </row>
    <row r="1463" spans="1:51" ht="15" x14ac:dyDescent="0.25">
      <c r="A1463" s="215" t="str">
        <f t="shared" si="110"/>
        <v>C-0000039140</v>
      </c>
      <c r="B1463" s="257" t="s">
        <v>5603</v>
      </c>
      <c r="C1463" s="257"/>
      <c r="D1463" s="257" t="s">
        <v>599</v>
      </c>
      <c r="E1463" s="257" t="s">
        <v>599</v>
      </c>
      <c r="F1463" s="212">
        <v>533800</v>
      </c>
      <c r="G1463" s="212">
        <v>0</v>
      </c>
      <c r="H1463" s="212" t="s">
        <v>598</v>
      </c>
      <c r="I1463" s="252" t="s">
        <v>599</v>
      </c>
      <c r="K1463" s="215" t="str">
        <f t="shared" si="111"/>
        <v>C-0000072224</v>
      </c>
      <c r="L1463" s="257" t="s">
        <v>45434</v>
      </c>
      <c r="M1463" s="257"/>
      <c r="N1463" s="257" t="s">
        <v>45435</v>
      </c>
      <c r="O1463" s="257" t="s">
        <v>45435</v>
      </c>
      <c r="P1463" s="212">
        <v>10000</v>
      </c>
      <c r="Q1463" s="212">
        <v>0</v>
      </c>
      <c r="R1463" s="212" t="s">
        <v>3963</v>
      </c>
      <c r="S1463" s="212" t="s">
        <v>2145</v>
      </c>
      <c r="U1463" s="215" t="str">
        <f t="shared" si="112"/>
        <v>C-0000037712</v>
      </c>
      <c r="V1463" s="9" t="s">
        <v>27209</v>
      </c>
      <c r="W1463" s="9"/>
      <c r="X1463" s="9" t="s">
        <v>9737</v>
      </c>
      <c r="Y1463" s="9" t="s">
        <v>9737</v>
      </c>
      <c r="Z1463" s="162">
        <v>1360000</v>
      </c>
      <c r="AA1463" s="266">
        <v>0</v>
      </c>
      <c r="AB1463" s="266" t="s">
        <v>2386</v>
      </c>
      <c r="AC1463" s="212" t="s">
        <v>2387</v>
      </c>
      <c r="AE1463" s="215" t="str">
        <f t="shared" si="113"/>
        <v>C-0000036785</v>
      </c>
      <c r="AF1463" s="9" t="s">
        <v>27294</v>
      </c>
      <c r="AG1463" s="9"/>
      <c r="AH1463" s="9" t="s">
        <v>8064</v>
      </c>
      <c r="AI1463" s="9" t="s">
        <v>8064</v>
      </c>
      <c r="AJ1463" s="162">
        <v>2148.5700000000002</v>
      </c>
      <c r="AK1463" s="171">
        <v>0</v>
      </c>
      <c r="AL1463" s="170" t="s">
        <v>4443</v>
      </c>
      <c r="AM1463" s="212" t="s">
        <v>4444</v>
      </c>
      <c r="AO1463" s="215" t="str">
        <f t="shared" si="114"/>
        <v>C-0000037631</v>
      </c>
      <c r="AP1463" s="9" t="s">
        <v>28259</v>
      </c>
      <c r="AQ1463" s="9"/>
      <c r="AR1463" s="9" t="s">
        <v>11960</v>
      </c>
      <c r="AS1463" s="9" t="s">
        <v>11960</v>
      </c>
      <c r="AT1463" s="162">
        <v>170000</v>
      </c>
      <c r="AU1463" s="171">
        <v>0</v>
      </c>
      <c r="AV1463" s="170" t="s">
        <v>3255</v>
      </c>
      <c r="AW1463" s="254" t="s">
        <v>3256</v>
      </c>
      <c r="AX1463" s="302" t="str">
        <f>IFERROR(IF(MATCH(AV1463,DOMAIN!$U:$U,0)&gt;0,VLOOKUP(AV1463,DOMAIN!$U:$W,3,0),Portfolio!AV1463),AV1463)</f>
        <v>A3668</v>
      </c>
      <c r="AY1463" s="269">
        <f>MATCH(AO1463,'New Deposit Commission'!$A:$A,0)</f>
        <v>1152</v>
      </c>
    </row>
    <row r="1464" spans="1:51" ht="15" x14ac:dyDescent="0.25">
      <c r="A1464" s="215" t="str">
        <f t="shared" si="110"/>
        <v>C-0000085133</v>
      </c>
      <c r="B1464" s="257" t="s">
        <v>29502</v>
      </c>
      <c r="C1464" s="257"/>
      <c r="D1464" s="257" t="s">
        <v>14724</v>
      </c>
      <c r="E1464" s="257" t="s">
        <v>14724</v>
      </c>
      <c r="F1464" s="212">
        <v>65000</v>
      </c>
      <c r="G1464" s="212">
        <v>0</v>
      </c>
      <c r="H1464" s="212" t="s">
        <v>4483</v>
      </c>
      <c r="I1464" s="252" t="s">
        <v>4484</v>
      </c>
      <c r="K1464" s="215" t="str">
        <f t="shared" si="111"/>
        <v>C-0000039152</v>
      </c>
      <c r="L1464" s="257" t="s">
        <v>44201</v>
      </c>
      <c r="M1464" s="257"/>
      <c r="N1464" s="257" t="s">
        <v>2452</v>
      </c>
      <c r="O1464" s="257" t="s">
        <v>2452</v>
      </c>
      <c r="P1464" s="212">
        <v>5000</v>
      </c>
      <c r="Q1464" s="212">
        <v>0</v>
      </c>
      <c r="R1464" s="212" t="s">
        <v>3383</v>
      </c>
      <c r="S1464" s="212" t="s">
        <v>3384</v>
      </c>
      <c r="U1464" s="215" t="str">
        <f t="shared" si="112"/>
        <v>C-0000084021</v>
      </c>
      <c r="V1464" s="9" t="s">
        <v>30004</v>
      </c>
      <c r="W1464" s="9"/>
      <c r="X1464" s="9" t="s">
        <v>15972</v>
      </c>
      <c r="Y1464" s="9" t="s">
        <v>15972</v>
      </c>
      <c r="Z1464" s="162">
        <v>34000</v>
      </c>
      <c r="AA1464" s="266">
        <v>0</v>
      </c>
      <c r="AB1464" s="266" t="s">
        <v>4951</v>
      </c>
      <c r="AC1464" s="212" t="s">
        <v>4438</v>
      </c>
      <c r="AE1464" s="215" t="str">
        <f t="shared" si="113"/>
        <v>C-0000032563</v>
      </c>
      <c r="AF1464" s="9" t="s">
        <v>25857</v>
      </c>
      <c r="AG1464" s="9"/>
      <c r="AH1464" s="9" t="s">
        <v>6908</v>
      </c>
      <c r="AI1464" s="9" t="s">
        <v>6908</v>
      </c>
      <c r="AJ1464" s="162">
        <v>2596.2800000000002</v>
      </c>
      <c r="AK1464" s="171">
        <v>0</v>
      </c>
      <c r="AL1464" s="170" t="s">
        <v>1884</v>
      </c>
      <c r="AM1464" s="212" t="s">
        <v>1885</v>
      </c>
      <c r="AO1464" s="215" t="str">
        <f t="shared" si="114"/>
        <v>C-0000081548</v>
      </c>
      <c r="AP1464" s="9" t="s">
        <v>29479</v>
      </c>
      <c r="AQ1464" s="9"/>
      <c r="AR1464" s="9" t="s">
        <v>1595</v>
      </c>
      <c r="AS1464" s="9" t="s">
        <v>1595</v>
      </c>
      <c r="AT1464" s="162">
        <v>1000</v>
      </c>
      <c r="AU1464" s="171">
        <v>0</v>
      </c>
      <c r="AV1464" s="170" t="s">
        <v>4697</v>
      </c>
      <c r="AW1464" s="254" t="s">
        <v>4698</v>
      </c>
      <c r="AX1464" s="302" t="str">
        <f>IFERROR(IF(MATCH(AV1464,DOMAIN!$U:$U,0)&gt;0,VLOOKUP(AV1464,DOMAIN!$U:$W,3,0),Portfolio!AV1464),AV1464)</f>
        <v>A3356</v>
      </c>
      <c r="AY1464" s="269">
        <f>MATCH(AO1464,'New Deposit Commission'!$A:$A,0)</f>
        <v>4842</v>
      </c>
    </row>
    <row r="1465" spans="1:51" ht="15" x14ac:dyDescent="0.25">
      <c r="A1465" s="215" t="str">
        <f t="shared" si="110"/>
        <v>C-0000087833</v>
      </c>
      <c r="B1465" s="257" t="s">
        <v>33882</v>
      </c>
      <c r="C1465" s="257"/>
      <c r="D1465" s="257" t="s">
        <v>7778</v>
      </c>
      <c r="E1465" s="257" t="s">
        <v>7778</v>
      </c>
      <c r="F1465" s="212">
        <v>20000</v>
      </c>
      <c r="G1465" s="212">
        <v>0</v>
      </c>
      <c r="H1465" s="212" t="s">
        <v>3249</v>
      </c>
      <c r="I1465" s="252" t="s">
        <v>3250</v>
      </c>
      <c r="K1465" s="215" t="str">
        <f t="shared" si="111"/>
        <v>C-0000039140</v>
      </c>
      <c r="L1465" s="257" t="s">
        <v>5603</v>
      </c>
      <c r="M1465" s="257"/>
      <c r="N1465" s="257" t="s">
        <v>599</v>
      </c>
      <c r="O1465" s="257" t="s">
        <v>599</v>
      </c>
      <c r="P1465" s="212">
        <v>538800</v>
      </c>
      <c r="Q1465" s="212">
        <v>0</v>
      </c>
      <c r="R1465" s="212" t="s">
        <v>598</v>
      </c>
      <c r="S1465" s="212" t="s">
        <v>599</v>
      </c>
      <c r="U1465" s="215" t="str">
        <f t="shared" si="112"/>
        <v>C-0000081552</v>
      </c>
      <c r="V1465" s="9" t="s">
        <v>45566</v>
      </c>
      <c r="W1465" s="9"/>
      <c r="X1465" s="9" t="s">
        <v>2594</v>
      </c>
      <c r="Y1465" s="9" t="s">
        <v>2594</v>
      </c>
      <c r="Z1465" s="162">
        <v>15000</v>
      </c>
      <c r="AA1465" s="266">
        <v>0</v>
      </c>
      <c r="AB1465" s="266" t="s">
        <v>1907</v>
      </c>
      <c r="AC1465" s="212" t="s">
        <v>1908</v>
      </c>
      <c r="AE1465" s="215" t="str">
        <f t="shared" si="113"/>
        <v>C-0000034183</v>
      </c>
      <c r="AF1465" s="9" t="s">
        <v>25868</v>
      </c>
      <c r="AG1465" s="9"/>
      <c r="AH1465" s="9" t="s">
        <v>6930</v>
      </c>
      <c r="AI1465" s="9" t="s">
        <v>6930</v>
      </c>
      <c r="AJ1465" s="162">
        <v>5230.43</v>
      </c>
      <c r="AK1465" s="171">
        <v>0</v>
      </c>
      <c r="AL1465" s="170" t="s">
        <v>5103</v>
      </c>
      <c r="AM1465" s="212" t="s">
        <v>4309</v>
      </c>
      <c r="AO1465" s="215" t="str">
        <f t="shared" si="114"/>
        <v>C-0000070969</v>
      </c>
      <c r="AP1465" s="9" t="s">
        <v>28890</v>
      </c>
      <c r="AQ1465" s="9"/>
      <c r="AR1465" s="9" t="s">
        <v>13343</v>
      </c>
      <c r="AS1465" s="9" t="s">
        <v>13343</v>
      </c>
      <c r="AT1465" s="162">
        <v>20000</v>
      </c>
      <c r="AU1465" s="171">
        <v>0</v>
      </c>
      <c r="AV1465" s="170" t="s">
        <v>3478</v>
      </c>
      <c r="AW1465" s="254" t="s">
        <v>2437</v>
      </c>
      <c r="AX1465" s="302" t="str">
        <f>IFERROR(IF(MATCH(AV1465,DOMAIN!$U:$U,0)&gt;0,VLOOKUP(AV1465,DOMAIN!$U:$W,3,0),Portfolio!AV1465),AV1465)</f>
        <v>A2930</v>
      </c>
      <c r="AY1465" s="269">
        <f>MATCH(AO1465,'New Deposit Commission'!$A:$A,0)</f>
        <v>5816</v>
      </c>
    </row>
    <row r="1466" spans="1:51" ht="15" x14ac:dyDescent="0.25">
      <c r="A1466" s="215" t="str">
        <f t="shared" si="110"/>
        <v>C-0000089358</v>
      </c>
      <c r="B1466" s="257" t="s">
        <v>45436</v>
      </c>
      <c r="C1466" s="257"/>
      <c r="D1466" s="257" t="s">
        <v>45437</v>
      </c>
      <c r="E1466" s="257" t="s">
        <v>45437</v>
      </c>
      <c r="F1466" s="212">
        <v>10000</v>
      </c>
      <c r="G1466" s="212">
        <v>0</v>
      </c>
      <c r="H1466" s="212" t="s">
        <v>4674</v>
      </c>
      <c r="I1466" s="252" t="s">
        <v>4675</v>
      </c>
      <c r="K1466" s="215" t="str">
        <f t="shared" si="111"/>
        <v>C-0000085133</v>
      </c>
      <c r="L1466" s="257" t="s">
        <v>29502</v>
      </c>
      <c r="M1466" s="257"/>
      <c r="N1466" s="257" t="s">
        <v>14724</v>
      </c>
      <c r="O1466" s="257" t="s">
        <v>14724</v>
      </c>
      <c r="P1466" s="212">
        <v>70000</v>
      </c>
      <c r="Q1466" s="212">
        <v>0</v>
      </c>
      <c r="R1466" s="212" t="s">
        <v>4483</v>
      </c>
      <c r="S1466" s="212" t="s">
        <v>4484</v>
      </c>
      <c r="U1466" s="215" t="str">
        <f t="shared" si="112"/>
        <v>C-0000090782</v>
      </c>
      <c r="V1466" s="9" t="s">
        <v>49283</v>
      </c>
      <c r="W1466" s="9"/>
      <c r="X1466" s="9" t="s">
        <v>49284</v>
      </c>
      <c r="Y1466" s="9" t="s">
        <v>49284</v>
      </c>
      <c r="Z1466" s="162">
        <v>1000</v>
      </c>
      <c r="AA1466" s="266">
        <v>0</v>
      </c>
      <c r="AB1466" s="266" t="s">
        <v>4934</v>
      </c>
      <c r="AC1466" s="212" t="s">
        <v>4935</v>
      </c>
      <c r="AE1466" s="215" t="str">
        <f t="shared" si="113"/>
        <v>C-0000032360</v>
      </c>
      <c r="AF1466" s="9" t="s">
        <v>25797</v>
      </c>
      <c r="AG1466" s="9"/>
      <c r="AH1466" s="9" t="s">
        <v>504</v>
      </c>
      <c r="AI1466" s="9" t="s">
        <v>504</v>
      </c>
      <c r="AJ1466" s="162">
        <v>1214.68</v>
      </c>
      <c r="AK1466" s="171">
        <v>0</v>
      </c>
      <c r="AL1466" s="170" t="s">
        <v>1622</v>
      </c>
      <c r="AM1466" s="212" t="s">
        <v>1623</v>
      </c>
      <c r="AO1466" s="215" t="str">
        <f t="shared" si="114"/>
        <v>C-0000082646</v>
      </c>
      <c r="AP1466" s="9" t="s">
        <v>28683</v>
      </c>
      <c r="AQ1466" s="9"/>
      <c r="AR1466" s="9" t="s">
        <v>12918</v>
      </c>
      <c r="AS1466" s="9" t="s">
        <v>12918</v>
      </c>
      <c r="AT1466" s="162">
        <v>5000</v>
      </c>
      <c r="AU1466" s="171">
        <v>0</v>
      </c>
      <c r="AV1466" s="170" t="s">
        <v>4954</v>
      </c>
      <c r="AW1466" s="254" t="s">
        <v>4955</v>
      </c>
      <c r="AX1466" s="302" t="str">
        <f>IFERROR(IF(MATCH(AV1466,DOMAIN!$U:$U,0)&gt;0,VLOOKUP(AV1466,DOMAIN!$U:$W,3,0),Portfolio!AV1466),AV1466)</f>
        <v>A3526</v>
      </c>
      <c r="AY1466" s="269">
        <f>MATCH(AO1466,'New Deposit Commission'!$A:$A,0)</f>
        <v>5208</v>
      </c>
    </row>
    <row r="1467" spans="1:51" ht="15" x14ac:dyDescent="0.25">
      <c r="A1467" s="215" t="str">
        <f t="shared" si="110"/>
        <v>C-0000088203</v>
      </c>
      <c r="B1467" s="257" t="s">
        <v>33816</v>
      </c>
      <c r="C1467" s="257"/>
      <c r="D1467" s="257" t="s">
        <v>33779</v>
      </c>
      <c r="E1467" s="257" t="s">
        <v>33779</v>
      </c>
      <c r="F1467" s="212">
        <v>4500000</v>
      </c>
      <c r="G1467" s="212">
        <v>0</v>
      </c>
      <c r="H1467" s="212" t="s">
        <v>4917</v>
      </c>
      <c r="I1467" s="252" t="s">
        <v>4918</v>
      </c>
      <c r="K1467" s="215" t="str">
        <f t="shared" si="111"/>
        <v>C-0000087833</v>
      </c>
      <c r="L1467" s="257" t="s">
        <v>33882</v>
      </c>
      <c r="M1467" s="257"/>
      <c r="N1467" s="257" t="s">
        <v>7778</v>
      </c>
      <c r="O1467" s="257" t="s">
        <v>7778</v>
      </c>
      <c r="P1467" s="212">
        <v>25000</v>
      </c>
      <c r="Q1467" s="212">
        <v>0</v>
      </c>
      <c r="R1467" s="212" t="s">
        <v>3249</v>
      </c>
      <c r="S1467" s="212" t="s">
        <v>3250</v>
      </c>
      <c r="U1467" s="215" t="str">
        <f t="shared" si="112"/>
        <v>C-0000039876</v>
      </c>
      <c r="V1467" s="9" t="s">
        <v>28493</v>
      </c>
      <c r="W1467" s="9"/>
      <c r="X1467" s="9" t="s">
        <v>4894</v>
      </c>
      <c r="Y1467" s="9" t="s">
        <v>4894</v>
      </c>
      <c r="Z1467" s="162">
        <v>400000</v>
      </c>
      <c r="AA1467" s="266">
        <v>0</v>
      </c>
      <c r="AB1467" s="266" t="s">
        <v>4893</v>
      </c>
      <c r="AC1467" s="212" t="s">
        <v>4894</v>
      </c>
      <c r="AE1467" s="215" t="str">
        <f t="shared" si="113"/>
        <v>C-0000056543</v>
      </c>
      <c r="AF1467" s="9" t="s">
        <v>28007</v>
      </c>
      <c r="AG1467" s="9"/>
      <c r="AH1467" s="9" t="s">
        <v>8064</v>
      </c>
      <c r="AI1467" s="9" t="s">
        <v>8064</v>
      </c>
      <c r="AJ1467" s="162">
        <v>1094.27</v>
      </c>
      <c r="AK1467" s="171">
        <v>0</v>
      </c>
      <c r="AL1467" s="170" t="s">
        <v>2083</v>
      </c>
      <c r="AM1467" s="212" t="s">
        <v>2084</v>
      </c>
      <c r="AO1467" s="215" t="str">
        <f t="shared" si="114"/>
        <v>C-0000039494</v>
      </c>
      <c r="AP1467" s="9" t="s">
        <v>29699</v>
      </c>
      <c r="AQ1467" s="9"/>
      <c r="AR1467" s="9" t="s">
        <v>1668</v>
      </c>
      <c r="AS1467" s="9" t="s">
        <v>1668</v>
      </c>
      <c r="AT1467" s="162">
        <v>99000</v>
      </c>
      <c r="AU1467" s="171">
        <v>0</v>
      </c>
      <c r="AV1467" s="170" t="s">
        <v>2128</v>
      </c>
      <c r="AW1467" s="254" t="s">
        <v>2129</v>
      </c>
      <c r="AX1467" s="302" t="str">
        <f>IFERROR(IF(MATCH(AV1467,DOMAIN!$U:$U,0)&gt;0,VLOOKUP(AV1467,DOMAIN!$U:$W,3,0),Portfolio!AV1467),AV1467)</f>
        <v>D3549</v>
      </c>
      <c r="AY1467" s="269">
        <f>MATCH(AO1467,'New Deposit Commission'!$A:$A,0)</f>
        <v>3652</v>
      </c>
    </row>
    <row r="1468" spans="1:51" ht="15" x14ac:dyDescent="0.25">
      <c r="A1468" s="215" t="str">
        <f t="shared" si="110"/>
        <v>C-0000084021</v>
      </c>
      <c r="B1468" s="257" t="s">
        <v>30004</v>
      </c>
      <c r="C1468" s="257"/>
      <c r="D1468" s="257" t="s">
        <v>15972</v>
      </c>
      <c r="E1468" s="257" t="s">
        <v>15972</v>
      </c>
      <c r="F1468" s="212">
        <v>30000</v>
      </c>
      <c r="G1468" s="212">
        <v>0</v>
      </c>
      <c r="H1468" s="212" t="s">
        <v>4951</v>
      </c>
      <c r="I1468" s="252" t="s">
        <v>4438</v>
      </c>
      <c r="K1468" s="215" t="str">
        <f t="shared" si="111"/>
        <v>C-0000090606</v>
      </c>
      <c r="L1468" s="257" t="s">
        <v>48562</v>
      </c>
      <c r="M1468" s="257"/>
      <c r="N1468" s="257" t="s">
        <v>48563</v>
      </c>
      <c r="O1468" s="257" t="s">
        <v>48563</v>
      </c>
      <c r="P1468" s="212">
        <v>1000</v>
      </c>
      <c r="Q1468" s="212">
        <v>0</v>
      </c>
      <c r="R1468" s="212" t="s">
        <v>2473</v>
      </c>
      <c r="S1468" s="212" t="s">
        <v>2474</v>
      </c>
      <c r="U1468" s="215" t="str">
        <f t="shared" si="112"/>
        <v>C-0000072053</v>
      </c>
      <c r="V1468" s="9" t="s">
        <v>26471</v>
      </c>
      <c r="W1468" s="9"/>
      <c r="X1468" s="9" t="s">
        <v>8288</v>
      </c>
      <c r="Y1468" s="9" t="s">
        <v>8288</v>
      </c>
      <c r="Z1468" s="162">
        <v>728363.25</v>
      </c>
      <c r="AA1468" s="266">
        <v>0</v>
      </c>
      <c r="AB1468" s="266" t="s">
        <v>2757</v>
      </c>
      <c r="AC1468" s="212" t="s">
        <v>1969</v>
      </c>
      <c r="AE1468" s="215" t="str">
        <f t="shared" si="113"/>
        <v>C-0000003863</v>
      </c>
      <c r="AF1468" s="9" t="s">
        <v>27313</v>
      </c>
      <c r="AG1468" s="9"/>
      <c r="AH1468" s="9" t="s">
        <v>9941</v>
      </c>
      <c r="AI1468" s="9" t="s">
        <v>9941</v>
      </c>
      <c r="AJ1468" s="162">
        <v>5472.4</v>
      </c>
      <c r="AK1468" s="171">
        <v>0</v>
      </c>
      <c r="AL1468" s="170" t="s">
        <v>4481</v>
      </c>
      <c r="AM1468" s="212" t="s">
        <v>4482</v>
      </c>
      <c r="AO1468" s="215" t="str">
        <f t="shared" si="114"/>
        <v>C-0000007429</v>
      </c>
      <c r="AP1468" s="9" t="s">
        <v>29161</v>
      </c>
      <c r="AQ1468" s="9"/>
      <c r="AR1468" s="9" t="s">
        <v>47674</v>
      </c>
      <c r="AS1468" s="9" t="s">
        <v>47674</v>
      </c>
      <c r="AT1468" s="162">
        <v>33000</v>
      </c>
      <c r="AU1468" s="171">
        <v>0</v>
      </c>
      <c r="AV1468" s="170" t="s">
        <v>3255</v>
      </c>
      <c r="AW1468" s="254" t="s">
        <v>3256</v>
      </c>
      <c r="AX1468" s="302" t="str">
        <f>IFERROR(IF(MATCH(AV1468,DOMAIN!$U:$U,0)&gt;0,VLOOKUP(AV1468,DOMAIN!$U:$W,3,0),Portfolio!AV1468),AV1468)</f>
        <v>A3668</v>
      </c>
      <c r="AY1468" s="269">
        <f>MATCH(AO1468,'New Deposit Commission'!$A:$A,0)</f>
        <v>130</v>
      </c>
    </row>
    <row r="1469" spans="1:51" ht="15" x14ac:dyDescent="0.25">
      <c r="A1469" s="215" t="str">
        <f t="shared" si="110"/>
        <v>C-0000039876</v>
      </c>
      <c r="B1469" s="257" t="s">
        <v>28493</v>
      </c>
      <c r="C1469" s="257"/>
      <c r="D1469" s="257" t="s">
        <v>4894</v>
      </c>
      <c r="E1469" s="257" t="s">
        <v>4894</v>
      </c>
      <c r="F1469" s="212">
        <v>400000</v>
      </c>
      <c r="G1469" s="212">
        <v>0</v>
      </c>
      <c r="H1469" s="212" t="s">
        <v>4893</v>
      </c>
      <c r="I1469" s="252" t="s">
        <v>4894</v>
      </c>
      <c r="K1469" s="215" t="str">
        <f t="shared" si="111"/>
        <v>C-0000090613</v>
      </c>
      <c r="L1469" s="257" t="s">
        <v>48564</v>
      </c>
      <c r="M1469" s="257"/>
      <c r="N1469" s="257" t="s">
        <v>48565</v>
      </c>
      <c r="O1469" s="257" t="s">
        <v>48565</v>
      </c>
      <c r="P1469" s="212">
        <v>1000</v>
      </c>
      <c r="Q1469" s="212">
        <v>0</v>
      </c>
      <c r="R1469" s="212" t="s">
        <v>2373</v>
      </c>
      <c r="S1469" s="212" t="s">
        <v>315</v>
      </c>
      <c r="U1469" s="215" t="str">
        <f t="shared" si="112"/>
        <v>C-0000002013</v>
      </c>
      <c r="V1469" s="9" t="s">
        <v>26019</v>
      </c>
      <c r="W1469" s="9"/>
      <c r="X1469" s="9" t="s">
        <v>287</v>
      </c>
      <c r="Y1469" s="9" t="s">
        <v>287</v>
      </c>
      <c r="Z1469" s="162">
        <v>5000</v>
      </c>
      <c r="AA1469" s="266">
        <v>0</v>
      </c>
      <c r="AB1469" s="266" t="s">
        <v>4934</v>
      </c>
      <c r="AC1469" s="212" t="s">
        <v>4935</v>
      </c>
      <c r="AE1469" s="215" t="str">
        <f t="shared" si="113"/>
        <v>C-0000075538</v>
      </c>
      <c r="AF1469" s="9" t="s">
        <v>28819</v>
      </c>
      <c r="AG1469" s="9"/>
      <c r="AH1469" s="9" t="s">
        <v>13196</v>
      </c>
      <c r="AI1469" s="9" t="s">
        <v>13196</v>
      </c>
      <c r="AJ1469" s="162">
        <v>38000</v>
      </c>
      <c r="AK1469" s="171">
        <v>0</v>
      </c>
      <c r="AL1469" s="170" t="s">
        <v>1476</v>
      </c>
      <c r="AM1469" s="212" t="s">
        <v>1477</v>
      </c>
      <c r="AO1469" s="215" t="str">
        <f t="shared" si="114"/>
        <v>C-0000001122</v>
      </c>
      <c r="AP1469" s="9" t="s">
        <v>28246</v>
      </c>
      <c r="AQ1469" s="9"/>
      <c r="AR1469" s="9" t="s">
        <v>11930</v>
      </c>
      <c r="AS1469" s="9" t="s">
        <v>11930</v>
      </c>
      <c r="AT1469" s="162">
        <v>855268.1</v>
      </c>
      <c r="AU1469" s="171">
        <v>0</v>
      </c>
      <c r="AV1469" s="170" t="s">
        <v>4917</v>
      </c>
      <c r="AW1469" s="254" t="s">
        <v>4918</v>
      </c>
      <c r="AX1469" s="302" t="str">
        <f>IFERROR(IF(MATCH(AV1469,DOMAIN!$U:$U,0)&gt;0,VLOOKUP(AV1469,DOMAIN!$U:$W,3,0),Portfolio!AV1469),AV1469)</f>
        <v>A2753</v>
      </c>
      <c r="AY1469" s="269">
        <f>MATCH(AO1469,'New Deposit Commission'!$A:$A,0)</f>
        <v>7312</v>
      </c>
    </row>
    <row r="1470" spans="1:51" ht="15" x14ac:dyDescent="0.25">
      <c r="A1470" s="215" t="str">
        <f t="shared" si="110"/>
        <v>C-0000072053</v>
      </c>
      <c r="B1470" s="257" t="s">
        <v>26471</v>
      </c>
      <c r="C1470" s="257"/>
      <c r="D1470" s="257" t="s">
        <v>8288</v>
      </c>
      <c r="E1470" s="257" t="s">
        <v>8288</v>
      </c>
      <c r="F1470" s="212">
        <v>700000</v>
      </c>
      <c r="G1470" s="212">
        <v>700000</v>
      </c>
      <c r="H1470" s="212" t="s">
        <v>2757</v>
      </c>
      <c r="I1470" s="252" t="s">
        <v>1969</v>
      </c>
      <c r="K1470" s="215" t="str">
        <f t="shared" si="111"/>
        <v>C-0000089358</v>
      </c>
      <c r="L1470" s="257" t="s">
        <v>45436</v>
      </c>
      <c r="M1470" s="257"/>
      <c r="N1470" s="257" t="s">
        <v>45437</v>
      </c>
      <c r="O1470" s="257" t="s">
        <v>45437</v>
      </c>
      <c r="P1470" s="212">
        <v>10000</v>
      </c>
      <c r="Q1470" s="212">
        <v>0</v>
      </c>
      <c r="R1470" s="212" t="s">
        <v>4674</v>
      </c>
      <c r="S1470" s="212" t="s">
        <v>4675</v>
      </c>
      <c r="U1470" s="215" t="str">
        <f t="shared" si="112"/>
        <v>C-0000076138</v>
      </c>
      <c r="V1470" s="9" t="s">
        <v>28684</v>
      </c>
      <c r="W1470" s="9"/>
      <c r="X1470" s="9" t="s">
        <v>42671</v>
      </c>
      <c r="Y1470" s="9" t="s">
        <v>42671</v>
      </c>
      <c r="Z1470" s="162">
        <v>150000</v>
      </c>
      <c r="AA1470" s="266">
        <v>0</v>
      </c>
      <c r="AB1470" s="266" t="s">
        <v>4443</v>
      </c>
      <c r="AC1470" s="212" t="s">
        <v>4444</v>
      </c>
      <c r="AE1470" s="215" t="str">
        <f t="shared" si="113"/>
        <v>C-0000037631</v>
      </c>
      <c r="AF1470" s="9" t="s">
        <v>28259</v>
      </c>
      <c r="AG1470" s="9"/>
      <c r="AH1470" s="9" t="s">
        <v>11960</v>
      </c>
      <c r="AI1470" s="9" t="s">
        <v>11960</v>
      </c>
      <c r="AJ1470" s="162">
        <v>165000</v>
      </c>
      <c r="AK1470" s="171">
        <v>0</v>
      </c>
      <c r="AL1470" s="170" t="s">
        <v>3255</v>
      </c>
      <c r="AM1470" s="212" t="s">
        <v>3256</v>
      </c>
      <c r="AO1470" s="215" t="str">
        <f t="shared" si="114"/>
        <v>C-0000056395</v>
      </c>
      <c r="AP1470" s="9" t="s">
        <v>30918</v>
      </c>
      <c r="AQ1470" s="9"/>
      <c r="AR1470" s="9" t="s">
        <v>423</v>
      </c>
      <c r="AS1470" s="9" t="s">
        <v>423</v>
      </c>
      <c r="AT1470" s="162">
        <v>36000</v>
      </c>
      <c r="AU1470" s="171">
        <v>0</v>
      </c>
      <c r="AV1470" s="170" t="s">
        <v>4904</v>
      </c>
      <c r="AW1470" s="254" t="s">
        <v>4905</v>
      </c>
      <c r="AX1470" s="302" t="str">
        <f>IFERROR(IF(MATCH(AV1470,DOMAIN!$U:$U,0)&gt;0,VLOOKUP(AV1470,DOMAIN!$U:$W,3,0),Portfolio!AV1470),AV1470)</f>
        <v>A1299</v>
      </c>
      <c r="AY1470" s="269">
        <f>MATCH(AO1470,'New Deposit Commission'!$A:$A,0)</f>
        <v>5417</v>
      </c>
    </row>
    <row r="1471" spans="1:51" ht="15" x14ac:dyDescent="0.25">
      <c r="A1471" s="215" t="str">
        <f t="shared" si="110"/>
        <v>C-0000077055</v>
      </c>
      <c r="B1471" s="257" t="s">
        <v>28344</v>
      </c>
      <c r="C1471" s="257"/>
      <c r="D1471" s="257" t="s">
        <v>12148</v>
      </c>
      <c r="E1471" s="257" t="s">
        <v>12148</v>
      </c>
      <c r="F1471" s="212">
        <v>182000</v>
      </c>
      <c r="G1471" s="212">
        <v>0</v>
      </c>
      <c r="H1471" s="212" t="s">
        <v>5103</v>
      </c>
      <c r="I1471" s="252" t="s">
        <v>4309</v>
      </c>
      <c r="K1471" s="215" t="str">
        <f t="shared" si="111"/>
        <v>C-0000088203</v>
      </c>
      <c r="L1471" s="257" t="s">
        <v>33816</v>
      </c>
      <c r="M1471" s="257"/>
      <c r="N1471" s="257" t="s">
        <v>33779</v>
      </c>
      <c r="O1471" s="257" t="s">
        <v>33779</v>
      </c>
      <c r="P1471" s="212">
        <v>4500000</v>
      </c>
      <c r="Q1471" s="212">
        <v>0</v>
      </c>
      <c r="R1471" s="212" t="s">
        <v>4917</v>
      </c>
      <c r="S1471" s="212" t="s">
        <v>4918</v>
      </c>
      <c r="U1471" s="215" t="str">
        <f t="shared" si="112"/>
        <v>C-0000077055</v>
      </c>
      <c r="V1471" s="9" t="s">
        <v>28344</v>
      </c>
      <c r="W1471" s="9"/>
      <c r="X1471" s="9" t="s">
        <v>12148</v>
      </c>
      <c r="Y1471" s="9" t="s">
        <v>12148</v>
      </c>
      <c r="Z1471" s="162">
        <v>216000</v>
      </c>
      <c r="AA1471" s="266">
        <v>0</v>
      </c>
      <c r="AB1471" s="266" t="s">
        <v>5103</v>
      </c>
      <c r="AC1471" s="212" t="s">
        <v>4309</v>
      </c>
      <c r="AE1471" s="215" t="str">
        <f t="shared" si="113"/>
        <v>C-0000081548</v>
      </c>
      <c r="AF1471" s="9" t="s">
        <v>29479</v>
      </c>
      <c r="AG1471" s="9"/>
      <c r="AH1471" s="9" t="s">
        <v>1595</v>
      </c>
      <c r="AI1471" s="9" t="s">
        <v>1595</v>
      </c>
      <c r="AJ1471" s="162">
        <v>1000</v>
      </c>
      <c r="AK1471" s="171">
        <v>0</v>
      </c>
      <c r="AL1471" s="170" t="s">
        <v>4697</v>
      </c>
      <c r="AM1471" s="212" t="s">
        <v>4698</v>
      </c>
      <c r="AO1471" s="215" t="str">
        <f t="shared" si="114"/>
        <v>C-0000083157</v>
      </c>
      <c r="AP1471" s="9" t="s">
        <v>28672</v>
      </c>
      <c r="AQ1471" s="9"/>
      <c r="AR1471" s="9" t="s">
        <v>665</v>
      </c>
      <c r="AS1471" s="9" t="s">
        <v>665</v>
      </c>
      <c r="AT1471" s="162">
        <v>9000</v>
      </c>
      <c r="AU1471" s="171">
        <v>0</v>
      </c>
      <c r="AV1471" s="170" t="s">
        <v>1594</v>
      </c>
      <c r="AW1471" s="254" t="s">
        <v>1595</v>
      </c>
      <c r="AX1471" s="302" t="str">
        <f>IFERROR(IF(MATCH(AV1471,DOMAIN!$U:$U,0)&gt;0,VLOOKUP(AV1471,DOMAIN!$U:$W,3,0),Portfolio!AV1471),AV1471)</f>
        <v>A3554</v>
      </c>
      <c r="AY1471" s="269">
        <f>MATCH(AO1471,'New Deposit Commission'!$A:$A,0)</f>
        <v>800</v>
      </c>
    </row>
    <row r="1472" spans="1:51" ht="15" x14ac:dyDescent="0.25">
      <c r="A1472" s="215" t="str">
        <f t="shared" si="110"/>
        <v>C-0000038462</v>
      </c>
      <c r="B1472" s="257" t="s">
        <v>33424</v>
      </c>
      <c r="C1472" s="257"/>
      <c r="D1472" s="257" t="s">
        <v>4139</v>
      </c>
      <c r="E1472" s="257" t="s">
        <v>4139</v>
      </c>
      <c r="F1472" s="212">
        <v>66009.37</v>
      </c>
      <c r="G1472" s="212">
        <v>0</v>
      </c>
      <c r="H1472" s="212" t="s">
        <v>4138</v>
      </c>
      <c r="I1472" s="252" t="s">
        <v>4139</v>
      </c>
      <c r="K1472" s="215" t="str">
        <f t="shared" si="111"/>
        <v>C-0000084021</v>
      </c>
      <c r="L1472" s="257" t="s">
        <v>30004</v>
      </c>
      <c r="M1472" s="257"/>
      <c r="N1472" s="257" t="s">
        <v>15972</v>
      </c>
      <c r="O1472" s="257" t="s">
        <v>15972</v>
      </c>
      <c r="P1472" s="212">
        <v>32000</v>
      </c>
      <c r="Q1472" s="212">
        <v>0</v>
      </c>
      <c r="R1472" s="212" t="s">
        <v>4951</v>
      </c>
      <c r="S1472" s="212" t="s">
        <v>4438</v>
      </c>
      <c r="U1472" s="215" t="str">
        <f t="shared" si="112"/>
        <v>C-0000088927</v>
      </c>
      <c r="V1472" s="9" t="s">
        <v>44170</v>
      </c>
      <c r="W1472" s="9"/>
      <c r="X1472" s="9" t="s">
        <v>44171</v>
      </c>
      <c r="Y1472" s="9" t="s">
        <v>44171</v>
      </c>
      <c r="Z1472" s="162">
        <v>5000</v>
      </c>
      <c r="AA1472" s="266">
        <v>0</v>
      </c>
      <c r="AB1472" s="266" t="s">
        <v>5128</v>
      </c>
      <c r="AC1472" s="212" t="s">
        <v>5129</v>
      </c>
      <c r="AE1472" s="215" t="str">
        <f t="shared" si="113"/>
        <v>C-0000070969</v>
      </c>
      <c r="AF1472" s="9" t="s">
        <v>28890</v>
      </c>
      <c r="AG1472" s="9"/>
      <c r="AH1472" s="9" t="s">
        <v>13343</v>
      </c>
      <c r="AI1472" s="9" t="s">
        <v>13343</v>
      </c>
      <c r="AJ1472" s="162">
        <v>19000</v>
      </c>
      <c r="AK1472" s="171">
        <v>0</v>
      </c>
      <c r="AL1472" s="170" t="s">
        <v>3478</v>
      </c>
      <c r="AM1472" s="212" t="s">
        <v>2437</v>
      </c>
      <c r="AO1472" s="215" t="str">
        <f t="shared" si="114"/>
        <v>C-0000072338</v>
      </c>
      <c r="AP1472" s="9" t="s">
        <v>26000</v>
      </c>
      <c r="AQ1472" s="9"/>
      <c r="AR1472" s="9" t="s">
        <v>1855</v>
      </c>
      <c r="AS1472" s="9" t="s">
        <v>1855</v>
      </c>
      <c r="AT1472" s="162">
        <v>3399.06</v>
      </c>
      <c r="AU1472" s="171">
        <v>0</v>
      </c>
      <c r="AV1472" s="170" t="s">
        <v>5103</v>
      </c>
      <c r="AW1472" s="254" t="s">
        <v>4309</v>
      </c>
      <c r="AX1472" s="302" t="str">
        <f>IFERROR(IF(MATCH(AV1472,DOMAIN!$U:$U,0)&gt;0,VLOOKUP(AV1472,DOMAIN!$U:$W,3,0),Portfolio!AV1472),AV1472)</f>
        <v>A3991</v>
      </c>
      <c r="AY1472" s="269">
        <f>MATCH(AO1472,'New Deposit Commission'!$A:$A,0)</f>
        <v>1160</v>
      </c>
    </row>
    <row r="1473" spans="1:51" ht="15" x14ac:dyDescent="0.25">
      <c r="A1473" s="215" t="str">
        <f t="shared" si="110"/>
        <v>C-0000088927</v>
      </c>
      <c r="B1473" s="257" t="s">
        <v>44170</v>
      </c>
      <c r="C1473" s="257"/>
      <c r="D1473" s="257" t="s">
        <v>44171</v>
      </c>
      <c r="E1473" s="257" t="s">
        <v>44171</v>
      </c>
      <c r="F1473" s="212">
        <v>3000</v>
      </c>
      <c r="G1473" s="212">
        <v>0</v>
      </c>
      <c r="H1473" s="212" t="s">
        <v>5128</v>
      </c>
      <c r="I1473" s="252" t="s">
        <v>5129</v>
      </c>
      <c r="K1473" s="215" t="str">
        <f t="shared" si="111"/>
        <v>C-0000081552</v>
      </c>
      <c r="L1473" s="257" t="s">
        <v>45566</v>
      </c>
      <c r="M1473" s="257"/>
      <c r="N1473" s="257" t="s">
        <v>2594</v>
      </c>
      <c r="O1473" s="257" t="s">
        <v>2594</v>
      </c>
      <c r="P1473" s="212">
        <v>12000</v>
      </c>
      <c r="Q1473" s="212">
        <v>0</v>
      </c>
      <c r="R1473" s="212" t="s">
        <v>1907</v>
      </c>
      <c r="S1473" s="212" t="s">
        <v>1908</v>
      </c>
      <c r="U1473" s="215" t="str">
        <f t="shared" si="112"/>
        <v>C-0000036515</v>
      </c>
      <c r="V1473" s="9" t="s">
        <v>29901</v>
      </c>
      <c r="W1473" s="9"/>
      <c r="X1473" s="9" t="s">
        <v>15706</v>
      </c>
      <c r="Y1473" s="9" t="s">
        <v>15706</v>
      </c>
      <c r="Z1473" s="162">
        <v>100000</v>
      </c>
      <c r="AA1473" s="266">
        <v>0</v>
      </c>
      <c r="AB1473" s="266" t="s">
        <v>4835</v>
      </c>
      <c r="AC1473" s="212" t="s">
        <v>4836</v>
      </c>
      <c r="AE1473" s="215" t="str">
        <f t="shared" si="113"/>
        <v>C-0000082646</v>
      </c>
      <c r="AF1473" s="9" t="s">
        <v>28683</v>
      </c>
      <c r="AG1473" s="9"/>
      <c r="AH1473" s="9" t="s">
        <v>12918</v>
      </c>
      <c r="AI1473" s="9" t="s">
        <v>12918</v>
      </c>
      <c r="AJ1473" s="162">
        <v>5000</v>
      </c>
      <c r="AK1473" s="171">
        <v>0</v>
      </c>
      <c r="AL1473" s="170" t="s">
        <v>4954</v>
      </c>
      <c r="AM1473" s="212" t="s">
        <v>4955</v>
      </c>
      <c r="AO1473" s="215" t="str">
        <f t="shared" si="114"/>
        <v>C-0000083024</v>
      </c>
      <c r="AP1473" s="9" t="s">
        <v>26273</v>
      </c>
      <c r="AQ1473" s="9"/>
      <c r="AR1473" s="9" t="s">
        <v>7802</v>
      </c>
      <c r="AS1473" s="9" t="s">
        <v>7802</v>
      </c>
      <c r="AT1473" s="162">
        <v>20000</v>
      </c>
      <c r="AU1473" s="171">
        <v>0</v>
      </c>
      <c r="AV1473" s="170" t="s">
        <v>3963</v>
      </c>
      <c r="AW1473" s="254" t="s">
        <v>2145</v>
      </c>
      <c r="AX1473" s="302" t="str">
        <f>IFERROR(IF(MATCH(AV1473,DOMAIN!$U:$U,0)&gt;0,VLOOKUP(AV1473,DOMAIN!$U:$W,3,0),Portfolio!AV1473),AV1473)</f>
        <v>A3909</v>
      </c>
      <c r="AY1473" s="269">
        <f>MATCH(AO1473,'New Deposit Commission'!$A:$A,0)</f>
        <v>2739</v>
      </c>
    </row>
    <row r="1474" spans="1:51" ht="15" x14ac:dyDescent="0.25">
      <c r="A1474" s="215" t="str">
        <f t="shared" si="110"/>
        <v>C-0000072254</v>
      </c>
      <c r="B1474" s="257" t="s">
        <v>28734</v>
      </c>
      <c r="C1474" s="257"/>
      <c r="D1474" s="257" t="s">
        <v>13027</v>
      </c>
      <c r="E1474" s="257" t="s">
        <v>13027</v>
      </c>
      <c r="F1474" s="212">
        <v>69000</v>
      </c>
      <c r="G1474" s="212">
        <v>0</v>
      </c>
      <c r="H1474" s="212" t="s">
        <v>2652</v>
      </c>
      <c r="I1474" s="252" t="s">
        <v>372</v>
      </c>
      <c r="K1474" s="215" t="str">
        <f t="shared" si="111"/>
        <v>C-0000039876</v>
      </c>
      <c r="L1474" s="257" t="s">
        <v>28493</v>
      </c>
      <c r="M1474" s="257"/>
      <c r="N1474" s="257" t="s">
        <v>4894</v>
      </c>
      <c r="O1474" s="257" t="s">
        <v>4894</v>
      </c>
      <c r="P1474" s="212">
        <v>400000</v>
      </c>
      <c r="Q1474" s="212">
        <v>0</v>
      </c>
      <c r="R1474" s="212" t="s">
        <v>4893</v>
      </c>
      <c r="S1474" s="212" t="s">
        <v>4894</v>
      </c>
      <c r="U1474" s="215" t="str">
        <f t="shared" si="112"/>
        <v>C-0000037219</v>
      </c>
      <c r="V1474" s="9" t="s">
        <v>27195</v>
      </c>
      <c r="W1474" s="9"/>
      <c r="X1474" s="9" t="s">
        <v>9699</v>
      </c>
      <c r="Y1474" s="9" t="s">
        <v>9699</v>
      </c>
      <c r="Z1474" s="162">
        <v>60000</v>
      </c>
      <c r="AA1474" s="266">
        <v>0</v>
      </c>
      <c r="AB1474" s="266" t="s">
        <v>2386</v>
      </c>
      <c r="AC1474" s="212" t="s">
        <v>2387</v>
      </c>
      <c r="AE1474" s="215" t="str">
        <f t="shared" si="113"/>
        <v>C-0000039494</v>
      </c>
      <c r="AF1474" s="9" t="s">
        <v>29699</v>
      </c>
      <c r="AG1474" s="9"/>
      <c r="AH1474" s="9" t="s">
        <v>1668</v>
      </c>
      <c r="AI1474" s="9" t="s">
        <v>1668</v>
      </c>
      <c r="AJ1474" s="162">
        <v>96000</v>
      </c>
      <c r="AK1474" s="171">
        <v>0</v>
      </c>
      <c r="AL1474" s="170" t="s">
        <v>2128</v>
      </c>
      <c r="AM1474" s="212" t="s">
        <v>2129</v>
      </c>
      <c r="AO1474" s="215" t="str">
        <f t="shared" si="114"/>
        <v>C-0000039766</v>
      </c>
      <c r="AP1474" s="9" t="s">
        <v>27691</v>
      </c>
      <c r="AQ1474" s="9"/>
      <c r="AR1474" s="9" t="s">
        <v>3421</v>
      </c>
      <c r="AS1474" s="9" t="s">
        <v>3421</v>
      </c>
      <c r="AT1474" s="162">
        <v>11000</v>
      </c>
      <c r="AU1474" s="171">
        <v>0</v>
      </c>
      <c r="AV1474" s="170" t="s">
        <v>2373</v>
      </c>
      <c r="AW1474" s="254" t="s">
        <v>315</v>
      </c>
      <c r="AX1474" s="302" t="str">
        <f>IFERROR(IF(MATCH(AV1474,DOMAIN!$U:$U,0)&gt;0,VLOOKUP(AV1474,DOMAIN!$U:$W,3,0),Portfolio!AV1474),AV1474)</f>
        <v>D4017</v>
      </c>
      <c r="AY1474" s="269">
        <f>MATCH(AO1474,'New Deposit Commission'!$A:$A,0)</f>
        <v>1619</v>
      </c>
    </row>
    <row r="1475" spans="1:51" ht="15" x14ac:dyDescent="0.25">
      <c r="A1475" s="215" t="str">
        <f t="shared" si="110"/>
        <v>C-0000036515</v>
      </c>
      <c r="B1475" s="257" t="s">
        <v>29901</v>
      </c>
      <c r="C1475" s="257"/>
      <c r="D1475" s="257" t="s">
        <v>15706</v>
      </c>
      <c r="E1475" s="257" t="s">
        <v>15706</v>
      </c>
      <c r="F1475" s="212">
        <v>50000</v>
      </c>
      <c r="G1475" s="212">
        <v>0</v>
      </c>
      <c r="H1475" s="212" t="s">
        <v>4835</v>
      </c>
      <c r="I1475" s="252" t="s">
        <v>4836</v>
      </c>
      <c r="K1475" s="215" t="str">
        <f t="shared" si="111"/>
        <v>C-0000072053</v>
      </c>
      <c r="L1475" s="257" t="s">
        <v>26471</v>
      </c>
      <c r="M1475" s="257"/>
      <c r="N1475" s="257" t="s">
        <v>8288</v>
      </c>
      <c r="O1475" s="257" t="s">
        <v>8288</v>
      </c>
      <c r="P1475" s="212">
        <v>728363.25</v>
      </c>
      <c r="Q1475" s="212">
        <v>0</v>
      </c>
      <c r="R1475" s="212" t="s">
        <v>2757</v>
      </c>
      <c r="S1475" s="212" t="s">
        <v>1969</v>
      </c>
      <c r="U1475" s="215" t="str">
        <f t="shared" si="112"/>
        <v>C-0000089259</v>
      </c>
      <c r="V1475" s="9" t="s">
        <v>45438</v>
      </c>
      <c r="W1475" s="9"/>
      <c r="X1475" s="9" t="s">
        <v>45439</v>
      </c>
      <c r="Y1475" s="9" t="s">
        <v>45439</v>
      </c>
      <c r="Z1475" s="162">
        <v>1000</v>
      </c>
      <c r="AA1475" s="266">
        <v>0</v>
      </c>
      <c r="AB1475" s="266" t="s">
        <v>43287</v>
      </c>
      <c r="AC1475" s="212" t="s">
        <v>43288</v>
      </c>
      <c r="AE1475" s="215" t="str">
        <f t="shared" si="113"/>
        <v>C-0000007429</v>
      </c>
      <c r="AF1475" s="9" t="s">
        <v>29161</v>
      </c>
      <c r="AG1475" s="9"/>
      <c r="AH1475" s="9" t="s">
        <v>47674</v>
      </c>
      <c r="AI1475" s="9" t="s">
        <v>47674</v>
      </c>
      <c r="AJ1475" s="162">
        <v>32000</v>
      </c>
      <c r="AK1475" s="171">
        <v>0</v>
      </c>
      <c r="AL1475" s="170" t="s">
        <v>3255</v>
      </c>
      <c r="AM1475" s="212" t="s">
        <v>3256</v>
      </c>
      <c r="AO1475" s="215" t="str">
        <f t="shared" si="114"/>
        <v>C-0000039072</v>
      </c>
      <c r="AP1475" s="9" t="s">
        <v>27344</v>
      </c>
      <c r="AQ1475" s="9"/>
      <c r="AR1475" s="9" t="s">
        <v>10013</v>
      </c>
      <c r="AS1475" s="9" t="s">
        <v>10013</v>
      </c>
      <c r="AT1475" s="162">
        <v>428000</v>
      </c>
      <c r="AU1475" s="171">
        <v>0</v>
      </c>
      <c r="AV1475" s="170" t="s">
        <v>1511</v>
      </c>
      <c r="AW1475" s="254" t="s">
        <v>1512</v>
      </c>
      <c r="AX1475" s="302" t="str">
        <f>IFERROR(IF(MATCH(AV1475,DOMAIN!$U:$U,0)&gt;0,VLOOKUP(AV1475,DOMAIN!$U:$W,3,0),Portfolio!AV1475),AV1475)</f>
        <v>A3698</v>
      </c>
      <c r="AY1475" s="269">
        <f>MATCH(AO1475,'New Deposit Commission'!$A:$A,0)</f>
        <v>7670</v>
      </c>
    </row>
    <row r="1476" spans="1:51" ht="15" x14ac:dyDescent="0.25">
      <c r="A1476" s="215" t="str">
        <f t="shared" ref="A1476:A1539" si="115">"C-"&amp;B1476</f>
        <v>C-0000037219</v>
      </c>
      <c r="B1476" s="257" t="s">
        <v>27195</v>
      </c>
      <c r="C1476" s="257"/>
      <c r="D1476" s="257" t="s">
        <v>9699</v>
      </c>
      <c r="E1476" s="257" t="s">
        <v>9699</v>
      </c>
      <c r="F1476" s="212">
        <v>30000</v>
      </c>
      <c r="G1476" s="212">
        <v>0</v>
      </c>
      <c r="H1476" s="212" t="s">
        <v>2386</v>
      </c>
      <c r="I1476" s="252" t="s">
        <v>2387</v>
      </c>
      <c r="K1476" s="215" t="str">
        <f t="shared" ref="K1476:K1539" si="116">"C-"&amp;L1476</f>
        <v>C-0000077055</v>
      </c>
      <c r="L1476" s="257" t="s">
        <v>28344</v>
      </c>
      <c r="M1476" s="257"/>
      <c r="N1476" s="257" t="s">
        <v>12148</v>
      </c>
      <c r="O1476" s="257" t="s">
        <v>12148</v>
      </c>
      <c r="P1476" s="212">
        <v>204000</v>
      </c>
      <c r="Q1476" s="212">
        <v>0</v>
      </c>
      <c r="R1476" s="212" t="s">
        <v>5103</v>
      </c>
      <c r="S1476" s="212" t="s">
        <v>4309</v>
      </c>
      <c r="U1476" s="215" t="str">
        <f t="shared" ref="U1476:U1539" si="117">"C-"&amp;V1476</f>
        <v>C-0000049508</v>
      </c>
      <c r="V1476" s="9" t="s">
        <v>28824</v>
      </c>
      <c r="W1476" s="9"/>
      <c r="X1476" s="9" t="s">
        <v>13206</v>
      </c>
      <c r="Y1476" s="9" t="s">
        <v>13206</v>
      </c>
      <c r="Z1476" s="162">
        <v>10283553</v>
      </c>
      <c r="AA1476" s="266">
        <v>2894844</v>
      </c>
      <c r="AB1476" s="266" t="s">
        <v>1884</v>
      </c>
      <c r="AC1476" s="212" t="s">
        <v>1885</v>
      </c>
      <c r="AE1476" s="215" t="str">
        <f t="shared" ref="AE1476:AE1539" si="118">"C-"&amp;AF1476</f>
        <v>C-0000001122</v>
      </c>
      <c r="AF1476" s="9" t="s">
        <v>28246</v>
      </c>
      <c r="AG1476" s="9"/>
      <c r="AH1476" s="9" t="s">
        <v>11930</v>
      </c>
      <c r="AI1476" s="9" t="s">
        <v>11930</v>
      </c>
      <c r="AJ1476" s="162">
        <v>855268.1</v>
      </c>
      <c r="AK1476" s="171">
        <v>0</v>
      </c>
      <c r="AL1476" s="170" t="s">
        <v>4917</v>
      </c>
      <c r="AM1476" s="212" t="s">
        <v>4918</v>
      </c>
      <c r="AO1476" s="215" t="str">
        <f t="shared" ref="AO1476:AO1539" si="119">"C-"&amp;AP1476</f>
        <v>C-0000083323</v>
      </c>
      <c r="AP1476" s="9" t="s">
        <v>26290</v>
      </c>
      <c r="AQ1476" s="9"/>
      <c r="AR1476" s="9" t="s">
        <v>7885</v>
      </c>
      <c r="AS1476" s="9" t="s">
        <v>7885</v>
      </c>
      <c r="AT1476" s="162">
        <v>38000</v>
      </c>
      <c r="AU1476" s="171">
        <v>0</v>
      </c>
      <c r="AV1476" s="170" t="s">
        <v>3963</v>
      </c>
      <c r="AW1476" s="254" t="s">
        <v>2145</v>
      </c>
      <c r="AX1476" s="302" t="str">
        <f>IFERROR(IF(MATCH(AV1476,DOMAIN!$U:$U,0)&gt;0,VLOOKUP(AV1476,DOMAIN!$U:$W,3,0),Portfolio!AV1476),AV1476)</f>
        <v>A3909</v>
      </c>
      <c r="AY1476" s="269">
        <f>MATCH(AO1476,'New Deposit Commission'!$A:$A,0)</f>
        <v>6654</v>
      </c>
    </row>
    <row r="1477" spans="1:51" ht="15" x14ac:dyDescent="0.25">
      <c r="A1477" s="215" t="str">
        <f t="shared" si="115"/>
        <v>C-0000089259</v>
      </c>
      <c r="B1477" s="257" t="s">
        <v>45438</v>
      </c>
      <c r="C1477" s="257"/>
      <c r="D1477" s="257" t="s">
        <v>45439</v>
      </c>
      <c r="E1477" s="257" t="s">
        <v>45439</v>
      </c>
      <c r="F1477" s="212">
        <v>1000</v>
      </c>
      <c r="G1477" s="212">
        <v>0</v>
      </c>
      <c r="H1477" s="212" t="s">
        <v>43287</v>
      </c>
      <c r="I1477" s="252" t="s">
        <v>43288</v>
      </c>
      <c r="K1477" s="215" t="str">
        <f t="shared" si="116"/>
        <v>C-0000088927</v>
      </c>
      <c r="L1477" s="257" t="s">
        <v>44170</v>
      </c>
      <c r="M1477" s="257"/>
      <c r="N1477" s="257" t="s">
        <v>44171</v>
      </c>
      <c r="O1477" s="257" t="s">
        <v>44171</v>
      </c>
      <c r="P1477" s="212">
        <v>4000</v>
      </c>
      <c r="Q1477" s="212">
        <v>0</v>
      </c>
      <c r="R1477" s="212" t="s">
        <v>5128</v>
      </c>
      <c r="S1477" s="212" t="s">
        <v>5129</v>
      </c>
      <c r="U1477" s="215" t="str">
        <f t="shared" si="117"/>
        <v>C-0000086639</v>
      </c>
      <c r="V1477" s="9" t="s">
        <v>28593</v>
      </c>
      <c r="W1477" s="9"/>
      <c r="X1477" s="9" t="s">
        <v>12722</v>
      </c>
      <c r="Y1477" s="9" t="s">
        <v>12722</v>
      </c>
      <c r="Z1477" s="162">
        <v>12000</v>
      </c>
      <c r="AA1477" s="266">
        <v>0</v>
      </c>
      <c r="AB1477" s="266" t="s">
        <v>45422</v>
      </c>
      <c r="AC1477" s="212" t="s">
        <v>2379</v>
      </c>
      <c r="AE1477" s="215" t="str">
        <f t="shared" si="118"/>
        <v>C-0000083157</v>
      </c>
      <c r="AF1477" s="9" t="s">
        <v>28672</v>
      </c>
      <c r="AG1477" s="9"/>
      <c r="AH1477" s="9" t="s">
        <v>665</v>
      </c>
      <c r="AI1477" s="9" t="s">
        <v>665</v>
      </c>
      <c r="AJ1477" s="162">
        <v>9000</v>
      </c>
      <c r="AK1477" s="171">
        <v>0</v>
      </c>
      <c r="AL1477" s="170" t="s">
        <v>1594</v>
      </c>
      <c r="AM1477" s="212" t="s">
        <v>1595</v>
      </c>
      <c r="AO1477" s="215" t="str">
        <f t="shared" si="119"/>
        <v>C-0000077303</v>
      </c>
      <c r="AP1477" s="9" t="s">
        <v>28762</v>
      </c>
      <c r="AQ1477" s="9"/>
      <c r="AR1477" s="9" t="s">
        <v>13082</v>
      </c>
      <c r="AS1477" s="9" t="s">
        <v>13082</v>
      </c>
      <c r="AT1477" s="162">
        <v>1199866.72</v>
      </c>
      <c r="AU1477" s="171">
        <v>0</v>
      </c>
      <c r="AV1477" s="170" t="s">
        <v>4401</v>
      </c>
      <c r="AW1477" s="254" t="s">
        <v>2077</v>
      </c>
      <c r="AX1477" s="302" t="str">
        <f>IFERROR(IF(MATCH(AV1477,DOMAIN!$U:$U,0)&gt;0,VLOOKUP(AV1477,DOMAIN!$U:$W,3,0),Portfolio!AV1477),AV1477)</f>
        <v>A2016</v>
      </c>
      <c r="AY1477" s="269">
        <f>MATCH(AO1477,'New Deposit Commission'!$A:$A,0)</f>
        <v>1425</v>
      </c>
    </row>
    <row r="1478" spans="1:51" ht="15" x14ac:dyDescent="0.25">
      <c r="A1478" s="215" t="str">
        <f t="shared" si="115"/>
        <v>C-0000049508</v>
      </c>
      <c r="B1478" s="257" t="s">
        <v>28824</v>
      </c>
      <c r="C1478" s="257"/>
      <c r="D1478" s="257" t="s">
        <v>13206</v>
      </c>
      <c r="E1478" s="257" t="s">
        <v>13206</v>
      </c>
      <c r="F1478" s="212">
        <v>10283553</v>
      </c>
      <c r="G1478" s="212">
        <v>0</v>
      </c>
      <c r="H1478" s="212" t="s">
        <v>1884</v>
      </c>
      <c r="I1478" s="252" t="s">
        <v>1885</v>
      </c>
      <c r="K1478" s="215" t="str">
        <f t="shared" si="116"/>
        <v>C-0000072254</v>
      </c>
      <c r="L1478" s="257" t="s">
        <v>28734</v>
      </c>
      <c r="M1478" s="257"/>
      <c r="N1478" s="257" t="s">
        <v>13027</v>
      </c>
      <c r="O1478" s="257" t="s">
        <v>13027</v>
      </c>
      <c r="P1478" s="212">
        <v>74000</v>
      </c>
      <c r="Q1478" s="212">
        <v>0</v>
      </c>
      <c r="R1478" s="212" t="s">
        <v>2652</v>
      </c>
      <c r="S1478" s="212" t="s">
        <v>372</v>
      </c>
      <c r="U1478" s="215" t="str">
        <f t="shared" si="117"/>
        <v>C-0000074623</v>
      </c>
      <c r="V1478" s="9" t="s">
        <v>29609</v>
      </c>
      <c r="W1478" s="9"/>
      <c r="X1478" s="9" t="s">
        <v>14991</v>
      </c>
      <c r="Y1478" s="9" t="s">
        <v>14991</v>
      </c>
      <c r="Z1478" s="162">
        <v>7000</v>
      </c>
      <c r="AA1478" s="266">
        <v>0</v>
      </c>
      <c r="AB1478" s="266" t="s">
        <v>4642</v>
      </c>
      <c r="AC1478" s="212" t="s">
        <v>4643</v>
      </c>
      <c r="AE1478" s="215" t="str">
        <f t="shared" si="118"/>
        <v>C-0000038019</v>
      </c>
      <c r="AF1478" s="9" t="s">
        <v>28351</v>
      </c>
      <c r="AG1478" s="9"/>
      <c r="AH1478" s="9" t="s">
        <v>4473</v>
      </c>
      <c r="AI1478" s="9" t="s">
        <v>4473</v>
      </c>
      <c r="AJ1478" s="162">
        <v>214929.4</v>
      </c>
      <c r="AK1478" s="171">
        <v>72000</v>
      </c>
      <c r="AL1478" s="170" t="s">
        <v>5103</v>
      </c>
      <c r="AM1478" s="212" t="s">
        <v>4309</v>
      </c>
      <c r="AO1478" s="215" t="str">
        <f t="shared" si="119"/>
        <v>C-0000069294</v>
      </c>
      <c r="AP1478" s="9" t="s">
        <v>29801</v>
      </c>
      <c r="AQ1478" s="9"/>
      <c r="AR1478" s="9" t="s">
        <v>4332</v>
      </c>
      <c r="AS1478" s="9" t="s">
        <v>4332</v>
      </c>
      <c r="AT1478" s="162">
        <v>6000</v>
      </c>
      <c r="AU1478" s="171">
        <v>0</v>
      </c>
      <c r="AV1478" s="170" t="s">
        <v>4697</v>
      </c>
      <c r="AW1478" s="254" t="s">
        <v>4698</v>
      </c>
      <c r="AX1478" s="302" t="str">
        <f>IFERROR(IF(MATCH(AV1478,DOMAIN!$U:$U,0)&gt;0,VLOOKUP(AV1478,DOMAIN!$U:$W,3,0),Portfolio!AV1478),AV1478)</f>
        <v>A3356</v>
      </c>
      <c r="AY1478" s="269">
        <f>MATCH(AO1478,'New Deposit Commission'!$A:$A,0)</f>
        <v>138</v>
      </c>
    </row>
    <row r="1479" spans="1:51" ht="15" x14ac:dyDescent="0.25">
      <c r="A1479" s="215" t="str">
        <f t="shared" si="115"/>
        <v>C-0000086639</v>
      </c>
      <c r="B1479" s="257" t="s">
        <v>28593</v>
      </c>
      <c r="C1479" s="257"/>
      <c r="D1479" s="257" t="s">
        <v>12722</v>
      </c>
      <c r="E1479" s="257" t="s">
        <v>12722</v>
      </c>
      <c r="F1479" s="212">
        <v>10000</v>
      </c>
      <c r="G1479" s="212">
        <v>0</v>
      </c>
      <c r="H1479" s="212" t="s">
        <v>45422</v>
      </c>
      <c r="I1479" s="252" t="s">
        <v>2379</v>
      </c>
      <c r="K1479" s="215" t="str">
        <f t="shared" si="116"/>
        <v>C-0000036515</v>
      </c>
      <c r="L1479" s="257" t="s">
        <v>29901</v>
      </c>
      <c r="M1479" s="257"/>
      <c r="N1479" s="257" t="s">
        <v>15706</v>
      </c>
      <c r="O1479" s="257" t="s">
        <v>15706</v>
      </c>
      <c r="P1479" s="212">
        <v>75000</v>
      </c>
      <c r="Q1479" s="212">
        <v>0</v>
      </c>
      <c r="R1479" s="212" t="s">
        <v>4835</v>
      </c>
      <c r="S1479" s="212" t="s">
        <v>4836</v>
      </c>
      <c r="U1479" s="215" t="str">
        <f t="shared" si="117"/>
        <v>C-0000089641</v>
      </c>
      <c r="V1479" s="9" t="s">
        <v>46760</v>
      </c>
      <c r="W1479" s="9"/>
      <c r="X1479" s="9" t="s">
        <v>46761</v>
      </c>
      <c r="Y1479" s="9" t="s">
        <v>46761</v>
      </c>
      <c r="Z1479" s="162">
        <v>4000</v>
      </c>
      <c r="AA1479" s="266">
        <v>0</v>
      </c>
      <c r="AB1479" s="266" t="s">
        <v>1740</v>
      </c>
      <c r="AC1479" s="212" t="s">
        <v>1741</v>
      </c>
      <c r="AE1479" s="215" t="str">
        <f t="shared" si="118"/>
        <v>C-0000072338</v>
      </c>
      <c r="AF1479" s="9" t="s">
        <v>26000</v>
      </c>
      <c r="AG1479" s="9"/>
      <c r="AH1479" s="9" t="s">
        <v>1855</v>
      </c>
      <c r="AI1479" s="9" t="s">
        <v>1855</v>
      </c>
      <c r="AJ1479" s="162">
        <v>3399.06</v>
      </c>
      <c r="AK1479" s="171">
        <v>0</v>
      </c>
      <c r="AL1479" s="170" t="s">
        <v>5103</v>
      </c>
      <c r="AM1479" s="212" t="s">
        <v>4309</v>
      </c>
      <c r="AO1479" s="215" t="str">
        <f t="shared" si="119"/>
        <v>C-0000036699</v>
      </c>
      <c r="AP1479" s="9" t="s">
        <v>28534</v>
      </c>
      <c r="AQ1479" s="9"/>
      <c r="AR1479" s="9" t="s">
        <v>12608</v>
      </c>
      <c r="AS1479" s="9" t="s">
        <v>12608</v>
      </c>
      <c r="AT1479" s="162">
        <v>95000</v>
      </c>
      <c r="AU1479" s="171">
        <v>0</v>
      </c>
      <c r="AV1479" s="170" t="s">
        <v>2572</v>
      </c>
      <c r="AW1479" s="254" t="s">
        <v>1248</v>
      </c>
      <c r="AX1479" s="302" t="str">
        <f>IFERROR(IF(MATCH(AV1479,DOMAIN!$U:$U,0)&gt;0,VLOOKUP(AV1479,DOMAIN!$U:$W,3,0),Portfolio!AV1479),AV1479)</f>
        <v>A3764</v>
      </c>
      <c r="AY1479" s="269">
        <f>MATCH(AO1479,'New Deposit Commission'!$A:$A,0)</f>
        <v>602</v>
      </c>
    </row>
    <row r="1480" spans="1:51" ht="15" x14ac:dyDescent="0.25">
      <c r="A1480" s="215" t="str">
        <f t="shared" si="115"/>
        <v>C-0000074623</v>
      </c>
      <c r="B1480" s="257" t="s">
        <v>29609</v>
      </c>
      <c r="C1480" s="257"/>
      <c r="D1480" s="257" t="s">
        <v>14991</v>
      </c>
      <c r="E1480" s="257" t="s">
        <v>14991</v>
      </c>
      <c r="F1480" s="212">
        <v>7000</v>
      </c>
      <c r="G1480" s="212">
        <v>0</v>
      </c>
      <c r="H1480" s="212" t="s">
        <v>4642</v>
      </c>
      <c r="I1480" s="252" t="s">
        <v>4643</v>
      </c>
      <c r="K1480" s="215" t="str">
        <f t="shared" si="116"/>
        <v>C-0000037219</v>
      </c>
      <c r="L1480" s="257" t="s">
        <v>27195</v>
      </c>
      <c r="M1480" s="257"/>
      <c r="N1480" s="257" t="s">
        <v>9699</v>
      </c>
      <c r="O1480" s="257" t="s">
        <v>9699</v>
      </c>
      <c r="P1480" s="212">
        <v>45000</v>
      </c>
      <c r="Q1480" s="212">
        <v>0</v>
      </c>
      <c r="R1480" s="212" t="s">
        <v>2386</v>
      </c>
      <c r="S1480" s="212" t="s">
        <v>2387</v>
      </c>
      <c r="U1480" s="215" t="str">
        <f t="shared" si="117"/>
        <v>C-0000010392</v>
      </c>
      <c r="V1480" s="9" t="s">
        <v>28282</v>
      </c>
      <c r="W1480" s="9"/>
      <c r="X1480" s="9" t="s">
        <v>12003</v>
      </c>
      <c r="Y1480" s="9" t="s">
        <v>12003</v>
      </c>
      <c r="Z1480" s="162">
        <v>5000</v>
      </c>
      <c r="AA1480" s="266">
        <v>0</v>
      </c>
      <c r="AB1480" s="266" t="s">
        <v>4761</v>
      </c>
      <c r="AC1480" s="212" t="s">
        <v>4762</v>
      </c>
      <c r="AE1480" s="215" t="str">
        <f t="shared" si="118"/>
        <v>C-0000083024</v>
      </c>
      <c r="AF1480" s="9" t="s">
        <v>26273</v>
      </c>
      <c r="AG1480" s="9"/>
      <c r="AH1480" s="9" t="s">
        <v>7802</v>
      </c>
      <c r="AI1480" s="9" t="s">
        <v>7802</v>
      </c>
      <c r="AJ1480" s="162">
        <v>19000</v>
      </c>
      <c r="AK1480" s="171">
        <v>0</v>
      </c>
      <c r="AL1480" s="170" t="s">
        <v>3963</v>
      </c>
      <c r="AM1480" s="212" t="s">
        <v>2145</v>
      </c>
      <c r="AO1480" s="215" t="str">
        <f t="shared" si="119"/>
        <v>C-0000077274</v>
      </c>
      <c r="AP1480" s="9" t="s">
        <v>27880</v>
      </c>
      <c r="AQ1480" s="9"/>
      <c r="AR1480" s="9" t="s">
        <v>11155</v>
      </c>
      <c r="AS1480" s="9" t="s">
        <v>11155</v>
      </c>
      <c r="AT1480" s="162">
        <v>28000</v>
      </c>
      <c r="AU1480" s="171">
        <v>0</v>
      </c>
      <c r="AV1480" s="170" t="s">
        <v>3398</v>
      </c>
      <c r="AW1480" s="254" t="s">
        <v>3399</v>
      </c>
      <c r="AX1480" s="302" t="str">
        <f>IFERROR(IF(MATCH(AV1480,DOMAIN!$U:$U,0)&gt;0,VLOOKUP(AV1480,DOMAIN!$U:$W,3,0),Portfolio!AV1480),AV1480)</f>
        <v>A1635</v>
      </c>
      <c r="AY1480" s="269">
        <f>MATCH(AO1480,'New Deposit Commission'!$A:$A,0)</f>
        <v>5737</v>
      </c>
    </row>
    <row r="1481" spans="1:51" ht="15" x14ac:dyDescent="0.25">
      <c r="A1481" s="215" t="str">
        <f t="shared" si="115"/>
        <v>C-0000089641</v>
      </c>
      <c r="B1481" s="257" t="s">
        <v>46760</v>
      </c>
      <c r="C1481" s="257"/>
      <c r="D1481" s="257" t="s">
        <v>46761</v>
      </c>
      <c r="E1481" s="257" t="s">
        <v>46761</v>
      </c>
      <c r="F1481" s="212">
        <v>2000</v>
      </c>
      <c r="G1481" s="212">
        <v>0</v>
      </c>
      <c r="H1481" s="212" t="s">
        <v>1740</v>
      </c>
      <c r="I1481" s="252" t="s">
        <v>1741</v>
      </c>
      <c r="K1481" s="215" t="str">
        <f t="shared" si="116"/>
        <v>C-0000089259</v>
      </c>
      <c r="L1481" s="257" t="s">
        <v>45438</v>
      </c>
      <c r="M1481" s="257"/>
      <c r="N1481" s="257" t="s">
        <v>45439</v>
      </c>
      <c r="O1481" s="257" t="s">
        <v>45439</v>
      </c>
      <c r="P1481" s="212">
        <v>1000</v>
      </c>
      <c r="Q1481" s="212">
        <v>0</v>
      </c>
      <c r="R1481" s="212" t="s">
        <v>43287</v>
      </c>
      <c r="S1481" s="212" t="s">
        <v>43288</v>
      </c>
      <c r="U1481" s="215" t="str">
        <f t="shared" si="117"/>
        <v>C-0000090115</v>
      </c>
      <c r="V1481" s="9" t="s">
        <v>47693</v>
      </c>
      <c r="W1481" s="9"/>
      <c r="X1481" s="9" t="s">
        <v>47694</v>
      </c>
      <c r="Y1481" s="9" t="s">
        <v>47694</v>
      </c>
      <c r="Z1481" s="162">
        <v>2000</v>
      </c>
      <c r="AA1481" s="266">
        <v>0</v>
      </c>
      <c r="AB1481" s="266" t="s">
        <v>4934</v>
      </c>
      <c r="AC1481" s="212" t="s">
        <v>4935</v>
      </c>
      <c r="AE1481" s="215" t="str">
        <f t="shared" si="118"/>
        <v>C-0000039766</v>
      </c>
      <c r="AF1481" s="9" t="s">
        <v>27691</v>
      </c>
      <c r="AG1481" s="9"/>
      <c r="AH1481" s="9" t="s">
        <v>3421</v>
      </c>
      <c r="AI1481" s="9" t="s">
        <v>3421</v>
      </c>
      <c r="AJ1481" s="162">
        <v>10500</v>
      </c>
      <c r="AK1481" s="171">
        <v>0</v>
      </c>
      <c r="AL1481" s="170" t="s">
        <v>2373</v>
      </c>
      <c r="AM1481" s="212" t="s">
        <v>315</v>
      </c>
      <c r="AO1481" s="215" t="str">
        <f t="shared" si="119"/>
        <v>C-0000071052</v>
      </c>
      <c r="AP1481" s="9" t="s">
        <v>30971</v>
      </c>
      <c r="AQ1481" s="9"/>
      <c r="AR1481" s="9" t="s">
        <v>18729</v>
      </c>
      <c r="AS1481" s="9" t="s">
        <v>18729</v>
      </c>
      <c r="AT1481" s="162">
        <v>20000</v>
      </c>
      <c r="AU1481" s="171">
        <v>0</v>
      </c>
      <c r="AV1481" s="170" t="s">
        <v>4674</v>
      </c>
      <c r="AW1481" s="254" t="s">
        <v>4675</v>
      </c>
      <c r="AX1481" s="302" t="str">
        <f>IFERROR(IF(MATCH(AV1481,DOMAIN!$U:$U,0)&gt;0,VLOOKUP(AV1481,DOMAIN!$U:$W,3,0),Portfolio!AV1481),AV1481)</f>
        <v>A3236</v>
      </c>
      <c r="AY1481" s="269">
        <f>MATCH(AO1481,'New Deposit Commission'!$A:$A,0)</f>
        <v>3662</v>
      </c>
    </row>
    <row r="1482" spans="1:51" ht="15" x14ac:dyDescent="0.25">
      <c r="A1482" s="215" t="str">
        <f t="shared" si="115"/>
        <v>C-0000035736</v>
      </c>
      <c r="B1482" s="257" t="s">
        <v>43473</v>
      </c>
      <c r="C1482" s="257"/>
      <c r="D1482" s="257" t="s">
        <v>43474</v>
      </c>
      <c r="E1482" s="257" t="s">
        <v>43474</v>
      </c>
      <c r="F1482" s="212">
        <v>4000</v>
      </c>
      <c r="G1482" s="212">
        <v>0</v>
      </c>
      <c r="H1482" s="212" t="s">
        <v>2518</v>
      </c>
      <c r="I1482" s="252" t="s">
        <v>2519</v>
      </c>
      <c r="K1482" s="215" t="str">
        <f t="shared" si="116"/>
        <v>C-0000049508</v>
      </c>
      <c r="L1482" s="257" t="s">
        <v>28824</v>
      </c>
      <c r="M1482" s="257"/>
      <c r="N1482" s="257" t="s">
        <v>13206</v>
      </c>
      <c r="O1482" s="257" t="s">
        <v>13206</v>
      </c>
      <c r="P1482" s="212">
        <v>10283553</v>
      </c>
      <c r="Q1482" s="212">
        <v>0</v>
      </c>
      <c r="R1482" s="212" t="s">
        <v>1884</v>
      </c>
      <c r="S1482" s="212" t="s">
        <v>1885</v>
      </c>
      <c r="U1482" s="215" t="str">
        <f t="shared" si="117"/>
        <v>C-0000088038</v>
      </c>
      <c r="V1482" s="9" t="s">
        <v>5609</v>
      </c>
      <c r="W1482" s="9"/>
      <c r="X1482" s="9" t="s">
        <v>5608</v>
      </c>
      <c r="Y1482" s="9" t="s">
        <v>5608</v>
      </c>
      <c r="Z1482" s="162">
        <v>24000</v>
      </c>
      <c r="AA1482" s="266">
        <v>0</v>
      </c>
      <c r="AB1482" s="266" t="s">
        <v>5096</v>
      </c>
      <c r="AC1482" s="212" t="s">
        <v>5097</v>
      </c>
      <c r="AE1482" s="215" t="str">
        <f t="shared" si="118"/>
        <v>C-0000039072</v>
      </c>
      <c r="AF1482" s="9" t="s">
        <v>27344</v>
      </c>
      <c r="AG1482" s="9"/>
      <c r="AH1482" s="9" t="s">
        <v>10013</v>
      </c>
      <c r="AI1482" s="9" t="s">
        <v>10013</v>
      </c>
      <c r="AJ1482" s="162">
        <v>379000</v>
      </c>
      <c r="AK1482" s="171">
        <v>0</v>
      </c>
      <c r="AL1482" s="170" t="s">
        <v>1511</v>
      </c>
      <c r="AM1482" s="212" t="s">
        <v>1512</v>
      </c>
      <c r="AO1482" s="215" t="str">
        <f t="shared" si="119"/>
        <v>C-0000081705</v>
      </c>
      <c r="AP1482" s="9" t="s">
        <v>31196</v>
      </c>
      <c r="AQ1482" s="9"/>
      <c r="AR1482" s="9" t="s">
        <v>19406</v>
      </c>
      <c r="AS1482" s="9" t="s">
        <v>19406</v>
      </c>
      <c r="AT1482" s="162">
        <v>5000</v>
      </c>
      <c r="AU1482" s="171">
        <v>0</v>
      </c>
      <c r="AV1482" s="170" t="s">
        <v>2692</v>
      </c>
      <c r="AW1482" s="254" t="s">
        <v>2693</v>
      </c>
      <c r="AX1482" s="302" t="str">
        <f>IFERROR(IF(MATCH(AV1482,DOMAIN!$U:$U,0)&gt;0,VLOOKUP(AV1482,DOMAIN!$U:$W,3,0),Portfolio!AV1482),AV1482)</f>
        <v>A3562</v>
      </c>
      <c r="AY1482" s="269">
        <f>MATCH(AO1482,'New Deposit Commission'!$A:$A,0)</f>
        <v>4216</v>
      </c>
    </row>
    <row r="1483" spans="1:51" ht="15" x14ac:dyDescent="0.25">
      <c r="A1483" s="215" t="str">
        <f t="shared" si="115"/>
        <v>C-0000088038</v>
      </c>
      <c r="B1483" s="257" t="s">
        <v>5609</v>
      </c>
      <c r="C1483" s="257"/>
      <c r="D1483" s="257" t="s">
        <v>5608</v>
      </c>
      <c r="E1483" s="257" t="s">
        <v>5608</v>
      </c>
      <c r="F1483" s="212">
        <v>16000</v>
      </c>
      <c r="G1483" s="212">
        <v>0</v>
      </c>
      <c r="H1483" s="212" t="s">
        <v>5096</v>
      </c>
      <c r="I1483" s="252" t="s">
        <v>5097</v>
      </c>
      <c r="K1483" s="215" t="str">
        <f t="shared" si="116"/>
        <v>C-0000086639</v>
      </c>
      <c r="L1483" s="257" t="s">
        <v>28593</v>
      </c>
      <c r="M1483" s="257"/>
      <c r="N1483" s="257" t="s">
        <v>12722</v>
      </c>
      <c r="O1483" s="257" t="s">
        <v>12722</v>
      </c>
      <c r="P1483" s="212">
        <v>11000</v>
      </c>
      <c r="Q1483" s="212">
        <v>0</v>
      </c>
      <c r="R1483" s="212" t="s">
        <v>45422</v>
      </c>
      <c r="S1483" s="212" t="s">
        <v>2379</v>
      </c>
      <c r="U1483" s="215" t="str">
        <f t="shared" si="117"/>
        <v>C-0000039526</v>
      </c>
      <c r="V1483" s="9" t="s">
        <v>28304</v>
      </c>
      <c r="W1483" s="9"/>
      <c r="X1483" s="9" t="s">
        <v>532</v>
      </c>
      <c r="Y1483" s="9" t="s">
        <v>532</v>
      </c>
      <c r="Z1483" s="162">
        <v>10000</v>
      </c>
      <c r="AA1483" s="266">
        <v>0</v>
      </c>
      <c r="AB1483" s="266" t="s">
        <v>2514</v>
      </c>
      <c r="AC1483" s="212" t="s">
        <v>2515</v>
      </c>
      <c r="AE1483" s="215" t="str">
        <f t="shared" si="118"/>
        <v>C-0000083323</v>
      </c>
      <c r="AF1483" s="9" t="s">
        <v>26290</v>
      </c>
      <c r="AG1483" s="9"/>
      <c r="AH1483" s="9" t="s">
        <v>7885</v>
      </c>
      <c r="AI1483" s="9" t="s">
        <v>7885</v>
      </c>
      <c r="AJ1483" s="162">
        <v>36000</v>
      </c>
      <c r="AK1483" s="171">
        <v>0</v>
      </c>
      <c r="AL1483" s="170" t="s">
        <v>3963</v>
      </c>
      <c r="AM1483" s="212" t="s">
        <v>2145</v>
      </c>
      <c r="AO1483" s="215" t="str">
        <f t="shared" si="119"/>
        <v>C-0000056263</v>
      </c>
      <c r="AP1483" s="9" t="s">
        <v>29720</v>
      </c>
      <c r="AQ1483" s="9"/>
      <c r="AR1483" s="9" t="s">
        <v>9360</v>
      </c>
      <c r="AS1483" s="9" t="s">
        <v>9360</v>
      </c>
      <c r="AT1483" s="162">
        <v>5000</v>
      </c>
      <c r="AU1483" s="171">
        <v>0</v>
      </c>
      <c r="AV1483" s="170" t="s">
        <v>2736</v>
      </c>
      <c r="AW1483" s="254" t="s">
        <v>2737</v>
      </c>
      <c r="AX1483" s="302" t="str">
        <f>IFERROR(IF(MATCH(AV1483,DOMAIN!$U:$U,0)&gt;0,VLOOKUP(AV1483,DOMAIN!$U:$W,3,0),Portfolio!AV1483),AV1483)</f>
        <v>A2818</v>
      </c>
      <c r="AY1483" s="269">
        <f>MATCH(AO1483,'New Deposit Commission'!$A:$A,0)</f>
        <v>7507</v>
      </c>
    </row>
    <row r="1484" spans="1:51" ht="15" x14ac:dyDescent="0.25">
      <c r="A1484" s="215" t="str">
        <f t="shared" si="115"/>
        <v>C-0000039526</v>
      </c>
      <c r="B1484" s="257" t="s">
        <v>28304</v>
      </c>
      <c r="C1484" s="257"/>
      <c r="D1484" s="257" t="s">
        <v>532</v>
      </c>
      <c r="E1484" s="257" t="s">
        <v>532</v>
      </c>
      <c r="F1484" s="212">
        <v>5000</v>
      </c>
      <c r="G1484" s="212">
        <v>0</v>
      </c>
      <c r="H1484" s="212" t="s">
        <v>2514</v>
      </c>
      <c r="I1484" s="252" t="s">
        <v>2515</v>
      </c>
      <c r="K1484" s="215" t="str">
        <f t="shared" si="116"/>
        <v>C-0000074623</v>
      </c>
      <c r="L1484" s="257" t="s">
        <v>29609</v>
      </c>
      <c r="M1484" s="257"/>
      <c r="N1484" s="257" t="s">
        <v>14991</v>
      </c>
      <c r="O1484" s="257" t="s">
        <v>14991</v>
      </c>
      <c r="P1484" s="212">
        <v>7000</v>
      </c>
      <c r="Q1484" s="212">
        <v>0</v>
      </c>
      <c r="R1484" s="212" t="s">
        <v>4642</v>
      </c>
      <c r="S1484" s="212" t="s">
        <v>4643</v>
      </c>
      <c r="U1484" s="215" t="str">
        <f t="shared" si="117"/>
        <v>C-0000031532</v>
      </c>
      <c r="V1484" s="9" t="s">
        <v>25590</v>
      </c>
      <c r="W1484" s="9"/>
      <c r="X1484" s="9" t="s">
        <v>6373</v>
      </c>
      <c r="Y1484" s="9" t="s">
        <v>6373</v>
      </c>
      <c r="Z1484" s="162">
        <v>1884.11</v>
      </c>
      <c r="AA1484" s="266">
        <v>0</v>
      </c>
      <c r="AB1484" s="266" t="s">
        <v>47145</v>
      </c>
      <c r="AC1484" s="212" t="s">
        <v>47146</v>
      </c>
      <c r="AE1484" s="215" t="str">
        <f t="shared" si="118"/>
        <v>C-0000077303</v>
      </c>
      <c r="AF1484" s="9" t="s">
        <v>28762</v>
      </c>
      <c r="AG1484" s="9"/>
      <c r="AH1484" s="9" t="s">
        <v>13082</v>
      </c>
      <c r="AI1484" s="9" t="s">
        <v>13082</v>
      </c>
      <c r="AJ1484" s="162">
        <v>1199866.72</v>
      </c>
      <c r="AK1484" s="171">
        <v>0</v>
      </c>
      <c r="AL1484" s="170" t="s">
        <v>4401</v>
      </c>
      <c r="AM1484" s="212" t="s">
        <v>2077</v>
      </c>
      <c r="AO1484" s="215" t="str">
        <f t="shared" si="119"/>
        <v>C-0000034513</v>
      </c>
      <c r="AP1484" s="9" t="s">
        <v>30380</v>
      </c>
      <c r="AQ1484" s="9"/>
      <c r="AR1484" s="9" t="s">
        <v>4573</v>
      </c>
      <c r="AS1484" s="9" t="s">
        <v>4573</v>
      </c>
      <c r="AT1484" s="162">
        <v>2200000</v>
      </c>
      <c r="AU1484" s="171">
        <v>0</v>
      </c>
      <c r="AV1484" s="170" t="s">
        <v>2572</v>
      </c>
      <c r="AW1484" s="254" t="s">
        <v>1248</v>
      </c>
      <c r="AX1484" s="302" t="str">
        <f>IFERROR(IF(MATCH(AV1484,DOMAIN!$U:$U,0)&gt;0,VLOOKUP(AV1484,DOMAIN!$U:$W,3,0),Portfolio!AV1484),AV1484)</f>
        <v>A3764</v>
      </c>
      <c r="AY1484" s="269">
        <f>MATCH(AO1484,'New Deposit Commission'!$A:$A,0)</f>
        <v>6308</v>
      </c>
    </row>
    <row r="1485" spans="1:51" ht="15" x14ac:dyDescent="0.25">
      <c r="A1485" s="215" t="str">
        <f t="shared" si="115"/>
        <v>C-0000036713</v>
      </c>
      <c r="B1485" s="257" t="s">
        <v>25596</v>
      </c>
      <c r="C1485" s="257"/>
      <c r="D1485" s="257" t="s">
        <v>6391</v>
      </c>
      <c r="E1485" s="257" t="s">
        <v>6391</v>
      </c>
      <c r="F1485" s="212">
        <v>1221.69</v>
      </c>
      <c r="G1485" s="212">
        <v>0</v>
      </c>
      <c r="H1485" s="212" t="s">
        <v>1622</v>
      </c>
      <c r="I1485" s="252" t="s">
        <v>1623</v>
      </c>
      <c r="K1485" s="215" t="str">
        <f t="shared" si="116"/>
        <v>C-0000089641</v>
      </c>
      <c r="L1485" s="257" t="s">
        <v>46760</v>
      </c>
      <c r="M1485" s="257"/>
      <c r="N1485" s="257" t="s">
        <v>46761</v>
      </c>
      <c r="O1485" s="257" t="s">
        <v>46761</v>
      </c>
      <c r="P1485" s="212">
        <v>3000</v>
      </c>
      <c r="Q1485" s="212">
        <v>0</v>
      </c>
      <c r="R1485" s="212" t="s">
        <v>1740</v>
      </c>
      <c r="S1485" s="212" t="s">
        <v>1741</v>
      </c>
      <c r="U1485" s="215" t="str">
        <f t="shared" si="117"/>
        <v>C-0000036713</v>
      </c>
      <c r="V1485" s="9" t="s">
        <v>25596</v>
      </c>
      <c r="W1485" s="9"/>
      <c r="X1485" s="9" t="s">
        <v>6391</v>
      </c>
      <c r="Y1485" s="9" t="s">
        <v>6391</v>
      </c>
      <c r="Z1485" s="162">
        <v>1221.69</v>
      </c>
      <c r="AA1485" s="266">
        <v>0</v>
      </c>
      <c r="AB1485" s="266" t="s">
        <v>1622</v>
      </c>
      <c r="AC1485" s="212" t="s">
        <v>1623</v>
      </c>
      <c r="AE1485" s="215" t="str">
        <f t="shared" si="118"/>
        <v>C-0000069294</v>
      </c>
      <c r="AF1485" s="9" t="s">
        <v>29801</v>
      </c>
      <c r="AG1485" s="9"/>
      <c r="AH1485" s="9" t="s">
        <v>4332</v>
      </c>
      <c r="AI1485" s="9" t="s">
        <v>4332</v>
      </c>
      <c r="AJ1485" s="162">
        <v>3000</v>
      </c>
      <c r="AK1485" s="171">
        <v>0</v>
      </c>
      <c r="AL1485" s="170" t="s">
        <v>4697</v>
      </c>
      <c r="AM1485" s="212" t="s">
        <v>4698</v>
      </c>
      <c r="AO1485" s="215" t="str">
        <f t="shared" si="119"/>
        <v>C-0000039140</v>
      </c>
      <c r="AP1485" s="9" t="s">
        <v>5603</v>
      </c>
      <c r="AQ1485" s="9"/>
      <c r="AR1485" s="9" t="s">
        <v>599</v>
      </c>
      <c r="AS1485" s="9" t="s">
        <v>599</v>
      </c>
      <c r="AT1485" s="162">
        <v>568135.02</v>
      </c>
      <c r="AU1485" s="171">
        <v>0</v>
      </c>
      <c r="AV1485" s="170" t="s">
        <v>598</v>
      </c>
      <c r="AW1485" s="254" t="s">
        <v>599</v>
      </c>
      <c r="AX1485" s="302" t="str">
        <f>IFERROR(IF(MATCH(AV1485,DOMAIN!$U:$U,0)&gt;0,VLOOKUP(AV1485,DOMAIN!$U:$W,3,0),Portfolio!AV1485),AV1485)</f>
        <v>A1471</v>
      </c>
      <c r="AY1485" s="269">
        <f>MATCH(AO1485,'New Deposit Commission'!$A:$A,0)</f>
        <v>8291</v>
      </c>
    </row>
    <row r="1486" spans="1:51" ht="15" x14ac:dyDescent="0.25">
      <c r="A1486" s="215" t="str">
        <f t="shared" si="115"/>
        <v>C-0000034966</v>
      </c>
      <c r="B1486" s="257" t="s">
        <v>26313</v>
      </c>
      <c r="C1486" s="257"/>
      <c r="D1486" s="257" t="s">
        <v>7970</v>
      </c>
      <c r="E1486" s="257" t="s">
        <v>7970</v>
      </c>
      <c r="F1486" s="212">
        <v>722000</v>
      </c>
      <c r="G1486" s="212">
        <v>0</v>
      </c>
      <c r="H1486" s="212" t="s">
        <v>45405</v>
      </c>
      <c r="I1486" s="252" t="s">
        <v>2381</v>
      </c>
      <c r="K1486" s="215" t="str">
        <f t="shared" si="116"/>
        <v>C-0000088038</v>
      </c>
      <c r="L1486" s="257" t="s">
        <v>5609</v>
      </c>
      <c r="M1486" s="257"/>
      <c r="N1486" s="257" t="s">
        <v>5608</v>
      </c>
      <c r="O1486" s="257" t="s">
        <v>5608</v>
      </c>
      <c r="P1486" s="212">
        <v>20000</v>
      </c>
      <c r="Q1486" s="212">
        <v>0</v>
      </c>
      <c r="R1486" s="212" t="s">
        <v>5096</v>
      </c>
      <c r="S1486" s="212" t="s">
        <v>5097</v>
      </c>
      <c r="U1486" s="215" t="str">
        <f t="shared" si="117"/>
        <v>C-0000034966</v>
      </c>
      <c r="V1486" s="9" t="s">
        <v>26313</v>
      </c>
      <c r="W1486" s="9"/>
      <c r="X1486" s="9" t="s">
        <v>7970</v>
      </c>
      <c r="Y1486" s="9" t="s">
        <v>7970</v>
      </c>
      <c r="Z1486" s="162">
        <v>744000</v>
      </c>
      <c r="AA1486" s="266">
        <v>0</v>
      </c>
      <c r="AB1486" s="266" t="s">
        <v>45405</v>
      </c>
      <c r="AC1486" s="212" t="s">
        <v>2381</v>
      </c>
      <c r="AE1486" s="215" t="str">
        <f t="shared" si="118"/>
        <v>C-0000036699</v>
      </c>
      <c r="AF1486" s="9" t="s">
        <v>28534</v>
      </c>
      <c r="AG1486" s="9"/>
      <c r="AH1486" s="9" t="s">
        <v>12608</v>
      </c>
      <c r="AI1486" s="9" t="s">
        <v>12608</v>
      </c>
      <c r="AJ1486" s="162">
        <v>90000</v>
      </c>
      <c r="AK1486" s="171">
        <v>0</v>
      </c>
      <c r="AL1486" s="170" t="s">
        <v>2572</v>
      </c>
      <c r="AM1486" s="212" t="s">
        <v>1248</v>
      </c>
      <c r="AO1486" s="215" t="str">
        <f t="shared" si="119"/>
        <v>C-0000085133</v>
      </c>
      <c r="AP1486" s="9" t="s">
        <v>29502</v>
      </c>
      <c r="AQ1486" s="9"/>
      <c r="AR1486" s="9" t="s">
        <v>14724</v>
      </c>
      <c r="AS1486" s="9" t="s">
        <v>14724</v>
      </c>
      <c r="AT1486" s="162">
        <v>85000</v>
      </c>
      <c r="AU1486" s="171">
        <v>0</v>
      </c>
      <c r="AV1486" s="170" t="s">
        <v>4483</v>
      </c>
      <c r="AW1486" s="254" t="s">
        <v>4484</v>
      </c>
      <c r="AX1486" s="302" t="str">
        <f>IFERROR(IF(MATCH(AV1486,DOMAIN!$U:$U,0)&gt;0,VLOOKUP(AV1486,DOMAIN!$U:$W,3,0),Portfolio!AV1486),AV1486)</f>
        <v>A2160</v>
      </c>
      <c r="AY1486" s="269">
        <f>MATCH(AO1486,'New Deposit Commission'!$A:$A,0)</f>
        <v>6656</v>
      </c>
    </row>
    <row r="1487" spans="1:51" ht="15" x14ac:dyDescent="0.25">
      <c r="A1487" s="215" t="str">
        <f t="shared" si="115"/>
        <v>C-0000035297</v>
      </c>
      <c r="B1487" s="257" t="s">
        <v>25574</v>
      </c>
      <c r="C1487" s="257"/>
      <c r="D1487" s="257" t="s">
        <v>6330</v>
      </c>
      <c r="E1487" s="257" t="s">
        <v>6330</v>
      </c>
      <c r="F1487" s="212">
        <v>1245.8800000000001</v>
      </c>
      <c r="G1487" s="212">
        <v>0</v>
      </c>
      <c r="H1487" s="212" t="s">
        <v>2658</v>
      </c>
      <c r="I1487" s="252" t="s">
        <v>2659</v>
      </c>
      <c r="K1487" s="215" t="str">
        <f t="shared" si="116"/>
        <v>C-0000039526</v>
      </c>
      <c r="L1487" s="257" t="s">
        <v>28304</v>
      </c>
      <c r="M1487" s="257"/>
      <c r="N1487" s="257" t="s">
        <v>532</v>
      </c>
      <c r="O1487" s="257" t="s">
        <v>532</v>
      </c>
      <c r="P1487" s="212">
        <v>7500</v>
      </c>
      <c r="Q1487" s="212">
        <v>0</v>
      </c>
      <c r="R1487" s="212" t="s">
        <v>2514</v>
      </c>
      <c r="S1487" s="212" t="s">
        <v>2515</v>
      </c>
      <c r="U1487" s="215" t="str">
        <f t="shared" si="117"/>
        <v>C-0000035297</v>
      </c>
      <c r="V1487" s="9" t="s">
        <v>25574</v>
      </c>
      <c r="W1487" s="9"/>
      <c r="X1487" s="9" t="s">
        <v>6330</v>
      </c>
      <c r="Y1487" s="9" t="s">
        <v>6330</v>
      </c>
      <c r="Z1487" s="162">
        <v>1245.8800000000001</v>
      </c>
      <c r="AA1487" s="266">
        <v>0</v>
      </c>
      <c r="AB1487" s="266" t="s">
        <v>2658</v>
      </c>
      <c r="AC1487" s="212" t="s">
        <v>2659</v>
      </c>
      <c r="AE1487" s="215" t="str">
        <f t="shared" si="118"/>
        <v>C-0000077274</v>
      </c>
      <c r="AF1487" s="9" t="s">
        <v>27880</v>
      </c>
      <c r="AG1487" s="9"/>
      <c r="AH1487" s="9" t="s">
        <v>11155</v>
      </c>
      <c r="AI1487" s="9" t="s">
        <v>11155</v>
      </c>
      <c r="AJ1487" s="162">
        <v>27000</v>
      </c>
      <c r="AK1487" s="171">
        <v>0</v>
      </c>
      <c r="AL1487" s="170" t="s">
        <v>3398</v>
      </c>
      <c r="AM1487" s="212" t="s">
        <v>3399</v>
      </c>
      <c r="AO1487" s="215" t="str">
        <f t="shared" si="119"/>
        <v>C-0000090606</v>
      </c>
      <c r="AP1487" s="9" t="s">
        <v>48562</v>
      </c>
      <c r="AQ1487" s="9"/>
      <c r="AR1487" s="9" t="s">
        <v>48563</v>
      </c>
      <c r="AS1487" s="9" t="s">
        <v>48563</v>
      </c>
      <c r="AT1487" s="162">
        <v>4000</v>
      </c>
      <c r="AU1487" s="171">
        <v>0</v>
      </c>
      <c r="AV1487" s="170" t="s">
        <v>2473</v>
      </c>
      <c r="AW1487" s="254" t="s">
        <v>2474</v>
      </c>
      <c r="AX1487" s="302" t="str">
        <f>IFERROR(IF(MATCH(AV1487,DOMAIN!$U:$U,0)&gt;0,VLOOKUP(AV1487,DOMAIN!$U:$W,3,0),Portfolio!AV1487),AV1487)</f>
        <v>A1838</v>
      </c>
      <c r="AY1487" s="269">
        <f>MATCH(AO1487,'New Deposit Commission'!$A:$A,0)</f>
        <v>9234</v>
      </c>
    </row>
    <row r="1488" spans="1:51" ht="15" x14ac:dyDescent="0.25">
      <c r="A1488" s="215" t="str">
        <f t="shared" si="115"/>
        <v>C-0000032999</v>
      </c>
      <c r="B1488" s="257" t="s">
        <v>29774</v>
      </c>
      <c r="C1488" s="257"/>
      <c r="D1488" s="257" t="s">
        <v>15397</v>
      </c>
      <c r="E1488" s="257" t="s">
        <v>15397</v>
      </c>
      <c r="F1488" s="212">
        <v>1480.84</v>
      </c>
      <c r="G1488" s="212">
        <v>0</v>
      </c>
      <c r="H1488" s="212" t="s">
        <v>5751</v>
      </c>
      <c r="I1488" s="252" t="s">
        <v>13156</v>
      </c>
      <c r="K1488" s="215" t="str">
        <f t="shared" si="116"/>
        <v>C-0000036713</v>
      </c>
      <c r="L1488" s="257" t="s">
        <v>25596</v>
      </c>
      <c r="M1488" s="257"/>
      <c r="N1488" s="257" t="s">
        <v>6391</v>
      </c>
      <c r="O1488" s="257" t="s">
        <v>6391</v>
      </c>
      <c r="P1488" s="212">
        <v>1221.69</v>
      </c>
      <c r="Q1488" s="212">
        <v>0</v>
      </c>
      <c r="R1488" s="212" t="s">
        <v>1622</v>
      </c>
      <c r="S1488" s="212" t="s">
        <v>1623</v>
      </c>
      <c r="U1488" s="215" t="str">
        <f t="shared" si="117"/>
        <v>C-0000032999</v>
      </c>
      <c r="V1488" s="9" t="s">
        <v>29774</v>
      </c>
      <c r="W1488" s="9"/>
      <c r="X1488" s="9" t="s">
        <v>15397</v>
      </c>
      <c r="Y1488" s="9" t="s">
        <v>15397</v>
      </c>
      <c r="Z1488" s="162">
        <v>1480.84</v>
      </c>
      <c r="AA1488" s="266">
        <v>0</v>
      </c>
      <c r="AB1488" s="266" t="s">
        <v>5751</v>
      </c>
      <c r="AC1488" s="212" t="s">
        <v>13156</v>
      </c>
      <c r="AE1488" s="215" t="str">
        <f t="shared" si="118"/>
        <v>C-0000071052</v>
      </c>
      <c r="AF1488" s="9" t="s">
        <v>30971</v>
      </c>
      <c r="AG1488" s="9"/>
      <c r="AH1488" s="9" t="s">
        <v>18729</v>
      </c>
      <c r="AI1488" s="9" t="s">
        <v>18729</v>
      </c>
      <c r="AJ1488" s="162">
        <v>19000</v>
      </c>
      <c r="AK1488" s="171">
        <v>0</v>
      </c>
      <c r="AL1488" s="170" t="s">
        <v>4674</v>
      </c>
      <c r="AM1488" s="212" t="s">
        <v>4675</v>
      </c>
      <c r="AO1488" s="215" t="str">
        <f t="shared" si="119"/>
        <v>C-0000035388</v>
      </c>
      <c r="AP1488" s="9" t="s">
        <v>33878</v>
      </c>
      <c r="AQ1488" s="9"/>
      <c r="AR1488" s="9" t="s">
        <v>5318</v>
      </c>
      <c r="AS1488" s="9" t="s">
        <v>5318</v>
      </c>
      <c r="AT1488" s="162">
        <v>7000</v>
      </c>
      <c r="AU1488" s="171">
        <v>0</v>
      </c>
      <c r="AV1488" s="170" t="s">
        <v>2076</v>
      </c>
      <c r="AW1488" s="254" t="s">
        <v>2077</v>
      </c>
      <c r="AX1488" s="302" t="str">
        <f>IFERROR(IF(MATCH(AV1488,DOMAIN!$U:$U,0)&gt;0,VLOOKUP(AV1488,DOMAIN!$U:$W,3,0),Portfolio!AV1488),AV1488)</f>
        <v>A3866</v>
      </c>
      <c r="AY1488" s="269">
        <f>MATCH(AO1488,'New Deposit Commission'!$A:$A,0)</f>
        <v>8370</v>
      </c>
    </row>
    <row r="1489" spans="1:51" ht="15" x14ac:dyDescent="0.25">
      <c r="A1489" s="215" t="str">
        <f t="shared" si="115"/>
        <v>C-0000032081</v>
      </c>
      <c r="B1489" s="257" t="s">
        <v>30924</v>
      </c>
      <c r="C1489" s="257"/>
      <c r="D1489" s="257" t="s">
        <v>4689</v>
      </c>
      <c r="E1489" s="257" t="s">
        <v>4689</v>
      </c>
      <c r="F1489" s="212">
        <v>740.4</v>
      </c>
      <c r="G1489" s="212">
        <v>0</v>
      </c>
      <c r="H1489" s="212" t="s">
        <v>5751</v>
      </c>
      <c r="I1489" s="252" t="s">
        <v>13262</v>
      </c>
      <c r="K1489" s="215" t="str">
        <f t="shared" si="116"/>
        <v>C-0000034966</v>
      </c>
      <c r="L1489" s="257" t="s">
        <v>26313</v>
      </c>
      <c r="M1489" s="257"/>
      <c r="N1489" s="257" t="s">
        <v>7970</v>
      </c>
      <c r="O1489" s="257" t="s">
        <v>7970</v>
      </c>
      <c r="P1489" s="212">
        <v>733000</v>
      </c>
      <c r="Q1489" s="212">
        <v>0</v>
      </c>
      <c r="R1489" s="212" t="s">
        <v>45405</v>
      </c>
      <c r="S1489" s="212" t="s">
        <v>2381</v>
      </c>
      <c r="U1489" s="215" t="str">
        <f t="shared" si="117"/>
        <v>C-0000033515</v>
      </c>
      <c r="V1489" s="9" t="s">
        <v>27141</v>
      </c>
      <c r="W1489" s="9"/>
      <c r="X1489" s="9" t="s">
        <v>49285</v>
      </c>
      <c r="Y1489" s="9" t="s">
        <v>49285</v>
      </c>
      <c r="Z1489" s="162">
        <v>1049.2</v>
      </c>
      <c r="AA1489" s="266">
        <v>0</v>
      </c>
      <c r="AB1489" s="266" t="s">
        <v>2386</v>
      </c>
      <c r="AC1489" s="212" t="s">
        <v>2387</v>
      </c>
      <c r="AE1489" s="215" t="str">
        <f t="shared" si="118"/>
        <v>C-0000081705</v>
      </c>
      <c r="AF1489" s="9" t="s">
        <v>31196</v>
      </c>
      <c r="AG1489" s="9"/>
      <c r="AH1489" s="9" t="s">
        <v>19406</v>
      </c>
      <c r="AI1489" s="9" t="s">
        <v>19406</v>
      </c>
      <c r="AJ1489" s="162">
        <v>5000</v>
      </c>
      <c r="AK1489" s="171">
        <v>0</v>
      </c>
      <c r="AL1489" s="170" t="s">
        <v>2692</v>
      </c>
      <c r="AM1489" s="212" t="s">
        <v>2693</v>
      </c>
      <c r="AO1489" s="215" t="str">
        <f t="shared" si="119"/>
        <v>C-0000088203</v>
      </c>
      <c r="AP1489" s="9" t="s">
        <v>33816</v>
      </c>
      <c r="AQ1489" s="9"/>
      <c r="AR1489" s="9" t="s">
        <v>33779</v>
      </c>
      <c r="AS1489" s="9" t="s">
        <v>33779</v>
      </c>
      <c r="AT1489" s="162">
        <v>4500000</v>
      </c>
      <c r="AU1489" s="171">
        <v>0</v>
      </c>
      <c r="AV1489" s="170" t="s">
        <v>4917</v>
      </c>
      <c r="AW1489" s="254" t="s">
        <v>4918</v>
      </c>
      <c r="AX1489" s="302" t="str">
        <f>IFERROR(IF(MATCH(AV1489,DOMAIN!$U:$U,0)&gt;0,VLOOKUP(AV1489,DOMAIN!$U:$W,3,0),Portfolio!AV1489),AV1489)</f>
        <v>A2753</v>
      </c>
      <c r="AY1489" s="269">
        <f>MATCH(AO1489,'New Deposit Commission'!$A:$A,0)</f>
        <v>8363</v>
      </c>
    </row>
    <row r="1490" spans="1:51" ht="15" x14ac:dyDescent="0.25">
      <c r="A1490" s="215" t="str">
        <f t="shared" si="115"/>
        <v>C-0000033009</v>
      </c>
      <c r="B1490" s="257" t="s">
        <v>31159</v>
      </c>
      <c r="C1490" s="257"/>
      <c r="D1490" s="257" t="s">
        <v>19303</v>
      </c>
      <c r="E1490" s="257" t="s">
        <v>19303</v>
      </c>
      <c r="F1490" s="212">
        <v>2524.69</v>
      </c>
      <c r="G1490" s="212">
        <v>0</v>
      </c>
      <c r="H1490" s="212" t="s">
        <v>5751</v>
      </c>
      <c r="I1490" s="252" t="s">
        <v>13262</v>
      </c>
      <c r="K1490" s="215" t="str">
        <f t="shared" si="116"/>
        <v>C-0000035297</v>
      </c>
      <c r="L1490" s="257" t="s">
        <v>25574</v>
      </c>
      <c r="M1490" s="257"/>
      <c r="N1490" s="257" t="s">
        <v>6330</v>
      </c>
      <c r="O1490" s="257" t="s">
        <v>6330</v>
      </c>
      <c r="P1490" s="212">
        <v>1245.8800000000001</v>
      </c>
      <c r="Q1490" s="212">
        <v>0</v>
      </c>
      <c r="R1490" s="212" t="s">
        <v>2658</v>
      </c>
      <c r="S1490" s="212" t="s">
        <v>2659</v>
      </c>
      <c r="U1490" s="215" t="str">
        <f t="shared" si="117"/>
        <v>C-0000032081</v>
      </c>
      <c r="V1490" s="9" t="s">
        <v>30924</v>
      </c>
      <c r="W1490" s="9"/>
      <c r="X1490" s="9" t="s">
        <v>4689</v>
      </c>
      <c r="Y1490" s="9" t="s">
        <v>4689</v>
      </c>
      <c r="Z1490" s="162">
        <v>740.4</v>
      </c>
      <c r="AA1490" s="266">
        <v>0</v>
      </c>
      <c r="AB1490" s="266" t="s">
        <v>5751</v>
      </c>
      <c r="AC1490" s="212" t="s">
        <v>13262</v>
      </c>
      <c r="AE1490" s="215" t="str">
        <f t="shared" si="118"/>
        <v>C-0000056263</v>
      </c>
      <c r="AF1490" s="9" t="s">
        <v>29720</v>
      </c>
      <c r="AG1490" s="9"/>
      <c r="AH1490" s="9" t="s">
        <v>9360</v>
      </c>
      <c r="AI1490" s="9" t="s">
        <v>9360</v>
      </c>
      <c r="AJ1490" s="162">
        <v>5000</v>
      </c>
      <c r="AK1490" s="171">
        <v>0</v>
      </c>
      <c r="AL1490" s="170" t="s">
        <v>2736</v>
      </c>
      <c r="AM1490" s="212" t="s">
        <v>2737</v>
      </c>
      <c r="AO1490" s="215" t="str">
        <f t="shared" si="119"/>
        <v>C-0000090151</v>
      </c>
      <c r="AP1490" s="9" t="s">
        <v>47871</v>
      </c>
      <c r="AQ1490" s="9"/>
      <c r="AR1490" s="9" t="s">
        <v>47872</v>
      </c>
      <c r="AS1490" s="9" t="s">
        <v>47872</v>
      </c>
      <c r="AT1490" s="162">
        <v>10000</v>
      </c>
      <c r="AU1490" s="171">
        <v>0</v>
      </c>
      <c r="AV1490" s="170" t="s">
        <v>2635</v>
      </c>
      <c r="AW1490" s="254" t="s">
        <v>2636</v>
      </c>
      <c r="AX1490" s="302" t="str">
        <f>IFERROR(IF(MATCH(AV1490,DOMAIN!$U:$U,0)&gt;0,VLOOKUP(AV1490,DOMAIN!$U:$W,3,0),Portfolio!AV1490),AV1490)</f>
        <v>A3383</v>
      </c>
      <c r="AY1490" s="269">
        <f>MATCH(AO1490,'New Deposit Commission'!$A:$A,0)</f>
        <v>9201</v>
      </c>
    </row>
    <row r="1491" spans="1:51" ht="15" x14ac:dyDescent="0.25">
      <c r="A1491" s="215" t="str">
        <f t="shared" si="115"/>
        <v>C-0000033588</v>
      </c>
      <c r="B1491" s="257" t="s">
        <v>27154</v>
      </c>
      <c r="C1491" s="257"/>
      <c r="D1491" s="257" t="s">
        <v>9613</v>
      </c>
      <c r="E1491" s="257" t="s">
        <v>9613</v>
      </c>
      <c r="F1491" s="212">
        <v>1076.58</v>
      </c>
      <c r="G1491" s="212">
        <v>0</v>
      </c>
      <c r="H1491" s="212" t="s">
        <v>2386</v>
      </c>
      <c r="I1491" s="252" t="s">
        <v>2387</v>
      </c>
      <c r="K1491" s="215" t="str">
        <f t="shared" si="116"/>
        <v>C-0000032999</v>
      </c>
      <c r="L1491" s="257" t="s">
        <v>29774</v>
      </c>
      <c r="M1491" s="257"/>
      <c r="N1491" s="257" t="s">
        <v>15397</v>
      </c>
      <c r="O1491" s="257" t="s">
        <v>15397</v>
      </c>
      <c r="P1491" s="212">
        <v>1480.84</v>
      </c>
      <c r="Q1491" s="212">
        <v>0</v>
      </c>
      <c r="R1491" s="212" t="s">
        <v>5751</v>
      </c>
      <c r="S1491" s="212" t="s">
        <v>13156</v>
      </c>
      <c r="U1491" s="215" t="str">
        <f t="shared" si="117"/>
        <v>C-0000033579</v>
      </c>
      <c r="V1491" s="9" t="s">
        <v>27150</v>
      </c>
      <c r="W1491" s="9"/>
      <c r="X1491" s="9" t="s">
        <v>49286</v>
      </c>
      <c r="Y1491" s="9" t="s">
        <v>49286</v>
      </c>
      <c r="Z1491" s="162">
        <v>1115.51</v>
      </c>
      <c r="AA1491" s="266">
        <v>0</v>
      </c>
      <c r="AB1491" s="266" t="s">
        <v>2386</v>
      </c>
      <c r="AC1491" s="212" t="s">
        <v>2387</v>
      </c>
      <c r="AE1491" s="215" t="str">
        <f t="shared" si="118"/>
        <v>C-0000035200</v>
      </c>
      <c r="AF1491" s="9" t="s">
        <v>29527</v>
      </c>
      <c r="AG1491" s="9"/>
      <c r="AH1491" s="9" t="s">
        <v>14785</v>
      </c>
      <c r="AI1491" s="9" t="s">
        <v>14785</v>
      </c>
      <c r="AJ1491" s="162">
        <v>5000000</v>
      </c>
      <c r="AK1491" s="171">
        <v>2500000</v>
      </c>
      <c r="AL1491" s="170" t="s">
        <v>2595</v>
      </c>
      <c r="AM1491" s="212" t="s">
        <v>2596</v>
      </c>
      <c r="AO1491" s="215" t="str">
        <f t="shared" si="119"/>
        <v>C-0000084021</v>
      </c>
      <c r="AP1491" s="9" t="s">
        <v>30004</v>
      </c>
      <c r="AQ1491" s="9"/>
      <c r="AR1491" s="9" t="s">
        <v>15972</v>
      </c>
      <c r="AS1491" s="9" t="s">
        <v>15972</v>
      </c>
      <c r="AT1491" s="162">
        <v>38000</v>
      </c>
      <c r="AU1491" s="171">
        <v>0</v>
      </c>
      <c r="AV1491" s="170" t="s">
        <v>4951</v>
      </c>
      <c r="AW1491" s="254" t="s">
        <v>4438</v>
      </c>
      <c r="AX1491" s="302" t="str">
        <f>IFERROR(IF(MATCH(AV1491,DOMAIN!$U:$U,0)&gt;0,VLOOKUP(AV1491,DOMAIN!$U:$W,3,0),Portfolio!AV1491),AV1491)</f>
        <v>A3522</v>
      </c>
      <c r="AY1491" s="269">
        <f>MATCH(AO1491,'New Deposit Commission'!$A:$A,0)</f>
        <v>4580</v>
      </c>
    </row>
    <row r="1492" spans="1:51" ht="15" x14ac:dyDescent="0.25">
      <c r="A1492" s="215" t="str">
        <f t="shared" si="115"/>
        <v>C-0000035557</v>
      </c>
      <c r="B1492" s="257" t="s">
        <v>30298</v>
      </c>
      <c r="C1492" s="257"/>
      <c r="D1492" s="257" t="s">
        <v>16791</v>
      </c>
      <c r="E1492" s="257" t="s">
        <v>16791</v>
      </c>
      <c r="F1492" s="212">
        <v>614.87</v>
      </c>
      <c r="G1492" s="212">
        <v>0</v>
      </c>
      <c r="H1492" s="212" t="s">
        <v>5751</v>
      </c>
      <c r="I1492" s="252" t="s">
        <v>16414</v>
      </c>
      <c r="K1492" s="215" t="str">
        <f t="shared" si="116"/>
        <v>C-0000032081</v>
      </c>
      <c r="L1492" s="257" t="s">
        <v>30924</v>
      </c>
      <c r="M1492" s="257"/>
      <c r="N1492" s="257" t="s">
        <v>4689</v>
      </c>
      <c r="O1492" s="257" t="s">
        <v>4689</v>
      </c>
      <c r="P1492" s="212">
        <v>740.4</v>
      </c>
      <c r="Q1492" s="212">
        <v>0</v>
      </c>
      <c r="R1492" s="212" t="s">
        <v>5751</v>
      </c>
      <c r="S1492" s="212" t="s">
        <v>13262</v>
      </c>
      <c r="U1492" s="215" t="str">
        <f t="shared" si="117"/>
        <v>C-0000033009</v>
      </c>
      <c r="V1492" s="9" t="s">
        <v>31159</v>
      </c>
      <c r="W1492" s="9"/>
      <c r="X1492" s="9" t="s">
        <v>19303</v>
      </c>
      <c r="Y1492" s="9" t="s">
        <v>19303</v>
      </c>
      <c r="Z1492" s="162">
        <v>2524.69</v>
      </c>
      <c r="AA1492" s="266">
        <v>0</v>
      </c>
      <c r="AB1492" s="266" t="s">
        <v>5751</v>
      </c>
      <c r="AC1492" s="212" t="s">
        <v>13262</v>
      </c>
      <c r="AE1492" s="215" t="str">
        <f t="shared" si="118"/>
        <v>C-0000034513</v>
      </c>
      <c r="AF1492" s="9" t="s">
        <v>30380</v>
      </c>
      <c r="AG1492" s="9"/>
      <c r="AH1492" s="9" t="s">
        <v>4573</v>
      </c>
      <c r="AI1492" s="9" t="s">
        <v>4573</v>
      </c>
      <c r="AJ1492" s="162">
        <v>2200000</v>
      </c>
      <c r="AK1492" s="171">
        <v>0</v>
      </c>
      <c r="AL1492" s="170" t="s">
        <v>2572</v>
      </c>
      <c r="AM1492" s="212" t="s">
        <v>1248</v>
      </c>
      <c r="AO1492" s="215" t="str">
        <f t="shared" si="119"/>
        <v>C-0000081552</v>
      </c>
      <c r="AP1492" s="9" t="s">
        <v>45566</v>
      </c>
      <c r="AQ1492" s="9"/>
      <c r="AR1492" s="9" t="s">
        <v>2594</v>
      </c>
      <c r="AS1492" s="9" t="s">
        <v>2594</v>
      </c>
      <c r="AT1492" s="162">
        <v>21000</v>
      </c>
      <c r="AU1492" s="171">
        <v>0</v>
      </c>
      <c r="AV1492" s="170" t="s">
        <v>1907</v>
      </c>
      <c r="AW1492" s="254" t="s">
        <v>1908</v>
      </c>
      <c r="AX1492" s="302" t="str">
        <f>IFERROR(IF(MATCH(AV1492,DOMAIN!$U:$U,0)&gt;0,VLOOKUP(AV1492,DOMAIN!$U:$W,3,0),Portfolio!AV1492),AV1492)</f>
        <v>A3542</v>
      </c>
      <c r="AY1492" s="269">
        <f>MATCH(AO1492,'New Deposit Commission'!$A:$A,0)</f>
        <v>8884</v>
      </c>
    </row>
    <row r="1493" spans="1:51" ht="15" x14ac:dyDescent="0.25">
      <c r="A1493" s="215" t="str">
        <f t="shared" si="115"/>
        <v>C-0000006938</v>
      </c>
      <c r="B1493" s="257" t="s">
        <v>30367</v>
      </c>
      <c r="C1493" s="257"/>
      <c r="D1493" s="257" t="s">
        <v>1012</v>
      </c>
      <c r="E1493" s="257" t="s">
        <v>1012</v>
      </c>
      <c r="F1493" s="212">
        <v>10778.91</v>
      </c>
      <c r="G1493" s="212">
        <v>0</v>
      </c>
      <c r="H1493" s="212" t="s">
        <v>3211</v>
      </c>
      <c r="I1493" s="252" t="s">
        <v>1129</v>
      </c>
      <c r="K1493" s="215" t="str">
        <f t="shared" si="116"/>
        <v>C-0000033009</v>
      </c>
      <c r="L1493" s="257" t="s">
        <v>31159</v>
      </c>
      <c r="M1493" s="257"/>
      <c r="N1493" s="257" t="s">
        <v>19303</v>
      </c>
      <c r="O1493" s="257" t="s">
        <v>19303</v>
      </c>
      <c r="P1493" s="212">
        <v>2524.69</v>
      </c>
      <c r="Q1493" s="212">
        <v>0</v>
      </c>
      <c r="R1493" s="212" t="s">
        <v>5751</v>
      </c>
      <c r="S1493" s="212" t="s">
        <v>13262</v>
      </c>
      <c r="U1493" s="215" t="str">
        <f t="shared" si="117"/>
        <v>C-0000033588</v>
      </c>
      <c r="V1493" s="9" t="s">
        <v>27154</v>
      </c>
      <c r="W1493" s="9"/>
      <c r="X1493" s="9" t="s">
        <v>9613</v>
      </c>
      <c r="Y1493" s="9" t="s">
        <v>9613</v>
      </c>
      <c r="Z1493" s="162">
        <v>1076.58</v>
      </c>
      <c r="AA1493" s="266">
        <v>0</v>
      </c>
      <c r="AB1493" s="266" t="s">
        <v>2386</v>
      </c>
      <c r="AC1493" s="212" t="s">
        <v>2387</v>
      </c>
      <c r="AE1493" s="215" t="str">
        <f t="shared" si="118"/>
        <v>C-0000039152</v>
      </c>
      <c r="AF1493" s="9" t="s">
        <v>44201</v>
      </c>
      <c r="AG1493" s="9"/>
      <c r="AH1493" s="9" t="s">
        <v>2452</v>
      </c>
      <c r="AI1493" s="9" t="s">
        <v>2452</v>
      </c>
      <c r="AJ1493" s="162">
        <v>7000</v>
      </c>
      <c r="AK1493" s="171">
        <v>0</v>
      </c>
      <c r="AL1493" s="170" t="s">
        <v>3383</v>
      </c>
      <c r="AM1493" s="212" t="s">
        <v>3384</v>
      </c>
      <c r="AO1493" s="215" t="str">
        <f t="shared" si="119"/>
        <v>C-0000090782</v>
      </c>
      <c r="AP1493" s="9" t="s">
        <v>49283</v>
      </c>
      <c r="AQ1493" s="9"/>
      <c r="AR1493" s="9" t="s">
        <v>49284</v>
      </c>
      <c r="AS1493" s="9" t="s">
        <v>49284</v>
      </c>
      <c r="AT1493" s="162">
        <v>3000</v>
      </c>
      <c r="AU1493" s="171">
        <v>0</v>
      </c>
      <c r="AV1493" s="170" t="s">
        <v>4934</v>
      </c>
      <c r="AW1493" s="254" t="s">
        <v>4935</v>
      </c>
      <c r="AX1493" s="302" t="str">
        <f>IFERROR(IF(MATCH(AV1493,DOMAIN!$U:$U,0)&gt;0,VLOOKUP(AV1493,DOMAIN!$U:$W,3,0),Portfolio!AV1493),AV1493)</f>
        <v>A3227</v>
      </c>
      <c r="AY1493" s="269">
        <f>MATCH(AO1493,'New Deposit Commission'!$A:$A,0)</f>
        <v>9331</v>
      </c>
    </row>
    <row r="1494" spans="1:51" ht="15" x14ac:dyDescent="0.25">
      <c r="A1494" s="215" t="str">
        <f t="shared" si="115"/>
        <v>C-0000031833</v>
      </c>
      <c r="B1494" s="257" t="s">
        <v>30970</v>
      </c>
      <c r="C1494" s="257"/>
      <c r="D1494" s="257" t="s">
        <v>18721</v>
      </c>
      <c r="E1494" s="257" t="s">
        <v>18721</v>
      </c>
      <c r="F1494" s="212">
        <v>1480.84</v>
      </c>
      <c r="G1494" s="212">
        <v>0</v>
      </c>
      <c r="H1494" s="212" t="s">
        <v>5751</v>
      </c>
      <c r="I1494" s="252" t="s">
        <v>13066</v>
      </c>
      <c r="K1494" s="215" t="str">
        <f t="shared" si="116"/>
        <v>C-0000033588</v>
      </c>
      <c r="L1494" s="257" t="s">
        <v>27154</v>
      </c>
      <c r="M1494" s="257"/>
      <c r="N1494" s="257" t="s">
        <v>9613</v>
      </c>
      <c r="O1494" s="257" t="s">
        <v>9613</v>
      </c>
      <c r="P1494" s="212">
        <v>1076.58</v>
      </c>
      <c r="Q1494" s="212">
        <v>0</v>
      </c>
      <c r="R1494" s="212" t="s">
        <v>2386</v>
      </c>
      <c r="S1494" s="212" t="s">
        <v>2387</v>
      </c>
      <c r="U1494" s="215" t="str">
        <f t="shared" si="117"/>
        <v>C-0000035557</v>
      </c>
      <c r="V1494" s="9" t="s">
        <v>30298</v>
      </c>
      <c r="W1494" s="9"/>
      <c r="X1494" s="9" t="s">
        <v>16791</v>
      </c>
      <c r="Y1494" s="9" t="s">
        <v>16791</v>
      </c>
      <c r="Z1494" s="162">
        <v>614.87</v>
      </c>
      <c r="AA1494" s="266">
        <v>0</v>
      </c>
      <c r="AB1494" s="266" t="s">
        <v>5751</v>
      </c>
      <c r="AC1494" s="212" t="s">
        <v>16414</v>
      </c>
      <c r="AE1494" s="215" t="str">
        <f t="shared" si="118"/>
        <v>C-0000039140</v>
      </c>
      <c r="AF1494" s="9" t="s">
        <v>5603</v>
      </c>
      <c r="AG1494" s="9"/>
      <c r="AH1494" s="9" t="s">
        <v>599</v>
      </c>
      <c r="AI1494" s="9" t="s">
        <v>599</v>
      </c>
      <c r="AJ1494" s="162">
        <v>563135.02</v>
      </c>
      <c r="AK1494" s="171">
        <v>0</v>
      </c>
      <c r="AL1494" s="170" t="s">
        <v>598</v>
      </c>
      <c r="AM1494" s="212" t="s">
        <v>599</v>
      </c>
      <c r="AO1494" s="215" t="str">
        <f t="shared" si="119"/>
        <v>C-0000039876</v>
      </c>
      <c r="AP1494" s="9" t="s">
        <v>28493</v>
      </c>
      <c r="AQ1494" s="9"/>
      <c r="AR1494" s="9" t="s">
        <v>4894</v>
      </c>
      <c r="AS1494" s="9" t="s">
        <v>4894</v>
      </c>
      <c r="AT1494" s="162">
        <v>400000</v>
      </c>
      <c r="AU1494" s="171">
        <v>0</v>
      </c>
      <c r="AV1494" s="170" t="s">
        <v>4893</v>
      </c>
      <c r="AW1494" s="254" t="s">
        <v>4894</v>
      </c>
      <c r="AX1494" s="302" t="str">
        <f>IFERROR(IF(MATCH(AV1494,DOMAIN!$U:$U,0)&gt;0,VLOOKUP(AV1494,DOMAIN!$U:$W,3,0),Portfolio!AV1494),AV1494)</f>
        <v>A1216</v>
      </c>
      <c r="AY1494" s="269">
        <f>MATCH(AO1494,'New Deposit Commission'!$A:$A,0)</f>
        <v>6565</v>
      </c>
    </row>
    <row r="1495" spans="1:51" ht="15" x14ac:dyDescent="0.25">
      <c r="A1495" s="215" t="str">
        <f t="shared" si="115"/>
        <v>C-0000034261</v>
      </c>
      <c r="B1495" s="257" t="s">
        <v>27709</v>
      </c>
      <c r="C1495" s="257"/>
      <c r="D1495" s="257" t="s">
        <v>10783</v>
      </c>
      <c r="E1495" s="257" t="s">
        <v>10783</v>
      </c>
      <c r="F1495" s="212">
        <v>631.15</v>
      </c>
      <c r="G1495" s="212">
        <v>0</v>
      </c>
      <c r="H1495" s="212" t="s">
        <v>3426</v>
      </c>
      <c r="I1495" s="252" t="s">
        <v>3427</v>
      </c>
      <c r="K1495" s="215" t="str">
        <f t="shared" si="116"/>
        <v>C-0000035557</v>
      </c>
      <c r="L1495" s="257" t="s">
        <v>30298</v>
      </c>
      <c r="M1495" s="257"/>
      <c r="N1495" s="257" t="s">
        <v>16791</v>
      </c>
      <c r="O1495" s="257" t="s">
        <v>16791</v>
      </c>
      <c r="P1495" s="212">
        <v>614.87</v>
      </c>
      <c r="Q1495" s="212">
        <v>0</v>
      </c>
      <c r="R1495" s="212" t="s">
        <v>5751</v>
      </c>
      <c r="S1495" s="212" t="s">
        <v>16414</v>
      </c>
      <c r="U1495" s="215" t="str">
        <f t="shared" si="117"/>
        <v>C-0000006938</v>
      </c>
      <c r="V1495" s="9" t="s">
        <v>30367</v>
      </c>
      <c r="W1495" s="9"/>
      <c r="X1495" s="9" t="s">
        <v>1012</v>
      </c>
      <c r="Y1495" s="9" t="s">
        <v>1012</v>
      </c>
      <c r="Z1495" s="162">
        <v>10778.91</v>
      </c>
      <c r="AA1495" s="266">
        <v>0</v>
      </c>
      <c r="AB1495" s="266" t="s">
        <v>3211</v>
      </c>
      <c r="AC1495" s="212" t="s">
        <v>1129</v>
      </c>
      <c r="AE1495" s="215" t="str">
        <f t="shared" si="118"/>
        <v>C-0000085133</v>
      </c>
      <c r="AF1495" s="9" t="s">
        <v>29502</v>
      </c>
      <c r="AG1495" s="9"/>
      <c r="AH1495" s="9" t="s">
        <v>14724</v>
      </c>
      <c r="AI1495" s="9" t="s">
        <v>14724</v>
      </c>
      <c r="AJ1495" s="162">
        <v>80000</v>
      </c>
      <c r="AK1495" s="171">
        <v>0</v>
      </c>
      <c r="AL1495" s="170" t="s">
        <v>4483</v>
      </c>
      <c r="AM1495" s="212" t="s">
        <v>4484</v>
      </c>
      <c r="AO1495" s="215" t="str">
        <f t="shared" si="119"/>
        <v>C-0000072053</v>
      </c>
      <c r="AP1495" s="9" t="s">
        <v>26471</v>
      </c>
      <c r="AQ1495" s="9"/>
      <c r="AR1495" s="9" t="s">
        <v>8288</v>
      </c>
      <c r="AS1495" s="9" t="s">
        <v>8288</v>
      </c>
      <c r="AT1495" s="162">
        <v>728363.25</v>
      </c>
      <c r="AU1495" s="171">
        <v>0</v>
      </c>
      <c r="AV1495" s="170" t="s">
        <v>2757</v>
      </c>
      <c r="AW1495" s="254" t="s">
        <v>1969</v>
      </c>
      <c r="AX1495" s="302" t="str">
        <f>IFERROR(IF(MATCH(AV1495,DOMAIN!$U:$U,0)&gt;0,VLOOKUP(AV1495,DOMAIN!$U:$W,3,0),Portfolio!AV1495),AV1495)</f>
        <v>A3834</v>
      </c>
      <c r="AY1495" s="269">
        <f>MATCH(AO1495,'New Deposit Commission'!$A:$A,0)</f>
        <v>2479</v>
      </c>
    </row>
    <row r="1496" spans="1:51" ht="15" x14ac:dyDescent="0.25">
      <c r="A1496" s="215" t="str">
        <f t="shared" si="115"/>
        <v>C-0000034854</v>
      </c>
      <c r="B1496" s="257" t="s">
        <v>30921</v>
      </c>
      <c r="C1496" s="257"/>
      <c r="D1496" s="257" t="s">
        <v>18583</v>
      </c>
      <c r="E1496" s="257" t="s">
        <v>18583</v>
      </c>
      <c r="F1496" s="212">
        <v>2429.29</v>
      </c>
      <c r="G1496" s="212">
        <v>0</v>
      </c>
      <c r="H1496" s="212" t="s">
        <v>5751</v>
      </c>
      <c r="I1496" s="252" t="s">
        <v>12851</v>
      </c>
      <c r="K1496" s="215" t="str">
        <f t="shared" si="116"/>
        <v>C-0000006938</v>
      </c>
      <c r="L1496" s="257" t="s">
        <v>30367</v>
      </c>
      <c r="M1496" s="257"/>
      <c r="N1496" s="257" t="s">
        <v>1012</v>
      </c>
      <c r="O1496" s="257" t="s">
        <v>1012</v>
      </c>
      <c r="P1496" s="212">
        <v>10778.91</v>
      </c>
      <c r="Q1496" s="212">
        <v>0</v>
      </c>
      <c r="R1496" s="212" t="s">
        <v>3211</v>
      </c>
      <c r="S1496" s="212" t="s">
        <v>1129</v>
      </c>
      <c r="U1496" s="215" t="str">
        <f t="shared" si="117"/>
        <v>C-0000031833</v>
      </c>
      <c r="V1496" s="9" t="s">
        <v>30970</v>
      </c>
      <c r="W1496" s="9"/>
      <c r="X1496" s="9" t="s">
        <v>18721</v>
      </c>
      <c r="Y1496" s="9" t="s">
        <v>18721</v>
      </c>
      <c r="Z1496" s="162">
        <v>1480.84</v>
      </c>
      <c r="AA1496" s="266">
        <v>0</v>
      </c>
      <c r="AB1496" s="266" t="s">
        <v>5751</v>
      </c>
      <c r="AC1496" s="212" t="s">
        <v>13066</v>
      </c>
      <c r="AE1496" s="215" t="str">
        <f t="shared" si="118"/>
        <v>C-0000090606</v>
      </c>
      <c r="AF1496" s="9" t="s">
        <v>48562</v>
      </c>
      <c r="AG1496" s="9"/>
      <c r="AH1496" s="9" t="s">
        <v>48563</v>
      </c>
      <c r="AI1496" s="9" t="s">
        <v>48563</v>
      </c>
      <c r="AJ1496" s="162">
        <v>3000</v>
      </c>
      <c r="AK1496" s="171">
        <v>0</v>
      </c>
      <c r="AL1496" s="170" t="s">
        <v>2473</v>
      </c>
      <c r="AM1496" s="212" t="s">
        <v>2474</v>
      </c>
      <c r="AO1496" s="215" t="str">
        <f t="shared" si="119"/>
        <v>C-0000002013</v>
      </c>
      <c r="AP1496" s="9" t="s">
        <v>26019</v>
      </c>
      <c r="AQ1496" s="9"/>
      <c r="AR1496" s="9" t="s">
        <v>287</v>
      </c>
      <c r="AS1496" s="9" t="s">
        <v>287</v>
      </c>
      <c r="AT1496" s="162">
        <v>15000</v>
      </c>
      <c r="AU1496" s="171">
        <v>0</v>
      </c>
      <c r="AV1496" s="170" t="s">
        <v>4934</v>
      </c>
      <c r="AW1496" s="254" t="s">
        <v>4935</v>
      </c>
      <c r="AX1496" s="302" t="str">
        <f>IFERROR(IF(MATCH(AV1496,DOMAIN!$U:$U,0)&gt;0,VLOOKUP(AV1496,DOMAIN!$U:$W,3,0),Portfolio!AV1496),AV1496)</f>
        <v>A3227</v>
      </c>
      <c r="AY1496" s="269">
        <f>MATCH(AO1496,'New Deposit Commission'!$A:$A,0)</f>
        <v>51</v>
      </c>
    </row>
    <row r="1497" spans="1:51" ht="15" x14ac:dyDescent="0.25">
      <c r="A1497" s="215" t="str">
        <f t="shared" si="115"/>
        <v>C-0000032514</v>
      </c>
      <c r="B1497" s="257" t="s">
        <v>30439</v>
      </c>
      <c r="C1497" s="257"/>
      <c r="D1497" s="257" t="s">
        <v>17184</v>
      </c>
      <c r="E1497" s="257" t="s">
        <v>17184</v>
      </c>
      <c r="F1497" s="212">
        <v>631.15</v>
      </c>
      <c r="G1497" s="212">
        <v>0</v>
      </c>
      <c r="H1497" s="212" t="s">
        <v>5751</v>
      </c>
      <c r="I1497" s="252" t="s">
        <v>7789</v>
      </c>
      <c r="K1497" s="215" t="str">
        <f t="shared" si="116"/>
        <v>C-0000031833</v>
      </c>
      <c r="L1497" s="257" t="s">
        <v>30970</v>
      </c>
      <c r="M1497" s="257"/>
      <c r="N1497" s="257" t="s">
        <v>18721</v>
      </c>
      <c r="O1497" s="257" t="s">
        <v>18721</v>
      </c>
      <c r="P1497" s="212">
        <v>1480.84</v>
      </c>
      <c r="Q1497" s="212">
        <v>0</v>
      </c>
      <c r="R1497" s="212" t="s">
        <v>5751</v>
      </c>
      <c r="S1497" s="212" t="s">
        <v>13066</v>
      </c>
      <c r="U1497" s="215" t="str">
        <f t="shared" si="117"/>
        <v>C-0000034261</v>
      </c>
      <c r="V1497" s="9" t="s">
        <v>27709</v>
      </c>
      <c r="W1497" s="9"/>
      <c r="X1497" s="9" t="s">
        <v>10783</v>
      </c>
      <c r="Y1497" s="9" t="s">
        <v>10783</v>
      </c>
      <c r="Z1497" s="162">
        <v>631.15</v>
      </c>
      <c r="AA1497" s="266">
        <v>0</v>
      </c>
      <c r="AB1497" s="266" t="s">
        <v>3426</v>
      </c>
      <c r="AC1497" s="212" t="s">
        <v>3427</v>
      </c>
      <c r="AE1497" s="215" t="str">
        <f t="shared" si="118"/>
        <v>C-0000090613</v>
      </c>
      <c r="AF1497" s="9" t="s">
        <v>48564</v>
      </c>
      <c r="AG1497" s="9"/>
      <c r="AH1497" s="9" t="s">
        <v>48565</v>
      </c>
      <c r="AI1497" s="9" t="s">
        <v>48565</v>
      </c>
      <c r="AJ1497" s="162">
        <v>3000</v>
      </c>
      <c r="AK1497" s="171">
        <v>0</v>
      </c>
      <c r="AL1497" s="170" t="s">
        <v>2373</v>
      </c>
      <c r="AM1497" s="212" t="s">
        <v>315</v>
      </c>
      <c r="AO1497" s="215" t="str">
        <f t="shared" si="119"/>
        <v>C-0000076138</v>
      </c>
      <c r="AP1497" s="9" t="s">
        <v>28684</v>
      </c>
      <c r="AQ1497" s="9"/>
      <c r="AR1497" s="9" t="s">
        <v>42671</v>
      </c>
      <c r="AS1497" s="9" t="s">
        <v>42671</v>
      </c>
      <c r="AT1497" s="162">
        <v>150000</v>
      </c>
      <c r="AU1497" s="171">
        <v>0</v>
      </c>
      <c r="AV1497" s="170" t="s">
        <v>4443</v>
      </c>
      <c r="AW1497" s="254" t="s">
        <v>4444</v>
      </c>
      <c r="AX1497" s="302" t="str">
        <f>IFERROR(IF(MATCH(AV1497,DOMAIN!$U:$U,0)&gt;0,VLOOKUP(AV1497,DOMAIN!$U:$W,3,0),Portfolio!AV1497),AV1497)</f>
        <v>A1951</v>
      </c>
      <c r="AY1497" s="269">
        <f>MATCH(AO1497,'New Deposit Commission'!$A:$A,0)</f>
        <v>5204</v>
      </c>
    </row>
    <row r="1498" spans="1:51" ht="15" x14ac:dyDescent="0.25">
      <c r="A1498" s="215" t="str">
        <f t="shared" si="115"/>
        <v>C-0000004610</v>
      </c>
      <c r="B1498" s="257" t="s">
        <v>31223</v>
      </c>
      <c r="C1498" s="257"/>
      <c r="D1498" s="257" t="s">
        <v>19470</v>
      </c>
      <c r="E1498" s="257" t="s">
        <v>19470</v>
      </c>
      <c r="F1498" s="212">
        <v>2524.69</v>
      </c>
      <c r="G1498" s="212">
        <v>0</v>
      </c>
      <c r="H1498" s="212" t="s">
        <v>431</v>
      </c>
      <c r="I1498" s="252" t="s">
        <v>432</v>
      </c>
      <c r="K1498" s="215" t="str">
        <f t="shared" si="116"/>
        <v>C-0000034261</v>
      </c>
      <c r="L1498" s="257" t="s">
        <v>27709</v>
      </c>
      <c r="M1498" s="257"/>
      <c r="N1498" s="257" t="s">
        <v>10783</v>
      </c>
      <c r="O1498" s="257" t="s">
        <v>10783</v>
      </c>
      <c r="P1498" s="212">
        <v>631.15</v>
      </c>
      <c r="Q1498" s="212">
        <v>0</v>
      </c>
      <c r="R1498" s="212" t="s">
        <v>3426</v>
      </c>
      <c r="S1498" s="212" t="s">
        <v>3427</v>
      </c>
      <c r="U1498" s="215" t="str">
        <f t="shared" si="117"/>
        <v>C-0000034854</v>
      </c>
      <c r="V1498" s="9" t="s">
        <v>30921</v>
      </c>
      <c r="W1498" s="9"/>
      <c r="X1498" s="9" t="s">
        <v>18583</v>
      </c>
      <c r="Y1498" s="9" t="s">
        <v>18583</v>
      </c>
      <c r="Z1498" s="162">
        <v>2429.29</v>
      </c>
      <c r="AA1498" s="266">
        <v>0</v>
      </c>
      <c r="AB1498" s="266" t="s">
        <v>5751</v>
      </c>
      <c r="AC1498" s="212" t="s">
        <v>12851</v>
      </c>
      <c r="AE1498" s="215" t="str">
        <f t="shared" si="118"/>
        <v>C-0000035388</v>
      </c>
      <c r="AF1498" s="9" t="s">
        <v>33878</v>
      </c>
      <c r="AG1498" s="9"/>
      <c r="AH1498" s="9" t="s">
        <v>5318</v>
      </c>
      <c r="AI1498" s="9" t="s">
        <v>5318</v>
      </c>
      <c r="AJ1498" s="162">
        <v>6000</v>
      </c>
      <c r="AK1498" s="171">
        <v>0</v>
      </c>
      <c r="AL1498" s="170" t="s">
        <v>2076</v>
      </c>
      <c r="AM1498" s="212" t="s">
        <v>2077</v>
      </c>
      <c r="AO1498" s="215" t="str">
        <f t="shared" si="119"/>
        <v>C-0000053109</v>
      </c>
      <c r="AP1498" s="9" t="s">
        <v>32271</v>
      </c>
      <c r="AQ1498" s="9"/>
      <c r="AR1498" s="9" t="s">
        <v>22087</v>
      </c>
      <c r="AS1498" s="9" t="s">
        <v>22087</v>
      </c>
      <c r="AT1498" s="162">
        <v>2000</v>
      </c>
      <c r="AU1498" s="171">
        <v>0</v>
      </c>
      <c r="AV1498" s="170" t="s">
        <v>4717</v>
      </c>
      <c r="AW1498" s="254" t="s">
        <v>4718</v>
      </c>
      <c r="AX1498" s="302" t="str">
        <f>IFERROR(IF(MATCH(AV1498,DOMAIN!$U:$U,0)&gt;0,VLOOKUP(AV1498,DOMAIN!$U:$W,3,0),Portfolio!AV1498),AV1498)</f>
        <v>A3385</v>
      </c>
      <c r="AY1498" s="269">
        <f>MATCH(AO1498,'New Deposit Commission'!$A:$A,0)</f>
        <v>2957</v>
      </c>
    </row>
    <row r="1499" spans="1:51" ht="15" x14ac:dyDescent="0.25">
      <c r="A1499" s="215" t="str">
        <f t="shared" si="115"/>
        <v>C-0000036115</v>
      </c>
      <c r="B1499" s="257" t="s">
        <v>30207</v>
      </c>
      <c r="C1499" s="257"/>
      <c r="D1499" s="257" t="s">
        <v>16530</v>
      </c>
      <c r="E1499" s="257" t="s">
        <v>16530</v>
      </c>
      <c r="F1499" s="212">
        <v>659.7</v>
      </c>
      <c r="G1499" s="212">
        <v>0</v>
      </c>
      <c r="H1499" s="212" t="s">
        <v>1019</v>
      </c>
      <c r="I1499" s="252" t="s">
        <v>1020</v>
      </c>
      <c r="K1499" s="215" t="str">
        <f t="shared" si="116"/>
        <v>C-0000034854</v>
      </c>
      <c r="L1499" s="257" t="s">
        <v>30921</v>
      </c>
      <c r="M1499" s="257"/>
      <c r="N1499" s="257" t="s">
        <v>18583</v>
      </c>
      <c r="O1499" s="257" t="s">
        <v>18583</v>
      </c>
      <c r="P1499" s="212">
        <v>2429.29</v>
      </c>
      <c r="Q1499" s="212">
        <v>0</v>
      </c>
      <c r="R1499" s="212" t="s">
        <v>5751</v>
      </c>
      <c r="S1499" s="212" t="s">
        <v>12851</v>
      </c>
      <c r="U1499" s="215" t="str">
        <f t="shared" si="117"/>
        <v>C-0000032514</v>
      </c>
      <c r="V1499" s="9" t="s">
        <v>30439</v>
      </c>
      <c r="W1499" s="9"/>
      <c r="X1499" s="9" t="s">
        <v>17184</v>
      </c>
      <c r="Y1499" s="9" t="s">
        <v>17184</v>
      </c>
      <c r="Z1499" s="162">
        <v>631.15</v>
      </c>
      <c r="AA1499" s="266">
        <v>0</v>
      </c>
      <c r="AB1499" s="266" t="s">
        <v>5751</v>
      </c>
      <c r="AC1499" s="212" t="s">
        <v>7789</v>
      </c>
      <c r="AE1499" s="215" t="str">
        <f t="shared" si="118"/>
        <v>C-0000088203</v>
      </c>
      <c r="AF1499" s="9" t="s">
        <v>33816</v>
      </c>
      <c r="AG1499" s="9"/>
      <c r="AH1499" s="9" t="s">
        <v>33779</v>
      </c>
      <c r="AI1499" s="9" t="s">
        <v>33779</v>
      </c>
      <c r="AJ1499" s="162">
        <v>4500000</v>
      </c>
      <c r="AK1499" s="171">
        <v>0</v>
      </c>
      <c r="AL1499" s="170" t="s">
        <v>4917</v>
      </c>
      <c r="AM1499" s="212" t="s">
        <v>4918</v>
      </c>
      <c r="AO1499" s="215" t="str">
        <f t="shared" si="119"/>
        <v>C-0000088822</v>
      </c>
      <c r="AP1499" s="9" t="s">
        <v>43951</v>
      </c>
      <c r="AQ1499" s="9"/>
      <c r="AR1499" s="9" t="s">
        <v>2756</v>
      </c>
      <c r="AS1499" s="9" t="s">
        <v>2756</v>
      </c>
      <c r="AT1499" s="162">
        <v>300000</v>
      </c>
      <c r="AU1499" s="171">
        <v>0</v>
      </c>
      <c r="AV1499" s="170" t="s">
        <v>4763</v>
      </c>
      <c r="AW1499" s="254" t="s">
        <v>4764</v>
      </c>
      <c r="AX1499" s="302" t="str">
        <f>IFERROR(IF(MATCH(AV1499,DOMAIN!$U:$U,0)&gt;0,VLOOKUP(AV1499,DOMAIN!$U:$W,3,0),Portfolio!AV1499),AV1499)</f>
        <v>A3305</v>
      </c>
      <c r="AY1499" s="269">
        <f>MATCH(AO1499,'New Deposit Commission'!$A:$A,0)</f>
        <v>8667</v>
      </c>
    </row>
    <row r="1500" spans="1:51" ht="15" x14ac:dyDescent="0.25">
      <c r="A1500" s="215" t="str">
        <f t="shared" si="115"/>
        <v>C-0000040210</v>
      </c>
      <c r="B1500" s="257" t="s">
        <v>29521</v>
      </c>
      <c r="C1500" s="257"/>
      <c r="D1500" s="257" t="s">
        <v>14770</v>
      </c>
      <c r="E1500" s="257" t="s">
        <v>14770</v>
      </c>
      <c r="F1500" s="212">
        <v>94000</v>
      </c>
      <c r="G1500" s="212">
        <v>0</v>
      </c>
      <c r="H1500" s="212" t="s">
        <v>4401</v>
      </c>
      <c r="I1500" s="252" t="s">
        <v>2077</v>
      </c>
      <c r="K1500" s="215" t="str">
        <f t="shared" si="116"/>
        <v>C-0000032514</v>
      </c>
      <c r="L1500" s="257" t="s">
        <v>30439</v>
      </c>
      <c r="M1500" s="257"/>
      <c r="N1500" s="257" t="s">
        <v>17184</v>
      </c>
      <c r="O1500" s="257" t="s">
        <v>17184</v>
      </c>
      <c r="P1500" s="212">
        <v>631.15</v>
      </c>
      <c r="Q1500" s="212">
        <v>0</v>
      </c>
      <c r="R1500" s="212" t="s">
        <v>5751</v>
      </c>
      <c r="S1500" s="212" t="s">
        <v>7789</v>
      </c>
      <c r="U1500" s="215" t="str">
        <f t="shared" si="117"/>
        <v>C-0000004610</v>
      </c>
      <c r="V1500" s="9" t="s">
        <v>31223</v>
      </c>
      <c r="W1500" s="9"/>
      <c r="X1500" s="9" t="s">
        <v>19470</v>
      </c>
      <c r="Y1500" s="9" t="s">
        <v>19470</v>
      </c>
      <c r="Z1500" s="162">
        <v>2524.69</v>
      </c>
      <c r="AA1500" s="266">
        <v>0</v>
      </c>
      <c r="AB1500" s="266" t="s">
        <v>431</v>
      </c>
      <c r="AC1500" s="212" t="s">
        <v>432</v>
      </c>
      <c r="AE1500" s="215" t="str">
        <f t="shared" si="118"/>
        <v>C-0000084021</v>
      </c>
      <c r="AF1500" s="9" t="s">
        <v>30004</v>
      </c>
      <c r="AG1500" s="9"/>
      <c r="AH1500" s="9" t="s">
        <v>15972</v>
      </c>
      <c r="AI1500" s="9" t="s">
        <v>15972</v>
      </c>
      <c r="AJ1500" s="162">
        <v>36000</v>
      </c>
      <c r="AK1500" s="171">
        <v>0</v>
      </c>
      <c r="AL1500" s="170" t="s">
        <v>4951</v>
      </c>
      <c r="AM1500" s="212" t="s">
        <v>4438</v>
      </c>
      <c r="AO1500" s="215" t="str">
        <f t="shared" si="119"/>
        <v>C-0000077055</v>
      </c>
      <c r="AP1500" s="9" t="s">
        <v>28344</v>
      </c>
      <c r="AQ1500" s="9"/>
      <c r="AR1500" s="9" t="s">
        <v>12148</v>
      </c>
      <c r="AS1500" s="9" t="s">
        <v>12148</v>
      </c>
      <c r="AT1500" s="162">
        <v>240000</v>
      </c>
      <c r="AU1500" s="171">
        <v>0</v>
      </c>
      <c r="AV1500" s="170" t="s">
        <v>5103</v>
      </c>
      <c r="AW1500" s="254" t="s">
        <v>4309</v>
      </c>
      <c r="AX1500" s="302" t="str">
        <f>IFERROR(IF(MATCH(AV1500,DOMAIN!$U:$U,0)&gt;0,VLOOKUP(AV1500,DOMAIN!$U:$W,3,0),Portfolio!AV1500),AV1500)</f>
        <v>A3991</v>
      </c>
      <c r="AY1500" s="269">
        <f>MATCH(AO1500,'New Deposit Commission'!$A:$A,0)</f>
        <v>4199</v>
      </c>
    </row>
    <row r="1501" spans="1:51" ht="15" x14ac:dyDescent="0.25">
      <c r="A1501" s="215" t="str">
        <f t="shared" si="115"/>
        <v>C-0000034793</v>
      </c>
      <c r="B1501" s="257" t="s">
        <v>31279</v>
      </c>
      <c r="C1501" s="257"/>
      <c r="D1501" s="257" t="s">
        <v>19647</v>
      </c>
      <c r="E1501" s="257" t="s">
        <v>19647</v>
      </c>
      <c r="F1501" s="212">
        <v>631.15</v>
      </c>
      <c r="G1501" s="212">
        <v>0</v>
      </c>
      <c r="H1501" s="212" t="s">
        <v>5751</v>
      </c>
      <c r="I1501" s="252" t="s">
        <v>12725</v>
      </c>
      <c r="K1501" s="215" t="str">
        <f t="shared" si="116"/>
        <v>C-0000004610</v>
      </c>
      <c r="L1501" s="257" t="s">
        <v>31223</v>
      </c>
      <c r="M1501" s="257"/>
      <c r="N1501" s="257" t="s">
        <v>19470</v>
      </c>
      <c r="O1501" s="257" t="s">
        <v>19470</v>
      </c>
      <c r="P1501" s="212">
        <v>2524.69</v>
      </c>
      <c r="Q1501" s="212">
        <v>0</v>
      </c>
      <c r="R1501" s="212" t="s">
        <v>431</v>
      </c>
      <c r="S1501" s="212" t="s">
        <v>432</v>
      </c>
      <c r="U1501" s="215" t="str">
        <f t="shared" si="117"/>
        <v>C-0000036115</v>
      </c>
      <c r="V1501" s="9" t="s">
        <v>30207</v>
      </c>
      <c r="W1501" s="9"/>
      <c r="X1501" s="9" t="s">
        <v>16530</v>
      </c>
      <c r="Y1501" s="9" t="s">
        <v>16530</v>
      </c>
      <c r="Z1501" s="162">
        <v>659.7</v>
      </c>
      <c r="AA1501" s="266">
        <v>0</v>
      </c>
      <c r="AB1501" s="266" t="s">
        <v>1019</v>
      </c>
      <c r="AC1501" s="212" t="s">
        <v>1020</v>
      </c>
      <c r="AE1501" s="215" t="str">
        <f t="shared" si="118"/>
        <v>C-0000081552</v>
      </c>
      <c r="AF1501" s="9" t="s">
        <v>45566</v>
      </c>
      <c r="AG1501" s="9"/>
      <c r="AH1501" s="9" t="s">
        <v>2594</v>
      </c>
      <c r="AI1501" s="9" t="s">
        <v>2594</v>
      </c>
      <c r="AJ1501" s="162">
        <v>18000</v>
      </c>
      <c r="AK1501" s="171">
        <v>0</v>
      </c>
      <c r="AL1501" s="170" t="s">
        <v>1907</v>
      </c>
      <c r="AM1501" s="212" t="s">
        <v>1908</v>
      </c>
      <c r="AO1501" s="215" t="str">
        <f t="shared" si="119"/>
        <v>C-0000038019</v>
      </c>
      <c r="AP1501" s="9" t="s">
        <v>28351</v>
      </c>
      <c r="AQ1501" s="9"/>
      <c r="AR1501" s="9" t="s">
        <v>4473</v>
      </c>
      <c r="AS1501" s="9" t="s">
        <v>4473</v>
      </c>
      <c r="AT1501" s="162">
        <v>162929.4</v>
      </c>
      <c r="AU1501" s="171">
        <v>0</v>
      </c>
      <c r="AV1501" s="170" t="s">
        <v>5103</v>
      </c>
      <c r="AW1501" s="254" t="s">
        <v>4309</v>
      </c>
      <c r="AX1501" s="302" t="str">
        <f>IFERROR(IF(MATCH(AV1501,DOMAIN!$U:$U,0)&gt;0,VLOOKUP(AV1501,DOMAIN!$U:$W,3,0),Portfolio!AV1501),AV1501)</f>
        <v>A3991</v>
      </c>
      <c r="AY1501" s="269">
        <f>MATCH(AO1501,'New Deposit Commission'!$A:$A,0)</f>
        <v>2559</v>
      </c>
    </row>
    <row r="1502" spans="1:51" ht="15" x14ac:dyDescent="0.25">
      <c r="A1502" s="215" t="str">
        <f t="shared" si="115"/>
        <v>C-0000006373</v>
      </c>
      <c r="B1502" s="257" t="s">
        <v>28118</v>
      </c>
      <c r="C1502" s="257"/>
      <c r="D1502" s="257" t="s">
        <v>11648</v>
      </c>
      <c r="E1502" s="257" t="s">
        <v>11648</v>
      </c>
      <c r="F1502" s="212">
        <v>14495.82</v>
      </c>
      <c r="G1502" s="212">
        <v>0</v>
      </c>
      <c r="H1502" s="212" t="s">
        <v>4956</v>
      </c>
      <c r="I1502" s="252" t="s">
        <v>4957</v>
      </c>
      <c r="K1502" s="215" t="str">
        <f t="shared" si="116"/>
        <v>C-0000036115</v>
      </c>
      <c r="L1502" s="257" t="s">
        <v>30207</v>
      </c>
      <c r="M1502" s="257"/>
      <c r="N1502" s="257" t="s">
        <v>16530</v>
      </c>
      <c r="O1502" s="257" t="s">
        <v>16530</v>
      </c>
      <c r="P1502" s="212">
        <v>659.7</v>
      </c>
      <c r="Q1502" s="212">
        <v>0</v>
      </c>
      <c r="R1502" s="212" t="s">
        <v>1019</v>
      </c>
      <c r="S1502" s="212" t="s">
        <v>1020</v>
      </c>
      <c r="U1502" s="215" t="str">
        <f t="shared" si="117"/>
        <v>C-0000040210</v>
      </c>
      <c r="V1502" s="9" t="s">
        <v>29521</v>
      </c>
      <c r="W1502" s="9"/>
      <c r="X1502" s="9" t="s">
        <v>14770</v>
      </c>
      <c r="Y1502" s="9" t="s">
        <v>14770</v>
      </c>
      <c r="Z1502" s="162">
        <v>94000</v>
      </c>
      <c r="AA1502" s="266">
        <v>0</v>
      </c>
      <c r="AB1502" s="266" t="s">
        <v>4401</v>
      </c>
      <c r="AC1502" s="212" t="s">
        <v>2077</v>
      </c>
      <c r="AE1502" s="215" t="str">
        <f t="shared" si="118"/>
        <v>C-0000090782</v>
      </c>
      <c r="AF1502" s="9" t="s">
        <v>49283</v>
      </c>
      <c r="AG1502" s="9"/>
      <c r="AH1502" s="9" t="s">
        <v>49284</v>
      </c>
      <c r="AI1502" s="9" t="s">
        <v>49284</v>
      </c>
      <c r="AJ1502" s="162">
        <v>2000</v>
      </c>
      <c r="AK1502" s="171">
        <v>0</v>
      </c>
      <c r="AL1502" s="170" t="s">
        <v>4934</v>
      </c>
      <c r="AM1502" s="212" t="s">
        <v>4935</v>
      </c>
      <c r="AO1502" s="215" t="str">
        <f t="shared" si="119"/>
        <v>C-0000088927</v>
      </c>
      <c r="AP1502" s="9" t="s">
        <v>44170</v>
      </c>
      <c r="AQ1502" s="9"/>
      <c r="AR1502" s="9" t="s">
        <v>44171</v>
      </c>
      <c r="AS1502" s="9" t="s">
        <v>44171</v>
      </c>
      <c r="AT1502" s="162">
        <v>6000</v>
      </c>
      <c r="AU1502" s="171">
        <v>0</v>
      </c>
      <c r="AV1502" s="170" t="s">
        <v>5128</v>
      </c>
      <c r="AW1502" s="254" t="s">
        <v>5129</v>
      </c>
      <c r="AX1502" s="302" t="str">
        <f>IFERROR(IF(MATCH(AV1502,DOMAIN!$U:$U,0)&gt;0,VLOOKUP(AV1502,DOMAIN!$U:$W,3,0),Portfolio!AV1502),AV1502)</f>
        <v>A3964</v>
      </c>
      <c r="AY1502" s="269">
        <f>MATCH(AO1502,'New Deposit Commission'!$A:$A,0)</f>
        <v>8470</v>
      </c>
    </row>
    <row r="1503" spans="1:51" ht="15" x14ac:dyDescent="0.25">
      <c r="A1503" s="215" t="str">
        <f t="shared" si="115"/>
        <v>C-0000034583</v>
      </c>
      <c r="B1503" s="257" t="s">
        <v>30325</v>
      </c>
      <c r="C1503" s="257"/>
      <c r="D1503" s="257" t="s">
        <v>16862</v>
      </c>
      <c r="E1503" s="257" t="s">
        <v>16862</v>
      </c>
      <c r="F1503" s="212">
        <v>2596.2800000000002</v>
      </c>
      <c r="G1503" s="212">
        <v>0</v>
      </c>
      <c r="H1503" s="212" t="s">
        <v>463</v>
      </c>
      <c r="I1503" s="252" t="s">
        <v>339</v>
      </c>
      <c r="K1503" s="215" t="str">
        <f t="shared" si="116"/>
        <v>C-0000040210</v>
      </c>
      <c r="L1503" s="257" t="s">
        <v>29521</v>
      </c>
      <c r="M1503" s="257"/>
      <c r="N1503" s="257" t="s">
        <v>14770</v>
      </c>
      <c r="O1503" s="257" t="s">
        <v>14770</v>
      </c>
      <c r="P1503" s="212">
        <v>94000</v>
      </c>
      <c r="Q1503" s="212">
        <v>0</v>
      </c>
      <c r="R1503" s="212" t="s">
        <v>4401</v>
      </c>
      <c r="S1503" s="212" t="s">
        <v>2077</v>
      </c>
      <c r="U1503" s="215" t="str">
        <f t="shared" si="117"/>
        <v>C-0000034793</v>
      </c>
      <c r="V1503" s="9" t="s">
        <v>31279</v>
      </c>
      <c r="W1503" s="9"/>
      <c r="X1503" s="9" t="s">
        <v>19647</v>
      </c>
      <c r="Y1503" s="9" t="s">
        <v>19647</v>
      </c>
      <c r="Z1503" s="162">
        <v>631.15</v>
      </c>
      <c r="AA1503" s="266">
        <v>0</v>
      </c>
      <c r="AB1503" s="266" t="s">
        <v>5751</v>
      </c>
      <c r="AC1503" s="212" t="s">
        <v>12725</v>
      </c>
      <c r="AE1503" s="215" t="str">
        <f t="shared" si="118"/>
        <v>C-0000039876</v>
      </c>
      <c r="AF1503" s="9" t="s">
        <v>28493</v>
      </c>
      <c r="AG1503" s="9"/>
      <c r="AH1503" s="9" t="s">
        <v>4894</v>
      </c>
      <c r="AI1503" s="9" t="s">
        <v>4894</v>
      </c>
      <c r="AJ1503" s="162">
        <v>400000</v>
      </c>
      <c r="AK1503" s="171">
        <v>0</v>
      </c>
      <c r="AL1503" s="170" t="s">
        <v>4893</v>
      </c>
      <c r="AM1503" s="212" t="s">
        <v>4894</v>
      </c>
      <c r="AO1503" s="215" t="str">
        <f t="shared" si="119"/>
        <v>C-0000036515</v>
      </c>
      <c r="AP1503" s="9" t="s">
        <v>29901</v>
      </c>
      <c r="AQ1503" s="9"/>
      <c r="AR1503" s="9" t="s">
        <v>15706</v>
      </c>
      <c r="AS1503" s="9" t="s">
        <v>15706</v>
      </c>
      <c r="AT1503" s="162">
        <v>150000</v>
      </c>
      <c r="AU1503" s="171">
        <v>0</v>
      </c>
      <c r="AV1503" s="170" t="s">
        <v>4835</v>
      </c>
      <c r="AW1503" s="254" t="s">
        <v>4836</v>
      </c>
      <c r="AX1503" s="302" t="str">
        <f>IFERROR(IF(MATCH(AV1503,DOMAIN!$U:$U,0)&gt;0,VLOOKUP(AV1503,DOMAIN!$U:$W,3,0),Portfolio!AV1503),AV1503)</f>
        <v>A1936</v>
      </c>
      <c r="AY1503" s="269">
        <f>MATCH(AO1503,'New Deposit Commission'!$A:$A,0)</f>
        <v>5437</v>
      </c>
    </row>
    <row r="1504" spans="1:51" ht="15" x14ac:dyDescent="0.25">
      <c r="A1504" s="215" t="str">
        <f t="shared" si="115"/>
        <v>C-0000037507</v>
      </c>
      <c r="B1504" s="257" t="s">
        <v>31100</v>
      </c>
      <c r="C1504" s="257"/>
      <c r="D1504" s="257" t="s">
        <v>19115</v>
      </c>
      <c r="E1504" s="257" t="s">
        <v>19115</v>
      </c>
      <c r="F1504" s="212">
        <v>1193.31</v>
      </c>
      <c r="G1504" s="212">
        <v>0</v>
      </c>
      <c r="H1504" s="212" t="s">
        <v>43242</v>
      </c>
      <c r="I1504" s="252" t="s">
        <v>3184</v>
      </c>
      <c r="K1504" s="215" t="str">
        <f t="shared" si="116"/>
        <v>C-0000034793</v>
      </c>
      <c r="L1504" s="257" t="s">
        <v>31279</v>
      </c>
      <c r="M1504" s="257"/>
      <c r="N1504" s="257" t="s">
        <v>19647</v>
      </c>
      <c r="O1504" s="257" t="s">
        <v>19647</v>
      </c>
      <c r="P1504" s="212">
        <v>631.15</v>
      </c>
      <c r="Q1504" s="212">
        <v>0</v>
      </c>
      <c r="R1504" s="212" t="s">
        <v>5751</v>
      </c>
      <c r="S1504" s="212" t="s">
        <v>12725</v>
      </c>
      <c r="U1504" s="215" t="str">
        <f t="shared" si="117"/>
        <v>C-0000006373</v>
      </c>
      <c r="V1504" s="9" t="s">
        <v>28118</v>
      </c>
      <c r="W1504" s="9"/>
      <c r="X1504" s="9" t="s">
        <v>11648</v>
      </c>
      <c r="Y1504" s="9" t="s">
        <v>11648</v>
      </c>
      <c r="Z1504" s="162">
        <v>14495.82</v>
      </c>
      <c r="AA1504" s="266">
        <v>0</v>
      </c>
      <c r="AB1504" s="266" t="s">
        <v>4956</v>
      </c>
      <c r="AC1504" s="212" t="s">
        <v>4957</v>
      </c>
      <c r="AE1504" s="215" t="str">
        <f t="shared" si="118"/>
        <v>C-0000072053</v>
      </c>
      <c r="AF1504" s="9" t="s">
        <v>26471</v>
      </c>
      <c r="AG1504" s="9"/>
      <c r="AH1504" s="9" t="s">
        <v>8288</v>
      </c>
      <c r="AI1504" s="9" t="s">
        <v>8288</v>
      </c>
      <c r="AJ1504" s="162">
        <v>728363.25</v>
      </c>
      <c r="AK1504" s="171">
        <v>0</v>
      </c>
      <c r="AL1504" s="170" t="s">
        <v>2757</v>
      </c>
      <c r="AM1504" s="212" t="s">
        <v>1969</v>
      </c>
      <c r="AO1504" s="215" t="str">
        <f t="shared" si="119"/>
        <v>C-0000089259</v>
      </c>
      <c r="AP1504" s="9" t="s">
        <v>45438</v>
      </c>
      <c r="AQ1504" s="9"/>
      <c r="AR1504" s="9" t="s">
        <v>45439</v>
      </c>
      <c r="AS1504" s="9" t="s">
        <v>45439</v>
      </c>
      <c r="AT1504" s="162">
        <v>1000</v>
      </c>
      <c r="AU1504" s="171">
        <v>0</v>
      </c>
      <c r="AV1504" s="170" t="s">
        <v>43287</v>
      </c>
      <c r="AW1504" s="254" t="s">
        <v>43288</v>
      </c>
      <c r="AX1504" s="302" t="str">
        <f>IFERROR(IF(MATCH(AV1504,DOMAIN!$U:$U,0)&gt;0,VLOOKUP(AV1504,DOMAIN!$U:$W,3,0),Portfolio!AV1504),AV1504)</f>
        <v>A4034</v>
      </c>
      <c r="AY1504" s="269">
        <f>MATCH(AO1504,'New Deposit Commission'!$A:$A,0)</f>
        <v>8806</v>
      </c>
    </row>
    <row r="1505" spans="1:51" ht="15" x14ac:dyDescent="0.25">
      <c r="A1505" s="215" t="str">
        <f t="shared" si="115"/>
        <v>C-0000011802</v>
      </c>
      <c r="B1505" s="257" t="s">
        <v>29538</v>
      </c>
      <c r="C1505" s="257"/>
      <c r="D1505" s="257" t="s">
        <v>14812</v>
      </c>
      <c r="E1505" s="257" t="s">
        <v>14812</v>
      </c>
      <c r="F1505" s="212">
        <v>2429.29</v>
      </c>
      <c r="G1505" s="212">
        <v>0</v>
      </c>
      <c r="H1505" s="212" t="s">
        <v>5751</v>
      </c>
      <c r="I1505" s="252" t="s">
        <v>12645</v>
      </c>
      <c r="K1505" s="215" t="str">
        <f t="shared" si="116"/>
        <v>C-0000006373</v>
      </c>
      <c r="L1505" s="257" t="s">
        <v>28118</v>
      </c>
      <c r="M1505" s="257"/>
      <c r="N1505" s="257" t="s">
        <v>11648</v>
      </c>
      <c r="O1505" s="257" t="s">
        <v>11648</v>
      </c>
      <c r="P1505" s="212">
        <v>14495.82</v>
      </c>
      <c r="Q1505" s="212">
        <v>0</v>
      </c>
      <c r="R1505" s="212" t="s">
        <v>4956</v>
      </c>
      <c r="S1505" s="212" t="s">
        <v>4957</v>
      </c>
      <c r="U1505" s="215" t="str">
        <f t="shared" si="117"/>
        <v>C-0000034583</v>
      </c>
      <c r="V1505" s="9" t="s">
        <v>30325</v>
      </c>
      <c r="W1505" s="9"/>
      <c r="X1505" s="9" t="s">
        <v>16862</v>
      </c>
      <c r="Y1505" s="9" t="s">
        <v>16862</v>
      </c>
      <c r="Z1505" s="162">
        <v>2596.2800000000002</v>
      </c>
      <c r="AA1505" s="266">
        <v>0</v>
      </c>
      <c r="AB1505" s="266" t="s">
        <v>463</v>
      </c>
      <c r="AC1505" s="212" t="s">
        <v>339</v>
      </c>
      <c r="AE1505" s="215" t="str">
        <f t="shared" si="118"/>
        <v>C-0000002013</v>
      </c>
      <c r="AF1505" s="9" t="s">
        <v>26019</v>
      </c>
      <c r="AG1505" s="9"/>
      <c r="AH1505" s="9" t="s">
        <v>287</v>
      </c>
      <c r="AI1505" s="9" t="s">
        <v>287</v>
      </c>
      <c r="AJ1505" s="162">
        <v>10000</v>
      </c>
      <c r="AK1505" s="171">
        <v>0</v>
      </c>
      <c r="AL1505" s="170" t="s">
        <v>4934</v>
      </c>
      <c r="AM1505" s="212" t="s">
        <v>4935</v>
      </c>
      <c r="AO1505" s="215" t="str">
        <f t="shared" si="119"/>
        <v>C-0000037785</v>
      </c>
      <c r="AP1505" s="9" t="s">
        <v>50312</v>
      </c>
      <c r="AQ1505" s="9"/>
      <c r="AR1505" s="9" t="s">
        <v>2462</v>
      </c>
      <c r="AS1505" s="9" t="s">
        <v>2462</v>
      </c>
      <c r="AT1505" s="162">
        <v>4000</v>
      </c>
      <c r="AU1505" s="171">
        <v>0</v>
      </c>
      <c r="AV1505" s="170" t="s">
        <v>4934</v>
      </c>
      <c r="AW1505" s="254" t="s">
        <v>4935</v>
      </c>
      <c r="AX1505" s="302" t="str">
        <f>IFERROR(IF(MATCH(AV1505,DOMAIN!$U:$U,0)&gt;0,VLOOKUP(AV1505,DOMAIN!$U:$W,3,0),Portfolio!AV1505),AV1505)</f>
        <v>A3227</v>
      </c>
      <c r="AY1505" s="269">
        <f>MATCH(AO1505,'New Deposit Commission'!$A:$A,0)</f>
        <v>9480</v>
      </c>
    </row>
    <row r="1506" spans="1:51" ht="15" x14ac:dyDescent="0.25">
      <c r="A1506" s="215" t="str">
        <f t="shared" si="115"/>
        <v>C-0000036027</v>
      </c>
      <c r="B1506" s="257" t="s">
        <v>30596</v>
      </c>
      <c r="C1506" s="257"/>
      <c r="D1506" s="257" t="s">
        <v>17646</v>
      </c>
      <c r="E1506" s="257" t="s">
        <v>17646</v>
      </c>
      <c r="F1506" s="212">
        <v>1229.7</v>
      </c>
      <c r="G1506" s="212">
        <v>0</v>
      </c>
      <c r="H1506" s="212" t="s">
        <v>5751</v>
      </c>
      <c r="I1506" s="252" t="s">
        <v>6014</v>
      </c>
      <c r="K1506" s="215" t="str">
        <f t="shared" si="116"/>
        <v>C-0000034583</v>
      </c>
      <c r="L1506" s="257" t="s">
        <v>30325</v>
      </c>
      <c r="M1506" s="257"/>
      <c r="N1506" s="257" t="s">
        <v>16862</v>
      </c>
      <c r="O1506" s="257" t="s">
        <v>16862</v>
      </c>
      <c r="P1506" s="212">
        <v>2596.2800000000002</v>
      </c>
      <c r="Q1506" s="212">
        <v>0</v>
      </c>
      <c r="R1506" s="212" t="s">
        <v>463</v>
      </c>
      <c r="S1506" s="212" t="s">
        <v>339</v>
      </c>
      <c r="U1506" s="215" t="str">
        <f t="shared" si="117"/>
        <v>C-0000037507</v>
      </c>
      <c r="V1506" s="9" t="s">
        <v>31100</v>
      </c>
      <c r="W1506" s="9"/>
      <c r="X1506" s="9" t="s">
        <v>19115</v>
      </c>
      <c r="Y1506" s="9" t="s">
        <v>19115</v>
      </c>
      <c r="Z1506" s="162">
        <v>1193.31</v>
      </c>
      <c r="AA1506" s="266">
        <v>0</v>
      </c>
      <c r="AB1506" s="266" t="s">
        <v>43242</v>
      </c>
      <c r="AC1506" s="212" t="s">
        <v>3184</v>
      </c>
      <c r="AE1506" s="215" t="str">
        <f t="shared" si="118"/>
        <v>C-0000076138</v>
      </c>
      <c r="AF1506" s="9" t="s">
        <v>28684</v>
      </c>
      <c r="AG1506" s="9"/>
      <c r="AH1506" s="9" t="s">
        <v>42671</v>
      </c>
      <c r="AI1506" s="9" t="s">
        <v>42671</v>
      </c>
      <c r="AJ1506" s="162">
        <v>150000</v>
      </c>
      <c r="AK1506" s="171">
        <v>0</v>
      </c>
      <c r="AL1506" s="170" t="s">
        <v>4443</v>
      </c>
      <c r="AM1506" s="212" t="s">
        <v>4444</v>
      </c>
      <c r="AO1506" s="215" t="str">
        <f t="shared" si="119"/>
        <v>C-0000039174</v>
      </c>
      <c r="AP1506" s="9" t="s">
        <v>47692</v>
      </c>
      <c r="AQ1506" s="9"/>
      <c r="AR1506" s="9" t="s">
        <v>1741</v>
      </c>
      <c r="AS1506" s="9" t="s">
        <v>1741</v>
      </c>
      <c r="AT1506" s="162">
        <v>104000</v>
      </c>
      <c r="AU1506" s="171">
        <v>0</v>
      </c>
      <c r="AV1506" s="170" t="s">
        <v>662</v>
      </c>
      <c r="AW1506" s="254" t="s">
        <v>663</v>
      </c>
      <c r="AX1506" s="302" t="str">
        <f>IFERROR(IF(MATCH(AV1506,DOMAIN!$U:$U,0)&gt;0,VLOOKUP(AV1506,DOMAIN!$U:$W,3,0),Portfolio!AV1506),AV1506)</f>
        <v>A3564</v>
      </c>
      <c r="AY1506" s="269">
        <f>MATCH(AO1506,'New Deposit Commission'!$A:$A,0)</f>
        <v>9108</v>
      </c>
    </row>
    <row r="1507" spans="1:51" ht="15" x14ac:dyDescent="0.25">
      <c r="A1507" s="215" t="str">
        <f t="shared" si="115"/>
        <v>C-0000034685</v>
      </c>
      <c r="B1507" s="257" t="s">
        <v>25381</v>
      </c>
      <c r="C1507" s="257"/>
      <c r="D1507" s="257" t="s">
        <v>5970</v>
      </c>
      <c r="E1507" s="257" t="s">
        <v>5970</v>
      </c>
      <c r="F1507" s="212">
        <v>5062.3500000000004</v>
      </c>
      <c r="G1507" s="212">
        <v>0</v>
      </c>
      <c r="H1507" s="212" t="s">
        <v>2363</v>
      </c>
      <c r="I1507" s="252" t="s">
        <v>2364</v>
      </c>
      <c r="K1507" s="215" t="str">
        <f t="shared" si="116"/>
        <v>C-0000037507</v>
      </c>
      <c r="L1507" s="257" t="s">
        <v>31100</v>
      </c>
      <c r="M1507" s="257"/>
      <c r="N1507" s="257" t="s">
        <v>19115</v>
      </c>
      <c r="O1507" s="257" t="s">
        <v>19115</v>
      </c>
      <c r="P1507" s="212">
        <v>1193.31</v>
      </c>
      <c r="Q1507" s="212">
        <v>0</v>
      </c>
      <c r="R1507" s="212" t="s">
        <v>43242</v>
      </c>
      <c r="S1507" s="212" t="s">
        <v>3184</v>
      </c>
      <c r="U1507" s="215" t="str">
        <f t="shared" si="117"/>
        <v>C-0000011802</v>
      </c>
      <c r="V1507" s="9" t="s">
        <v>29538</v>
      </c>
      <c r="W1507" s="9"/>
      <c r="X1507" s="9" t="s">
        <v>14812</v>
      </c>
      <c r="Y1507" s="9" t="s">
        <v>14812</v>
      </c>
      <c r="Z1507" s="162">
        <v>2429.29</v>
      </c>
      <c r="AA1507" s="266">
        <v>0</v>
      </c>
      <c r="AB1507" s="266" t="s">
        <v>5751</v>
      </c>
      <c r="AC1507" s="212" t="s">
        <v>12645</v>
      </c>
      <c r="AE1507" s="215" t="str">
        <f t="shared" si="118"/>
        <v>C-0000053109</v>
      </c>
      <c r="AF1507" s="9" t="s">
        <v>32271</v>
      </c>
      <c r="AG1507" s="9"/>
      <c r="AH1507" s="9" t="s">
        <v>22087</v>
      </c>
      <c r="AI1507" s="9" t="s">
        <v>22087</v>
      </c>
      <c r="AJ1507" s="162">
        <v>1000</v>
      </c>
      <c r="AK1507" s="171">
        <v>0</v>
      </c>
      <c r="AL1507" s="170" t="s">
        <v>4717</v>
      </c>
      <c r="AM1507" s="212" t="s">
        <v>4718</v>
      </c>
      <c r="AO1507" s="215" t="str">
        <f t="shared" si="119"/>
        <v>C-0000086639</v>
      </c>
      <c r="AP1507" s="9" t="s">
        <v>28593</v>
      </c>
      <c r="AQ1507" s="9"/>
      <c r="AR1507" s="9" t="s">
        <v>12722</v>
      </c>
      <c r="AS1507" s="9" t="s">
        <v>12722</v>
      </c>
      <c r="AT1507" s="162">
        <v>14000</v>
      </c>
      <c r="AU1507" s="171">
        <v>0</v>
      </c>
      <c r="AV1507" s="170" t="s">
        <v>45422</v>
      </c>
      <c r="AW1507" s="254" t="s">
        <v>2379</v>
      </c>
      <c r="AX1507" s="302" t="str">
        <f>IFERROR(IF(MATCH(AV1507,DOMAIN!$U:$U,0)&gt;0,VLOOKUP(AV1507,DOMAIN!$U:$W,3,0),Portfolio!AV1507),AV1507)</f>
        <v>A4035</v>
      </c>
      <c r="AY1507" s="269">
        <f>MATCH(AO1507,'New Deposit Commission'!$A:$A,0)</f>
        <v>1632</v>
      </c>
    </row>
    <row r="1508" spans="1:51" ht="15" x14ac:dyDescent="0.25">
      <c r="A1508" s="215" t="str">
        <f t="shared" si="115"/>
        <v>C-0000033643</v>
      </c>
      <c r="B1508" s="257" t="s">
        <v>25468</v>
      </c>
      <c r="C1508" s="257"/>
      <c r="D1508" s="257" t="s">
        <v>833</v>
      </c>
      <c r="E1508" s="257" t="s">
        <v>833</v>
      </c>
      <c r="F1508" s="212">
        <v>1600.47</v>
      </c>
      <c r="G1508" s="212">
        <v>0</v>
      </c>
      <c r="H1508" s="212" t="s">
        <v>1619</v>
      </c>
      <c r="I1508" s="252" t="s">
        <v>1620</v>
      </c>
      <c r="K1508" s="215" t="str">
        <f t="shared" si="116"/>
        <v>C-0000011802</v>
      </c>
      <c r="L1508" s="257" t="s">
        <v>29538</v>
      </c>
      <c r="M1508" s="257"/>
      <c r="N1508" s="257" t="s">
        <v>14812</v>
      </c>
      <c r="O1508" s="257" t="s">
        <v>14812</v>
      </c>
      <c r="P1508" s="212">
        <v>2429.29</v>
      </c>
      <c r="Q1508" s="212">
        <v>0</v>
      </c>
      <c r="R1508" s="212" t="s">
        <v>5751</v>
      </c>
      <c r="S1508" s="212" t="s">
        <v>12645</v>
      </c>
      <c r="U1508" s="215" t="str">
        <f t="shared" si="117"/>
        <v>C-0000036027</v>
      </c>
      <c r="V1508" s="9" t="s">
        <v>30596</v>
      </c>
      <c r="W1508" s="9"/>
      <c r="X1508" s="9" t="s">
        <v>17646</v>
      </c>
      <c r="Y1508" s="9" t="s">
        <v>17646</v>
      </c>
      <c r="Z1508" s="162">
        <v>1229.7</v>
      </c>
      <c r="AA1508" s="266">
        <v>0</v>
      </c>
      <c r="AB1508" s="266" t="s">
        <v>5751</v>
      </c>
      <c r="AC1508" s="212" t="s">
        <v>6014</v>
      </c>
      <c r="AE1508" s="215" t="str">
        <f t="shared" si="118"/>
        <v>C-0000077055</v>
      </c>
      <c r="AF1508" s="9" t="s">
        <v>28344</v>
      </c>
      <c r="AG1508" s="9"/>
      <c r="AH1508" s="9" t="s">
        <v>12148</v>
      </c>
      <c r="AI1508" s="9" t="s">
        <v>12148</v>
      </c>
      <c r="AJ1508" s="162">
        <v>228000</v>
      </c>
      <c r="AK1508" s="171">
        <v>0</v>
      </c>
      <c r="AL1508" s="170" t="s">
        <v>5103</v>
      </c>
      <c r="AM1508" s="212" t="s">
        <v>4309</v>
      </c>
      <c r="AO1508" s="215" t="str">
        <f t="shared" si="119"/>
        <v>C-0000074623</v>
      </c>
      <c r="AP1508" s="9" t="s">
        <v>29609</v>
      </c>
      <c r="AQ1508" s="9"/>
      <c r="AR1508" s="9" t="s">
        <v>14991</v>
      </c>
      <c r="AS1508" s="9" t="s">
        <v>14991</v>
      </c>
      <c r="AT1508" s="162">
        <v>7000</v>
      </c>
      <c r="AU1508" s="171">
        <v>0</v>
      </c>
      <c r="AV1508" s="170" t="s">
        <v>4642</v>
      </c>
      <c r="AW1508" s="254" t="s">
        <v>4643</v>
      </c>
      <c r="AX1508" s="302" t="str">
        <f>IFERROR(IF(MATCH(AV1508,DOMAIN!$U:$U,0)&gt;0,VLOOKUP(AV1508,DOMAIN!$U:$W,3,0),Portfolio!AV1508),AV1508)</f>
        <v>A2539</v>
      </c>
      <c r="AY1508" s="269">
        <f>MATCH(AO1508,'New Deposit Commission'!$A:$A,0)</f>
        <v>2575</v>
      </c>
    </row>
    <row r="1509" spans="1:51" ht="15" x14ac:dyDescent="0.25">
      <c r="A1509" s="215" t="str">
        <f t="shared" si="115"/>
        <v>C-0000034112</v>
      </c>
      <c r="B1509" s="257" t="s">
        <v>26985</v>
      </c>
      <c r="C1509" s="257"/>
      <c r="D1509" s="257" t="s">
        <v>9288</v>
      </c>
      <c r="E1509" s="257" t="s">
        <v>9288</v>
      </c>
      <c r="F1509" s="212">
        <v>2618.5300000000002</v>
      </c>
      <c r="G1509" s="212">
        <v>0</v>
      </c>
      <c r="H1509" s="212" t="s">
        <v>2736</v>
      </c>
      <c r="I1509" s="252" t="s">
        <v>2737</v>
      </c>
      <c r="K1509" s="215" t="str">
        <f t="shared" si="116"/>
        <v>C-0000036027</v>
      </c>
      <c r="L1509" s="257" t="s">
        <v>30596</v>
      </c>
      <c r="M1509" s="257"/>
      <c r="N1509" s="257" t="s">
        <v>17646</v>
      </c>
      <c r="O1509" s="257" t="s">
        <v>17646</v>
      </c>
      <c r="P1509" s="212">
        <v>1229.7</v>
      </c>
      <c r="Q1509" s="212">
        <v>0</v>
      </c>
      <c r="R1509" s="212" t="s">
        <v>5751</v>
      </c>
      <c r="S1509" s="212" t="s">
        <v>6014</v>
      </c>
      <c r="U1509" s="215" t="str">
        <f t="shared" si="117"/>
        <v>C-0000034685</v>
      </c>
      <c r="V1509" s="9" t="s">
        <v>25381</v>
      </c>
      <c r="W1509" s="9"/>
      <c r="X1509" s="9" t="s">
        <v>5970</v>
      </c>
      <c r="Y1509" s="9" t="s">
        <v>5970</v>
      </c>
      <c r="Z1509" s="162">
        <v>5062.3500000000004</v>
      </c>
      <c r="AA1509" s="266">
        <v>0</v>
      </c>
      <c r="AB1509" s="266" t="s">
        <v>2363</v>
      </c>
      <c r="AC1509" s="212" t="s">
        <v>2364</v>
      </c>
      <c r="AE1509" s="215" t="str">
        <f t="shared" si="118"/>
        <v>C-0000088927</v>
      </c>
      <c r="AF1509" s="9" t="s">
        <v>44170</v>
      </c>
      <c r="AG1509" s="9"/>
      <c r="AH1509" s="9" t="s">
        <v>44171</v>
      </c>
      <c r="AI1509" s="9" t="s">
        <v>44171</v>
      </c>
      <c r="AJ1509" s="162">
        <v>5000</v>
      </c>
      <c r="AK1509" s="171">
        <v>0</v>
      </c>
      <c r="AL1509" s="170" t="s">
        <v>5128</v>
      </c>
      <c r="AM1509" s="212" t="s">
        <v>5129</v>
      </c>
      <c r="AO1509" s="215" t="str">
        <f t="shared" si="119"/>
        <v>C-0000081544</v>
      </c>
      <c r="AP1509" s="9" t="s">
        <v>50313</v>
      </c>
      <c r="AQ1509" s="9"/>
      <c r="AR1509" s="9" t="s">
        <v>671</v>
      </c>
      <c r="AS1509" s="9" t="s">
        <v>671</v>
      </c>
      <c r="AT1509" s="162">
        <v>2000</v>
      </c>
      <c r="AU1509" s="171">
        <v>0</v>
      </c>
      <c r="AV1509" s="170" t="s">
        <v>4934</v>
      </c>
      <c r="AW1509" s="254" t="s">
        <v>4935</v>
      </c>
      <c r="AX1509" s="302" t="str">
        <f>IFERROR(IF(MATCH(AV1509,DOMAIN!$U:$U,0)&gt;0,VLOOKUP(AV1509,DOMAIN!$U:$W,3,0),Portfolio!AV1509),AV1509)</f>
        <v>A3227</v>
      </c>
      <c r="AY1509" s="269">
        <f>MATCH(AO1509,'New Deposit Commission'!$A:$A,0)</f>
        <v>9481</v>
      </c>
    </row>
    <row r="1510" spans="1:51" ht="15" x14ac:dyDescent="0.25">
      <c r="A1510" s="215" t="str">
        <f t="shared" si="115"/>
        <v>C-0000035241</v>
      </c>
      <c r="B1510" s="257" t="s">
        <v>26494</v>
      </c>
      <c r="C1510" s="257"/>
      <c r="D1510" s="257" t="s">
        <v>4560</v>
      </c>
      <c r="E1510" s="257" t="s">
        <v>4560</v>
      </c>
      <c r="F1510" s="212">
        <v>622.98</v>
      </c>
      <c r="G1510" s="212">
        <v>0</v>
      </c>
      <c r="H1510" s="212" t="s">
        <v>654</v>
      </c>
      <c r="I1510" s="252" t="s">
        <v>655</v>
      </c>
      <c r="K1510" s="215" t="str">
        <f t="shared" si="116"/>
        <v>C-0000034685</v>
      </c>
      <c r="L1510" s="257" t="s">
        <v>25381</v>
      </c>
      <c r="M1510" s="257"/>
      <c r="N1510" s="257" t="s">
        <v>5970</v>
      </c>
      <c r="O1510" s="257" t="s">
        <v>5970</v>
      </c>
      <c r="P1510" s="212">
        <v>5062.3500000000004</v>
      </c>
      <c r="Q1510" s="212">
        <v>0</v>
      </c>
      <c r="R1510" s="212" t="s">
        <v>2363</v>
      </c>
      <c r="S1510" s="212" t="s">
        <v>2364</v>
      </c>
      <c r="U1510" s="215" t="str">
        <f t="shared" si="117"/>
        <v>C-0000033643</v>
      </c>
      <c r="V1510" s="9" t="s">
        <v>25468</v>
      </c>
      <c r="W1510" s="9"/>
      <c r="X1510" s="9" t="s">
        <v>833</v>
      </c>
      <c r="Y1510" s="9" t="s">
        <v>833</v>
      </c>
      <c r="Z1510" s="162">
        <v>1600.47</v>
      </c>
      <c r="AA1510" s="266">
        <v>0</v>
      </c>
      <c r="AB1510" s="266" t="s">
        <v>1619</v>
      </c>
      <c r="AC1510" s="212" t="s">
        <v>1620</v>
      </c>
      <c r="AE1510" s="215" t="str">
        <f t="shared" si="118"/>
        <v>C-0000036515</v>
      </c>
      <c r="AF1510" s="9" t="s">
        <v>29901</v>
      </c>
      <c r="AG1510" s="9"/>
      <c r="AH1510" s="9" t="s">
        <v>15706</v>
      </c>
      <c r="AI1510" s="9" t="s">
        <v>15706</v>
      </c>
      <c r="AJ1510" s="162">
        <v>125000</v>
      </c>
      <c r="AK1510" s="171">
        <v>0</v>
      </c>
      <c r="AL1510" s="170" t="s">
        <v>4835</v>
      </c>
      <c r="AM1510" s="212" t="s">
        <v>4836</v>
      </c>
      <c r="AO1510" s="215" t="str">
        <f t="shared" si="119"/>
        <v>C-0000089802</v>
      </c>
      <c r="AP1510" s="9" t="s">
        <v>51762</v>
      </c>
      <c r="AQ1510" s="9"/>
      <c r="AR1510" s="9" t="s">
        <v>51763</v>
      </c>
      <c r="AS1510" s="9" t="s">
        <v>51763</v>
      </c>
      <c r="AT1510" s="162">
        <v>2000</v>
      </c>
      <c r="AU1510" s="171">
        <v>0</v>
      </c>
      <c r="AV1510" s="170" t="s">
        <v>4934</v>
      </c>
      <c r="AW1510" s="254" t="s">
        <v>4935</v>
      </c>
      <c r="AX1510" s="302" t="str">
        <f>IFERROR(IF(MATCH(AV1510,DOMAIN!$U:$U,0)&gt;0,VLOOKUP(AV1510,DOMAIN!$U:$W,3,0),Portfolio!AV1510),AV1510)</f>
        <v>A3227</v>
      </c>
      <c r="AY1510" s="269">
        <f>MATCH(AO1510,'New Deposit Commission'!$A:$A,0)</f>
        <v>9707</v>
      </c>
    </row>
    <row r="1511" spans="1:51" ht="15" x14ac:dyDescent="0.25">
      <c r="A1511" s="215" t="str">
        <f t="shared" si="115"/>
        <v>C-0000033700</v>
      </c>
      <c r="B1511" s="257" t="s">
        <v>30607</v>
      </c>
      <c r="C1511" s="257"/>
      <c r="D1511" s="257" t="s">
        <v>17685</v>
      </c>
      <c r="E1511" s="257" t="s">
        <v>17685</v>
      </c>
      <c r="F1511" s="212">
        <v>7269.19</v>
      </c>
      <c r="G1511" s="212">
        <v>0</v>
      </c>
      <c r="H1511" s="212" t="s">
        <v>269</v>
      </c>
      <c r="I1511" s="252" t="s">
        <v>270</v>
      </c>
      <c r="K1511" s="215" t="str">
        <f t="shared" si="116"/>
        <v>C-0000033643</v>
      </c>
      <c r="L1511" s="257" t="s">
        <v>25468</v>
      </c>
      <c r="M1511" s="257"/>
      <c r="N1511" s="257" t="s">
        <v>833</v>
      </c>
      <c r="O1511" s="257" t="s">
        <v>833</v>
      </c>
      <c r="P1511" s="212">
        <v>1600.47</v>
      </c>
      <c r="Q1511" s="212">
        <v>0</v>
      </c>
      <c r="R1511" s="212" t="s">
        <v>1619</v>
      </c>
      <c r="S1511" s="212" t="s">
        <v>1620</v>
      </c>
      <c r="U1511" s="215" t="str">
        <f t="shared" si="117"/>
        <v>C-0000034112</v>
      </c>
      <c r="V1511" s="9" t="s">
        <v>26985</v>
      </c>
      <c r="W1511" s="9"/>
      <c r="X1511" s="9" t="s">
        <v>9288</v>
      </c>
      <c r="Y1511" s="9" t="s">
        <v>9288</v>
      </c>
      <c r="Z1511" s="162">
        <v>2618.5300000000002</v>
      </c>
      <c r="AA1511" s="266">
        <v>0</v>
      </c>
      <c r="AB1511" s="266" t="s">
        <v>2736</v>
      </c>
      <c r="AC1511" s="212" t="s">
        <v>2737</v>
      </c>
      <c r="AE1511" s="215" t="str">
        <f t="shared" si="118"/>
        <v>C-0000089259</v>
      </c>
      <c r="AF1511" s="9" t="s">
        <v>45438</v>
      </c>
      <c r="AG1511" s="9"/>
      <c r="AH1511" s="9" t="s">
        <v>45439</v>
      </c>
      <c r="AI1511" s="9" t="s">
        <v>45439</v>
      </c>
      <c r="AJ1511" s="162">
        <v>1000</v>
      </c>
      <c r="AK1511" s="171">
        <v>0</v>
      </c>
      <c r="AL1511" s="170" t="s">
        <v>43287</v>
      </c>
      <c r="AM1511" s="212" t="s">
        <v>43288</v>
      </c>
      <c r="AO1511" s="215" t="str">
        <f t="shared" si="119"/>
        <v>C-0000089641</v>
      </c>
      <c r="AP1511" s="9" t="s">
        <v>46760</v>
      </c>
      <c r="AQ1511" s="9"/>
      <c r="AR1511" s="9" t="s">
        <v>46761</v>
      </c>
      <c r="AS1511" s="9" t="s">
        <v>46761</v>
      </c>
      <c r="AT1511" s="162">
        <v>6000</v>
      </c>
      <c r="AU1511" s="171">
        <v>0</v>
      </c>
      <c r="AV1511" s="170" t="s">
        <v>1740</v>
      </c>
      <c r="AW1511" s="254" t="s">
        <v>1741</v>
      </c>
      <c r="AX1511" s="302" t="str">
        <f>IFERROR(IF(MATCH(AV1511,DOMAIN!$U:$U,0)&gt;0,VLOOKUP(AV1511,DOMAIN!$U:$W,3,0),Portfolio!AV1511),AV1511)</f>
        <v>A2209</v>
      </c>
      <c r="AY1511" s="269">
        <f>MATCH(AO1511,'New Deposit Commission'!$A:$A,0)</f>
        <v>8990</v>
      </c>
    </row>
    <row r="1512" spans="1:51" ht="15" x14ac:dyDescent="0.25">
      <c r="A1512" s="215" t="str">
        <f t="shared" si="115"/>
        <v>C-0000031802</v>
      </c>
      <c r="B1512" s="257" t="s">
        <v>28813</v>
      </c>
      <c r="C1512" s="257"/>
      <c r="D1512" s="257" t="s">
        <v>42674</v>
      </c>
      <c r="E1512" s="257" t="s">
        <v>42674</v>
      </c>
      <c r="F1512" s="212">
        <v>1214.68</v>
      </c>
      <c r="G1512" s="212">
        <v>0</v>
      </c>
      <c r="H1512" s="212" t="s">
        <v>3199</v>
      </c>
      <c r="I1512" s="252" t="s">
        <v>677</v>
      </c>
      <c r="K1512" s="215" t="str">
        <f t="shared" si="116"/>
        <v>C-0000034112</v>
      </c>
      <c r="L1512" s="257" t="s">
        <v>26985</v>
      </c>
      <c r="M1512" s="257"/>
      <c r="N1512" s="257" t="s">
        <v>9288</v>
      </c>
      <c r="O1512" s="257" t="s">
        <v>9288</v>
      </c>
      <c r="P1512" s="212">
        <v>2618.5300000000002</v>
      </c>
      <c r="Q1512" s="212">
        <v>0</v>
      </c>
      <c r="R1512" s="212" t="s">
        <v>2736</v>
      </c>
      <c r="S1512" s="212" t="s">
        <v>2737</v>
      </c>
      <c r="U1512" s="215" t="str">
        <f t="shared" si="117"/>
        <v>C-0000035241</v>
      </c>
      <c r="V1512" s="9" t="s">
        <v>26494</v>
      </c>
      <c r="W1512" s="9"/>
      <c r="X1512" s="9" t="s">
        <v>4560</v>
      </c>
      <c r="Y1512" s="9" t="s">
        <v>4560</v>
      </c>
      <c r="Z1512" s="162">
        <v>622.98</v>
      </c>
      <c r="AA1512" s="266">
        <v>0</v>
      </c>
      <c r="AB1512" s="266" t="s">
        <v>654</v>
      </c>
      <c r="AC1512" s="212" t="s">
        <v>655</v>
      </c>
      <c r="AE1512" s="215" t="str">
        <f t="shared" si="118"/>
        <v>C-0000037785</v>
      </c>
      <c r="AF1512" s="9" t="s">
        <v>50312</v>
      </c>
      <c r="AG1512" s="9"/>
      <c r="AH1512" s="9" t="s">
        <v>2462</v>
      </c>
      <c r="AI1512" s="9" t="s">
        <v>2462</v>
      </c>
      <c r="AJ1512" s="162">
        <v>2000</v>
      </c>
      <c r="AK1512" s="171">
        <v>0</v>
      </c>
      <c r="AL1512" s="170" t="s">
        <v>4934</v>
      </c>
      <c r="AM1512" s="212" t="s">
        <v>4935</v>
      </c>
      <c r="AO1512" s="215" t="str">
        <f t="shared" si="119"/>
        <v>C-0000010392</v>
      </c>
      <c r="AP1512" s="9" t="s">
        <v>28282</v>
      </c>
      <c r="AQ1512" s="9"/>
      <c r="AR1512" s="9" t="s">
        <v>12003</v>
      </c>
      <c r="AS1512" s="9" t="s">
        <v>12003</v>
      </c>
      <c r="AT1512" s="162">
        <v>5000</v>
      </c>
      <c r="AU1512" s="171">
        <v>0</v>
      </c>
      <c r="AV1512" s="170" t="s">
        <v>4761</v>
      </c>
      <c r="AW1512" s="254" t="s">
        <v>4762</v>
      </c>
      <c r="AX1512" s="302" t="str">
        <f>IFERROR(IF(MATCH(AV1512,DOMAIN!$U:$U,0)&gt;0,VLOOKUP(AV1512,DOMAIN!$U:$W,3,0),Portfolio!AV1512),AV1512)</f>
        <v>A3313</v>
      </c>
      <c r="AY1512" s="269">
        <f>MATCH(AO1512,'New Deposit Commission'!$A:$A,0)</f>
        <v>1560</v>
      </c>
    </row>
    <row r="1513" spans="1:51" ht="15" x14ac:dyDescent="0.25">
      <c r="A1513" s="215" t="str">
        <f t="shared" si="115"/>
        <v>C-0000036086</v>
      </c>
      <c r="B1513" s="257" t="s">
        <v>29148</v>
      </c>
      <c r="C1513" s="257"/>
      <c r="D1513" s="257" t="s">
        <v>2727</v>
      </c>
      <c r="E1513" s="257" t="s">
        <v>2727</v>
      </c>
      <c r="F1513" s="212">
        <v>1119.47</v>
      </c>
      <c r="G1513" s="212">
        <v>0</v>
      </c>
      <c r="H1513" s="212" t="s">
        <v>969</v>
      </c>
      <c r="I1513" s="252" t="s">
        <v>970</v>
      </c>
      <c r="K1513" s="215" t="str">
        <f t="shared" si="116"/>
        <v>C-0000035241</v>
      </c>
      <c r="L1513" s="257" t="s">
        <v>26494</v>
      </c>
      <c r="M1513" s="257"/>
      <c r="N1513" s="257" t="s">
        <v>4560</v>
      </c>
      <c r="O1513" s="257" t="s">
        <v>4560</v>
      </c>
      <c r="P1513" s="212">
        <v>622.98</v>
      </c>
      <c r="Q1513" s="212">
        <v>0</v>
      </c>
      <c r="R1513" s="212" t="s">
        <v>654</v>
      </c>
      <c r="S1513" s="212" t="s">
        <v>655</v>
      </c>
      <c r="U1513" s="215" t="str">
        <f t="shared" si="117"/>
        <v>C-0000031802</v>
      </c>
      <c r="V1513" s="9" t="s">
        <v>28813</v>
      </c>
      <c r="W1513" s="9"/>
      <c r="X1513" s="9" t="s">
        <v>42674</v>
      </c>
      <c r="Y1513" s="9" t="s">
        <v>42674</v>
      </c>
      <c r="Z1513" s="162">
        <v>1214.68</v>
      </c>
      <c r="AA1513" s="266">
        <v>0</v>
      </c>
      <c r="AB1513" s="266" t="s">
        <v>3199</v>
      </c>
      <c r="AC1513" s="212" t="s">
        <v>677</v>
      </c>
      <c r="AE1513" s="215" t="str">
        <f t="shared" si="118"/>
        <v>C-0000039174</v>
      </c>
      <c r="AF1513" s="9" t="s">
        <v>47692</v>
      </c>
      <c r="AG1513" s="9"/>
      <c r="AH1513" s="9" t="s">
        <v>1741</v>
      </c>
      <c r="AI1513" s="9" t="s">
        <v>1741</v>
      </c>
      <c r="AJ1513" s="162">
        <v>102000</v>
      </c>
      <c r="AK1513" s="171">
        <v>0</v>
      </c>
      <c r="AL1513" s="170" t="s">
        <v>662</v>
      </c>
      <c r="AM1513" s="212" t="s">
        <v>663</v>
      </c>
      <c r="AO1513" s="215" t="str">
        <f t="shared" si="119"/>
        <v>C-0000090115</v>
      </c>
      <c r="AP1513" s="9" t="s">
        <v>47693</v>
      </c>
      <c r="AQ1513" s="9"/>
      <c r="AR1513" s="9" t="s">
        <v>47694</v>
      </c>
      <c r="AS1513" s="9" t="s">
        <v>47694</v>
      </c>
      <c r="AT1513" s="162">
        <v>6000</v>
      </c>
      <c r="AU1513" s="171">
        <v>0</v>
      </c>
      <c r="AV1513" s="170" t="s">
        <v>4934</v>
      </c>
      <c r="AW1513" s="254" t="s">
        <v>4935</v>
      </c>
      <c r="AX1513" s="302" t="str">
        <f>IFERROR(IF(MATCH(AV1513,DOMAIN!$U:$U,0)&gt;0,VLOOKUP(AV1513,DOMAIN!$U:$W,3,0),Portfolio!AV1513),AV1513)</f>
        <v>A3227</v>
      </c>
      <c r="AY1513" s="269">
        <f>MATCH(AO1513,'New Deposit Commission'!$A:$A,0)</f>
        <v>9109</v>
      </c>
    </row>
    <row r="1514" spans="1:51" ht="15" x14ac:dyDescent="0.25">
      <c r="A1514" s="215" t="str">
        <f t="shared" si="115"/>
        <v>C-0000036028</v>
      </c>
      <c r="B1514" s="257" t="s">
        <v>29112</v>
      </c>
      <c r="C1514" s="257"/>
      <c r="D1514" s="257" t="s">
        <v>13835</v>
      </c>
      <c r="E1514" s="257" t="s">
        <v>13835</v>
      </c>
      <c r="F1514" s="212">
        <v>1229.7</v>
      </c>
      <c r="G1514" s="212">
        <v>0</v>
      </c>
      <c r="H1514" s="212" t="s">
        <v>5751</v>
      </c>
      <c r="I1514" s="252" t="s">
        <v>12884</v>
      </c>
      <c r="K1514" s="215" t="str">
        <f t="shared" si="116"/>
        <v>C-0000031802</v>
      </c>
      <c r="L1514" s="257" t="s">
        <v>28813</v>
      </c>
      <c r="M1514" s="257"/>
      <c r="N1514" s="257" t="s">
        <v>42674</v>
      </c>
      <c r="O1514" s="257" t="s">
        <v>42674</v>
      </c>
      <c r="P1514" s="212">
        <v>1214.68</v>
      </c>
      <c r="Q1514" s="212">
        <v>0</v>
      </c>
      <c r="R1514" s="212" t="s">
        <v>3199</v>
      </c>
      <c r="S1514" s="212" t="s">
        <v>677</v>
      </c>
      <c r="U1514" s="215" t="str">
        <f t="shared" si="117"/>
        <v>C-0000036086</v>
      </c>
      <c r="V1514" s="9" t="s">
        <v>29148</v>
      </c>
      <c r="W1514" s="9"/>
      <c r="X1514" s="9" t="s">
        <v>2727</v>
      </c>
      <c r="Y1514" s="9" t="s">
        <v>2727</v>
      </c>
      <c r="Z1514" s="162">
        <v>1119.47</v>
      </c>
      <c r="AA1514" s="266">
        <v>0</v>
      </c>
      <c r="AB1514" s="266" t="s">
        <v>969</v>
      </c>
      <c r="AC1514" s="212" t="s">
        <v>970</v>
      </c>
      <c r="AE1514" s="215" t="str">
        <f t="shared" si="118"/>
        <v>C-0000086639</v>
      </c>
      <c r="AF1514" s="9" t="s">
        <v>28593</v>
      </c>
      <c r="AG1514" s="9"/>
      <c r="AH1514" s="9" t="s">
        <v>12722</v>
      </c>
      <c r="AI1514" s="9" t="s">
        <v>12722</v>
      </c>
      <c r="AJ1514" s="162">
        <v>13000</v>
      </c>
      <c r="AK1514" s="171">
        <v>0</v>
      </c>
      <c r="AL1514" s="170" t="s">
        <v>45422</v>
      </c>
      <c r="AM1514" s="212" t="s">
        <v>2379</v>
      </c>
      <c r="AO1514" s="215" t="str">
        <f t="shared" si="119"/>
        <v>C-0000088038</v>
      </c>
      <c r="AP1514" s="9" t="s">
        <v>5609</v>
      </c>
      <c r="AQ1514" s="9"/>
      <c r="AR1514" s="9" t="s">
        <v>5608</v>
      </c>
      <c r="AS1514" s="9" t="s">
        <v>5608</v>
      </c>
      <c r="AT1514" s="162">
        <v>32000</v>
      </c>
      <c r="AU1514" s="171">
        <v>0</v>
      </c>
      <c r="AV1514" s="170" t="s">
        <v>5096</v>
      </c>
      <c r="AW1514" s="254" t="s">
        <v>5097</v>
      </c>
      <c r="AX1514" s="302" t="str">
        <f>IFERROR(IF(MATCH(AV1514,DOMAIN!$U:$U,0)&gt;0,VLOOKUP(AV1514,DOMAIN!$U:$W,3,0),Portfolio!AV1514),AV1514)</f>
        <v>A3980</v>
      </c>
      <c r="AY1514" s="269">
        <f>MATCH(AO1514,'New Deposit Commission'!$A:$A,0)</f>
        <v>8339</v>
      </c>
    </row>
    <row r="1515" spans="1:51" ht="15" x14ac:dyDescent="0.25">
      <c r="A1515" s="215" t="str">
        <f t="shared" si="115"/>
        <v>C-0000032558</v>
      </c>
      <c r="B1515" s="257" t="s">
        <v>29574</v>
      </c>
      <c r="C1515" s="257"/>
      <c r="D1515" s="257" t="s">
        <v>14900</v>
      </c>
      <c r="E1515" s="257" t="s">
        <v>14900</v>
      </c>
      <c r="F1515" s="212">
        <v>3682.29</v>
      </c>
      <c r="G1515" s="212">
        <v>0</v>
      </c>
      <c r="H1515" s="212" t="s">
        <v>5751</v>
      </c>
      <c r="I1515" s="252" t="s">
        <v>12828</v>
      </c>
      <c r="K1515" s="215" t="str">
        <f t="shared" si="116"/>
        <v>C-0000036086</v>
      </c>
      <c r="L1515" s="257" t="s">
        <v>29148</v>
      </c>
      <c r="M1515" s="257"/>
      <c r="N1515" s="257" t="s">
        <v>2727</v>
      </c>
      <c r="O1515" s="257" t="s">
        <v>2727</v>
      </c>
      <c r="P1515" s="212">
        <v>1119.47</v>
      </c>
      <c r="Q1515" s="212">
        <v>0</v>
      </c>
      <c r="R1515" s="212" t="s">
        <v>969</v>
      </c>
      <c r="S1515" s="212" t="s">
        <v>970</v>
      </c>
      <c r="U1515" s="215" t="str">
        <f t="shared" si="117"/>
        <v>C-0000036028</v>
      </c>
      <c r="V1515" s="9" t="s">
        <v>29112</v>
      </c>
      <c r="W1515" s="9"/>
      <c r="X1515" s="9" t="s">
        <v>13835</v>
      </c>
      <c r="Y1515" s="9" t="s">
        <v>13835</v>
      </c>
      <c r="Z1515" s="162">
        <v>1229.7</v>
      </c>
      <c r="AA1515" s="266">
        <v>0</v>
      </c>
      <c r="AB1515" s="266" t="s">
        <v>5751</v>
      </c>
      <c r="AC1515" s="212" t="s">
        <v>12884</v>
      </c>
      <c r="AE1515" s="215" t="str">
        <f t="shared" si="118"/>
        <v>C-0000074623</v>
      </c>
      <c r="AF1515" s="9" t="s">
        <v>29609</v>
      </c>
      <c r="AG1515" s="9"/>
      <c r="AH1515" s="9" t="s">
        <v>14991</v>
      </c>
      <c r="AI1515" s="9" t="s">
        <v>14991</v>
      </c>
      <c r="AJ1515" s="162">
        <v>7000</v>
      </c>
      <c r="AK1515" s="171">
        <v>0</v>
      </c>
      <c r="AL1515" s="170" t="s">
        <v>4642</v>
      </c>
      <c r="AM1515" s="212" t="s">
        <v>4643</v>
      </c>
      <c r="AO1515" s="215" t="str">
        <f t="shared" si="119"/>
        <v>C-0000091143</v>
      </c>
      <c r="AP1515" s="9" t="s">
        <v>50314</v>
      </c>
      <c r="AQ1515" s="9"/>
      <c r="AR1515" s="9" t="s">
        <v>5129</v>
      </c>
      <c r="AS1515" s="9" t="s">
        <v>5129</v>
      </c>
      <c r="AT1515" s="162">
        <v>2000</v>
      </c>
      <c r="AU1515" s="171">
        <v>0</v>
      </c>
      <c r="AV1515" s="170" t="s">
        <v>4934</v>
      </c>
      <c r="AW1515" s="254" t="s">
        <v>4935</v>
      </c>
      <c r="AX1515" s="302" t="str">
        <f>IFERROR(IF(MATCH(AV1515,DOMAIN!$U:$U,0)&gt;0,VLOOKUP(AV1515,DOMAIN!$U:$W,3,0),Portfolio!AV1515),AV1515)</f>
        <v>A3227</v>
      </c>
      <c r="AY1515" s="269">
        <f>MATCH(AO1515,'New Deposit Commission'!$A:$A,0)</f>
        <v>9482</v>
      </c>
    </row>
    <row r="1516" spans="1:51" ht="15" x14ac:dyDescent="0.25">
      <c r="A1516" s="215" t="str">
        <f t="shared" si="115"/>
        <v>C-0000036726</v>
      </c>
      <c r="B1516" s="257" t="s">
        <v>30677</v>
      </c>
      <c r="C1516" s="257"/>
      <c r="D1516" s="257" t="s">
        <v>17857</v>
      </c>
      <c r="E1516" s="257" t="s">
        <v>17857</v>
      </c>
      <c r="F1516" s="212">
        <v>1221.69</v>
      </c>
      <c r="G1516" s="212">
        <v>0</v>
      </c>
      <c r="H1516" s="212" t="s">
        <v>5751</v>
      </c>
      <c r="I1516" s="252" t="s">
        <v>13857</v>
      </c>
      <c r="K1516" s="215" t="str">
        <f t="shared" si="116"/>
        <v>C-0000036028</v>
      </c>
      <c r="L1516" s="257" t="s">
        <v>29112</v>
      </c>
      <c r="M1516" s="257"/>
      <c r="N1516" s="257" t="s">
        <v>13835</v>
      </c>
      <c r="O1516" s="257" t="s">
        <v>13835</v>
      </c>
      <c r="P1516" s="212">
        <v>1229.7</v>
      </c>
      <c r="Q1516" s="212">
        <v>0</v>
      </c>
      <c r="R1516" s="212" t="s">
        <v>5751</v>
      </c>
      <c r="S1516" s="212" t="s">
        <v>12884</v>
      </c>
      <c r="U1516" s="215" t="str">
        <f t="shared" si="117"/>
        <v>C-0000032558</v>
      </c>
      <c r="V1516" s="9" t="s">
        <v>29574</v>
      </c>
      <c r="W1516" s="9"/>
      <c r="X1516" s="9" t="s">
        <v>14900</v>
      </c>
      <c r="Y1516" s="9" t="s">
        <v>14900</v>
      </c>
      <c r="Z1516" s="162">
        <v>3682.29</v>
      </c>
      <c r="AA1516" s="266">
        <v>0</v>
      </c>
      <c r="AB1516" s="266" t="s">
        <v>5751</v>
      </c>
      <c r="AC1516" s="212" t="s">
        <v>12828</v>
      </c>
      <c r="AE1516" s="215" t="str">
        <f t="shared" si="118"/>
        <v>C-0000081544</v>
      </c>
      <c r="AF1516" s="9" t="s">
        <v>50313</v>
      </c>
      <c r="AG1516" s="9"/>
      <c r="AH1516" s="9" t="s">
        <v>671</v>
      </c>
      <c r="AI1516" s="9" t="s">
        <v>671</v>
      </c>
      <c r="AJ1516" s="162">
        <v>1000</v>
      </c>
      <c r="AK1516" s="171">
        <v>0</v>
      </c>
      <c r="AL1516" s="170" t="s">
        <v>4934</v>
      </c>
      <c r="AM1516" s="212" t="s">
        <v>4935</v>
      </c>
      <c r="AO1516" s="215" t="str">
        <f t="shared" si="119"/>
        <v>C-0000039526</v>
      </c>
      <c r="AP1516" s="9" t="s">
        <v>28304</v>
      </c>
      <c r="AQ1516" s="9"/>
      <c r="AR1516" s="9" t="s">
        <v>532</v>
      </c>
      <c r="AS1516" s="9" t="s">
        <v>532</v>
      </c>
      <c r="AT1516" s="162">
        <v>15000</v>
      </c>
      <c r="AU1516" s="171">
        <v>0</v>
      </c>
      <c r="AV1516" s="170" t="s">
        <v>2514</v>
      </c>
      <c r="AW1516" s="254" t="s">
        <v>2515</v>
      </c>
      <c r="AX1516" s="302" t="str">
        <f>IFERROR(IF(MATCH(AV1516,DOMAIN!$U:$U,0)&gt;0,VLOOKUP(AV1516,DOMAIN!$U:$W,3,0),Portfolio!AV1516),AV1516)</f>
        <v>A1699</v>
      </c>
      <c r="AY1516" s="269">
        <f>MATCH(AO1516,'New Deposit Commission'!$A:$A,0)</f>
        <v>3544</v>
      </c>
    </row>
    <row r="1517" spans="1:51" ht="15" x14ac:dyDescent="0.25">
      <c r="A1517" s="215" t="str">
        <f t="shared" si="115"/>
        <v>C-0000008461</v>
      </c>
      <c r="B1517" s="257" t="s">
        <v>30341</v>
      </c>
      <c r="C1517" s="257"/>
      <c r="D1517" s="257" t="s">
        <v>16909</v>
      </c>
      <c r="E1517" s="257" t="s">
        <v>16909</v>
      </c>
      <c r="F1517" s="212">
        <v>104041.7</v>
      </c>
      <c r="G1517" s="212">
        <v>0</v>
      </c>
      <c r="H1517" s="212" t="s">
        <v>28581</v>
      </c>
      <c r="I1517" s="252" t="s">
        <v>673</v>
      </c>
      <c r="K1517" s="215" t="str">
        <f t="shared" si="116"/>
        <v>C-0000032558</v>
      </c>
      <c r="L1517" s="257" t="s">
        <v>29574</v>
      </c>
      <c r="M1517" s="257"/>
      <c r="N1517" s="257" t="s">
        <v>14900</v>
      </c>
      <c r="O1517" s="257" t="s">
        <v>14900</v>
      </c>
      <c r="P1517" s="212">
        <v>3682.29</v>
      </c>
      <c r="Q1517" s="212">
        <v>0</v>
      </c>
      <c r="R1517" s="212" t="s">
        <v>5751</v>
      </c>
      <c r="S1517" s="212" t="s">
        <v>12828</v>
      </c>
      <c r="U1517" s="215" t="str">
        <f t="shared" si="117"/>
        <v>C-0000036726</v>
      </c>
      <c r="V1517" s="9" t="s">
        <v>30677</v>
      </c>
      <c r="W1517" s="9"/>
      <c r="X1517" s="9" t="s">
        <v>17857</v>
      </c>
      <c r="Y1517" s="9" t="s">
        <v>17857</v>
      </c>
      <c r="Z1517" s="162">
        <v>1221.69</v>
      </c>
      <c r="AA1517" s="266">
        <v>0</v>
      </c>
      <c r="AB1517" s="266" t="s">
        <v>5751</v>
      </c>
      <c r="AC1517" s="212" t="s">
        <v>13857</v>
      </c>
      <c r="AE1517" s="215" t="str">
        <f t="shared" si="118"/>
        <v>C-0000089641</v>
      </c>
      <c r="AF1517" s="9" t="s">
        <v>46760</v>
      </c>
      <c r="AG1517" s="9"/>
      <c r="AH1517" s="9" t="s">
        <v>46761</v>
      </c>
      <c r="AI1517" s="9" t="s">
        <v>46761</v>
      </c>
      <c r="AJ1517" s="162">
        <v>5000</v>
      </c>
      <c r="AK1517" s="171">
        <v>0</v>
      </c>
      <c r="AL1517" s="170" t="s">
        <v>1740</v>
      </c>
      <c r="AM1517" s="212" t="s">
        <v>1741</v>
      </c>
      <c r="AO1517" s="215" t="str">
        <f t="shared" si="119"/>
        <v>C-0000031532</v>
      </c>
      <c r="AP1517" s="9" t="s">
        <v>25590</v>
      </c>
      <c r="AQ1517" s="9"/>
      <c r="AR1517" s="9" t="s">
        <v>6373</v>
      </c>
      <c r="AS1517" s="9" t="s">
        <v>6373</v>
      </c>
      <c r="AT1517" s="162">
        <v>1884.11</v>
      </c>
      <c r="AU1517" s="171">
        <v>0</v>
      </c>
      <c r="AV1517" s="170" t="s">
        <v>47145</v>
      </c>
      <c r="AW1517" s="254" t="s">
        <v>47146</v>
      </c>
      <c r="AX1517" s="302" t="str">
        <f>IFERROR(IF(MATCH(AV1517,DOMAIN!$U:$U,0)&gt;0,VLOOKUP(AV1517,DOMAIN!$U:$W,3,0),Portfolio!AV1517),AV1517)</f>
        <v>D4049</v>
      </c>
      <c r="AY1517" s="269">
        <f>MATCH(AO1517,'New Deposit Commission'!$A:$A,0)</f>
        <v>5743</v>
      </c>
    </row>
    <row r="1518" spans="1:51" ht="15" x14ac:dyDescent="0.25">
      <c r="A1518" s="215" t="str">
        <f t="shared" si="115"/>
        <v>C-0000031102</v>
      </c>
      <c r="B1518" s="257" t="s">
        <v>28400</v>
      </c>
      <c r="C1518" s="257"/>
      <c r="D1518" s="257" t="s">
        <v>12300</v>
      </c>
      <c r="E1518" s="257" t="s">
        <v>12300</v>
      </c>
      <c r="F1518" s="212">
        <v>1680707.3</v>
      </c>
      <c r="G1518" s="212">
        <v>0</v>
      </c>
      <c r="H1518" s="212" t="s">
        <v>726</v>
      </c>
      <c r="I1518" s="252" t="s">
        <v>727</v>
      </c>
      <c r="K1518" s="215" t="str">
        <f t="shared" si="116"/>
        <v>C-0000036726</v>
      </c>
      <c r="L1518" s="257" t="s">
        <v>30677</v>
      </c>
      <c r="M1518" s="257"/>
      <c r="N1518" s="257" t="s">
        <v>17857</v>
      </c>
      <c r="O1518" s="257" t="s">
        <v>17857</v>
      </c>
      <c r="P1518" s="212">
        <v>1221.69</v>
      </c>
      <c r="Q1518" s="212">
        <v>0</v>
      </c>
      <c r="R1518" s="212" t="s">
        <v>5751</v>
      </c>
      <c r="S1518" s="212" t="s">
        <v>13857</v>
      </c>
      <c r="U1518" s="215" t="str">
        <f t="shared" si="117"/>
        <v>C-0000008461</v>
      </c>
      <c r="V1518" s="9" t="s">
        <v>30341</v>
      </c>
      <c r="W1518" s="9"/>
      <c r="X1518" s="9" t="s">
        <v>16909</v>
      </c>
      <c r="Y1518" s="9" t="s">
        <v>16909</v>
      </c>
      <c r="Z1518" s="162">
        <v>104041.7</v>
      </c>
      <c r="AA1518" s="266">
        <v>0</v>
      </c>
      <c r="AB1518" s="266" t="s">
        <v>28581</v>
      </c>
      <c r="AC1518" s="212" t="s">
        <v>673</v>
      </c>
      <c r="AE1518" s="215" t="str">
        <f t="shared" si="118"/>
        <v>C-0000010392</v>
      </c>
      <c r="AF1518" s="9" t="s">
        <v>28282</v>
      </c>
      <c r="AG1518" s="9"/>
      <c r="AH1518" s="9" t="s">
        <v>12003</v>
      </c>
      <c r="AI1518" s="9" t="s">
        <v>12003</v>
      </c>
      <c r="AJ1518" s="162">
        <v>5000</v>
      </c>
      <c r="AK1518" s="171">
        <v>0</v>
      </c>
      <c r="AL1518" s="170" t="s">
        <v>4761</v>
      </c>
      <c r="AM1518" s="212" t="s">
        <v>4762</v>
      </c>
      <c r="AO1518" s="215" t="str">
        <f t="shared" si="119"/>
        <v>C-0000036713</v>
      </c>
      <c r="AP1518" s="9" t="s">
        <v>25596</v>
      </c>
      <c r="AQ1518" s="9"/>
      <c r="AR1518" s="9" t="s">
        <v>6391</v>
      </c>
      <c r="AS1518" s="9" t="s">
        <v>6391</v>
      </c>
      <c r="AT1518" s="162">
        <v>1221.69</v>
      </c>
      <c r="AU1518" s="171">
        <v>0</v>
      </c>
      <c r="AV1518" s="170" t="s">
        <v>1622</v>
      </c>
      <c r="AW1518" s="254" t="s">
        <v>1623</v>
      </c>
      <c r="AX1518" s="302" t="str">
        <f>IFERROR(IF(MATCH(AV1518,DOMAIN!$U:$U,0)&gt;0,VLOOKUP(AV1518,DOMAIN!$U:$W,3,0),Portfolio!AV1518),AV1518)</f>
        <v>A3449</v>
      </c>
      <c r="AY1518" s="269">
        <f>MATCH(AO1518,'New Deposit Commission'!$A:$A,0)</f>
        <v>712</v>
      </c>
    </row>
    <row r="1519" spans="1:51" ht="15" x14ac:dyDescent="0.25">
      <c r="A1519" s="215" t="str">
        <f t="shared" si="115"/>
        <v>C-0000032194</v>
      </c>
      <c r="B1519" s="257" t="s">
        <v>27019</v>
      </c>
      <c r="C1519" s="257"/>
      <c r="D1519" s="257" t="s">
        <v>9358</v>
      </c>
      <c r="E1519" s="257" t="s">
        <v>9358</v>
      </c>
      <c r="F1519" s="212">
        <v>1212.94</v>
      </c>
      <c r="G1519" s="212">
        <v>0</v>
      </c>
      <c r="H1519" s="212" t="s">
        <v>2736</v>
      </c>
      <c r="I1519" s="252" t="s">
        <v>2737</v>
      </c>
      <c r="K1519" s="215" t="str">
        <f t="shared" si="116"/>
        <v>C-0000008461</v>
      </c>
      <c r="L1519" s="257" t="s">
        <v>30341</v>
      </c>
      <c r="M1519" s="257"/>
      <c r="N1519" s="257" t="s">
        <v>16909</v>
      </c>
      <c r="O1519" s="257" t="s">
        <v>16909</v>
      </c>
      <c r="P1519" s="212">
        <v>104041.7</v>
      </c>
      <c r="Q1519" s="212">
        <v>0</v>
      </c>
      <c r="R1519" s="212" t="s">
        <v>28581</v>
      </c>
      <c r="S1519" s="212" t="s">
        <v>673</v>
      </c>
      <c r="U1519" s="215" t="str">
        <f t="shared" si="117"/>
        <v>C-0000031102</v>
      </c>
      <c r="V1519" s="9" t="s">
        <v>28400</v>
      </c>
      <c r="W1519" s="9"/>
      <c r="X1519" s="9" t="s">
        <v>12300</v>
      </c>
      <c r="Y1519" s="9" t="s">
        <v>12300</v>
      </c>
      <c r="Z1519" s="162">
        <v>1740497.9</v>
      </c>
      <c r="AA1519" s="266">
        <v>0</v>
      </c>
      <c r="AB1519" s="266" t="s">
        <v>726</v>
      </c>
      <c r="AC1519" s="212" t="s">
        <v>727</v>
      </c>
      <c r="AE1519" s="215" t="str">
        <f t="shared" si="118"/>
        <v>C-0000090115</v>
      </c>
      <c r="AF1519" s="9" t="s">
        <v>47693</v>
      </c>
      <c r="AG1519" s="9"/>
      <c r="AH1519" s="9" t="s">
        <v>47694</v>
      </c>
      <c r="AI1519" s="9" t="s">
        <v>47694</v>
      </c>
      <c r="AJ1519" s="162">
        <v>4000</v>
      </c>
      <c r="AK1519" s="171">
        <v>0</v>
      </c>
      <c r="AL1519" s="170" t="s">
        <v>4934</v>
      </c>
      <c r="AM1519" s="212" t="s">
        <v>4935</v>
      </c>
      <c r="AO1519" s="215" t="str">
        <f t="shared" si="119"/>
        <v>C-0000034966</v>
      </c>
      <c r="AP1519" s="9" t="s">
        <v>26313</v>
      </c>
      <c r="AQ1519" s="9"/>
      <c r="AR1519" s="9" t="s">
        <v>7970</v>
      </c>
      <c r="AS1519" s="9" t="s">
        <v>7970</v>
      </c>
      <c r="AT1519" s="162">
        <v>766000</v>
      </c>
      <c r="AU1519" s="171">
        <v>0</v>
      </c>
      <c r="AV1519" s="170" t="s">
        <v>45405</v>
      </c>
      <c r="AW1519" s="254" t="s">
        <v>2381</v>
      </c>
      <c r="AX1519" s="302" t="str">
        <f>IFERROR(IF(MATCH(AV1519,DOMAIN!$U:$U,0)&gt;0,VLOOKUP(AV1519,DOMAIN!$U:$W,3,0),Portfolio!AV1519),AV1519)</f>
        <v>A4036</v>
      </c>
      <c r="AY1519" s="269">
        <f>MATCH(AO1519,'New Deposit Commission'!$A:$A,0)</f>
        <v>1543</v>
      </c>
    </row>
    <row r="1520" spans="1:51" ht="15" x14ac:dyDescent="0.25">
      <c r="A1520" s="215" t="str">
        <f t="shared" si="115"/>
        <v>C-0000031719</v>
      </c>
      <c r="B1520" s="257" t="s">
        <v>26803</v>
      </c>
      <c r="C1520" s="257"/>
      <c r="D1520" s="257" t="s">
        <v>8922</v>
      </c>
      <c r="E1520" s="257" t="s">
        <v>8922</v>
      </c>
      <c r="F1520" s="212">
        <v>6232.04</v>
      </c>
      <c r="G1520" s="212">
        <v>0</v>
      </c>
      <c r="H1520" s="212" t="s">
        <v>2736</v>
      </c>
      <c r="I1520" s="252" t="s">
        <v>2737</v>
      </c>
      <c r="K1520" s="215" t="str">
        <f t="shared" si="116"/>
        <v>C-0000031102</v>
      </c>
      <c r="L1520" s="257" t="s">
        <v>28400</v>
      </c>
      <c r="M1520" s="257"/>
      <c r="N1520" s="257" t="s">
        <v>12300</v>
      </c>
      <c r="O1520" s="257" t="s">
        <v>12300</v>
      </c>
      <c r="P1520" s="212">
        <v>1710602.6</v>
      </c>
      <c r="Q1520" s="212">
        <v>0</v>
      </c>
      <c r="R1520" s="212" t="s">
        <v>726</v>
      </c>
      <c r="S1520" s="212" t="s">
        <v>727</v>
      </c>
      <c r="U1520" s="215" t="str">
        <f t="shared" si="117"/>
        <v>C-0000032194</v>
      </c>
      <c r="V1520" s="9" t="s">
        <v>27019</v>
      </c>
      <c r="W1520" s="9"/>
      <c r="X1520" s="9" t="s">
        <v>9358</v>
      </c>
      <c r="Y1520" s="9" t="s">
        <v>9358</v>
      </c>
      <c r="Z1520" s="162">
        <v>1212.94</v>
      </c>
      <c r="AA1520" s="266">
        <v>0</v>
      </c>
      <c r="AB1520" s="266" t="s">
        <v>2736</v>
      </c>
      <c r="AC1520" s="212" t="s">
        <v>2737</v>
      </c>
      <c r="AE1520" s="215" t="str">
        <f t="shared" si="118"/>
        <v>C-0000088038</v>
      </c>
      <c r="AF1520" s="9" t="s">
        <v>5609</v>
      </c>
      <c r="AG1520" s="9"/>
      <c r="AH1520" s="9" t="s">
        <v>5608</v>
      </c>
      <c r="AI1520" s="9" t="s">
        <v>5608</v>
      </c>
      <c r="AJ1520" s="162">
        <v>28000</v>
      </c>
      <c r="AK1520" s="171">
        <v>0</v>
      </c>
      <c r="AL1520" s="170" t="s">
        <v>5096</v>
      </c>
      <c r="AM1520" s="212" t="s">
        <v>5097</v>
      </c>
      <c r="AO1520" s="215" t="str">
        <f t="shared" si="119"/>
        <v>C-0000035297</v>
      </c>
      <c r="AP1520" s="9" t="s">
        <v>25574</v>
      </c>
      <c r="AQ1520" s="9"/>
      <c r="AR1520" s="9" t="s">
        <v>6330</v>
      </c>
      <c r="AS1520" s="9" t="s">
        <v>6330</v>
      </c>
      <c r="AT1520" s="162">
        <v>1245.8800000000001</v>
      </c>
      <c r="AU1520" s="171">
        <v>0</v>
      </c>
      <c r="AV1520" s="170" t="s">
        <v>2658</v>
      </c>
      <c r="AW1520" s="254" t="s">
        <v>2659</v>
      </c>
      <c r="AX1520" s="302" t="str">
        <f>IFERROR(IF(MATCH(AV1520,DOMAIN!$U:$U,0)&gt;0,VLOOKUP(AV1520,DOMAIN!$U:$W,3,0),Portfolio!AV1520),AV1520)</f>
        <v>A3445</v>
      </c>
      <c r="AY1520" s="269">
        <f>MATCH(AO1520,'New Deposit Commission'!$A:$A,0)</f>
        <v>521</v>
      </c>
    </row>
    <row r="1521" spans="1:51" ht="15" x14ac:dyDescent="0.25">
      <c r="A1521" s="215" t="str">
        <f t="shared" si="115"/>
        <v>C-0000036612</v>
      </c>
      <c r="B1521" s="257" t="s">
        <v>27040</v>
      </c>
      <c r="C1521" s="257"/>
      <c r="D1521" s="257" t="s">
        <v>9397</v>
      </c>
      <c r="E1521" s="257" t="s">
        <v>9397</v>
      </c>
      <c r="F1521" s="212">
        <v>2234.39</v>
      </c>
      <c r="G1521" s="212">
        <v>0</v>
      </c>
      <c r="H1521" s="212" t="s">
        <v>2736</v>
      </c>
      <c r="I1521" s="252" t="s">
        <v>2737</v>
      </c>
      <c r="K1521" s="215" t="str">
        <f t="shared" si="116"/>
        <v>C-0000032194</v>
      </c>
      <c r="L1521" s="257" t="s">
        <v>27019</v>
      </c>
      <c r="M1521" s="257"/>
      <c r="N1521" s="257" t="s">
        <v>9358</v>
      </c>
      <c r="O1521" s="257" t="s">
        <v>9358</v>
      </c>
      <c r="P1521" s="212">
        <v>1212.94</v>
      </c>
      <c r="Q1521" s="212">
        <v>0</v>
      </c>
      <c r="R1521" s="212" t="s">
        <v>2736</v>
      </c>
      <c r="S1521" s="212" t="s">
        <v>2737</v>
      </c>
      <c r="U1521" s="215" t="str">
        <f t="shared" si="117"/>
        <v>C-0000031719</v>
      </c>
      <c r="V1521" s="9" t="s">
        <v>26803</v>
      </c>
      <c r="W1521" s="9"/>
      <c r="X1521" s="9" t="s">
        <v>8922</v>
      </c>
      <c r="Y1521" s="9" t="s">
        <v>8922</v>
      </c>
      <c r="Z1521" s="162">
        <v>6232.04</v>
      </c>
      <c r="AA1521" s="266">
        <v>0</v>
      </c>
      <c r="AB1521" s="266" t="s">
        <v>2736</v>
      </c>
      <c r="AC1521" s="212" t="s">
        <v>2737</v>
      </c>
      <c r="AE1521" s="215" t="str">
        <f t="shared" si="118"/>
        <v>C-0000091143</v>
      </c>
      <c r="AF1521" s="9" t="s">
        <v>50314</v>
      </c>
      <c r="AG1521" s="9"/>
      <c r="AH1521" s="9" t="s">
        <v>5129</v>
      </c>
      <c r="AI1521" s="9" t="s">
        <v>5129</v>
      </c>
      <c r="AJ1521" s="162">
        <v>1000</v>
      </c>
      <c r="AK1521" s="171">
        <v>0</v>
      </c>
      <c r="AL1521" s="170" t="s">
        <v>4934</v>
      </c>
      <c r="AM1521" s="212" t="s">
        <v>4935</v>
      </c>
      <c r="AO1521" s="215" t="str">
        <f t="shared" si="119"/>
        <v>C-0000032999</v>
      </c>
      <c r="AP1521" s="9" t="s">
        <v>29774</v>
      </c>
      <c r="AQ1521" s="9"/>
      <c r="AR1521" s="9" t="s">
        <v>15397</v>
      </c>
      <c r="AS1521" s="9" t="s">
        <v>15397</v>
      </c>
      <c r="AT1521" s="162">
        <v>1480.84</v>
      </c>
      <c r="AU1521" s="171">
        <v>0</v>
      </c>
      <c r="AV1521" s="170" t="s">
        <v>5751</v>
      </c>
      <c r="AW1521" s="254" t="s">
        <v>13156</v>
      </c>
      <c r="AX1521" s="302" t="str">
        <f>IFERROR(IF(MATCH(AV1521,DOMAIN!$U:$U,0)&gt;0,VLOOKUP(AV1521,DOMAIN!$U:$W,3,0),Portfolio!AV1521),AV1521)</f>
        <v>A9999</v>
      </c>
      <c r="AY1521" s="269">
        <f>MATCH(AO1521,'New Deposit Commission'!$A:$A,0)</f>
        <v>6739</v>
      </c>
    </row>
    <row r="1522" spans="1:51" ht="15" x14ac:dyDescent="0.25">
      <c r="A1522" s="215" t="str">
        <f t="shared" si="115"/>
        <v>C-0000031926</v>
      </c>
      <c r="B1522" s="257" t="s">
        <v>26697</v>
      </c>
      <c r="C1522" s="257"/>
      <c r="D1522" s="257" t="s">
        <v>8711</v>
      </c>
      <c r="E1522" s="257" t="s">
        <v>8711</v>
      </c>
      <c r="F1522" s="212">
        <v>6245.79</v>
      </c>
      <c r="G1522" s="212">
        <v>0</v>
      </c>
      <c r="H1522" s="212" t="s">
        <v>2736</v>
      </c>
      <c r="I1522" s="252" t="s">
        <v>2737</v>
      </c>
      <c r="K1522" s="215" t="str">
        <f t="shared" si="116"/>
        <v>C-0000031719</v>
      </c>
      <c r="L1522" s="257" t="s">
        <v>26803</v>
      </c>
      <c r="M1522" s="257"/>
      <c r="N1522" s="257" t="s">
        <v>8922</v>
      </c>
      <c r="O1522" s="257" t="s">
        <v>8922</v>
      </c>
      <c r="P1522" s="212">
        <v>6232.04</v>
      </c>
      <c r="Q1522" s="212">
        <v>0</v>
      </c>
      <c r="R1522" s="212" t="s">
        <v>2736</v>
      </c>
      <c r="S1522" s="212" t="s">
        <v>2737</v>
      </c>
      <c r="U1522" s="215" t="str">
        <f t="shared" si="117"/>
        <v>C-0000036612</v>
      </c>
      <c r="V1522" s="9" t="s">
        <v>27040</v>
      </c>
      <c r="W1522" s="9"/>
      <c r="X1522" s="9" t="s">
        <v>9397</v>
      </c>
      <c r="Y1522" s="9" t="s">
        <v>9397</v>
      </c>
      <c r="Z1522" s="162">
        <v>2234.39</v>
      </c>
      <c r="AA1522" s="266">
        <v>0</v>
      </c>
      <c r="AB1522" s="266" t="s">
        <v>2736</v>
      </c>
      <c r="AC1522" s="212" t="s">
        <v>2737</v>
      </c>
      <c r="AE1522" s="215" t="str">
        <f t="shared" si="118"/>
        <v>C-0000039526</v>
      </c>
      <c r="AF1522" s="9" t="s">
        <v>28304</v>
      </c>
      <c r="AG1522" s="9"/>
      <c r="AH1522" s="9" t="s">
        <v>532</v>
      </c>
      <c r="AI1522" s="9" t="s">
        <v>532</v>
      </c>
      <c r="AJ1522" s="162">
        <v>12500</v>
      </c>
      <c r="AK1522" s="171">
        <v>0</v>
      </c>
      <c r="AL1522" s="170" t="s">
        <v>2514</v>
      </c>
      <c r="AM1522" s="212" t="s">
        <v>2515</v>
      </c>
      <c r="AO1522" s="215" t="str">
        <f t="shared" si="119"/>
        <v>C-0000032081</v>
      </c>
      <c r="AP1522" s="9" t="s">
        <v>30924</v>
      </c>
      <c r="AQ1522" s="9"/>
      <c r="AR1522" s="9" t="s">
        <v>4689</v>
      </c>
      <c r="AS1522" s="9" t="s">
        <v>4689</v>
      </c>
      <c r="AT1522" s="162">
        <v>740.4</v>
      </c>
      <c r="AU1522" s="171">
        <v>0</v>
      </c>
      <c r="AV1522" s="170" t="s">
        <v>5751</v>
      </c>
      <c r="AW1522" s="254" t="s">
        <v>13262</v>
      </c>
      <c r="AX1522" s="302" t="str">
        <f>IFERROR(IF(MATCH(AV1522,DOMAIN!$U:$U,0)&gt;0,VLOOKUP(AV1522,DOMAIN!$U:$W,3,0),Portfolio!AV1522),AV1522)</f>
        <v>A9999</v>
      </c>
      <c r="AY1522" s="269">
        <f>MATCH(AO1522,'New Deposit Commission'!$A:$A,0)</f>
        <v>2583</v>
      </c>
    </row>
    <row r="1523" spans="1:51" ht="15" x14ac:dyDescent="0.25">
      <c r="A1523" s="215" t="str">
        <f t="shared" si="115"/>
        <v>C-0000035190</v>
      </c>
      <c r="B1523" s="257" t="s">
        <v>26711</v>
      </c>
      <c r="C1523" s="257"/>
      <c r="D1523" s="257" t="s">
        <v>8739</v>
      </c>
      <c r="E1523" s="257" t="s">
        <v>8739</v>
      </c>
      <c r="F1523" s="212">
        <v>622.98</v>
      </c>
      <c r="G1523" s="212">
        <v>0</v>
      </c>
      <c r="H1523" s="212" t="s">
        <v>2736</v>
      </c>
      <c r="I1523" s="252" t="s">
        <v>2737</v>
      </c>
      <c r="K1523" s="215" t="str">
        <f t="shared" si="116"/>
        <v>C-0000036612</v>
      </c>
      <c r="L1523" s="257" t="s">
        <v>27040</v>
      </c>
      <c r="M1523" s="257"/>
      <c r="N1523" s="257" t="s">
        <v>9397</v>
      </c>
      <c r="O1523" s="257" t="s">
        <v>9397</v>
      </c>
      <c r="P1523" s="212">
        <v>2234.39</v>
      </c>
      <c r="Q1523" s="212">
        <v>0</v>
      </c>
      <c r="R1523" s="212" t="s">
        <v>2736</v>
      </c>
      <c r="S1523" s="212" t="s">
        <v>2737</v>
      </c>
      <c r="U1523" s="215" t="str">
        <f t="shared" si="117"/>
        <v>C-0000031926</v>
      </c>
      <c r="V1523" s="9" t="s">
        <v>26697</v>
      </c>
      <c r="W1523" s="9"/>
      <c r="X1523" s="9" t="s">
        <v>8711</v>
      </c>
      <c r="Y1523" s="9" t="s">
        <v>8711</v>
      </c>
      <c r="Z1523" s="162">
        <v>6245.79</v>
      </c>
      <c r="AA1523" s="266">
        <v>0</v>
      </c>
      <c r="AB1523" s="266" t="s">
        <v>2736</v>
      </c>
      <c r="AC1523" s="212" t="s">
        <v>2737</v>
      </c>
      <c r="AE1523" s="215" t="str">
        <f t="shared" si="118"/>
        <v>C-0000031532</v>
      </c>
      <c r="AF1523" s="9" t="s">
        <v>25590</v>
      </c>
      <c r="AG1523" s="9"/>
      <c r="AH1523" s="9" t="s">
        <v>6373</v>
      </c>
      <c r="AI1523" s="9" t="s">
        <v>6373</v>
      </c>
      <c r="AJ1523" s="162">
        <v>1884.11</v>
      </c>
      <c r="AK1523" s="171">
        <v>0</v>
      </c>
      <c r="AL1523" s="170" t="s">
        <v>47145</v>
      </c>
      <c r="AM1523" s="212" t="s">
        <v>47146</v>
      </c>
      <c r="AO1523" s="215" t="str">
        <f t="shared" si="119"/>
        <v>C-0000033009</v>
      </c>
      <c r="AP1523" s="9" t="s">
        <v>31159</v>
      </c>
      <c r="AQ1523" s="9"/>
      <c r="AR1523" s="9" t="s">
        <v>19303</v>
      </c>
      <c r="AS1523" s="9" t="s">
        <v>19303</v>
      </c>
      <c r="AT1523" s="162">
        <v>2524.69</v>
      </c>
      <c r="AU1523" s="171">
        <v>0</v>
      </c>
      <c r="AV1523" s="170" t="s">
        <v>5751</v>
      </c>
      <c r="AW1523" s="254" t="s">
        <v>13262</v>
      </c>
      <c r="AX1523" s="302" t="str">
        <f>IFERROR(IF(MATCH(AV1523,DOMAIN!$U:$U,0)&gt;0,VLOOKUP(AV1523,DOMAIN!$U:$W,3,0),Portfolio!AV1523),AV1523)</f>
        <v>A9999</v>
      </c>
      <c r="AY1523" s="269">
        <f>MATCH(AO1523,'New Deposit Commission'!$A:$A,0)</f>
        <v>163</v>
      </c>
    </row>
    <row r="1524" spans="1:51" ht="15" x14ac:dyDescent="0.25">
      <c r="A1524" s="215" t="str">
        <f t="shared" si="115"/>
        <v>C-0000032088</v>
      </c>
      <c r="B1524" s="257" t="s">
        <v>26617</v>
      </c>
      <c r="C1524" s="257"/>
      <c r="D1524" s="257" t="s">
        <v>8557</v>
      </c>
      <c r="E1524" s="257" t="s">
        <v>8557</v>
      </c>
      <c r="F1524" s="212">
        <v>631.15</v>
      </c>
      <c r="G1524" s="212">
        <v>0</v>
      </c>
      <c r="H1524" s="212" t="s">
        <v>2736</v>
      </c>
      <c r="I1524" s="252" t="s">
        <v>2737</v>
      </c>
      <c r="K1524" s="215" t="str">
        <f t="shared" si="116"/>
        <v>C-0000031926</v>
      </c>
      <c r="L1524" s="257" t="s">
        <v>26697</v>
      </c>
      <c r="M1524" s="257"/>
      <c r="N1524" s="257" t="s">
        <v>8711</v>
      </c>
      <c r="O1524" s="257" t="s">
        <v>8711</v>
      </c>
      <c r="P1524" s="212">
        <v>6245.79</v>
      </c>
      <c r="Q1524" s="212">
        <v>0</v>
      </c>
      <c r="R1524" s="212" t="s">
        <v>2736</v>
      </c>
      <c r="S1524" s="212" t="s">
        <v>2737</v>
      </c>
      <c r="U1524" s="215" t="str">
        <f t="shared" si="117"/>
        <v>C-0000035190</v>
      </c>
      <c r="V1524" s="9" t="s">
        <v>26711</v>
      </c>
      <c r="W1524" s="9"/>
      <c r="X1524" s="9" t="s">
        <v>8739</v>
      </c>
      <c r="Y1524" s="9" t="s">
        <v>8739</v>
      </c>
      <c r="Z1524" s="162">
        <v>622.98</v>
      </c>
      <c r="AA1524" s="266">
        <v>0</v>
      </c>
      <c r="AB1524" s="266" t="s">
        <v>2736</v>
      </c>
      <c r="AC1524" s="212" t="s">
        <v>2737</v>
      </c>
      <c r="AE1524" s="215" t="str">
        <f t="shared" si="118"/>
        <v>C-0000036713</v>
      </c>
      <c r="AF1524" s="9" t="s">
        <v>25596</v>
      </c>
      <c r="AG1524" s="9"/>
      <c r="AH1524" s="9" t="s">
        <v>6391</v>
      </c>
      <c r="AI1524" s="9" t="s">
        <v>6391</v>
      </c>
      <c r="AJ1524" s="162">
        <v>1221.69</v>
      </c>
      <c r="AK1524" s="171">
        <v>0</v>
      </c>
      <c r="AL1524" s="170" t="s">
        <v>1622</v>
      </c>
      <c r="AM1524" s="212" t="s">
        <v>1623</v>
      </c>
      <c r="AO1524" s="215" t="str">
        <f t="shared" si="119"/>
        <v>C-0000035557</v>
      </c>
      <c r="AP1524" s="9" t="s">
        <v>30298</v>
      </c>
      <c r="AQ1524" s="9"/>
      <c r="AR1524" s="9" t="s">
        <v>16791</v>
      </c>
      <c r="AS1524" s="9" t="s">
        <v>16791</v>
      </c>
      <c r="AT1524" s="162">
        <v>614.87</v>
      </c>
      <c r="AU1524" s="171">
        <v>0</v>
      </c>
      <c r="AV1524" s="170" t="s">
        <v>5751</v>
      </c>
      <c r="AW1524" s="254" t="s">
        <v>16414</v>
      </c>
      <c r="AX1524" s="302" t="str">
        <f>IFERROR(IF(MATCH(AV1524,DOMAIN!$U:$U,0)&gt;0,VLOOKUP(AV1524,DOMAIN!$U:$W,3,0),Portfolio!AV1524),AV1524)</f>
        <v>A9999</v>
      </c>
      <c r="AY1524" s="269">
        <f>MATCH(AO1524,'New Deposit Commission'!$A:$A,0)</f>
        <v>6746</v>
      </c>
    </row>
    <row r="1525" spans="1:51" ht="15" x14ac:dyDescent="0.25">
      <c r="A1525" s="215" t="str">
        <f t="shared" si="115"/>
        <v>C-0000034204</v>
      </c>
      <c r="B1525" s="257" t="s">
        <v>27080</v>
      </c>
      <c r="C1525" s="257"/>
      <c r="D1525" s="257" t="s">
        <v>9474</v>
      </c>
      <c r="E1525" s="257" t="s">
        <v>9474</v>
      </c>
      <c r="F1525" s="212">
        <v>2618.15</v>
      </c>
      <c r="G1525" s="212">
        <v>0</v>
      </c>
      <c r="H1525" s="212" t="s">
        <v>2736</v>
      </c>
      <c r="I1525" s="252" t="s">
        <v>2737</v>
      </c>
      <c r="K1525" s="215" t="str">
        <f t="shared" si="116"/>
        <v>C-0000035190</v>
      </c>
      <c r="L1525" s="257" t="s">
        <v>26711</v>
      </c>
      <c r="M1525" s="257"/>
      <c r="N1525" s="257" t="s">
        <v>8739</v>
      </c>
      <c r="O1525" s="257" t="s">
        <v>8739</v>
      </c>
      <c r="P1525" s="212">
        <v>622.98</v>
      </c>
      <c r="Q1525" s="212">
        <v>0</v>
      </c>
      <c r="R1525" s="212" t="s">
        <v>2736</v>
      </c>
      <c r="S1525" s="212" t="s">
        <v>2737</v>
      </c>
      <c r="U1525" s="215" t="str">
        <f t="shared" si="117"/>
        <v>C-0000032088</v>
      </c>
      <c r="V1525" s="9" t="s">
        <v>26617</v>
      </c>
      <c r="W1525" s="9"/>
      <c r="X1525" s="9" t="s">
        <v>8557</v>
      </c>
      <c r="Y1525" s="9" t="s">
        <v>8557</v>
      </c>
      <c r="Z1525" s="162">
        <v>631.15</v>
      </c>
      <c r="AA1525" s="266">
        <v>0</v>
      </c>
      <c r="AB1525" s="266" t="s">
        <v>2736</v>
      </c>
      <c r="AC1525" s="212" t="s">
        <v>2737</v>
      </c>
      <c r="AE1525" s="215" t="str">
        <f t="shared" si="118"/>
        <v>C-0000034966</v>
      </c>
      <c r="AF1525" s="9" t="s">
        <v>26313</v>
      </c>
      <c r="AG1525" s="9"/>
      <c r="AH1525" s="9" t="s">
        <v>7970</v>
      </c>
      <c r="AI1525" s="9" t="s">
        <v>7970</v>
      </c>
      <c r="AJ1525" s="162">
        <v>755000</v>
      </c>
      <c r="AK1525" s="171">
        <v>0</v>
      </c>
      <c r="AL1525" s="170" t="s">
        <v>45405</v>
      </c>
      <c r="AM1525" s="212" t="s">
        <v>2381</v>
      </c>
      <c r="AO1525" s="215" t="str">
        <f t="shared" si="119"/>
        <v>C-0000006938</v>
      </c>
      <c r="AP1525" s="9" t="s">
        <v>30367</v>
      </c>
      <c r="AQ1525" s="9"/>
      <c r="AR1525" s="9" t="s">
        <v>1012</v>
      </c>
      <c r="AS1525" s="9" t="s">
        <v>1012</v>
      </c>
      <c r="AT1525" s="162">
        <v>10778.91</v>
      </c>
      <c r="AU1525" s="171">
        <v>0</v>
      </c>
      <c r="AV1525" s="170" t="s">
        <v>3211</v>
      </c>
      <c r="AW1525" s="254" t="s">
        <v>1129</v>
      </c>
      <c r="AX1525" s="302" t="str">
        <f>IFERROR(IF(MATCH(AV1525,DOMAIN!$U:$U,0)&gt;0,VLOOKUP(AV1525,DOMAIN!$U:$W,3,0),Portfolio!AV1525),AV1525)</f>
        <v>A2179</v>
      </c>
      <c r="AY1525" s="269">
        <f>MATCH(AO1525,'New Deposit Commission'!$A:$A,0)</f>
        <v>6505</v>
      </c>
    </row>
    <row r="1526" spans="1:51" ht="15" x14ac:dyDescent="0.25">
      <c r="A1526" s="215" t="str">
        <f t="shared" si="115"/>
        <v>C-0000035438</v>
      </c>
      <c r="B1526" s="257" t="s">
        <v>26864</v>
      </c>
      <c r="C1526" s="257"/>
      <c r="D1526" s="257" t="s">
        <v>9044</v>
      </c>
      <c r="E1526" s="257" t="s">
        <v>9044</v>
      </c>
      <c r="F1526" s="212">
        <v>3689.08</v>
      </c>
      <c r="G1526" s="212">
        <v>0</v>
      </c>
      <c r="H1526" s="212" t="s">
        <v>2736</v>
      </c>
      <c r="I1526" s="252" t="s">
        <v>2737</v>
      </c>
      <c r="K1526" s="215" t="str">
        <f t="shared" si="116"/>
        <v>C-0000032088</v>
      </c>
      <c r="L1526" s="257" t="s">
        <v>26617</v>
      </c>
      <c r="M1526" s="257"/>
      <c r="N1526" s="257" t="s">
        <v>8557</v>
      </c>
      <c r="O1526" s="257" t="s">
        <v>8557</v>
      </c>
      <c r="P1526" s="212">
        <v>631.15</v>
      </c>
      <c r="Q1526" s="212">
        <v>0</v>
      </c>
      <c r="R1526" s="212" t="s">
        <v>2736</v>
      </c>
      <c r="S1526" s="212" t="s">
        <v>2737</v>
      </c>
      <c r="U1526" s="215" t="str">
        <f t="shared" si="117"/>
        <v>C-0000034204</v>
      </c>
      <c r="V1526" s="9" t="s">
        <v>27080</v>
      </c>
      <c r="W1526" s="9"/>
      <c r="X1526" s="9" t="s">
        <v>9474</v>
      </c>
      <c r="Y1526" s="9" t="s">
        <v>9474</v>
      </c>
      <c r="Z1526" s="162">
        <v>2618.15</v>
      </c>
      <c r="AA1526" s="266">
        <v>0</v>
      </c>
      <c r="AB1526" s="266" t="s">
        <v>2736</v>
      </c>
      <c r="AC1526" s="212" t="s">
        <v>2737</v>
      </c>
      <c r="AE1526" s="215" t="str">
        <f t="shared" si="118"/>
        <v>C-0000035297</v>
      </c>
      <c r="AF1526" s="9" t="s">
        <v>25574</v>
      </c>
      <c r="AG1526" s="9"/>
      <c r="AH1526" s="9" t="s">
        <v>6330</v>
      </c>
      <c r="AI1526" s="9" t="s">
        <v>6330</v>
      </c>
      <c r="AJ1526" s="162">
        <v>1245.8800000000001</v>
      </c>
      <c r="AK1526" s="171">
        <v>0</v>
      </c>
      <c r="AL1526" s="170" t="s">
        <v>2658</v>
      </c>
      <c r="AM1526" s="212" t="s">
        <v>2659</v>
      </c>
      <c r="AO1526" s="215" t="str">
        <f t="shared" si="119"/>
        <v>C-0000031833</v>
      </c>
      <c r="AP1526" s="9" t="s">
        <v>30970</v>
      </c>
      <c r="AQ1526" s="9"/>
      <c r="AR1526" s="9" t="s">
        <v>18721</v>
      </c>
      <c r="AS1526" s="9" t="s">
        <v>18721</v>
      </c>
      <c r="AT1526" s="162">
        <v>1480.84</v>
      </c>
      <c r="AU1526" s="171">
        <v>0</v>
      </c>
      <c r="AV1526" s="170" t="s">
        <v>5751</v>
      </c>
      <c r="AW1526" s="254" t="s">
        <v>13066</v>
      </c>
      <c r="AX1526" s="302" t="str">
        <f>IFERROR(IF(MATCH(AV1526,DOMAIN!$U:$U,0)&gt;0,VLOOKUP(AV1526,DOMAIN!$U:$W,3,0),Portfolio!AV1526),AV1526)</f>
        <v>A9999</v>
      </c>
      <c r="AY1526" s="269">
        <f>MATCH(AO1526,'New Deposit Commission'!$A:$A,0)</f>
        <v>3775</v>
      </c>
    </row>
    <row r="1527" spans="1:51" ht="15" x14ac:dyDescent="0.25">
      <c r="A1527" s="215" t="str">
        <f t="shared" si="115"/>
        <v>C-0000033060</v>
      </c>
      <c r="B1527" s="257" t="s">
        <v>26099</v>
      </c>
      <c r="C1527" s="257"/>
      <c r="D1527" s="257" t="s">
        <v>7429</v>
      </c>
      <c r="E1527" s="257" t="s">
        <v>7429</v>
      </c>
      <c r="F1527" s="212">
        <v>1480.84</v>
      </c>
      <c r="G1527" s="212">
        <v>0</v>
      </c>
      <c r="H1527" s="212" t="s">
        <v>45422</v>
      </c>
      <c r="I1527" s="252" t="s">
        <v>2379</v>
      </c>
      <c r="K1527" s="215" t="str">
        <f t="shared" si="116"/>
        <v>C-0000034204</v>
      </c>
      <c r="L1527" s="257" t="s">
        <v>27080</v>
      </c>
      <c r="M1527" s="257"/>
      <c r="N1527" s="257" t="s">
        <v>9474</v>
      </c>
      <c r="O1527" s="257" t="s">
        <v>9474</v>
      </c>
      <c r="P1527" s="212">
        <v>2618.15</v>
      </c>
      <c r="Q1527" s="212">
        <v>0</v>
      </c>
      <c r="R1527" s="212" t="s">
        <v>2736</v>
      </c>
      <c r="S1527" s="212" t="s">
        <v>2737</v>
      </c>
      <c r="U1527" s="215" t="str">
        <f t="shared" si="117"/>
        <v>C-0000035438</v>
      </c>
      <c r="V1527" s="9" t="s">
        <v>26864</v>
      </c>
      <c r="W1527" s="9"/>
      <c r="X1527" s="9" t="s">
        <v>9044</v>
      </c>
      <c r="Y1527" s="9" t="s">
        <v>9044</v>
      </c>
      <c r="Z1527" s="162">
        <v>3689.08</v>
      </c>
      <c r="AA1527" s="266">
        <v>0</v>
      </c>
      <c r="AB1527" s="266" t="s">
        <v>2736</v>
      </c>
      <c r="AC1527" s="212" t="s">
        <v>2737</v>
      </c>
      <c r="AE1527" s="215" t="str">
        <f t="shared" si="118"/>
        <v>C-0000032999</v>
      </c>
      <c r="AF1527" s="9" t="s">
        <v>29774</v>
      </c>
      <c r="AG1527" s="9"/>
      <c r="AH1527" s="9" t="s">
        <v>15397</v>
      </c>
      <c r="AI1527" s="9" t="s">
        <v>15397</v>
      </c>
      <c r="AJ1527" s="162">
        <v>1480.84</v>
      </c>
      <c r="AK1527" s="171">
        <v>0</v>
      </c>
      <c r="AL1527" s="170" t="s">
        <v>5751</v>
      </c>
      <c r="AM1527" s="212" t="s">
        <v>13156</v>
      </c>
      <c r="AO1527" s="215" t="str">
        <f t="shared" si="119"/>
        <v>C-0000033461</v>
      </c>
      <c r="AP1527" s="9" t="s">
        <v>27136</v>
      </c>
      <c r="AQ1527" s="9"/>
      <c r="AR1527" s="9" t="s">
        <v>9584</v>
      </c>
      <c r="AS1527" s="9" t="s">
        <v>9584</v>
      </c>
      <c r="AT1527" s="162">
        <v>2226.75</v>
      </c>
      <c r="AU1527" s="171">
        <v>0</v>
      </c>
      <c r="AV1527" s="170" t="s">
        <v>2690</v>
      </c>
      <c r="AW1527" s="254" t="s">
        <v>2691</v>
      </c>
      <c r="AX1527" s="302" t="str">
        <f>IFERROR(IF(MATCH(AV1527,DOMAIN!$U:$U,0)&gt;0,VLOOKUP(AV1527,DOMAIN!$U:$W,3,0),Portfolio!AV1527),AV1527)</f>
        <v>A3565</v>
      </c>
      <c r="AY1527" s="269">
        <f>MATCH(AO1527,'New Deposit Commission'!$A:$A,0)</f>
        <v>2681</v>
      </c>
    </row>
    <row r="1528" spans="1:51" ht="15" x14ac:dyDescent="0.25">
      <c r="A1528" s="215" t="str">
        <f t="shared" si="115"/>
        <v>C-0000033869</v>
      </c>
      <c r="B1528" s="257" t="s">
        <v>30318</v>
      </c>
      <c r="C1528" s="257"/>
      <c r="D1528" s="257" t="s">
        <v>16842</v>
      </c>
      <c r="E1528" s="257" t="s">
        <v>16842</v>
      </c>
      <c r="F1528" s="212">
        <v>3874.3</v>
      </c>
      <c r="G1528" s="212">
        <v>0</v>
      </c>
      <c r="H1528" s="212" t="s">
        <v>5751</v>
      </c>
      <c r="I1528" s="252" t="s">
        <v>13033</v>
      </c>
      <c r="K1528" s="215" t="str">
        <f t="shared" si="116"/>
        <v>C-0000035438</v>
      </c>
      <c r="L1528" s="257" t="s">
        <v>26864</v>
      </c>
      <c r="M1528" s="257"/>
      <c r="N1528" s="257" t="s">
        <v>9044</v>
      </c>
      <c r="O1528" s="257" t="s">
        <v>9044</v>
      </c>
      <c r="P1528" s="212">
        <v>3689.08</v>
      </c>
      <c r="Q1528" s="212">
        <v>0</v>
      </c>
      <c r="R1528" s="212" t="s">
        <v>2736</v>
      </c>
      <c r="S1528" s="212" t="s">
        <v>2737</v>
      </c>
      <c r="U1528" s="215" t="str">
        <f t="shared" si="117"/>
        <v>C-0000033060</v>
      </c>
      <c r="V1528" s="9" t="s">
        <v>26099</v>
      </c>
      <c r="W1528" s="9"/>
      <c r="X1528" s="9" t="s">
        <v>7429</v>
      </c>
      <c r="Y1528" s="9" t="s">
        <v>7429</v>
      </c>
      <c r="Z1528" s="162">
        <v>1480.84</v>
      </c>
      <c r="AA1528" s="266">
        <v>0</v>
      </c>
      <c r="AB1528" s="266" t="s">
        <v>45422</v>
      </c>
      <c r="AC1528" s="212" t="s">
        <v>2379</v>
      </c>
      <c r="AE1528" s="215" t="str">
        <f t="shared" si="118"/>
        <v>C-0000032081</v>
      </c>
      <c r="AF1528" s="9" t="s">
        <v>30924</v>
      </c>
      <c r="AG1528" s="9"/>
      <c r="AH1528" s="9" t="s">
        <v>4689</v>
      </c>
      <c r="AI1528" s="9" t="s">
        <v>4689</v>
      </c>
      <c r="AJ1528" s="162">
        <v>740.4</v>
      </c>
      <c r="AK1528" s="171">
        <v>0</v>
      </c>
      <c r="AL1528" s="170" t="s">
        <v>5751</v>
      </c>
      <c r="AM1528" s="212" t="s">
        <v>13262</v>
      </c>
      <c r="AO1528" s="215" t="str">
        <f t="shared" si="119"/>
        <v>C-0000033288</v>
      </c>
      <c r="AP1528" s="9" t="s">
        <v>27421</v>
      </c>
      <c r="AQ1528" s="9"/>
      <c r="AR1528" s="9" t="s">
        <v>10159</v>
      </c>
      <c r="AS1528" s="9" t="s">
        <v>10159</v>
      </c>
      <c r="AT1528" s="162">
        <v>7450.83</v>
      </c>
      <c r="AU1528" s="171">
        <v>0</v>
      </c>
      <c r="AV1528" s="170" t="s">
        <v>1884</v>
      </c>
      <c r="AW1528" s="254" t="s">
        <v>1885</v>
      </c>
      <c r="AX1528" s="302" t="str">
        <f>IFERROR(IF(MATCH(AV1528,DOMAIN!$U:$U,0)&gt;0,VLOOKUP(AV1528,DOMAIN!$U:$W,3,0),Portfolio!AV1528),AV1528)</f>
        <v>A3503</v>
      </c>
      <c r="AY1528" s="269">
        <f>MATCH(AO1528,'New Deposit Commission'!$A:$A,0)</f>
        <v>6426</v>
      </c>
    </row>
    <row r="1529" spans="1:51" ht="15" x14ac:dyDescent="0.25">
      <c r="A1529" s="215" t="str">
        <f t="shared" si="115"/>
        <v>C-0000036975</v>
      </c>
      <c r="B1529" s="257" t="s">
        <v>26109</v>
      </c>
      <c r="C1529" s="257"/>
      <c r="D1529" s="257" t="s">
        <v>7446</v>
      </c>
      <c r="E1529" s="257" t="s">
        <v>7446</v>
      </c>
      <c r="F1529" s="212">
        <v>1221.69</v>
      </c>
      <c r="G1529" s="212">
        <v>0</v>
      </c>
      <c r="H1529" s="212" t="s">
        <v>45422</v>
      </c>
      <c r="I1529" s="252" t="s">
        <v>2379</v>
      </c>
      <c r="K1529" s="215" t="str">
        <f t="shared" si="116"/>
        <v>C-0000033060</v>
      </c>
      <c r="L1529" s="257" t="s">
        <v>26099</v>
      </c>
      <c r="M1529" s="257"/>
      <c r="N1529" s="257" t="s">
        <v>7429</v>
      </c>
      <c r="O1529" s="257" t="s">
        <v>7429</v>
      </c>
      <c r="P1529" s="212">
        <v>1480.84</v>
      </c>
      <c r="Q1529" s="212">
        <v>0</v>
      </c>
      <c r="R1529" s="212" t="s">
        <v>45422</v>
      </c>
      <c r="S1529" s="212" t="s">
        <v>2379</v>
      </c>
      <c r="U1529" s="215" t="str">
        <f t="shared" si="117"/>
        <v>C-0000033869</v>
      </c>
      <c r="V1529" s="9" t="s">
        <v>30318</v>
      </c>
      <c r="W1529" s="9"/>
      <c r="X1529" s="9" t="s">
        <v>16842</v>
      </c>
      <c r="Y1529" s="9" t="s">
        <v>16842</v>
      </c>
      <c r="Z1529" s="162">
        <v>3874.3</v>
      </c>
      <c r="AA1529" s="266">
        <v>0</v>
      </c>
      <c r="AB1529" s="266" t="s">
        <v>5751</v>
      </c>
      <c r="AC1529" s="212" t="s">
        <v>13033</v>
      </c>
      <c r="AE1529" s="215" t="str">
        <f t="shared" si="118"/>
        <v>C-0000033009</v>
      </c>
      <c r="AF1529" s="9" t="s">
        <v>31159</v>
      </c>
      <c r="AG1529" s="9"/>
      <c r="AH1529" s="9" t="s">
        <v>19303</v>
      </c>
      <c r="AI1529" s="9" t="s">
        <v>19303</v>
      </c>
      <c r="AJ1529" s="162">
        <v>2524.69</v>
      </c>
      <c r="AK1529" s="171">
        <v>0</v>
      </c>
      <c r="AL1529" s="170" t="s">
        <v>5751</v>
      </c>
      <c r="AM1529" s="212" t="s">
        <v>13262</v>
      </c>
      <c r="AO1529" s="215" t="str">
        <f t="shared" si="119"/>
        <v>C-0000034261</v>
      </c>
      <c r="AP1529" s="9" t="s">
        <v>27709</v>
      </c>
      <c r="AQ1529" s="9"/>
      <c r="AR1529" s="9" t="s">
        <v>10783</v>
      </c>
      <c r="AS1529" s="9" t="s">
        <v>10783</v>
      </c>
      <c r="AT1529" s="162">
        <v>631.15</v>
      </c>
      <c r="AU1529" s="171">
        <v>0</v>
      </c>
      <c r="AV1529" s="170" t="s">
        <v>3426</v>
      </c>
      <c r="AW1529" s="254" t="s">
        <v>3427</v>
      </c>
      <c r="AX1529" s="302" t="str">
        <f>IFERROR(IF(MATCH(AV1529,DOMAIN!$U:$U,0)&gt;0,VLOOKUP(AV1529,DOMAIN!$U:$W,3,0),Portfolio!AV1529),AV1529)</f>
        <v>A2045</v>
      </c>
      <c r="AY1529" s="269">
        <f>MATCH(AO1529,'New Deposit Commission'!$A:$A,0)</f>
        <v>3432</v>
      </c>
    </row>
    <row r="1530" spans="1:51" ht="15" x14ac:dyDescent="0.25">
      <c r="A1530" s="215" t="str">
        <f t="shared" si="115"/>
        <v>C-0000035362</v>
      </c>
      <c r="B1530" s="257" t="s">
        <v>26165</v>
      </c>
      <c r="C1530" s="257"/>
      <c r="D1530" s="257" t="s">
        <v>7560</v>
      </c>
      <c r="E1530" s="257" t="s">
        <v>7560</v>
      </c>
      <c r="F1530" s="212">
        <v>2491.8200000000002</v>
      </c>
      <c r="G1530" s="212">
        <v>0</v>
      </c>
      <c r="H1530" s="212" t="s">
        <v>45405</v>
      </c>
      <c r="I1530" s="252" t="s">
        <v>2381</v>
      </c>
      <c r="K1530" s="215" t="str">
        <f t="shared" si="116"/>
        <v>C-0000033869</v>
      </c>
      <c r="L1530" s="257" t="s">
        <v>30318</v>
      </c>
      <c r="M1530" s="257"/>
      <c r="N1530" s="257" t="s">
        <v>16842</v>
      </c>
      <c r="O1530" s="257" t="s">
        <v>16842</v>
      </c>
      <c r="P1530" s="212">
        <v>3874.3</v>
      </c>
      <c r="Q1530" s="212">
        <v>0</v>
      </c>
      <c r="R1530" s="212" t="s">
        <v>5751</v>
      </c>
      <c r="S1530" s="212" t="s">
        <v>13033</v>
      </c>
      <c r="U1530" s="215" t="str">
        <f t="shared" si="117"/>
        <v>C-0000036975</v>
      </c>
      <c r="V1530" s="9" t="s">
        <v>26109</v>
      </c>
      <c r="W1530" s="9"/>
      <c r="X1530" s="9" t="s">
        <v>7446</v>
      </c>
      <c r="Y1530" s="9" t="s">
        <v>7446</v>
      </c>
      <c r="Z1530" s="162">
        <v>1221.69</v>
      </c>
      <c r="AA1530" s="266">
        <v>0</v>
      </c>
      <c r="AB1530" s="266" t="s">
        <v>45422</v>
      </c>
      <c r="AC1530" s="212" t="s">
        <v>2379</v>
      </c>
      <c r="AE1530" s="215" t="str">
        <f t="shared" si="118"/>
        <v>C-0000035557</v>
      </c>
      <c r="AF1530" s="9" t="s">
        <v>30298</v>
      </c>
      <c r="AG1530" s="9"/>
      <c r="AH1530" s="9" t="s">
        <v>16791</v>
      </c>
      <c r="AI1530" s="9" t="s">
        <v>16791</v>
      </c>
      <c r="AJ1530" s="162">
        <v>614.87</v>
      </c>
      <c r="AK1530" s="171">
        <v>0</v>
      </c>
      <c r="AL1530" s="170" t="s">
        <v>5751</v>
      </c>
      <c r="AM1530" s="212" t="s">
        <v>16414</v>
      </c>
      <c r="AO1530" s="215" t="str">
        <f t="shared" si="119"/>
        <v>C-0000034854</v>
      </c>
      <c r="AP1530" s="9" t="s">
        <v>30921</v>
      </c>
      <c r="AQ1530" s="9"/>
      <c r="AR1530" s="9" t="s">
        <v>18583</v>
      </c>
      <c r="AS1530" s="9" t="s">
        <v>18583</v>
      </c>
      <c r="AT1530" s="162">
        <v>2429.29</v>
      </c>
      <c r="AU1530" s="171">
        <v>0</v>
      </c>
      <c r="AV1530" s="170" t="s">
        <v>5751</v>
      </c>
      <c r="AW1530" s="254" t="s">
        <v>12851</v>
      </c>
      <c r="AX1530" s="302" t="str">
        <f>IFERROR(IF(MATCH(AV1530,DOMAIN!$U:$U,0)&gt;0,VLOOKUP(AV1530,DOMAIN!$U:$W,3,0),Portfolio!AV1530),AV1530)</f>
        <v>A9999</v>
      </c>
      <c r="AY1530" s="269">
        <f>MATCH(AO1530,'New Deposit Commission'!$A:$A,0)</f>
        <v>2766</v>
      </c>
    </row>
    <row r="1531" spans="1:51" ht="15" x14ac:dyDescent="0.25">
      <c r="A1531" s="215" t="str">
        <f t="shared" si="115"/>
        <v>C-0000033878</v>
      </c>
      <c r="B1531" s="257" t="s">
        <v>31303</v>
      </c>
      <c r="C1531" s="257"/>
      <c r="D1531" s="257" t="s">
        <v>19714</v>
      </c>
      <c r="E1531" s="257" t="s">
        <v>19714</v>
      </c>
      <c r="F1531" s="212">
        <v>631.15</v>
      </c>
      <c r="G1531" s="212">
        <v>0</v>
      </c>
      <c r="H1531" s="212" t="s">
        <v>5751</v>
      </c>
      <c r="I1531" s="252" t="s">
        <v>6014</v>
      </c>
      <c r="K1531" s="215" t="str">
        <f t="shared" si="116"/>
        <v>C-0000036975</v>
      </c>
      <c r="L1531" s="257" t="s">
        <v>26109</v>
      </c>
      <c r="M1531" s="257"/>
      <c r="N1531" s="257" t="s">
        <v>7446</v>
      </c>
      <c r="O1531" s="257" t="s">
        <v>7446</v>
      </c>
      <c r="P1531" s="212">
        <v>1221.69</v>
      </c>
      <c r="Q1531" s="212">
        <v>0</v>
      </c>
      <c r="R1531" s="212" t="s">
        <v>45422</v>
      </c>
      <c r="S1531" s="212" t="s">
        <v>2379</v>
      </c>
      <c r="U1531" s="215" t="str">
        <f t="shared" si="117"/>
        <v>C-0000035362</v>
      </c>
      <c r="V1531" s="9" t="s">
        <v>26165</v>
      </c>
      <c r="W1531" s="9"/>
      <c r="X1531" s="9" t="s">
        <v>7560</v>
      </c>
      <c r="Y1531" s="9" t="s">
        <v>7560</v>
      </c>
      <c r="Z1531" s="162">
        <v>2491.8200000000002</v>
      </c>
      <c r="AA1531" s="266">
        <v>0</v>
      </c>
      <c r="AB1531" s="266" t="s">
        <v>45405</v>
      </c>
      <c r="AC1531" s="212" t="s">
        <v>2381</v>
      </c>
      <c r="AE1531" s="215" t="str">
        <f t="shared" si="118"/>
        <v>C-0000006938</v>
      </c>
      <c r="AF1531" s="9" t="s">
        <v>30367</v>
      </c>
      <c r="AG1531" s="9"/>
      <c r="AH1531" s="9" t="s">
        <v>1012</v>
      </c>
      <c r="AI1531" s="9" t="s">
        <v>1012</v>
      </c>
      <c r="AJ1531" s="162">
        <v>10778.91</v>
      </c>
      <c r="AK1531" s="171">
        <v>0</v>
      </c>
      <c r="AL1531" s="170" t="s">
        <v>3211</v>
      </c>
      <c r="AM1531" s="212" t="s">
        <v>1129</v>
      </c>
      <c r="AO1531" s="215" t="str">
        <f t="shared" si="119"/>
        <v>C-0000032514</v>
      </c>
      <c r="AP1531" s="9" t="s">
        <v>30439</v>
      </c>
      <c r="AQ1531" s="9"/>
      <c r="AR1531" s="9" t="s">
        <v>17184</v>
      </c>
      <c r="AS1531" s="9" t="s">
        <v>17184</v>
      </c>
      <c r="AT1531" s="162">
        <v>631.15</v>
      </c>
      <c r="AU1531" s="171">
        <v>0</v>
      </c>
      <c r="AV1531" s="170" t="s">
        <v>5751</v>
      </c>
      <c r="AW1531" s="254" t="s">
        <v>7789</v>
      </c>
      <c r="AX1531" s="302" t="str">
        <f>IFERROR(IF(MATCH(AV1531,DOMAIN!$U:$U,0)&gt;0,VLOOKUP(AV1531,DOMAIN!$U:$W,3,0),Portfolio!AV1531),AV1531)</f>
        <v>A9999</v>
      </c>
      <c r="AY1531" s="269">
        <f>MATCH(AO1531,'New Deposit Commission'!$A:$A,0)</f>
        <v>1197</v>
      </c>
    </row>
    <row r="1532" spans="1:51" ht="15" x14ac:dyDescent="0.25">
      <c r="A1532" s="215" t="str">
        <f t="shared" si="115"/>
        <v>C-0000039978</v>
      </c>
      <c r="B1532" s="257" t="s">
        <v>28059</v>
      </c>
      <c r="C1532" s="257"/>
      <c r="D1532" s="257" t="s">
        <v>11542</v>
      </c>
      <c r="E1532" s="257" t="s">
        <v>11542</v>
      </c>
      <c r="F1532" s="212">
        <v>2391.12</v>
      </c>
      <c r="G1532" s="212">
        <v>0</v>
      </c>
      <c r="H1532" s="212" t="s">
        <v>4956</v>
      </c>
      <c r="I1532" s="252" t="s">
        <v>4957</v>
      </c>
      <c r="K1532" s="215" t="str">
        <f t="shared" si="116"/>
        <v>C-0000035362</v>
      </c>
      <c r="L1532" s="257" t="s">
        <v>26165</v>
      </c>
      <c r="M1532" s="257"/>
      <c r="N1532" s="257" t="s">
        <v>7560</v>
      </c>
      <c r="O1532" s="257" t="s">
        <v>7560</v>
      </c>
      <c r="P1532" s="212">
        <v>2491.8200000000002</v>
      </c>
      <c r="Q1532" s="212">
        <v>0</v>
      </c>
      <c r="R1532" s="212" t="s">
        <v>45405</v>
      </c>
      <c r="S1532" s="212" t="s">
        <v>2381</v>
      </c>
      <c r="U1532" s="215" t="str">
        <f t="shared" si="117"/>
        <v>C-0000033878</v>
      </c>
      <c r="V1532" s="9" t="s">
        <v>31303</v>
      </c>
      <c r="W1532" s="9"/>
      <c r="X1532" s="9" t="s">
        <v>19714</v>
      </c>
      <c r="Y1532" s="9" t="s">
        <v>19714</v>
      </c>
      <c r="Z1532" s="162">
        <v>631.15</v>
      </c>
      <c r="AA1532" s="266">
        <v>0</v>
      </c>
      <c r="AB1532" s="266" t="s">
        <v>5751</v>
      </c>
      <c r="AC1532" s="212" t="s">
        <v>6014</v>
      </c>
      <c r="AE1532" s="215" t="str">
        <f t="shared" si="118"/>
        <v>C-0000031833</v>
      </c>
      <c r="AF1532" s="9" t="s">
        <v>30970</v>
      </c>
      <c r="AG1532" s="9"/>
      <c r="AH1532" s="9" t="s">
        <v>18721</v>
      </c>
      <c r="AI1532" s="9" t="s">
        <v>18721</v>
      </c>
      <c r="AJ1532" s="162">
        <v>1480.84</v>
      </c>
      <c r="AK1532" s="171">
        <v>0</v>
      </c>
      <c r="AL1532" s="170" t="s">
        <v>5751</v>
      </c>
      <c r="AM1532" s="212" t="s">
        <v>13066</v>
      </c>
      <c r="AO1532" s="215" t="str">
        <f t="shared" si="119"/>
        <v>C-0000004610</v>
      </c>
      <c r="AP1532" s="9" t="s">
        <v>31223</v>
      </c>
      <c r="AQ1532" s="9"/>
      <c r="AR1532" s="9" t="s">
        <v>19470</v>
      </c>
      <c r="AS1532" s="9" t="s">
        <v>19470</v>
      </c>
      <c r="AT1532" s="162">
        <v>2524.69</v>
      </c>
      <c r="AU1532" s="171">
        <v>0</v>
      </c>
      <c r="AV1532" s="170" t="s">
        <v>431</v>
      </c>
      <c r="AW1532" s="254" t="s">
        <v>432</v>
      </c>
      <c r="AX1532" s="302" t="str">
        <f>IFERROR(IF(MATCH(AV1532,DOMAIN!$U:$U,0)&gt;0,VLOOKUP(AV1532,DOMAIN!$U:$W,3,0),Portfolio!AV1532),AV1532)</f>
        <v>A1484</v>
      </c>
      <c r="AY1532" s="269">
        <f>MATCH(AO1532,'New Deposit Commission'!$A:$A,0)</f>
        <v>4608</v>
      </c>
    </row>
    <row r="1533" spans="1:51" ht="15" x14ac:dyDescent="0.25">
      <c r="A1533" s="215" t="str">
        <f t="shared" si="115"/>
        <v>C-0000010080</v>
      </c>
      <c r="B1533" s="257" t="s">
        <v>28082</v>
      </c>
      <c r="C1533" s="257"/>
      <c r="D1533" s="257" t="s">
        <v>11580</v>
      </c>
      <c r="E1533" s="257" t="s">
        <v>11580</v>
      </c>
      <c r="F1533" s="212">
        <v>3665.08</v>
      </c>
      <c r="G1533" s="212">
        <v>0</v>
      </c>
      <c r="H1533" s="212" t="s">
        <v>4956</v>
      </c>
      <c r="I1533" s="252" t="s">
        <v>4957</v>
      </c>
      <c r="K1533" s="215" t="str">
        <f t="shared" si="116"/>
        <v>C-0000033878</v>
      </c>
      <c r="L1533" s="257" t="s">
        <v>31303</v>
      </c>
      <c r="M1533" s="257"/>
      <c r="N1533" s="257" t="s">
        <v>19714</v>
      </c>
      <c r="O1533" s="257" t="s">
        <v>19714</v>
      </c>
      <c r="P1533" s="212">
        <v>631.15</v>
      </c>
      <c r="Q1533" s="212">
        <v>0</v>
      </c>
      <c r="R1533" s="212" t="s">
        <v>5751</v>
      </c>
      <c r="S1533" s="212" t="s">
        <v>6014</v>
      </c>
      <c r="U1533" s="215" t="str">
        <f t="shared" si="117"/>
        <v>C-0000039978</v>
      </c>
      <c r="V1533" s="9" t="s">
        <v>28059</v>
      </c>
      <c r="W1533" s="9"/>
      <c r="X1533" s="9" t="s">
        <v>11542</v>
      </c>
      <c r="Y1533" s="9" t="s">
        <v>11542</v>
      </c>
      <c r="Z1533" s="162">
        <v>2391.12</v>
      </c>
      <c r="AA1533" s="266">
        <v>0</v>
      </c>
      <c r="AB1533" s="266" t="s">
        <v>4956</v>
      </c>
      <c r="AC1533" s="212" t="s">
        <v>4957</v>
      </c>
      <c r="AE1533" s="215" t="str">
        <f t="shared" si="118"/>
        <v>C-0000033461</v>
      </c>
      <c r="AF1533" s="9" t="s">
        <v>27136</v>
      </c>
      <c r="AG1533" s="9"/>
      <c r="AH1533" s="9" t="s">
        <v>9584</v>
      </c>
      <c r="AI1533" s="9" t="s">
        <v>9584</v>
      </c>
      <c r="AJ1533" s="162">
        <v>2226.75</v>
      </c>
      <c r="AK1533" s="171">
        <v>0</v>
      </c>
      <c r="AL1533" s="170" t="s">
        <v>2690</v>
      </c>
      <c r="AM1533" s="212" t="s">
        <v>2691</v>
      </c>
      <c r="AO1533" s="215" t="str">
        <f t="shared" si="119"/>
        <v>C-0000036115</v>
      </c>
      <c r="AP1533" s="9" t="s">
        <v>30207</v>
      </c>
      <c r="AQ1533" s="9"/>
      <c r="AR1533" s="9" t="s">
        <v>16530</v>
      </c>
      <c r="AS1533" s="9" t="s">
        <v>16530</v>
      </c>
      <c r="AT1533" s="162">
        <v>659.7</v>
      </c>
      <c r="AU1533" s="171">
        <v>0</v>
      </c>
      <c r="AV1533" s="170" t="s">
        <v>1019</v>
      </c>
      <c r="AW1533" s="254" t="s">
        <v>1020</v>
      </c>
      <c r="AX1533" s="302" t="str">
        <f>IFERROR(IF(MATCH(AV1533,DOMAIN!$U:$U,0)&gt;0,VLOOKUP(AV1533,DOMAIN!$U:$W,3,0),Portfolio!AV1533),AV1533)</f>
        <v>A2719</v>
      </c>
      <c r="AY1533" s="269">
        <f>MATCH(AO1533,'New Deposit Commission'!$A:$A,0)</f>
        <v>7536</v>
      </c>
    </row>
    <row r="1534" spans="1:51" ht="15" x14ac:dyDescent="0.25">
      <c r="A1534" s="215" t="str">
        <f t="shared" si="115"/>
        <v>C-0000032828</v>
      </c>
      <c r="B1534" s="257" t="s">
        <v>27275</v>
      </c>
      <c r="C1534" s="257"/>
      <c r="D1534" s="257" t="s">
        <v>9857</v>
      </c>
      <c r="E1534" s="257" t="s">
        <v>9857</v>
      </c>
      <c r="F1534" s="212">
        <v>740.4</v>
      </c>
      <c r="G1534" s="212">
        <v>0</v>
      </c>
      <c r="H1534" s="212" t="s">
        <v>3903</v>
      </c>
      <c r="I1534" s="252" t="s">
        <v>3904</v>
      </c>
      <c r="K1534" s="215" t="str">
        <f t="shared" si="116"/>
        <v>C-0000039978</v>
      </c>
      <c r="L1534" s="257" t="s">
        <v>28059</v>
      </c>
      <c r="M1534" s="257"/>
      <c r="N1534" s="257" t="s">
        <v>11542</v>
      </c>
      <c r="O1534" s="257" t="s">
        <v>11542</v>
      </c>
      <c r="P1534" s="212">
        <v>2391.12</v>
      </c>
      <c r="Q1534" s="212">
        <v>0</v>
      </c>
      <c r="R1534" s="212" t="s">
        <v>4956</v>
      </c>
      <c r="S1534" s="212" t="s">
        <v>4957</v>
      </c>
      <c r="U1534" s="215" t="str">
        <f t="shared" si="117"/>
        <v>C-0000010080</v>
      </c>
      <c r="V1534" s="9" t="s">
        <v>28082</v>
      </c>
      <c r="W1534" s="9"/>
      <c r="X1534" s="9" t="s">
        <v>11580</v>
      </c>
      <c r="Y1534" s="9" t="s">
        <v>11580</v>
      </c>
      <c r="Z1534" s="162">
        <v>3665.08</v>
      </c>
      <c r="AA1534" s="266">
        <v>0</v>
      </c>
      <c r="AB1534" s="266" t="s">
        <v>4956</v>
      </c>
      <c r="AC1534" s="212" t="s">
        <v>4957</v>
      </c>
      <c r="AE1534" s="215" t="str">
        <f t="shared" si="118"/>
        <v>C-0000034261</v>
      </c>
      <c r="AF1534" s="9" t="s">
        <v>27709</v>
      </c>
      <c r="AG1534" s="9"/>
      <c r="AH1534" s="9" t="s">
        <v>10783</v>
      </c>
      <c r="AI1534" s="9" t="s">
        <v>10783</v>
      </c>
      <c r="AJ1534" s="162">
        <v>631.15</v>
      </c>
      <c r="AK1534" s="171">
        <v>0</v>
      </c>
      <c r="AL1534" s="170" t="s">
        <v>3426</v>
      </c>
      <c r="AM1534" s="212" t="s">
        <v>3427</v>
      </c>
      <c r="AO1534" s="215" t="str">
        <f t="shared" si="119"/>
        <v>C-0000040210</v>
      </c>
      <c r="AP1534" s="9" t="s">
        <v>29521</v>
      </c>
      <c r="AQ1534" s="9"/>
      <c r="AR1534" s="9" t="s">
        <v>14770</v>
      </c>
      <c r="AS1534" s="9" t="s">
        <v>14770</v>
      </c>
      <c r="AT1534" s="162">
        <v>94000</v>
      </c>
      <c r="AU1534" s="171">
        <v>0</v>
      </c>
      <c r="AV1534" s="170" t="s">
        <v>4401</v>
      </c>
      <c r="AW1534" s="254" t="s">
        <v>2077</v>
      </c>
      <c r="AX1534" s="302" t="str">
        <f>IFERROR(IF(MATCH(AV1534,DOMAIN!$U:$U,0)&gt;0,VLOOKUP(AV1534,DOMAIN!$U:$W,3,0),Portfolio!AV1534),AV1534)</f>
        <v>A2016</v>
      </c>
      <c r="AY1534" s="269">
        <f>MATCH(AO1534,'New Deposit Commission'!$A:$A,0)</f>
        <v>5871</v>
      </c>
    </row>
    <row r="1535" spans="1:51" ht="15" x14ac:dyDescent="0.25">
      <c r="A1535" s="215" t="str">
        <f t="shared" si="115"/>
        <v>C-0000037639</v>
      </c>
      <c r="B1535" s="257" t="s">
        <v>27339</v>
      </c>
      <c r="C1535" s="257"/>
      <c r="D1535" s="257" t="s">
        <v>10003</v>
      </c>
      <c r="E1535" s="257" t="s">
        <v>10003</v>
      </c>
      <c r="F1535" s="212">
        <v>2263.77</v>
      </c>
      <c r="G1535" s="212">
        <v>0</v>
      </c>
      <c r="H1535" s="212" t="s">
        <v>4443</v>
      </c>
      <c r="I1535" s="252" t="s">
        <v>4444</v>
      </c>
      <c r="K1535" s="215" t="str">
        <f t="shared" si="116"/>
        <v>C-0000010080</v>
      </c>
      <c r="L1535" s="257" t="s">
        <v>28082</v>
      </c>
      <c r="M1535" s="257"/>
      <c r="N1535" s="257" t="s">
        <v>11580</v>
      </c>
      <c r="O1535" s="257" t="s">
        <v>11580</v>
      </c>
      <c r="P1535" s="212">
        <v>3665.08</v>
      </c>
      <c r="Q1535" s="212">
        <v>0</v>
      </c>
      <c r="R1535" s="212" t="s">
        <v>4956</v>
      </c>
      <c r="S1535" s="212" t="s">
        <v>4957</v>
      </c>
      <c r="U1535" s="215" t="str">
        <f t="shared" si="117"/>
        <v>C-0000032828</v>
      </c>
      <c r="V1535" s="9" t="s">
        <v>27275</v>
      </c>
      <c r="W1535" s="9"/>
      <c r="X1535" s="9" t="s">
        <v>9857</v>
      </c>
      <c r="Y1535" s="9" t="s">
        <v>9857</v>
      </c>
      <c r="Z1535" s="162">
        <v>740.4</v>
      </c>
      <c r="AA1535" s="266">
        <v>0</v>
      </c>
      <c r="AB1535" s="266" t="s">
        <v>3903</v>
      </c>
      <c r="AC1535" s="212" t="s">
        <v>3904</v>
      </c>
      <c r="AE1535" s="215" t="str">
        <f t="shared" si="118"/>
        <v>C-0000034854</v>
      </c>
      <c r="AF1535" s="9" t="s">
        <v>30921</v>
      </c>
      <c r="AG1535" s="9"/>
      <c r="AH1535" s="9" t="s">
        <v>18583</v>
      </c>
      <c r="AI1535" s="9" t="s">
        <v>18583</v>
      </c>
      <c r="AJ1535" s="162">
        <v>2429.29</v>
      </c>
      <c r="AK1535" s="171">
        <v>0</v>
      </c>
      <c r="AL1535" s="170" t="s">
        <v>5751</v>
      </c>
      <c r="AM1535" s="212" t="s">
        <v>12851</v>
      </c>
      <c r="AO1535" s="215" t="str">
        <f t="shared" si="119"/>
        <v>C-0000034793</v>
      </c>
      <c r="AP1535" s="9" t="s">
        <v>31279</v>
      </c>
      <c r="AQ1535" s="9"/>
      <c r="AR1535" s="9" t="s">
        <v>19647</v>
      </c>
      <c r="AS1535" s="9" t="s">
        <v>19647</v>
      </c>
      <c r="AT1535" s="162">
        <v>631.15</v>
      </c>
      <c r="AU1535" s="171">
        <v>0</v>
      </c>
      <c r="AV1535" s="170" t="s">
        <v>5751</v>
      </c>
      <c r="AW1535" s="254" t="s">
        <v>12725</v>
      </c>
      <c r="AX1535" s="302" t="str">
        <f>IFERROR(IF(MATCH(AV1535,DOMAIN!$U:$U,0)&gt;0,VLOOKUP(AV1535,DOMAIN!$U:$W,3,0),Portfolio!AV1535),AV1535)</f>
        <v>A9999</v>
      </c>
      <c r="AY1535" s="269">
        <f>MATCH(AO1535,'New Deposit Commission'!$A:$A,0)</f>
        <v>6680</v>
      </c>
    </row>
    <row r="1536" spans="1:51" ht="15" x14ac:dyDescent="0.25">
      <c r="A1536" s="215" t="str">
        <f t="shared" si="115"/>
        <v>C-0000033617</v>
      </c>
      <c r="B1536" s="257" t="s">
        <v>27390</v>
      </c>
      <c r="C1536" s="257"/>
      <c r="D1536" s="257" t="s">
        <v>10098</v>
      </c>
      <c r="E1536" s="257" t="s">
        <v>10098</v>
      </c>
      <c r="F1536" s="212">
        <v>2474.7199999999998</v>
      </c>
      <c r="G1536" s="212">
        <v>0</v>
      </c>
      <c r="H1536" s="212" t="s">
        <v>1884</v>
      </c>
      <c r="I1536" s="252" t="s">
        <v>1885</v>
      </c>
      <c r="K1536" s="215" t="str">
        <f t="shared" si="116"/>
        <v>C-0000032828</v>
      </c>
      <c r="L1536" s="257" t="s">
        <v>27275</v>
      </c>
      <c r="M1536" s="257"/>
      <c r="N1536" s="257" t="s">
        <v>9857</v>
      </c>
      <c r="O1536" s="257" t="s">
        <v>9857</v>
      </c>
      <c r="P1536" s="212">
        <v>740.4</v>
      </c>
      <c r="Q1536" s="212">
        <v>0</v>
      </c>
      <c r="R1536" s="212" t="s">
        <v>3903</v>
      </c>
      <c r="S1536" s="212" t="s">
        <v>3904</v>
      </c>
      <c r="U1536" s="215" t="str">
        <f t="shared" si="117"/>
        <v>C-0000037639</v>
      </c>
      <c r="V1536" s="9" t="s">
        <v>27339</v>
      </c>
      <c r="W1536" s="9"/>
      <c r="X1536" s="9" t="s">
        <v>10003</v>
      </c>
      <c r="Y1536" s="9" t="s">
        <v>10003</v>
      </c>
      <c r="Z1536" s="162">
        <v>2263.77</v>
      </c>
      <c r="AA1536" s="266">
        <v>0</v>
      </c>
      <c r="AB1536" s="266" t="s">
        <v>4443</v>
      </c>
      <c r="AC1536" s="212" t="s">
        <v>4444</v>
      </c>
      <c r="AE1536" s="215" t="str">
        <f t="shared" si="118"/>
        <v>C-0000032514</v>
      </c>
      <c r="AF1536" s="9" t="s">
        <v>30439</v>
      </c>
      <c r="AG1536" s="9"/>
      <c r="AH1536" s="9" t="s">
        <v>17184</v>
      </c>
      <c r="AI1536" s="9" t="s">
        <v>17184</v>
      </c>
      <c r="AJ1536" s="162">
        <v>631.15</v>
      </c>
      <c r="AK1536" s="171">
        <v>0</v>
      </c>
      <c r="AL1536" s="170" t="s">
        <v>5751</v>
      </c>
      <c r="AM1536" s="212" t="s">
        <v>7789</v>
      </c>
      <c r="AO1536" s="215" t="str">
        <f t="shared" si="119"/>
        <v>C-0000006373</v>
      </c>
      <c r="AP1536" s="9" t="s">
        <v>28118</v>
      </c>
      <c r="AQ1536" s="9"/>
      <c r="AR1536" s="9" t="s">
        <v>11648</v>
      </c>
      <c r="AS1536" s="9" t="s">
        <v>11648</v>
      </c>
      <c r="AT1536" s="162">
        <v>14495.82</v>
      </c>
      <c r="AU1536" s="171">
        <v>0</v>
      </c>
      <c r="AV1536" s="170" t="s">
        <v>4956</v>
      </c>
      <c r="AW1536" s="254" t="s">
        <v>4957</v>
      </c>
      <c r="AX1536" s="302" t="str">
        <f>IFERROR(IF(MATCH(AV1536,DOMAIN!$U:$U,0)&gt;0,VLOOKUP(AV1536,DOMAIN!$U:$W,3,0),Portfolio!AV1536),AV1536)</f>
        <v>A3486</v>
      </c>
      <c r="AY1536" s="269">
        <f>MATCH(AO1536,'New Deposit Commission'!$A:$A,0)</f>
        <v>5456</v>
      </c>
    </row>
    <row r="1537" spans="1:51" ht="15" x14ac:dyDescent="0.25">
      <c r="A1537" s="215" t="str">
        <f t="shared" si="115"/>
        <v>C-0000032906</v>
      </c>
      <c r="B1537" s="257" t="s">
        <v>27584</v>
      </c>
      <c r="C1537" s="257"/>
      <c r="D1537" s="257" t="s">
        <v>5956</v>
      </c>
      <c r="E1537" s="257" t="s">
        <v>5956</v>
      </c>
      <c r="F1537" s="212">
        <v>1214.68</v>
      </c>
      <c r="G1537" s="212">
        <v>0</v>
      </c>
      <c r="H1537" s="212" t="s">
        <v>1884</v>
      </c>
      <c r="I1537" s="252" t="s">
        <v>1885</v>
      </c>
      <c r="K1537" s="215" t="str">
        <f t="shared" si="116"/>
        <v>C-0000037639</v>
      </c>
      <c r="L1537" s="257" t="s">
        <v>27339</v>
      </c>
      <c r="M1537" s="257"/>
      <c r="N1537" s="257" t="s">
        <v>10003</v>
      </c>
      <c r="O1537" s="257" t="s">
        <v>10003</v>
      </c>
      <c r="P1537" s="212">
        <v>2263.77</v>
      </c>
      <c r="Q1537" s="212">
        <v>0</v>
      </c>
      <c r="R1537" s="212" t="s">
        <v>4443</v>
      </c>
      <c r="S1537" s="212" t="s">
        <v>4444</v>
      </c>
      <c r="U1537" s="215" t="str">
        <f t="shared" si="117"/>
        <v>C-0000033617</v>
      </c>
      <c r="V1537" s="9" t="s">
        <v>27390</v>
      </c>
      <c r="W1537" s="9"/>
      <c r="X1537" s="9" t="s">
        <v>10098</v>
      </c>
      <c r="Y1537" s="9" t="s">
        <v>10098</v>
      </c>
      <c r="Z1537" s="162">
        <v>2474.7199999999998</v>
      </c>
      <c r="AA1537" s="266">
        <v>0</v>
      </c>
      <c r="AB1537" s="266" t="s">
        <v>1884</v>
      </c>
      <c r="AC1537" s="212" t="s">
        <v>1885</v>
      </c>
      <c r="AE1537" s="215" t="str">
        <f t="shared" si="118"/>
        <v>C-0000004610</v>
      </c>
      <c r="AF1537" s="9" t="s">
        <v>31223</v>
      </c>
      <c r="AG1537" s="9"/>
      <c r="AH1537" s="9" t="s">
        <v>19470</v>
      </c>
      <c r="AI1537" s="9" t="s">
        <v>19470</v>
      </c>
      <c r="AJ1537" s="162">
        <v>2524.69</v>
      </c>
      <c r="AK1537" s="171">
        <v>0</v>
      </c>
      <c r="AL1537" s="170" t="s">
        <v>431</v>
      </c>
      <c r="AM1537" s="212" t="s">
        <v>432</v>
      </c>
      <c r="AO1537" s="215" t="str">
        <f t="shared" si="119"/>
        <v>C-0000034583</v>
      </c>
      <c r="AP1537" s="9" t="s">
        <v>30325</v>
      </c>
      <c r="AQ1537" s="9"/>
      <c r="AR1537" s="9" t="s">
        <v>16862</v>
      </c>
      <c r="AS1537" s="9" t="s">
        <v>16862</v>
      </c>
      <c r="AT1537" s="162">
        <v>2596.2800000000002</v>
      </c>
      <c r="AU1537" s="171">
        <v>0</v>
      </c>
      <c r="AV1537" s="170" t="s">
        <v>463</v>
      </c>
      <c r="AW1537" s="254" t="s">
        <v>339</v>
      </c>
      <c r="AX1537" s="302" t="str">
        <f>IFERROR(IF(MATCH(AV1537,DOMAIN!$U:$U,0)&gt;0,VLOOKUP(AV1537,DOMAIN!$U:$W,3,0),Portfolio!AV1537),AV1537)</f>
        <v>A2476</v>
      </c>
      <c r="AY1537" s="269">
        <f>MATCH(AO1537,'New Deposit Commission'!$A:$A,0)</f>
        <v>6833</v>
      </c>
    </row>
    <row r="1538" spans="1:51" ht="15" x14ac:dyDescent="0.25">
      <c r="A1538" s="215" t="str">
        <f t="shared" si="115"/>
        <v>C-0000040000</v>
      </c>
      <c r="B1538" s="257" t="s">
        <v>27356</v>
      </c>
      <c r="C1538" s="257"/>
      <c r="D1538" s="257" t="s">
        <v>10035</v>
      </c>
      <c r="E1538" s="257" t="s">
        <v>10035</v>
      </c>
      <c r="F1538" s="212">
        <v>101000</v>
      </c>
      <c r="G1538" s="212">
        <v>0</v>
      </c>
      <c r="H1538" s="212" t="s">
        <v>2572</v>
      </c>
      <c r="I1538" s="252" t="s">
        <v>1248</v>
      </c>
      <c r="K1538" s="215" t="str">
        <f t="shared" si="116"/>
        <v>C-0000033617</v>
      </c>
      <c r="L1538" s="257" t="s">
        <v>27390</v>
      </c>
      <c r="M1538" s="257"/>
      <c r="N1538" s="257" t="s">
        <v>10098</v>
      </c>
      <c r="O1538" s="257" t="s">
        <v>10098</v>
      </c>
      <c r="P1538" s="212">
        <v>2474.7199999999998</v>
      </c>
      <c r="Q1538" s="212">
        <v>0</v>
      </c>
      <c r="R1538" s="212" t="s">
        <v>1884</v>
      </c>
      <c r="S1538" s="212" t="s">
        <v>1885</v>
      </c>
      <c r="U1538" s="215" t="str">
        <f t="shared" si="117"/>
        <v>C-0000032906</v>
      </c>
      <c r="V1538" s="9" t="s">
        <v>27584</v>
      </c>
      <c r="W1538" s="9"/>
      <c r="X1538" s="9" t="s">
        <v>5956</v>
      </c>
      <c r="Y1538" s="9" t="s">
        <v>5956</v>
      </c>
      <c r="Z1538" s="162">
        <v>1214.68</v>
      </c>
      <c r="AA1538" s="266">
        <v>0</v>
      </c>
      <c r="AB1538" s="266" t="s">
        <v>1884</v>
      </c>
      <c r="AC1538" s="212" t="s">
        <v>1885</v>
      </c>
      <c r="AE1538" s="215" t="str">
        <f t="shared" si="118"/>
        <v>C-0000036115</v>
      </c>
      <c r="AF1538" s="9" t="s">
        <v>30207</v>
      </c>
      <c r="AG1538" s="9"/>
      <c r="AH1538" s="9" t="s">
        <v>16530</v>
      </c>
      <c r="AI1538" s="9" t="s">
        <v>16530</v>
      </c>
      <c r="AJ1538" s="162">
        <v>659.7</v>
      </c>
      <c r="AK1538" s="171">
        <v>0</v>
      </c>
      <c r="AL1538" s="170" t="s">
        <v>1019</v>
      </c>
      <c r="AM1538" s="212" t="s">
        <v>1020</v>
      </c>
      <c r="AO1538" s="215" t="str">
        <f t="shared" si="119"/>
        <v>C-0000037507</v>
      </c>
      <c r="AP1538" s="9" t="s">
        <v>31100</v>
      </c>
      <c r="AQ1538" s="9"/>
      <c r="AR1538" s="9" t="s">
        <v>19115</v>
      </c>
      <c r="AS1538" s="9" t="s">
        <v>19115</v>
      </c>
      <c r="AT1538" s="162">
        <v>1193.31</v>
      </c>
      <c r="AU1538" s="171">
        <v>0</v>
      </c>
      <c r="AV1538" s="170" t="s">
        <v>43242</v>
      </c>
      <c r="AW1538" s="254" t="s">
        <v>3184</v>
      </c>
      <c r="AX1538" s="302" t="str">
        <f>IFERROR(IF(MATCH(AV1538,DOMAIN!$U:$U,0)&gt;0,VLOOKUP(AV1538,DOMAIN!$U:$W,3,0),Portfolio!AV1538),AV1538)</f>
        <v>200722</v>
      </c>
      <c r="AY1538" s="269">
        <f>MATCH(AO1538,'New Deposit Commission'!$A:$A,0)</f>
        <v>5668</v>
      </c>
    </row>
    <row r="1539" spans="1:51" ht="15" x14ac:dyDescent="0.25">
      <c r="A1539" s="215" t="str">
        <f t="shared" si="115"/>
        <v>C-0000035372</v>
      </c>
      <c r="B1539" s="257" t="s">
        <v>28607</v>
      </c>
      <c r="C1539" s="257"/>
      <c r="D1539" s="257" t="s">
        <v>1180</v>
      </c>
      <c r="E1539" s="257" t="s">
        <v>1180</v>
      </c>
      <c r="F1539" s="212">
        <v>2896.41</v>
      </c>
      <c r="G1539" s="212">
        <v>0</v>
      </c>
      <c r="H1539" s="212" t="s">
        <v>4382</v>
      </c>
      <c r="I1539" s="252" t="s">
        <v>4383</v>
      </c>
      <c r="K1539" s="215" t="str">
        <f t="shared" si="116"/>
        <v>C-0000032906</v>
      </c>
      <c r="L1539" s="257" t="s">
        <v>27584</v>
      </c>
      <c r="M1539" s="257"/>
      <c r="N1539" s="257" t="s">
        <v>5956</v>
      </c>
      <c r="O1539" s="257" t="s">
        <v>5956</v>
      </c>
      <c r="P1539" s="212">
        <v>1214.68</v>
      </c>
      <c r="Q1539" s="212">
        <v>0</v>
      </c>
      <c r="R1539" s="212" t="s">
        <v>1884</v>
      </c>
      <c r="S1539" s="212" t="s">
        <v>1885</v>
      </c>
      <c r="U1539" s="215" t="str">
        <f t="shared" si="117"/>
        <v>C-0000040000</v>
      </c>
      <c r="V1539" s="9" t="s">
        <v>27356</v>
      </c>
      <c r="W1539" s="9"/>
      <c r="X1539" s="9" t="s">
        <v>10035</v>
      </c>
      <c r="Y1539" s="9" t="s">
        <v>10035</v>
      </c>
      <c r="Z1539" s="162">
        <v>105000</v>
      </c>
      <c r="AA1539" s="266">
        <v>0</v>
      </c>
      <c r="AB1539" s="266" t="s">
        <v>2572</v>
      </c>
      <c r="AC1539" s="212" t="s">
        <v>1248</v>
      </c>
      <c r="AE1539" s="215" t="str">
        <f t="shared" si="118"/>
        <v>C-0000040210</v>
      </c>
      <c r="AF1539" s="9" t="s">
        <v>29521</v>
      </c>
      <c r="AG1539" s="9"/>
      <c r="AH1539" s="9" t="s">
        <v>14770</v>
      </c>
      <c r="AI1539" s="9" t="s">
        <v>14770</v>
      </c>
      <c r="AJ1539" s="162">
        <v>94000</v>
      </c>
      <c r="AK1539" s="171">
        <v>0</v>
      </c>
      <c r="AL1539" s="170" t="s">
        <v>4401</v>
      </c>
      <c r="AM1539" s="212" t="s">
        <v>2077</v>
      </c>
      <c r="AO1539" s="215" t="str">
        <f t="shared" si="119"/>
        <v>C-0000011802</v>
      </c>
      <c r="AP1539" s="9" t="s">
        <v>29538</v>
      </c>
      <c r="AQ1539" s="9"/>
      <c r="AR1539" s="9" t="s">
        <v>14812</v>
      </c>
      <c r="AS1539" s="9" t="s">
        <v>14812</v>
      </c>
      <c r="AT1539" s="162">
        <v>2429.29</v>
      </c>
      <c r="AU1539" s="171">
        <v>0</v>
      </c>
      <c r="AV1539" s="170" t="s">
        <v>5751</v>
      </c>
      <c r="AW1539" s="254" t="s">
        <v>12645</v>
      </c>
      <c r="AX1539" s="302" t="str">
        <f>IFERROR(IF(MATCH(AV1539,DOMAIN!$U:$U,0)&gt;0,VLOOKUP(AV1539,DOMAIN!$U:$W,3,0),Portfolio!AV1539),AV1539)</f>
        <v>A9999</v>
      </c>
      <c r="AY1539" s="269">
        <f>MATCH(AO1539,'New Deposit Commission'!$A:$A,0)</f>
        <v>5875</v>
      </c>
    </row>
    <row r="1540" spans="1:51" ht="15" x14ac:dyDescent="0.25">
      <c r="A1540" s="215" t="str">
        <f t="shared" ref="A1540:A1603" si="120">"C-"&amp;B1540</f>
        <v>C-0000034342</v>
      </c>
      <c r="B1540" s="257" t="s">
        <v>25691</v>
      </c>
      <c r="C1540" s="257"/>
      <c r="D1540" s="257" t="s">
        <v>6004</v>
      </c>
      <c r="E1540" s="257" t="s">
        <v>6004</v>
      </c>
      <c r="F1540" s="212">
        <v>9385.0300000000007</v>
      </c>
      <c r="G1540" s="212">
        <v>0</v>
      </c>
      <c r="H1540" s="212" t="s">
        <v>2746</v>
      </c>
      <c r="I1540" s="252" t="s">
        <v>2747</v>
      </c>
      <c r="K1540" s="215" t="str">
        <f t="shared" ref="K1540:K1603" si="121">"C-"&amp;L1540</f>
        <v>C-0000040000</v>
      </c>
      <c r="L1540" s="257" t="s">
        <v>27356</v>
      </c>
      <c r="M1540" s="257"/>
      <c r="N1540" s="257" t="s">
        <v>10035</v>
      </c>
      <c r="O1540" s="257" t="s">
        <v>10035</v>
      </c>
      <c r="P1540" s="212">
        <v>103000</v>
      </c>
      <c r="Q1540" s="212">
        <v>0</v>
      </c>
      <c r="R1540" s="212" t="s">
        <v>2572</v>
      </c>
      <c r="S1540" s="212" t="s">
        <v>1248</v>
      </c>
      <c r="U1540" s="215" t="str">
        <f t="shared" ref="U1540:U1603" si="122">"C-"&amp;V1540</f>
        <v>C-0000035372</v>
      </c>
      <c r="V1540" s="9" t="s">
        <v>28607</v>
      </c>
      <c r="W1540" s="9"/>
      <c r="X1540" s="9" t="s">
        <v>1180</v>
      </c>
      <c r="Y1540" s="9" t="s">
        <v>1180</v>
      </c>
      <c r="Z1540" s="162">
        <v>2896.41</v>
      </c>
      <c r="AA1540" s="266">
        <v>0</v>
      </c>
      <c r="AB1540" s="266" t="s">
        <v>4382</v>
      </c>
      <c r="AC1540" s="212" t="s">
        <v>4383</v>
      </c>
      <c r="AE1540" s="215" t="str">
        <f t="shared" ref="AE1540:AE1603" si="123">"C-"&amp;AF1540</f>
        <v>C-0000034793</v>
      </c>
      <c r="AF1540" s="9" t="s">
        <v>31279</v>
      </c>
      <c r="AG1540" s="9"/>
      <c r="AH1540" s="9" t="s">
        <v>19647</v>
      </c>
      <c r="AI1540" s="9" t="s">
        <v>19647</v>
      </c>
      <c r="AJ1540" s="162">
        <v>631.15</v>
      </c>
      <c r="AK1540" s="171">
        <v>0</v>
      </c>
      <c r="AL1540" s="170" t="s">
        <v>5751</v>
      </c>
      <c r="AM1540" s="212" t="s">
        <v>12725</v>
      </c>
      <c r="AO1540" s="215" t="str">
        <f t="shared" ref="AO1540:AO1603" si="124">"C-"&amp;AP1540</f>
        <v>C-0000036027</v>
      </c>
      <c r="AP1540" s="9" t="s">
        <v>30596</v>
      </c>
      <c r="AQ1540" s="9"/>
      <c r="AR1540" s="9" t="s">
        <v>17646</v>
      </c>
      <c r="AS1540" s="9" t="s">
        <v>17646</v>
      </c>
      <c r="AT1540" s="162">
        <v>1229.7</v>
      </c>
      <c r="AU1540" s="171">
        <v>0</v>
      </c>
      <c r="AV1540" s="170" t="s">
        <v>5751</v>
      </c>
      <c r="AW1540" s="254" t="s">
        <v>6014</v>
      </c>
      <c r="AX1540" s="302" t="str">
        <f>IFERROR(IF(MATCH(AV1540,DOMAIN!$U:$U,0)&gt;0,VLOOKUP(AV1540,DOMAIN!$U:$W,3,0),Portfolio!AV1540),AV1540)</f>
        <v>A9999</v>
      </c>
      <c r="AY1540" s="269">
        <f>MATCH(AO1540,'New Deposit Commission'!$A:$A,0)</f>
        <v>2417</v>
      </c>
    </row>
    <row r="1541" spans="1:51" ht="15" x14ac:dyDescent="0.25">
      <c r="A1541" s="215" t="str">
        <f t="shared" si="120"/>
        <v>C-0000034215</v>
      </c>
      <c r="B1541" s="257" t="s">
        <v>25891</v>
      </c>
      <c r="C1541" s="257"/>
      <c r="D1541" s="257" t="s">
        <v>6970</v>
      </c>
      <c r="E1541" s="257" t="s">
        <v>6970</v>
      </c>
      <c r="F1541" s="212">
        <v>2618.15</v>
      </c>
      <c r="G1541" s="212">
        <v>0</v>
      </c>
      <c r="H1541" s="212" t="s">
        <v>2595</v>
      </c>
      <c r="I1541" s="252" t="s">
        <v>2596</v>
      </c>
      <c r="K1541" s="215" t="str">
        <f t="shared" si="121"/>
        <v>C-0000035372</v>
      </c>
      <c r="L1541" s="257" t="s">
        <v>28607</v>
      </c>
      <c r="M1541" s="257"/>
      <c r="N1541" s="257" t="s">
        <v>1180</v>
      </c>
      <c r="O1541" s="257" t="s">
        <v>1180</v>
      </c>
      <c r="P1541" s="212">
        <v>2896.41</v>
      </c>
      <c r="Q1541" s="212">
        <v>0</v>
      </c>
      <c r="R1541" s="212" t="s">
        <v>4382</v>
      </c>
      <c r="S1541" s="212" t="s">
        <v>4383</v>
      </c>
      <c r="U1541" s="215" t="str">
        <f t="shared" si="122"/>
        <v>C-0000034342</v>
      </c>
      <c r="V1541" s="9" t="s">
        <v>25691</v>
      </c>
      <c r="W1541" s="9"/>
      <c r="X1541" s="9" t="s">
        <v>6004</v>
      </c>
      <c r="Y1541" s="9" t="s">
        <v>6004</v>
      </c>
      <c r="Z1541" s="162">
        <v>9385.0300000000007</v>
      </c>
      <c r="AA1541" s="266">
        <v>0</v>
      </c>
      <c r="AB1541" s="266" t="s">
        <v>2746</v>
      </c>
      <c r="AC1541" s="212" t="s">
        <v>2747</v>
      </c>
      <c r="AE1541" s="215" t="str">
        <f t="shared" si="123"/>
        <v>C-0000006373</v>
      </c>
      <c r="AF1541" s="9" t="s">
        <v>28118</v>
      </c>
      <c r="AG1541" s="9"/>
      <c r="AH1541" s="9" t="s">
        <v>11648</v>
      </c>
      <c r="AI1541" s="9" t="s">
        <v>11648</v>
      </c>
      <c r="AJ1541" s="162">
        <v>14495.82</v>
      </c>
      <c r="AK1541" s="171">
        <v>0</v>
      </c>
      <c r="AL1541" s="170" t="s">
        <v>4956</v>
      </c>
      <c r="AM1541" s="212" t="s">
        <v>4957</v>
      </c>
      <c r="AO1541" s="215" t="str">
        <f t="shared" si="124"/>
        <v>C-0000034685</v>
      </c>
      <c r="AP1541" s="9" t="s">
        <v>25381</v>
      </c>
      <c r="AQ1541" s="9"/>
      <c r="AR1541" s="9" t="s">
        <v>5970</v>
      </c>
      <c r="AS1541" s="9" t="s">
        <v>5970</v>
      </c>
      <c r="AT1541" s="162">
        <v>5062.3500000000004</v>
      </c>
      <c r="AU1541" s="171">
        <v>0</v>
      </c>
      <c r="AV1541" s="170" t="s">
        <v>2363</v>
      </c>
      <c r="AW1541" s="254" t="s">
        <v>2364</v>
      </c>
      <c r="AX1541" s="302" t="str">
        <f>IFERROR(IF(MATCH(AV1541,DOMAIN!$U:$U,0)&gt;0,VLOOKUP(AV1541,DOMAIN!$U:$W,3,0),Portfolio!AV1541),AV1541)</f>
        <v>D3986</v>
      </c>
      <c r="AY1541" s="269">
        <f>MATCH(AO1541,'New Deposit Commission'!$A:$A,0)</f>
        <v>553</v>
      </c>
    </row>
    <row r="1542" spans="1:51" ht="15" x14ac:dyDescent="0.25">
      <c r="A1542" s="215" t="str">
        <f t="shared" si="120"/>
        <v>C-0000037608</v>
      </c>
      <c r="B1542" s="257" t="s">
        <v>25785</v>
      </c>
      <c r="C1542" s="257"/>
      <c r="D1542" s="257" t="s">
        <v>6767</v>
      </c>
      <c r="E1542" s="257" t="s">
        <v>6767</v>
      </c>
      <c r="F1542" s="212">
        <v>3244.31</v>
      </c>
      <c r="G1542" s="212">
        <v>0</v>
      </c>
      <c r="H1542" s="212" t="s">
        <v>5053</v>
      </c>
      <c r="I1542" s="252" t="s">
        <v>5054</v>
      </c>
      <c r="K1542" s="215" t="str">
        <f t="shared" si="121"/>
        <v>C-0000034342</v>
      </c>
      <c r="L1542" s="257" t="s">
        <v>25691</v>
      </c>
      <c r="M1542" s="257"/>
      <c r="N1542" s="257" t="s">
        <v>6004</v>
      </c>
      <c r="O1542" s="257" t="s">
        <v>6004</v>
      </c>
      <c r="P1542" s="212">
        <v>9385.0300000000007</v>
      </c>
      <c r="Q1542" s="212">
        <v>0</v>
      </c>
      <c r="R1542" s="212" t="s">
        <v>2746</v>
      </c>
      <c r="S1542" s="212" t="s">
        <v>2747</v>
      </c>
      <c r="U1542" s="215" t="str">
        <f t="shared" si="122"/>
        <v>C-0000034215</v>
      </c>
      <c r="V1542" s="9" t="s">
        <v>25891</v>
      </c>
      <c r="W1542" s="9"/>
      <c r="X1542" s="9" t="s">
        <v>6970</v>
      </c>
      <c r="Y1542" s="9" t="s">
        <v>6970</v>
      </c>
      <c r="Z1542" s="162">
        <v>2618.15</v>
      </c>
      <c r="AA1542" s="266">
        <v>0</v>
      </c>
      <c r="AB1542" s="266" t="s">
        <v>2595</v>
      </c>
      <c r="AC1542" s="212" t="s">
        <v>2596</v>
      </c>
      <c r="AE1542" s="215" t="str">
        <f t="shared" si="123"/>
        <v>C-0000034583</v>
      </c>
      <c r="AF1542" s="9" t="s">
        <v>30325</v>
      </c>
      <c r="AG1542" s="9"/>
      <c r="AH1542" s="9" t="s">
        <v>16862</v>
      </c>
      <c r="AI1542" s="9" t="s">
        <v>16862</v>
      </c>
      <c r="AJ1542" s="162">
        <v>2596.2800000000002</v>
      </c>
      <c r="AK1542" s="171">
        <v>0</v>
      </c>
      <c r="AL1542" s="170" t="s">
        <v>463</v>
      </c>
      <c r="AM1542" s="212" t="s">
        <v>339</v>
      </c>
      <c r="AO1542" s="215" t="str">
        <f t="shared" si="124"/>
        <v>C-0000033643</v>
      </c>
      <c r="AP1542" s="9" t="s">
        <v>25468</v>
      </c>
      <c r="AQ1542" s="9"/>
      <c r="AR1542" s="9" t="s">
        <v>833</v>
      </c>
      <c r="AS1542" s="9" t="s">
        <v>833</v>
      </c>
      <c r="AT1542" s="162">
        <v>1600.47</v>
      </c>
      <c r="AU1542" s="171">
        <v>0</v>
      </c>
      <c r="AV1542" s="170" t="s">
        <v>1619</v>
      </c>
      <c r="AW1542" s="254" t="s">
        <v>1620</v>
      </c>
      <c r="AX1542" s="302" t="str">
        <f>IFERROR(IF(MATCH(AV1542,DOMAIN!$U:$U,0)&gt;0,VLOOKUP(AV1542,DOMAIN!$U:$W,3,0),Portfolio!AV1542),AV1542)</f>
        <v>A3447</v>
      </c>
      <c r="AY1542" s="269">
        <f>MATCH(AO1542,'New Deposit Commission'!$A:$A,0)</f>
        <v>5360</v>
      </c>
    </row>
    <row r="1543" spans="1:51" ht="15" x14ac:dyDescent="0.25">
      <c r="A1543" s="215" t="str">
        <f t="shared" si="120"/>
        <v>C-0000037136</v>
      </c>
      <c r="B1543" s="257" t="s">
        <v>25895</v>
      </c>
      <c r="C1543" s="257"/>
      <c r="D1543" s="257" t="s">
        <v>6979</v>
      </c>
      <c r="E1543" s="257" t="s">
        <v>6979</v>
      </c>
      <c r="F1543" s="212">
        <v>11769.34</v>
      </c>
      <c r="G1543" s="212">
        <v>0</v>
      </c>
      <c r="H1543" s="212" t="s">
        <v>1622</v>
      </c>
      <c r="I1543" s="252" t="s">
        <v>1623</v>
      </c>
      <c r="K1543" s="215" t="str">
        <f t="shared" si="121"/>
        <v>C-0000034215</v>
      </c>
      <c r="L1543" s="257" t="s">
        <v>25891</v>
      </c>
      <c r="M1543" s="257"/>
      <c r="N1543" s="257" t="s">
        <v>6970</v>
      </c>
      <c r="O1543" s="257" t="s">
        <v>6970</v>
      </c>
      <c r="P1543" s="212">
        <v>2618.15</v>
      </c>
      <c r="Q1543" s="212">
        <v>0</v>
      </c>
      <c r="R1543" s="212" t="s">
        <v>2595</v>
      </c>
      <c r="S1543" s="212" t="s">
        <v>2596</v>
      </c>
      <c r="U1543" s="215" t="str">
        <f t="shared" si="122"/>
        <v>C-0000037608</v>
      </c>
      <c r="V1543" s="9" t="s">
        <v>25785</v>
      </c>
      <c r="W1543" s="9"/>
      <c r="X1543" s="9" t="s">
        <v>6767</v>
      </c>
      <c r="Y1543" s="9" t="s">
        <v>6767</v>
      </c>
      <c r="Z1543" s="162">
        <v>3244.31</v>
      </c>
      <c r="AA1543" s="266">
        <v>0</v>
      </c>
      <c r="AB1543" s="266" t="s">
        <v>5053</v>
      </c>
      <c r="AC1543" s="212" t="s">
        <v>5054</v>
      </c>
      <c r="AE1543" s="215" t="str">
        <f t="shared" si="123"/>
        <v>C-0000037507</v>
      </c>
      <c r="AF1543" s="9" t="s">
        <v>31100</v>
      </c>
      <c r="AG1543" s="9"/>
      <c r="AH1543" s="9" t="s">
        <v>19115</v>
      </c>
      <c r="AI1543" s="9" t="s">
        <v>19115</v>
      </c>
      <c r="AJ1543" s="162">
        <v>1193.31</v>
      </c>
      <c r="AK1543" s="171">
        <v>0</v>
      </c>
      <c r="AL1543" s="170" t="s">
        <v>43242</v>
      </c>
      <c r="AM1543" s="212" t="s">
        <v>3184</v>
      </c>
      <c r="AO1543" s="215" t="str">
        <f t="shared" si="124"/>
        <v>C-0000034112</v>
      </c>
      <c r="AP1543" s="9" t="s">
        <v>26985</v>
      </c>
      <c r="AQ1543" s="9"/>
      <c r="AR1543" s="9" t="s">
        <v>9288</v>
      </c>
      <c r="AS1543" s="9" t="s">
        <v>9288</v>
      </c>
      <c r="AT1543" s="162">
        <v>2618.5300000000002</v>
      </c>
      <c r="AU1543" s="171">
        <v>0</v>
      </c>
      <c r="AV1543" s="170" t="s">
        <v>2736</v>
      </c>
      <c r="AW1543" s="254" t="s">
        <v>2737</v>
      </c>
      <c r="AX1543" s="302" t="str">
        <f>IFERROR(IF(MATCH(AV1543,DOMAIN!$U:$U,0)&gt;0,VLOOKUP(AV1543,DOMAIN!$U:$W,3,0),Portfolio!AV1543),AV1543)</f>
        <v>A2818</v>
      </c>
      <c r="AY1543" s="269">
        <f>MATCH(AO1543,'New Deposit Commission'!$A:$A,0)</f>
        <v>1471</v>
      </c>
    </row>
    <row r="1544" spans="1:51" ht="15" x14ac:dyDescent="0.25">
      <c r="A1544" s="215" t="str">
        <f t="shared" si="120"/>
        <v>C-0000034109</v>
      </c>
      <c r="B1544" s="257" t="s">
        <v>25789</v>
      </c>
      <c r="C1544" s="257"/>
      <c r="D1544" s="257" t="s">
        <v>122</v>
      </c>
      <c r="E1544" s="257" t="s">
        <v>122</v>
      </c>
      <c r="F1544" s="212">
        <v>2618.15</v>
      </c>
      <c r="G1544" s="212">
        <v>0</v>
      </c>
      <c r="H1544" s="212" t="s">
        <v>1619</v>
      </c>
      <c r="I1544" s="252" t="s">
        <v>1620</v>
      </c>
      <c r="K1544" s="215" t="str">
        <f t="shared" si="121"/>
        <v>C-0000037608</v>
      </c>
      <c r="L1544" s="257" t="s">
        <v>25785</v>
      </c>
      <c r="M1544" s="257"/>
      <c r="N1544" s="257" t="s">
        <v>6767</v>
      </c>
      <c r="O1544" s="257" t="s">
        <v>6767</v>
      </c>
      <c r="P1544" s="212">
        <v>3244.31</v>
      </c>
      <c r="Q1544" s="212">
        <v>0</v>
      </c>
      <c r="R1544" s="212" t="s">
        <v>5053</v>
      </c>
      <c r="S1544" s="212" t="s">
        <v>5054</v>
      </c>
      <c r="U1544" s="215" t="str">
        <f t="shared" si="122"/>
        <v>C-0000037136</v>
      </c>
      <c r="V1544" s="9" t="s">
        <v>25895</v>
      </c>
      <c r="W1544" s="9"/>
      <c r="X1544" s="9" t="s">
        <v>6979</v>
      </c>
      <c r="Y1544" s="9" t="s">
        <v>6979</v>
      </c>
      <c r="Z1544" s="162">
        <v>11769.34</v>
      </c>
      <c r="AA1544" s="266">
        <v>0</v>
      </c>
      <c r="AB1544" s="266" t="s">
        <v>1622</v>
      </c>
      <c r="AC1544" s="212" t="s">
        <v>1623</v>
      </c>
      <c r="AE1544" s="215" t="str">
        <f t="shared" si="123"/>
        <v>C-0000011802</v>
      </c>
      <c r="AF1544" s="9" t="s">
        <v>29538</v>
      </c>
      <c r="AG1544" s="9"/>
      <c r="AH1544" s="9" t="s">
        <v>14812</v>
      </c>
      <c r="AI1544" s="9" t="s">
        <v>14812</v>
      </c>
      <c r="AJ1544" s="162">
        <v>2429.29</v>
      </c>
      <c r="AK1544" s="171">
        <v>0</v>
      </c>
      <c r="AL1544" s="170" t="s">
        <v>5751</v>
      </c>
      <c r="AM1544" s="212" t="s">
        <v>12645</v>
      </c>
      <c r="AO1544" s="215" t="str">
        <f t="shared" si="124"/>
        <v>C-0000035241</v>
      </c>
      <c r="AP1544" s="9" t="s">
        <v>26494</v>
      </c>
      <c r="AQ1544" s="9"/>
      <c r="AR1544" s="9" t="s">
        <v>4560</v>
      </c>
      <c r="AS1544" s="9" t="s">
        <v>4560</v>
      </c>
      <c r="AT1544" s="162">
        <v>622.98</v>
      </c>
      <c r="AU1544" s="171">
        <v>0</v>
      </c>
      <c r="AV1544" s="170" t="s">
        <v>654</v>
      </c>
      <c r="AW1544" s="254" t="s">
        <v>655</v>
      </c>
      <c r="AX1544" s="302" t="str">
        <f>IFERROR(IF(MATCH(AV1544,DOMAIN!$U:$U,0)&gt;0,VLOOKUP(AV1544,DOMAIN!$U:$W,3,0),Portfolio!AV1544),AV1544)</f>
        <v>A3505</v>
      </c>
      <c r="AY1544" s="269">
        <f>MATCH(AO1544,'New Deposit Commission'!$A:$A,0)</f>
        <v>6254</v>
      </c>
    </row>
    <row r="1545" spans="1:51" ht="15" x14ac:dyDescent="0.25">
      <c r="A1545" s="215" t="str">
        <f t="shared" si="120"/>
        <v>C-0000031148</v>
      </c>
      <c r="B1545" s="257" t="s">
        <v>25943</v>
      </c>
      <c r="C1545" s="257"/>
      <c r="D1545" s="257" t="s">
        <v>7088</v>
      </c>
      <c r="E1545" s="257" t="s">
        <v>7088</v>
      </c>
      <c r="F1545" s="212">
        <v>13567168.73</v>
      </c>
      <c r="G1545" s="212">
        <v>0</v>
      </c>
      <c r="H1545" s="212" t="s">
        <v>2572</v>
      </c>
      <c r="I1545" s="252" t="s">
        <v>1248</v>
      </c>
      <c r="K1545" s="215" t="str">
        <f t="shared" si="121"/>
        <v>C-0000037136</v>
      </c>
      <c r="L1545" s="257" t="s">
        <v>25895</v>
      </c>
      <c r="M1545" s="257"/>
      <c r="N1545" s="257" t="s">
        <v>6979</v>
      </c>
      <c r="O1545" s="257" t="s">
        <v>6979</v>
      </c>
      <c r="P1545" s="212">
        <v>11769.34</v>
      </c>
      <c r="Q1545" s="212">
        <v>0</v>
      </c>
      <c r="R1545" s="212" t="s">
        <v>1622</v>
      </c>
      <c r="S1545" s="212" t="s">
        <v>1623</v>
      </c>
      <c r="U1545" s="215" t="str">
        <f t="shared" si="122"/>
        <v>C-0000034109</v>
      </c>
      <c r="V1545" s="9" t="s">
        <v>25789</v>
      </c>
      <c r="W1545" s="9"/>
      <c r="X1545" s="9" t="s">
        <v>122</v>
      </c>
      <c r="Y1545" s="9" t="s">
        <v>122</v>
      </c>
      <c r="Z1545" s="162">
        <v>2618.15</v>
      </c>
      <c r="AA1545" s="266">
        <v>0</v>
      </c>
      <c r="AB1545" s="266" t="s">
        <v>1619</v>
      </c>
      <c r="AC1545" s="212" t="s">
        <v>1620</v>
      </c>
      <c r="AE1545" s="215" t="str">
        <f t="shared" si="123"/>
        <v>C-0000036027</v>
      </c>
      <c r="AF1545" s="9" t="s">
        <v>30596</v>
      </c>
      <c r="AG1545" s="9"/>
      <c r="AH1545" s="9" t="s">
        <v>17646</v>
      </c>
      <c r="AI1545" s="9" t="s">
        <v>17646</v>
      </c>
      <c r="AJ1545" s="162">
        <v>1229.7</v>
      </c>
      <c r="AK1545" s="171">
        <v>0</v>
      </c>
      <c r="AL1545" s="170" t="s">
        <v>5751</v>
      </c>
      <c r="AM1545" s="212" t="s">
        <v>6014</v>
      </c>
      <c r="AO1545" s="215" t="str">
        <f t="shared" si="124"/>
        <v>C-0000031802</v>
      </c>
      <c r="AP1545" s="9" t="s">
        <v>28813</v>
      </c>
      <c r="AQ1545" s="9"/>
      <c r="AR1545" s="9" t="s">
        <v>42674</v>
      </c>
      <c r="AS1545" s="9" t="s">
        <v>42674</v>
      </c>
      <c r="AT1545" s="162">
        <v>1214.68</v>
      </c>
      <c r="AU1545" s="171">
        <v>0</v>
      </c>
      <c r="AV1545" s="170" t="s">
        <v>3199</v>
      </c>
      <c r="AW1545" s="254" t="s">
        <v>677</v>
      </c>
      <c r="AX1545" s="302" t="str">
        <f>IFERROR(IF(MATCH(AV1545,DOMAIN!$U:$U,0)&gt;0,VLOOKUP(AV1545,DOMAIN!$U:$W,3,0),Portfolio!AV1545),AV1545)</f>
        <v>A2168</v>
      </c>
      <c r="AY1545" s="269">
        <f>MATCH(AO1545,'New Deposit Commission'!$A:$A,0)</f>
        <v>5471</v>
      </c>
    </row>
    <row r="1546" spans="1:51" ht="15" x14ac:dyDescent="0.25">
      <c r="A1546" s="215" t="str">
        <f t="shared" si="120"/>
        <v>C-0000079888</v>
      </c>
      <c r="B1546" s="257" t="s">
        <v>28924</v>
      </c>
      <c r="C1546" s="257"/>
      <c r="D1546" s="257" t="s">
        <v>13413</v>
      </c>
      <c r="E1546" s="257" t="s">
        <v>13413</v>
      </c>
      <c r="F1546" s="212">
        <v>5100000</v>
      </c>
      <c r="G1546" s="212">
        <v>1300000</v>
      </c>
      <c r="H1546" s="212" t="s">
        <v>2538</v>
      </c>
      <c r="I1546" s="252" t="s">
        <v>1157</v>
      </c>
      <c r="K1546" s="215" t="str">
        <f t="shared" si="121"/>
        <v>C-0000034109</v>
      </c>
      <c r="L1546" s="257" t="s">
        <v>25789</v>
      </c>
      <c r="M1546" s="257"/>
      <c r="N1546" s="257" t="s">
        <v>122</v>
      </c>
      <c r="O1546" s="257" t="s">
        <v>122</v>
      </c>
      <c r="P1546" s="212">
        <v>2618.15</v>
      </c>
      <c r="Q1546" s="212">
        <v>0</v>
      </c>
      <c r="R1546" s="212" t="s">
        <v>1619</v>
      </c>
      <c r="S1546" s="212" t="s">
        <v>1620</v>
      </c>
      <c r="U1546" s="215" t="str">
        <f t="shared" si="122"/>
        <v>C-0000031148</v>
      </c>
      <c r="V1546" s="9" t="s">
        <v>25943</v>
      </c>
      <c r="W1546" s="9"/>
      <c r="X1546" s="9" t="s">
        <v>7088</v>
      </c>
      <c r="Y1546" s="9" t="s">
        <v>7088</v>
      </c>
      <c r="Z1546" s="162">
        <v>13567168.73</v>
      </c>
      <c r="AA1546" s="266">
        <v>0</v>
      </c>
      <c r="AB1546" s="266" t="s">
        <v>2572</v>
      </c>
      <c r="AC1546" s="212" t="s">
        <v>1248</v>
      </c>
      <c r="AE1546" s="215" t="str">
        <f t="shared" si="123"/>
        <v>C-0000034685</v>
      </c>
      <c r="AF1546" s="9" t="s">
        <v>25381</v>
      </c>
      <c r="AG1546" s="9"/>
      <c r="AH1546" s="9" t="s">
        <v>5970</v>
      </c>
      <c r="AI1546" s="9" t="s">
        <v>5970</v>
      </c>
      <c r="AJ1546" s="162">
        <v>5062.3500000000004</v>
      </c>
      <c r="AK1546" s="171">
        <v>0</v>
      </c>
      <c r="AL1546" s="170" t="s">
        <v>2363</v>
      </c>
      <c r="AM1546" s="212" t="s">
        <v>2364</v>
      </c>
      <c r="AO1546" s="215" t="str">
        <f t="shared" si="124"/>
        <v>C-0000036086</v>
      </c>
      <c r="AP1546" s="9" t="s">
        <v>29148</v>
      </c>
      <c r="AQ1546" s="9"/>
      <c r="AR1546" s="9" t="s">
        <v>2727</v>
      </c>
      <c r="AS1546" s="9" t="s">
        <v>2727</v>
      </c>
      <c r="AT1546" s="162">
        <v>1119.47</v>
      </c>
      <c r="AU1546" s="171">
        <v>0</v>
      </c>
      <c r="AV1546" s="170" t="s">
        <v>969</v>
      </c>
      <c r="AW1546" s="254" t="s">
        <v>970</v>
      </c>
      <c r="AX1546" s="302" t="str">
        <f>IFERROR(IF(MATCH(AV1546,DOMAIN!$U:$U,0)&gt;0,VLOOKUP(AV1546,DOMAIN!$U:$W,3,0),Portfolio!AV1546),AV1546)</f>
        <v>I7013</v>
      </c>
      <c r="AY1546" s="269">
        <f>MATCH(AO1546,'New Deposit Commission'!$A:$A,0)</f>
        <v>3538</v>
      </c>
    </row>
    <row r="1547" spans="1:51" ht="15" x14ac:dyDescent="0.25">
      <c r="A1547" s="215" t="str">
        <f t="shared" si="120"/>
        <v>C-0000079610</v>
      </c>
      <c r="B1547" s="257" t="s">
        <v>27689</v>
      </c>
      <c r="C1547" s="257"/>
      <c r="D1547" s="257" t="s">
        <v>10740</v>
      </c>
      <c r="E1547" s="257" t="s">
        <v>10740</v>
      </c>
      <c r="F1547" s="212">
        <v>54000</v>
      </c>
      <c r="G1547" s="212">
        <v>0</v>
      </c>
      <c r="H1547" s="212" t="s">
        <v>650</v>
      </c>
      <c r="I1547" s="252" t="s">
        <v>651</v>
      </c>
      <c r="K1547" s="215" t="str">
        <f t="shared" si="121"/>
        <v>C-0000031148</v>
      </c>
      <c r="L1547" s="257" t="s">
        <v>25943</v>
      </c>
      <c r="M1547" s="257"/>
      <c r="N1547" s="257" t="s">
        <v>7088</v>
      </c>
      <c r="O1547" s="257" t="s">
        <v>7088</v>
      </c>
      <c r="P1547" s="212">
        <v>13567168.73</v>
      </c>
      <c r="Q1547" s="212">
        <v>0</v>
      </c>
      <c r="R1547" s="212" t="s">
        <v>2572</v>
      </c>
      <c r="S1547" s="212" t="s">
        <v>1248</v>
      </c>
      <c r="U1547" s="215" t="str">
        <f t="shared" si="122"/>
        <v>C-0000079888</v>
      </c>
      <c r="V1547" s="9" t="s">
        <v>28924</v>
      </c>
      <c r="W1547" s="9"/>
      <c r="X1547" s="9" t="s">
        <v>13413</v>
      </c>
      <c r="Y1547" s="9" t="s">
        <v>13413</v>
      </c>
      <c r="Z1547" s="162">
        <v>5100000</v>
      </c>
      <c r="AA1547" s="266">
        <v>0</v>
      </c>
      <c r="AB1547" s="266" t="s">
        <v>2538</v>
      </c>
      <c r="AC1547" s="212" t="s">
        <v>1157</v>
      </c>
      <c r="AE1547" s="215" t="str">
        <f t="shared" si="123"/>
        <v>C-0000033643</v>
      </c>
      <c r="AF1547" s="9" t="s">
        <v>25468</v>
      </c>
      <c r="AG1547" s="9"/>
      <c r="AH1547" s="9" t="s">
        <v>833</v>
      </c>
      <c r="AI1547" s="9" t="s">
        <v>833</v>
      </c>
      <c r="AJ1547" s="162">
        <v>1600.47</v>
      </c>
      <c r="AK1547" s="171">
        <v>0</v>
      </c>
      <c r="AL1547" s="170" t="s">
        <v>1619</v>
      </c>
      <c r="AM1547" s="212" t="s">
        <v>1620</v>
      </c>
      <c r="AO1547" s="215" t="str">
        <f t="shared" si="124"/>
        <v>C-0000036028</v>
      </c>
      <c r="AP1547" s="9" t="s">
        <v>29112</v>
      </c>
      <c r="AQ1547" s="9"/>
      <c r="AR1547" s="9" t="s">
        <v>13835</v>
      </c>
      <c r="AS1547" s="9" t="s">
        <v>13835</v>
      </c>
      <c r="AT1547" s="162">
        <v>1229.7</v>
      </c>
      <c r="AU1547" s="171">
        <v>0</v>
      </c>
      <c r="AV1547" s="170" t="s">
        <v>5751</v>
      </c>
      <c r="AW1547" s="254" t="s">
        <v>12884</v>
      </c>
      <c r="AX1547" s="302" t="str">
        <f>IFERROR(IF(MATCH(AV1547,DOMAIN!$U:$U,0)&gt;0,VLOOKUP(AV1547,DOMAIN!$U:$W,3,0),Portfolio!AV1547),AV1547)</f>
        <v>A9999</v>
      </c>
      <c r="AY1547" s="269">
        <f>MATCH(AO1547,'New Deposit Commission'!$A:$A,0)</f>
        <v>1776</v>
      </c>
    </row>
    <row r="1548" spans="1:51" ht="15" x14ac:dyDescent="0.25">
      <c r="A1548" s="215" t="str">
        <f t="shared" si="120"/>
        <v>C-0000068417</v>
      </c>
      <c r="B1548" s="257" t="s">
        <v>28291</v>
      </c>
      <c r="C1548" s="257"/>
      <c r="D1548" s="257" t="s">
        <v>12026</v>
      </c>
      <c r="E1548" s="257" t="s">
        <v>12026</v>
      </c>
      <c r="F1548" s="212">
        <v>66000</v>
      </c>
      <c r="G1548" s="212">
        <v>0</v>
      </c>
      <c r="H1548" s="212" t="s">
        <v>2679</v>
      </c>
      <c r="I1548" s="252" t="s">
        <v>372</v>
      </c>
      <c r="K1548" s="215" t="str">
        <f t="shared" si="121"/>
        <v>C-0000079888</v>
      </c>
      <c r="L1548" s="257" t="s">
        <v>28924</v>
      </c>
      <c r="M1548" s="257"/>
      <c r="N1548" s="257" t="s">
        <v>13413</v>
      </c>
      <c r="O1548" s="257" t="s">
        <v>13413</v>
      </c>
      <c r="P1548" s="212">
        <v>5100000</v>
      </c>
      <c r="Q1548" s="212">
        <v>0</v>
      </c>
      <c r="R1548" s="212" t="s">
        <v>2538</v>
      </c>
      <c r="S1548" s="212" t="s">
        <v>1157</v>
      </c>
      <c r="U1548" s="215" t="str">
        <f t="shared" si="122"/>
        <v>C-0000079610</v>
      </c>
      <c r="V1548" s="9" t="s">
        <v>27689</v>
      </c>
      <c r="W1548" s="9"/>
      <c r="X1548" s="9" t="s">
        <v>10740</v>
      </c>
      <c r="Y1548" s="9" t="s">
        <v>10740</v>
      </c>
      <c r="Z1548" s="162">
        <v>60000</v>
      </c>
      <c r="AA1548" s="266">
        <v>0</v>
      </c>
      <c r="AB1548" s="266" t="s">
        <v>650</v>
      </c>
      <c r="AC1548" s="212" t="s">
        <v>651</v>
      </c>
      <c r="AE1548" s="215" t="str">
        <f t="shared" si="123"/>
        <v>C-0000034112</v>
      </c>
      <c r="AF1548" s="9" t="s">
        <v>26985</v>
      </c>
      <c r="AG1548" s="9"/>
      <c r="AH1548" s="9" t="s">
        <v>9288</v>
      </c>
      <c r="AI1548" s="9" t="s">
        <v>9288</v>
      </c>
      <c r="AJ1548" s="162">
        <v>2618.5300000000002</v>
      </c>
      <c r="AK1548" s="171">
        <v>0</v>
      </c>
      <c r="AL1548" s="170" t="s">
        <v>2736</v>
      </c>
      <c r="AM1548" s="212" t="s">
        <v>2737</v>
      </c>
      <c r="AO1548" s="215" t="str">
        <f t="shared" si="124"/>
        <v>C-0000032558</v>
      </c>
      <c r="AP1548" s="9" t="s">
        <v>29574</v>
      </c>
      <c r="AQ1548" s="9"/>
      <c r="AR1548" s="9" t="s">
        <v>14900</v>
      </c>
      <c r="AS1548" s="9" t="s">
        <v>14900</v>
      </c>
      <c r="AT1548" s="162">
        <v>3682.29</v>
      </c>
      <c r="AU1548" s="171">
        <v>0</v>
      </c>
      <c r="AV1548" s="170" t="s">
        <v>5751</v>
      </c>
      <c r="AW1548" s="254" t="s">
        <v>12828</v>
      </c>
      <c r="AX1548" s="302" t="str">
        <f>IFERROR(IF(MATCH(AV1548,DOMAIN!$U:$U,0)&gt;0,VLOOKUP(AV1548,DOMAIN!$U:$W,3,0),Portfolio!AV1548),AV1548)</f>
        <v>A9999</v>
      </c>
      <c r="AY1548" s="269">
        <f>MATCH(AO1548,'New Deposit Commission'!$A:$A,0)</f>
        <v>1777</v>
      </c>
    </row>
    <row r="1549" spans="1:51" ht="15" x14ac:dyDescent="0.25">
      <c r="A1549" s="215" t="str">
        <f t="shared" si="120"/>
        <v>C-0000062410</v>
      </c>
      <c r="B1549" s="257" t="s">
        <v>27198</v>
      </c>
      <c r="C1549" s="257"/>
      <c r="D1549" s="257" t="s">
        <v>9704</v>
      </c>
      <c r="E1549" s="257" t="s">
        <v>9704</v>
      </c>
      <c r="F1549" s="212">
        <v>10000</v>
      </c>
      <c r="G1549" s="212">
        <v>0</v>
      </c>
      <c r="H1549" s="212" t="s">
        <v>2386</v>
      </c>
      <c r="I1549" s="252" t="s">
        <v>2387</v>
      </c>
      <c r="K1549" s="215" t="str">
        <f t="shared" si="121"/>
        <v>C-0000079610</v>
      </c>
      <c r="L1549" s="257" t="s">
        <v>27689</v>
      </c>
      <c r="M1549" s="257"/>
      <c r="N1549" s="257" t="s">
        <v>10740</v>
      </c>
      <c r="O1549" s="257" t="s">
        <v>10740</v>
      </c>
      <c r="P1549" s="212">
        <v>57000</v>
      </c>
      <c r="Q1549" s="212">
        <v>0</v>
      </c>
      <c r="R1549" s="212" t="s">
        <v>650</v>
      </c>
      <c r="S1549" s="212" t="s">
        <v>651</v>
      </c>
      <c r="U1549" s="215" t="str">
        <f t="shared" si="122"/>
        <v>C-0000062410</v>
      </c>
      <c r="V1549" s="9" t="s">
        <v>27198</v>
      </c>
      <c r="W1549" s="9"/>
      <c r="X1549" s="9" t="s">
        <v>9704</v>
      </c>
      <c r="Y1549" s="9" t="s">
        <v>9704</v>
      </c>
      <c r="Z1549" s="162">
        <v>14000</v>
      </c>
      <c r="AA1549" s="266">
        <v>0</v>
      </c>
      <c r="AB1549" s="266" t="s">
        <v>2386</v>
      </c>
      <c r="AC1549" s="212" t="s">
        <v>2387</v>
      </c>
      <c r="AE1549" s="215" t="str">
        <f t="shared" si="123"/>
        <v>C-0000035241</v>
      </c>
      <c r="AF1549" s="9" t="s">
        <v>26494</v>
      </c>
      <c r="AG1549" s="9"/>
      <c r="AH1549" s="9" t="s">
        <v>4560</v>
      </c>
      <c r="AI1549" s="9" t="s">
        <v>4560</v>
      </c>
      <c r="AJ1549" s="162">
        <v>622.98</v>
      </c>
      <c r="AK1549" s="171">
        <v>0</v>
      </c>
      <c r="AL1549" s="170" t="s">
        <v>654</v>
      </c>
      <c r="AM1549" s="212" t="s">
        <v>655</v>
      </c>
      <c r="AO1549" s="215" t="str">
        <f t="shared" si="124"/>
        <v>C-0000036726</v>
      </c>
      <c r="AP1549" s="9" t="s">
        <v>30677</v>
      </c>
      <c r="AQ1549" s="9"/>
      <c r="AR1549" s="9" t="s">
        <v>17857</v>
      </c>
      <c r="AS1549" s="9" t="s">
        <v>17857</v>
      </c>
      <c r="AT1549" s="162">
        <v>1221.69</v>
      </c>
      <c r="AU1549" s="171">
        <v>0</v>
      </c>
      <c r="AV1549" s="170" t="s">
        <v>5751</v>
      </c>
      <c r="AW1549" s="254" t="s">
        <v>13857</v>
      </c>
      <c r="AX1549" s="302" t="str">
        <f>IFERROR(IF(MATCH(AV1549,DOMAIN!$U:$U,0)&gt;0,VLOOKUP(AV1549,DOMAIN!$U:$W,3,0),Portfolio!AV1549),AV1549)</f>
        <v>A9999</v>
      </c>
      <c r="AY1549" s="269">
        <f>MATCH(AO1549,'New Deposit Commission'!$A:$A,0)</f>
        <v>7563</v>
      </c>
    </row>
    <row r="1550" spans="1:51" ht="15" x14ac:dyDescent="0.25">
      <c r="A1550" s="215" t="str">
        <f t="shared" si="120"/>
        <v>C-0000038222</v>
      </c>
      <c r="B1550" s="257" t="s">
        <v>27674</v>
      </c>
      <c r="C1550" s="257"/>
      <c r="D1550" s="257" t="s">
        <v>10703</v>
      </c>
      <c r="E1550" s="257" t="s">
        <v>10703</v>
      </c>
      <c r="F1550" s="212">
        <v>32000000</v>
      </c>
      <c r="G1550" s="212">
        <v>0</v>
      </c>
      <c r="H1550" s="212" t="s">
        <v>4835</v>
      </c>
      <c r="I1550" s="252" t="s">
        <v>4836</v>
      </c>
      <c r="K1550" s="215" t="str">
        <f t="shared" si="121"/>
        <v>C-0000062410</v>
      </c>
      <c r="L1550" s="257" t="s">
        <v>27198</v>
      </c>
      <c r="M1550" s="257"/>
      <c r="N1550" s="257" t="s">
        <v>9704</v>
      </c>
      <c r="O1550" s="257" t="s">
        <v>9704</v>
      </c>
      <c r="P1550" s="212">
        <v>12000</v>
      </c>
      <c r="Q1550" s="212">
        <v>0</v>
      </c>
      <c r="R1550" s="212" t="s">
        <v>2386</v>
      </c>
      <c r="S1550" s="212" t="s">
        <v>2387</v>
      </c>
      <c r="U1550" s="215" t="str">
        <f t="shared" si="122"/>
        <v>C-0000038222</v>
      </c>
      <c r="V1550" s="9" t="s">
        <v>27674</v>
      </c>
      <c r="W1550" s="9"/>
      <c r="X1550" s="9" t="s">
        <v>10703</v>
      </c>
      <c r="Y1550" s="9" t="s">
        <v>10703</v>
      </c>
      <c r="Z1550" s="162">
        <v>32000000</v>
      </c>
      <c r="AA1550" s="266">
        <v>0</v>
      </c>
      <c r="AB1550" s="266" t="s">
        <v>4835</v>
      </c>
      <c r="AC1550" s="212" t="s">
        <v>4836</v>
      </c>
      <c r="AE1550" s="215" t="str">
        <f t="shared" si="123"/>
        <v>C-0000031802</v>
      </c>
      <c r="AF1550" s="9" t="s">
        <v>28813</v>
      </c>
      <c r="AG1550" s="9"/>
      <c r="AH1550" s="9" t="s">
        <v>42674</v>
      </c>
      <c r="AI1550" s="9" t="s">
        <v>42674</v>
      </c>
      <c r="AJ1550" s="162">
        <v>1214.68</v>
      </c>
      <c r="AK1550" s="171">
        <v>0</v>
      </c>
      <c r="AL1550" s="170" t="s">
        <v>3199</v>
      </c>
      <c r="AM1550" s="212" t="s">
        <v>677</v>
      </c>
      <c r="AO1550" s="215" t="str">
        <f t="shared" si="124"/>
        <v>C-0000008461</v>
      </c>
      <c r="AP1550" s="9" t="s">
        <v>30341</v>
      </c>
      <c r="AQ1550" s="9"/>
      <c r="AR1550" s="9" t="s">
        <v>16909</v>
      </c>
      <c r="AS1550" s="9" t="s">
        <v>16909</v>
      </c>
      <c r="AT1550" s="162">
        <v>104041.7</v>
      </c>
      <c r="AU1550" s="171">
        <v>0</v>
      </c>
      <c r="AV1550" s="170" t="s">
        <v>28581</v>
      </c>
      <c r="AW1550" s="254" t="s">
        <v>673</v>
      </c>
      <c r="AX1550" s="302" t="str">
        <f>IFERROR(IF(MATCH(AV1550,DOMAIN!$U:$U,0)&gt;0,VLOOKUP(AV1550,DOMAIN!$U:$W,3,0),Portfolio!AV1550),AV1550)</f>
        <v>100026</v>
      </c>
      <c r="AY1550" s="269">
        <f>MATCH(AO1550,'New Deposit Commission'!$A:$A,0)</f>
        <v>5571</v>
      </c>
    </row>
    <row r="1551" spans="1:51" ht="15" x14ac:dyDescent="0.25">
      <c r="A1551" s="215" t="str">
        <f t="shared" si="120"/>
        <v>C-0000041197</v>
      </c>
      <c r="B1551" s="257" t="s">
        <v>25723</v>
      </c>
      <c r="C1551" s="257"/>
      <c r="D1551" s="257" t="s">
        <v>6644</v>
      </c>
      <c r="E1551" s="257" t="s">
        <v>6644</v>
      </c>
      <c r="F1551" s="212">
        <v>3648450.18</v>
      </c>
      <c r="G1551" s="212">
        <v>576341.18000000005</v>
      </c>
      <c r="H1551" s="212" t="s">
        <v>1619</v>
      </c>
      <c r="I1551" s="252" t="s">
        <v>1620</v>
      </c>
      <c r="K1551" s="215" t="str">
        <f t="shared" si="121"/>
        <v>C-0000038222</v>
      </c>
      <c r="L1551" s="257" t="s">
        <v>27674</v>
      </c>
      <c r="M1551" s="257"/>
      <c r="N1551" s="257" t="s">
        <v>10703</v>
      </c>
      <c r="O1551" s="257" t="s">
        <v>10703</v>
      </c>
      <c r="P1551" s="212">
        <v>32000000</v>
      </c>
      <c r="Q1551" s="212">
        <v>0</v>
      </c>
      <c r="R1551" s="212" t="s">
        <v>4835</v>
      </c>
      <c r="S1551" s="212" t="s">
        <v>4836</v>
      </c>
      <c r="U1551" s="215" t="str">
        <f t="shared" si="122"/>
        <v>C-0000041197</v>
      </c>
      <c r="V1551" s="9" t="s">
        <v>25723</v>
      </c>
      <c r="W1551" s="9"/>
      <c r="X1551" s="9" t="s">
        <v>6644</v>
      </c>
      <c r="Y1551" s="9" t="s">
        <v>6644</v>
      </c>
      <c r="Z1551" s="162">
        <v>3705225.27</v>
      </c>
      <c r="AA1551" s="266">
        <v>1075000</v>
      </c>
      <c r="AB1551" s="266" t="s">
        <v>1619</v>
      </c>
      <c r="AC1551" s="212" t="s">
        <v>1620</v>
      </c>
      <c r="AE1551" s="215" t="str">
        <f t="shared" si="123"/>
        <v>C-0000036086</v>
      </c>
      <c r="AF1551" s="9" t="s">
        <v>29148</v>
      </c>
      <c r="AG1551" s="9"/>
      <c r="AH1551" s="9" t="s">
        <v>2727</v>
      </c>
      <c r="AI1551" s="9" t="s">
        <v>2727</v>
      </c>
      <c r="AJ1551" s="162">
        <v>1119.47</v>
      </c>
      <c r="AK1551" s="171">
        <v>0</v>
      </c>
      <c r="AL1551" s="170" t="s">
        <v>969</v>
      </c>
      <c r="AM1551" s="212" t="s">
        <v>970</v>
      </c>
      <c r="AO1551" s="215" t="str">
        <f t="shared" si="124"/>
        <v>C-0000032194</v>
      </c>
      <c r="AP1551" s="9" t="s">
        <v>27019</v>
      </c>
      <c r="AQ1551" s="9"/>
      <c r="AR1551" s="9" t="s">
        <v>9358</v>
      </c>
      <c r="AS1551" s="9" t="s">
        <v>9358</v>
      </c>
      <c r="AT1551" s="162">
        <v>1212.94</v>
      </c>
      <c r="AU1551" s="171">
        <v>0</v>
      </c>
      <c r="AV1551" s="170" t="s">
        <v>2736</v>
      </c>
      <c r="AW1551" s="254" t="s">
        <v>2737</v>
      </c>
      <c r="AX1551" s="302" t="str">
        <f>IFERROR(IF(MATCH(AV1551,DOMAIN!$U:$U,0)&gt;0,VLOOKUP(AV1551,DOMAIN!$U:$W,3,0),Portfolio!AV1551),AV1551)</f>
        <v>A2818</v>
      </c>
      <c r="AY1551" s="269">
        <f>MATCH(AO1551,'New Deposit Commission'!$A:$A,0)</f>
        <v>4727</v>
      </c>
    </row>
    <row r="1552" spans="1:51" ht="15" x14ac:dyDescent="0.25">
      <c r="A1552" s="215" t="str">
        <f t="shared" si="120"/>
        <v>C-0000082262</v>
      </c>
      <c r="B1552" s="257" t="s">
        <v>28737</v>
      </c>
      <c r="C1552" s="257"/>
      <c r="D1552" s="257" t="s">
        <v>4556</v>
      </c>
      <c r="E1552" s="257" t="s">
        <v>4556</v>
      </c>
      <c r="F1552" s="212">
        <v>55000</v>
      </c>
      <c r="G1552" s="212">
        <v>0</v>
      </c>
      <c r="H1552" s="212" t="s">
        <v>2644</v>
      </c>
      <c r="I1552" s="252" t="s">
        <v>2645</v>
      </c>
      <c r="K1552" s="215" t="str">
        <f t="shared" si="121"/>
        <v>C-0000041197</v>
      </c>
      <c r="L1552" s="257" t="s">
        <v>25723</v>
      </c>
      <c r="M1552" s="257"/>
      <c r="N1552" s="257" t="s">
        <v>6644</v>
      </c>
      <c r="O1552" s="257" t="s">
        <v>6644</v>
      </c>
      <c r="P1552" s="212">
        <v>3680225.27</v>
      </c>
      <c r="Q1552" s="212">
        <v>0</v>
      </c>
      <c r="R1552" s="212" t="s">
        <v>1619</v>
      </c>
      <c r="S1552" s="212" t="s">
        <v>1620</v>
      </c>
      <c r="U1552" s="215" t="str">
        <f t="shared" si="122"/>
        <v>C-0000082262</v>
      </c>
      <c r="V1552" s="9" t="s">
        <v>28737</v>
      </c>
      <c r="W1552" s="9"/>
      <c r="X1552" s="9" t="s">
        <v>4556</v>
      </c>
      <c r="Y1552" s="9" t="s">
        <v>4556</v>
      </c>
      <c r="Z1552" s="162">
        <v>65000</v>
      </c>
      <c r="AA1552" s="266">
        <v>0</v>
      </c>
      <c r="AB1552" s="266" t="s">
        <v>2644</v>
      </c>
      <c r="AC1552" s="212" t="s">
        <v>2645</v>
      </c>
      <c r="AE1552" s="215" t="str">
        <f t="shared" si="123"/>
        <v>C-0000036028</v>
      </c>
      <c r="AF1552" s="9" t="s">
        <v>29112</v>
      </c>
      <c r="AG1552" s="9"/>
      <c r="AH1552" s="9" t="s">
        <v>13835</v>
      </c>
      <c r="AI1552" s="9" t="s">
        <v>13835</v>
      </c>
      <c r="AJ1552" s="162">
        <v>1229.7</v>
      </c>
      <c r="AK1552" s="171">
        <v>0</v>
      </c>
      <c r="AL1552" s="170" t="s">
        <v>5751</v>
      </c>
      <c r="AM1552" s="212" t="s">
        <v>12884</v>
      </c>
      <c r="AO1552" s="215" t="str">
        <f t="shared" si="124"/>
        <v>C-0000031719</v>
      </c>
      <c r="AP1552" s="9" t="s">
        <v>26803</v>
      </c>
      <c r="AQ1552" s="9"/>
      <c r="AR1552" s="9" t="s">
        <v>8922</v>
      </c>
      <c r="AS1552" s="9" t="s">
        <v>8922</v>
      </c>
      <c r="AT1552" s="162">
        <v>6232.04</v>
      </c>
      <c r="AU1552" s="171">
        <v>0</v>
      </c>
      <c r="AV1552" s="170" t="s">
        <v>2736</v>
      </c>
      <c r="AW1552" s="254" t="s">
        <v>2737</v>
      </c>
      <c r="AX1552" s="302" t="str">
        <f>IFERROR(IF(MATCH(AV1552,DOMAIN!$U:$U,0)&gt;0,VLOOKUP(AV1552,DOMAIN!$U:$W,3,0),Portfolio!AV1552),AV1552)</f>
        <v>A2818</v>
      </c>
      <c r="AY1552" s="269">
        <f>MATCH(AO1552,'New Deposit Commission'!$A:$A,0)</f>
        <v>466</v>
      </c>
    </row>
    <row r="1553" spans="1:51" ht="15" x14ac:dyDescent="0.25">
      <c r="A1553" s="215" t="str">
        <f t="shared" si="120"/>
        <v>C-0000067474</v>
      </c>
      <c r="B1553" s="257" t="s">
        <v>25649</v>
      </c>
      <c r="C1553" s="257"/>
      <c r="D1553" s="257" t="s">
        <v>6489</v>
      </c>
      <c r="E1553" s="257" t="s">
        <v>6489</v>
      </c>
      <c r="F1553" s="212">
        <v>12000</v>
      </c>
      <c r="G1553" s="212">
        <v>0</v>
      </c>
      <c r="H1553" s="212" t="s">
        <v>4835</v>
      </c>
      <c r="I1553" s="252" t="s">
        <v>4836</v>
      </c>
      <c r="K1553" s="215" t="str">
        <f t="shared" si="121"/>
        <v>C-0000082262</v>
      </c>
      <c r="L1553" s="257" t="s">
        <v>28737</v>
      </c>
      <c r="M1553" s="257"/>
      <c r="N1553" s="257" t="s">
        <v>4556</v>
      </c>
      <c r="O1553" s="257" t="s">
        <v>4556</v>
      </c>
      <c r="P1553" s="212">
        <v>60000</v>
      </c>
      <c r="Q1553" s="212">
        <v>0</v>
      </c>
      <c r="R1553" s="212" t="s">
        <v>2644</v>
      </c>
      <c r="S1553" s="212" t="s">
        <v>2645</v>
      </c>
      <c r="U1553" s="215" t="str">
        <f t="shared" si="122"/>
        <v>C-0000067474</v>
      </c>
      <c r="V1553" s="9" t="s">
        <v>25649</v>
      </c>
      <c r="W1553" s="9"/>
      <c r="X1553" s="9" t="s">
        <v>6489</v>
      </c>
      <c r="Y1553" s="9" t="s">
        <v>6489</v>
      </c>
      <c r="Z1553" s="162">
        <v>14000</v>
      </c>
      <c r="AA1553" s="266">
        <v>0</v>
      </c>
      <c r="AB1553" s="266" t="s">
        <v>4835</v>
      </c>
      <c r="AC1553" s="212" t="s">
        <v>4836</v>
      </c>
      <c r="AE1553" s="215" t="str">
        <f t="shared" si="123"/>
        <v>C-0000032558</v>
      </c>
      <c r="AF1553" s="9" t="s">
        <v>29574</v>
      </c>
      <c r="AG1553" s="9"/>
      <c r="AH1553" s="9" t="s">
        <v>14900</v>
      </c>
      <c r="AI1553" s="9" t="s">
        <v>14900</v>
      </c>
      <c r="AJ1553" s="162">
        <v>3682.29</v>
      </c>
      <c r="AK1553" s="171">
        <v>0</v>
      </c>
      <c r="AL1553" s="170" t="s">
        <v>5751</v>
      </c>
      <c r="AM1553" s="212" t="s">
        <v>12828</v>
      </c>
      <c r="AO1553" s="215" t="str">
        <f t="shared" si="124"/>
        <v>C-0000036612</v>
      </c>
      <c r="AP1553" s="9" t="s">
        <v>27040</v>
      </c>
      <c r="AQ1553" s="9"/>
      <c r="AR1553" s="9" t="s">
        <v>9397</v>
      </c>
      <c r="AS1553" s="9" t="s">
        <v>9397</v>
      </c>
      <c r="AT1553" s="162">
        <v>2234.39</v>
      </c>
      <c r="AU1553" s="171">
        <v>0</v>
      </c>
      <c r="AV1553" s="170" t="s">
        <v>2736</v>
      </c>
      <c r="AW1553" s="254" t="s">
        <v>2737</v>
      </c>
      <c r="AX1553" s="302" t="str">
        <f>IFERROR(IF(MATCH(AV1553,DOMAIN!$U:$U,0)&gt;0,VLOOKUP(AV1553,DOMAIN!$U:$W,3,0),Portfolio!AV1553),AV1553)</f>
        <v>A2818</v>
      </c>
      <c r="AY1553" s="269">
        <f>MATCH(AO1553,'New Deposit Commission'!$A:$A,0)</f>
        <v>6701</v>
      </c>
    </row>
    <row r="1554" spans="1:51" ht="15" x14ac:dyDescent="0.25">
      <c r="A1554" s="215" t="str">
        <f t="shared" si="120"/>
        <v>C-0000055569</v>
      </c>
      <c r="B1554" s="257" t="s">
        <v>25632</v>
      </c>
      <c r="C1554" s="257"/>
      <c r="D1554" s="257" t="s">
        <v>6465</v>
      </c>
      <c r="E1554" s="257" t="s">
        <v>6465</v>
      </c>
      <c r="F1554" s="212">
        <v>94000</v>
      </c>
      <c r="G1554" s="212">
        <v>0</v>
      </c>
      <c r="H1554" s="212" t="s">
        <v>5114</v>
      </c>
      <c r="I1554" s="252" t="s">
        <v>5115</v>
      </c>
      <c r="K1554" s="215" t="str">
        <f t="shared" si="121"/>
        <v>C-0000067474</v>
      </c>
      <c r="L1554" s="257" t="s">
        <v>25649</v>
      </c>
      <c r="M1554" s="257"/>
      <c r="N1554" s="257" t="s">
        <v>6489</v>
      </c>
      <c r="O1554" s="257" t="s">
        <v>6489</v>
      </c>
      <c r="P1554" s="212">
        <v>13000</v>
      </c>
      <c r="Q1554" s="212">
        <v>0</v>
      </c>
      <c r="R1554" s="212" t="s">
        <v>4835</v>
      </c>
      <c r="S1554" s="212" t="s">
        <v>4836</v>
      </c>
      <c r="U1554" s="215" t="str">
        <f t="shared" si="122"/>
        <v>C-0000072821</v>
      </c>
      <c r="V1554" s="9" t="s">
        <v>29272</v>
      </c>
      <c r="W1554" s="9"/>
      <c r="X1554" s="9" t="s">
        <v>2059</v>
      </c>
      <c r="Y1554" s="9" t="s">
        <v>2059</v>
      </c>
      <c r="Z1554" s="162">
        <v>31000</v>
      </c>
      <c r="AA1554" s="266">
        <v>0</v>
      </c>
      <c r="AB1554" s="266" t="s">
        <v>3279</v>
      </c>
      <c r="AC1554" s="212" t="s">
        <v>3280</v>
      </c>
      <c r="AE1554" s="215" t="str">
        <f t="shared" si="123"/>
        <v>C-0000036726</v>
      </c>
      <c r="AF1554" s="9" t="s">
        <v>30677</v>
      </c>
      <c r="AG1554" s="9"/>
      <c r="AH1554" s="9" t="s">
        <v>17857</v>
      </c>
      <c r="AI1554" s="9" t="s">
        <v>17857</v>
      </c>
      <c r="AJ1554" s="162">
        <v>1221.69</v>
      </c>
      <c r="AK1554" s="171">
        <v>0</v>
      </c>
      <c r="AL1554" s="170" t="s">
        <v>5751</v>
      </c>
      <c r="AM1554" s="212" t="s">
        <v>13857</v>
      </c>
      <c r="AO1554" s="215" t="str">
        <f t="shared" si="124"/>
        <v>C-0000031926</v>
      </c>
      <c r="AP1554" s="9" t="s">
        <v>26697</v>
      </c>
      <c r="AQ1554" s="9"/>
      <c r="AR1554" s="9" t="s">
        <v>8711</v>
      </c>
      <c r="AS1554" s="9" t="s">
        <v>8711</v>
      </c>
      <c r="AT1554" s="162">
        <v>6245.79</v>
      </c>
      <c r="AU1554" s="171">
        <v>0</v>
      </c>
      <c r="AV1554" s="170" t="s">
        <v>2736</v>
      </c>
      <c r="AW1554" s="254" t="s">
        <v>2737</v>
      </c>
      <c r="AX1554" s="302" t="str">
        <f>IFERROR(IF(MATCH(AV1554,DOMAIN!$U:$U,0)&gt;0,VLOOKUP(AV1554,DOMAIN!$U:$W,3,0),Portfolio!AV1554),AV1554)</f>
        <v>A2818</v>
      </c>
      <c r="AY1554" s="269">
        <f>MATCH(AO1554,'New Deposit Commission'!$A:$A,0)</f>
        <v>6610</v>
      </c>
    </row>
    <row r="1555" spans="1:51" ht="15" x14ac:dyDescent="0.25">
      <c r="A1555" s="215" t="str">
        <f t="shared" si="120"/>
        <v>C-0000072821</v>
      </c>
      <c r="B1555" s="257" t="s">
        <v>29272</v>
      </c>
      <c r="C1555" s="257"/>
      <c r="D1555" s="257" t="s">
        <v>2059</v>
      </c>
      <c r="E1555" s="257" t="s">
        <v>2059</v>
      </c>
      <c r="F1555" s="212">
        <v>31000</v>
      </c>
      <c r="G1555" s="212">
        <v>0</v>
      </c>
      <c r="H1555" s="212" t="s">
        <v>3279</v>
      </c>
      <c r="I1555" s="252" t="s">
        <v>3280</v>
      </c>
      <c r="K1555" s="215" t="str">
        <f t="shared" si="121"/>
        <v>C-0000055569</v>
      </c>
      <c r="L1555" s="257" t="s">
        <v>25632</v>
      </c>
      <c r="M1555" s="257"/>
      <c r="N1555" s="257" t="s">
        <v>6465</v>
      </c>
      <c r="O1555" s="257" t="s">
        <v>6465</v>
      </c>
      <c r="P1555" s="212">
        <v>96000</v>
      </c>
      <c r="Q1555" s="212">
        <v>0</v>
      </c>
      <c r="R1555" s="212" t="s">
        <v>5114</v>
      </c>
      <c r="S1555" s="212" t="s">
        <v>5115</v>
      </c>
      <c r="U1555" s="215" t="str">
        <f t="shared" si="122"/>
        <v>C-0000080734</v>
      </c>
      <c r="V1555" s="9" t="s">
        <v>28355</v>
      </c>
      <c r="W1555" s="9"/>
      <c r="X1555" s="9" t="s">
        <v>12166</v>
      </c>
      <c r="Y1555" s="9" t="s">
        <v>12166</v>
      </c>
      <c r="Z1555" s="162">
        <v>63000</v>
      </c>
      <c r="AA1555" s="266">
        <v>0</v>
      </c>
      <c r="AB1555" s="266" t="s">
        <v>2418</v>
      </c>
      <c r="AC1555" s="212" t="s">
        <v>2419</v>
      </c>
      <c r="AE1555" s="215" t="str">
        <f t="shared" si="123"/>
        <v>C-0000008461</v>
      </c>
      <c r="AF1555" s="9" t="s">
        <v>30341</v>
      </c>
      <c r="AG1555" s="9"/>
      <c r="AH1555" s="9" t="s">
        <v>16909</v>
      </c>
      <c r="AI1555" s="9" t="s">
        <v>16909</v>
      </c>
      <c r="AJ1555" s="162">
        <v>104041.7</v>
      </c>
      <c r="AK1555" s="171">
        <v>0</v>
      </c>
      <c r="AL1555" s="170" t="s">
        <v>28581</v>
      </c>
      <c r="AM1555" s="212" t="s">
        <v>673</v>
      </c>
      <c r="AO1555" s="215" t="str">
        <f t="shared" si="124"/>
        <v>C-0000035190</v>
      </c>
      <c r="AP1555" s="9" t="s">
        <v>26711</v>
      </c>
      <c r="AQ1555" s="9"/>
      <c r="AR1555" s="9" t="s">
        <v>8739</v>
      </c>
      <c r="AS1555" s="9" t="s">
        <v>8739</v>
      </c>
      <c r="AT1555" s="162">
        <v>622.98</v>
      </c>
      <c r="AU1555" s="171">
        <v>0</v>
      </c>
      <c r="AV1555" s="170" t="s">
        <v>2736</v>
      </c>
      <c r="AW1555" s="254" t="s">
        <v>2737</v>
      </c>
      <c r="AX1555" s="302" t="str">
        <f>IFERROR(IF(MATCH(AV1555,DOMAIN!$U:$U,0)&gt;0,VLOOKUP(AV1555,DOMAIN!$U:$W,3,0),Portfolio!AV1555),AV1555)</f>
        <v>A2818</v>
      </c>
      <c r="AY1555" s="269">
        <f>MATCH(AO1555,'New Deposit Commission'!$A:$A,0)</f>
        <v>3195</v>
      </c>
    </row>
    <row r="1556" spans="1:51" ht="15" x14ac:dyDescent="0.25">
      <c r="A1556" s="215" t="str">
        <f t="shared" si="120"/>
        <v>C-0000080734</v>
      </c>
      <c r="B1556" s="257" t="s">
        <v>28355</v>
      </c>
      <c r="C1556" s="257"/>
      <c r="D1556" s="257" t="s">
        <v>12166</v>
      </c>
      <c r="E1556" s="257" t="s">
        <v>12166</v>
      </c>
      <c r="F1556" s="212">
        <v>57000</v>
      </c>
      <c r="G1556" s="212">
        <v>0</v>
      </c>
      <c r="H1556" s="212" t="s">
        <v>2418</v>
      </c>
      <c r="I1556" s="252" t="s">
        <v>2419</v>
      </c>
      <c r="K1556" s="215" t="str">
        <f t="shared" si="121"/>
        <v>C-0000072821</v>
      </c>
      <c r="L1556" s="257" t="s">
        <v>29272</v>
      </c>
      <c r="M1556" s="257"/>
      <c r="N1556" s="257" t="s">
        <v>2059</v>
      </c>
      <c r="O1556" s="257" t="s">
        <v>2059</v>
      </c>
      <c r="P1556" s="212">
        <v>31000</v>
      </c>
      <c r="Q1556" s="212">
        <v>0</v>
      </c>
      <c r="R1556" s="212" t="s">
        <v>3279</v>
      </c>
      <c r="S1556" s="212" t="s">
        <v>3280</v>
      </c>
      <c r="U1556" s="215" t="str">
        <f t="shared" si="122"/>
        <v>C-0000070816</v>
      </c>
      <c r="V1556" s="9" t="s">
        <v>30494</v>
      </c>
      <c r="W1556" s="9"/>
      <c r="X1556" s="9" t="s">
        <v>17337</v>
      </c>
      <c r="Y1556" s="9" t="s">
        <v>17337</v>
      </c>
      <c r="Z1556" s="162">
        <v>38000</v>
      </c>
      <c r="AA1556" s="266">
        <v>0</v>
      </c>
      <c r="AB1556" s="266" t="s">
        <v>3277</v>
      </c>
      <c r="AC1556" s="212" t="s">
        <v>3278</v>
      </c>
      <c r="AE1556" s="215" t="str">
        <f t="shared" si="123"/>
        <v>C-0000032194</v>
      </c>
      <c r="AF1556" s="9" t="s">
        <v>27019</v>
      </c>
      <c r="AG1556" s="9"/>
      <c r="AH1556" s="9" t="s">
        <v>9358</v>
      </c>
      <c r="AI1556" s="9" t="s">
        <v>9358</v>
      </c>
      <c r="AJ1556" s="162">
        <v>1212.94</v>
      </c>
      <c r="AK1556" s="171">
        <v>0</v>
      </c>
      <c r="AL1556" s="170" t="s">
        <v>2736</v>
      </c>
      <c r="AM1556" s="212" t="s">
        <v>2737</v>
      </c>
      <c r="AO1556" s="215" t="str">
        <f t="shared" si="124"/>
        <v>C-0000032088</v>
      </c>
      <c r="AP1556" s="9" t="s">
        <v>26617</v>
      </c>
      <c r="AQ1556" s="9"/>
      <c r="AR1556" s="9" t="s">
        <v>8557</v>
      </c>
      <c r="AS1556" s="9" t="s">
        <v>8557</v>
      </c>
      <c r="AT1556" s="162">
        <v>631.15</v>
      </c>
      <c r="AU1556" s="171">
        <v>0</v>
      </c>
      <c r="AV1556" s="170" t="s">
        <v>2736</v>
      </c>
      <c r="AW1556" s="254" t="s">
        <v>2737</v>
      </c>
      <c r="AX1556" s="302" t="str">
        <f>IFERROR(IF(MATCH(AV1556,DOMAIN!$U:$U,0)&gt;0,VLOOKUP(AV1556,DOMAIN!$U:$W,3,0),Portfolio!AV1556),AV1556)</f>
        <v>A2818</v>
      </c>
      <c r="AY1556" s="269">
        <f>MATCH(AO1556,'New Deposit Commission'!$A:$A,0)</f>
        <v>5583</v>
      </c>
    </row>
    <row r="1557" spans="1:51" ht="15" x14ac:dyDescent="0.25">
      <c r="A1557" s="215" t="str">
        <f t="shared" si="120"/>
        <v>C-0000066395</v>
      </c>
      <c r="B1557" s="257" t="s">
        <v>30222</v>
      </c>
      <c r="C1557" s="257"/>
      <c r="D1557" s="257" t="s">
        <v>16304</v>
      </c>
      <c r="E1557" s="257" t="s">
        <v>16304</v>
      </c>
      <c r="F1557" s="212">
        <v>45000</v>
      </c>
      <c r="G1557" s="212">
        <v>0</v>
      </c>
      <c r="H1557" s="212" t="s">
        <v>2655</v>
      </c>
      <c r="I1557" s="252" t="s">
        <v>677</v>
      </c>
      <c r="K1557" s="215" t="str">
        <f t="shared" si="121"/>
        <v>C-0000080734</v>
      </c>
      <c r="L1557" s="257" t="s">
        <v>28355</v>
      </c>
      <c r="M1557" s="257"/>
      <c r="N1557" s="257" t="s">
        <v>12166</v>
      </c>
      <c r="O1557" s="257" t="s">
        <v>12166</v>
      </c>
      <c r="P1557" s="212">
        <v>60000</v>
      </c>
      <c r="Q1557" s="212">
        <v>0</v>
      </c>
      <c r="R1557" s="212" t="s">
        <v>2418</v>
      </c>
      <c r="S1557" s="212" t="s">
        <v>2419</v>
      </c>
      <c r="U1557" s="215" t="str">
        <f t="shared" si="122"/>
        <v>C-0000083282</v>
      </c>
      <c r="V1557" s="9" t="s">
        <v>30394</v>
      </c>
      <c r="W1557" s="9"/>
      <c r="X1557" s="9" t="s">
        <v>10100</v>
      </c>
      <c r="Y1557" s="9" t="s">
        <v>10100</v>
      </c>
      <c r="Z1557" s="162">
        <v>1000</v>
      </c>
      <c r="AA1557" s="266">
        <v>0</v>
      </c>
      <c r="AB1557" s="266" t="s">
        <v>3470</v>
      </c>
      <c r="AC1557" s="212" t="s">
        <v>3471</v>
      </c>
      <c r="AE1557" s="215" t="str">
        <f t="shared" si="123"/>
        <v>C-0000031719</v>
      </c>
      <c r="AF1557" s="9" t="s">
        <v>26803</v>
      </c>
      <c r="AG1557" s="9"/>
      <c r="AH1557" s="9" t="s">
        <v>8922</v>
      </c>
      <c r="AI1557" s="9" t="s">
        <v>8922</v>
      </c>
      <c r="AJ1557" s="162">
        <v>6232.04</v>
      </c>
      <c r="AK1557" s="171">
        <v>0</v>
      </c>
      <c r="AL1557" s="170" t="s">
        <v>2736</v>
      </c>
      <c r="AM1557" s="212" t="s">
        <v>2737</v>
      </c>
      <c r="AO1557" s="215" t="str">
        <f t="shared" si="124"/>
        <v>C-0000034204</v>
      </c>
      <c r="AP1557" s="9" t="s">
        <v>27080</v>
      </c>
      <c r="AQ1557" s="9"/>
      <c r="AR1557" s="9" t="s">
        <v>9474</v>
      </c>
      <c r="AS1557" s="9" t="s">
        <v>9474</v>
      </c>
      <c r="AT1557" s="162">
        <v>2618.15</v>
      </c>
      <c r="AU1557" s="171">
        <v>0</v>
      </c>
      <c r="AV1557" s="170" t="s">
        <v>2736</v>
      </c>
      <c r="AW1557" s="254" t="s">
        <v>2737</v>
      </c>
      <c r="AX1557" s="302" t="str">
        <f>IFERROR(IF(MATCH(AV1557,DOMAIN!$U:$U,0)&gt;0,VLOOKUP(AV1557,DOMAIN!$U:$W,3,0),Portfolio!AV1557),AV1557)</f>
        <v>A2818</v>
      </c>
      <c r="AY1557" s="269">
        <f>MATCH(AO1557,'New Deposit Commission'!$A:$A,0)</f>
        <v>1299</v>
      </c>
    </row>
    <row r="1558" spans="1:51" ht="15" x14ac:dyDescent="0.25">
      <c r="A1558" s="215" t="str">
        <f t="shared" si="120"/>
        <v>C-0000070816</v>
      </c>
      <c r="B1558" s="257" t="s">
        <v>30494</v>
      </c>
      <c r="C1558" s="257"/>
      <c r="D1558" s="257" t="s">
        <v>17337</v>
      </c>
      <c r="E1558" s="257" t="s">
        <v>17337</v>
      </c>
      <c r="F1558" s="212">
        <v>34000</v>
      </c>
      <c r="G1558" s="212">
        <v>0</v>
      </c>
      <c r="H1558" s="212" t="s">
        <v>3277</v>
      </c>
      <c r="I1558" s="252" t="s">
        <v>3278</v>
      </c>
      <c r="K1558" s="215" t="str">
        <f t="shared" si="121"/>
        <v>C-0000070816</v>
      </c>
      <c r="L1558" s="257" t="s">
        <v>30494</v>
      </c>
      <c r="M1558" s="257"/>
      <c r="N1558" s="257" t="s">
        <v>17337</v>
      </c>
      <c r="O1558" s="257" t="s">
        <v>17337</v>
      </c>
      <c r="P1558" s="212">
        <v>36000</v>
      </c>
      <c r="Q1558" s="212">
        <v>0</v>
      </c>
      <c r="R1558" s="212" t="s">
        <v>3277</v>
      </c>
      <c r="S1558" s="212" t="s">
        <v>3278</v>
      </c>
      <c r="U1558" s="215" t="str">
        <f t="shared" si="122"/>
        <v>C-0000056505</v>
      </c>
      <c r="V1558" s="9" t="s">
        <v>28791</v>
      </c>
      <c r="W1558" s="9"/>
      <c r="X1558" s="9" t="s">
        <v>13138</v>
      </c>
      <c r="Y1558" s="9" t="s">
        <v>13138</v>
      </c>
      <c r="Z1558" s="162">
        <v>722000</v>
      </c>
      <c r="AA1558" s="266">
        <v>0</v>
      </c>
      <c r="AB1558" s="266" t="s">
        <v>4401</v>
      </c>
      <c r="AC1558" s="212" t="s">
        <v>2077</v>
      </c>
      <c r="AE1558" s="215" t="str">
        <f t="shared" si="123"/>
        <v>C-0000036612</v>
      </c>
      <c r="AF1558" s="9" t="s">
        <v>27040</v>
      </c>
      <c r="AG1558" s="9"/>
      <c r="AH1558" s="9" t="s">
        <v>9397</v>
      </c>
      <c r="AI1558" s="9" t="s">
        <v>9397</v>
      </c>
      <c r="AJ1558" s="162">
        <v>2234.39</v>
      </c>
      <c r="AK1558" s="171">
        <v>0</v>
      </c>
      <c r="AL1558" s="170" t="s">
        <v>2736</v>
      </c>
      <c r="AM1558" s="212" t="s">
        <v>2737</v>
      </c>
      <c r="AO1558" s="215" t="str">
        <f t="shared" si="124"/>
        <v>C-0000035438</v>
      </c>
      <c r="AP1558" s="9" t="s">
        <v>26864</v>
      </c>
      <c r="AQ1558" s="9"/>
      <c r="AR1558" s="9" t="s">
        <v>9044</v>
      </c>
      <c r="AS1558" s="9" t="s">
        <v>9044</v>
      </c>
      <c r="AT1558" s="162">
        <v>3689.08</v>
      </c>
      <c r="AU1558" s="171">
        <v>0</v>
      </c>
      <c r="AV1558" s="170" t="s">
        <v>2736</v>
      </c>
      <c r="AW1558" s="254" t="s">
        <v>2737</v>
      </c>
      <c r="AX1558" s="302" t="str">
        <f>IFERROR(IF(MATCH(AV1558,DOMAIN!$U:$U,0)&gt;0,VLOOKUP(AV1558,DOMAIN!$U:$W,3,0),Portfolio!AV1558),AV1558)</f>
        <v>A2818</v>
      </c>
      <c r="AY1558" s="269">
        <f>MATCH(AO1558,'New Deposit Commission'!$A:$A,0)</f>
        <v>4252</v>
      </c>
    </row>
    <row r="1559" spans="1:51" ht="15" x14ac:dyDescent="0.25">
      <c r="A1559" s="215" t="str">
        <f t="shared" si="120"/>
        <v>C-0000083282</v>
      </c>
      <c r="B1559" s="257" t="s">
        <v>30394</v>
      </c>
      <c r="C1559" s="257"/>
      <c r="D1559" s="257" t="s">
        <v>10100</v>
      </c>
      <c r="E1559" s="257" t="s">
        <v>10100</v>
      </c>
      <c r="F1559" s="212">
        <v>1000</v>
      </c>
      <c r="G1559" s="212">
        <v>0</v>
      </c>
      <c r="H1559" s="212" t="s">
        <v>3470</v>
      </c>
      <c r="I1559" s="252" t="s">
        <v>3471</v>
      </c>
      <c r="K1559" s="215" t="str">
        <f t="shared" si="121"/>
        <v>C-0000083282</v>
      </c>
      <c r="L1559" s="257" t="s">
        <v>30394</v>
      </c>
      <c r="M1559" s="257"/>
      <c r="N1559" s="257" t="s">
        <v>10100</v>
      </c>
      <c r="O1559" s="257" t="s">
        <v>10100</v>
      </c>
      <c r="P1559" s="212">
        <v>1000</v>
      </c>
      <c r="Q1559" s="212">
        <v>0</v>
      </c>
      <c r="R1559" s="212" t="s">
        <v>3470</v>
      </c>
      <c r="S1559" s="212" t="s">
        <v>3471</v>
      </c>
      <c r="U1559" s="215" t="str">
        <f t="shared" si="122"/>
        <v>C-0000082442</v>
      </c>
      <c r="V1559" s="9" t="s">
        <v>27513</v>
      </c>
      <c r="W1559" s="9"/>
      <c r="X1559" s="9" t="s">
        <v>10332</v>
      </c>
      <c r="Y1559" s="9" t="s">
        <v>10332</v>
      </c>
      <c r="Z1559" s="162">
        <v>76000</v>
      </c>
      <c r="AA1559" s="266">
        <v>0</v>
      </c>
      <c r="AB1559" s="266" t="s">
        <v>2572</v>
      </c>
      <c r="AC1559" s="212" t="s">
        <v>1248</v>
      </c>
      <c r="AE1559" s="215" t="str">
        <f t="shared" si="123"/>
        <v>C-0000031926</v>
      </c>
      <c r="AF1559" s="9" t="s">
        <v>26697</v>
      </c>
      <c r="AG1559" s="9"/>
      <c r="AH1559" s="9" t="s">
        <v>8711</v>
      </c>
      <c r="AI1559" s="9" t="s">
        <v>8711</v>
      </c>
      <c r="AJ1559" s="162">
        <v>6245.79</v>
      </c>
      <c r="AK1559" s="171">
        <v>0</v>
      </c>
      <c r="AL1559" s="170" t="s">
        <v>2736</v>
      </c>
      <c r="AM1559" s="212" t="s">
        <v>2737</v>
      </c>
      <c r="AO1559" s="215" t="str">
        <f t="shared" si="124"/>
        <v>C-0000005413</v>
      </c>
      <c r="AP1559" s="9" t="s">
        <v>27205</v>
      </c>
      <c r="AQ1559" s="9"/>
      <c r="AR1559" s="9" t="s">
        <v>9730</v>
      </c>
      <c r="AS1559" s="9" t="s">
        <v>9730</v>
      </c>
      <c r="AT1559" s="162">
        <v>545000</v>
      </c>
      <c r="AU1559" s="171">
        <v>0</v>
      </c>
      <c r="AV1559" s="170" t="s">
        <v>2690</v>
      </c>
      <c r="AW1559" s="254" t="s">
        <v>2691</v>
      </c>
      <c r="AX1559" s="302" t="str">
        <f>IFERROR(IF(MATCH(AV1559,DOMAIN!$U:$U,0)&gt;0,VLOOKUP(AV1559,DOMAIN!$U:$W,3,0),Portfolio!AV1559),AV1559)</f>
        <v>A3565</v>
      </c>
      <c r="AY1559" s="269">
        <f>MATCH(AO1559,'New Deposit Commission'!$A:$A,0)</f>
        <v>308</v>
      </c>
    </row>
    <row r="1560" spans="1:51" ht="15" x14ac:dyDescent="0.25">
      <c r="A1560" s="215" t="str">
        <f t="shared" si="120"/>
        <v>C-0000056505</v>
      </c>
      <c r="B1560" s="257" t="s">
        <v>28791</v>
      </c>
      <c r="C1560" s="257"/>
      <c r="D1560" s="257" t="s">
        <v>13138</v>
      </c>
      <c r="E1560" s="257" t="s">
        <v>13138</v>
      </c>
      <c r="F1560" s="212">
        <v>722000</v>
      </c>
      <c r="G1560" s="212">
        <v>0</v>
      </c>
      <c r="H1560" s="212" t="s">
        <v>4401</v>
      </c>
      <c r="I1560" s="252" t="s">
        <v>2077</v>
      </c>
      <c r="K1560" s="215" t="str">
        <f t="shared" si="121"/>
        <v>C-0000056505</v>
      </c>
      <c r="L1560" s="257" t="s">
        <v>28791</v>
      </c>
      <c r="M1560" s="257"/>
      <c r="N1560" s="257" t="s">
        <v>13138</v>
      </c>
      <c r="O1560" s="257" t="s">
        <v>13138</v>
      </c>
      <c r="P1560" s="212">
        <v>722000</v>
      </c>
      <c r="Q1560" s="212">
        <v>0</v>
      </c>
      <c r="R1560" s="212" t="s">
        <v>4401</v>
      </c>
      <c r="S1560" s="212" t="s">
        <v>2077</v>
      </c>
      <c r="U1560" s="215" t="str">
        <f t="shared" si="122"/>
        <v>C-0000051117</v>
      </c>
      <c r="V1560" s="9" t="s">
        <v>30917</v>
      </c>
      <c r="W1560" s="9"/>
      <c r="X1560" s="9" t="s">
        <v>18573</v>
      </c>
      <c r="Y1560" s="9" t="s">
        <v>18573</v>
      </c>
      <c r="Z1560" s="162">
        <v>3000</v>
      </c>
      <c r="AA1560" s="266">
        <v>0</v>
      </c>
      <c r="AB1560" s="266" t="s">
        <v>2751</v>
      </c>
      <c r="AC1560" s="212" t="s">
        <v>2752</v>
      </c>
      <c r="AE1560" s="215" t="str">
        <f t="shared" si="123"/>
        <v>C-0000035190</v>
      </c>
      <c r="AF1560" s="9" t="s">
        <v>26711</v>
      </c>
      <c r="AG1560" s="9"/>
      <c r="AH1560" s="9" t="s">
        <v>8739</v>
      </c>
      <c r="AI1560" s="9" t="s">
        <v>8739</v>
      </c>
      <c r="AJ1560" s="162">
        <v>622.98</v>
      </c>
      <c r="AK1560" s="171">
        <v>0</v>
      </c>
      <c r="AL1560" s="170" t="s">
        <v>2736</v>
      </c>
      <c r="AM1560" s="212" t="s">
        <v>2737</v>
      </c>
      <c r="AO1560" s="215" t="str">
        <f t="shared" si="124"/>
        <v>C-0000033060</v>
      </c>
      <c r="AP1560" s="9" t="s">
        <v>26099</v>
      </c>
      <c r="AQ1560" s="9"/>
      <c r="AR1560" s="9" t="s">
        <v>7429</v>
      </c>
      <c r="AS1560" s="9" t="s">
        <v>7429</v>
      </c>
      <c r="AT1560" s="162">
        <v>1480.84</v>
      </c>
      <c r="AU1560" s="171">
        <v>0</v>
      </c>
      <c r="AV1560" s="170" t="s">
        <v>45422</v>
      </c>
      <c r="AW1560" s="254" t="s">
        <v>2379</v>
      </c>
      <c r="AX1560" s="302" t="str">
        <f>IFERROR(IF(MATCH(AV1560,DOMAIN!$U:$U,0)&gt;0,VLOOKUP(AV1560,DOMAIN!$U:$W,3,0),Portfolio!AV1560),AV1560)</f>
        <v>A4035</v>
      </c>
      <c r="AY1560" s="269">
        <f>MATCH(AO1560,'New Deposit Commission'!$A:$A,0)</f>
        <v>478</v>
      </c>
    </row>
    <row r="1561" spans="1:51" ht="15" x14ac:dyDescent="0.25">
      <c r="A1561" s="215" t="str">
        <f t="shared" si="120"/>
        <v>C-0000082442</v>
      </c>
      <c r="B1561" s="257" t="s">
        <v>27513</v>
      </c>
      <c r="C1561" s="257"/>
      <c r="D1561" s="257" t="s">
        <v>10332</v>
      </c>
      <c r="E1561" s="257" t="s">
        <v>10332</v>
      </c>
      <c r="F1561" s="212">
        <v>68000</v>
      </c>
      <c r="G1561" s="212">
        <v>0</v>
      </c>
      <c r="H1561" s="212" t="s">
        <v>2572</v>
      </c>
      <c r="I1561" s="252" t="s">
        <v>1248</v>
      </c>
      <c r="K1561" s="215" t="str">
        <f t="shared" si="121"/>
        <v>C-0000082442</v>
      </c>
      <c r="L1561" s="257" t="s">
        <v>27513</v>
      </c>
      <c r="M1561" s="257"/>
      <c r="N1561" s="257" t="s">
        <v>10332</v>
      </c>
      <c r="O1561" s="257" t="s">
        <v>10332</v>
      </c>
      <c r="P1561" s="212">
        <v>72000</v>
      </c>
      <c r="Q1561" s="212">
        <v>0</v>
      </c>
      <c r="R1561" s="212" t="s">
        <v>2572</v>
      </c>
      <c r="S1561" s="212" t="s">
        <v>1248</v>
      </c>
      <c r="U1561" s="215" t="str">
        <f t="shared" si="122"/>
        <v>C-0000072344</v>
      </c>
      <c r="V1561" s="9" t="s">
        <v>30398</v>
      </c>
      <c r="W1561" s="9"/>
      <c r="X1561" s="9" t="s">
        <v>17077</v>
      </c>
      <c r="Y1561" s="9" t="s">
        <v>17077</v>
      </c>
      <c r="Z1561" s="162">
        <v>5000</v>
      </c>
      <c r="AA1561" s="266">
        <v>0</v>
      </c>
      <c r="AB1561" s="266" t="s">
        <v>4956</v>
      </c>
      <c r="AC1561" s="212" t="s">
        <v>4957</v>
      </c>
      <c r="AE1561" s="215" t="str">
        <f t="shared" si="123"/>
        <v>C-0000032088</v>
      </c>
      <c r="AF1561" s="9" t="s">
        <v>26617</v>
      </c>
      <c r="AG1561" s="9"/>
      <c r="AH1561" s="9" t="s">
        <v>8557</v>
      </c>
      <c r="AI1561" s="9" t="s">
        <v>8557</v>
      </c>
      <c r="AJ1561" s="162">
        <v>631.15</v>
      </c>
      <c r="AK1561" s="171">
        <v>0</v>
      </c>
      <c r="AL1561" s="170" t="s">
        <v>2736</v>
      </c>
      <c r="AM1561" s="212" t="s">
        <v>2737</v>
      </c>
      <c r="AO1561" s="215" t="str">
        <f t="shared" si="124"/>
        <v>C-0000033869</v>
      </c>
      <c r="AP1561" s="9" t="s">
        <v>30318</v>
      </c>
      <c r="AQ1561" s="9"/>
      <c r="AR1561" s="9" t="s">
        <v>16842</v>
      </c>
      <c r="AS1561" s="9" t="s">
        <v>16842</v>
      </c>
      <c r="AT1561" s="162">
        <v>3874.3</v>
      </c>
      <c r="AU1561" s="171">
        <v>0</v>
      </c>
      <c r="AV1561" s="170" t="s">
        <v>5751</v>
      </c>
      <c r="AW1561" s="254" t="s">
        <v>13033</v>
      </c>
      <c r="AX1561" s="302" t="str">
        <f>IFERROR(IF(MATCH(AV1561,DOMAIN!$U:$U,0)&gt;0,VLOOKUP(AV1561,DOMAIN!$U:$W,3,0),Portfolio!AV1561),AV1561)</f>
        <v>A9999</v>
      </c>
      <c r="AY1561" s="269">
        <f>MATCH(AO1561,'New Deposit Commission'!$A:$A,0)</f>
        <v>3636</v>
      </c>
    </row>
    <row r="1562" spans="1:51" ht="15" x14ac:dyDescent="0.25">
      <c r="A1562" s="215" t="str">
        <f t="shared" si="120"/>
        <v>C-0000051117</v>
      </c>
      <c r="B1562" s="257" t="s">
        <v>30917</v>
      </c>
      <c r="C1562" s="257"/>
      <c r="D1562" s="257" t="s">
        <v>18573</v>
      </c>
      <c r="E1562" s="257" t="s">
        <v>18573</v>
      </c>
      <c r="F1562" s="212">
        <v>3000</v>
      </c>
      <c r="G1562" s="212">
        <v>0</v>
      </c>
      <c r="H1562" s="212" t="s">
        <v>2751</v>
      </c>
      <c r="I1562" s="252" t="s">
        <v>2752</v>
      </c>
      <c r="K1562" s="215" t="str">
        <f t="shared" si="121"/>
        <v>C-0000051117</v>
      </c>
      <c r="L1562" s="257" t="s">
        <v>30917</v>
      </c>
      <c r="M1562" s="257"/>
      <c r="N1562" s="257" t="s">
        <v>18573</v>
      </c>
      <c r="O1562" s="257" t="s">
        <v>18573</v>
      </c>
      <c r="P1562" s="212">
        <v>3000</v>
      </c>
      <c r="Q1562" s="212">
        <v>0</v>
      </c>
      <c r="R1562" s="212" t="s">
        <v>2751</v>
      </c>
      <c r="S1562" s="212" t="s">
        <v>2752</v>
      </c>
      <c r="U1562" s="215" t="str">
        <f t="shared" si="122"/>
        <v>C-0000012798</v>
      </c>
      <c r="V1562" s="9" t="s">
        <v>28752</v>
      </c>
      <c r="W1562" s="9"/>
      <c r="X1562" s="9" t="s">
        <v>13061</v>
      </c>
      <c r="Y1562" s="9" t="s">
        <v>13061</v>
      </c>
      <c r="Z1562" s="162">
        <v>24000</v>
      </c>
      <c r="AA1562" s="266">
        <v>0</v>
      </c>
      <c r="AB1562" s="266" t="s">
        <v>1773</v>
      </c>
      <c r="AC1562" s="212" t="s">
        <v>1774</v>
      </c>
      <c r="AE1562" s="215" t="str">
        <f t="shared" si="123"/>
        <v>C-0000034204</v>
      </c>
      <c r="AF1562" s="9" t="s">
        <v>27080</v>
      </c>
      <c r="AG1562" s="9"/>
      <c r="AH1562" s="9" t="s">
        <v>9474</v>
      </c>
      <c r="AI1562" s="9" t="s">
        <v>9474</v>
      </c>
      <c r="AJ1562" s="162">
        <v>2618.15</v>
      </c>
      <c r="AK1562" s="171">
        <v>0</v>
      </c>
      <c r="AL1562" s="170" t="s">
        <v>2736</v>
      </c>
      <c r="AM1562" s="212" t="s">
        <v>2737</v>
      </c>
      <c r="AO1562" s="215" t="str">
        <f t="shared" si="124"/>
        <v>C-0000036975</v>
      </c>
      <c r="AP1562" s="9" t="s">
        <v>26109</v>
      </c>
      <c r="AQ1562" s="9"/>
      <c r="AR1562" s="9" t="s">
        <v>7446</v>
      </c>
      <c r="AS1562" s="9" t="s">
        <v>7446</v>
      </c>
      <c r="AT1562" s="162">
        <v>1221.69</v>
      </c>
      <c r="AU1562" s="171">
        <v>0</v>
      </c>
      <c r="AV1562" s="170" t="s">
        <v>45422</v>
      </c>
      <c r="AW1562" s="254" t="s">
        <v>2379</v>
      </c>
      <c r="AX1562" s="302" t="str">
        <f>IFERROR(IF(MATCH(AV1562,DOMAIN!$U:$U,0)&gt;0,VLOOKUP(AV1562,DOMAIN!$U:$W,3,0),Portfolio!AV1562),AV1562)</f>
        <v>A4035</v>
      </c>
      <c r="AY1562" s="269">
        <f>MATCH(AO1562,'New Deposit Commission'!$A:$A,0)</f>
        <v>2153</v>
      </c>
    </row>
    <row r="1563" spans="1:51" ht="15" x14ac:dyDescent="0.25">
      <c r="A1563" s="215" t="str">
        <f t="shared" si="120"/>
        <v>C-0000072344</v>
      </c>
      <c r="B1563" s="257" t="s">
        <v>30398</v>
      </c>
      <c r="C1563" s="257"/>
      <c r="D1563" s="257" t="s">
        <v>17077</v>
      </c>
      <c r="E1563" s="257" t="s">
        <v>17077</v>
      </c>
      <c r="F1563" s="212">
        <v>5000</v>
      </c>
      <c r="G1563" s="212">
        <v>0</v>
      </c>
      <c r="H1563" s="212" t="s">
        <v>4956</v>
      </c>
      <c r="I1563" s="252" t="s">
        <v>4957</v>
      </c>
      <c r="K1563" s="215" t="str">
        <f t="shared" si="121"/>
        <v>C-0000072344</v>
      </c>
      <c r="L1563" s="257" t="s">
        <v>30398</v>
      </c>
      <c r="M1563" s="257"/>
      <c r="N1563" s="257" t="s">
        <v>17077</v>
      </c>
      <c r="O1563" s="257" t="s">
        <v>17077</v>
      </c>
      <c r="P1563" s="212">
        <v>5000</v>
      </c>
      <c r="Q1563" s="212">
        <v>0</v>
      </c>
      <c r="R1563" s="212" t="s">
        <v>4956</v>
      </c>
      <c r="S1563" s="212" t="s">
        <v>4957</v>
      </c>
      <c r="U1563" s="215" t="str">
        <f t="shared" si="122"/>
        <v>C-0000038471</v>
      </c>
      <c r="V1563" s="9" t="s">
        <v>43926</v>
      </c>
      <c r="W1563" s="9"/>
      <c r="X1563" s="9" t="s">
        <v>45000</v>
      </c>
      <c r="Y1563" s="9" t="s">
        <v>45000</v>
      </c>
      <c r="Z1563" s="162">
        <v>2000</v>
      </c>
      <c r="AA1563" s="266">
        <v>0</v>
      </c>
      <c r="AB1563" s="266" t="s">
        <v>4136</v>
      </c>
      <c r="AC1563" s="212" t="s">
        <v>4137</v>
      </c>
      <c r="AE1563" s="215" t="str">
        <f t="shared" si="123"/>
        <v>C-0000035438</v>
      </c>
      <c r="AF1563" s="9" t="s">
        <v>26864</v>
      </c>
      <c r="AG1563" s="9"/>
      <c r="AH1563" s="9" t="s">
        <v>9044</v>
      </c>
      <c r="AI1563" s="9" t="s">
        <v>9044</v>
      </c>
      <c r="AJ1563" s="162">
        <v>3689.08</v>
      </c>
      <c r="AK1563" s="171">
        <v>0</v>
      </c>
      <c r="AL1563" s="170" t="s">
        <v>2736</v>
      </c>
      <c r="AM1563" s="212" t="s">
        <v>2737</v>
      </c>
      <c r="AO1563" s="215" t="str">
        <f t="shared" si="124"/>
        <v>C-0000035362</v>
      </c>
      <c r="AP1563" s="9" t="s">
        <v>26165</v>
      </c>
      <c r="AQ1563" s="9"/>
      <c r="AR1563" s="9" t="s">
        <v>7560</v>
      </c>
      <c r="AS1563" s="9" t="s">
        <v>7560</v>
      </c>
      <c r="AT1563" s="162">
        <v>2491.8200000000002</v>
      </c>
      <c r="AU1563" s="171">
        <v>0</v>
      </c>
      <c r="AV1563" s="170" t="s">
        <v>45405</v>
      </c>
      <c r="AW1563" s="254" t="s">
        <v>2381</v>
      </c>
      <c r="AX1563" s="302" t="str">
        <f>IFERROR(IF(MATCH(AV1563,DOMAIN!$U:$U,0)&gt;0,VLOOKUP(AV1563,DOMAIN!$U:$W,3,0),Portfolio!AV1563),AV1563)</f>
        <v>A4036</v>
      </c>
      <c r="AY1563" s="269">
        <f>MATCH(AO1563,'New Deposit Commission'!$A:$A,0)</f>
        <v>6461</v>
      </c>
    </row>
    <row r="1564" spans="1:51" ht="15" x14ac:dyDescent="0.25">
      <c r="A1564" s="215" t="str">
        <f t="shared" si="120"/>
        <v>C-0000012798</v>
      </c>
      <c r="B1564" s="257" t="s">
        <v>28752</v>
      </c>
      <c r="C1564" s="257"/>
      <c r="D1564" s="257" t="s">
        <v>13061</v>
      </c>
      <c r="E1564" s="257" t="s">
        <v>13061</v>
      </c>
      <c r="F1564" s="212">
        <v>18000</v>
      </c>
      <c r="G1564" s="212">
        <v>0</v>
      </c>
      <c r="H1564" s="212" t="s">
        <v>1773</v>
      </c>
      <c r="I1564" s="252" t="s">
        <v>1774</v>
      </c>
      <c r="K1564" s="215" t="str">
        <f t="shared" si="121"/>
        <v>C-0000012798</v>
      </c>
      <c r="L1564" s="257" t="s">
        <v>28752</v>
      </c>
      <c r="M1564" s="257"/>
      <c r="N1564" s="257" t="s">
        <v>13061</v>
      </c>
      <c r="O1564" s="257" t="s">
        <v>13061</v>
      </c>
      <c r="P1564" s="212">
        <v>21000</v>
      </c>
      <c r="Q1564" s="212">
        <v>0</v>
      </c>
      <c r="R1564" s="212" t="s">
        <v>1773</v>
      </c>
      <c r="S1564" s="212" t="s">
        <v>1774</v>
      </c>
      <c r="U1564" s="215" t="str">
        <f t="shared" si="122"/>
        <v>C-0000083928</v>
      </c>
      <c r="V1564" s="9" t="s">
        <v>30310</v>
      </c>
      <c r="W1564" s="9"/>
      <c r="X1564" s="9" t="s">
        <v>16822</v>
      </c>
      <c r="Y1564" s="9" t="s">
        <v>16822</v>
      </c>
      <c r="Z1564" s="162">
        <v>32000</v>
      </c>
      <c r="AA1564" s="266">
        <v>0</v>
      </c>
      <c r="AB1564" s="266" t="s">
        <v>2459</v>
      </c>
      <c r="AC1564" s="212" t="s">
        <v>2460</v>
      </c>
      <c r="AE1564" s="215" t="str">
        <f t="shared" si="123"/>
        <v>C-0000005413</v>
      </c>
      <c r="AF1564" s="9" t="s">
        <v>27205</v>
      </c>
      <c r="AG1564" s="9"/>
      <c r="AH1564" s="9" t="s">
        <v>9730</v>
      </c>
      <c r="AI1564" s="9" t="s">
        <v>9730</v>
      </c>
      <c r="AJ1564" s="162">
        <v>540000</v>
      </c>
      <c r="AK1564" s="171">
        <v>0</v>
      </c>
      <c r="AL1564" s="170" t="s">
        <v>2690</v>
      </c>
      <c r="AM1564" s="212" t="s">
        <v>2691</v>
      </c>
      <c r="AO1564" s="215" t="str">
        <f t="shared" si="124"/>
        <v>C-0000033878</v>
      </c>
      <c r="AP1564" s="9" t="s">
        <v>31303</v>
      </c>
      <c r="AQ1564" s="9"/>
      <c r="AR1564" s="9" t="s">
        <v>19714</v>
      </c>
      <c r="AS1564" s="9" t="s">
        <v>19714</v>
      </c>
      <c r="AT1564" s="162">
        <v>631.15</v>
      </c>
      <c r="AU1564" s="171">
        <v>0</v>
      </c>
      <c r="AV1564" s="170" t="s">
        <v>5751</v>
      </c>
      <c r="AW1564" s="254" t="s">
        <v>6014</v>
      </c>
      <c r="AX1564" s="302" t="str">
        <f>IFERROR(IF(MATCH(AV1564,DOMAIN!$U:$U,0)&gt;0,VLOOKUP(AV1564,DOMAIN!$U:$W,3,0),Portfolio!AV1564),AV1564)</f>
        <v>A9999</v>
      </c>
      <c r="AY1564" s="269">
        <f>MATCH(AO1564,'New Deposit Commission'!$A:$A,0)</f>
        <v>3729</v>
      </c>
    </row>
    <row r="1565" spans="1:51" ht="15" x14ac:dyDescent="0.25">
      <c r="A1565" s="215" t="str">
        <f t="shared" si="120"/>
        <v>C-0000038471</v>
      </c>
      <c r="B1565" s="257" t="s">
        <v>43926</v>
      </c>
      <c r="C1565" s="257"/>
      <c r="D1565" s="257" t="s">
        <v>45000</v>
      </c>
      <c r="E1565" s="257" t="s">
        <v>45000</v>
      </c>
      <c r="F1565" s="212">
        <v>2000</v>
      </c>
      <c r="G1565" s="212">
        <v>0</v>
      </c>
      <c r="H1565" s="212" t="s">
        <v>4136</v>
      </c>
      <c r="I1565" s="252" t="s">
        <v>4137</v>
      </c>
      <c r="K1565" s="215" t="str">
        <f t="shared" si="121"/>
        <v>C-0000038471</v>
      </c>
      <c r="L1565" s="257" t="s">
        <v>43926</v>
      </c>
      <c r="M1565" s="257"/>
      <c r="N1565" s="257" t="s">
        <v>45000</v>
      </c>
      <c r="O1565" s="257" t="s">
        <v>45000</v>
      </c>
      <c r="P1565" s="212">
        <v>2000</v>
      </c>
      <c r="Q1565" s="212">
        <v>0</v>
      </c>
      <c r="R1565" s="212" t="s">
        <v>4136</v>
      </c>
      <c r="S1565" s="212" t="s">
        <v>4137</v>
      </c>
      <c r="U1565" s="215" t="str">
        <f t="shared" si="122"/>
        <v>C-0000039876</v>
      </c>
      <c r="V1565" s="9" t="s">
        <v>28493</v>
      </c>
      <c r="W1565" s="9"/>
      <c r="X1565" s="9" t="s">
        <v>4894</v>
      </c>
      <c r="Y1565" s="9" t="s">
        <v>4894</v>
      </c>
      <c r="Z1565" s="162">
        <v>1000</v>
      </c>
      <c r="AA1565" s="266">
        <v>0</v>
      </c>
      <c r="AB1565" s="266" t="s">
        <v>4934</v>
      </c>
      <c r="AC1565" s="212" t="s">
        <v>4935</v>
      </c>
      <c r="AE1565" s="215" t="str">
        <f t="shared" si="123"/>
        <v>C-0000033060</v>
      </c>
      <c r="AF1565" s="9" t="s">
        <v>26099</v>
      </c>
      <c r="AG1565" s="9"/>
      <c r="AH1565" s="9" t="s">
        <v>7429</v>
      </c>
      <c r="AI1565" s="9" t="s">
        <v>7429</v>
      </c>
      <c r="AJ1565" s="162">
        <v>1480.84</v>
      </c>
      <c r="AK1565" s="171">
        <v>0</v>
      </c>
      <c r="AL1565" s="170" t="s">
        <v>45422</v>
      </c>
      <c r="AM1565" s="212" t="s">
        <v>2379</v>
      </c>
      <c r="AO1565" s="215" t="str">
        <f t="shared" si="124"/>
        <v>C-0000039978</v>
      </c>
      <c r="AP1565" s="9" t="s">
        <v>28059</v>
      </c>
      <c r="AQ1565" s="9"/>
      <c r="AR1565" s="9" t="s">
        <v>11542</v>
      </c>
      <c r="AS1565" s="9" t="s">
        <v>11542</v>
      </c>
      <c r="AT1565" s="162">
        <v>2391.12</v>
      </c>
      <c r="AU1565" s="171">
        <v>0</v>
      </c>
      <c r="AV1565" s="170" t="s">
        <v>4956</v>
      </c>
      <c r="AW1565" s="254" t="s">
        <v>4957</v>
      </c>
      <c r="AX1565" s="302" t="str">
        <f>IFERROR(IF(MATCH(AV1565,DOMAIN!$U:$U,0)&gt;0,VLOOKUP(AV1565,DOMAIN!$U:$W,3,0),Portfolio!AV1565),AV1565)</f>
        <v>A3486</v>
      </c>
      <c r="AY1565" s="269">
        <f>MATCH(AO1565,'New Deposit Commission'!$A:$A,0)</f>
        <v>2157</v>
      </c>
    </row>
    <row r="1566" spans="1:51" ht="15" x14ac:dyDescent="0.25">
      <c r="A1566" s="215" t="str">
        <f t="shared" si="120"/>
        <v>C-0000083928</v>
      </c>
      <c r="B1566" s="257" t="s">
        <v>30310</v>
      </c>
      <c r="C1566" s="257"/>
      <c r="D1566" s="257" t="s">
        <v>16822</v>
      </c>
      <c r="E1566" s="257" t="s">
        <v>16822</v>
      </c>
      <c r="F1566" s="212">
        <v>28000</v>
      </c>
      <c r="G1566" s="212">
        <v>0</v>
      </c>
      <c r="H1566" s="212" t="s">
        <v>2459</v>
      </c>
      <c r="I1566" s="252" t="s">
        <v>2460</v>
      </c>
      <c r="K1566" s="215" t="str">
        <f t="shared" si="121"/>
        <v>C-0000083928</v>
      </c>
      <c r="L1566" s="257" t="s">
        <v>30310</v>
      </c>
      <c r="M1566" s="257"/>
      <c r="N1566" s="257" t="s">
        <v>16822</v>
      </c>
      <c r="O1566" s="257" t="s">
        <v>16822</v>
      </c>
      <c r="P1566" s="212">
        <v>30000</v>
      </c>
      <c r="Q1566" s="212">
        <v>0</v>
      </c>
      <c r="R1566" s="212" t="s">
        <v>2459</v>
      </c>
      <c r="S1566" s="212" t="s">
        <v>2460</v>
      </c>
      <c r="U1566" s="215" t="str">
        <f t="shared" si="122"/>
        <v>C-0000035718</v>
      </c>
      <c r="V1566" s="9" t="s">
        <v>25663</v>
      </c>
      <c r="W1566" s="9"/>
      <c r="X1566" s="9" t="s">
        <v>2792</v>
      </c>
      <c r="Y1566" s="9" t="s">
        <v>2792</v>
      </c>
      <c r="Z1566" s="162">
        <v>30000</v>
      </c>
      <c r="AA1566" s="266">
        <v>0</v>
      </c>
      <c r="AB1566" s="266" t="s">
        <v>4589</v>
      </c>
      <c r="AC1566" s="212" t="s">
        <v>675</v>
      </c>
      <c r="AE1566" s="215" t="str">
        <f t="shared" si="123"/>
        <v>C-0000033869</v>
      </c>
      <c r="AF1566" s="9" t="s">
        <v>30318</v>
      </c>
      <c r="AG1566" s="9"/>
      <c r="AH1566" s="9" t="s">
        <v>16842</v>
      </c>
      <c r="AI1566" s="9" t="s">
        <v>16842</v>
      </c>
      <c r="AJ1566" s="162">
        <v>3874.3</v>
      </c>
      <c r="AK1566" s="171">
        <v>0</v>
      </c>
      <c r="AL1566" s="170" t="s">
        <v>5751</v>
      </c>
      <c r="AM1566" s="212" t="s">
        <v>13033</v>
      </c>
      <c r="AO1566" s="215" t="str">
        <f t="shared" si="124"/>
        <v>C-0000010080</v>
      </c>
      <c r="AP1566" s="9" t="s">
        <v>28082</v>
      </c>
      <c r="AQ1566" s="9"/>
      <c r="AR1566" s="9" t="s">
        <v>11580</v>
      </c>
      <c r="AS1566" s="9" t="s">
        <v>11580</v>
      </c>
      <c r="AT1566" s="162">
        <v>3665.08</v>
      </c>
      <c r="AU1566" s="171">
        <v>0</v>
      </c>
      <c r="AV1566" s="170" t="s">
        <v>4956</v>
      </c>
      <c r="AW1566" s="254" t="s">
        <v>4957</v>
      </c>
      <c r="AX1566" s="302" t="str">
        <f>IFERROR(IF(MATCH(AV1566,DOMAIN!$U:$U,0)&gt;0,VLOOKUP(AV1566,DOMAIN!$U:$W,3,0),Portfolio!AV1566),AV1566)</f>
        <v>A3486</v>
      </c>
      <c r="AY1566" s="269">
        <f>MATCH(AO1566,'New Deposit Commission'!$A:$A,0)</f>
        <v>3556</v>
      </c>
    </row>
    <row r="1567" spans="1:51" ht="15" x14ac:dyDescent="0.25">
      <c r="A1567" s="215" t="str">
        <f t="shared" si="120"/>
        <v>C-0000035718</v>
      </c>
      <c r="B1567" s="257" t="s">
        <v>25663</v>
      </c>
      <c r="C1567" s="257"/>
      <c r="D1567" s="257" t="s">
        <v>2792</v>
      </c>
      <c r="E1567" s="257" t="s">
        <v>2792</v>
      </c>
      <c r="F1567" s="212">
        <v>20000</v>
      </c>
      <c r="G1567" s="212">
        <v>0</v>
      </c>
      <c r="H1567" s="212" t="s">
        <v>4589</v>
      </c>
      <c r="I1567" s="252" t="s">
        <v>675</v>
      </c>
      <c r="K1567" s="215" t="str">
        <f t="shared" si="121"/>
        <v>C-0000035718</v>
      </c>
      <c r="L1567" s="257" t="s">
        <v>25663</v>
      </c>
      <c r="M1567" s="257"/>
      <c r="N1567" s="257" t="s">
        <v>2792</v>
      </c>
      <c r="O1567" s="257" t="s">
        <v>2792</v>
      </c>
      <c r="P1567" s="212">
        <v>25000</v>
      </c>
      <c r="Q1567" s="212">
        <v>0</v>
      </c>
      <c r="R1567" s="212" t="s">
        <v>4589</v>
      </c>
      <c r="S1567" s="212" t="s">
        <v>675</v>
      </c>
      <c r="U1567" s="215" t="str">
        <f t="shared" si="122"/>
        <v>C-0000034802</v>
      </c>
      <c r="V1567" s="9" t="s">
        <v>46762</v>
      </c>
      <c r="W1567" s="9"/>
      <c r="X1567" s="9" t="s">
        <v>4324</v>
      </c>
      <c r="Y1567" s="9" t="s">
        <v>4324</v>
      </c>
      <c r="Z1567" s="162">
        <v>1800000</v>
      </c>
      <c r="AA1567" s="266">
        <v>0</v>
      </c>
      <c r="AB1567" s="266" t="s">
        <v>2473</v>
      </c>
      <c r="AC1567" s="212" t="s">
        <v>2474</v>
      </c>
      <c r="AE1567" s="215" t="str">
        <f t="shared" si="123"/>
        <v>C-0000036975</v>
      </c>
      <c r="AF1567" s="9" t="s">
        <v>26109</v>
      </c>
      <c r="AG1567" s="9"/>
      <c r="AH1567" s="9" t="s">
        <v>7446</v>
      </c>
      <c r="AI1567" s="9" t="s">
        <v>7446</v>
      </c>
      <c r="AJ1567" s="162">
        <v>1221.69</v>
      </c>
      <c r="AK1567" s="171">
        <v>0</v>
      </c>
      <c r="AL1567" s="170" t="s">
        <v>45422</v>
      </c>
      <c r="AM1567" s="212" t="s">
        <v>2379</v>
      </c>
      <c r="AO1567" s="215" t="str">
        <f t="shared" si="124"/>
        <v>C-0000032828</v>
      </c>
      <c r="AP1567" s="9" t="s">
        <v>27275</v>
      </c>
      <c r="AQ1567" s="9"/>
      <c r="AR1567" s="9" t="s">
        <v>9857</v>
      </c>
      <c r="AS1567" s="9" t="s">
        <v>9857</v>
      </c>
      <c r="AT1567" s="162">
        <v>740.4</v>
      </c>
      <c r="AU1567" s="171">
        <v>0</v>
      </c>
      <c r="AV1567" s="170" t="s">
        <v>3903</v>
      </c>
      <c r="AW1567" s="254" t="s">
        <v>3904</v>
      </c>
      <c r="AX1567" s="302" t="str">
        <f>IFERROR(IF(MATCH(AV1567,DOMAIN!$U:$U,0)&gt;0,VLOOKUP(AV1567,DOMAIN!$U:$W,3,0),Portfolio!AV1567),AV1567)</f>
        <v>A3631</v>
      </c>
      <c r="AY1567" s="269">
        <f>MATCH(AO1567,'New Deposit Commission'!$A:$A,0)</f>
        <v>4356</v>
      </c>
    </row>
    <row r="1568" spans="1:51" ht="15" x14ac:dyDescent="0.25">
      <c r="A1568" s="215" t="str">
        <f t="shared" si="120"/>
        <v>C-0000034802</v>
      </c>
      <c r="B1568" s="257" t="s">
        <v>46762</v>
      </c>
      <c r="C1568" s="257"/>
      <c r="D1568" s="257" t="s">
        <v>4324</v>
      </c>
      <c r="E1568" s="257" t="s">
        <v>4324</v>
      </c>
      <c r="F1568" s="212">
        <v>1800000</v>
      </c>
      <c r="G1568" s="212">
        <v>0</v>
      </c>
      <c r="H1568" s="212" t="s">
        <v>2473</v>
      </c>
      <c r="I1568" s="252" t="s">
        <v>2474</v>
      </c>
      <c r="K1568" s="215" t="str">
        <f t="shared" si="121"/>
        <v>C-0000034802</v>
      </c>
      <c r="L1568" s="257" t="s">
        <v>46762</v>
      </c>
      <c r="M1568" s="257"/>
      <c r="N1568" s="257" t="s">
        <v>4324</v>
      </c>
      <c r="O1568" s="257" t="s">
        <v>4324</v>
      </c>
      <c r="P1568" s="212">
        <v>1800000</v>
      </c>
      <c r="Q1568" s="212">
        <v>0</v>
      </c>
      <c r="R1568" s="212" t="s">
        <v>2473</v>
      </c>
      <c r="S1568" s="212" t="s">
        <v>2474</v>
      </c>
      <c r="U1568" s="215" t="str">
        <f t="shared" si="122"/>
        <v>C-0000059878</v>
      </c>
      <c r="V1568" s="9" t="s">
        <v>30162</v>
      </c>
      <c r="W1568" s="9"/>
      <c r="X1568" s="9" t="s">
        <v>13554</v>
      </c>
      <c r="Y1568" s="9" t="s">
        <v>13554</v>
      </c>
      <c r="Z1568" s="162">
        <v>35000</v>
      </c>
      <c r="AA1568" s="266">
        <v>0</v>
      </c>
      <c r="AB1568" s="266" t="s">
        <v>1704</v>
      </c>
      <c r="AC1568" s="212" t="s">
        <v>1705</v>
      </c>
      <c r="AE1568" s="215" t="str">
        <f t="shared" si="123"/>
        <v>C-0000035362</v>
      </c>
      <c r="AF1568" s="9" t="s">
        <v>26165</v>
      </c>
      <c r="AG1568" s="9"/>
      <c r="AH1568" s="9" t="s">
        <v>7560</v>
      </c>
      <c r="AI1568" s="9" t="s">
        <v>7560</v>
      </c>
      <c r="AJ1568" s="162">
        <v>2491.8200000000002</v>
      </c>
      <c r="AK1568" s="171">
        <v>0</v>
      </c>
      <c r="AL1568" s="170" t="s">
        <v>45405</v>
      </c>
      <c r="AM1568" s="212" t="s">
        <v>2381</v>
      </c>
      <c r="AO1568" s="215" t="str">
        <f t="shared" si="124"/>
        <v>C-0000036405</v>
      </c>
      <c r="AP1568" s="9" t="s">
        <v>27364</v>
      </c>
      <c r="AQ1568" s="9"/>
      <c r="AR1568" s="9" t="s">
        <v>5956</v>
      </c>
      <c r="AS1568" s="9" t="s">
        <v>5956</v>
      </c>
      <c r="AT1568" s="162">
        <v>1229.7</v>
      </c>
      <c r="AU1568" s="171">
        <v>0</v>
      </c>
      <c r="AV1568" s="170" t="s">
        <v>1884</v>
      </c>
      <c r="AW1568" s="254" t="s">
        <v>1885</v>
      </c>
      <c r="AX1568" s="302" t="str">
        <f>IFERROR(IF(MATCH(AV1568,DOMAIN!$U:$U,0)&gt;0,VLOOKUP(AV1568,DOMAIN!$U:$W,3,0),Portfolio!AV1568),AV1568)</f>
        <v>A3503</v>
      </c>
      <c r="AY1568" s="269">
        <f>MATCH(AO1568,'New Deposit Commission'!$A:$A,0)</f>
        <v>1589</v>
      </c>
    </row>
    <row r="1569" spans="1:51" ht="15" x14ac:dyDescent="0.25">
      <c r="A1569" s="215" t="str">
        <f t="shared" si="120"/>
        <v>C-0000059878</v>
      </c>
      <c r="B1569" s="257" t="s">
        <v>30162</v>
      </c>
      <c r="C1569" s="257"/>
      <c r="D1569" s="257" t="s">
        <v>13554</v>
      </c>
      <c r="E1569" s="257" t="s">
        <v>13554</v>
      </c>
      <c r="F1569" s="212">
        <v>27000</v>
      </c>
      <c r="G1569" s="212">
        <v>0</v>
      </c>
      <c r="H1569" s="212" t="s">
        <v>1704</v>
      </c>
      <c r="I1569" s="252" t="s">
        <v>1705</v>
      </c>
      <c r="K1569" s="215" t="str">
        <f t="shared" si="121"/>
        <v>C-0000059878</v>
      </c>
      <c r="L1569" s="257" t="s">
        <v>30162</v>
      </c>
      <c r="M1569" s="257"/>
      <c r="N1569" s="257" t="s">
        <v>13554</v>
      </c>
      <c r="O1569" s="257" t="s">
        <v>13554</v>
      </c>
      <c r="P1569" s="212">
        <v>31000</v>
      </c>
      <c r="Q1569" s="212">
        <v>0</v>
      </c>
      <c r="R1569" s="212" t="s">
        <v>1704</v>
      </c>
      <c r="S1569" s="212" t="s">
        <v>1705</v>
      </c>
      <c r="U1569" s="215" t="str">
        <f t="shared" si="122"/>
        <v>C-0000067283</v>
      </c>
      <c r="V1569" s="9" t="s">
        <v>43535</v>
      </c>
      <c r="W1569" s="9"/>
      <c r="X1569" s="9" t="s">
        <v>45006</v>
      </c>
      <c r="Y1569" s="9" t="s">
        <v>45006</v>
      </c>
      <c r="Z1569" s="162">
        <v>12000</v>
      </c>
      <c r="AA1569" s="266">
        <v>0</v>
      </c>
      <c r="AB1569" s="266" t="s">
        <v>4674</v>
      </c>
      <c r="AC1569" s="212" t="s">
        <v>4675</v>
      </c>
      <c r="AE1569" s="215" t="str">
        <f t="shared" si="123"/>
        <v>C-0000033878</v>
      </c>
      <c r="AF1569" s="9" t="s">
        <v>31303</v>
      </c>
      <c r="AG1569" s="9"/>
      <c r="AH1569" s="9" t="s">
        <v>19714</v>
      </c>
      <c r="AI1569" s="9" t="s">
        <v>19714</v>
      </c>
      <c r="AJ1569" s="162">
        <v>631.15</v>
      </c>
      <c r="AK1569" s="171">
        <v>0</v>
      </c>
      <c r="AL1569" s="170" t="s">
        <v>5751</v>
      </c>
      <c r="AM1569" s="212" t="s">
        <v>6014</v>
      </c>
      <c r="AO1569" s="215" t="str">
        <f t="shared" si="124"/>
        <v>C-0000037639</v>
      </c>
      <c r="AP1569" s="9" t="s">
        <v>27339</v>
      </c>
      <c r="AQ1569" s="9"/>
      <c r="AR1569" s="9" t="s">
        <v>10003</v>
      </c>
      <c r="AS1569" s="9" t="s">
        <v>10003</v>
      </c>
      <c r="AT1569" s="162">
        <v>2263.77</v>
      </c>
      <c r="AU1569" s="171">
        <v>0</v>
      </c>
      <c r="AV1569" s="170" t="s">
        <v>4443</v>
      </c>
      <c r="AW1569" s="254" t="s">
        <v>4444</v>
      </c>
      <c r="AX1569" s="302" t="str">
        <f>IFERROR(IF(MATCH(AV1569,DOMAIN!$U:$U,0)&gt;0,VLOOKUP(AV1569,DOMAIN!$U:$W,3,0),Portfolio!AV1569),AV1569)</f>
        <v>A1951</v>
      </c>
      <c r="AY1569" s="269">
        <f>MATCH(AO1569,'New Deposit Commission'!$A:$A,0)</f>
        <v>3562</v>
      </c>
    </row>
    <row r="1570" spans="1:51" ht="15" x14ac:dyDescent="0.25">
      <c r="A1570" s="215" t="str">
        <f t="shared" si="120"/>
        <v>C-0000067283</v>
      </c>
      <c r="B1570" s="257" t="s">
        <v>43535</v>
      </c>
      <c r="C1570" s="257"/>
      <c r="D1570" s="257" t="s">
        <v>45006</v>
      </c>
      <c r="E1570" s="257" t="s">
        <v>45006</v>
      </c>
      <c r="F1570" s="212">
        <v>8000</v>
      </c>
      <c r="G1570" s="212">
        <v>0</v>
      </c>
      <c r="H1570" s="212" t="s">
        <v>4674</v>
      </c>
      <c r="I1570" s="252" t="s">
        <v>4675</v>
      </c>
      <c r="K1570" s="215" t="str">
        <f t="shared" si="121"/>
        <v>C-0000067283</v>
      </c>
      <c r="L1570" s="257" t="s">
        <v>43535</v>
      </c>
      <c r="M1570" s="257"/>
      <c r="N1570" s="257" t="s">
        <v>45006</v>
      </c>
      <c r="O1570" s="257" t="s">
        <v>45006</v>
      </c>
      <c r="P1570" s="212">
        <v>10000</v>
      </c>
      <c r="Q1570" s="212">
        <v>0</v>
      </c>
      <c r="R1570" s="212" t="s">
        <v>4674</v>
      </c>
      <c r="S1570" s="212" t="s">
        <v>4675</v>
      </c>
      <c r="U1570" s="215" t="str">
        <f t="shared" si="122"/>
        <v>C-0000088776</v>
      </c>
      <c r="V1570" s="9" t="s">
        <v>43410</v>
      </c>
      <c r="W1570" s="9"/>
      <c r="X1570" s="9" t="s">
        <v>9786</v>
      </c>
      <c r="Y1570" s="9" t="s">
        <v>9786</v>
      </c>
      <c r="Z1570" s="162">
        <v>30000</v>
      </c>
      <c r="AA1570" s="266">
        <v>0</v>
      </c>
      <c r="AB1570" s="266" t="s">
        <v>1563</v>
      </c>
      <c r="AC1570" s="212" t="s">
        <v>1564</v>
      </c>
      <c r="AE1570" s="215" t="str">
        <f t="shared" si="123"/>
        <v>C-0000039978</v>
      </c>
      <c r="AF1570" s="9" t="s">
        <v>28059</v>
      </c>
      <c r="AG1570" s="9"/>
      <c r="AH1570" s="9" t="s">
        <v>11542</v>
      </c>
      <c r="AI1570" s="9" t="s">
        <v>11542</v>
      </c>
      <c r="AJ1570" s="162">
        <v>2391.12</v>
      </c>
      <c r="AK1570" s="171">
        <v>0</v>
      </c>
      <c r="AL1570" s="170" t="s">
        <v>4956</v>
      </c>
      <c r="AM1570" s="212" t="s">
        <v>4957</v>
      </c>
      <c r="AO1570" s="215" t="str">
        <f t="shared" si="124"/>
        <v>C-0000033617</v>
      </c>
      <c r="AP1570" s="9" t="s">
        <v>27390</v>
      </c>
      <c r="AQ1570" s="9"/>
      <c r="AR1570" s="9" t="s">
        <v>10098</v>
      </c>
      <c r="AS1570" s="9" t="s">
        <v>10098</v>
      </c>
      <c r="AT1570" s="162">
        <v>2474.7199999999998</v>
      </c>
      <c r="AU1570" s="171">
        <v>0</v>
      </c>
      <c r="AV1570" s="170" t="s">
        <v>1884</v>
      </c>
      <c r="AW1570" s="254" t="s">
        <v>1885</v>
      </c>
      <c r="AX1570" s="302" t="str">
        <f>IFERROR(IF(MATCH(AV1570,DOMAIN!$U:$U,0)&gt;0,VLOOKUP(AV1570,DOMAIN!$U:$W,3,0),Portfolio!AV1570),AV1570)</f>
        <v>A3503</v>
      </c>
      <c r="AY1570" s="269">
        <f>MATCH(AO1570,'New Deposit Commission'!$A:$A,0)</f>
        <v>7838</v>
      </c>
    </row>
    <row r="1571" spans="1:51" ht="15" x14ac:dyDescent="0.25">
      <c r="A1571" s="215" t="str">
        <f t="shared" si="120"/>
        <v>C-0000088776</v>
      </c>
      <c r="B1571" s="257" t="s">
        <v>43410</v>
      </c>
      <c r="C1571" s="257"/>
      <c r="D1571" s="257" t="s">
        <v>9786</v>
      </c>
      <c r="E1571" s="257" t="s">
        <v>9786</v>
      </c>
      <c r="F1571" s="212">
        <v>15000</v>
      </c>
      <c r="G1571" s="212">
        <v>0</v>
      </c>
      <c r="H1571" s="212" t="s">
        <v>1563</v>
      </c>
      <c r="I1571" s="252" t="s">
        <v>1564</v>
      </c>
      <c r="K1571" s="215" t="str">
        <f t="shared" si="121"/>
        <v>C-0000088776</v>
      </c>
      <c r="L1571" s="257" t="s">
        <v>43410</v>
      </c>
      <c r="M1571" s="257"/>
      <c r="N1571" s="257" t="s">
        <v>9786</v>
      </c>
      <c r="O1571" s="257" t="s">
        <v>9786</v>
      </c>
      <c r="P1571" s="212">
        <v>25000</v>
      </c>
      <c r="Q1571" s="212">
        <v>0</v>
      </c>
      <c r="R1571" s="212" t="s">
        <v>1563</v>
      </c>
      <c r="S1571" s="212" t="s">
        <v>1564</v>
      </c>
      <c r="U1571" s="215" t="str">
        <f t="shared" si="122"/>
        <v>C-0000088990</v>
      </c>
      <c r="V1571" s="9" t="s">
        <v>43326</v>
      </c>
      <c r="W1571" s="9"/>
      <c r="X1571" s="9" t="s">
        <v>5184</v>
      </c>
      <c r="Y1571" s="9" t="s">
        <v>5184</v>
      </c>
      <c r="Z1571" s="162">
        <v>3000</v>
      </c>
      <c r="AA1571" s="266">
        <v>0</v>
      </c>
      <c r="AB1571" s="266" t="s">
        <v>4585</v>
      </c>
      <c r="AC1571" s="212" t="s">
        <v>4586</v>
      </c>
      <c r="AE1571" s="215" t="str">
        <f t="shared" si="123"/>
        <v>C-0000010080</v>
      </c>
      <c r="AF1571" s="9" t="s">
        <v>28082</v>
      </c>
      <c r="AG1571" s="9"/>
      <c r="AH1571" s="9" t="s">
        <v>11580</v>
      </c>
      <c r="AI1571" s="9" t="s">
        <v>11580</v>
      </c>
      <c r="AJ1571" s="162">
        <v>3665.08</v>
      </c>
      <c r="AK1571" s="171">
        <v>0</v>
      </c>
      <c r="AL1571" s="170" t="s">
        <v>4956</v>
      </c>
      <c r="AM1571" s="212" t="s">
        <v>4957</v>
      </c>
      <c r="AO1571" s="215" t="str">
        <f t="shared" si="124"/>
        <v>C-0000032906</v>
      </c>
      <c r="AP1571" s="9" t="s">
        <v>27584</v>
      </c>
      <c r="AQ1571" s="9"/>
      <c r="AR1571" s="9" t="s">
        <v>5956</v>
      </c>
      <c r="AS1571" s="9" t="s">
        <v>5956</v>
      </c>
      <c r="AT1571" s="162">
        <v>1214.68</v>
      </c>
      <c r="AU1571" s="171">
        <v>0</v>
      </c>
      <c r="AV1571" s="170" t="s">
        <v>1884</v>
      </c>
      <c r="AW1571" s="254" t="s">
        <v>1885</v>
      </c>
      <c r="AX1571" s="302" t="str">
        <f>IFERROR(IF(MATCH(AV1571,DOMAIN!$U:$U,0)&gt;0,VLOOKUP(AV1571,DOMAIN!$U:$W,3,0),Portfolio!AV1571),AV1571)</f>
        <v>A3503</v>
      </c>
      <c r="AY1571" s="269">
        <f>MATCH(AO1571,'New Deposit Commission'!$A:$A,0)</f>
        <v>4268</v>
      </c>
    </row>
    <row r="1572" spans="1:51" ht="15" x14ac:dyDescent="0.25">
      <c r="A1572" s="215" t="str">
        <f t="shared" si="120"/>
        <v>C-0000088990</v>
      </c>
      <c r="B1572" s="257" t="s">
        <v>43326</v>
      </c>
      <c r="C1572" s="257"/>
      <c r="D1572" s="257" t="s">
        <v>5184</v>
      </c>
      <c r="E1572" s="257" t="s">
        <v>5184</v>
      </c>
      <c r="F1572" s="212">
        <v>3000</v>
      </c>
      <c r="G1572" s="212">
        <v>0</v>
      </c>
      <c r="H1572" s="212" t="s">
        <v>4585</v>
      </c>
      <c r="I1572" s="252" t="s">
        <v>4586</v>
      </c>
      <c r="K1572" s="215" t="str">
        <f t="shared" si="121"/>
        <v>C-0000088990</v>
      </c>
      <c r="L1572" s="257" t="s">
        <v>43326</v>
      </c>
      <c r="M1572" s="257"/>
      <c r="N1572" s="257" t="s">
        <v>5184</v>
      </c>
      <c r="O1572" s="257" t="s">
        <v>5184</v>
      </c>
      <c r="P1572" s="212">
        <v>3000</v>
      </c>
      <c r="Q1572" s="212">
        <v>0</v>
      </c>
      <c r="R1572" s="212" t="s">
        <v>4585</v>
      </c>
      <c r="S1572" s="212" t="s">
        <v>4586</v>
      </c>
      <c r="U1572" s="215" t="str">
        <f t="shared" si="122"/>
        <v>C-0000062442</v>
      </c>
      <c r="V1572" s="9" t="s">
        <v>43980</v>
      </c>
      <c r="W1572" s="9"/>
      <c r="X1572" s="9" t="s">
        <v>43981</v>
      </c>
      <c r="Y1572" s="9" t="s">
        <v>43981</v>
      </c>
      <c r="Z1572" s="162">
        <v>10000</v>
      </c>
      <c r="AA1572" s="266">
        <v>0</v>
      </c>
      <c r="AB1572" s="266" t="s">
        <v>4441</v>
      </c>
      <c r="AC1572" s="212" t="s">
        <v>4442</v>
      </c>
      <c r="AE1572" s="215" t="str">
        <f t="shared" si="123"/>
        <v>C-0000032828</v>
      </c>
      <c r="AF1572" s="9" t="s">
        <v>27275</v>
      </c>
      <c r="AG1572" s="9"/>
      <c r="AH1572" s="9" t="s">
        <v>9857</v>
      </c>
      <c r="AI1572" s="9" t="s">
        <v>9857</v>
      </c>
      <c r="AJ1572" s="162">
        <v>740.4</v>
      </c>
      <c r="AK1572" s="171">
        <v>0</v>
      </c>
      <c r="AL1572" s="170" t="s">
        <v>3903</v>
      </c>
      <c r="AM1572" s="212" t="s">
        <v>3904</v>
      </c>
      <c r="AO1572" s="215" t="str">
        <f t="shared" si="124"/>
        <v>C-0000040000</v>
      </c>
      <c r="AP1572" s="9" t="s">
        <v>27356</v>
      </c>
      <c r="AQ1572" s="9"/>
      <c r="AR1572" s="9" t="s">
        <v>10035</v>
      </c>
      <c r="AS1572" s="9" t="s">
        <v>10035</v>
      </c>
      <c r="AT1572" s="162">
        <v>109000</v>
      </c>
      <c r="AU1572" s="171">
        <v>0</v>
      </c>
      <c r="AV1572" s="170" t="s">
        <v>2572</v>
      </c>
      <c r="AW1572" s="254" t="s">
        <v>1248</v>
      </c>
      <c r="AX1572" s="302" t="str">
        <f>IFERROR(IF(MATCH(AV1572,DOMAIN!$U:$U,0)&gt;0,VLOOKUP(AV1572,DOMAIN!$U:$W,3,0),Portfolio!AV1572),AV1572)</f>
        <v>A3764</v>
      </c>
      <c r="AY1572" s="269">
        <f>MATCH(AO1572,'New Deposit Commission'!$A:$A,0)</f>
        <v>7583</v>
      </c>
    </row>
    <row r="1573" spans="1:51" ht="15" x14ac:dyDescent="0.25">
      <c r="A1573" s="215" t="str">
        <f t="shared" si="120"/>
        <v>C-0000062442</v>
      </c>
      <c r="B1573" s="257" t="s">
        <v>43980</v>
      </c>
      <c r="C1573" s="257"/>
      <c r="D1573" s="257" t="s">
        <v>43981</v>
      </c>
      <c r="E1573" s="257" t="s">
        <v>43981</v>
      </c>
      <c r="F1573" s="212">
        <v>6000</v>
      </c>
      <c r="G1573" s="212">
        <v>0</v>
      </c>
      <c r="H1573" s="212" t="s">
        <v>4441</v>
      </c>
      <c r="I1573" s="252" t="s">
        <v>4442</v>
      </c>
      <c r="K1573" s="215" t="str">
        <f t="shared" si="121"/>
        <v>C-0000062442</v>
      </c>
      <c r="L1573" s="257" t="s">
        <v>43980</v>
      </c>
      <c r="M1573" s="257"/>
      <c r="N1573" s="257" t="s">
        <v>43981</v>
      </c>
      <c r="O1573" s="257" t="s">
        <v>43981</v>
      </c>
      <c r="P1573" s="212">
        <v>10000</v>
      </c>
      <c r="Q1573" s="212">
        <v>0</v>
      </c>
      <c r="R1573" s="212" t="s">
        <v>4441</v>
      </c>
      <c r="S1573" s="212" t="s">
        <v>4442</v>
      </c>
      <c r="U1573" s="215" t="str">
        <f t="shared" si="122"/>
        <v>C-0000082245</v>
      </c>
      <c r="V1573" s="9" t="s">
        <v>45440</v>
      </c>
      <c r="W1573" s="9"/>
      <c r="X1573" s="9" t="s">
        <v>617</v>
      </c>
      <c r="Y1573" s="9" t="s">
        <v>617</v>
      </c>
      <c r="Z1573" s="162">
        <v>10000</v>
      </c>
      <c r="AA1573" s="266">
        <v>0</v>
      </c>
      <c r="AB1573" s="266" t="s">
        <v>3220</v>
      </c>
      <c r="AC1573" s="212" t="s">
        <v>833</v>
      </c>
      <c r="AE1573" s="215" t="str">
        <f t="shared" si="123"/>
        <v>C-0000037639</v>
      </c>
      <c r="AF1573" s="9" t="s">
        <v>27339</v>
      </c>
      <c r="AG1573" s="9"/>
      <c r="AH1573" s="9" t="s">
        <v>10003</v>
      </c>
      <c r="AI1573" s="9" t="s">
        <v>10003</v>
      </c>
      <c r="AJ1573" s="162">
        <v>2263.77</v>
      </c>
      <c r="AK1573" s="171">
        <v>0</v>
      </c>
      <c r="AL1573" s="170" t="s">
        <v>4443</v>
      </c>
      <c r="AM1573" s="212" t="s">
        <v>4444</v>
      </c>
      <c r="AO1573" s="215" t="str">
        <f t="shared" si="124"/>
        <v>C-0000035372</v>
      </c>
      <c r="AP1573" s="9" t="s">
        <v>28607</v>
      </c>
      <c r="AQ1573" s="9"/>
      <c r="AR1573" s="9" t="s">
        <v>1180</v>
      </c>
      <c r="AS1573" s="9" t="s">
        <v>1180</v>
      </c>
      <c r="AT1573" s="162">
        <v>2896.41</v>
      </c>
      <c r="AU1573" s="171">
        <v>0</v>
      </c>
      <c r="AV1573" s="170" t="s">
        <v>4382</v>
      </c>
      <c r="AW1573" s="254" t="s">
        <v>4383</v>
      </c>
      <c r="AX1573" s="302" t="str">
        <f>IFERROR(IF(MATCH(AV1573,DOMAIN!$U:$U,0)&gt;0,VLOOKUP(AV1573,DOMAIN!$U:$W,3,0),Portfolio!AV1573),AV1573)</f>
        <v>A2015</v>
      </c>
      <c r="AY1573" s="269">
        <f>MATCH(AO1573,'New Deposit Commission'!$A:$A,0)</f>
        <v>5398</v>
      </c>
    </row>
    <row r="1574" spans="1:51" ht="15" x14ac:dyDescent="0.25">
      <c r="A1574" s="215" t="str">
        <f t="shared" si="120"/>
        <v>C-0000082245</v>
      </c>
      <c r="B1574" s="257" t="s">
        <v>45440</v>
      </c>
      <c r="C1574" s="257"/>
      <c r="D1574" s="257" t="s">
        <v>617</v>
      </c>
      <c r="E1574" s="257" t="s">
        <v>617</v>
      </c>
      <c r="F1574" s="212">
        <v>6000</v>
      </c>
      <c r="G1574" s="212">
        <v>0</v>
      </c>
      <c r="H1574" s="212" t="s">
        <v>3220</v>
      </c>
      <c r="I1574" s="252" t="s">
        <v>833</v>
      </c>
      <c r="K1574" s="215" t="str">
        <f t="shared" si="121"/>
        <v>C-0000082245</v>
      </c>
      <c r="L1574" s="257" t="s">
        <v>45440</v>
      </c>
      <c r="M1574" s="257"/>
      <c r="N1574" s="257" t="s">
        <v>617</v>
      </c>
      <c r="O1574" s="257" t="s">
        <v>617</v>
      </c>
      <c r="P1574" s="212">
        <v>8000</v>
      </c>
      <c r="Q1574" s="212">
        <v>0</v>
      </c>
      <c r="R1574" s="212" t="s">
        <v>3220</v>
      </c>
      <c r="S1574" s="212" t="s">
        <v>833</v>
      </c>
      <c r="U1574" s="215" t="str">
        <f t="shared" si="122"/>
        <v>C-0000039422</v>
      </c>
      <c r="V1574" s="9" t="s">
        <v>28258</v>
      </c>
      <c r="W1574" s="9"/>
      <c r="X1574" s="9" t="s">
        <v>11958</v>
      </c>
      <c r="Y1574" s="9" t="s">
        <v>11958</v>
      </c>
      <c r="Z1574" s="162">
        <v>6000</v>
      </c>
      <c r="AA1574" s="266">
        <v>0</v>
      </c>
      <c r="AB1574" s="266" t="s">
        <v>4934</v>
      </c>
      <c r="AC1574" s="212" t="s">
        <v>4935</v>
      </c>
      <c r="AE1574" s="215" t="str">
        <f t="shared" si="123"/>
        <v>C-0000033617</v>
      </c>
      <c r="AF1574" s="9" t="s">
        <v>27390</v>
      </c>
      <c r="AG1574" s="9"/>
      <c r="AH1574" s="9" t="s">
        <v>10098</v>
      </c>
      <c r="AI1574" s="9" t="s">
        <v>10098</v>
      </c>
      <c r="AJ1574" s="162">
        <v>2474.7199999999998</v>
      </c>
      <c r="AK1574" s="171">
        <v>0</v>
      </c>
      <c r="AL1574" s="170" t="s">
        <v>1884</v>
      </c>
      <c r="AM1574" s="212" t="s">
        <v>1885</v>
      </c>
      <c r="AO1574" s="215" t="str">
        <f t="shared" si="124"/>
        <v>C-0000034342</v>
      </c>
      <c r="AP1574" s="9" t="s">
        <v>25691</v>
      </c>
      <c r="AQ1574" s="9"/>
      <c r="AR1574" s="9" t="s">
        <v>6004</v>
      </c>
      <c r="AS1574" s="9" t="s">
        <v>6004</v>
      </c>
      <c r="AT1574" s="162">
        <v>9385.0300000000007</v>
      </c>
      <c r="AU1574" s="171">
        <v>0</v>
      </c>
      <c r="AV1574" s="170" t="s">
        <v>2746</v>
      </c>
      <c r="AW1574" s="254" t="s">
        <v>2747</v>
      </c>
      <c r="AX1574" s="302" t="str">
        <f>IFERROR(IF(MATCH(AV1574,DOMAIN!$U:$U,0)&gt;0,VLOOKUP(AV1574,DOMAIN!$U:$W,3,0),Portfolio!AV1574),AV1574)</f>
        <v>A2883</v>
      </c>
      <c r="AY1574" s="269">
        <f>MATCH(AO1574,'New Deposit Commission'!$A:$A,0)</f>
        <v>5297</v>
      </c>
    </row>
    <row r="1575" spans="1:51" ht="15" x14ac:dyDescent="0.25">
      <c r="A1575" s="215" t="str">
        <f t="shared" si="120"/>
        <v>C-0000087410</v>
      </c>
      <c r="B1575" s="257" t="s">
        <v>32535</v>
      </c>
      <c r="C1575" s="257"/>
      <c r="D1575" s="257" t="s">
        <v>22732</v>
      </c>
      <c r="E1575" s="257" t="s">
        <v>22732</v>
      </c>
      <c r="F1575" s="212">
        <v>4100000</v>
      </c>
      <c r="G1575" s="212">
        <v>0</v>
      </c>
      <c r="H1575" s="212" t="s">
        <v>1619</v>
      </c>
      <c r="I1575" s="252" t="s">
        <v>1620</v>
      </c>
      <c r="K1575" s="215" t="str">
        <f t="shared" si="121"/>
        <v>C-0000087410</v>
      </c>
      <c r="L1575" s="257" t="s">
        <v>32535</v>
      </c>
      <c r="M1575" s="257"/>
      <c r="N1575" s="257" t="s">
        <v>22732</v>
      </c>
      <c r="O1575" s="257" t="s">
        <v>22732</v>
      </c>
      <c r="P1575" s="212">
        <v>4360000</v>
      </c>
      <c r="Q1575" s="212">
        <v>0</v>
      </c>
      <c r="R1575" s="212" t="s">
        <v>1619</v>
      </c>
      <c r="S1575" s="212" t="s">
        <v>1620</v>
      </c>
      <c r="U1575" s="215" t="str">
        <f t="shared" si="122"/>
        <v>C-0000087410</v>
      </c>
      <c r="V1575" s="9" t="s">
        <v>32535</v>
      </c>
      <c r="W1575" s="9"/>
      <c r="X1575" s="9" t="s">
        <v>22732</v>
      </c>
      <c r="Y1575" s="9" t="s">
        <v>22732</v>
      </c>
      <c r="Z1575" s="162">
        <v>4370000</v>
      </c>
      <c r="AA1575" s="266">
        <v>0</v>
      </c>
      <c r="AB1575" s="266" t="s">
        <v>1619</v>
      </c>
      <c r="AC1575" s="212" t="s">
        <v>1620</v>
      </c>
      <c r="AE1575" s="215" t="str">
        <f t="shared" si="123"/>
        <v>C-0000032906</v>
      </c>
      <c r="AF1575" s="9" t="s">
        <v>27584</v>
      </c>
      <c r="AG1575" s="9"/>
      <c r="AH1575" s="9" t="s">
        <v>5956</v>
      </c>
      <c r="AI1575" s="9" t="s">
        <v>5956</v>
      </c>
      <c r="AJ1575" s="162">
        <v>1214.68</v>
      </c>
      <c r="AK1575" s="171">
        <v>0</v>
      </c>
      <c r="AL1575" s="170" t="s">
        <v>1884</v>
      </c>
      <c r="AM1575" s="212" t="s">
        <v>1885</v>
      </c>
      <c r="AO1575" s="215" t="str">
        <f t="shared" si="124"/>
        <v>C-0000037608</v>
      </c>
      <c r="AP1575" s="9" t="s">
        <v>25785</v>
      </c>
      <c r="AQ1575" s="9"/>
      <c r="AR1575" s="9" t="s">
        <v>6767</v>
      </c>
      <c r="AS1575" s="9" t="s">
        <v>6767</v>
      </c>
      <c r="AT1575" s="162">
        <v>3244.31</v>
      </c>
      <c r="AU1575" s="171">
        <v>0</v>
      </c>
      <c r="AV1575" s="170" t="s">
        <v>5053</v>
      </c>
      <c r="AW1575" s="254" t="s">
        <v>5054</v>
      </c>
      <c r="AX1575" s="302" t="str">
        <f>IFERROR(IF(MATCH(AV1575,DOMAIN!$U:$U,0)&gt;0,VLOOKUP(AV1575,DOMAIN!$U:$W,3,0),Portfolio!AV1575),AV1575)</f>
        <v>A3894</v>
      </c>
      <c r="AY1575" s="269">
        <f>MATCH(AO1575,'New Deposit Commission'!$A:$A,0)</f>
        <v>1503</v>
      </c>
    </row>
    <row r="1576" spans="1:51" ht="15" x14ac:dyDescent="0.25">
      <c r="A1576" s="215" t="str">
        <f t="shared" si="120"/>
        <v>C-0000086413</v>
      </c>
      <c r="B1576" s="257" t="s">
        <v>28674</v>
      </c>
      <c r="C1576" s="257"/>
      <c r="D1576" s="257" t="s">
        <v>12901</v>
      </c>
      <c r="E1576" s="257" t="s">
        <v>12901</v>
      </c>
      <c r="F1576" s="212">
        <v>800000</v>
      </c>
      <c r="G1576" s="212">
        <v>200000</v>
      </c>
      <c r="H1576" s="212" t="s">
        <v>2414</v>
      </c>
      <c r="I1576" s="252" t="s">
        <v>2415</v>
      </c>
      <c r="K1576" s="215" t="str">
        <f t="shared" si="121"/>
        <v>C-0000031386</v>
      </c>
      <c r="L1576" s="257" t="s">
        <v>48566</v>
      </c>
      <c r="M1576" s="257"/>
      <c r="N1576" s="257" t="s">
        <v>1709</v>
      </c>
      <c r="O1576" s="257" t="s">
        <v>1709</v>
      </c>
      <c r="P1576" s="212">
        <v>700000</v>
      </c>
      <c r="Q1576" s="212">
        <v>0</v>
      </c>
      <c r="R1576" s="212" t="s">
        <v>2548</v>
      </c>
      <c r="S1576" s="212" t="s">
        <v>2549</v>
      </c>
      <c r="U1576" s="215" t="str">
        <f t="shared" si="122"/>
        <v>C-0000077907</v>
      </c>
      <c r="V1576" s="9" t="s">
        <v>48574</v>
      </c>
      <c r="W1576" s="9"/>
      <c r="X1576" s="9" t="s">
        <v>48575</v>
      </c>
      <c r="Y1576" s="9" t="s">
        <v>48575</v>
      </c>
      <c r="Z1576" s="162">
        <v>300000</v>
      </c>
      <c r="AA1576" s="266">
        <v>0</v>
      </c>
      <c r="AB1576" s="266" t="s">
        <v>1740</v>
      </c>
      <c r="AC1576" s="212" t="s">
        <v>1741</v>
      </c>
      <c r="AE1576" s="215" t="str">
        <f t="shared" si="123"/>
        <v>C-0000040000</v>
      </c>
      <c r="AF1576" s="9" t="s">
        <v>27356</v>
      </c>
      <c r="AG1576" s="9"/>
      <c r="AH1576" s="9" t="s">
        <v>10035</v>
      </c>
      <c r="AI1576" s="9" t="s">
        <v>10035</v>
      </c>
      <c r="AJ1576" s="162">
        <v>107000</v>
      </c>
      <c r="AK1576" s="171">
        <v>0</v>
      </c>
      <c r="AL1576" s="170" t="s">
        <v>2572</v>
      </c>
      <c r="AM1576" s="212" t="s">
        <v>1248</v>
      </c>
      <c r="AO1576" s="215" t="str">
        <f t="shared" si="124"/>
        <v>C-0000037136</v>
      </c>
      <c r="AP1576" s="9" t="s">
        <v>25895</v>
      </c>
      <c r="AQ1576" s="9"/>
      <c r="AR1576" s="9" t="s">
        <v>6979</v>
      </c>
      <c r="AS1576" s="9" t="s">
        <v>6979</v>
      </c>
      <c r="AT1576" s="162">
        <v>11769.34</v>
      </c>
      <c r="AU1576" s="171">
        <v>0</v>
      </c>
      <c r="AV1576" s="170" t="s">
        <v>1622</v>
      </c>
      <c r="AW1576" s="254" t="s">
        <v>1623</v>
      </c>
      <c r="AX1576" s="302" t="str">
        <f>IFERROR(IF(MATCH(AV1576,DOMAIN!$U:$U,0)&gt;0,VLOOKUP(AV1576,DOMAIN!$U:$W,3,0),Portfolio!AV1576),AV1576)</f>
        <v>A3449</v>
      </c>
      <c r="AY1576" s="269">
        <f>MATCH(AO1576,'New Deposit Commission'!$A:$A,0)</f>
        <v>122</v>
      </c>
    </row>
    <row r="1577" spans="1:51" ht="15" x14ac:dyDescent="0.25">
      <c r="A1577" s="215" t="str">
        <f t="shared" si="120"/>
        <v>C-0000037914</v>
      </c>
      <c r="B1577" s="257" t="s">
        <v>43692</v>
      </c>
      <c r="C1577" s="257"/>
      <c r="D1577" s="257" t="s">
        <v>43693</v>
      </c>
      <c r="E1577" s="257" t="s">
        <v>43693</v>
      </c>
      <c r="F1577" s="212">
        <v>6000</v>
      </c>
      <c r="G1577" s="212">
        <v>0</v>
      </c>
      <c r="H1577" s="212" t="s">
        <v>4461</v>
      </c>
      <c r="I1577" s="252" t="s">
        <v>12015</v>
      </c>
      <c r="K1577" s="215" t="str">
        <f t="shared" si="121"/>
        <v>C-0000086413</v>
      </c>
      <c r="L1577" s="257" t="s">
        <v>28674</v>
      </c>
      <c r="M1577" s="257"/>
      <c r="N1577" s="257" t="s">
        <v>12901</v>
      </c>
      <c r="O1577" s="257" t="s">
        <v>12901</v>
      </c>
      <c r="P1577" s="212">
        <v>805340</v>
      </c>
      <c r="Q1577" s="212">
        <v>0</v>
      </c>
      <c r="R1577" s="212" t="s">
        <v>2414</v>
      </c>
      <c r="S1577" s="212" t="s">
        <v>2415</v>
      </c>
      <c r="U1577" s="215" t="str">
        <f t="shared" si="122"/>
        <v>C-0000031386</v>
      </c>
      <c r="V1577" s="9" t="s">
        <v>48566</v>
      </c>
      <c r="W1577" s="9"/>
      <c r="X1577" s="9" t="s">
        <v>1709</v>
      </c>
      <c r="Y1577" s="9" t="s">
        <v>1709</v>
      </c>
      <c r="Z1577" s="162">
        <v>700000</v>
      </c>
      <c r="AA1577" s="266">
        <v>0</v>
      </c>
      <c r="AB1577" s="266" t="s">
        <v>2548</v>
      </c>
      <c r="AC1577" s="212" t="s">
        <v>2549</v>
      </c>
      <c r="AE1577" s="215" t="str">
        <f t="shared" si="123"/>
        <v>C-0000035372</v>
      </c>
      <c r="AF1577" s="9" t="s">
        <v>28607</v>
      </c>
      <c r="AG1577" s="9"/>
      <c r="AH1577" s="9" t="s">
        <v>1180</v>
      </c>
      <c r="AI1577" s="9" t="s">
        <v>1180</v>
      </c>
      <c r="AJ1577" s="162">
        <v>2896.41</v>
      </c>
      <c r="AK1577" s="171">
        <v>0</v>
      </c>
      <c r="AL1577" s="170" t="s">
        <v>4382</v>
      </c>
      <c r="AM1577" s="212" t="s">
        <v>4383</v>
      </c>
      <c r="AO1577" s="215" t="str">
        <f t="shared" si="124"/>
        <v>C-0000034109</v>
      </c>
      <c r="AP1577" s="9" t="s">
        <v>25789</v>
      </c>
      <c r="AQ1577" s="9"/>
      <c r="AR1577" s="9" t="s">
        <v>122</v>
      </c>
      <c r="AS1577" s="9" t="s">
        <v>122</v>
      </c>
      <c r="AT1577" s="162">
        <v>2618.15</v>
      </c>
      <c r="AU1577" s="171">
        <v>0</v>
      </c>
      <c r="AV1577" s="170" t="s">
        <v>1619</v>
      </c>
      <c r="AW1577" s="254" t="s">
        <v>1620</v>
      </c>
      <c r="AX1577" s="302" t="str">
        <f>IFERROR(IF(MATCH(AV1577,DOMAIN!$U:$U,0)&gt;0,VLOOKUP(AV1577,DOMAIN!$U:$W,3,0),Portfolio!AV1577),AV1577)</f>
        <v>A3447</v>
      </c>
      <c r="AY1577" s="269">
        <f>MATCH(AO1577,'New Deposit Commission'!$A:$A,0)</f>
        <v>3646</v>
      </c>
    </row>
    <row r="1578" spans="1:51" ht="15" x14ac:dyDescent="0.25">
      <c r="A1578" s="215" t="str">
        <f t="shared" si="120"/>
        <v>C-0000088793</v>
      </c>
      <c r="B1578" s="257" t="s">
        <v>43720</v>
      </c>
      <c r="C1578" s="257"/>
      <c r="D1578" s="257" t="s">
        <v>1974</v>
      </c>
      <c r="E1578" s="257" t="s">
        <v>1974</v>
      </c>
      <c r="F1578" s="212">
        <v>4000</v>
      </c>
      <c r="G1578" s="212">
        <v>0</v>
      </c>
      <c r="H1578" s="212" t="s">
        <v>2629</v>
      </c>
      <c r="I1578" s="252" t="s">
        <v>2630</v>
      </c>
      <c r="K1578" s="215" t="str">
        <f t="shared" si="121"/>
        <v>C-0000037914</v>
      </c>
      <c r="L1578" s="257" t="s">
        <v>43692</v>
      </c>
      <c r="M1578" s="257"/>
      <c r="N1578" s="257" t="s">
        <v>43693</v>
      </c>
      <c r="O1578" s="257" t="s">
        <v>43693</v>
      </c>
      <c r="P1578" s="212">
        <v>10000</v>
      </c>
      <c r="Q1578" s="212">
        <v>0</v>
      </c>
      <c r="R1578" s="212" t="s">
        <v>4461</v>
      </c>
      <c r="S1578" s="212" t="s">
        <v>12015</v>
      </c>
      <c r="U1578" s="215" t="str">
        <f t="shared" si="122"/>
        <v>C-0000086413</v>
      </c>
      <c r="V1578" s="9" t="s">
        <v>28674</v>
      </c>
      <c r="W1578" s="9"/>
      <c r="X1578" s="9" t="s">
        <v>12901</v>
      </c>
      <c r="Y1578" s="9" t="s">
        <v>12901</v>
      </c>
      <c r="Z1578" s="162">
        <v>805340</v>
      </c>
      <c r="AA1578" s="266">
        <v>600000</v>
      </c>
      <c r="AB1578" s="266" t="s">
        <v>2414</v>
      </c>
      <c r="AC1578" s="212" t="s">
        <v>2415</v>
      </c>
      <c r="AE1578" s="215" t="str">
        <f t="shared" si="123"/>
        <v>C-0000034342</v>
      </c>
      <c r="AF1578" s="9" t="s">
        <v>25691</v>
      </c>
      <c r="AG1578" s="9"/>
      <c r="AH1578" s="9" t="s">
        <v>6004</v>
      </c>
      <c r="AI1578" s="9" t="s">
        <v>6004</v>
      </c>
      <c r="AJ1578" s="162">
        <v>9385.0300000000007</v>
      </c>
      <c r="AK1578" s="171">
        <v>0</v>
      </c>
      <c r="AL1578" s="170" t="s">
        <v>2746</v>
      </c>
      <c r="AM1578" s="212" t="s">
        <v>2747</v>
      </c>
      <c r="AO1578" s="215" t="str">
        <f t="shared" si="124"/>
        <v>C-0000031148</v>
      </c>
      <c r="AP1578" s="9" t="s">
        <v>25943</v>
      </c>
      <c r="AQ1578" s="9"/>
      <c r="AR1578" s="9" t="s">
        <v>7088</v>
      </c>
      <c r="AS1578" s="9" t="s">
        <v>7088</v>
      </c>
      <c r="AT1578" s="162">
        <v>13567168.73</v>
      </c>
      <c r="AU1578" s="171">
        <v>0</v>
      </c>
      <c r="AV1578" s="170" t="s">
        <v>2572</v>
      </c>
      <c r="AW1578" s="254" t="s">
        <v>1248</v>
      </c>
      <c r="AX1578" s="302" t="str">
        <f>IFERROR(IF(MATCH(AV1578,DOMAIN!$U:$U,0)&gt;0,VLOOKUP(AV1578,DOMAIN!$U:$W,3,0),Portfolio!AV1578),AV1578)</f>
        <v>A3764</v>
      </c>
      <c r="AY1578" s="269">
        <f>MATCH(AO1578,'New Deposit Commission'!$A:$A,0)</f>
        <v>5715</v>
      </c>
    </row>
    <row r="1579" spans="1:51" ht="15" x14ac:dyDescent="0.25">
      <c r="A1579" s="215" t="str">
        <f t="shared" si="120"/>
        <v>C-0000038916</v>
      </c>
      <c r="B1579" s="257" t="s">
        <v>28590</v>
      </c>
      <c r="C1579" s="257"/>
      <c r="D1579" s="257" t="s">
        <v>28591</v>
      </c>
      <c r="E1579" s="257" t="s">
        <v>28591</v>
      </c>
      <c r="F1579" s="212">
        <v>180000</v>
      </c>
      <c r="G1579" s="212">
        <v>0</v>
      </c>
      <c r="H1579" s="212" t="s">
        <v>3426</v>
      </c>
      <c r="I1579" s="252" t="s">
        <v>3427</v>
      </c>
      <c r="K1579" s="215" t="str">
        <f t="shared" si="121"/>
        <v>C-0000088793</v>
      </c>
      <c r="L1579" s="257" t="s">
        <v>43720</v>
      </c>
      <c r="M1579" s="257"/>
      <c r="N1579" s="257" t="s">
        <v>1974</v>
      </c>
      <c r="O1579" s="257" t="s">
        <v>1974</v>
      </c>
      <c r="P1579" s="212">
        <v>5000</v>
      </c>
      <c r="Q1579" s="212">
        <v>0</v>
      </c>
      <c r="R1579" s="212" t="s">
        <v>2629</v>
      </c>
      <c r="S1579" s="212" t="s">
        <v>2630</v>
      </c>
      <c r="U1579" s="215" t="str">
        <f t="shared" si="122"/>
        <v>C-0000037914</v>
      </c>
      <c r="V1579" s="9" t="s">
        <v>43692</v>
      </c>
      <c r="W1579" s="9"/>
      <c r="X1579" s="9" t="s">
        <v>43693</v>
      </c>
      <c r="Y1579" s="9" t="s">
        <v>43693</v>
      </c>
      <c r="Z1579" s="162">
        <v>12000</v>
      </c>
      <c r="AA1579" s="266">
        <v>0</v>
      </c>
      <c r="AB1579" s="266" t="s">
        <v>4461</v>
      </c>
      <c r="AC1579" s="212" t="s">
        <v>12015</v>
      </c>
      <c r="AE1579" s="215" t="str">
        <f t="shared" si="123"/>
        <v>C-0000034215</v>
      </c>
      <c r="AF1579" s="9" t="s">
        <v>25891</v>
      </c>
      <c r="AG1579" s="9"/>
      <c r="AH1579" s="9" t="s">
        <v>6970</v>
      </c>
      <c r="AI1579" s="9" t="s">
        <v>6970</v>
      </c>
      <c r="AJ1579" s="162">
        <v>2618.15</v>
      </c>
      <c r="AK1579" s="171">
        <v>0</v>
      </c>
      <c r="AL1579" s="170" t="s">
        <v>2595</v>
      </c>
      <c r="AM1579" s="212" t="s">
        <v>2596</v>
      </c>
      <c r="AO1579" s="215" t="str">
        <f t="shared" si="124"/>
        <v>C-0000079610</v>
      </c>
      <c r="AP1579" s="9" t="s">
        <v>27689</v>
      </c>
      <c r="AQ1579" s="9"/>
      <c r="AR1579" s="9" t="s">
        <v>10740</v>
      </c>
      <c r="AS1579" s="9" t="s">
        <v>10740</v>
      </c>
      <c r="AT1579" s="162">
        <v>66000</v>
      </c>
      <c r="AU1579" s="171">
        <v>0</v>
      </c>
      <c r="AV1579" s="170" t="s">
        <v>650</v>
      </c>
      <c r="AW1579" s="254" t="s">
        <v>651</v>
      </c>
      <c r="AX1579" s="302" t="str">
        <f>IFERROR(IF(MATCH(AV1579,DOMAIN!$U:$U,0)&gt;0,VLOOKUP(AV1579,DOMAIN!$U:$W,3,0),Portfolio!AV1579),AV1579)</f>
        <v>A3483</v>
      </c>
      <c r="AY1579" s="269">
        <f>MATCH(AO1579,'New Deposit Commission'!$A:$A,0)</f>
        <v>1505</v>
      </c>
    </row>
    <row r="1580" spans="1:51" ht="15" x14ac:dyDescent="0.25">
      <c r="A1580" s="215" t="str">
        <f t="shared" si="120"/>
        <v>C-0000034616</v>
      </c>
      <c r="B1580" s="257" t="s">
        <v>26348</v>
      </c>
      <c r="C1580" s="257"/>
      <c r="D1580" s="257" t="s">
        <v>8034</v>
      </c>
      <c r="E1580" s="257" t="s">
        <v>8034</v>
      </c>
      <c r="F1580" s="212">
        <v>2473.6999999999998</v>
      </c>
      <c r="G1580" s="212">
        <v>0</v>
      </c>
      <c r="H1580" s="212" t="s">
        <v>45422</v>
      </c>
      <c r="I1580" s="252" t="s">
        <v>2379</v>
      </c>
      <c r="K1580" s="215" t="str">
        <f t="shared" si="121"/>
        <v>C-0000038916</v>
      </c>
      <c r="L1580" s="257" t="s">
        <v>28590</v>
      </c>
      <c r="M1580" s="257"/>
      <c r="N1580" s="257" t="s">
        <v>28591</v>
      </c>
      <c r="O1580" s="257" t="s">
        <v>28591</v>
      </c>
      <c r="P1580" s="212">
        <v>180000</v>
      </c>
      <c r="Q1580" s="212">
        <v>0</v>
      </c>
      <c r="R1580" s="212" t="s">
        <v>3426</v>
      </c>
      <c r="S1580" s="212" t="s">
        <v>3427</v>
      </c>
      <c r="U1580" s="215" t="str">
        <f t="shared" si="122"/>
        <v>C-0000090950</v>
      </c>
      <c r="V1580" s="9" t="s">
        <v>49287</v>
      </c>
      <c r="W1580" s="9"/>
      <c r="X1580" s="9" t="s">
        <v>49288</v>
      </c>
      <c r="Y1580" s="9" t="s">
        <v>49288</v>
      </c>
      <c r="Z1580" s="162">
        <v>1000</v>
      </c>
      <c r="AA1580" s="266">
        <v>0</v>
      </c>
      <c r="AB1580" s="266" t="s">
        <v>47147</v>
      </c>
      <c r="AC1580" s="212" t="s">
        <v>47148</v>
      </c>
      <c r="AE1580" s="215" t="str">
        <f t="shared" si="123"/>
        <v>C-0000037608</v>
      </c>
      <c r="AF1580" s="9" t="s">
        <v>25785</v>
      </c>
      <c r="AG1580" s="9"/>
      <c r="AH1580" s="9" t="s">
        <v>6767</v>
      </c>
      <c r="AI1580" s="9" t="s">
        <v>6767</v>
      </c>
      <c r="AJ1580" s="162">
        <v>3244.31</v>
      </c>
      <c r="AK1580" s="171">
        <v>0</v>
      </c>
      <c r="AL1580" s="170" t="s">
        <v>5053</v>
      </c>
      <c r="AM1580" s="212" t="s">
        <v>5054</v>
      </c>
      <c r="AO1580" s="215" t="str">
        <f t="shared" si="124"/>
        <v>C-0000038222</v>
      </c>
      <c r="AP1580" s="9" t="s">
        <v>27674</v>
      </c>
      <c r="AQ1580" s="9"/>
      <c r="AR1580" s="9" t="s">
        <v>10703</v>
      </c>
      <c r="AS1580" s="9" t="s">
        <v>10703</v>
      </c>
      <c r="AT1580" s="162">
        <v>32000000</v>
      </c>
      <c r="AU1580" s="171">
        <v>0</v>
      </c>
      <c r="AV1580" s="170" t="s">
        <v>4835</v>
      </c>
      <c r="AW1580" s="254" t="s">
        <v>4836</v>
      </c>
      <c r="AX1580" s="302" t="str">
        <f>IFERROR(IF(MATCH(AV1580,DOMAIN!$U:$U,0)&gt;0,VLOOKUP(AV1580,DOMAIN!$U:$W,3,0),Portfolio!AV1580),AV1580)</f>
        <v>A1936</v>
      </c>
      <c r="AY1580" s="269">
        <f>MATCH(AO1580,'New Deposit Commission'!$A:$A,0)</f>
        <v>5813</v>
      </c>
    </row>
    <row r="1581" spans="1:51" ht="15" x14ac:dyDescent="0.25">
      <c r="A1581" s="215" t="str">
        <f t="shared" si="120"/>
        <v>C-0000031092</v>
      </c>
      <c r="B1581" s="257" t="s">
        <v>26465</v>
      </c>
      <c r="C1581" s="257"/>
      <c r="D1581" s="257" t="s">
        <v>8276</v>
      </c>
      <c r="E1581" s="257" t="s">
        <v>8276</v>
      </c>
      <c r="F1581" s="212">
        <v>900000</v>
      </c>
      <c r="G1581" s="212">
        <v>0</v>
      </c>
      <c r="H1581" s="212" t="s">
        <v>3963</v>
      </c>
      <c r="I1581" s="252" t="s">
        <v>2145</v>
      </c>
      <c r="K1581" s="215" t="str">
        <f t="shared" si="121"/>
        <v>C-0000034616</v>
      </c>
      <c r="L1581" s="257" t="s">
        <v>26348</v>
      </c>
      <c r="M1581" s="257"/>
      <c r="N1581" s="257" t="s">
        <v>8034</v>
      </c>
      <c r="O1581" s="257" t="s">
        <v>8034</v>
      </c>
      <c r="P1581" s="212">
        <v>2473.6999999999998</v>
      </c>
      <c r="Q1581" s="212">
        <v>0</v>
      </c>
      <c r="R1581" s="212" t="s">
        <v>45422</v>
      </c>
      <c r="S1581" s="212" t="s">
        <v>2379</v>
      </c>
      <c r="U1581" s="215" t="str">
        <f t="shared" si="122"/>
        <v>C-0000088644</v>
      </c>
      <c r="V1581" s="9" t="s">
        <v>44338</v>
      </c>
      <c r="W1581" s="9"/>
      <c r="X1581" s="9" t="s">
        <v>44339</v>
      </c>
      <c r="Y1581" s="9" t="s">
        <v>44339</v>
      </c>
      <c r="Z1581" s="162">
        <v>200000</v>
      </c>
      <c r="AA1581" s="266">
        <v>0</v>
      </c>
      <c r="AB1581" s="266" t="s">
        <v>5076</v>
      </c>
      <c r="AC1581" s="212" t="s">
        <v>5077</v>
      </c>
      <c r="AE1581" s="215" t="str">
        <f t="shared" si="123"/>
        <v>C-0000037136</v>
      </c>
      <c r="AF1581" s="9" t="s">
        <v>25895</v>
      </c>
      <c r="AG1581" s="9"/>
      <c r="AH1581" s="9" t="s">
        <v>6979</v>
      </c>
      <c r="AI1581" s="9" t="s">
        <v>6979</v>
      </c>
      <c r="AJ1581" s="162">
        <v>11769.34</v>
      </c>
      <c r="AK1581" s="171">
        <v>0</v>
      </c>
      <c r="AL1581" s="170" t="s">
        <v>1622</v>
      </c>
      <c r="AM1581" s="212" t="s">
        <v>1623</v>
      </c>
      <c r="AO1581" s="215" t="str">
        <f t="shared" si="124"/>
        <v>C-0000041197</v>
      </c>
      <c r="AP1581" s="9" t="s">
        <v>25723</v>
      </c>
      <c r="AQ1581" s="9"/>
      <c r="AR1581" s="9" t="s">
        <v>6644</v>
      </c>
      <c r="AS1581" s="9" t="s">
        <v>6644</v>
      </c>
      <c r="AT1581" s="162">
        <v>3825668.79</v>
      </c>
      <c r="AU1581" s="171">
        <v>0</v>
      </c>
      <c r="AV1581" s="170" t="s">
        <v>1619</v>
      </c>
      <c r="AW1581" s="254" t="s">
        <v>1620</v>
      </c>
      <c r="AX1581" s="302" t="str">
        <f>IFERROR(IF(MATCH(AV1581,DOMAIN!$U:$U,0)&gt;0,VLOOKUP(AV1581,DOMAIN!$U:$W,3,0),Portfolio!AV1581),AV1581)</f>
        <v>A3447</v>
      </c>
      <c r="AY1581" s="269">
        <f>MATCH(AO1581,'New Deposit Commission'!$A:$A,0)</f>
        <v>2168</v>
      </c>
    </row>
    <row r="1582" spans="1:51" ht="15" x14ac:dyDescent="0.25">
      <c r="A1582" s="215" t="str">
        <f t="shared" si="120"/>
        <v>C-0000035276</v>
      </c>
      <c r="B1582" s="257" t="s">
        <v>26031</v>
      </c>
      <c r="C1582" s="257"/>
      <c r="D1582" s="257" t="s">
        <v>7287</v>
      </c>
      <c r="E1582" s="257" t="s">
        <v>7287</v>
      </c>
      <c r="F1582" s="212">
        <v>622.98</v>
      </c>
      <c r="G1582" s="212">
        <v>0</v>
      </c>
      <c r="H1582" s="212" t="s">
        <v>3963</v>
      </c>
      <c r="I1582" s="252" t="s">
        <v>2145</v>
      </c>
      <c r="K1582" s="215" t="str">
        <f t="shared" si="121"/>
        <v>C-0000031092</v>
      </c>
      <c r="L1582" s="257" t="s">
        <v>26465</v>
      </c>
      <c r="M1582" s="257"/>
      <c r="N1582" s="257" t="s">
        <v>8276</v>
      </c>
      <c r="O1582" s="257" t="s">
        <v>8276</v>
      </c>
      <c r="P1582" s="212">
        <v>900000</v>
      </c>
      <c r="Q1582" s="212">
        <v>0</v>
      </c>
      <c r="R1582" s="212" t="s">
        <v>3963</v>
      </c>
      <c r="S1582" s="212" t="s">
        <v>2145</v>
      </c>
      <c r="U1582" s="215" t="str">
        <f t="shared" si="122"/>
        <v>C-0000088793</v>
      </c>
      <c r="V1582" s="9" t="s">
        <v>43720</v>
      </c>
      <c r="W1582" s="9"/>
      <c r="X1582" s="9" t="s">
        <v>1974</v>
      </c>
      <c r="Y1582" s="9" t="s">
        <v>1974</v>
      </c>
      <c r="Z1582" s="162">
        <v>6000</v>
      </c>
      <c r="AA1582" s="266">
        <v>0</v>
      </c>
      <c r="AB1582" s="266" t="s">
        <v>2629</v>
      </c>
      <c r="AC1582" s="212" t="s">
        <v>2630</v>
      </c>
      <c r="AE1582" s="215" t="str">
        <f t="shared" si="123"/>
        <v>C-0000034109</v>
      </c>
      <c r="AF1582" s="9" t="s">
        <v>25789</v>
      </c>
      <c r="AG1582" s="9"/>
      <c r="AH1582" s="9" t="s">
        <v>122</v>
      </c>
      <c r="AI1582" s="9" t="s">
        <v>122</v>
      </c>
      <c r="AJ1582" s="162">
        <v>2618.15</v>
      </c>
      <c r="AK1582" s="171">
        <v>0</v>
      </c>
      <c r="AL1582" s="170" t="s">
        <v>1619</v>
      </c>
      <c r="AM1582" s="212" t="s">
        <v>1620</v>
      </c>
      <c r="AO1582" s="215" t="str">
        <f t="shared" si="124"/>
        <v>C-0000082262</v>
      </c>
      <c r="AP1582" s="9" t="s">
        <v>28737</v>
      </c>
      <c r="AQ1582" s="9"/>
      <c r="AR1582" s="9" t="s">
        <v>4556</v>
      </c>
      <c r="AS1582" s="9" t="s">
        <v>4556</v>
      </c>
      <c r="AT1582" s="162">
        <v>75000</v>
      </c>
      <c r="AU1582" s="171">
        <v>0</v>
      </c>
      <c r="AV1582" s="170" t="s">
        <v>2644</v>
      </c>
      <c r="AW1582" s="254" t="s">
        <v>2645</v>
      </c>
      <c r="AX1582" s="302" t="str">
        <f>IFERROR(IF(MATCH(AV1582,DOMAIN!$U:$U,0)&gt;0,VLOOKUP(AV1582,DOMAIN!$U:$W,3,0),Portfolio!AV1582),AV1582)</f>
        <v>A3413</v>
      </c>
      <c r="AY1582" s="269">
        <f>MATCH(AO1582,'New Deposit Commission'!$A:$A,0)</f>
        <v>131</v>
      </c>
    </row>
    <row r="1583" spans="1:51" ht="15" x14ac:dyDescent="0.25">
      <c r="A1583" s="215" t="str">
        <f t="shared" si="120"/>
        <v>C-0000034288</v>
      </c>
      <c r="B1583" s="257" t="s">
        <v>26430</v>
      </c>
      <c r="C1583" s="257"/>
      <c r="D1583" s="257" t="s">
        <v>1938</v>
      </c>
      <c r="E1583" s="257" t="s">
        <v>1938</v>
      </c>
      <c r="F1583" s="212">
        <v>2596.2800000000002</v>
      </c>
      <c r="G1583" s="212">
        <v>0</v>
      </c>
      <c r="H1583" s="212" t="s">
        <v>45405</v>
      </c>
      <c r="I1583" s="252" t="s">
        <v>2381</v>
      </c>
      <c r="K1583" s="215" t="str">
        <f t="shared" si="121"/>
        <v>C-0000035250</v>
      </c>
      <c r="L1583" s="257" t="s">
        <v>25542</v>
      </c>
      <c r="M1583" s="257"/>
      <c r="N1583" s="257" t="s">
        <v>6266</v>
      </c>
      <c r="O1583" s="257" t="s">
        <v>6266</v>
      </c>
      <c r="P1583" s="212">
        <v>1448.16</v>
      </c>
      <c r="Q1583" s="212">
        <v>0</v>
      </c>
      <c r="R1583" s="212" t="s">
        <v>2365</v>
      </c>
      <c r="S1583" s="212" t="s">
        <v>2366</v>
      </c>
      <c r="U1583" s="215" t="str">
        <f t="shared" si="122"/>
        <v>C-0000038916</v>
      </c>
      <c r="V1583" s="9" t="s">
        <v>28590</v>
      </c>
      <c r="W1583" s="9"/>
      <c r="X1583" s="9" t="s">
        <v>28591</v>
      </c>
      <c r="Y1583" s="9" t="s">
        <v>28591</v>
      </c>
      <c r="Z1583" s="162">
        <v>180000</v>
      </c>
      <c r="AA1583" s="266">
        <v>0</v>
      </c>
      <c r="AB1583" s="266" t="s">
        <v>3426</v>
      </c>
      <c r="AC1583" s="212" t="s">
        <v>3427</v>
      </c>
      <c r="AE1583" s="215" t="str">
        <f t="shared" si="123"/>
        <v>C-0000031148</v>
      </c>
      <c r="AF1583" s="9" t="s">
        <v>25943</v>
      </c>
      <c r="AG1583" s="9"/>
      <c r="AH1583" s="9" t="s">
        <v>7088</v>
      </c>
      <c r="AI1583" s="9" t="s">
        <v>7088</v>
      </c>
      <c r="AJ1583" s="162">
        <v>13567168.73</v>
      </c>
      <c r="AK1583" s="171">
        <v>0</v>
      </c>
      <c r="AL1583" s="170" t="s">
        <v>2572</v>
      </c>
      <c r="AM1583" s="212" t="s">
        <v>1248</v>
      </c>
      <c r="AO1583" s="215" t="str">
        <f t="shared" si="124"/>
        <v>C-0000067474</v>
      </c>
      <c r="AP1583" s="9" t="s">
        <v>25649</v>
      </c>
      <c r="AQ1583" s="9"/>
      <c r="AR1583" s="9" t="s">
        <v>6489</v>
      </c>
      <c r="AS1583" s="9" t="s">
        <v>6489</v>
      </c>
      <c r="AT1583" s="162">
        <v>19000</v>
      </c>
      <c r="AU1583" s="171">
        <v>0</v>
      </c>
      <c r="AV1583" s="170" t="s">
        <v>4835</v>
      </c>
      <c r="AW1583" s="254" t="s">
        <v>4836</v>
      </c>
      <c r="AX1583" s="302" t="str">
        <f>IFERROR(IF(MATCH(AV1583,DOMAIN!$U:$U,0)&gt;0,VLOOKUP(AV1583,DOMAIN!$U:$W,3,0),Portfolio!AV1583),AV1583)</f>
        <v>A1936</v>
      </c>
      <c r="AY1583" s="269">
        <f>MATCH(AO1583,'New Deposit Commission'!$A:$A,0)</f>
        <v>4564</v>
      </c>
    </row>
    <row r="1584" spans="1:51" ht="15" x14ac:dyDescent="0.25">
      <c r="A1584" s="215" t="str">
        <f t="shared" si="120"/>
        <v>C-0000034274</v>
      </c>
      <c r="B1584" s="257" t="s">
        <v>29531</v>
      </c>
      <c r="C1584" s="257"/>
      <c r="D1584" s="257" t="s">
        <v>14799</v>
      </c>
      <c r="E1584" s="257" t="s">
        <v>14799</v>
      </c>
      <c r="F1584" s="212">
        <v>1214.68</v>
      </c>
      <c r="G1584" s="212">
        <v>0</v>
      </c>
      <c r="H1584" s="212" t="s">
        <v>5751</v>
      </c>
      <c r="I1584" s="252" t="s">
        <v>14800</v>
      </c>
      <c r="K1584" s="215" t="str">
        <f t="shared" si="121"/>
        <v>C-0000035276</v>
      </c>
      <c r="L1584" s="257" t="s">
        <v>26031</v>
      </c>
      <c r="M1584" s="257"/>
      <c r="N1584" s="257" t="s">
        <v>7287</v>
      </c>
      <c r="O1584" s="257" t="s">
        <v>7287</v>
      </c>
      <c r="P1584" s="212">
        <v>622.98</v>
      </c>
      <c r="Q1584" s="212">
        <v>0</v>
      </c>
      <c r="R1584" s="212" t="s">
        <v>3963</v>
      </c>
      <c r="S1584" s="212" t="s">
        <v>2145</v>
      </c>
      <c r="U1584" s="215" t="str">
        <f t="shared" si="122"/>
        <v>C-0000034616</v>
      </c>
      <c r="V1584" s="9" t="s">
        <v>26348</v>
      </c>
      <c r="W1584" s="9"/>
      <c r="X1584" s="9" t="s">
        <v>8034</v>
      </c>
      <c r="Y1584" s="9" t="s">
        <v>8034</v>
      </c>
      <c r="Z1584" s="162">
        <v>2473.6999999999998</v>
      </c>
      <c r="AA1584" s="266">
        <v>0</v>
      </c>
      <c r="AB1584" s="266" t="s">
        <v>45422</v>
      </c>
      <c r="AC1584" s="212" t="s">
        <v>2379</v>
      </c>
      <c r="AE1584" s="215" t="str">
        <f t="shared" si="123"/>
        <v>C-0000079610</v>
      </c>
      <c r="AF1584" s="9" t="s">
        <v>27689</v>
      </c>
      <c r="AG1584" s="9"/>
      <c r="AH1584" s="9" t="s">
        <v>10740</v>
      </c>
      <c r="AI1584" s="9" t="s">
        <v>10740</v>
      </c>
      <c r="AJ1584" s="162">
        <v>63000</v>
      </c>
      <c r="AK1584" s="171">
        <v>0</v>
      </c>
      <c r="AL1584" s="170" t="s">
        <v>650</v>
      </c>
      <c r="AM1584" s="212" t="s">
        <v>651</v>
      </c>
      <c r="AO1584" s="215" t="str">
        <f t="shared" si="124"/>
        <v>C-0000072821</v>
      </c>
      <c r="AP1584" s="9" t="s">
        <v>29272</v>
      </c>
      <c r="AQ1584" s="9"/>
      <c r="AR1584" s="9" t="s">
        <v>2059</v>
      </c>
      <c r="AS1584" s="9" t="s">
        <v>2059</v>
      </c>
      <c r="AT1584" s="162">
        <v>33000</v>
      </c>
      <c r="AU1584" s="171">
        <v>0</v>
      </c>
      <c r="AV1584" s="170" t="s">
        <v>3279</v>
      </c>
      <c r="AW1584" s="254" t="s">
        <v>3280</v>
      </c>
      <c r="AX1584" s="302" t="str">
        <f>IFERROR(IF(MATCH(AV1584,DOMAIN!$U:$U,0)&gt;0,VLOOKUP(AV1584,DOMAIN!$U:$W,3,0),Portfolio!AV1584),AV1584)</f>
        <v>A3802</v>
      </c>
      <c r="AY1584" s="269">
        <f>MATCH(AO1584,'New Deposit Commission'!$A:$A,0)</f>
        <v>4474</v>
      </c>
    </row>
    <row r="1585" spans="1:51" ht="15" x14ac:dyDescent="0.25">
      <c r="A1585" s="215" t="str">
        <f t="shared" si="120"/>
        <v>C-0000032294</v>
      </c>
      <c r="B1585" s="257" t="s">
        <v>28940</v>
      </c>
      <c r="C1585" s="257"/>
      <c r="D1585" s="257" t="s">
        <v>13455</v>
      </c>
      <c r="E1585" s="257" t="s">
        <v>13455</v>
      </c>
      <c r="F1585" s="212">
        <v>631.15</v>
      </c>
      <c r="G1585" s="212">
        <v>0</v>
      </c>
      <c r="H1585" s="212" t="s">
        <v>5751</v>
      </c>
      <c r="I1585" s="252" t="s">
        <v>12746</v>
      </c>
      <c r="K1585" s="215" t="str">
        <f t="shared" si="121"/>
        <v>C-0000034288</v>
      </c>
      <c r="L1585" s="257" t="s">
        <v>26430</v>
      </c>
      <c r="M1585" s="257"/>
      <c r="N1585" s="257" t="s">
        <v>1938</v>
      </c>
      <c r="O1585" s="257" t="s">
        <v>1938</v>
      </c>
      <c r="P1585" s="212">
        <v>2596.2800000000002</v>
      </c>
      <c r="Q1585" s="212">
        <v>0</v>
      </c>
      <c r="R1585" s="212" t="s">
        <v>45405</v>
      </c>
      <c r="S1585" s="212" t="s">
        <v>2381</v>
      </c>
      <c r="U1585" s="215" t="str">
        <f t="shared" si="122"/>
        <v>C-0000031092</v>
      </c>
      <c r="V1585" s="9" t="s">
        <v>26465</v>
      </c>
      <c r="W1585" s="9"/>
      <c r="X1585" s="9" t="s">
        <v>8276</v>
      </c>
      <c r="Y1585" s="9" t="s">
        <v>8276</v>
      </c>
      <c r="Z1585" s="162">
        <v>900000</v>
      </c>
      <c r="AA1585" s="266">
        <v>0</v>
      </c>
      <c r="AB1585" s="266" t="s">
        <v>3963</v>
      </c>
      <c r="AC1585" s="212" t="s">
        <v>2145</v>
      </c>
      <c r="AE1585" s="215" t="str">
        <f t="shared" si="123"/>
        <v>C-0000038222</v>
      </c>
      <c r="AF1585" s="9" t="s">
        <v>27674</v>
      </c>
      <c r="AG1585" s="9"/>
      <c r="AH1585" s="9" t="s">
        <v>10703</v>
      </c>
      <c r="AI1585" s="9" t="s">
        <v>10703</v>
      </c>
      <c r="AJ1585" s="162">
        <v>32000000</v>
      </c>
      <c r="AK1585" s="171">
        <v>0</v>
      </c>
      <c r="AL1585" s="170" t="s">
        <v>4835</v>
      </c>
      <c r="AM1585" s="212" t="s">
        <v>4836</v>
      </c>
      <c r="AO1585" s="215" t="str">
        <f t="shared" si="124"/>
        <v>C-0000080734</v>
      </c>
      <c r="AP1585" s="9" t="s">
        <v>28355</v>
      </c>
      <c r="AQ1585" s="9"/>
      <c r="AR1585" s="9" t="s">
        <v>12166</v>
      </c>
      <c r="AS1585" s="9" t="s">
        <v>12166</v>
      </c>
      <c r="AT1585" s="162">
        <v>69000</v>
      </c>
      <c r="AU1585" s="171">
        <v>0</v>
      </c>
      <c r="AV1585" s="170" t="s">
        <v>2418</v>
      </c>
      <c r="AW1585" s="254" t="s">
        <v>2419</v>
      </c>
      <c r="AX1585" s="302" t="str">
        <f>IFERROR(IF(MATCH(AV1585,DOMAIN!$U:$U,0)&gt;0,VLOOKUP(AV1585,DOMAIN!$U:$W,3,0),Portfolio!AV1585),AV1585)</f>
        <v>D3869</v>
      </c>
      <c r="AY1585" s="269">
        <f>MATCH(AO1585,'New Deposit Commission'!$A:$A,0)</f>
        <v>5732</v>
      </c>
    </row>
    <row r="1586" spans="1:51" ht="15" x14ac:dyDescent="0.25">
      <c r="A1586" s="215" t="str">
        <f t="shared" si="120"/>
        <v>C-0000033762</v>
      </c>
      <c r="B1586" s="257" t="s">
        <v>29813</v>
      </c>
      <c r="C1586" s="257"/>
      <c r="D1586" s="257" t="s">
        <v>15493</v>
      </c>
      <c r="E1586" s="257" t="s">
        <v>15493</v>
      </c>
      <c r="F1586" s="212">
        <v>7277.89</v>
      </c>
      <c r="G1586" s="212">
        <v>0</v>
      </c>
      <c r="H1586" s="212" t="s">
        <v>5751</v>
      </c>
      <c r="I1586" s="252" t="s">
        <v>13742</v>
      </c>
      <c r="K1586" s="215" t="str">
        <f t="shared" si="121"/>
        <v>C-0000034274</v>
      </c>
      <c r="L1586" s="257" t="s">
        <v>29531</v>
      </c>
      <c r="M1586" s="257"/>
      <c r="N1586" s="257" t="s">
        <v>14799</v>
      </c>
      <c r="O1586" s="257" t="s">
        <v>14799</v>
      </c>
      <c r="P1586" s="212">
        <v>1214.68</v>
      </c>
      <c r="Q1586" s="212">
        <v>0</v>
      </c>
      <c r="R1586" s="212" t="s">
        <v>5751</v>
      </c>
      <c r="S1586" s="212" t="s">
        <v>14800</v>
      </c>
      <c r="U1586" s="215" t="str">
        <f t="shared" si="122"/>
        <v>C-0000035250</v>
      </c>
      <c r="V1586" s="9" t="s">
        <v>25542</v>
      </c>
      <c r="W1586" s="9"/>
      <c r="X1586" s="9" t="s">
        <v>6266</v>
      </c>
      <c r="Y1586" s="9" t="s">
        <v>6266</v>
      </c>
      <c r="Z1586" s="162">
        <v>1448.16</v>
      </c>
      <c r="AA1586" s="266">
        <v>0</v>
      </c>
      <c r="AB1586" s="266" t="s">
        <v>2365</v>
      </c>
      <c r="AC1586" s="212" t="s">
        <v>2366</v>
      </c>
      <c r="AE1586" s="215" t="str">
        <f t="shared" si="123"/>
        <v>C-0000041197</v>
      </c>
      <c r="AF1586" s="9" t="s">
        <v>25723</v>
      </c>
      <c r="AG1586" s="9"/>
      <c r="AH1586" s="9" t="s">
        <v>6644</v>
      </c>
      <c r="AI1586" s="9" t="s">
        <v>6644</v>
      </c>
      <c r="AJ1586" s="162">
        <v>3825668.79</v>
      </c>
      <c r="AK1586" s="171">
        <v>0</v>
      </c>
      <c r="AL1586" s="170" t="s">
        <v>1619</v>
      </c>
      <c r="AM1586" s="212" t="s">
        <v>1620</v>
      </c>
      <c r="AO1586" s="215" t="str">
        <f t="shared" si="124"/>
        <v>C-0000070816</v>
      </c>
      <c r="AP1586" s="9" t="s">
        <v>30494</v>
      </c>
      <c r="AQ1586" s="9"/>
      <c r="AR1586" s="9" t="s">
        <v>17337</v>
      </c>
      <c r="AS1586" s="9" t="s">
        <v>17337</v>
      </c>
      <c r="AT1586" s="162">
        <v>42000</v>
      </c>
      <c r="AU1586" s="171">
        <v>0</v>
      </c>
      <c r="AV1586" s="170" t="s">
        <v>3277</v>
      </c>
      <c r="AW1586" s="254" t="s">
        <v>3278</v>
      </c>
      <c r="AX1586" s="302" t="str">
        <f>IFERROR(IF(MATCH(AV1586,DOMAIN!$U:$U,0)&gt;0,VLOOKUP(AV1586,DOMAIN!$U:$W,3,0),Portfolio!AV1586),AV1586)</f>
        <v>A3793</v>
      </c>
      <c r="AY1586" s="269">
        <f>MATCH(AO1586,'New Deposit Commission'!$A:$A,0)</f>
        <v>3758</v>
      </c>
    </row>
    <row r="1587" spans="1:51" ht="15" x14ac:dyDescent="0.25">
      <c r="A1587" s="215" t="str">
        <f t="shared" si="120"/>
        <v>C-0000034143</v>
      </c>
      <c r="B1587" s="257" t="s">
        <v>27232</v>
      </c>
      <c r="C1587" s="257"/>
      <c r="D1587" s="257" t="s">
        <v>372</v>
      </c>
      <c r="E1587" s="257" t="s">
        <v>372</v>
      </c>
      <c r="F1587" s="212">
        <v>2618.5300000000002</v>
      </c>
      <c r="G1587" s="212">
        <v>0</v>
      </c>
      <c r="H1587" s="212" t="s">
        <v>2386</v>
      </c>
      <c r="I1587" s="252" t="s">
        <v>2387</v>
      </c>
      <c r="K1587" s="215" t="str">
        <f t="shared" si="121"/>
        <v>C-0000032294</v>
      </c>
      <c r="L1587" s="257" t="s">
        <v>28940</v>
      </c>
      <c r="M1587" s="257"/>
      <c r="N1587" s="257" t="s">
        <v>13455</v>
      </c>
      <c r="O1587" s="257" t="s">
        <v>13455</v>
      </c>
      <c r="P1587" s="212">
        <v>631.15</v>
      </c>
      <c r="Q1587" s="212">
        <v>0</v>
      </c>
      <c r="R1587" s="212" t="s">
        <v>5751</v>
      </c>
      <c r="S1587" s="212" t="s">
        <v>12746</v>
      </c>
      <c r="U1587" s="215" t="str">
        <f t="shared" si="122"/>
        <v>C-0000035276</v>
      </c>
      <c r="V1587" s="9" t="s">
        <v>26031</v>
      </c>
      <c r="W1587" s="9"/>
      <c r="X1587" s="9" t="s">
        <v>7287</v>
      </c>
      <c r="Y1587" s="9" t="s">
        <v>7287</v>
      </c>
      <c r="Z1587" s="162">
        <v>622.98</v>
      </c>
      <c r="AA1587" s="266">
        <v>0</v>
      </c>
      <c r="AB1587" s="266" t="s">
        <v>3963</v>
      </c>
      <c r="AC1587" s="212" t="s">
        <v>2145</v>
      </c>
      <c r="AE1587" s="215" t="str">
        <f t="shared" si="123"/>
        <v>C-0000082262</v>
      </c>
      <c r="AF1587" s="9" t="s">
        <v>28737</v>
      </c>
      <c r="AG1587" s="9"/>
      <c r="AH1587" s="9" t="s">
        <v>4556</v>
      </c>
      <c r="AI1587" s="9" t="s">
        <v>4556</v>
      </c>
      <c r="AJ1587" s="162">
        <v>70000</v>
      </c>
      <c r="AK1587" s="171">
        <v>0</v>
      </c>
      <c r="AL1587" s="170" t="s">
        <v>2644</v>
      </c>
      <c r="AM1587" s="212" t="s">
        <v>2645</v>
      </c>
      <c r="AO1587" s="215" t="str">
        <f t="shared" si="124"/>
        <v>C-0000083282</v>
      </c>
      <c r="AP1587" s="9" t="s">
        <v>30394</v>
      </c>
      <c r="AQ1587" s="9"/>
      <c r="AR1587" s="9" t="s">
        <v>10100</v>
      </c>
      <c r="AS1587" s="9" t="s">
        <v>10100</v>
      </c>
      <c r="AT1587" s="162">
        <v>1000</v>
      </c>
      <c r="AU1587" s="171">
        <v>0</v>
      </c>
      <c r="AV1587" s="170" t="s">
        <v>3470</v>
      </c>
      <c r="AW1587" s="254" t="s">
        <v>3471</v>
      </c>
      <c r="AX1587" s="302" t="str">
        <f>IFERROR(IF(MATCH(AV1587,DOMAIN!$U:$U,0)&gt;0,VLOOKUP(AV1587,DOMAIN!$U:$W,3,0),Portfolio!AV1587),AV1587)</f>
        <v>A2904</v>
      </c>
      <c r="AY1587" s="269">
        <f>MATCH(AO1587,'New Deposit Commission'!$A:$A,0)</f>
        <v>5216</v>
      </c>
    </row>
    <row r="1588" spans="1:51" ht="15" x14ac:dyDescent="0.25">
      <c r="A1588" s="215" t="str">
        <f t="shared" si="120"/>
        <v>C-0000033694</v>
      </c>
      <c r="B1588" s="257" t="s">
        <v>27173</v>
      </c>
      <c r="C1588" s="257"/>
      <c r="D1588" s="257" t="s">
        <v>9649</v>
      </c>
      <c r="E1588" s="257" t="s">
        <v>9649</v>
      </c>
      <c r="F1588" s="212">
        <v>1239.0999999999999</v>
      </c>
      <c r="G1588" s="212">
        <v>0</v>
      </c>
      <c r="H1588" s="212" t="s">
        <v>2386</v>
      </c>
      <c r="I1588" s="252" t="s">
        <v>2387</v>
      </c>
      <c r="K1588" s="215" t="str">
        <f t="shared" si="121"/>
        <v>C-0000033762</v>
      </c>
      <c r="L1588" s="257" t="s">
        <v>29813</v>
      </c>
      <c r="M1588" s="257"/>
      <c r="N1588" s="257" t="s">
        <v>15493</v>
      </c>
      <c r="O1588" s="257" t="s">
        <v>15493</v>
      </c>
      <c r="P1588" s="212">
        <v>7277.89</v>
      </c>
      <c r="Q1588" s="212">
        <v>0</v>
      </c>
      <c r="R1588" s="212" t="s">
        <v>5751</v>
      </c>
      <c r="S1588" s="212" t="s">
        <v>13742</v>
      </c>
      <c r="U1588" s="215" t="str">
        <f t="shared" si="122"/>
        <v>C-0000034288</v>
      </c>
      <c r="V1588" s="9" t="s">
        <v>26430</v>
      </c>
      <c r="W1588" s="9"/>
      <c r="X1588" s="9" t="s">
        <v>1938</v>
      </c>
      <c r="Y1588" s="9" t="s">
        <v>1938</v>
      </c>
      <c r="Z1588" s="162">
        <v>2596.2800000000002</v>
      </c>
      <c r="AA1588" s="266">
        <v>0</v>
      </c>
      <c r="AB1588" s="266" t="s">
        <v>45405</v>
      </c>
      <c r="AC1588" s="212" t="s">
        <v>2381</v>
      </c>
      <c r="AE1588" s="215" t="str">
        <f t="shared" si="123"/>
        <v>C-0000067474</v>
      </c>
      <c r="AF1588" s="9" t="s">
        <v>25649</v>
      </c>
      <c r="AG1588" s="9"/>
      <c r="AH1588" s="9" t="s">
        <v>6489</v>
      </c>
      <c r="AI1588" s="9" t="s">
        <v>6489</v>
      </c>
      <c r="AJ1588" s="162">
        <v>15000</v>
      </c>
      <c r="AK1588" s="171">
        <v>0</v>
      </c>
      <c r="AL1588" s="170" t="s">
        <v>4835</v>
      </c>
      <c r="AM1588" s="212" t="s">
        <v>4836</v>
      </c>
      <c r="AO1588" s="215" t="str">
        <f t="shared" si="124"/>
        <v>C-0000056505</v>
      </c>
      <c r="AP1588" s="9" t="s">
        <v>28791</v>
      </c>
      <c r="AQ1588" s="9"/>
      <c r="AR1588" s="9" t="s">
        <v>13138</v>
      </c>
      <c r="AS1588" s="9" t="s">
        <v>13138</v>
      </c>
      <c r="AT1588" s="162">
        <v>722000</v>
      </c>
      <c r="AU1588" s="171">
        <v>0</v>
      </c>
      <c r="AV1588" s="170" t="s">
        <v>4401</v>
      </c>
      <c r="AW1588" s="254" t="s">
        <v>2077</v>
      </c>
      <c r="AX1588" s="302" t="str">
        <f>IFERROR(IF(MATCH(AV1588,DOMAIN!$U:$U,0)&gt;0,VLOOKUP(AV1588,DOMAIN!$U:$W,3,0),Portfolio!AV1588),AV1588)</f>
        <v>A2016</v>
      </c>
      <c r="AY1588" s="269">
        <f>MATCH(AO1588,'New Deposit Commission'!$A:$A,0)</f>
        <v>7504</v>
      </c>
    </row>
    <row r="1589" spans="1:51" ht="15" x14ac:dyDescent="0.25">
      <c r="A1589" s="215" t="str">
        <f t="shared" si="120"/>
        <v>C-0000032084</v>
      </c>
      <c r="B1589" s="257" t="s">
        <v>30581</v>
      </c>
      <c r="C1589" s="257"/>
      <c r="D1589" s="257" t="s">
        <v>4213</v>
      </c>
      <c r="E1589" s="257" t="s">
        <v>4213</v>
      </c>
      <c r="F1589" s="212">
        <v>683.33</v>
      </c>
      <c r="G1589" s="212">
        <v>0</v>
      </c>
      <c r="H1589" s="212" t="s">
        <v>3211</v>
      </c>
      <c r="I1589" s="252" t="s">
        <v>1129</v>
      </c>
      <c r="K1589" s="215" t="str">
        <f t="shared" si="121"/>
        <v>C-0000034143</v>
      </c>
      <c r="L1589" s="257" t="s">
        <v>27232</v>
      </c>
      <c r="M1589" s="257"/>
      <c r="N1589" s="257" t="s">
        <v>372</v>
      </c>
      <c r="O1589" s="257" t="s">
        <v>372</v>
      </c>
      <c r="P1589" s="212">
        <v>2618.5300000000002</v>
      </c>
      <c r="Q1589" s="212">
        <v>0</v>
      </c>
      <c r="R1589" s="212" t="s">
        <v>2386</v>
      </c>
      <c r="S1589" s="212" t="s">
        <v>2387</v>
      </c>
      <c r="U1589" s="215" t="str">
        <f t="shared" si="122"/>
        <v>C-0000034274</v>
      </c>
      <c r="V1589" s="9" t="s">
        <v>29531</v>
      </c>
      <c r="W1589" s="9"/>
      <c r="X1589" s="9" t="s">
        <v>14799</v>
      </c>
      <c r="Y1589" s="9" t="s">
        <v>14799</v>
      </c>
      <c r="Z1589" s="162">
        <v>1214.68</v>
      </c>
      <c r="AA1589" s="266">
        <v>0</v>
      </c>
      <c r="AB1589" s="266" t="s">
        <v>5751</v>
      </c>
      <c r="AC1589" s="212" t="s">
        <v>14800</v>
      </c>
      <c r="AE1589" s="215" t="str">
        <f t="shared" si="123"/>
        <v>C-0000072821</v>
      </c>
      <c r="AF1589" s="9" t="s">
        <v>29272</v>
      </c>
      <c r="AG1589" s="9"/>
      <c r="AH1589" s="9" t="s">
        <v>2059</v>
      </c>
      <c r="AI1589" s="9" t="s">
        <v>2059</v>
      </c>
      <c r="AJ1589" s="162">
        <v>31000</v>
      </c>
      <c r="AK1589" s="171">
        <v>0</v>
      </c>
      <c r="AL1589" s="170" t="s">
        <v>3279</v>
      </c>
      <c r="AM1589" s="212" t="s">
        <v>3280</v>
      </c>
      <c r="AO1589" s="215" t="str">
        <f t="shared" si="124"/>
        <v>C-0000082442</v>
      </c>
      <c r="AP1589" s="9" t="s">
        <v>27513</v>
      </c>
      <c r="AQ1589" s="9"/>
      <c r="AR1589" s="9" t="s">
        <v>10332</v>
      </c>
      <c r="AS1589" s="9" t="s">
        <v>10332</v>
      </c>
      <c r="AT1589" s="162">
        <v>84000</v>
      </c>
      <c r="AU1589" s="171">
        <v>0</v>
      </c>
      <c r="AV1589" s="170" t="s">
        <v>2572</v>
      </c>
      <c r="AW1589" s="254" t="s">
        <v>1248</v>
      </c>
      <c r="AX1589" s="302" t="str">
        <f>IFERROR(IF(MATCH(AV1589,DOMAIN!$U:$U,0)&gt;0,VLOOKUP(AV1589,DOMAIN!$U:$W,3,0),Portfolio!AV1589),AV1589)</f>
        <v>A3764</v>
      </c>
      <c r="AY1589" s="269">
        <f>MATCH(AO1589,'New Deposit Commission'!$A:$A,0)</f>
        <v>7856</v>
      </c>
    </row>
    <row r="1590" spans="1:51" ht="15" x14ac:dyDescent="0.25">
      <c r="A1590" s="215" t="str">
        <f t="shared" si="120"/>
        <v>C-0000032030</v>
      </c>
      <c r="B1590" s="257" t="s">
        <v>31150</v>
      </c>
      <c r="C1590" s="257"/>
      <c r="D1590" s="257" t="s">
        <v>19266</v>
      </c>
      <c r="E1590" s="257" t="s">
        <v>19266</v>
      </c>
      <c r="F1590" s="212">
        <v>631.15</v>
      </c>
      <c r="G1590" s="212">
        <v>0</v>
      </c>
      <c r="H1590" s="212" t="s">
        <v>5751</v>
      </c>
      <c r="I1590" s="252" t="s">
        <v>12680</v>
      </c>
      <c r="K1590" s="215" t="str">
        <f t="shared" si="121"/>
        <v>C-0000033694</v>
      </c>
      <c r="L1590" s="257" t="s">
        <v>27173</v>
      </c>
      <c r="M1590" s="257"/>
      <c r="N1590" s="257" t="s">
        <v>9649</v>
      </c>
      <c r="O1590" s="257" t="s">
        <v>9649</v>
      </c>
      <c r="P1590" s="212">
        <v>1239.0999999999999</v>
      </c>
      <c r="Q1590" s="212">
        <v>0</v>
      </c>
      <c r="R1590" s="212" t="s">
        <v>2386</v>
      </c>
      <c r="S1590" s="212" t="s">
        <v>2387</v>
      </c>
      <c r="U1590" s="215" t="str">
        <f t="shared" si="122"/>
        <v>C-0000032294</v>
      </c>
      <c r="V1590" s="9" t="s">
        <v>28940</v>
      </c>
      <c r="W1590" s="9"/>
      <c r="X1590" s="9" t="s">
        <v>13455</v>
      </c>
      <c r="Y1590" s="9" t="s">
        <v>13455</v>
      </c>
      <c r="Z1590" s="162">
        <v>631.15</v>
      </c>
      <c r="AA1590" s="266">
        <v>0</v>
      </c>
      <c r="AB1590" s="266" t="s">
        <v>5751</v>
      </c>
      <c r="AC1590" s="212" t="s">
        <v>12746</v>
      </c>
      <c r="AE1590" s="215" t="str">
        <f t="shared" si="123"/>
        <v>C-0000080734</v>
      </c>
      <c r="AF1590" s="9" t="s">
        <v>28355</v>
      </c>
      <c r="AG1590" s="9"/>
      <c r="AH1590" s="9" t="s">
        <v>12166</v>
      </c>
      <c r="AI1590" s="9" t="s">
        <v>12166</v>
      </c>
      <c r="AJ1590" s="162">
        <v>66000</v>
      </c>
      <c r="AK1590" s="171">
        <v>0</v>
      </c>
      <c r="AL1590" s="170" t="s">
        <v>2418</v>
      </c>
      <c r="AM1590" s="212" t="s">
        <v>2419</v>
      </c>
      <c r="AO1590" s="215" t="str">
        <f t="shared" si="124"/>
        <v>C-0000072344</v>
      </c>
      <c r="AP1590" s="9" t="s">
        <v>30398</v>
      </c>
      <c r="AQ1590" s="9"/>
      <c r="AR1590" s="9" t="s">
        <v>17077</v>
      </c>
      <c r="AS1590" s="9" t="s">
        <v>17077</v>
      </c>
      <c r="AT1590" s="162">
        <v>5000</v>
      </c>
      <c r="AU1590" s="171">
        <v>0</v>
      </c>
      <c r="AV1590" s="170" t="s">
        <v>4956</v>
      </c>
      <c r="AW1590" s="254" t="s">
        <v>4957</v>
      </c>
      <c r="AX1590" s="302" t="str">
        <f>IFERROR(IF(MATCH(AV1590,DOMAIN!$U:$U,0)&gt;0,VLOOKUP(AV1590,DOMAIN!$U:$W,3,0),Portfolio!AV1590),AV1590)</f>
        <v>A3486</v>
      </c>
      <c r="AY1590" s="269">
        <f>MATCH(AO1590,'New Deposit Commission'!$A:$A,0)</f>
        <v>6881</v>
      </c>
    </row>
    <row r="1591" spans="1:51" ht="15" x14ac:dyDescent="0.25">
      <c r="A1591" s="215" t="str">
        <f t="shared" si="120"/>
        <v>C-0000032836</v>
      </c>
      <c r="B1591" s="257" t="s">
        <v>28820</v>
      </c>
      <c r="C1591" s="257"/>
      <c r="D1591" s="257" t="s">
        <v>13198</v>
      </c>
      <c r="E1591" s="257" t="s">
        <v>13198</v>
      </c>
      <c r="F1591" s="212">
        <v>740.4</v>
      </c>
      <c r="G1591" s="212">
        <v>0</v>
      </c>
      <c r="H1591" s="212" t="s">
        <v>5751</v>
      </c>
      <c r="I1591" s="252" t="s">
        <v>13199</v>
      </c>
      <c r="K1591" s="215" t="str">
        <f t="shared" si="121"/>
        <v>C-0000032084</v>
      </c>
      <c r="L1591" s="257" t="s">
        <v>30581</v>
      </c>
      <c r="M1591" s="257"/>
      <c r="N1591" s="257" t="s">
        <v>4213</v>
      </c>
      <c r="O1591" s="257" t="s">
        <v>4213</v>
      </c>
      <c r="P1591" s="212">
        <v>683.33</v>
      </c>
      <c r="Q1591" s="212">
        <v>0</v>
      </c>
      <c r="R1591" s="212" t="s">
        <v>3211</v>
      </c>
      <c r="S1591" s="212" t="s">
        <v>1129</v>
      </c>
      <c r="U1591" s="215" t="str">
        <f t="shared" si="122"/>
        <v>C-0000033762</v>
      </c>
      <c r="V1591" s="9" t="s">
        <v>29813</v>
      </c>
      <c r="W1591" s="9"/>
      <c r="X1591" s="9" t="s">
        <v>15493</v>
      </c>
      <c r="Y1591" s="9" t="s">
        <v>15493</v>
      </c>
      <c r="Z1591" s="162">
        <v>7277.89</v>
      </c>
      <c r="AA1591" s="266">
        <v>0</v>
      </c>
      <c r="AB1591" s="266" t="s">
        <v>5751</v>
      </c>
      <c r="AC1591" s="212" t="s">
        <v>13742</v>
      </c>
      <c r="AE1591" s="215" t="str">
        <f t="shared" si="123"/>
        <v>C-0000070816</v>
      </c>
      <c r="AF1591" s="9" t="s">
        <v>30494</v>
      </c>
      <c r="AG1591" s="9"/>
      <c r="AH1591" s="9" t="s">
        <v>17337</v>
      </c>
      <c r="AI1591" s="9" t="s">
        <v>17337</v>
      </c>
      <c r="AJ1591" s="162">
        <v>40000</v>
      </c>
      <c r="AK1591" s="171">
        <v>0</v>
      </c>
      <c r="AL1591" s="170" t="s">
        <v>3277</v>
      </c>
      <c r="AM1591" s="212" t="s">
        <v>3278</v>
      </c>
      <c r="AO1591" s="215" t="str">
        <f t="shared" si="124"/>
        <v>C-0000012798</v>
      </c>
      <c r="AP1591" s="9" t="s">
        <v>28752</v>
      </c>
      <c r="AQ1591" s="9"/>
      <c r="AR1591" s="9" t="s">
        <v>13061</v>
      </c>
      <c r="AS1591" s="9" t="s">
        <v>13061</v>
      </c>
      <c r="AT1591" s="162">
        <v>30000</v>
      </c>
      <c r="AU1591" s="171">
        <v>0</v>
      </c>
      <c r="AV1591" s="170" t="s">
        <v>1773</v>
      </c>
      <c r="AW1591" s="254" t="s">
        <v>1774</v>
      </c>
      <c r="AX1591" s="302" t="str">
        <f>IFERROR(IF(MATCH(AV1591,DOMAIN!$U:$U,0)&gt;0,VLOOKUP(AV1591,DOMAIN!$U:$W,3,0),Portfolio!AV1591),AV1591)</f>
        <v>A2181</v>
      </c>
      <c r="AY1591" s="269">
        <f>MATCH(AO1591,'New Deposit Commission'!$A:$A,0)</f>
        <v>8197</v>
      </c>
    </row>
    <row r="1592" spans="1:51" ht="15" x14ac:dyDescent="0.25">
      <c r="A1592" s="215" t="str">
        <f t="shared" si="120"/>
        <v>C-0000034804</v>
      </c>
      <c r="B1592" s="257" t="s">
        <v>29911</v>
      </c>
      <c r="C1592" s="257"/>
      <c r="D1592" s="257" t="s">
        <v>15732</v>
      </c>
      <c r="E1592" s="257" t="s">
        <v>15732</v>
      </c>
      <c r="F1592" s="212">
        <v>2951.73</v>
      </c>
      <c r="G1592" s="212">
        <v>0</v>
      </c>
      <c r="H1592" s="212" t="s">
        <v>3211</v>
      </c>
      <c r="I1592" s="252" t="s">
        <v>1129</v>
      </c>
      <c r="K1592" s="215" t="str">
        <f t="shared" si="121"/>
        <v>C-0000032030</v>
      </c>
      <c r="L1592" s="257" t="s">
        <v>31150</v>
      </c>
      <c r="M1592" s="257"/>
      <c r="N1592" s="257" t="s">
        <v>19266</v>
      </c>
      <c r="O1592" s="257" t="s">
        <v>19266</v>
      </c>
      <c r="P1592" s="212">
        <v>631.15</v>
      </c>
      <c r="Q1592" s="212">
        <v>0</v>
      </c>
      <c r="R1592" s="212" t="s">
        <v>5751</v>
      </c>
      <c r="S1592" s="212" t="s">
        <v>12680</v>
      </c>
      <c r="U1592" s="215" t="str">
        <f t="shared" si="122"/>
        <v>C-0000034143</v>
      </c>
      <c r="V1592" s="9" t="s">
        <v>27232</v>
      </c>
      <c r="W1592" s="9"/>
      <c r="X1592" s="9" t="s">
        <v>372</v>
      </c>
      <c r="Y1592" s="9" t="s">
        <v>372</v>
      </c>
      <c r="Z1592" s="162">
        <v>2618.5300000000002</v>
      </c>
      <c r="AA1592" s="266">
        <v>0</v>
      </c>
      <c r="AB1592" s="266" t="s">
        <v>2386</v>
      </c>
      <c r="AC1592" s="212" t="s">
        <v>2387</v>
      </c>
      <c r="AE1592" s="215" t="str">
        <f t="shared" si="123"/>
        <v>C-0000083282</v>
      </c>
      <c r="AF1592" s="9" t="s">
        <v>30394</v>
      </c>
      <c r="AG1592" s="9"/>
      <c r="AH1592" s="9" t="s">
        <v>10100</v>
      </c>
      <c r="AI1592" s="9" t="s">
        <v>10100</v>
      </c>
      <c r="AJ1592" s="162">
        <v>1000</v>
      </c>
      <c r="AK1592" s="171">
        <v>0</v>
      </c>
      <c r="AL1592" s="170" t="s">
        <v>3470</v>
      </c>
      <c r="AM1592" s="212" t="s">
        <v>3471</v>
      </c>
      <c r="AO1592" s="215" t="str">
        <f t="shared" si="124"/>
        <v>C-0000038471</v>
      </c>
      <c r="AP1592" s="9" t="s">
        <v>43926</v>
      </c>
      <c r="AQ1592" s="9"/>
      <c r="AR1592" s="9" t="s">
        <v>45000</v>
      </c>
      <c r="AS1592" s="9" t="s">
        <v>45000</v>
      </c>
      <c r="AT1592" s="162">
        <v>2000</v>
      </c>
      <c r="AU1592" s="171">
        <v>0</v>
      </c>
      <c r="AV1592" s="170" t="s">
        <v>4136</v>
      </c>
      <c r="AW1592" s="254" t="s">
        <v>4137</v>
      </c>
      <c r="AX1592" s="302" t="str">
        <f>IFERROR(IF(MATCH(AV1592,DOMAIN!$U:$U,0)&gt;0,VLOOKUP(AV1592,DOMAIN!$U:$W,3,0),Portfolio!AV1592),AV1592)</f>
        <v>A1584</v>
      </c>
      <c r="AY1592" s="269">
        <f>MATCH(AO1592,'New Deposit Commission'!$A:$A,0)</f>
        <v>8472</v>
      </c>
    </row>
    <row r="1593" spans="1:51" ht="15" x14ac:dyDescent="0.25">
      <c r="A1593" s="215" t="str">
        <f t="shared" si="120"/>
        <v>C-0000032922</v>
      </c>
      <c r="B1593" s="257" t="s">
        <v>27139</v>
      </c>
      <c r="C1593" s="257"/>
      <c r="D1593" s="257" t="s">
        <v>9590</v>
      </c>
      <c r="E1593" s="257" t="s">
        <v>9590</v>
      </c>
      <c r="F1593" s="212">
        <v>1480.84</v>
      </c>
      <c r="G1593" s="212">
        <v>0</v>
      </c>
      <c r="H1593" s="212" t="s">
        <v>5751</v>
      </c>
      <c r="I1593" s="252" t="s">
        <v>13638</v>
      </c>
      <c r="K1593" s="215" t="str">
        <f t="shared" si="121"/>
        <v>C-0000032836</v>
      </c>
      <c r="L1593" s="257" t="s">
        <v>28820</v>
      </c>
      <c r="M1593" s="257"/>
      <c r="N1593" s="257" t="s">
        <v>13198</v>
      </c>
      <c r="O1593" s="257" t="s">
        <v>13198</v>
      </c>
      <c r="P1593" s="212">
        <v>740.4</v>
      </c>
      <c r="Q1593" s="212">
        <v>0</v>
      </c>
      <c r="R1593" s="212" t="s">
        <v>5751</v>
      </c>
      <c r="S1593" s="212" t="s">
        <v>13199</v>
      </c>
      <c r="U1593" s="215" t="str">
        <f t="shared" si="122"/>
        <v>C-0000033694</v>
      </c>
      <c r="V1593" s="9" t="s">
        <v>27173</v>
      </c>
      <c r="W1593" s="9"/>
      <c r="X1593" s="9" t="s">
        <v>9649</v>
      </c>
      <c r="Y1593" s="9" t="s">
        <v>9649</v>
      </c>
      <c r="Z1593" s="162">
        <v>1239.0999999999999</v>
      </c>
      <c r="AA1593" s="266">
        <v>0</v>
      </c>
      <c r="AB1593" s="266" t="s">
        <v>2386</v>
      </c>
      <c r="AC1593" s="212" t="s">
        <v>2387</v>
      </c>
      <c r="AE1593" s="215" t="str">
        <f t="shared" si="123"/>
        <v>C-0000056505</v>
      </c>
      <c r="AF1593" s="9" t="s">
        <v>28791</v>
      </c>
      <c r="AG1593" s="9"/>
      <c r="AH1593" s="9" t="s">
        <v>13138</v>
      </c>
      <c r="AI1593" s="9" t="s">
        <v>13138</v>
      </c>
      <c r="AJ1593" s="162">
        <v>722000</v>
      </c>
      <c r="AK1593" s="171">
        <v>0</v>
      </c>
      <c r="AL1593" s="170" t="s">
        <v>4401</v>
      </c>
      <c r="AM1593" s="212" t="s">
        <v>2077</v>
      </c>
      <c r="AO1593" s="215" t="str">
        <f t="shared" si="124"/>
        <v>C-0000039876</v>
      </c>
      <c r="AP1593" s="9" t="s">
        <v>28493</v>
      </c>
      <c r="AQ1593" s="9"/>
      <c r="AR1593" s="9" t="s">
        <v>4894</v>
      </c>
      <c r="AS1593" s="9" t="s">
        <v>4894</v>
      </c>
      <c r="AT1593" s="162">
        <v>3000</v>
      </c>
      <c r="AU1593" s="171">
        <v>0</v>
      </c>
      <c r="AV1593" s="170" t="s">
        <v>4934</v>
      </c>
      <c r="AW1593" s="254" t="s">
        <v>4935</v>
      </c>
      <c r="AX1593" s="302" t="str">
        <f>IFERROR(IF(MATCH(AV1593,DOMAIN!$U:$U,0)&gt;0,VLOOKUP(AV1593,DOMAIN!$U:$W,3,0),Portfolio!AV1593),AV1593)</f>
        <v>A3227</v>
      </c>
      <c r="AY1593" s="269">
        <f>MATCH(AO1593,'New Deposit Commission'!$A:$A,0)</f>
        <v>6565</v>
      </c>
    </row>
    <row r="1594" spans="1:51" ht="15" x14ac:dyDescent="0.25">
      <c r="A1594" s="215" t="str">
        <f t="shared" si="120"/>
        <v>C-0000034077</v>
      </c>
      <c r="B1594" s="257" t="s">
        <v>27215</v>
      </c>
      <c r="C1594" s="257"/>
      <c r="D1594" s="257" t="s">
        <v>9749</v>
      </c>
      <c r="E1594" s="257" t="s">
        <v>9749</v>
      </c>
      <c r="F1594" s="212">
        <v>2618.5300000000002</v>
      </c>
      <c r="G1594" s="212">
        <v>0</v>
      </c>
      <c r="H1594" s="212" t="s">
        <v>2386</v>
      </c>
      <c r="I1594" s="252" t="s">
        <v>2387</v>
      </c>
      <c r="K1594" s="215" t="str">
        <f t="shared" si="121"/>
        <v>C-0000034804</v>
      </c>
      <c r="L1594" s="257" t="s">
        <v>29911</v>
      </c>
      <c r="M1594" s="257"/>
      <c r="N1594" s="257" t="s">
        <v>15732</v>
      </c>
      <c r="O1594" s="257" t="s">
        <v>15732</v>
      </c>
      <c r="P1594" s="212">
        <v>2951.73</v>
      </c>
      <c r="Q1594" s="212">
        <v>0</v>
      </c>
      <c r="R1594" s="212" t="s">
        <v>3211</v>
      </c>
      <c r="S1594" s="212" t="s">
        <v>1129</v>
      </c>
      <c r="U1594" s="215" t="str">
        <f t="shared" si="122"/>
        <v>C-0000032084</v>
      </c>
      <c r="V1594" s="9" t="s">
        <v>30581</v>
      </c>
      <c r="W1594" s="9"/>
      <c r="X1594" s="9" t="s">
        <v>4213</v>
      </c>
      <c r="Y1594" s="9" t="s">
        <v>4213</v>
      </c>
      <c r="Z1594" s="162">
        <v>683.33</v>
      </c>
      <c r="AA1594" s="266">
        <v>0</v>
      </c>
      <c r="AB1594" s="266" t="s">
        <v>3211</v>
      </c>
      <c r="AC1594" s="212" t="s">
        <v>1129</v>
      </c>
      <c r="AE1594" s="215" t="str">
        <f t="shared" si="123"/>
        <v>C-0000082442</v>
      </c>
      <c r="AF1594" s="9" t="s">
        <v>27513</v>
      </c>
      <c r="AG1594" s="9"/>
      <c r="AH1594" s="9" t="s">
        <v>10332</v>
      </c>
      <c r="AI1594" s="9" t="s">
        <v>10332</v>
      </c>
      <c r="AJ1594" s="162">
        <v>80000</v>
      </c>
      <c r="AK1594" s="171">
        <v>0</v>
      </c>
      <c r="AL1594" s="170" t="s">
        <v>2572</v>
      </c>
      <c r="AM1594" s="212" t="s">
        <v>1248</v>
      </c>
      <c r="AO1594" s="215" t="str">
        <f t="shared" si="124"/>
        <v>C-0000035718</v>
      </c>
      <c r="AP1594" s="9" t="s">
        <v>25663</v>
      </c>
      <c r="AQ1594" s="9"/>
      <c r="AR1594" s="9" t="s">
        <v>2792</v>
      </c>
      <c r="AS1594" s="9" t="s">
        <v>2792</v>
      </c>
      <c r="AT1594" s="162">
        <v>40000</v>
      </c>
      <c r="AU1594" s="171">
        <v>0</v>
      </c>
      <c r="AV1594" s="170" t="s">
        <v>4589</v>
      </c>
      <c r="AW1594" s="254" t="s">
        <v>675</v>
      </c>
      <c r="AX1594" s="302" t="str">
        <f>IFERROR(IF(MATCH(AV1594,DOMAIN!$U:$U,0)&gt;0,VLOOKUP(AV1594,DOMAIN!$U:$W,3,0),Portfolio!AV1594),AV1594)</f>
        <v>A1677</v>
      </c>
      <c r="AY1594" s="269">
        <f>MATCH(AO1594,'New Deposit Commission'!$A:$A,0)</f>
        <v>7410</v>
      </c>
    </row>
    <row r="1595" spans="1:51" ht="15" x14ac:dyDescent="0.25">
      <c r="A1595" s="215" t="str">
        <f t="shared" si="120"/>
        <v>C-0000032800</v>
      </c>
      <c r="B1595" s="257" t="s">
        <v>30319</v>
      </c>
      <c r="C1595" s="257"/>
      <c r="D1595" s="257" t="s">
        <v>16844</v>
      </c>
      <c r="E1595" s="257" t="s">
        <v>16844</v>
      </c>
      <c r="F1595" s="212">
        <v>3969.16</v>
      </c>
      <c r="G1595" s="212">
        <v>0</v>
      </c>
      <c r="H1595" s="212" t="s">
        <v>5751</v>
      </c>
      <c r="I1595" s="252" t="s">
        <v>13154</v>
      </c>
      <c r="K1595" s="215" t="str">
        <f t="shared" si="121"/>
        <v>C-0000032922</v>
      </c>
      <c r="L1595" s="257" t="s">
        <v>27139</v>
      </c>
      <c r="M1595" s="257"/>
      <c r="N1595" s="257" t="s">
        <v>9590</v>
      </c>
      <c r="O1595" s="257" t="s">
        <v>9590</v>
      </c>
      <c r="P1595" s="212">
        <v>1480.84</v>
      </c>
      <c r="Q1595" s="212">
        <v>0</v>
      </c>
      <c r="R1595" s="212" t="s">
        <v>5751</v>
      </c>
      <c r="S1595" s="212" t="s">
        <v>13638</v>
      </c>
      <c r="U1595" s="215" t="str">
        <f t="shared" si="122"/>
        <v>C-0000032030</v>
      </c>
      <c r="V1595" s="9" t="s">
        <v>31150</v>
      </c>
      <c r="W1595" s="9"/>
      <c r="X1595" s="9" t="s">
        <v>19266</v>
      </c>
      <c r="Y1595" s="9" t="s">
        <v>19266</v>
      </c>
      <c r="Z1595" s="162">
        <v>631.15</v>
      </c>
      <c r="AA1595" s="266">
        <v>0</v>
      </c>
      <c r="AB1595" s="266" t="s">
        <v>5751</v>
      </c>
      <c r="AC1595" s="212" t="s">
        <v>12680</v>
      </c>
      <c r="AE1595" s="215" t="str">
        <f t="shared" si="123"/>
        <v>C-0000051117</v>
      </c>
      <c r="AF1595" s="9" t="s">
        <v>30917</v>
      </c>
      <c r="AG1595" s="9"/>
      <c r="AH1595" s="9" t="s">
        <v>18573</v>
      </c>
      <c r="AI1595" s="9" t="s">
        <v>18573</v>
      </c>
      <c r="AJ1595" s="162">
        <v>4000</v>
      </c>
      <c r="AK1595" s="171">
        <v>0</v>
      </c>
      <c r="AL1595" s="170" t="s">
        <v>2751</v>
      </c>
      <c r="AM1595" s="212" t="s">
        <v>2752</v>
      </c>
      <c r="AO1595" s="215" t="str">
        <f t="shared" si="124"/>
        <v>C-0000090763</v>
      </c>
      <c r="AP1595" s="9" t="s">
        <v>51764</v>
      </c>
      <c r="AQ1595" s="9"/>
      <c r="AR1595" s="9" t="s">
        <v>51765</v>
      </c>
      <c r="AS1595" s="9" t="s">
        <v>51765</v>
      </c>
      <c r="AT1595" s="162">
        <v>1000</v>
      </c>
      <c r="AU1595" s="171">
        <v>0</v>
      </c>
      <c r="AV1595" s="170" t="s">
        <v>2404</v>
      </c>
      <c r="AW1595" s="254" t="s">
        <v>2405</v>
      </c>
      <c r="AX1595" s="302" t="str">
        <f>IFERROR(IF(MATCH(AV1595,DOMAIN!$U:$U,0)&gt;0,VLOOKUP(AV1595,DOMAIN!$U:$W,3,0),Portfolio!AV1595),AV1595)</f>
        <v>D3895</v>
      </c>
      <c r="AY1595" s="269">
        <f>MATCH(AO1595,'New Deposit Commission'!$A:$A,0)</f>
        <v>9708</v>
      </c>
    </row>
    <row r="1596" spans="1:51" ht="15" x14ac:dyDescent="0.25">
      <c r="A1596" s="215" t="str">
        <f t="shared" si="120"/>
        <v>C-0000036102</v>
      </c>
      <c r="B1596" s="257" t="s">
        <v>31348</v>
      </c>
      <c r="C1596" s="257"/>
      <c r="D1596" s="257" t="s">
        <v>19837</v>
      </c>
      <c r="E1596" s="257" t="s">
        <v>19837</v>
      </c>
      <c r="F1596" s="212">
        <v>2239.02</v>
      </c>
      <c r="G1596" s="212">
        <v>0</v>
      </c>
      <c r="H1596" s="212" t="s">
        <v>43236</v>
      </c>
      <c r="I1596" s="252" t="s">
        <v>4148</v>
      </c>
      <c r="K1596" s="215" t="str">
        <f t="shared" si="121"/>
        <v>C-0000034077</v>
      </c>
      <c r="L1596" s="257" t="s">
        <v>27215</v>
      </c>
      <c r="M1596" s="257"/>
      <c r="N1596" s="257" t="s">
        <v>9749</v>
      </c>
      <c r="O1596" s="257" t="s">
        <v>9749</v>
      </c>
      <c r="P1596" s="212">
        <v>2618.5300000000002</v>
      </c>
      <c r="Q1596" s="212">
        <v>0</v>
      </c>
      <c r="R1596" s="212" t="s">
        <v>2386</v>
      </c>
      <c r="S1596" s="212" t="s">
        <v>2387</v>
      </c>
      <c r="U1596" s="215" t="str">
        <f t="shared" si="122"/>
        <v>C-0000032836</v>
      </c>
      <c r="V1596" s="9" t="s">
        <v>28820</v>
      </c>
      <c r="W1596" s="9"/>
      <c r="X1596" s="9" t="s">
        <v>13198</v>
      </c>
      <c r="Y1596" s="9" t="s">
        <v>13198</v>
      </c>
      <c r="Z1596" s="162">
        <v>740.4</v>
      </c>
      <c r="AA1596" s="266">
        <v>0</v>
      </c>
      <c r="AB1596" s="266" t="s">
        <v>5751</v>
      </c>
      <c r="AC1596" s="212" t="s">
        <v>13199</v>
      </c>
      <c r="AE1596" s="215" t="str">
        <f t="shared" si="123"/>
        <v>C-0000072344</v>
      </c>
      <c r="AF1596" s="9" t="s">
        <v>30398</v>
      </c>
      <c r="AG1596" s="9"/>
      <c r="AH1596" s="9" t="s">
        <v>17077</v>
      </c>
      <c r="AI1596" s="9" t="s">
        <v>17077</v>
      </c>
      <c r="AJ1596" s="162">
        <v>5000</v>
      </c>
      <c r="AK1596" s="171">
        <v>0</v>
      </c>
      <c r="AL1596" s="170" t="s">
        <v>4956</v>
      </c>
      <c r="AM1596" s="212" t="s">
        <v>4957</v>
      </c>
      <c r="AO1596" s="215" t="str">
        <f t="shared" si="124"/>
        <v>C-0000075295</v>
      </c>
      <c r="AP1596" s="9" t="s">
        <v>28701</v>
      </c>
      <c r="AQ1596" s="9"/>
      <c r="AR1596" s="9" t="s">
        <v>12954</v>
      </c>
      <c r="AS1596" s="9" t="s">
        <v>12954</v>
      </c>
      <c r="AT1596" s="162">
        <v>5000</v>
      </c>
      <c r="AU1596" s="171">
        <v>0</v>
      </c>
      <c r="AV1596" s="170" t="s">
        <v>4904</v>
      </c>
      <c r="AW1596" s="254" t="s">
        <v>4905</v>
      </c>
      <c r="AX1596" s="302" t="str">
        <f>IFERROR(IF(MATCH(AV1596,DOMAIN!$U:$U,0)&gt;0,VLOOKUP(AV1596,DOMAIN!$U:$W,3,0),Portfolio!AV1596),AV1596)</f>
        <v>A1299</v>
      </c>
      <c r="AY1596" s="269">
        <f>MATCH(AO1596,'New Deposit Commission'!$A:$A,0)</f>
        <v>5944</v>
      </c>
    </row>
    <row r="1597" spans="1:51" ht="15" x14ac:dyDescent="0.25">
      <c r="A1597" s="215" t="str">
        <f t="shared" si="120"/>
        <v>C-0000035333</v>
      </c>
      <c r="B1597" s="257" t="s">
        <v>29179</v>
      </c>
      <c r="C1597" s="257"/>
      <c r="D1597" s="257" t="s">
        <v>13999</v>
      </c>
      <c r="E1597" s="257" t="s">
        <v>13999</v>
      </c>
      <c r="F1597" s="212">
        <v>3866.68</v>
      </c>
      <c r="G1597" s="212">
        <v>0</v>
      </c>
      <c r="H1597" s="212" t="s">
        <v>5751</v>
      </c>
      <c r="I1597" s="252" t="s">
        <v>12725</v>
      </c>
      <c r="K1597" s="215" t="str">
        <f t="shared" si="121"/>
        <v>C-0000032800</v>
      </c>
      <c r="L1597" s="257" t="s">
        <v>30319</v>
      </c>
      <c r="M1597" s="257"/>
      <c r="N1597" s="257" t="s">
        <v>16844</v>
      </c>
      <c r="O1597" s="257" t="s">
        <v>16844</v>
      </c>
      <c r="P1597" s="212">
        <v>3969.16</v>
      </c>
      <c r="Q1597" s="212">
        <v>0</v>
      </c>
      <c r="R1597" s="212" t="s">
        <v>5751</v>
      </c>
      <c r="S1597" s="212" t="s">
        <v>13154</v>
      </c>
      <c r="U1597" s="215" t="str">
        <f t="shared" si="122"/>
        <v>C-0000034804</v>
      </c>
      <c r="V1597" s="9" t="s">
        <v>29911</v>
      </c>
      <c r="W1597" s="9"/>
      <c r="X1597" s="9" t="s">
        <v>15732</v>
      </c>
      <c r="Y1597" s="9" t="s">
        <v>15732</v>
      </c>
      <c r="Z1597" s="162">
        <v>2951.73</v>
      </c>
      <c r="AA1597" s="266">
        <v>0</v>
      </c>
      <c r="AB1597" s="266" t="s">
        <v>3211</v>
      </c>
      <c r="AC1597" s="212" t="s">
        <v>1129</v>
      </c>
      <c r="AE1597" s="215" t="str">
        <f t="shared" si="123"/>
        <v>C-0000012798</v>
      </c>
      <c r="AF1597" s="9" t="s">
        <v>28752</v>
      </c>
      <c r="AG1597" s="9"/>
      <c r="AH1597" s="9" t="s">
        <v>13061</v>
      </c>
      <c r="AI1597" s="9" t="s">
        <v>13061</v>
      </c>
      <c r="AJ1597" s="162">
        <v>27000</v>
      </c>
      <c r="AK1597" s="171">
        <v>0</v>
      </c>
      <c r="AL1597" s="170" t="s">
        <v>1773</v>
      </c>
      <c r="AM1597" s="212" t="s">
        <v>1774</v>
      </c>
      <c r="AO1597" s="215" t="str">
        <f t="shared" si="124"/>
        <v>C-0000034802</v>
      </c>
      <c r="AP1597" s="9" t="s">
        <v>46762</v>
      </c>
      <c r="AQ1597" s="9"/>
      <c r="AR1597" s="9" t="s">
        <v>4324</v>
      </c>
      <c r="AS1597" s="9" t="s">
        <v>4324</v>
      </c>
      <c r="AT1597" s="162">
        <v>1800000</v>
      </c>
      <c r="AU1597" s="171">
        <v>0</v>
      </c>
      <c r="AV1597" s="170" t="s">
        <v>2473</v>
      </c>
      <c r="AW1597" s="254" t="s">
        <v>2474</v>
      </c>
      <c r="AX1597" s="302" t="str">
        <f>IFERROR(IF(MATCH(AV1597,DOMAIN!$U:$U,0)&gt;0,VLOOKUP(AV1597,DOMAIN!$U:$W,3,0),Portfolio!AV1597),AV1597)</f>
        <v>A1838</v>
      </c>
      <c r="AY1597" s="269">
        <f>MATCH(AO1597,'New Deposit Commission'!$A:$A,0)</f>
        <v>8991</v>
      </c>
    </row>
    <row r="1598" spans="1:51" ht="15" x14ac:dyDescent="0.25">
      <c r="A1598" s="215" t="str">
        <f t="shared" si="120"/>
        <v>C-0000029555</v>
      </c>
      <c r="B1598" s="257" t="s">
        <v>27702</v>
      </c>
      <c r="C1598" s="257"/>
      <c r="D1598" s="257" t="s">
        <v>10762</v>
      </c>
      <c r="E1598" s="257" t="s">
        <v>10762</v>
      </c>
      <c r="F1598" s="212">
        <v>400000</v>
      </c>
      <c r="G1598" s="212">
        <v>0</v>
      </c>
      <c r="H1598" s="212" t="s">
        <v>3426</v>
      </c>
      <c r="I1598" s="252" t="s">
        <v>3427</v>
      </c>
      <c r="K1598" s="215" t="str">
        <f t="shared" si="121"/>
        <v>C-0000036102</v>
      </c>
      <c r="L1598" s="257" t="s">
        <v>31348</v>
      </c>
      <c r="M1598" s="257"/>
      <c r="N1598" s="257" t="s">
        <v>19837</v>
      </c>
      <c r="O1598" s="257" t="s">
        <v>19837</v>
      </c>
      <c r="P1598" s="212">
        <v>2239.02</v>
      </c>
      <c r="Q1598" s="212">
        <v>0</v>
      </c>
      <c r="R1598" s="212" t="s">
        <v>43236</v>
      </c>
      <c r="S1598" s="212" t="s">
        <v>4148</v>
      </c>
      <c r="U1598" s="215" t="str">
        <f t="shared" si="122"/>
        <v>C-0000032922</v>
      </c>
      <c r="V1598" s="9" t="s">
        <v>27139</v>
      </c>
      <c r="W1598" s="9"/>
      <c r="X1598" s="9" t="s">
        <v>9590</v>
      </c>
      <c r="Y1598" s="9" t="s">
        <v>9590</v>
      </c>
      <c r="Z1598" s="162">
        <v>1480.84</v>
      </c>
      <c r="AA1598" s="266">
        <v>0</v>
      </c>
      <c r="AB1598" s="266" t="s">
        <v>5751</v>
      </c>
      <c r="AC1598" s="212" t="s">
        <v>13638</v>
      </c>
      <c r="AE1598" s="215" t="str">
        <f t="shared" si="123"/>
        <v>C-0000038471</v>
      </c>
      <c r="AF1598" s="9" t="s">
        <v>43926</v>
      </c>
      <c r="AG1598" s="9"/>
      <c r="AH1598" s="9" t="s">
        <v>45000</v>
      </c>
      <c r="AI1598" s="9" t="s">
        <v>45000</v>
      </c>
      <c r="AJ1598" s="162">
        <v>2000</v>
      </c>
      <c r="AK1598" s="171">
        <v>0</v>
      </c>
      <c r="AL1598" s="170" t="s">
        <v>4136</v>
      </c>
      <c r="AM1598" s="212" t="s">
        <v>4137</v>
      </c>
      <c r="AO1598" s="215" t="str">
        <f t="shared" si="124"/>
        <v>C-0000059878</v>
      </c>
      <c r="AP1598" s="9" t="s">
        <v>30162</v>
      </c>
      <c r="AQ1598" s="9"/>
      <c r="AR1598" s="9" t="s">
        <v>13554</v>
      </c>
      <c r="AS1598" s="9" t="s">
        <v>13554</v>
      </c>
      <c r="AT1598" s="162">
        <v>43000</v>
      </c>
      <c r="AU1598" s="171">
        <v>0</v>
      </c>
      <c r="AV1598" s="170" t="s">
        <v>1704</v>
      </c>
      <c r="AW1598" s="254" t="s">
        <v>1705</v>
      </c>
      <c r="AX1598" s="302" t="str">
        <f>IFERROR(IF(MATCH(AV1598,DOMAIN!$U:$U,0)&gt;0,VLOOKUP(AV1598,DOMAIN!$U:$W,3,0),Portfolio!AV1598),AV1598)</f>
        <v>A3059</v>
      </c>
      <c r="AY1598" s="269">
        <f>MATCH(AO1598,'New Deposit Commission'!$A:$A,0)</f>
        <v>2552</v>
      </c>
    </row>
    <row r="1599" spans="1:51" ht="15" x14ac:dyDescent="0.25">
      <c r="A1599" s="215" t="str">
        <f t="shared" si="120"/>
        <v>C-0000032678</v>
      </c>
      <c r="B1599" s="257" t="s">
        <v>30726</v>
      </c>
      <c r="C1599" s="257"/>
      <c r="D1599" s="257" t="s">
        <v>18011</v>
      </c>
      <c r="E1599" s="257" t="s">
        <v>18011</v>
      </c>
      <c r="F1599" s="212">
        <v>1254.0999999999999</v>
      </c>
      <c r="G1599" s="212">
        <v>0</v>
      </c>
      <c r="H1599" s="212" t="s">
        <v>5751</v>
      </c>
      <c r="I1599" s="252" t="s">
        <v>12615</v>
      </c>
      <c r="K1599" s="215" t="str">
        <f t="shared" si="121"/>
        <v>C-0000035333</v>
      </c>
      <c r="L1599" s="257" t="s">
        <v>29179</v>
      </c>
      <c r="M1599" s="257"/>
      <c r="N1599" s="257" t="s">
        <v>13999</v>
      </c>
      <c r="O1599" s="257" t="s">
        <v>13999</v>
      </c>
      <c r="P1599" s="212">
        <v>3866.68</v>
      </c>
      <c r="Q1599" s="212">
        <v>0</v>
      </c>
      <c r="R1599" s="212" t="s">
        <v>5751</v>
      </c>
      <c r="S1599" s="212" t="s">
        <v>12725</v>
      </c>
      <c r="U1599" s="215" t="str">
        <f t="shared" si="122"/>
        <v>C-0000032800</v>
      </c>
      <c r="V1599" s="9" t="s">
        <v>30319</v>
      </c>
      <c r="W1599" s="9"/>
      <c r="X1599" s="9" t="s">
        <v>16844</v>
      </c>
      <c r="Y1599" s="9" t="s">
        <v>16844</v>
      </c>
      <c r="Z1599" s="162">
        <v>3969.16</v>
      </c>
      <c r="AA1599" s="266">
        <v>0</v>
      </c>
      <c r="AB1599" s="266" t="s">
        <v>5751</v>
      </c>
      <c r="AC1599" s="212" t="s">
        <v>13154</v>
      </c>
      <c r="AE1599" s="215" t="str">
        <f t="shared" si="123"/>
        <v>C-0000083928</v>
      </c>
      <c r="AF1599" s="9" t="s">
        <v>30310</v>
      </c>
      <c r="AG1599" s="9"/>
      <c r="AH1599" s="9" t="s">
        <v>16822</v>
      </c>
      <c r="AI1599" s="9" t="s">
        <v>16822</v>
      </c>
      <c r="AJ1599" s="162">
        <v>34000</v>
      </c>
      <c r="AK1599" s="171">
        <v>0</v>
      </c>
      <c r="AL1599" s="170" t="s">
        <v>2459</v>
      </c>
      <c r="AM1599" s="212" t="s">
        <v>2460</v>
      </c>
      <c r="AO1599" s="215" t="str">
        <f t="shared" si="124"/>
        <v>C-0000067283</v>
      </c>
      <c r="AP1599" s="9" t="s">
        <v>43535</v>
      </c>
      <c r="AQ1599" s="9"/>
      <c r="AR1599" s="9" t="s">
        <v>45006</v>
      </c>
      <c r="AS1599" s="9" t="s">
        <v>45006</v>
      </c>
      <c r="AT1599" s="162">
        <v>16000</v>
      </c>
      <c r="AU1599" s="171">
        <v>0</v>
      </c>
      <c r="AV1599" s="170" t="s">
        <v>4674</v>
      </c>
      <c r="AW1599" s="254" t="s">
        <v>4675</v>
      </c>
      <c r="AX1599" s="302" t="str">
        <f>IFERROR(IF(MATCH(AV1599,DOMAIN!$U:$U,0)&gt;0,VLOOKUP(AV1599,DOMAIN!$U:$W,3,0),Portfolio!AV1599),AV1599)</f>
        <v>A3236</v>
      </c>
      <c r="AY1599" s="269">
        <f>MATCH(AO1599,'New Deposit Commission'!$A:$A,0)</f>
        <v>8473</v>
      </c>
    </row>
    <row r="1600" spans="1:51" ht="15" x14ac:dyDescent="0.25">
      <c r="A1600" s="215" t="str">
        <f t="shared" si="120"/>
        <v>C-0000035813</v>
      </c>
      <c r="B1600" s="257" t="s">
        <v>29306</v>
      </c>
      <c r="C1600" s="257"/>
      <c r="D1600" s="257" t="s">
        <v>14280</v>
      </c>
      <c r="E1600" s="257" t="s">
        <v>14280</v>
      </c>
      <c r="F1600" s="212">
        <v>7010.5</v>
      </c>
      <c r="G1600" s="212">
        <v>0</v>
      </c>
      <c r="H1600" s="212" t="s">
        <v>5751</v>
      </c>
      <c r="I1600" s="252" t="s">
        <v>7778</v>
      </c>
      <c r="K1600" s="215" t="str">
        <f t="shared" si="121"/>
        <v>C-0000029555</v>
      </c>
      <c r="L1600" s="257" t="s">
        <v>27702</v>
      </c>
      <c r="M1600" s="257"/>
      <c r="N1600" s="257" t="s">
        <v>10762</v>
      </c>
      <c r="O1600" s="257" t="s">
        <v>10762</v>
      </c>
      <c r="P1600" s="212">
        <v>408000</v>
      </c>
      <c r="Q1600" s="212">
        <v>0</v>
      </c>
      <c r="R1600" s="212" t="s">
        <v>3426</v>
      </c>
      <c r="S1600" s="212" t="s">
        <v>3427</v>
      </c>
      <c r="U1600" s="215" t="str">
        <f t="shared" si="122"/>
        <v>C-0000036102</v>
      </c>
      <c r="V1600" s="9" t="s">
        <v>31348</v>
      </c>
      <c r="W1600" s="9"/>
      <c r="X1600" s="9" t="s">
        <v>19837</v>
      </c>
      <c r="Y1600" s="9" t="s">
        <v>19837</v>
      </c>
      <c r="Z1600" s="162">
        <v>2239.02</v>
      </c>
      <c r="AA1600" s="266">
        <v>0</v>
      </c>
      <c r="AB1600" s="266" t="s">
        <v>43236</v>
      </c>
      <c r="AC1600" s="212" t="s">
        <v>4148</v>
      </c>
      <c r="AE1600" s="215" t="str">
        <f t="shared" si="123"/>
        <v>C-0000039876</v>
      </c>
      <c r="AF1600" s="9" t="s">
        <v>28493</v>
      </c>
      <c r="AG1600" s="9"/>
      <c r="AH1600" s="9" t="s">
        <v>4894</v>
      </c>
      <c r="AI1600" s="9" t="s">
        <v>4894</v>
      </c>
      <c r="AJ1600" s="162">
        <v>2000</v>
      </c>
      <c r="AK1600" s="171">
        <v>0</v>
      </c>
      <c r="AL1600" s="170" t="s">
        <v>4934</v>
      </c>
      <c r="AM1600" s="212" t="s">
        <v>4935</v>
      </c>
      <c r="AO1600" s="215" t="str">
        <f t="shared" si="124"/>
        <v>C-0000088990</v>
      </c>
      <c r="AP1600" s="9" t="s">
        <v>43326</v>
      </c>
      <c r="AQ1600" s="9"/>
      <c r="AR1600" s="9" t="s">
        <v>5184</v>
      </c>
      <c r="AS1600" s="9" t="s">
        <v>5184</v>
      </c>
      <c r="AT1600" s="162">
        <v>3000</v>
      </c>
      <c r="AU1600" s="171">
        <v>0</v>
      </c>
      <c r="AV1600" s="170" t="s">
        <v>4585</v>
      </c>
      <c r="AW1600" s="254" t="s">
        <v>4586</v>
      </c>
      <c r="AX1600" s="302" t="str">
        <f>IFERROR(IF(MATCH(AV1600,DOMAIN!$U:$U,0)&gt;0,VLOOKUP(AV1600,DOMAIN!$U:$W,3,0),Portfolio!AV1600),AV1600)</f>
        <v>A1665</v>
      </c>
      <c r="AY1600" s="269">
        <f>MATCH(AO1600,'New Deposit Commission'!$A:$A,0)</f>
        <v>8475</v>
      </c>
    </row>
    <row r="1601" spans="1:51" ht="15" x14ac:dyDescent="0.25">
      <c r="A1601" s="215" t="str">
        <f t="shared" si="120"/>
        <v>C-0000035051</v>
      </c>
      <c r="B1601" s="257" t="s">
        <v>30079</v>
      </c>
      <c r="C1601" s="257"/>
      <c r="D1601" s="257" t="s">
        <v>16187</v>
      </c>
      <c r="E1601" s="257" t="s">
        <v>16187</v>
      </c>
      <c r="F1601" s="212">
        <v>46948.08</v>
      </c>
      <c r="G1601" s="212">
        <v>0</v>
      </c>
      <c r="H1601" s="212" t="s">
        <v>4401</v>
      </c>
      <c r="I1601" s="252" t="s">
        <v>2077</v>
      </c>
      <c r="K1601" s="215" t="str">
        <f t="shared" si="121"/>
        <v>C-0000032678</v>
      </c>
      <c r="L1601" s="257" t="s">
        <v>30726</v>
      </c>
      <c r="M1601" s="257"/>
      <c r="N1601" s="257" t="s">
        <v>18011</v>
      </c>
      <c r="O1601" s="257" t="s">
        <v>18011</v>
      </c>
      <c r="P1601" s="212">
        <v>1254.0999999999999</v>
      </c>
      <c r="Q1601" s="212">
        <v>0</v>
      </c>
      <c r="R1601" s="212" t="s">
        <v>5751</v>
      </c>
      <c r="S1601" s="212" t="s">
        <v>12615</v>
      </c>
      <c r="U1601" s="215" t="str">
        <f t="shared" si="122"/>
        <v>C-0000035333</v>
      </c>
      <c r="V1601" s="9" t="s">
        <v>29179</v>
      </c>
      <c r="W1601" s="9"/>
      <c r="X1601" s="9" t="s">
        <v>13999</v>
      </c>
      <c r="Y1601" s="9" t="s">
        <v>13999</v>
      </c>
      <c r="Z1601" s="162">
        <v>3866.68</v>
      </c>
      <c r="AA1601" s="266">
        <v>0</v>
      </c>
      <c r="AB1601" s="266" t="s">
        <v>5751</v>
      </c>
      <c r="AC1601" s="212" t="s">
        <v>12725</v>
      </c>
      <c r="AE1601" s="215" t="str">
        <f t="shared" si="123"/>
        <v>C-0000035718</v>
      </c>
      <c r="AF1601" s="9" t="s">
        <v>25663</v>
      </c>
      <c r="AG1601" s="9"/>
      <c r="AH1601" s="9" t="s">
        <v>2792</v>
      </c>
      <c r="AI1601" s="9" t="s">
        <v>2792</v>
      </c>
      <c r="AJ1601" s="162">
        <v>35000</v>
      </c>
      <c r="AK1601" s="171">
        <v>0</v>
      </c>
      <c r="AL1601" s="170" t="s">
        <v>4589</v>
      </c>
      <c r="AM1601" s="212" t="s">
        <v>675</v>
      </c>
      <c r="AO1601" s="215" t="str">
        <f t="shared" si="124"/>
        <v>C-0000062442</v>
      </c>
      <c r="AP1601" s="9" t="s">
        <v>43980</v>
      </c>
      <c r="AQ1601" s="9"/>
      <c r="AR1601" s="9" t="s">
        <v>43981</v>
      </c>
      <c r="AS1601" s="9" t="s">
        <v>43981</v>
      </c>
      <c r="AT1601" s="162">
        <v>16000</v>
      </c>
      <c r="AU1601" s="171">
        <v>0</v>
      </c>
      <c r="AV1601" s="170" t="s">
        <v>4441</v>
      </c>
      <c r="AW1601" s="254" t="s">
        <v>4442</v>
      </c>
      <c r="AX1601" s="302" t="str">
        <f>IFERROR(IF(MATCH(AV1601,DOMAIN!$U:$U,0)&gt;0,VLOOKUP(AV1601,DOMAIN!$U:$W,3,0),Portfolio!AV1601),AV1601)</f>
        <v>A1950</v>
      </c>
      <c r="AY1601" s="269">
        <f>MATCH(AO1601,'New Deposit Commission'!$A:$A,0)</f>
        <v>8476</v>
      </c>
    </row>
    <row r="1602" spans="1:51" ht="15" x14ac:dyDescent="0.25">
      <c r="A1602" s="215" t="str">
        <f t="shared" si="120"/>
        <v>C-0000035306</v>
      </c>
      <c r="B1602" s="257" t="s">
        <v>29511</v>
      </c>
      <c r="C1602" s="257"/>
      <c r="D1602" s="257" t="s">
        <v>14750</v>
      </c>
      <c r="E1602" s="257" t="s">
        <v>14750</v>
      </c>
      <c r="F1602" s="212">
        <v>1238.22</v>
      </c>
      <c r="G1602" s="212">
        <v>0</v>
      </c>
      <c r="H1602" s="212" t="s">
        <v>5751</v>
      </c>
      <c r="I1602" s="252" t="s">
        <v>12839</v>
      </c>
      <c r="K1602" s="215" t="str">
        <f t="shared" si="121"/>
        <v>C-0000035813</v>
      </c>
      <c r="L1602" s="257" t="s">
        <v>29306</v>
      </c>
      <c r="M1602" s="257"/>
      <c r="N1602" s="257" t="s">
        <v>14280</v>
      </c>
      <c r="O1602" s="257" t="s">
        <v>14280</v>
      </c>
      <c r="P1602" s="212">
        <v>7010.5</v>
      </c>
      <c r="Q1602" s="212">
        <v>0</v>
      </c>
      <c r="R1602" s="212" t="s">
        <v>5751</v>
      </c>
      <c r="S1602" s="212" t="s">
        <v>7778</v>
      </c>
      <c r="U1602" s="215" t="str">
        <f t="shared" si="122"/>
        <v>C-0000029555</v>
      </c>
      <c r="V1602" s="9" t="s">
        <v>27702</v>
      </c>
      <c r="W1602" s="9"/>
      <c r="X1602" s="9" t="s">
        <v>10762</v>
      </c>
      <c r="Y1602" s="9" t="s">
        <v>10762</v>
      </c>
      <c r="Z1602" s="162">
        <v>409000</v>
      </c>
      <c r="AA1602" s="266">
        <v>0</v>
      </c>
      <c r="AB1602" s="266" t="s">
        <v>3426</v>
      </c>
      <c r="AC1602" s="212" t="s">
        <v>3427</v>
      </c>
      <c r="AE1602" s="215" t="str">
        <f t="shared" si="123"/>
        <v>C-0000034802</v>
      </c>
      <c r="AF1602" s="9" t="s">
        <v>46762</v>
      </c>
      <c r="AG1602" s="9"/>
      <c r="AH1602" s="9" t="s">
        <v>4324</v>
      </c>
      <c r="AI1602" s="9" t="s">
        <v>4324</v>
      </c>
      <c r="AJ1602" s="162">
        <v>1800000</v>
      </c>
      <c r="AK1602" s="171">
        <v>0</v>
      </c>
      <c r="AL1602" s="170" t="s">
        <v>2473</v>
      </c>
      <c r="AM1602" s="212" t="s">
        <v>2474</v>
      </c>
      <c r="AO1602" s="215" t="str">
        <f t="shared" si="124"/>
        <v>C-0000039422</v>
      </c>
      <c r="AP1602" s="9" t="s">
        <v>28258</v>
      </c>
      <c r="AQ1602" s="9"/>
      <c r="AR1602" s="9" t="s">
        <v>11958</v>
      </c>
      <c r="AS1602" s="9" t="s">
        <v>11958</v>
      </c>
      <c r="AT1602" s="162">
        <v>18000</v>
      </c>
      <c r="AU1602" s="171">
        <v>0</v>
      </c>
      <c r="AV1602" s="170" t="s">
        <v>4934</v>
      </c>
      <c r="AW1602" s="254" t="s">
        <v>4935</v>
      </c>
      <c r="AX1602" s="302" t="str">
        <f>IFERROR(IF(MATCH(AV1602,DOMAIN!$U:$U,0)&gt;0,VLOOKUP(AV1602,DOMAIN!$U:$W,3,0),Portfolio!AV1602),AV1602)</f>
        <v>A3227</v>
      </c>
      <c r="AY1602" s="269">
        <f>MATCH(AO1602,'New Deposit Commission'!$A:$A,0)</f>
        <v>3755</v>
      </c>
    </row>
    <row r="1603" spans="1:51" ht="15" x14ac:dyDescent="0.25">
      <c r="A1603" s="215" t="str">
        <f t="shared" si="120"/>
        <v>C-0000038360</v>
      </c>
      <c r="B1603" s="257" t="s">
        <v>28267</v>
      </c>
      <c r="C1603" s="257"/>
      <c r="D1603" s="257" t="s">
        <v>11977</v>
      </c>
      <c r="E1603" s="257" t="s">
        <v>11977</v>
      </c>
      <c r="F1603" s="212">
        <v>680000</v>
      </c>
      <c r="G1603" s="212">
        <v>0</v>
      </c>
      <c r="H1603" s="212" t="s">
        <v>3255</v>
      </c>
      <c r="I1603" s="252" t="s">
        <v>3256</v>
      </c>
      <c r="K1603" s="215" t="str">
        <f t="shared" si="121"/>
        <v>C-0000035051</v>
      </c>
      <c r="L1603" s="257" t="s">
        <v>30079</v>
      </c>
      <c r="M1603" s="257"/>
      <c r="N1603" s="257" t="s">
        <v>16187</v>
      </c>
      <c r="O1603" s="257" t="s">
        <v>16187</v>
      </c>
      <c r="P1603" s="212">
        <v>47908.62</v>
      </c>
      <c r="Q1603" s="212">
        <v>0</v>
      </c>
      <c r="R1603" s="212" t="s">
        <v>4401</v>
      </c>
      <c r="S1603" s="212" t="s">
        <v>2077</v>
      </c>
      <c r="U1603" s="215" t="str">
        <f t="shared" si="122"/>
        <v>C-0000032678</v>
      </c>
      <c r="V1603" s="9" t="s">
        <v>30726</v>
      </c>
      <c r="W1603" s="9"/>
      <c r="X1603" s="9" t="s">
        <v>18011</v>
      </c>
      <c r="Y1603" s="9" t="s">
        <v>18011</v>
      </c>
      <c r="Z1603" s="162">
        <v>1254.0999999999999</v>
      </c>
      <c r="AA1603" s="266">
        <v>0</v>
      </c>
      <c r="AB1603" s="266" t="s">
        <v>5751</v>
      </c>
      <c r="AC1603" s="212" t="s">
        <v>12615</v>
      </c>
      <c r="AE1603" s="215" t="str">
        <f t="shared" si="123"/>
        <v>C-0000059878</v>
      </c>
      <c r="AF1603" s="9" t="s">
        <v>30162</v>
      </c>
      <c r="AG1603" s="9"/>
      <c r="AH1603" s="9" t="s">
        <v>13554</v>
      </c>
      <c r="AI1603" s="9" t="s">
        <v>13554</v>
      </c>
      <c r="AJ1603" s="162">
        <v>39000</v>
      </c>
      <c r="AK1603" s="171">
        <v>0</v>
      </c>
      <c r="AL1603" s="170" t="s">
        <v>1704</v>
      </c>
      <c r="AM1603" s="212" t="s">
        <v>1705</v>
      </c>
      <c r="AO1603" s="215" t="str">
        <f t="shared" si="124"/>
        <v>C-0000087410</v>
      </c>
      <c r="AP1603" s="9" t="s">
        <v>32535</v>
      </c>
      <c r="AQ1603" s="9"/>
      <c r="AR1603" s="9" t="s">
        <v>22732</v>
      </c>
      <c r="AS1603" s="9" t="s">
        <v>22732</v>
      </c>
      <c r="AT1603" s="162">
        <v>4390000</v>
      </c>
      <c r="AU1603" s="171">
        <v>0</v>
      </c>
      <c r="AV1603" s="170" t="s">
        <v>1619</v>
      </c>
      <c r="AW1603" s="254" t="s">
        <v>1620</v>
      </c>
      <c r="AX1603" s="302" t="str">
        <f>IFERROR(IF(MATCH(AV1603,DOMAIN!$U:$U,0)&gt;0,VLOOKUP(AV1603,DOMAIN!$U:$W,3,0),Portfolio!AV1603),AV1603)</f>
        <v>A3447</v>
      </c>
      <c r="AY1603" s="269">
        <f>MATCH(AO1603,'New Deposit Commission'!$A:$A,0)</f>
        <v>8149</v>
      </c>
    </row>
    <row r="1604" spans="1:51" ht="15" x14ac:dyDescent="0.25">
      <c r="A1604" s="215" t="str">
        <f t="shared" ref="A1604:A1667" si="125">"C-"&amp;B1604</f>
        <v>C-0000036197</v>
      </c>
      <c r="B1604" s="257" t="s">
        <v>30954</v>
      </c>
      <c r="C1604" s="257"/>
      <c r="D1604" s="257" t="s">
        <v>18676</v>
      </c>
      <c r="E1604" s="257" t="s">
        <v>18676</v>
      </c>
      <c r="F1604" s="212">
        <v>1119.47</v>
      </c>
      <c r="G1604" s="212">
        <v>0</v>
      </c>
      <c r="H1604" s="212" t="s">
        <v>5043</v>
      </c>
      <c r="I1604" s="252" t="s">
        <v>5044</v>
      </c>
      <c r="K1604" s="215" t="str">
        <f t="shared" ref="K1604:K1667" si="126">"C-"&amp;L1604</f>
        <v>C-0000035306</v>
      </c>
      <c r="L1604" s="257" t="s">
        <v>29511</v>
      </c>
      <c r="M1604" s="257"/>
      <c r="N1604" s="257" t="s">
        <v>14750</v>
      </c>
      <c r="O1604" s="257" t="s">
        <v>14750</v>
      </c>
      <c r="P1604" s="212">
        <v>1238.22</v>
      </c>
      <c r="Q1604" s="212">
        <v>0</v>
      </c>
      <c r="R1604" s="212" t="s">
        <v>5751</v>
      </c>
      <c r="S1604" s="212" t="s">
        <v>12839</v>
      </c>
      <c r="U1604" s="215" t="str">
        <f t="shared" ref="U1604:U1667" si="127">"C-"&amp;V1604</f>
        <v>C-0000035813</v>
      </c>
      <c r="V1604" s="9" t="s">
        <v>29306</v>
      </c>
      <c r="W1604" s="9"/>
      <c r="X1604" s="9" t="s">
        <v>14280</v>
      </c>
      <c r="Y1604" s="9" t="s">
        <v>14280</v>
      </c>
      <c r="Z1604" s="162">
        <v>7010.5</v>
      </c>
      <c r="AA1604" s="266">
        <v>0</v>
      </c>
      <c r="AB1604" s="266" t="s">
        <v>5751</v>
      </c>
      <c r="AC1604" s="212" t="s">
        <v>7778</v>
      </c>
      <c r="AE1604" s="215" t="str">
        <f t="shared" ref="AE1604:AE1667" si="128">"C-"&amp;AF1604</f>
        <v>C-0000067283</v>
      </c>
      <c r="AF1604" s="9" t="s">
        <v>43535</v>
      </c>
      <c r="AG1604" s="9"/>
      <c r="AH1604" s="9" t="s">
        <v>45006</v>
      </c>
      <c r="AI1604" s="9" t="s">
        <v>45006</v>
      </c>
      <c r="AJ1604" s="162">
        <v>14000</v>
      </c>
      <c r="AK1604" s="171">
        <v>0</v>
      </c>
      <c r="AL1604" s="170" t="s">
        <v>4674</v>
      </c>
      <c r="AM1604" s="212" t="s">
        <v>4675</v>
      </c>
      <c r="AO1604" s="215" t="str">
        <f t="shared" ref="AO1604:AO1667" si="129">"C-"&amp;AP1604</f>
        <v>C-0000077907</v>
      </c>
      <c r="AP1604" s="9" t="s">
        <v>48574</v>
      </c>
      <c r="AQ1604" s="9"/>
      <c r="AR1604" s="9" t="s">
        <v>48575</v>
      </c>
      <c r="AS1604" s="9" t="s">
        <v>48575</v>
      </c>
      <c r="AT1604" s="162">
        <v>400000</v>
      </c>
      <c r="AU1604" s="171">
        <v>0</v>
      </c>
      <c r="AV1604" s="170" t="s">
        <v>1740</v>
      </c>
      <c r="AW1604" s="254" t="s">
        <v>1741</v>
      </c>
      <c r="AX1604" s="302" t="str">
        <f>IFERROR(IF(MATCH(AV1604,DOMAIN!$U:$U,0)&gt;0,VLOOKUP(AV1604,DOMAIN!$U:$W,3,0),Portfolio!AV1604),AV1604)</f>
        <v>A2209</v>
      </c>
      <c r="AY1604" s="269">
        <f>MATCH(AO1604,'New Deposit Commission'!$A:$A,0)</f>
        <v>9242</v>
      </c>
    </row>
    <row r="1605" spans="1:51" ht="15" x14ac:dyDescent="0.25">
      <c r="A1605" s="215" t="str">
        <f t="shared" si="125"/>
        <v>C-0000036977</v>
      </c>
      <c r="B1605" s="257" t="s">
        <v>28981</v>
      </c>
      <c r="C1605" s="257"/>
      <c r="D1605" s="257" t="s">
        <v>13535</v>
      </c>
      <c r="E1605" s="257" t="s">
        <v>13535</v>
      </c>
      <c r="F1605" s="212">
        <v>1221.69</v>
      </c>
      <c r="G1605" s="212">
        <v>0</v>
      </c>
      <c r="H1605" s="212" t="s">
        <v>1748</v>
      </c>
      <c r="I1605" s="252" t="s">
        <v>12970</v>
      </c>
      <c r="K1605" s="215" t="str">
        <f t="shared" si="126"/>
        <v>C-0000038360</v>
      </c>
      <c r="L1605" s="257" t="s">
        <v>28267</v>
      </c>
      <c r="M1605" s="257"/>
      <c r="N1605" s="257" t="s">
        <v>11977</v>
      </c>
      <c r="O1605" s="257" t="s">
        <v>11977</v>
      </c>
      <c r="P1605" s="212">
        <v>689000</v>
      </c>
      <c r="Q1605" s="212">
        <v>0</v>
      </c>
      <c r="R1605" s="212" t="s">
        <v>3255</v>
      </c>
      <c r="S1605" s="212" t="s">
        <v>3256</v>
      </c>
      <c r="U1605" s="215" t="str">
        <f t="shared" si="127"/>
        <v>C-0000035051</v>
      </c>
      <c r="V1605" s="9" t="s">
        <v>30079</v>
      </c>
      <c r="W1605" s="9"/>
      <c r="X1605" s="9" t="s">
        <v>16187</v>
      </c>
      <c r="Y1605" s="9" t="s">
        <v>16187</v>
      </c>
      <c r="Z1605" s="162">
        <v>49869.16</v>
      </c>
      <c r="AA1605" s="266">
        <v>0</v>
      </c>
      <c r="AB1605" s="266" t="s">
        <v>4401</v>
      </c>
      <c r="AC1605" s="212" t="s">
        <v>2077</v>
      </c>
      <c r="AE1605" s="215" t="str">
        <f t="shared" si="128"/>
        <v>C-0000088776</v>
      </c>
      <c r="AF1605" s="9" t="s">
        <v>43410</v>
      </c>
      <c r="AG1605" s="9"/>
      <c r="AH1605" s="9" t="s">
        <v>9786</v>
      </c>
      <c r="AI1605" s="9" t="s">
        <v>9786</v>
      </c>
      <c r="AJ1605" s="162">
        <v>35000</v>
      </c>
      <c r="AK1605" s="171">
        <v>0</v>
      </c>
      <c r="AL1605" s="170" t="s">
        <v>1563</v>
      </c>
      <c r="AM1605" s="212" t="s">
        <v>1564</v>
      </c>
      <c r="AO1605" s="215" t="str">
        <f t="shared" si="129"/>
        <v>C-0000031386</v>
      </c>
      <c r="AP1605" s="9" t="s">
        <v>48566</v>
      </c>
      <c r="AQ1605" s="9"/>
      <c r="AR1605" s="9" t="s">
        <v>1709</v>
      </c>
      <c r="AS1605" s="9" t="s">
        <v>1709</v>
      </c>
      <c r="AT1605" s="162">
        <v>700000</v>
      </c>
      <c r="AU1605" s="171">
        <v>0</v>
      </c>
      <c r="AV1605" s="170" t="s">
        <v>2548</v>
      </c>
      <c r="AW1605" s="254" t="s">
        <v>2549</v>
      </c>
      <c r="AX1605" s="302" t="str">
        <f>IFERROR(IF(MATCH(AV1605,DOMAIN!$U:$U,0)&gt;0,VLOOKUP(AV1605,DOMAIN!$U:$W,3,0),Portfolio!AV1605),AV1605)</f>
        <v>A3782</v>
      </c>
      <c r="AY1605" s="269">
        <f>MATCH(AO1605,'New Deposit Commission'!$A:$A,0)</f>
        <v>9236</v>
      </c>
    </row>
    <row r="1606" spans="1:51" ht="15" x14ac:dyDescent="0.25">
      <c r="A1606" s="215" t="str">
        <f t="shared" si="125"/>
        <v>C-0000036333</v>
      </c>
      <c r="B1606" s="257" t="s">
        <v>30896</v>
      </c>
      <c r="C1606" s="257"/>
      <c r="D1606" s="257" t="s">
        <v>18512</v>
      </c>
      <c r="E1606" s="257" t="s">
        <v>18512</v>
      </c>
      <c r="F1606" s="212">
        <v>659.7</v>
      </c>
      <c r="G1606" s="212">
        <v>0</v>
      </c>
      <c r="H1606" s="212" t="s">
        <v>4917</v>
      </c>
      <c r="I1606" s="252" t="s">
        <v>4918</v>
      </c>
      <c r="K1606" s="215" t="str">
        <f t="shared" si="126"/>
        <v>C-0000036197</v>
      </c>
      <c r="L1606" s="257" t="s">
        <v>30954</v>
      </c>
      <c r="M1606" s="257"/>
      <c r="N1606" s="257" t="s">
        <v>18676</v>
      </c>
      <c r="O1606" s="257" t="s">
        <v>18676</v>
      </c>
      <c r="P1606" s="212">
        <v>1119.47</v>
      </c>
      <c r="Q1606" s="212">
        <v>0</v>
      </c>
      <c r="R1606" s="212" t="s">
        <v>5043</v>
      </c>
      <c r="S1606" s="212" t="s">
        <v>5044</v>
      </c>
      <c r="U1606" s="215" t="str">
        <f t="shared" si="127"/>
        <v>C-0000035306</v>
      </c>
      <c r="V1606" s="9" t="s">
        <v>29511</v>
      </c>
      <c r="W1606" s="9"/>
      <c r="X1606" s="9" t="s">
        <v>14750</v>
      </c>
      <c r="Y1606" s="9" t="s">
        <v>14750</v>
      </c>
      <c r="Z1606" s="162">
        <v>1238.22</v>
      </c>
      <c r="AA1606" s="266">
        <v>0</v>
      </c>
      <c r="AB1606" s="266" t="s">
        <v>5751</v>
      </c>
      <c r="AC1606" s="212" t="s">
        <v>12839</v>
      </c>
      <c r="AE1606" s="215" t="str">
        <f t="shared" si="128"/>
        <v>C-0000088990</v>
      </c>
      <c r="AF1606" s="9" t="s">
        <v>43326</v>
      </c>
      <c r="AG1606" s="9"/>
      <c r="AH1606" s="9" t="s">
        <v>5184</v>
      </c>
      <c r="AI1606" s="9" t="s">
        <v>5184</v>
      </c>
      <c r="AJ1606" s="162">
        <v>3000</v>
      </c>
      <c r="AK1606" s="171">
        <v>0</v>
      </c>
      <c r="AL1606" s="170" t="s">
        <v>4585</v>
      </c>
      <c r="AM1606" s="212" t="s">
        <v>4586</v>
      </c>
      <c r="AO1606" s="215" t="str">
        <f t="shared" si="129"/>
        <v>C-0000090950</v>
      </c>
      <c r="AP1606" s="9" t="s">
        <v>49287</v>
      </c>
      <c r="AQ1606" s="9"/>
      <c r="AR1606" s="9" t="s">
        <v>49288</v>
      </c>
      <c r="AS1606" s="9" t="s">
        <v>49288</v>
      </c>
      <c r="AT1606" s="162">
        <v>2000</v>
      </c>
      <c r="AU1606" s="171">
        <v>0</v>
      </c>
      <c r="AV1606" s="170" t="s">
        <v>47147</v>
      </c>
      <c r="AW1606" s="254" t="s">
        <v>47148</v>
      </c>
      <c r="AX1606" s="302" t="str">
        <f>IFERROR(IF(MATCH(AV1606,DOMAIN!$U:$U,0)&gt;0,VLOOKUP(AV1606,DOMAIN!$U:$W,3,0),Portfolio!AV1606),AV1606)</f>
        <v>A4052</v>
      </c>
      <c r="AY1606" s="269">
        <f>MATCH(AO1606,'New Deposit Commission'!$A:$A,0)</f>
        <v>9332</v>
      </c>
    </row>
    <row r="1607" spans="1:51" ht="15" x14ac:dyDescent="0.25">
      <c r="A1607" s="215" t="str">
        <f t="shared" si="125"/>
        <v>C-0000028204</v>
      </c>
      <c r="B1607" s="257" t="s">
        <v>27914</v>
      </c>
      <c r="C1607" s="257"/>
      <c r="D1607" s="257" t="s">
        <v>11223</v>
      </c>
      <c r="E1607" s="257" t="s">
        <v>11223</v>
      </c>
      <c r="F1607" s="212">
        <v>3375.51</v>
      </c>
      <c r="G1607" s="212">
        <v>0</v>
      </c>
      <c r="H1607" s="212" t="s">
        <v>792</v>
      </c>
      <c r="I1607" s="252" t="s">
        <v>793</v>
      </c>
      <c r="K1607" s="215" t="str">
        <f t="shared" si="126"/>
        <v>C-0000036977</v>
      </c>
      <c r="L1607" s="257" t="s">
        <v>28981</v>
      </c>
      <c r="M1607" s="257"/>
      <c r="N1607" s="257" t="s">
        <v>13535</v>
      </c>
      <c r="O1607" s="257" t="s">
        <v>13535</v>
      </c>
      <c r="P1607" s="212">
        <v>1221.69</v>
      </c>
      <c r="Q1607" s="212">
        <v>0</v>
      </c>
      <c r="R1607" s="212" t="s">
        <v>1748</v>
      </c>
      <c r="S1607" s="212" t="s">
        <v>12970</v>
      </c>
      <c r="U1607" s="215" t="str">
        <f t="shared" si="127"/>
        <v>C-0000038360</v>
      </c>
      <c r="V1607" s="9" t="s">
        <v>28267</v>
      </c>
      <c r="W1607" s="9"/>
      <c r="X1607" s="9" t="s">
        <v>11977</v>
      </c>
      <c r="Y1607" s="9" t="s">
        <v>11977</v>
      </c>
      <c r="Z1607" s="162">
        <v>698000</v>
      </c>
      <c r="AA1607" s="266">
        <v>0</v>
      </c>
      <c r="AB1607" s="266" t="s">
        <v>3255</v>
      </c>
      <c r="AC1607" s="212" t="s">
        <v>3256</v>
      </c>
      <c r="AE1607" s="215" t="str">
        <f t="shared" si="128"/>
        <v>C-0000062442</v>
      </c>
      <c r="AF1607" s="9" t="s">
        <v>43980</v>
      </c>
      <c r="AG1607" s="9"/>
      <c r="AH1607" s="9" t="s">
        <v>43981</v>
      </c>
      <c r="AI1607" s="9" t="s">
        <v>43981</v>
      </c>
      <c r="AJ1607" s="162">
        <v>14000</v>
      </c>
      <c r="AK1607" s="171">
        <v>0</v>
      </c>
      <c r="AL1607" s="170" t="s">
        <v>4441</v>
      </c>
      <c r="AM1607" s="212" t="s">
        <v>4442</v>
      </c>
      <c r="AO1607" s="215" t="str">
        <f t="shared" si="129"/>
        <v>C-0000091233</v>
      </c>
      <c r="AP1607" s="9" t="s">
        <v>50315</v>
      </c>
      <c r="AQ1607" s="9"/>
      <c r="AR1607" s="9" t="s">
        <v>50316</v>
      </c>
      <c r="AS1607" s="9" t="s">
        <v>50316</v>
      </c>
      <c r="AT1607" s="162">
        <v>3000</v>
      </c>
      <c r="AU1607" s="171">
        <v>0</v>
      </c>
      <c r="AV1607" s="170" t="s">
        <v>2548</v>
      </c>
      <c r="AW1607" s="254" t="s">
        <v>2549</v>
      </c>
      <c r="AX1607" s="302" t="str">
        <f>IFERROR(IF(MATCH(AV1607,DOMAIN!$U:$U,0)&gt;0,VLOOKUP(AV1607,DOMAIN!$U:$W,3,0),Portfolio!AV1607),AV1607)</f>
        <v>A3782</v>
      </c>
      <c r="AY1607" s="269">
        <f>MATCH(AO1607,'New Deposit Commission'!$A:$A,0)</f>
        <v>9483</v>
      </c>
    </row>
    <row r="1608" spans="1:51" ht="15" x14ac:dyDescent="0.25">
      <c r="A1608" s="215" t="str">
        <f t="shared" si="125"/>
        <v>C-0000036451</v>
      </c>
      <c r="B1608" s="257" t="s">
        <v>30945</v>
      </c>
      <c r="C1608" s="257"/>
      <c r="D1608" s="257" t="s">
        <v>18651</v>
      </c>
      <c r="E1608" s="257" t="s">
        <v>18651</v>
      </c>
      <c r="F1608" s="212">
        <v>2443.37</v>
      </c>
      <c r="G1608" s="212">
        <v>0</v>
      </c>
      <c r="H1608" s="212" t="s">
        <v>463</v>
      </c>
      <c r="I1608" s="252" t="s">
        <v>339</v>
      </c>
      <c r="K1608" s="215" t="str">
        <f t="shared" si="126"/>
        <v>C-0000036333</v>
      </c>
      <c r="L1608" s="257" t="s">
        <v>30896</v>
      </c>
      <c r="M1608" s="257"/>
      <c r="N1608" s="257" t="s">
        <v>18512</v>
      </c>
      <c r="O1608" s="257" t="s">
        <v>18512</v>
      </c>
      <c r="P1608" s="212">
        <v>659.7</v>
      </c>
      <c r="Q1608" s="212">
        <v>0</v>
      </c>
      <c r="R1608" s="212" t="s">
        <v>4917</v>
      </c>
      <c r="S1608" s="212" t="s">
        <v>4918</v>
      </c>
      <c r="U1608" s="215" t="str">
        <f t="shared" si="127"/>
        <v>C-0000036197</v>
      </c>
      <c r="V1608" s="9" t="s">
        <v>30954</v>
      </c>
      <c r="W1608" s="9"/>
      <c r="X1608" s="9" t="s">
        <v>18676</v>
      </c>
      <c r="Y1608" s="9" t="s">
        <v>18676</v>
      </c>
      <c r="Z1608" s="162">
        <v>1119.47</v>
      </c>
      <c r="AA1608" s="266">
        <v>0</v>
      </c>
      <c r="AB1608" s="266" t="s">
        <v>5043</v>
      </c>
      <c r="AC1608" s="212" t="s">
        <v>5044</v>
      </c>
      <c r="AE1608" s="215" t="str">
        <f t="shared" si="128"/>
        <v>C-0000082245</v>
      </c>
      <c r="AF1608" s="9" t="s">
        <v>45440</v>
      </c>
      <c r="AG1608" s="9"/>
      <c r="AH1608" s="9" t="s">
        <v>617</v>
      </c>
      <c r="AI1608" s="9" t="s">
        <v>617</v>
      </c>
      <c r="AJ1608" s="162">
        <v>12000</v>
      </c>
      <c r="AK1608" s="171">
        <v>0</v>
      </c>
      <c r="AL1608" s="170" t="s">
        <v>3220</v>
      </c>
      <c r="AM1608" s="212" t="s">
        <v>833</v>
      </c>
      <c r="AO1608" s="215" t="str">
        <f t="shared" si="129"/>
        <v>C-0000088644</v>
      </c>
      <c r="AP1608" s="9" t="s">
        <v>44338</v>
      </c>
      <c r="AQ1608" s="9"/>
      <c r="AR1608" s="9" t="s">
        <v>44339</v>
      </c>
      <c r="AS1608" s="9" t="s">
        <v>44339</v>
      </c>
      <c r="AT1608" s="162">
        <v>200000</v>
      </c>
      <c r="AU1608" s="171">
        <v>0</v>
      </c>
      <c r="AV1608" s="170" t="s">
        <v>5076</v>
      </c>
      <c r="AW1608" s="254" t="s">
        <v>5077</v>
      </c>
      <c r="AX1608" s="302" t="str">
        <f>IFERROR(IF(MATCH(AV1608,DOMAIN!$U:$U,0)&gt;0,VLOOKUP(AV1608,DOMAIN!$U:$W,3,0),Portfolio!AV1608),AV1608)</f>
        <v>A4003</v>
      </c>
      <c r="AY1608" s="269">
        <f>MATCH(AO1608,'New Deposit Commission'!$A:$A,0)</f>
        <v>8467</v>
      </c>
    </row>
    <row r="1609" spans="1:51" ht="15" x14ac:dyDescent="0.25">
      <c r="A1609" s="215" t="str">
        <f t="shared" si="125"/>
        <v>C-0000032506</v>
      </c>
      <c r="B1609" s="257" t="s">
        <v>31361</v>
      </c>
      <c r="C1609" s="257"/>
      <c r="D1609" s="257" t="s">
        <v>19876</v>
      </c>
      <c r="E1609" s="257" t="s">
        <v>19876</v>
      </c>
      <c r="F1609" s="212">
        <v>1480.84</v>
      </c>
      <c r="G1609" s="212">
        <v>0</v>
      </c>
      <c r="H1609" s="212" t="s">
        <v>5751</v>
      </c>
      <c r="I1609" s="252" t="s">
        <v>14449</v>
      </c>
      <c r="K1609" s="215" t="str">
        <f t="shared" si="126"/>
        <v>C-0000028204</v>
      </c>
      <c r="L1609" s="257" t="s">
        <v>27914</v>
      </c>
      <c r="M1609" s="257"/>
      <c r="N1609" s="257" t="s">
        <v>11223</v>
      </c>
      <c r="O1609" s="257" t="s">
        <v>11223</v>
      </c>
      <c r="P1609" s="212">
        <v>3375.51</v>
      </c>
      <c r="Q1609" s="212">
        <v>0</v>
      </c>
      <c r="R1609" s="212" t="s">
        <v>792</v>
      </c>
      <c r="S1609" s="212" t="s">
        <v>793</v>
      </c>
      <c r="U1609" s="215" t="str">
        <f t="shared" si="127"/>
        <v>C-0000036977</v>
      </c>
      <c r="V1609" s="9" t="s">
        <v>28981</v>
      </c>
      <c r="W1609" s="9"/>
      <c r="X1609" s="9" t="s">
        <v>13535</v>
      </c>
      <c r="Y1609" s="9" t="s">
        <v>13535</v>
      </c>
      <c r="Z1609" s="162">
        <v>1221.69</v>
      </c>
      <c r="AA1609" s="266">
        <v>0</v>
      </c>
      <c r="AB1609" s="266" t="s">
        <v>1748</v>
      </c>
      <c r="AC1609" s="212" t="s">
        <v>12970</v>
      </c>
      <c r="AE1609" s="215" t="str">
        <f t="shared" si="128"/>
        <v>C-0000039422</v>
      </c>
      <c r="AF1609" s="9" t="s">
        <v>28258</v>
      </c>
      <c r="AG1609" s="9"/>
      <c r="AH1609" s="9" t="s">
        <v>11958</v>
      </c>
      <c r="AI1609" s="9" t="s">
        <v>11958</v>
      </c>
      <c r="AJ1609" s="162">
        <v>12000</v>
      </c>
      <c r="AK1609" s="171">
        <v>0</v>
      </c>
      <c r="AL1609" s="170" t="s">
        <v>4934</v>
      </c>
      <c r="AM1609" s="212" t="s">
        <v>4935</v>
      </c>
      <c r="AO1609" s="215" t="str">
        <f t="shared" si="129"/>
        <v>C-0000088793</v>
      </c>
      <c r="AP1609" s="9" t="s">
        <v>43720</v>
      </c>
      <c r="AQ1609" s="9"/>
      <c r="AR1609" s="9" t="s">
        <v>1974</v>
      </c>
      <c r="AS1609" s="9" t="s">
        <v>1974</v>
      </c>
      <c r="AT1609" s="162">
        <v>8000</v>
      </c>
      <c r="AU1609" s="171">
        <v>0</v>
      </c>
      <c r="AV1609" s="170" t="s">
        <v>2629</v>
      </c>
      <c r="AW1609" s="254" t="s">
        <v>2630</v>
      </c>
      <c r="AX1609" s="302" t="str">
        <f>IFERROR(IF(MATCH(AV1609,DOMAIN!$U:$U,0)&gt;0,VLOOKUP(AV1609,DOMAIN!$U:$W,3,0),Portfolio!AV1609),AV1609)</f>
        <v>A3389</v>
      </c>
      <c r="AY1609" s="269">
        <f>MATCH(AO1609,'New Deposit Commission'!$A:$A,0)</f>
        <v>8478</v>
      </c>
    </row>
    <row r="1610" spans="1:51" ht="15" x14ac:dyDescent="0.25">
      <c r="A1610" s="215" t="str">
        <f t="shared" si="125"/>
        <v>C-0000036463</v>
      </c>
      <c r="B1610" s="257" t="s">
        <v>31062</v>
      </c>
      <c r="C1610" s="257"/>
      <c r="D1610" s="257" t="s">
        <v>19002</v>
      </c>
      <c r="E1610" s="257" t="s">
        <v>19002</v>
      </c>
      <c r="F1610" s="212">
        <v>2285.98</v>
      </c>
      <c r="G1610" s="212">
        <v>0</v>
      </c>
      <c r="H1610" s="212" t="s">
        <v>3628</v>
      </c>
      <c r="I1610" s="252" t="s">
        <v>1110</v>
      </c>
      <c r="K1610" s="215" t="str">
        <f t="shared" si="126"/>
        <v>C-0000036451</v>
      </c>
      <c r="L1610" s="257" t="s">
        <v>30945</v>
      </c>
      <c r="M1610" s="257"/>
      <c r="N1610" s="257" t="s">
        <v>18651</v>
      </c>
      <c r="O1610" s="257" t="s">
        <v>18651</v>
      </c>
      <c r="P1610" s="212">
        <v>2443.37</v>
      </c>
      <c r="Q1610" s="212">
        <v>0</v>
      </c>
      <c r="R1610" s="212" t="s">
        <v>463</v>
      </c>
      <c r="S1610" s="212" t="s">
        <v>339</v>
      </c>
      <c r="U1610" s="215" t="str">
        <f t="shared" si="127"/>
        <v>C-0000036333</v>
      </c>
      <c r="V1610" s="9" t="s">
        <v>30896</v>
      </c>
      <c r="W1610" s="9"/>
      <c r="X1610" s="9" t="s">
        <v>18512</v>
      </c>
      <c r="Y1610" s="9" t="s">
        <v>18512</v>
      </c>
      <c r="Z1610" s="162">
        <v>659.7</v>
      </c>
      <c r="AA1610" s="266">
        <v>0</v>
      </c>
      <c r="AB1610" s="266" t="s">
        <v>4917</v>
      </c>
      <c r="AC1610" s="212" t="s">
        <v>4918</v>
      </c>
      <c r="AE1610" s="215" t="str">
        <f t="shared" si="128"/>
        <v>C-0000087410</v>
      </c>
      <c r="AF1610" s="9" t="s">
        <v>32535</v>
      </c>
      <c r="AG1610" s="9"/>
      <c r="AH1610" s="9" t="s">
        <v>22732</v>
      </c>
      <c r="AI1610" s="9" t="s">
        <v>22732</v>
      </c>
      <c r="AJ1610" s="162">
        <v>4380000</v>
      </c>
      <c r="AK1610" s="171">
        <v>0</v>
      </c>
      <c r="AL1610" s="170" t="s">
        <v>1619</v>
      </c>
      <c r="AM1610" s="212" t="s">
        <v>1620</v>
      </c>
      <c r="AO1610" s="215" t="str">
        <f t="shared" si="129"/>
        <v>C-0000038916</v>
      </c>
      <c r="AP1610" s="9" t="s">
        <v>28590</v>
      </c>
      <c r="AQ1610" s="9"/>
      <c r="AR1610" s="9" t="s">
        <v>28591</v>
      </c>
      <c r="AS1610" s="9" t="s">
        <v>28591</v>
      </c>
      <c r="AT1610" s="162">
        <v>180000</v>
      </c>
      <c r="AU1610" s="171">
        <v>0</v>
      </c>
      <c r="AV1610" s="170" t="s">
        <v>3426</v>
      </c>
      <c r="AW1610" s="254" t="s">
        <v>3427</v>
      </c>
      <c r="AX1610" s="302" t="str">
        <f>IFERROR(IF(MATCH(AV1610,DOMAIN!$U:$U,0)&gt;0,VLOOKUP(AV1610,DOMAIN!$U:$W,3,0),Portfolio!AV1610),AV1610)</f>
        <v>A2045</v>
      </c>
      <c r="AY1610" s="269">
        <f>MATCH(AO1610,'New Deposit Commission'!$A:$A,0)</f>
        <v>8293</v>
      </c>
    </row>
    <row r="1611" spans="1:51" ht="15" x14ac:dyDescent="0.25">
      <c r="A1611" s="215" t="str">
        <f t="shared" si="125"/>
        <v>C-0000033499</v>
      </c>
      <c r="B1611" s="257" t="s">
        <v>25359</v>
      </c>
      <c r="C1611" s="257"/>
      <c r="D1611" s="257" t="s">
        <v>5927</v>
      </c>
      <c r="E1611" s="257" t="s">
        <v>5927</v>
      </c>
      <c r="F1611" s="212">
        <v>1601.4</v>
      </c>
      <c r="G1611" s="212">
        <v>0</v>
      </c>
      <c r="H1611" s="212" t="s">
        <v>3277</v>
      </c>
      <c r="I1611" s="252" t="s">
        <v>3278</v>
      </c>
      <c r="K1611" s="215" t="str">
        <f t="shared" si="126"/>
        <v>C-0000032506</v>
      </c>
      <c r="L1611" s="257" t="s">
        <v>31361</v>
      </c>
      <c r="M1611" s="257"/>
      <c r="N1611" s="257" t="s">
        <v>19876</v>
      </c>
      <c r="O1611" s="257" t="s">
        <v>19876</v>
      </c>
      <c r="P1611" s="212">
        <v>1480.84</v>
      </c>
      <c r="Q1611" s="212">
        <v>0</v>
      </c>
      <c r="R1611" s="212" t="s">
        <v>5751</v>
      </c>
      <c r="S1611" s="212" t="s">
        <v>14449</v>
      </c>
      <c r="U1611" s="215" t="str">
        <f t="shared" si="127"/>
        <v>C-0000028204</v>
      </c>
      <c r="V1611" s="9" t="s">
        <v>27914</v>
      </c>
      <c r="W1611" s="9"/>
      <c r="X1611" s="9" t="s">
        <v>11223</v>
      </c>
      <c r="Y1611" s="9" t="s">
        <v>11223</v>
      </c>
      <c r="Z1611" s="162">
        <v>3375.51</v>
      </c>
      <c r="AA1611" s="266">
        <v>0</v>
      </c>
      <c r="AB1611" s="266" t="s">
        <v>792</v>
      </c>
      <c r="AC1611" s="212" t="s">
        <v>793</v>
      </c>
      <c r="AE1611" s="215" t="str">
        <f t="shared" si="128"/>
        <v>C-0000077907</v>
      </c>
      <c r="AF1611" s="9" t="s">
        <v>48574</v>
      </c>
      <c r="AG1611" s="9"/>
      <c r="AH1611" s="9" t="s">
        <v>48575</v>
      </c>
      <c r="AI1611" s="9" t="s">
        <v>48575</v>
      </c>
      <c r="AJ1611" s="162">
        <v>300000</v>
      </c>
      <c r="AK1611" s="171">
        <v>0</v>
      </c>
      <c r="AL1611" s="170" t="s">
        <v>1740</v>
      </c>
      <c r="AM1611" s="212" t="s">
        <v>1741</v>
      </c>
      <c r="AO1611" s="215" t="str">
        <f t="shared" si="129"/>
        <v>C-0000071889</v>
      </c>
      <c r="AP1611" s="9" t="s">
        <v>50317</v>
      </c>
      <c r="AQ1611" s="9"/>
      <c r="AR1611" s="9" t="s">
        <v>50318</v>
      </c>
      <c r="AS1611" s="9" t="s">
        <v>50318</v>
      </c>
      <c r="AT1611" s="162">
        <v>2000</v>
      </c>
      <c r="AU1611" s="171">
        <v>0</v>
      </c>
      <c r="AV1611" s="170" t="s">
        <v>4934</v>
      </c>
      <c r="AW1611" s="254" t="s">
        <v>4935</v>
      </c>
      <c r="AX1611" s="302" t="str">
        <f>IFERROR(IF(MATCH(AV1611,DOMAIN!$U:$U,0)&gt;0,VLOOKUP(AV1611,DOMAIN!$U:$W,3,0),Portfolio!AV1611),AV1611)</f>
        <v>A3227</v>
      </c>
      <c r="AY1611" s="269">
        <f>MATCH(AO1611,'New Deposit Commission'!$A:$A,0)</f>
        <v>9484</v>
      </c>
    </row>
    <row r="1612" spans="1:51" ht="15" x14ac:dyDescent="0.25">
      <c r="A1612" s="215" t="str">
        <f t="shared" si="125"/>
        <v>C-0000032048</v>
      </c>
      <c r="B1612" s="257" t="s">
        <v>25449</v>
      </c>
      <c r="C1612" s="257"/>
      <c r="D1612" s="257" t="s">
        <v>5244</v>
      </c>
      <c r="E1612" s="257" t="s">
        <v>5244</v>
      </c>
      <c r="F1612" s="212">
        <v>683.33</v>
      </c>
      <c r="G1612" s="212">
        <v>0</v>
      </c>
      <c r="H1612" s="212" t="s">
        <v>2746</v>
      </c>
      <c r="I1612" s="252" t="s">
        <v>2747</v>
      </c>
      <c r="K1612" s="215" t="str">
        <f t="shared" si="126"/>
        <v>C-0000036463</v>
      </c>
      <c r="L1612" s="257" t="s">
        <v>31062</v>
      </c>
      <c r="M1612" s="257"/>
      <c r="N1612" s="257" t="s">
        <v>19002</v>
      </c>
      <c r="O1612" s="257" t="s">
        <v>19002</v>
      </c>
      <c r="P1612" s="212">
        <v>2285.98</v>
      </c>
      <c r="Q1612" s="212">
        <v>0</v>
      </c>
      <c r="R1612" s="212" t="s">
        <v>3628</v>
      </c>
      <c r="S1612" s="212" t="s">
        <v>1110</v>
      </c>
      <c r="U1612" s="215" t="str">
        <f t="shared" si="127"/>
        <v>C-0000036451</v>
      </c>
      <c r="V1612" s="9" t="s">
        <v>30945</v>
      </c>
      <c r="W1612" s="9"/>
      <c r="X1612" s="9" t="s">
        <v>18651</v>
      </c>
      <c r="Y1612" s="9" t="s">
        <v>18651</v>
      </c>
      <c r="Z1612" s="162">
        <v>2443.37</v>
      </c>
      <c r="AA1612" s="266">
        <v>0</v>
      </c>
      <c r="AB1612" s="266" t="s">
        <v>463</v>
      </c>
      <c r="AC1612" s="212" t="s">
        <v>339</v>
      </c>
      <c r="AE1612" s="215" t="str">
        <f t="shared" si="128"/>
        <v>C-0000031386</v>
      </c>
      <c r="AF1612" s="9" t="s">
        <v>48566</v>
      </c>
      <c r="AG1612" s="9"/>
      <c r="AH1612" s="9" t="s">
        <v>1709</v>
      </c>
      <c r="AI1612" s="9" t="s">
        <v>1709</v>
      </c>
      <c r="AJ1612" s="162">
        <v>700000</v>
      </c>
      <c r="AK1612" s="171">
        <v>0</v>
      </c>
      <c r="AL1612" s="170" t="s">
        <v>2548</v>
      </c>
      <c r="AM1612" s="212" t="s">
        <v>2549</v>
      </c>
      <c r="AO1612" s="215" t="str">
        <f t="shared" si="129"/>
        <v>C-0000086801</v>
      </c>
      <c r="AP1612" s="9" t="s">
        <v>29464</v>
      </c>
      <c r="AQ1612" s="9"/>
      <c r="AR1612" s="9" t="s">
        <v>14636</v>
      </c>
      <c r="AS1612" s="9" t="s">
        <v>14636</v>
      </c>
      <c r="AT1612" s="162">
        <v>10000</v>
      </c>
      <c r="AU1612" s="171">
        <v>0</v>
      </c>
      <c r="AV1612" s="170" t="s">
        <v>2414</v>
      </c>
      <c r="AW1612" s="254" t="s">
        <v>2415</v>
      </c>
      <c r="AX1612" s="302" t="str">
        <f>IFERROR(IF(MATCH(AV1612,DOMAIN!$U:$U,0)&gt;0,VLOOKUP(AV1612,DOMAIN!$U:$W,3,0),Portfolio!AV1612),AV1612)</f>
        <v>D3854</v>
      </c>
      <c r="AY1612" s="269">
        <f>MATCH(AO1612,'New Deposit Commission'!$A:$A,0)</f>
        <v>3237</v>
      </c>
    </row>
    <row r="1613" spans="1:51" ht="15" x14ac:dyDescent="0.25">
      <c r="A1613" s="215" t="str">
        <f t="shared" si="125"/>
        <v>C-0000033365</v>
      </c>
      <c r="B1613" s="257" t="s">
        <v>25375</v>
      </c>
      <c r="C1613" s="257"/>
      <c r="D1613" s="257" t="s">
        <v>5958</v>
      </c>
      <c r="E1613" s="257" t="s">
        <v>5958</v>
      </c>
      <c r="F1613" s="212">
        <v>3787.07</v>
      </c>
      <c r="G1613" s="212">
        <v>0</v>
      </c>
      <c r="H1613" s="212" t="s">
        <v>3277</v>
      </c>
      <c r="I1613" s="252" t="s">
        <v>3278</v>
      </c>
      <c r="K1613" s="215" t="str">
        <f t="shared" si="126"/>
        <v>C-0000033499</v>
      </c>
      <c r="L1613" s="257" t="s">
        <v>25359</v>
      </c>
      <c r="M1613" s="257"/>
      <c r="N1613" s="257" t="s">
        <v>5927</v>
      </c>
      <c r="O1613" s="257" t="s">
        <v>5927</v>
      </c>
      <c r="P1613" s="212">
        <v>1601.4</v>
      </c>
      <c r="Q1613" s="212">
        <v>0</v>
      </c>
      <c r="R1613" s="212" t="s">
        <v>3277</v>
      </c>
      <c r="S1613" s="212" t="s">
        <v>3278</v>
      </c>
      <c r="U1613" s="215" t="str">
        <f t="shared" si="127"/>
        <v>C-0000032506</v>
      </c>
      <c r="V1613" s="9" t="s">
        <v>31361</v>
      </c>
      <c r="W1613" s="9"/>
      <c r="X1613" s="9" t="s">
        <v>19876</v>
      </c>
      <c r="Y1613" s="9" t="s">
        <v>19876</v>
      </c>
      <c r="Z1613" s="162">
        <v>1480.84</v>
      </c>
      <c r="AA1613" s="266">
        <v>0</v>
      </c>
      <c r="AB1613" s="266" t="s">
        <v>5751</v>
      </c>
      <c r="AC1613" s="212" t="s">
        <v>14449</v>
      </c>
      <c r="AE1613" s="215" t="str">
        <f t="shared" si="128"/>
        <v>C-0000090950</v>
      </c>
      <c r="AF1613" s="9" t="s">
        <v>49287</v>
      </c>
      <c r="AG1613" s="9"/>
      <c r="AH1613" s="9" t="s">
        <v>49288</v>
      </c>
      <c r="AI1613" s="9" t="s">
        <v>49288</v>
      </c>
      <c r="AJ1613" s="162">
        <v>1000</v>
      </c>
      <c r="AK1613" s="171">
        <v>0</v>
      </c>
      <c r="AL1613" s="170" t="s">
        <v>47147</v>
      </c>
      <c r="AM1613" s="212" t="s">
        <v>47148</v>
      </c>
      <c r="AO1613" s="215" t="str">
        <f t="shared" si="129"/>
        <v>C-0000091108</v>
      </c>
      <c r="AP1613" s="9" t="s">
        <v>50319</v>
      </c>
      <c r="AQ1613" s="9"/>
      <c r="AR1613" s="9" t="s">
        <v>50320</v>
      </c>
      <c r="AS1613" s="9" t="s">
        <v>50320</v>
      </c>
      <c r="AT1613" s="162">
        <v>6000</v>
      </c>
      <c r="AU1613" s="171">
        <v>0</v>
      </c>
      <c r="AV1613" s="170" t="s">
        <v>4934</v>
      </c>
      <c r="AW1613" s="254" t="s">
        <v>4935</v>
      </c>
      <c r="AX1613" s="302" t="str">
        <f>IFERROR(IF(MATCH(AV1613,DOMAIN!$U:$U,0)&gt;0,VLOOKUP(AV1613,DOMAIN!$U:$W,3,0),Portfolio!AV1613),AV1613)</f>
        <v>A3227</v>
      </c>
      <c r="AY1613" s="269">
        <f>MATCH(AO1613,'New Deposit Commission'!$A:$A,0)</f>
        <v>9485</v>
      </c>
    </row>
    <row r="1614" spans="1:51" ht="15" x14ac:dyDescent="0.25">
      <c r="A1614" s="215" t="str">
        <f t="shared" si="125"/>
        <v>C-0000033923</v>
      </c>
      <c r="B1614" s="257" t="s">
        <v>25932</v>
      </c>
      <c r="C1614" s="257"/>
      <c r="D1614" s="257" t="s">
        <v>7065</v>
      </c>
      <c r="E1614" s="257" t="s">
        <v>7065</v>
      </c>
      <c r="F1614" s="212">
        <v>110000</v>
      </c>
      <c r="G1614" s="212">
        <v>0</v>
      </c>
      <c r="H1614" s="212" t="s">
        <v>2572</v>
      </c>
      <c r="I1614" s="252" t="s">
        <v>1248</v>
      </c>
      <c r="K1614" s="215" t="str">
        <f t="shared" si="126"/>
        <v>C-0000032048</v>
      </c>
      <c r="L1614" s="257" t="s">
        <v>25449</v>
      </c>
      <c r="M1614" s="257"/>
      <c r="N1614" s="257" t="s">
        <v>5244</v>
      </c>
      <c r="O1614" s="257" t="s">
        <v>5244</v>
      </c>
      <c r="P1614" s="212">
        <v>683.33</v>
      </c>
      <c r="Q1614" s="212">
        <v>0</v>
      </c>
      <c r="R1614" s="212" t="s">
        <v>2746</v>
      </c>
      <c r="S1614" s="212" t="s">
        <v>2747</v>
      </c>
      <c r="U1614" s="215" t="str">
        <f t="shared" si="127"/>
        <v>C-0000036463</v>
      </c>
      <c r="V1614" s="9" t="s">
        <v>31062</v>
      </c>
      <c r="W1614" s="9"/>
      <c r="X1614" s="9" t="s">
        <v>19002</v>
      </c>
      <c r="Y1614" s="9" t="s">
        <v>19002</v>
      </c>
      <c r="Z1614" s="162">
        <v>2285.98</v>
      </c>
      <c r="AA1614" s="266">
        <v>0</v>
      </c>
      <c r="AB1614" s="266" t="s">
        <v>3628</v>
      </c>
      <c r="AC1614" s="212" t="s">
        <v>1110</v>
      </c>
      <c r="AE1614" s="215" t="str">
        <f t="shared" si="128"/>
        <v>C-0000091233</v>
      </c>
      <c r="AF1614" s="9" t="s">
        <v>50315</v>
      </c>
      <c r="AG1614" s="9"/>
      <c r="AH1614" s="9" t="s">
        <v>50316</v>
      </c>
      <c r="AI1614" s="9" t="s">
        <v>50316</v>
      </c>
      <c r="AJ1614" s="162">
        <v>3000</v>
      </c>
      <c r="AK1614" s="171">
        <v>0</v>
      </c>
      <c r="AL1614" s="170" t="s">
        <v>2548</v>
      </c>
      <c r="AM1614" s="212" t="s">
        <v>2549</v>
      </c>
      <c r="AO1614" s="215" t="str">
        <f t="shared" si="129"/>
        <v>C-0000034616</v>
      </c>
      <c r="AP1614" s="9" t="s">
        <v>26348</v>
      </c>
      <c r="AQ1614" s="9"/>
      <c r="AR1614" s="9" t="s">
        <v>8034</v>
      </c>
      <c r="AS1614" s="9" t="s">
        <v>8034</v>
      </c>
      <c r="AT1614" s="162">
        <v>2473.6999999999998</v>
      </c>
      <c r="AU1614" s="171">
        <v>0</v>
      </c>
      <c r="AV1614" s="170" t="s">
        <v>45422</v>
      </c>
      <c r="AW1614" s="254" t="s">
        <v>2379</v>
      </c>
      <c r="AX1614" s="302" t="str">
        <f>IFERROR(IF(MATCH(AV1614,DOMAIN!$U:$U,0)&gt;0,VLOOKUP(AV1614,DOMAIN!$U:$W,3,0),Portfolio!AV1614),AV1614)</f>
        <v>A4035</v>
      </c>
      <c r="AY1614" s="269">
        <f>MATCH(AO1614,'New Deposit Commission'!$A:$A,0)</f>
        <v>5139</v>
      </c>
    </row>
    <row r="1615" spans="1:51" ht="15" x14ac:dyDescent="0.25">
      <c r="A1615" s="215" t="str">
        <f t="shared" si="125"/>
        <v>C-0000032148</v>
      </c>
      <c r="B1615" s="257" t="s">
        <v>25484</v>
      </c>
      <c r="C1615" s="257"/>
      <c r="D1615" s="257" t="s">
        <v>6154</v>
      </c>
      <c r="E1615" s="257" t="s">
        <v>6154</v>
      </c>
      <c r="F1615" s="212">
        <v>631.15</v>
      </c>
      <c r="G1615" s="212">
        <v>0</v>
      </c>
      <c r="H1615" s="212" t="s">
        <v>5114</v>
      </c>
      <c r="I1615" s="252" t="s">
        <v>5115</v>
      </c>
      <c r="K1615" s="215" t="str">
        <f t="shared" si="126"/>
        <v>C-0000033365</v>
      </c>
      <c r="L1615" s="257" t="s">
        <v>25375</v>
      </c>
      <c r="M1615" s="257"/>
      <c r="N1615" s="257" t="s">
        <v>5958</v>
      </c>
      <c r="O1615" s="257" t="s">
        <v>5958</v>
      </c>
      <c r="P1615" s="212">
        <v>3787.07</v>
      </c>
      <c r="Q1615" s="212">
        <v>0</v>
      </c>
      <c r="R1615" s="212" t="s">
        <v>3277</v>
      </c>
      <c r="S1615" s="212" t="s">
        <v>3278</v>
      </c>
      <c r="U1615" s="215" t="str">
        <f t="shared" si="127"/>
        <v>C-0000033499</v>
      </c>
      <c r="V1615" s="9" t="s">
        <v>25359</v>
      </c>
      <c r="W1615" s="9"/>
      <c r="X1615" s="9" t="s">
        <v>5927</v>
      </c>
      <c r="Y1615" s="9" t="s">
        <v>5927</v>
      </c>
      <c r="Z1615" s="162">
        <v>1601.4</v>
      </c>
      <c r="AA1615" s="266">
        <v>0</v>
      </c>
      <c r="AB1615" s="266" t="s">
        <v>3277</v>
      </c>
      <c r="AC1615" s="212" t="s">
        <v>3278</v>
      </c>
      <c r="AE1615" s="215" t="str">
        <f t="shared" si="128"/>
        <v>C-0000088644</v>
      </c>
      <c r="AF1615" s="9" t="s">
        <v>44338</v>
      </c>
      <c r="AG1615" s="9"/>
      <c r="AH1615" s="9" t="s">
        <v>44339</v>
      </c>
      <c r="AI1615" s="9" t="s">
        <v>44339</v>
      </c>
      <c r="AJ1615" s="162">
        <v>200000</v>
      </c>
      <c r="AK1615" s="171">
        <v>0</v>
      </c>
      <c r="AL1615" s="170" t="s">
        <v>5076</v>
      </c>
      <c r="AM1615" s="212" t="s">
        <v>5077</v>
      </c>
      <c r="AO1615" s="215" t="str">
        <f t="shared" si="129"/>
        <v>C-0000031092</v>
      </c>
      <c r="AP1615" s="9" t="s">
        <v>26465</v>
      </c>
      <c r="AQ1615" s="9"/>
      <c r="AR1615" s="9" t="s">
        <v>8276</v>
      </c>
      <c r="AS1615" s="9" t="s">
        <v>8276</v>
      </c>
      <c r="AT1615" s="162">
        <v>900000</v>
      </c>
      <c r="AU1615" s="171">
        <v>0</v>
      </c>
      <c r="AV1615" s="170" t="s">
        <v>3963</v>
      </c>
      <c r="AW1615" s="254" t="s">
        <v>2145</v>
      </c>
      <c r="AX1615" s="302" t="str">
        <f>IFERROR(IF(MATCH(AV1615,DOMAIN!$U:$U,0)&gt;0,VLOOKUP(AV1615,DOMAIN!$U:$W,3,0),Portfolio!AV1615),AV1615)</f>
        <v>A3909</v>
      </c>
      <c r="AY1615" s="269">
        <f>MATCH(AO1615,'New Deposit Commission'!$A:$A,0)</f>
        <v>6315</v>
      </c>
    </row>
    <row r="1616" spans="1:51" ht="15" x14ac:dyDescent="0.25">
      <c r="A1616" s="215" t="str">
        <f t="shared" si="125"/>
        <v>C-0000033561</v>
      </c>
      <c r="B1616" s="257" t="s">
        <v>29515</v>
      </c>
      <c r="C1616" s="257"/>
      <c r="D1616" s="257" t="s">
        <v>14757</v>
      </c>
      <c r="E1616" s="257" t="s">
        <v>14757</v>
      </c>
      <c r="F1616" s="212">
        <v>3307.4</v>
      </c>
      <c r="G1616" s="212">
        <v>0</v>
      </c>
      <c r="H1616" s="212" t="s">
        <v>269</v>
      </c>
      <c r="I1616" s="252" t="s">
        <v>270</v>
      </c>
      <c r="K1616" s="215" t="str">
        <f t="shared" si="126"/>
        <v>C-0000033923</v>
      </c>
      <c r="L1616" s="257" t="s">
        <v>25932</v>
      </c>
      <c r="M1616" s="257"/>
      <c r="N1616" s="257" t="s">
        <v>7065</v>
      </c>
      <c r="O1616" s="257" t="s">
        <v>7065</v>
      </c>
      <c r="P1616" s="212">
        <v>110000</v>
      </c>
      <c r="Q1616" s="212">
        <v>0</v>
      </c>
      <c r="R1616" s="212" t="s">
        <v>2572</v>
      </c>
      <c r="S1616" s="212" t="s">
        <v>1248</v>
      </c>
      <c r="U1616" s="215" t="str">
        <f t="shared" si="127"/>
        <v>C-0000032048</v>
      </c>
      <c r="V1616" s="9" t="s">
        <v>25449</v>
      </c>
      <c r="W1616" s="9"/>
      <c r="X1616" s="9" t="s">
        <v>5244</v>
      </c>
      <c r="Y1616" s="9" t="s">
        <v>5244</v>
      </c>
      <c r="Z1616" s="162">
        <v>683.33</v>
      </c>
      <c r="AA1616" s="266">
        <v>0</v>
      </c>
      <c r="AB1616" s="266" t="s">
        <v>2746</v>
      </c>
      <c r="AC1616" s="212" t="s">
        <v>2747</v>
      </c>
      <c r="AE1616" s="215" t="str">
        <f t="shared" si="128"/>
        <v>C-0000086021</v>
      </c>
      <c r="AF1616" s="9" t="s">
        <v>30827</v>
      </c>
      <c r="AG1616" s="9"/>
      <c r="AH1616" s="9" t="s">
        <v>18314</v>
      </c>
      <c r="AI1616" s="9" t="s">
        <v>18314</v>
      </c>
      <c r="AJ1616" s="162">
        <v>700000</v>
      </c>
      <c r="AK1616" s="171">
        <v>0</v>
      </c>
      <c r="AL1616" s="170" t="s">
        <v>2367</v>
      </c>
      <c r="AM1616" s="212" t="s">
        <v>2368</v>
      </c>
      <c r="AO1616" s="215" t="str">
        <f t="shared" si="129"/>
        <v>C-0000035250</v>
      </c>
      <c r="AP1616" s="9" t="s">
        <v>25542</v>
      </c>
      <c r="AQ1616" s="9"/>
      <c r="AR1616" s="9" t="s">
        <v>6266</v>
      </c>
      <c r="AS1616" s="9" t="s">
        <v>6266</v>
      </c>
      <c r="AT1616" s="162">
        <v>1448.16</v>
      </c>
      <c r="AU1616" s="171">
        <v>0</v>
      </c>
      <c r="AV1616" s="170" t="s">
        <v>2365</v>
      </c>
      <c r="AW1616" s="254" t="s">
        <v>2366</v>
      </c>
      <c r="AX1616" s="302" t="str">
        <f>IFERROR(IF(MATCH(AV1616,DOMAIN!$U:$U,0)&gt;0,VLOOKUP(AV1616,DOMAIN!$U:$W,3,0),Portfolio!AV1616),AV1616)</f>
        <v>D3995</v>
      </c>
      <c r="AY1616" s="269">
        <f>MATCH(AO1616,'New Deposit Commission'!$A:$A,0)</f>
        <v>6817</v>
      </c>
    </row>
    <row r="1617" spans="1:51" ht="15" x14ac:dyDescent="0.25">
      <c r="A1617" s="215" t="str">
        <f t="shared" si="125"/>
        <v>C-0000032601</v>
      </c>
      <c r="B1617" s="257" t="s">
        <v>30075</v>
      </c>
      <c r="C1617" s="257"/>
      <c r="D1617" s="257" t="s">
        <v>16178</v>
      </c>
      <c r="E1617" s="257" t="s">
        <v>16178</v>
      </c>
      <c r="F1617" s="212">
        <v>631.15</v>
      </c>
      <c r="G1617" s="212">
        <v>0</v>
      </c>
      <c r="H1617" s="212" t="s">
        <v>5751</v>
      </c>
      <c r="I1617" s="252" t="s">
        <v>16179</v>
      </c>
      <c r="K1617" s="215" t="str">
        <f t="shared" si="126"/>
        <v>C-0000032148</v>
      </c>
      <c r="L1617" s="257" t="s">
        <v>25484</v>
      </c>
      <c r="M1617" s="257"/>
      <c r="N1617" s="257" t="s">
        <v>6154</v>
      </c>
      <c r="O1617" s="257" t="s">
        <v>6154</v>
      </c>
      <c r="P1617" s="212">
        <v>631.15</v>
      </c>
      <c r="Q1617" s="212">
        <v>0</v>
      </c>
      <c r="R1617" s="212" t="s">
        <v>5114</v>
      </c>
      <c r="S1617" s="212" t="s">
        <v>5115</v>
      </c>
      <c r="U1617" s="215" t="str">
        <f t="shared" si="127"/>
        <v>C-0000033365</v>
      </c>
      <c r="V1617" s="9" t="s">
        <v>25375</v>
      </c>
      <c r="W1617" s="9"/>
      <c r="X1617" s="9" t="s">
        <v>5958</v>
      </c>
      <c r="Y1617" s="9" t="s">
        <v>5958</v>
      </c>
      <c r="Z1617" s="162">
        <v>3787.07</v>
      </c>
      <c r="AA1617" s="266">
        <v>0</v>
      </c>
      <c r="AB1617" s="266" t="s">
        <v>3277</v>
      </c>
      <c r="AC1617" s="212" t="s">
        <v>3278</v>
      </c>
      <c r="AE1617" s="215" t="str">
        <f t="shared" si="128"/>
        <v>C-0000088793</v>
      </c>
      <c r="AF1617" s="9" t="s">
        <v>43720</v>
      </c>
      <c r="AG1617" s="9"/>
      <c r="AH1617" s="9" t="s">
        <v>1974</v>
      </c>
      <c r="AI1617" s="9" t="s">
        <v>1974</v>
      </c>
      <c r="AJ1617" s="162">
        <v>7000</v>
      </c>
      <c r="AK1617" s="171">
        <v>0</v>
      </c>
      <c r="AL1617" s="170" t="s">
        <v>2629</v>
      </c>
      <c r="AM1617" s="212" t="s">
        <v>2630</v>
      </c>
      <c r="AO1617" s="215" t="str">
        <f t="shared" si="129"/>
        <v>C-0000035276</v>
      </c>
      <c r="AP1617" s="9" t="s">
        <v>26031</v>
      </c>
      <c r="AQ1617" s="9"/>
      <c r="AR1617" s="9" t="s">
        <v>7287</v>
      </c>
      <c r="AS1617" s="9" t="s">
        <v>7287</v>
      </c>
      <c r="AT1617" s="162">
        <v>622.98</v>
      </c>
      <c r="AU1617" s="171">
        <v>0</v>
      </c>
      <c r="AV1617" s="170" t="s">
        <v>3963</v>
      </c>
      <c r="AW1617" s="254" t="s">
        <v>2145</v>
      </c>
      <c r="AX1617" s="302" t="str">
        <f>IFERROR(IF(MATCH(AV1617,DOMAIN!$U:$U,0)&gt;0,VLOOKUP(AV1617,DOMAIN!$U:$W,3,0),Portfolio!AV1617),AV1617)</f>
        <v>A3909</v>
      </c>
      <c r="AY1617" s="269">
        <f>MATCH(AO1617,'New Deposit Commission'!$A:$A,0)</f>
        <v>4122</v>
      </c>
    </row>
    <row r="1618" spans="1:51" ht="15" x14ac:dyDescent="0.25">
      <c r="A1618" s="215" t="str">
        <f t="shared" si="125"/>
        <v>C-0000033382</v>
      </c>
      <c r="B1618" s="257" t="s">
        <v>26487</v>
      </c>
      <c r="C1618" s="257"/>
      <c r="D1618" s="257" t="s">
        <v>8317</v>
      </c>
      <c r="E1618" s="257" t="s">
        <v>8317</v>
      </c>
      <c r="F1618" s="212">
        <v>7524.53</v>
      </c>
      <c r="G1618" s="212">
        <v>0</v>
      </c>
      <c r="H1618" s="212" t="s">
        <v>654</v>
      </c>
      <c r="I1618" s="252" t="s">
        <v>655</v>
      </c>
      <c r="K1618" s="215" t="str">
        <f t="shared" si="126"/>
        <v>C-0000033561</v>
      </c>
      <c r="L1618" s="257" t="s">
        <v>29515</v>
      </c>
      <c r="M1618" s="257"/>
      <c r="N1618" s="257" t="s">
        <v>14757</v>
      </c>
      <c r="O1618" s="257" t="s">
        <v>14757</v>
      </c>
      <c r="P1618" s="212">
        <v>3307.4</v>
      </c>
      <c r="Q1618" s="212">
        <v>0</v>
      </c>
      <c r="R1618" s="212" t="s">
        <v>269</v>
      </c>
      <c r="S1618" s="212" t="s">
        <v>270</v>
      </c>
      <c r="U1618" s="215" t="str">
        <f t="shared" si="127"/>
        <v>C-0000033923</v>
      </c>
      <c r="V1618" s="9" t="s">
        <v>25932</v>
      </c>
      <c r="W1618" s="9"/>
      <c r="X1618" s="9" t="s">
        <v>7065</v>
      </c>
      <c r="Y1618" s="9" t="s">
        <v>7065</v>
      </c>
      <c r="Z1618" s="162">
        <v>110000</v>
      </c>
      <c r="AA1618" s="266">
        <v>0</v>
      </c>
      <c r="AB1618" s="266" t="s">
        <v>2572</v>
      </c>
      <c r="AC1618" s="212" t="s">
        <v>1248</v>
      </c>
      <c r="AE1618" s="215" t="str">
        <f t="shared" si="128"/>
        <v>C-0000038916</v>
      </c>
      <c r="AF1618" s="9" t="s">
        <v>28590</v>
      </c>
      <c r="AG1618" s="9"/>
      <c r="AH1618" s="9" t="s">
        <v>28591</v>
      </c>
      <c r="AI1618" s="9" t="s">
        <v>28591</v>
      </c>
      <c r="AJ1618" s="162">
        <v>180000</v>
      </c>
      <c r="AK1618" s="171">
        <v>0</v>
      </c>
      <c r="AL1618" s="170" t="s">
        <v>3426</v>
      </c>
      <c r="AM1618" s="212" t="s">
        <v>3427</v>
      </c>
      <c r="AO1618" s="215" t="str">
        <f t="shared" si="129"/>
        <v>C-0000034288</v>
      </c>
      <c r="AP1618" s="9" t="s">
        <v>26430</v>
      </c>
      <c r="AQ1618" s="9"/>
      <c r="AR1618" s="9" t="s">
        <v>1938</v>
      </c>
      <c r="AS1618" s="9" t="s">
        <v>1938</v>
      </c>
      <c r="AT1618" s="162">
        <v>2596.2800000000002</v>
      </c>
      <c r="AU1618" s="171">
        <v>0</v>
      </c>
      <c r="AV1618" s="170" t="s">
        <v>45405</v>
      </c>
      <c r="AW1618" s="254" t="s">
        <v>2381</v>
      </c>
      <c r="AX1618" s="302" t="str">
        <f>IFERROR(IF(MATCH(AV1618,DOMAIN!$U:$U,0)&gt;0,VLOOKUP(AV1618,DOMAIN!$U:$W,3,0),Portfolio!AV1618),AV1618)</f>
        <v>A4036</v>
      </c>
      <c r="AY1618" s="269">
        <f>MATCH(AO1618,'New Deposit Commission'!$A:$A,0)</f>
        <v>7427</v>
      </c>
    </row>
    <row r="1619" spans="1:51" ht="15" x14ac:dyDescent="0.25">
      <c r="A1619" s="215" t="str">
        <f t="shared" si="125"/>
        <v>C-0000032066</v>
      </c>
      <c r="B1619" s="257" t="s">
        <v>26956</v>
      </c>
      <c r="C1619" s="257"/>
      <c r="D1619" s="257" t="s">
        <v>9234</v>
      </c>
      <c r="E1619" s="257" t="s">
        <v>9234</v>
      </c>
      <c r="F1619" s="212">
        <v>3615.84</v>
      </c>
      <c r="G1619" s="212">
        <v>0</v>
      </c>
      <c r="H1619" s="212" t="s">
        <v>2736</v>
      </c>
      <c r="I1619" s="252" t="s">
        <v>2737</v>
      </c>
      <c r="K1619" s="215" t="str">
        <f t="shared" si="126"/>
        <v>C-0000032601</v>
      </c>
      <c r="L1619" s="257" t="s">
        <v>30075</v>
      </c>
      <c r="M1619" s="257"/>
      <c r="N1619" s="257" t="s">
        <v>16178</v>
      </c>
      <c r="O1619" s="257" t="s">
        <v>16178</v>
      </c>
      <c r="P1619" s="212">
        <v>631.15</v>
      </c>
      <c r="Q1619" s="212">
        <v>0</v>
      </c>
      <c r="R1619" s="212" t="s">
        <v>5751</v>
      </c>
      <c r="S1619" s="212" t="s">
        <v>16179</v>
      </c>
      <c r="U1619" s="215" t="str">
        <f t="shared" si="127"/>
        <v>C-0000033561</v>
      </c>
      <c r="V1619" s="9" t="s">
        <v>29515</v>
      </c>
      <c r="W1619" s="9"/>
      <c r="X1619" s="9" t="s">
        <v>14757</v>
      </c>
      <c r="Y1619" s="9" t="s">
        <v>14757</v>
      </c>
      <c r="Z1619" s="162">
        <v>3307.4</v>
      </c>
      <c r="AA1619" s="266">
        <v>0</v>
      </c>
      <c r="AB1619" s="266" t="s">
        <v>269</v>
      </c>
      <c r="AC1619" s="212" t="s">
        <v>270</v>
      </c>
      <c r="AE1619" s="215" t="str">
        <f t="shared" si="128"/>
        <v>C-0000071889</v>
      </c>
      <c r="AF1619" s="9" t="s">
        <v>50317</v>
      </c>
      <c r="AG1619" s="9"/>
      <c r="AH1619" s="9" t="s">
        <v>50318</v>
      </c>
      <c r="AI1619" s="9" t="s">
        <v>50318</v>
      </c>
      <c r="AJ1619" s="162">
        <v>2000</v>
      </c>
      <c r="AK1619" s="171">
        <v>0</v>
      </c>
      <c r="AL1619" s="170" t="s">
        <v>4934</v>
      </c>
      <c r="AM1619" s="212" t="s">
        <v>4935</v>
      </c>
      <c r="AO1619" s="215" t="str">
        <f t="shared" si="129"/>
        <v>C-0000034274</v>
      </c>
      <c r="AP1619" s="9" t="s">
        <v>29531</v>
      </c>
      <c r="AQ1619" s="9"/>
      <c r="AR1619" s="9" t="s">
        <v>14799</v>
      </c>
      <c r="AS1619" s="9" t="s">
        <v>14799</v>
      </c>
      <c r="AT1619" s="162">
        <v>1214.68</v>
      </c>
      <c r="AU1619" s="171">
        <v>0</v>
      </c>
      <c r="AV1619" s="170" t="s">
        <v>5751</v>
      </c>
      <c r="AW1619" s="254" t="s">
        <v>14800</v>
      </c>
      <c r="AX1619" s="302" t="str">
        <f>IFERROR(IF(MATCH(AV1619,DOMAIN!$U:$U,0)&gt;0,VLOOKUP(AV1619,DOMAIN!$U:$W,3,0),Portfolio!AV1619),AV1619)</f>
        <v>A9999</v>
      </c>
      <c r="AY1619" s="269">
        <f>MATCH(AO1619,'New Deposit Commission'!$A:$A,0)</f>
        <v>7788</v>
      </c>
    </row>
    <row r="1620" spans="1:51" ht="15" x14ac:dyDescent="0.25">
      <c r="A1620" s="215" t="str">
        <f t="shared" si="125"/>
        <v>C-0000035536</v>
      </c>
      <c r="B1620" s="257" t="s">
        <v>30123</v>
      </c>
      <c r="C1620" s="257"/>
      <c r="D1620" s="257" t="s">
        <v>12946</v>
      </c>
      <c r="E1620" s="257" t="s">
        <v>12946</v>
      </c>
      <c r="F1620" s="212">
        <v>1186.74</v>
      </c>
      <c r="G1620" s="212">
        <v>0</v>
      </c>
      <c r="H1620" s="212" t="s">
        <v>5751</v>
      </c>
      <c r="I1620" s="252" t="s">
        <v>15611</v>
      </c>
      <c r="K1620" s="215" t="str">
        <f t="shared" si="126"/>
        <v>C-0000033382</v>
      </c>
      <c r="L1620" s="257" t="s">
        <v>26487</v>
      </c>
      <c r="M1620" s="257"/>
      <c r="N1620" s="257" t="s">
        <v>8317</v>
      </c>
      <c r="O1620" s="257" t="s">
        <v>8317</v>
      </c>
      <c r="P1620" s="212">
        <v>7524.53</v>
      </c>
      <c r="Q1620" s="212">
        <v>0</v>
      </c>
      <c r="R1620" s="212" t="s">
        <v>654</v>
      </c>
      <c r="S1620" s="212" t="s">
        <v>655</v>
      </c>
      <c r="U1620" s="215" t="str">
        <f t="shared" si="127"/>
        <v>C-0000032601</v>
      </c>
      <c r="V1620" s="9" t="s">
        <v>30075</v>
      </c>
      <c r="W1620" s="9"/>
      <c r="X1620" s="9" t="s">
        <v>16178</v>
      </c>
      <c r="Y1620" s="9" t="s">
        <v>16178</v>
      </c>
      <c r="Z1620" s="162">
        <v>631.15</v>
      </c>
      <c r="AA1620" s="266">
        <v>0</v>
      </c>
      <c r="AB1620" s="266" t="s">
        <v>5751</v>
      </c>
      <c r="AC1620" s="212" t="s">
        <v>16179</v>
      </c>
      <c r="AE1620" s="215" t="str">
        <f t="shared" si="128"/>
        <v>C-0000091108</v>
      </c>
      <c r="AF1620" s="9" t="s">
        <v>50319</v>
      </c>
      <c r="AG1620" s="9"/>
      <c r="AH1620" s="9" t="s">
        <v>50320</v>
      </c>
      <c r="AI1620" s="9" t="s">
        <v>50320</v>
      </c>
      <c r="AJ1620" s="162">
        <v>3000</v>
      </c>
      <c r="AK1620" s="171">
        <v>0</v>
      </c>
      <c r="AL1620" s="170" t="s">
        <v>4934</v>
      </c>
      <c r="AM1620" s="212" t="s">
        <v>4935</v>
      </c>
      <c r="AO1620" s="215" t="str">
        <f t="shared" si="129"/>
        <v>C-0000032294</v>
      </c>
      <c r="AP1620" s="9" t="s">
        <v>28940</v>
      </c>
      <c r="AQ1620" s="9"/>
      <c r="AR1620" s="9" t="s">
        <v>13455</v>
      </c>
      <c r="AS1620" s="9" t="s">
        <v>13455</v>
      </c>
      <c r="AT1620" s="162">
        <v>631.15</v>
      </c>
      <c r="AU1620" s="171">
        <v>0</v>
      </c>
      <c r="AV1620" s="170" t="s">
        <v>5751</v>
      </c>
      <c r="AW1620" s="254" t="s">
        <v>12746</v>
      </c>
      <c r="AX1620" s="302" t="str">
        <f>IFERROR(IF(MATCH(AV1620,DOMAIN!$U:$U,0)&gt;0,VLOOKUP(AV1620,DOMAIN!$U:$W,3,0),Portfolio!AV1620),AV1620)</f>
        <v>A9999</v>
      </c>
      <c r="AY1620" s="269">
        <f>MATCH(AO1620,'New Deposit Commission'!$A:$A,0)</f>
        <v>4789</v>
      </c>
    </row>
    <row r="1621" spans="1:51" ht="15" x14ac:dyDescent="0.25">
      <c r="A1621" s="215" t="str">
        <f t="shared" si="125"/>
        <v>C-0000034086</v>
      </c>
      <c r="B1621" s="257" t="s">
        <v>26967</v>
      </c>
      <c r="C1621" s="257"/>
      <c r="D1621" s="257" t="s">
        <v>9253</v>
      </c>
      <c r="E1621" s="257" t="s">
        <v>9253</v>
      </c>
      <c r="F1621" s="212">
        <v>2618.5300000000002</v>
      </c>
      <c r="G1621" s="212">
        <v>0</v>
      </c>
      <c r="H1621" s="212" t="s">
        <v>2736</v>
      </c>
      <c r="I1621" s="252" t="s">
        <v>2737</v>
      </c>
      <c r="K1621" s="215" t="str">
        <f t="shared" si="126"/>
        <v>C-0000032066</v>
      </c>
      <c r="L1621" s="257" t="s">
        <v>26956</v>
      </c>
      <c r="M1621" s="257"/>
      <c r="N1621" s="257" t="s">
        <v>9234</v>
      </c>
      <c r="O1621" s="257" t="s">
        <v>9234</v>
      </c>
      <c r="P1621" s="212">
        <v>3615.84</v>
      </c>
      <c r="Q1621" s="212">
        <v>0</v>
      </c>
      <c r="R1621" s="212" t="s">
        <v>2736</v>
      </c>
      <c r="S1621" s="212" t="s">
        <v>2737</v>
      </c>
      <c r="U1621" s="215" t="str">
        <f t="shared" si="127"/>
        <v>C-0000033382</v>
      </c>
      <c r="V1621" s="9" t="s">
        <v>26487</v>
      </c>
      <c r="W1621" s="9"/>
      <c r="X1621" s="9" t="s">
        <v>8317</v>
      </c>
      <c r="Y1621" s="9" t="s">
        <v>8317</v>
      </c>
      <c r="Z1621" s="162">
        <v>7524.53</v>
      </c>
      <c r="AA1621" s="266">
        <v>0</v>
      </c>
      <c r="AB1621" s="266" t="s">
        <v>654</v>
      </c>
      <c r="AC1621" s="212" t="s">
        <v>655</v>
      </c>
      <c r="AE1621" s="215" t="str">
        <f t="shared" si="128"/>
        <v>C-0000034616</v>
      </c>
      <c r="AF1621" s="9" t="s">
        <v>26348</v>
      </c>
      <c r="AG1621" s="9"/>
      <c r="AH1621" s="9" t="s">
        <v>8034</v>
      </c>
      <c r="AI1621" s="9" t="s">
        <v>8034</v>
      </c>
      <c r="AJ1621" s="162">
        <v>2473.6999999999998</v>
      </c>
      <c r="AK1621" s="171">
        <v>0</v>
      </c>
      <c r="AL1621" s="170" t="s">
        <v>45422</v>
      </c>
      <c r="AM1621" s="212" t="s">
        <v>2379</v>
      </c>
      <c r="AO1621" s="215" t="str">
        <f t="shared" si="129"/>
        <v>C-0000033762</v>
      </c>
      <c r="AP1621" s="9" t="s">
        <v>29813</v>
      </c>
      <c r="AQ1621" s="9"/>
      <c r="AR1621" s="9" t="s">
        <v>15493</v>
      </c>
      <c r="AS1621" s="9" t="s">
        <v>15493</v>
      </c>
      <c r="AT1621" s="162">
        <v>7277.89</v>
      </c>
      <c r="AU1621" s="171">
        <v>0</v>
      </c>
      <c r="AV1621" s="170" t="s">
        <v>5751</v>
      </c>
      <c r="AW1621" s="254" t="s">
        <v>13742</v>
      </c>
      <c r="AX1621" s="302" t="str">
        <f>IFERROR(IF(MATCH(AV1621,DOMAIN!$U:$U,0)&gt;0,VLOOKUP(AV1621,DOMAIN!$U:$W,3,0),Portfolio!AV1621),AV1621)</f>
        <v>A9999</v>
      </c>
      <c r="AY1621" s="269">
        <f>MATCH(AO1621,'New Deposit Commission'!$A:$A,0)</f>
        <v>5748</v>
      </c>
    </row>
    <row r="1622" spans="1:51" ht="15" x14ac:dyDescent="0.25">
      <c r="A1622" s="215" t="str">
        <f t="shared" si="125"/>
        <v>C-0000034035</v>
      </c>
      <c r="B1622" s="257" t="s">
        <v>26919</v>
      </c>
      <c r="C1622" s="257"/>
      <c r="D1622" s="257" t="s">
        <v>9159</v>
      </c>
      <c r="E1622" s="257" t="s">
        <v>9159</v>
      </c>
      <c r="F1622" s="212">
        <v>2618.15</v>
      </c>
      <c r="G1622" s="212">
        <v>0</v>
      </c>
      <c r="H1622" s="212" t="s">
        <v>2736</v>
      </c>
      <c r="I1622" s="252" t="s">
        <v>2737</v>
      </c>
      <c r="K1622" s="215" t="str">
        <f t="shared" si="126"/>
        <v>C-0000035536</v>
      </c>
      <c r="L1622" s="257" t="s">
        <v>30123</v>
      </c>
      <c r="M1622" s="257"/>
      <c r="N1622" s="257" t="s">
        <v>12946</v>
      </c>
      <c r="O1622" s="257" t="s">
        <v>12946</v>
      </c>
      <c r="P1622" s="212">
        <v>1186.74</v>
      </c>
      <c r="Q1622" s="212">
        <v>0</v>
      </c>
      <c r="R1622" s="212" t="s">
        <v>5751</v>
      </c>
      <c r="S1622" s="212" t="s">
        <v>15611</v>
      </c>
      <c r="U1622" s="215" t="str">
        <f t="shared" si="127"/>
        <v>C-0000032066</v>
      </c>
      <c r="V1622" s="9" t="s">
        <v>26956</v>
      </c>
      <c r="W1622" s="9"/>
      <c r="X1622" s="9" t="s">
        <v>9234</v>
      </c>
      <c r="Y1622" s="9" t="s">
        <v>9234</v>
      </c>
      <c r="Z1622" s="162">
        <v>3615.84</v>
      </c>
      <c r="AA1622" s="266">
        <v>0</v>
      </c>
      <c r="AB1622" s="266" t="s">
        <v>2736</v>
      </c>
      <c r="AC1622" s="212" t="s">
        <v>2737</v>
      </c>
      <c r="AE1622" s="215" t="str">
        <f t="shared" si="128"/>
        <v>C-0000031092</v>
      </c>
      <c r="AF1622" s="9" t="s">
        <v>26465</v>
      </c>
      <c r="AG1622" s="9"/>
      <c r="AH1622" s="9" t="s">
        <v>8276</v>
      </c>
      <c r="AI1622" s="9" t="s">
        <v>8276</v>
      </c>
      <c r="AJ1622" s="162">
        <v>900000</v>
      </c>
      <c r="AK1622" s="171">
        <v>0</v>
      </c>
      <c r="AL1622" s="170" t="s">
        <v>3963</v>
      </c>
      <c r="AM1622" s="212" t="s">
        <v>2145</v>
      </c>
      <c r="AO1622" s="215" t="str">
        <f t="shared" si="129"/>
        <v>C-0000032084</v>
      </c>
      <c r="AP1622" s="9" t="s">
        <v>30581</v>
      </c>
      <c r="AQ1622" s="9"/>
      <c r="AR1622" s="9" t="s">
        <v>4213</v>
      </c>
      <c r="AS1622" s="9" t="s">
        <v>4213</v>
      </c>
      <c r="AT1622" s="162">
        <v>683.33</v>
      </c>
      <c r="AU1622" s="171">
        <v>0</v>
      </c>
      <c r="AV1622" s="170" t="s">
        <v>3211</v>
      </c>
      <c r="AW1622" s="254" t="s">
        <v>1129</v>
      </c>
      <c r="AX1622" s="302" t="str">
        <f>IFERROR(IF(MATCH(AV1622,DOMAIN!$U:$U,0)&gt;0,VLOOKUP(AV1622,DOMAIN!$U:$W,3,0),Portfolio!AV1622),AV1622)</f>
        <v>A2179</v>
      </c>
      <c r="AY1622" s="269">
        <f>MATCH(AO1622,'New Deposit Commission'!$A:$A,0)</f>
        <v>4128</v>
      </c>
    </row>
    <row r="1623" spans="1:51" ht="15" x14ac:dyDescent="0.25">
      <c r="A1623" s="215" t="str">
        <f t="shared" si="125"/>
        <v>C-0000004896</v>
      </c>
      <c r="B1623" s="257" t="s">
        <v>30460</v>
      </c>
      <c r="C1623" s="257"/>
      <c r="D1623" s="257" t="s">
        <v>17237</v>
      </c>
      <c r="E1623" s="257" t="s">
        <v>17237</v>
      </c>
      <c r="F1623" s="212">
        <v>12888.45</v>
      </c>
      <c r="G1623" s="212">
        <v>0</v>
      </c>
      <c r="H1623" s="212" t="s">
        <v>5751</v>
      </c>
      <c r="I1623" s="252" t="s">
        <v>13184</v>
      </c>
      <c r="K1623" s="215" t="str">
        <f t="shared" si="126"/>
        <v>C-0000034086</v>
      </c>
      <c r="L1623" s="257" t="s">
        <v>26967</v>
      </c>
      <c r="M1623" s="257"/>
      <c r="N1623" s="257" t="s">
        <v>9253</v>
      </c>
      <c r="O1623" s="257" t="s">
        <v>9253</v>
      </c>
      <c r="P1623" s="212">
        <v>2618.5300000000002</v>
      </c>
      <c r="Q1623" s="212">
        <v>0</v>
      </c>
      <c r="R1623" s="212" t="s">
        <v>2736</v>
      </c>
      <c r="S1623" s="212" t="s">
        <v>2737</v>
      </c>
      <c r="U1623" s="215" t="str">
        <f t="shared" si="127"/>
        <v>C-0000035536</v>
      </c>
      <c r="V1623" s="9" t="s">
        <v>30123</v>
      </c>
      <c r="W1623" s="9"/>
      <c r="X1623" s="9" t="s">
        <v>12946</v>
      </c>
      <c r="Y1623" s="9" t="s">
        <v>12946</v>
      </c>
      <c r="Z1623" s="162">
        <v>1186.74</v>
      </c>
      <c r="AA1623" s="266">
        <v>0</v>
      </c>
      <c r="AB1623" s="266" t="s">
        <v>5751</v>
      </c>
      <c r="AC1623" s="212" t="s">
        <v>15611</v>
      </c>
      <c r="AE1623" s="215" t="str">
        <f t="shared" si="128"/>
        <v>C-0000035250</v>
      </c>
      <c r="AF1623" s="9" t="s">
        <v>25542</v>
      </c>
      <c r="AG1623" s="9"/>
      <c r="AH1623" s="9" t="s">
        <v>6266</v>
      </c>
      <c r="AI1623" s="9" t="s">
        <v>6266</v>
      </c>
      <c r="AJ1623" s="162">
        <v>1448.16</v>
      </c>
      <c r="AK1623" s="171">
        <v>0</v>
      </c>
      <c r="AL1623" s="170" t="s">
        <v>2365</v>
      </c>
      <c r="AM1623" s="212" t="s">
        <v>2366</v>
      </c>
      <c r="AO1623" s="215" t="str">
        <f t="shared" si="129"/>
        <v>C-0000032030</v>
      </c>
      <c r="AP1623" s="9" t="s">
        <v>31150</v>
      </c>
      <c r="AQ1623" s="9"/>
      <c r="AR1623" s="9" t="s">
        <v>19266</v>
      </c>
      <c r="AS1623" s="9" t="s">
        <v>19266</v>
      </c>
      <c r="AT1623" s="162">
        <v>631.15</v>
      </c>
      <c r="AU1623" s="171">
        <v>0</v>
      </c>
      <c r="AV1623" s="170" t="s">
        <v>5751</v>
      </c>
      <c r="AW1623" s="254" t="s">
        <v>12680</v>
      </c>
      <c r="AX1623" s="302" t="str">
        <f>IFERROR(IF(MATCH(AV1623,DOMAIN!$U:$U,0)&gt;0,VLOOKUP(AV1623,DOMAIN!$U:$W,3,0),Portfolio!AV1623),AV1623)</f>
        <v>A9999</v>
      </c>
      <c r="AY1623" s="269">
        <f>MATCH(AO1623,'New Deposit Commission'!$A:$A,0)</f>
        <v>6424</v>
      </c>
    </row>
    <row r="1624" spans="1:51" ht="15" x14ac:dyDescent="0.25">
      <c r="A1624" s="215" t="str">
        <f t="shared" si="125"/>
        <v>C-0000006077</v>
      </c>
      <c r="B1624" s="257" t="s">
        <v>31036</v>
      </c>
      <c r="C1624" s="257"/>
      <c r="D1624" s="257" t="s">
        <v>609</v>
      </c>
      <c r="E1624" s="257" t="s">
        <v>609</v>
      </c>
      <c r="F1624" s="212">
        <v>5457.08</v>
      </c>
      <c r="G1624" s="212">
        <v>0</v>
      </c>
      <c r="H1624" s="212" t="s">
        <v>28581</v>
      </c>
      <c r="I1624" s="252" t="s">
        <v>673</v>
      </c>
      <c r="K1624" s="215" t="str">
        <f t="shared" si="126"/>
        <v>C-0000034035</v>
      </c>
      <c r="L1624" s="257" t="s">
        <v>26919</v>
      </c>
      <c r="M1624" s="257"/>
      <c r="N1624" s="257" t="s">
        <v>9159</v>
      </c>
      <c r="O1624" s="257" t="s">
        <v>9159</v>
      </c>
      <c r="P1624" s="212">
        <v>2618.15</v>
      </c>
      <c r="Q1624" s="212">
        <v>0</v>
      </c>
      <c r="R1624" s="212" t="s">
        <v>2736</v>
      </c>
      <c r="S1624" s="212" t="s">
        <v>2737</v>
      </c>
      <c r="U1624" s="215" t="str">
        <f t="shared" si="127"/>
        <v>C-0000034086</v>
      </c>
      <c r="V1624" s="9" t="s">
        <v>26967</v>
      </c>
      <c r="W1624" s="9"/>
      <c r="X1624" s="9" t="s">
        <v>9253</v>
      </c>
      <c r="Y1624" s="9" t="s">
        <v>9253</v>
      </c>
      <c r="Z1624" s="162">
        <v>2618.5300000000002</v>
      </c>
      <c r="AA1624" s="266">
        <v>0</v>
      </c>
      <c r="AB1624" s="266" t="s">
        <v>2736</v>
      </c>
      <c r="AC1624" s="212" t="s">
        <v>2737</v>
      </c>
      <c r="AE1624" s="215" t="str">
        <f t="shared" si="128"/>
        <v>C-0000035276</v>
      </c>
      <c r="AF1624" s="9" t="s">
        <v>26031</v>
      </c>
      <c r="AG1624" s="9"/>
      <c r="AH1624" s="9" t="s">
        <v>7287</v>
      </c>
      <c r="AI1624" s="9" t="s">
        <v>7287</v>
      </c>
      <c r="AJ1624" s="162">
        <v>622.98</v>
      </c>
      <c r="AK1624" s="171">
        <v>0</v>
      </c>
      <c r="AL1624" s="170" t="s">
        <v>3963</v>
      </c>
      <c r="AM1624" s="212" t="s">
        <v>2145</v>
      </c>
      <c r="AO1624" s="215" t="str">
        <f t="shared" si="129"/>
        <v>C-0000032836</v>
      </c>
      <c r="AP1624" s="9" t="s">
        <v>28820</v>
      </c>
      <c r="AQ1624" s="9"/>
      <c r="AR1624" s="9" t="s">
        <v>13198</v>
      </c>
      <c r="AS1624" s="9" t="s">
        <v>13198</v>
      </c>
      <c r="AT1624" s="162">
        <v>740.4</v>
      </c>
      <c r="AU1624" s="171">
        <v>0</v>
      </c>
      <c r="AV1624" s="170" t="s">
        <v>5751</v>
      </c>
      <c r="AW1624" s="254" t="s">
        <v>13199</v>
      </c>
      <c r="AX1624" s="302" t="str">
        <f>IFERROR(IF(MATCH(AV1624,DOMAIN!$U:$U,0)&gt;0,VLOOKUP(AV1624,DOMAIN!$U:$W,3,0),Portfolio!AV1624),AV1624)</f>
        <v>A9999</v>
      </c>
      <c r="AY1624" s="269">
        <f>MATCH(AO1624,'New Deposit Commission'!$A:$A,0)</f>
        <v>1099</v>
      </c>
    </row>
    <row r="1625" spans="1:51" ht="15" x14ac:dyDescent="0.25">
      <c r="A1625" s="215" t="str">
        <f t="shared" si="125"/>
        <v>C-0000037433</v>
      </c>
      <c r="B1625" s="257" t="s">
        <v>30475</v>
      </c>
      <c r="C1625" s="257"/>
      <c r="D1625" s="257" t="s">
        <v>17284</v>
      </c>
      <c r="E1625" s="257" t="s">
        <v>17284</v>
      </c>
      <c r="F1625" s="212">
        <v>1128.23</v>
      </c>
      <c r="G1625" s="212">
        <v>0</v>
      </c>
      <c r="H1625" s="212" t="s">
        <v>5751</v>
      </c>
      <c r="I1625" s="252" t="s">
        <v>17285</v>
      </c>
      <c r="K1625" s="215" t="str">
        <f t="shared" si="126"/>
        <v>C-0000004896</v>
      </c>
      <c r="L1625" s="257" t="s">
        <v>30460</v>
      </c>
      <c r="M1625" s="257"/>
      <c r="N1625" s="257" t="s">
        <v>17237</v>
      </c>
      <c r="O1625" s="257" t="s">
        <v>17237</v>
      </c>
      <c r="P1625" s="212">
        <v>12888.45</v>
      </c>
      <c r="Q1625" s="212">
        <v>0</v>
      </c>
      <c r="R1625" s="212" t="s">
        <v>5751</v>
      </c>
      <c r="S1625" s="212" t="s">
        <v>13184</v>
      </c>
      <c r="U1625" s="215" t="str">
        <f t="shared" si="127"/>
        <v>C-0000034035</v>
      </c>
      <c r="V1625" s="9" t="s">
        <v>26919</v>
      </c>
      <c r="W1625" s="9"/>
      <c r="X1625" s="9" t="s">
        <v>9159</v>
      </c>
      <c r="Y1625" s="9" t="s">
        <v>9159</v>
      </c>
      <c r="Z1625" s="162">
        <v>2618.15</v>
      </c>
      <c r="AA1625" s="266">
        <v>0</v>
      </c>
      <c r="AB1625" s="266" t="s">
        <v>2736</v>
      </c>
      <c r="AC1625" s="212" t="s">
        <v>2737</v>
      </c>
      <c r="AE1625" s="215" t="str">
        <f t="shared" si="128"/>
        <v>C-0000034288</v>
      </c>
      <c r="AF1625" s="9" t="s">
        <v>26430</v>
      </c>
      <c r="AG1625" s="9"/>
      <c r="AH1625" s="9" t="s">
        <v>1938</v>
      </c>
      <c r="AI1625" s="9" t="s">
        <v>1938</v>
      </c>
      <c r="AJ1625" s="162">
        <v>2596.2800000000002</v>
      </c>
      <c r="AK1625" s="171">
        <v>0</v>
      </c>
      <c r="AL1625" s="170" t="s">
        <v>45405</v>
      </c>
      <c r="AM1625" s="212" t="s">
        <v>2381</v>
      </c>
      <c r="AO1625" s="215" t="str">
        <f t="shared" si="129"/>
        <v>C-0000034804</v>
      </c>
      <c r="AP1625" s="9" t="s">
        <v>29911</v>
      </c>
      <c r="AQ1625" s="9"/>
      <c r="AR1625" s="9" t="s">
        <v>15732</v>
      </c>
      <c r="AS1625" s="9" t="s">
        <v>15732</v>
      </c>
      <c r="AT1625" s="162">
        <v>2951.73</v>
      </c>
      <c r="AU1625" s="171">
        <v>0</v>
      </c>
      <c r="AV1625" s="170" t="s">
        <v>3211</v>
      </c>
      <c r="AW1625" s="254" t="s">
        <v>1129</v>
      </c>
      <c r="AX1625" s="302" t="str">
        <f>IFERROR(IF(MATCH(AV1625,DOMAIN!$U:$U,0)&gt;0,VLOOKUP(AV1625,DOMAIN!$U:$W,3,0),Portfolio!AV1625),AV1625)</f>
        <v>A2179</v>
      </c>
      <c r="AY1625" s="269">
        <f>MATCH(AO1625,'New Deposit Commission'!$A:$A,0)</f>
        <v>2762</v>
      </c>
    </row>
    <row r="1626" spans="1:51" ht="15" x14ac:dyDescent="0.25">
      <c r="A1626" s="215" t="str">
        <f t="shared" si="125"/>
        <v>C-0000032684</v>
      </c>
      <c r="B1626" s="257" t="s">
        <v>26573</v>
      </c>
      <c r="C1626" s="257"/>
      <c r="D1626" s="257" t="s">
        <v>8470</v>
      </c>
      <c r="E1626" s="257" t="s">
        <v>8470</v>
      </c>
      <c r="F1626" s="212">
        <v>631.15</v>
      </c>
      <c r="G1626" s="212">
        <v>0</v>
      </c>
      <c r="H1626" s="212" t="s">
        <v>2736</v>
      </c>
      <c r="I1626" s="252" t="s">
        <v>2737</v>
      </c>
      <c r="K1626" s="215" t="str">
        <f t="shared" si="126"/>
        <v>C-0000006077</v>
      </c>
      <c r="L1626" s="257" t="s">
        <v>31036</v>
      </c>
      <c r="M1626" s="257"/>
      <c r="N1626" s="257" t="s">
        <v>609</v>
      </c>
      <c r="O1626" s="257" t="s">
        <v>609</v>
      </c>
      <c r="P1626" s="212">
        <v>5457.08</v>
      </c>
      <c r="Q1626" s="212">
        <v>0</v>
      </c>
      <c r="R1626" s="212" t="s">
        <v>28581</v>
      </c>
      <c r="S1626" s="212" t="s">
        <v>673</v>
      </c>
      <c r="U1626" s="215" t="str">
        <f t="shared" si="127"/>
        <v>C-0000004896</v>
      </c>
      <c r="V1626" s="9" t="s">
        <v>30460</v>
      </c>
      <c r="W1626" s="9"/>
      <c r="X1626" s="9" t="s">
        <v>17237</v>
      </c>
      <c r="Y1626" s="9" t="s">
        <v>17237</v>
      </c>
      <c r="Z1626" s="162">
        <v>12888.45</v>
      </c>
      <c r="AA1626" s="266">
        <v>0</v>
      </c>
      <c r="AB1626" s="266" t="s">
        <v>5751</v>
      </c>
      <c r="AC1626" s="212" t="s">
        <v>13184</v>
      </c>
      <c r="AE1626" s="215" t="str">
        <f t="shared" si="128"/>
        <v>C-0000034274</v>
      </c>
      <c r="AF1626" s="9" t="s">
        <v>29531</v>
      </c>
      <c r="AG1626" s="9"/>
      <c r="AH1626" s="9" t="s">
        <v>14799</v>
      </c>
      <c r="AI1626" s="9" t="s">
        <v>14799</v>
      </c>
      <c r="AJ1626" s="162">
        <v>1214.68</v>
      </c>
      <c r="AK1626" s="171">
        <v>0</v>
      </c>
      <c r="AL1626" s="170" t="s">
        <v>5751</v>
      </c>
      <c r="AM1626" s="212" t="s">
        <v>14800</v>
      </c>
      <c r="AO1626" s="215" t="str">
        <f t="shared" si="129"/>
        <v>C-0000032922</v>
      </c>
      <c r="AP1626" s="9" t="s">
        <v>27139</v>
      </c>
      <c r="AQ1626" s="9"/>
      <c r="AR1626" s="9" t="s">
        <v>9590</v>
      </c>
      <c r="AS1626" s="9" t="s">
        <v>9590</v>
      </c>
      <c r="AT1626" s="162">
        <v>1480.84</v>
      </c>
      <c r="AU1626" s="171">
        <v>0</v>
      </c>
      <c r="AV1626" s="170" t="s">
        <v>5751</v>
      </c>
      <c r="AW1626" s="254" t="s">
        <v>13638</v>
      </c>
      <c r="AX1626" s="302" t="str">
        <f>IFERROR(IF(MATCH(AV1626,DOMAIN!$U:$U,0)&gt;0,VLOOKUP(AV1626,DOMAIN!$U:$W,3,0),Portfolio!AV1626),AV1626)</f>
        <v>A9999</v>
      </c>
      <c r="AY1626" s="269">
        <f>MATCH(AO1626,'New Deposit Commission'!$A:$A,0)</f>
        <v>5546</v>
      </c>
    </row>
    <row r="1627" spans="1:51" ht="15" x14ac:dyDescent="0.25">
      <c r="A1627" s="215" t="str">
        <f t="shared" si="125"/>
        <v>C-0000031996</v>
      </c>
      <c r="B1627" s="257" t="s">
        <v>26685</v>
      </c>
      <c r="C1627" s="257"/>
      <c r="D1627" s="257" t="s">
        <v>8690</v>
      </c>
      <c r="E1627" s="257" t="s">
        <v>8690</v>
      </c>
      <c r="F1627" s="212">
        <v>631.15</v>
      </c>
      <c r="G1627" s="212">
        <v>0</v>
      </c>
      <c r="H1627" s="212" t="s">
        <v>2736</v>
      </c>
      <c r="I1627" s="252" t="s">
        <v>2737</v>
      </c>
      <c r="K1627" s="215" t="str">
        <f t="shared" si="126"/>
        <v>C-0000037433</v>
      </c>
      <c r="L1627" s="257" t="s">
        <v>30475</v>
      </c>
      <c r="M1627" s="257"/>
      <c r="N1627" s="257" t="s">
        <v>17284</v>
      </c>
      <c r="O1627" s="257" t="s">
        <v>17284</v>
      </c>
      <c r="P1627" s="212">
        <v>1128.23</v>
      </c>
      <c r="Q1627" s="212">
        <v>0</v>
      </c>
      <c r="R1627" s="212" t="s">
        <v>5751</v>
      </c>
      <c r="S1627" s="212" t="s">
        <v>17285</v>
      </c>
      <c r="U1627" s="215" t="str">
        <f t="shared" si="127"/>
        <v>C-0000006077</v>
      </c>
      <c r="V1627" s="9" t="s">
        <v>31036</v>
      </c>
      <c r="W1627" s="9"/>
      <c r="X1627" s="9" t="s">
        <v>609</v>
      </c>
      <c r="Y1627" s="9" t="s">
        <v>609</v>
      </c>
      <c r="Z1627" s="162">
        <v>5457.08</v>
      </c>
      <c r="AA1627" s="266">
        <v>0</v>
      </c>
      <c r="AB1627" s="266" t="s">
        <v>28581</v>
      </c>
      <c r="AC1627" s="212" t="s">
        <v>673</v>
      </c>
      <c r="AE1627" s="215" t="str">
        <f t="shared" si="128"/>
        <v>C-0000032294</v>
      </c>
      <c r="AF1627" s="9" t="s">
        <v>28940</v>
      </c>
      <c r="AG1627" s="9"/>
      <c r="AH1627" s="9" t="s">
        <v>13455</v>
      </c>
      <c r="AI1627" s="9" t="s">
        <v>13455</v>
      </c>
      <c r="AJ1627" s="162">
        <v>631.15</v>
      </c>
      <c r="AK1627" s="171">
        <v>0</v>
      </c>
      <c r="AL1627" s="170" t="s">
        <v>5751</v>
      </c>
      <c r="AM1627" s="212" t="s">
        <v>12746</v>
      </c>
      <c r="AO1627" s="215" t="str">
        <f t="shared" si="129"/>
        <v>C-0000036394</v>
      </c>
      <c r="AP1627" s="9" t="s">
        <v>27428</v>
      </c>
      <c r="AQ1627" s="9"/>
      <c r="AR1627" s="9" t="s">
        <v>10172</v>
      </c>
      <c r="AS1627" s="9" t="s">
        <v>10172</v>
      </c>
      <c r="AT1627" s="162">
        <v>1424.85</v>
      </c>
      <c r="AU1627" s="171">
        <v>0</v>
      </c>
      <c r="AV1627" s="170" t="s">
        <v>1884</v>
      </c>
      <c r="AW1627" s="254" t="s">
        <v>1885</v>
      </c>
      <c r="AX1627" s="302" t="str">
        <f>IFERROR(IF(MATCH(AV1627,DOMAIN!$U:$U,0)&gt;0,VLOOKUP(AV1627,DOMAIN!$U:$W,3,0),Portfolio!AV1627),AV1627)</f>
        <v>A3503</v>
      </c>
      <c r="AY1627" s="269">
        <f>MATCH(AO1627,'New Deposit Commission'!$A:$A,0)</f>
        <v>5338</v>
      </c>
    </row>
    <row r="1628" spans="1:51" ht="15" x14ac:dyDescent="0.25">
      <c r="A1628" s="215" t="str">
        <f t="shared" si="125"/>
        <v>C-0000031401</v>
      </c>
      <c r="B1628" s="257" t="s">
        <v>26799</v>
      </c>
      <c r="C1628" s="257"/>
      <c r="D1628" s="257" t="s">
        <v>8914</v>
      </c>
      <c r="E1628" s="257" t="s">
        <v>8914</v>
      </c>
      <c r="F1628" s="212">
        <v>2961.65</v>
      </c>
      <c r="G1628" s="212">
        <v>0</v>
      </c>
      <c r="H1628" s="212" t="s">
        <v>2736</v>
      </c>
      <c r="I1628" s="252" t="s">
        <v>2737</v>
      </c>
      <c r="K1628" s="215" t="str">
        <f t="shared" si="126"/>
        <v>C-0000032684</v>
      </c>
      <c r="L1628" s="257" t="s">
        <v>26573</v>
      </c>
      <c r="M1628" s="257"/>
      <c r="N1628" s="257" t="s">
        <v>8470</v>
      </c>
      <c r="O1628" s="257" t="s">
        <v>8470</v>
      </c>
      <c r="P1628" s="212">
        <v>631.15</v>
      </c>
      <c r="Q1628" s="212">
        <v>0</v>
      </c>
      <c r="R1628" s="212" t="s">
        <v>2736</v>
      </c>
      <c r="S1628" s="212" t="s">
        <v>2737</v>
      </c>
      <c r="U1628" s="215" t="str">
        <f t="shared" si="127"/>
        <v>C-0000037433</v>
      </c>
      <c r="V1628" s="9" t="s">
        <v>30475</v>
      </c>
      <c r="W1628" s="9"/>
      <c r="X1628" s="9" t="s">
        <v>17284</v>
      </c>
      <c r="Y1628" s="9" t="s">
        <v>17284</v>
      </c>
      <c r="Z1628" s="162">
        <v>1128.23</v>
      </c>
      <c r="AA1628" s="266">
        <v>0</v>
      </c>
      <c r="AB1628" s="266" t="s">
        <v>5751</v>
      </c>
      <c r="AC1628" s="212" t="s">
        <v>17285</v>
      </c>
      <c r="AE1628" s="215" t="str">
        <f t="shared" si="128"/>
        <v>C-0000033762</v>
      </c>
      <c r="AF1628" s="9" t="s">
        <v>29813</v>
      </c>
      <c r="AG1628" s="9"/>
      <c r="AH1628" s="9" t="s">
        <v>15493</v>
      </c>
      <c r="AI1628" s="9" t="s">
        <v>15493</v>
      </c>
      <c r="AJ1628" s="162">
        <v>7277.89</v>
      </c>
      <c r="AK1628" s="171">
        <v>0</v>
      </c>
      <c r="AL1628" s="170" t="s">
        <v>5751</v>
      </c>
      <c r="AM1628" s="212" t="s">
        <v>13742</v>
      </c>
      <c r="AO1628" s="215" t="str">
        <f t="shared" si="129"/>
        <v>C-0000032800</v>
      </c>
      <c r="AP1628" s="9" t="s">
        <v>30319</v>
      </c>
      <c r="AQ1628" s="9"/>
      <c r="AR1628" s="9" t="s">
        <v>16844</v>
      </c>
      <c r="AS1628" s="9" t="s">
        <v>16844</v>
      </c>
      <c r="AT1628" s="162">
        <v>3969.16</v>
      </c>
      <c r="AU1628" s="171">
        <v>0</v>
      </c>
      <c r="AV1628" s="170" t="s">
        <v>5751</v>
      </c>
      <c r="AW1628" s="254" t="s">
        <v>13154</v>
      </c>
      <c r="AX1628" s="302" t="str">
        <f>IFERROR(IF(MATCH(AV1628,DOMAIN!$U:$U,0)&gt;0,VLOOKUP(AV1628,DOMAIN!$U:$W,3,0),Portfolio!AV1628),AV1628)</f>
        <v>A9999</v>
      </c>
      <c r="AY1628" s="269">
        <f>MATCH(AO1628,'New Deposit Commission'!$A:$A,0)</f>
        <v>5340</v>
      </c>
    </row>
    <row r="1629" spans="1:51" ht="15" x14ac:dyDescent="0.25">
      <c r="A1629" s="215" t="str">
        <f t="shared" si="125"/>
        <v>C-0000031421</v>
      </c>
      <c r="B1629" s="257" t="s">
        <v>27032</v>
      </c>
      <c r="C1629" s="257"/>
      <c r="D1629" s="257" t="s">
        <v>9381</v>
      </c>
      <c r="E1629" s="257" t="s">
        <v>9381</v>
      </c>
      <c r="F1629" s="212">
        <v>2414.39</v>
      </c>
      <c r="G1629" s="212">
        <v>0</v>
      </c>
      <c r="H1629" s="212" t="s">
        <v>2736</v>
      </c>
      <c r="I1629" s="252" t="s">
        <v>2737</v>
      </c>
      <c r="K1629" s="215" t="str">
        <f t="shared" si="126"/>
        <v>C-0000031996</v>
      </c>
      <c r="L1629" s="257" t="s">
        <v>26685</v>
      </c>
      <c r="M1629" s="257"/>
      <c r="N1629" s="257" t="s">
        <v>8690</v>
      </c>
      <c r="O1629" s="257" t="s">
        <v>8690</v>
      </c>
      <c r="P1629" s="212">
        <v>631.15</v>
      </c>
      <c r="Q1629" s="212">
        <v>0</v>
      </c>
      <c r="R1629" s="212" t="s">
        <v>2736</v>
      </c>
      <c r="S1629" s="212" t="s">
        <v>2737</v>
      </c>
      <c r="U1629" s="215" t="str">
        <f t="shared" si="127"/>
        <v>C-0000032684</v>
      </c>
      <c r="V1629" s="9" t="s">
        <v>26573</v>
      </c>
      <c r="W1629" s="9"/>
      <c r="X1629" s="9" t="s">
        <v>8470</v>
      </c>
      <c r="Y1629" s="9" t="s">
        <v>8470</v>
      </c>
      <c r="Z1629" s="162">
        <v>631.15</v>
      </c>
      <c r="AA1629" s="266">
        <v>0</v>
      </c>
      <c r="AB1629" s="266" t="s">
        <v>2736</v>
      </c>
      <c r="AC1629" s="212" t="s">
        <v>2737</v>
      </c>
      <c r="AE1629" s="215" t="str">
        <f t="shared" si="128"/>
        <v>C-0000032084</v>
      </c>
      <c r="AF1629" s="9" t="s">
        <v>30581</v>
      </c>
      <c r="AG1629" s="9"/>
      <c r="AH1629" s="9" t="s">
        <v>4213</v>
      </c>
      <c r="AI1629" s="9" t="s">
        <v>4213</v>
      </c>
      <c r="AJ1629" s="162">
        <v>683.33</v>
      </c>
      <c r="AK1629" s="171">
        <v>0</v>
      </c>
      <c r="AL1629" s="170" t="s">
        <v>3211</v>
      </c>
      <c r="AM1629" s="212" t="s">
        <v>1129</v>
      </c>
      <c r="AO1629" s="215" t="str">
        <f t="shared" si="129"/>
        <v>C-0000036102</v>
      </c>
      <c r="AP1629" s="9" t="s">
        <v>31348</v>
      </c>
      <c r="AQ1629" s="9"/>
      <c r="AR1629" s="9" t="s">
        <v>19837</v>
      </c>
      <c r="AS1629" s="9" t="s">
        <v>19837</v>
      </c>
      <c r="AT1629" s="162">
        <v>2239.02</v>
      </c>
      <c r="AU1629" s="171">
        <v>0</v>
      </c>
      <c r="AV1629" s="170" t="s">
        <v>43236</v>
      </c>
      <c r="AW1629" s="254" t="s">
        <v>4148</v>
      </c>
      <c r="AX1629" s="302" t="str">
        <f>IFERROR(IF(MATCH(AV1629,DOMAIN!$U:$U,0)&gt;0,VLOOKUP(AV1629,DOMAIN!$U:$W,3,0),Portfolio!AV1629),AV1629)</f>
        <v>100603</v>
      </c>
      <c r="AY1629" s="269">
        <f>MATCH(AO1629,'New Deposit Commission'!$A:$A,0)</f>
        <v>3433</v>
      </c>
    </row>
    <row r="1630" spans="1:51" ht="15" x14ac:dyDescent="0.25">
      <c r="A1630" s="215" t="str">
        <f t="shared" si="125"/>
        <v>C-0000016935</v>
      </c>
      <c r="B1630" s="257" t="s">
        <v>26582</v>
      </c>
      <c r="C1630" s="257"/>
      <c r="D1630" s="257" t="s">
        <v>8487</v>
      </c>
      <c r="E1630" s="257" t="s">
        <v>8487</v>
      </c>
      <c r="F1630" s="212">
        <v>7167.41</v>
      </c>
      <c r="G1630" s="212">
        <v>0</v>
      </c>
      <c r="H1630" s="212" t="s">
        <v>2736</v>
      </c>
      <c r="I1630" s="252" t="s">
        <v>2737</v>
      </c>
      <c r="K1630" s="215" t="str">
        <f t="shared" si="126"/>
        <v>C-0000031401</v>
      </c>
      <c r="L1630" s="257" t="s">
        <v>26799</v>
      </c>
      <c r="M1630" s="257"/>
      <c r="N1630" s="257" t="s">
        <v>8914</v>
      </c>
      <c r="O1630" s="257" t="s">
        <v>8914</v>
      </c>
      <c r="P1630" s="212">
        <v>2961.65</v>
      </c>
      <c r="Q1630" s="212">
        <v>0</v>
      </c>
      <c r="R1630" s="212" t="s">
        <v>2736</v>
      </c>
      <c r="S1630" s="212" t="s">
        <v>2737</v>
      </c>
      <c r="U1630" s="215" t="str">
        <f t="shared" si="127"/>
        <v>C-0000031996</v>
      </c>
      <c r="V1630" s="9" t="s">
        <v>26685</v>
      </c>
      <c r="W1630" s="9"/>
      <c r="X1630" s="9" t="s">
        <v>8690</v>
      </c>
      <c r="Y1630" s="9" t="s">
        <v>8690</v>
      </c>
      <c r="Z1630" s="162">
        <v>631.15</v>
      </c>
      <c r="AA1630" s="266">
        <v>0</v>
      </c>
      <c r="AB1630" s="266" t="s">
        <v>2736</v>
      </c>
      <c r="AC1630" s="212" t="s">
        <v>2737</v>
      </c>
      <c r="AE1630" s="215" t="str">
        <f t="shared" si="128"/>
        <v>C-0000032030</v>
      </c>
      <c r="AF1630" s="9" t="s">
        <v>31150</v>
      </c>
      <c r="AG1630" s="9"/>
      <c r="AH1630" s="9" t="s">
        <v>19266</v>
      </c>
      <c r="AI1630" s="9" t="s">
        <v>19266</v>
      </c>
      <c r="AJ1630" s="162">
        <v>631.15</v>
      </c>
      <c r="AK1630" s="171">
        <v>0</v>
      </c>
      <c r="AL1630" s="170" t="s">
        <v>5751</v>
      </c>
      <c r="AM1630" s="212" t="s">
        <v>12680</v>
      </c>
      <c r="AO1630" s="215" t="str">
        <f t="shared" si="129"/>
        <v>C-0000035333</v>
      </c>
      <c r="AP1630" s="9" t="s">
        <v>29179</v>
      </c>
      <c r="AQ1630" s="9"/>
      <c r="AR1630" s="9" t="s">
        <v>13999</v>
      </c>
      <c r="AS1630" s="9" t="s">
        <v>13999</v>
      </c>
      <c r="AT1630" s="162">
        <v>3866.68</v>
      </c>
      <c r="AU1630" s="171">
        <v>0</v>
      </c>
      <c r="AV1630" s="170" t="s">
        <v>5751</v>
      </c>
      <c r="AW1630" s="254" t="s">
        <v>12725</v>
      </c>
      <c r="AX1630" s="302" t="str">
        <f>IFERROR(IF(MATCH(AV1630,DOMAIN!$U:$U,0)&gt;0,VLOOKUP(AV1630,DOMAIN!$U:$W,3,0),Portfolio!AV1630),AV1630)</f>
        <v>A9999</v>
      </c>
      <c r="AY1630" s="269">
        <f>MATCH(AO1630,'New Deposit Commission'!$A:$A,0)</f>
        <v>3345</v>
      </c>
    </row>
    <row r="1631" spans="1:51" ht="15" x14ac:dyDescent="0.25">
      <c r="A1631" s="215" t="str">
        <f t="shared" si="125"/>
        <v>C-0000031790</v>
      </c>
      <c r="B1631" s="257" t="s">
        <v>26828</v>
      </c>
      <c r="C1631" s="257"/>
      <c r="D1631" s="257" t="s">
        <v>8973</v>
      </c>
      <c r="E1631" s="257" t="s">
        <v>8973</v>
      </c>
      <c r="F1631" s="212">
        <v>1264.33</v>
      </c>
      <c r="G1631" s="212">
        <v>0</v>
      </c>
      <c r="H1631" s="212" t="s">
        <v>2736</v>
      </c>
      <c r="I1631" s="252" t="s">
        <v>2737</v>
      </c>
      <c r="K1631" s="215" t="str">
        <f t="shared" si="126"/>
        <v>C-0000031421</v>
      </c>
      <c r="L1631" s="257" t="s">
        <v>27032</v>
      </c>
      <c r="M1631" s="257"/>
      <c r="N1631" s="257" t="s">
        <v>9381</v>
      </c>
      <c r="O1631" s="257" t="s">
        <v>9381</v>
      </c>
      <c r="P1631" s="212">
        <v>2414.39</v>
      </c>
      <c r="Q1631" s="212">
        <v>0</v>
      </c>
      <c r="R1631" s="212" t="s">
        <v>2736</v>
      </c>
      <c r="S1631" s="212" t="s">
        <v>2737</v>
      </c>
      <c r="U1631" s="215" t="str">
        <f t="shared" si="127"/>
        <v>C-0000031401</v>
      </c>
      <c r="V1631" s="9" t="s">
        <v>26799</v>
      </c>
      <c r="W1631" s="9"/>
      <c r="X1631" s="9" t="s">
        <v>8914</v>
      </c>
      <c r="Y1631" s="9" t="s">
        <v>8914</v>
      </c>
      <c r="Z1631" s="162">
        <v>2961.65</v>
      </c>
      <c r="AA1631" s="266">
        <v>0</v>
      </c>
      <c r="AB1631" s="266" t="s">
        <v>2736</v>
      </c>
      <c r="AC1631" s="212" t="s">
        <v>2737</v>
      </c>
      <c r="AE1631" s="215" t="str">
        <f t="shared" si="128"/>
        <v>C-0000032836</v>
      </c>
      <c r="AF1631" s="9" t="s">
        <v>28820</v>
      </c>
      <c r="AG1631" s="9"/>
      <c r="AH1631" s="9" t="s">
        <v>13198</v>
      </c>
      <c r="AI1631" s="9" t="s">
        <v>13198</v>
      </c>
      <c r="AJ1631" s="162">
        <v>740.4</v>
      </c>
      <c r="AK1631" s="171">
        <v>0</v>
      </c>
      <c r="AL1631" s="170" t="s">
        <v>5751</v>
      </c>
      <c r="AM1631" s="212" t="s">
        <v>13199</v>
      </c>
      <c r="AO1631" s="215" t="str">
        <f t="shared" si="129"/>
        <v>C-0000029555</v>
      </c>
      <c r="AP1631" s="9" t="s">
        <v>27702</v>
      </c>
      <c r="AQ1631" s="9"/>
      <c r="AR1631" s="9" t="s">
        <v>10762</v>
      </c>
      <c r="AS1631" s="9" t="s">
        <v>10762</v>
      </c>
      <c r="AT1631" s="162">
        <v>421000</v>
      </c>
      <c r="AU1631" s="171">
        <v>0</v>
      </c>
      <c r="AV1631" s="170" t="s">
        <v>3426</v>
      </c>
      <c r="AW1631" s="254" t="s">
        <v>3427</v>
      </c>
      <c r="AX1631" s="302" t="str">
        <f>IFERROR(IF(MATCH(AV1631,DOMAIN!$U:$U,0)&gt;0,VLOOKUP(AV1631,DOMAIN!$U:$W,3,0),Portfolio!AV1631),AV1631)</f>
        <v>A2045</v>
      </c>
      <c r="AY1631" s="269">
        <f>MATCH(AO1631,'New Deposit Commission'!$A:$A,0)</f>
        <v>7169</v>
      </c>
    </row>
    <row r="1632" spans="1:51" ht="15" x14ac:dyDescent="0.25">
      <c r="A1632" s="215" t="str">
        <f t="shared" si="125"/>
        <v>C-0000034929</v>
      </c>
      <c r="B1632" s="257" t="s">
        <v>26747</v>
      </c>
      <c r="C1632" s="257"/>
      <c r="D1632" s="257" t="s">
        <v>8807</v>
      </c>
      <c r="E1632" s="257" t="s">
        <v>8807</v>
      </c>
      <c r="F1632" s="212">
        <v>1262.3399999999999</v>
      </c>
      <c r="G1632" s="212">
        <v>0</v>
      </c>
      <c r="H1632" s="212" t="s">
        <v>2736</v>
      </c>
      <c r="I1632" s="252" t="s">
        <v>2737</v>
      </c>
      <c r="K1632" s="215" t="str">
        <f t="shared" si="126"/>
        <v>C-0000016935</v>
      </c>
      <c r="L1632" s="257" t="s">
        <v>26582</v>
      </c>
      <c r="M1632" s="257"/>
      <c r="N1632" s="257" t="s">
        <v>8487</v>
      </c>
      <c r="O1632" s="257" t="s">
        <v>8487</v>
      </c>
      <c r="P1632" s="212">
        <v>7167.41</v>
      </c>
      <c r="Q1632" s="212">
        <v>0</v>
      </c>
      <c r="R1632" s="212" t="s">
        <v>2736</v>
      </c>
      <c r="S1632" s="212" t="s">
        <v>2737</v>
      </c>
      <c r="U1632" s="215" t="str">
        <f t="shared" si="127"/>
        <v>C-0000031421</v>
      </c>
      <c r="V1632" s="9" t="s">
        <v>27032</v>
      </c>
      <c r="W1632" s="9"/>
      <c r="X1632" s="9" t="s">
        <v>9381</v>
      </c>
      <c r="Y1632" s="9" t="s">
        <v>9381</v>
      </c>
      <c r="Z1632" s="162">
        <v>2414.39</v>
      </c>
      <c r="AA1632" s="266">
        <v>0</v>
      </c>
      <c r="AB1632" s="266" t="s">
        <v>2736</v>
      </c>
      <c r="AC1632" s="212" t="s">
        <v>2737</v>
      </c>
      <c r="AE1632" s="215" t="str">
        <f t="shared" si="128"/>
        <v>C-0000034804</v>
      </c>
      <c r="AF1632" s="9" t="s">
        <v>29911</v>
      </c>
      <c r="AG1632" s="9"/>
      <c r="AH1632" s="9" t="s">
        <v>15732</v>
      </c>
      <c r="AI1632" s="9" t="s">
        <v>15732</v>
      </c>
      <c r="AJ1632" s="162">
        <v>2951.73</v>
      </c>
      <c r="AK1632" s="171">
        <v>0</v>
      </c>
      <c r="AL1632" s="170" t="s">
        <v>3211</v>
      </c>
      <c r="AM1632" s="212" t="s">
        <v>1129</v>
      </c>
      <c r="AO1632" s="215" t="str">
        <f t="shared" si="129"/>
        <v>C-0000032678</v>
      </c>
      <c r="AP1632" s="9" t="s">
        <v>30726</v>
      </c>
      <c r="AQ1632" s="9"/>
      <c r="AR1632" s="9" t="s">
        <v>18011</v>
      </c>
      <c r="AS1632" s="9" t="s">
        <v>18011</v>
      </c>
      <c r="AT1632" s="162">
        <v>1254.0999999999999</v>
      </c>
      <c r="AU1632" s="171">
        <v>0</v>
      </c>
      <c r="AV1632" s="170" t="s">
        <v>5751</v>
      </c>
      <c r="AW1632" s="254" t="s">
        <v>12615</v>
      </c>
      <c r="AX1632" s="302" t="str">
        <f>IFERROR(IF(MATCH(AV1632,DOMAIN!$U:$U,0)&gt;0,VLOOKUP(AV1632,DOMAIN!$U:$W,3,0),Portfolio!AV1632),AV1632)</f>
        <v>A9999</v>
      </c>
      <c r="AY1632" s="269">
        <f>MATCH(AO1632,'New Deposit Commission'!$A:$A,0)</f>
        <v>6332</v>
      </c>
    </row>
    <row r="1633" spans="1:51" ht="15" x14ac:dyDescent="0.25">
      <c r="A1633" s="215" t="str">
        <f t="shared" si="125"/>
        <v>C-0000032337</v>
      </c>
      <c r="B1633" s="257" t="s">
        <v>26865</v>
      </c>
      <c r="C1633" s="257"/>
      <c r="D1633" s="257" t="s">
        <v>9046</v>
      </c>
      <c r="E1633" s="257" t="s">
        <v>9046</v>
      </c>
      <c r="F1633" s="212">
        <v>740.4</v>
      </c>
      <c r="G1633" s="212">
        <v>0</v>
      </c>
      <c r="H1633" s="212" t="s">
        <v>2736</v>
      </c>
      <c r="I1633" s="252" t="s">
        <v>2737</v>
      </c>
      <c r="K1633" s="215" t="str">
        <f t="shared" si="126"/>
        <v>C-0000031790</v>
      </c>
      <c r="L1633" s="257" t="s">
        <v>26828</v>
      </c>
      <c r="M1633" s="257"/>
      <c r="N1633" s="257" t="s">
        <v>8973</v>
      </c>
      <c r="O1633" s="257" t="s">
        <v>8973</v>
      </c>
      <c r="P1633" s="212">
        <v>1264.33</v>
      </c>
      <c r="Q1633" s="212">
        <v>0</v>
      </c>
      <c r="R1633" s="212" t="s">
        <v>2736</v>
      </c>
      <c r="S1633" s="212" t="s">
        <v>2737</v>
      </c>
      <c r="U1633" s="215" t="str">
        <f t="shared" si="127"/>
        <v>C-0000016935</v>
      </c>
      <c r="V1633" s="9" t="s">
        <v>26582</v>
      </c>
      <c r="W1633" s="9"/>
      <c r="X1633" s="9" t="s">
        <v>8487</v>
      </c>
      <c r="Y1633" s="9" t="s">
        <v>8487</v>
      </c>
      <c r="Z1633" s="162">
        <v>7167.41</v>
      </c>
      <c r="AA1633" s="266">
        <v>0</v>
      </c>
      <c r="AB1633" s="266" t="s">
        <v>2736</v>
      </c>
      <c r="AC1633" s="212" t="s">
        <v>2737</v>
      </c>
      <c r="AE1633" s="215" t="str">
        <f t="shared" si="128"/>
        <v>C-0000032922</v>
      </c>
      <c r="AF1633" s="9" t="s">
        <v>27139</v>
      </c>
      <c r="AG1633" s="9"/>
      <c r="AH1633" s="9" t="s">
        <v>9590</v>
      </c>
      <c r="AI1633" s="9" t="s">
        <v>9590</v>
      </c>
      <c r="AJ1633" s="162">
        <v>1480.84</v>
      </c>
      <c r="AK1633" s="171">
        <v>0</v>
      </c>
      <c r="AL1633" s="170" t="s">
        <v>5751</v>
      </c>
      <c r="AM1633" s="212" t="s">
        <v>13638</v>
      </c>
      <c r="AO1633" s="215" t="str">
        <f t="shared" si="129"/>
        <v>C-0000035813</v>
      </c>
      <c r="AP1633" s="9" t="s">
        <v>29306</v>
      </c>
      <c r="AQ1633" s="9"/>
      <c r="AR1633" s="9" t="s">
        <v>14280</v>
      </c>
      <c r="AS1633" s="9" t="s">
        <v>14280</v>
      </c>
      <c r="AT1633" s="162">
        <v>7010.5</v>
      </c>
      <c r="AU1633" s="171">
        <v>0</v>
      </c>
      <c r="AV1633" s="170" t="s">
        <v>5751</v>
      </c>
      <c r="AW1633" s="254" t="s">
        <v>7778</v>
      </c>
      <c r="AX1633" s="302" t="str">
        <f>IFERROR(IF(MATCH(AV1633,DOMAIN!$U:$U,0)&gt;0,VLOOKUP(AV1633,DOMAIN!$U:$W,3,0),Portfolio!AV1633),AV1633)</f>
        <v>A9999</v>
      </c>
      <c r="AY1633" s="269">
        <f>MATCH(AO1633,'New Deposit Commission'!$A:$A,0)</f>
        <v>4505</v>
      </c>
    </row>
    <row r="1634" spans="1:51" ht="15" x14ac:dyDescent="0.25">
      <c r="A1634" s="215" t="str">
        <f t="shared" si="125"/>
        <v>C-0000032856</v>
      </c>
      <c r="B1634" s="257" t="s">
        <v>26756</v>
      </c>
      <c r="C1634" s="257"/>
      <c r="D1634" s="257" t="s">
        <v>8824</v>
      </c>
      <c r="E1634" s="257" t="s">
        <v>8824</v>
      </c>
      <c r="F1634" s="212">
        <v>2951.73</v>
      </c>
      <c r="G1634" s="212">
        <v>0</v>
      </c>
      <c r="H1634" s="212" t="s">
        <v>2736</v>
      </c>
      <c r="I1634" s="252" t="s">
        <v>2737</v>
      </c>
      <c r="K1634" s="215" t="str">
        <f t="shared" si="126"/>
        <v>C-0000034929</v>
      </c>
      <c r="L1634" s="257" t="s">
        <v>26747</v>
      </c>
      <c r="M1634" s="257"/>
      <c r="N1634" s="257" t="s">
        <v>8807</v>
      </c>
      <c r="O1634" s="257" t="s">
        <v>8807</v>
      </c>
      <c r="P1634" s="212">
        <v>1262.3399999999999</v>
      </c>
      <c r="Q1634" s="212">
        <v>0</v>
      </c>
      <c r="R1634" s="212" t="s">
        <v>2736</v>
      </c>
      <c r="S1634" s="212" t="s">
        <v>2737</v>
      </c>
      <c r="U1634" s="215" t="str">
        <f t="shared" si="127"/>
        <v>C-0000031790</v>
      </c>
      <c r="V1634" s="9" t="s">
        <v>26828</v>
      </c>
      <c r="W1634" s="9"/>
      <c r="X1634" s="9" t="s">
        <v>8973</v>
      </c>
      <c r="Y1634" s="9" t="s">
        <v>8973</v>
      </c>
      <c r="Z1634" s="162">
        <v>1264.33</v>
      </c>
      <c r="AA1634" s="266">
        <v>0</v>
      </c>
      <c r="AB1634" s="266" t="s">
        <v>2736</v>
      </c>
      <c r="AC1634" s="212" t="s">
        <v>2737</v>
      </c>
      <c r="AE1634" s="215" t="str">
        <f t="shared" si="128"/>
        <v>C-0000032800</v>
      </c>
      <c r="AF1634" s="9" t="s">
        <v>30319</v>
      </c>
      <c r="AG1634" s="9"/>
      <c r="AH1634" s="9" t="s">
        <v>16844</v>
      </c>
      <c r="AI1634" s="9" t="s">
        <v>16844</v>
      </c>
      <c r="AJ1634" s="162">
        <v>3969.16</v>
      </c>
      <c r="AK1634" s="171">
        <v>0</v>
      </c>
      <c r="AL1634" s="170" t="s">
        <v>5751</v>
      </c>
      <c r="AM1634" s="212" t="s">
        <v>13154</v>
      </c>
      <c r="AO1634" s="215" t="str">
        <f t="shared" si="129"/>
        <v>C-0000035051</v>
      </c>
      <c r="AP1634" s="9" t="s">
        <v>30079</v>
      </c>
      <c r="AQ1634" s="9"/>
      <c r="AR1634" s="9" t="s">
        <v>16187</v>
      </c>
      <c r="AS1634" s="9" t="s">
        <v>16187</v>
      </c>
      <c r="AT1634" s="162">
        <v>51790.239999999998</v>
      </c>
      <c r="AU1634" s="171">
        <v>0</v>
      </c>
      <c r="AV1634" s="170" t="s">
        <v>4401</v>
      </c>
      <c r="AW1634" s="254" t="s">
        <v>2077</v>
      </c>
      <c r="AX1634" s="302" t="str">
        <f>IFERROR(IF(MATCH(AV1634,DOMAIN!$U:$U,0)&gt;0,VLOOKUP(AV1634,DOMAIN!$U:$W,3,0),Portfolio!AV1634),AV1634)</f>
        <v>A2016</v>
      </c>
      <c r="AY1634" s="269">
        <f>MATCH(AO1634,'New Deposit Commission'!$A:$A,0)</f>
        <v>5757</v>
      </c>
    </row>
    <row r="1635" spans="1:51" ht="15" x14ac:dyDescent="0.25">
      <c r="A1635" s="215" t="str">
        <f t="shared" si="125"/>
        <v>C-0000033728</v>
      </c>
      <c r="B1635" s="257" t="s">
        <v>26758</v>
      </c>
      <c r="C1635" s="257"/>
      <c r="D1635" s="257" t="s">
        <v>8828</v>
      </c>
      <c r="E1635" s="257" t="s">
        <v>8828</v>
      </c>
      <c r="F1635" s="212">
        <v>6320.49</v>
      </c>
      <c r="G1635" s="212">
        <v>0</v>
      </c>
      <c r="H1635" s="212" t="s">
        <v>2736</v>
      </c>
      <c r="I1635" s="252" t="s">
        <v>2737</v>
      </c>
      <c r="K1635" s="215" t="str">
        <f t="shared" si="126"/>
        <v>C-0000032337</v>
      </c>
      <c r="L1635" s="257" t="s">
        <v>26865</v>
      </c>
      <c r="M1635" s="257"/>
      <c r="N1635" s="257" t="s">
        <v>9046</v>
      </c>
      <c r="O1635" s="257" t="s">
        <v>9046</v>
      </c>
      <c r="P1635" s="212">
        <v>740.4</v>
      </c>
      <c r="Q1635" s="212">
        <v>0</v>
      </c>
      <c r="R1635" s="212" t="s">
        <v>2736</v>
      </c>
      <c r="S1635" s="212" t="s">
        <v>2737</v>
      </c>
      <c r="U1635" s="215" t="str">
        <f t="shared" si="127"/>
        <v>C-0000034929</v>
      </c>
      <c r="V1635" s="9" t="s">
        <v>26747</v>
      </c>
      <c r="W1635" s="9"/>
      <c r="X1635" s="9" t="s">
        <v>8807</v>
      </c>
      <c r="Y1635" s="9" t="s">
        <v>8807</v>
      </c>
      <c r="Z1635" s="162">
        <v>1262.3399999999999</v>
      </c>
      <c r="AA1635" s="266">
        <v>0</v>
      </c>
      <c r="AB1635" s="266" t="s">
        <v>2736</v>
      </c>
      <c r="AC1635" s="212" t="s">
        <v>2737</v>
      </c>
      <c r="AE1635" s="215" t="str">
        <f t="shared" si="128"/>
        <v>C-0000036102</v>
      </c>
      <c r="AF1635" s="9" t="s">
        <v>31348</v>
      </c>
      <c r="AG1635" s="9"/>
      <c r="AH1635" s="9" t="s">
        <v>19837</v>
      </c>
      <c r="AI1635" s="9" t="s">
        <v>19837</v>
      </c>
      <c r="AJ1635" s="162">
        <v>2239.02</v>
      </c>
      <c r="AK1635" s="171">
        <v>0</v>
      </c>
      <c r="AL1635" s="170" t="s">
        <v>43236</v>
      </c>
      <c r="AM1635" s="212" t="s">
        <v>4148</v>
      </c>
      <c r="AO1635" s="215" t="str">
        <f t="shared" si="129"/>
        <v>C-0000035306</v>
      </c>
      <c r="AP1635" s="9" t="s">
        <v>29511</v>
      </c>
      <c r="AQ1635" s="9"/>
      <c r="AR1635" s="9" t="s">
        <v>14750</v>
      </c>
      <c r="AS1635" s="9" t="s">
        <v>14750</v>
      </c>
      <c r="AT1635" s="162">
        <v>1238.22</v>
      </c>
      <c r="AU1635" s="171">
        <v>0</v>
      </c>
      <c r="AV1635" s="170" t="s">
        <v>5751</v>
      </c>
      <c r="AW1635" s="254" t="s">
        <v>12839</v>
      </c>
      <c r="AX1635" s="302" t="str">
        <f>IFERROR(IF(MATCH(AV1635,DOMAIN!$U:$U,0)&gt;0,VLOOKUP(AV1635,DOMAIN!$U:$W,3,0),Portfolio!AV1635),AV1635)</f>
        <v>A9999</v>
      </c>
      <c r="AY1635" s="269">
        <f>MATCH(AO1635,'New Deposit Commission'!$A:$A,0)</f>
        <v>5349</v>
      </c>
    </row>
    <row r="1636" spans="1:51" ht="15" x14ac:dyDescent="0.25">
      <c r="A1636" s="215" t="str">
        <f t="shared" si="125"/>
        <v>C-0000036147</v>
      </c>
      <c r="B1636" s="257" t="s">
        <v>26767</v>
      </c>
      <c r="C1636" s="257"/>
      <c r="D1636" s="257" t="s">
        <v>8846</v>
      </c>
      <c r="E1636" s="257" t="s">
        <v>8846</v>
      </c>
      <c r="F1636" s="212">
        <v>1229.7</v>
      </c>
      <c r="G1636" s="212">
        <v>0</v>
      </c>
      <c r="H1636" s="212" t="s">
        <v>2736</v>
      </c>
      <c r="I1636" s="252" t="s">
        <v>2737</v>
      </c>
      <c r="K1636" s="215" t="str">
        <f t="shared" si="126"/>
        <v>C-0000032856</v>
      </c>
      <c r="L1636" s="257" t="s">
        <v>26756</v>
      </c>
      <c r="M1636" s="257"/>
      <c r="N1636" s="257" t="s">
        <v>8824</v>
      </c>
      <c r="O1636" s="257" t="s">
        <v>8824</v>
      </c>
      <c r="P1636" s="212">
        <v>2951.73</v>
      </c>
      <c r="Q1636" s="212">
        <v>0</v>
      </c>
      <c r="R1636" s="212" t="s">
        <v>2736</v>
      </c>
      <c r="S1636" s="212" t="s">
        <v>2737</v>
      </c>
      <c r="U1636" s="215" t="str">
        <f t="shared" si="127"/>
        <v>C-0000032337</v>
      </c>
      <c r="V1636" s="9" t="s">
        <v>26865</v>
      </c>
      <c r="W1636" s="9"/>
      <c r="X1636" s="9" t="s">
        <v>9046</v>
      </c>
      <c r="Y1636" s="9" t="s">
        <v>9046</v>
      </c>
      <c r="Z1636" s="162">
        <v>740.4</v>
      </c>
      <c r="AA1636" s="266">
        <v>0</v>
      </c>
      <c r="AB1636" s="266" t="s">
        <v>2736</v>
      </c>
      <c r="AC1636" s="212" t="s">
        <v>2737</v>
      </c>
      <c r="AE1636" s="215" t="str">
        <f t="shared" si="128"/>
        <v>C-0000035333</v>
      </c>
      <c r="AF1636" s="9" t="s">
        <v>29179</v>
      </c>
      <c r="AG1636" s="9"/>
      <c r="AH1636" s="9" t="s">
        <v>13999</v>
      </c>
      <c r="AI1636" s="9" t="s">
        <v>13999</v>
      </c>
      <c r="AJ1636" s="162">
        <v>3866.68</v>
      </c>
      <c r="AK1636" s="171">
        <v>0</v>
      </c>
      <c r="AL1636" s="170" t="s">
        <v>5751</v>
      </c>
      <c r="AM1636" s="212" t="s">
        <v>12725</v>
      </c>
      <c r="AO1636" s="215" t="str">
        <f t="shared" si="129"/>
        <v>C-0000038360</v>
      </c>
      <c r="AP1636" s="9" t="s">
        <v>28267</v>
      </c>
      <c r="AQ1636" s="9"/>
      <c r="AR1636" s="9" t="s">
        <v>11977</v>
      </c>
      <c r="AS1636" s="9" t="s">
        <v>11977</v>
      </c>
      <c r="AT1636" s="162">
        <v>716000</v>
      </c>
      <c r="AU1636" s="171">
        <v>0</v>
      </c>
      <c r="AV1636" s="170" t="s">
        <v>3255</v>
      </c>
      <c r="AW1636" s="254" t="s">
        <v>3256</v>
      </c>
      <c r="AX1636" s="302" t="str">
        <f>IFERROR(IF(MATCH(AV1636,DOMAIN!$U:$U,0)&gt;0,VLOOKUP(AV1636,DOMAIN!$U:$W,3,0),Portfolio!AV1636),AV1636)</f>
        <v>A3668</v>
      </c>
      <c r="AY1636" s="269">
        <f>MATCH(AO1636,'New Deposit Commission'!$A:$A,0)</f>
        <v>3351</v>
      </c>
    </row>
    <row r="1637" spans="1:51" ht="15" x14ac:dyDescent="0.25">
      <c r="A1637" s="215" t="str">
        <f t="shared" si="125"/>
        <v>C-0000035554</v>
      </c>
      <c r="B1637" s="257" t="s">
        <v>27128</v>
      </c>
      <c r="C1637" s="257"/>
      <c r="D1637" s="257" t="s">
        <v>9571</v>
      </c>
      <c r="E1637" s="257" t="s">
        <v>9571</v>
      </c>
      <c r="F1637" s="212">
        <v>1702.2</v>
      </c>
      <c r="G1637" s="212">
        <v>0</v>
      </c>
      <c r="H1637" s="212" t="s">
        <v>2736</v>
      </c>
      <c r="I1637" s="252" t="s">
        <v>2737</v>
      </c>
      <c r="K1637" s="215" t="str">
        <f t="shared" si="126"/>
        <v>C-0000033728</v>
      </c>
      <c r="L1637" s="257" t="s">
        <v>26758</v>
      </c>
      <c r="M1637" s="257"/>
      <c r="N1637" s="257" t="s">
        <v>8828</v>
      </c>
      <c r="O1637" s="257" t="s">
        <v>8828</v>
      </c>
      <c r="P1637" s="212">
        <v>6320.49</v>
      </c>
      <c r="Q1637" s="212">
        <v>0</v>
      </c>
      <c r="R1637" s="212" t="s">
        <v>2736</v>
      </c>
      <c r="S1637" s="212" t="s">
        <v>2737</v>
      </c>
      <c r="U1637" s="215" t="str">
        <f t="shared" si="127"/>
        <v>C-0000032856</v>
      </c>
      <c r="V1637" s="9" t="s">
        <v>26756</v>
      </c>
      <c r="W1637" s="9"/>
      <c r="X1637" s="9" t="s">
        <v>8824</v>
      </c>
      <c r="Y1637" s="9" t="s">
        <v>8824</v>
      </c>
      <c r="Z1637" s="162">
        <v>2951.73</v>
      </c>
      <c r="AA1637" s="266">
        <v>0</v>
      </c>
      <c r="AB1637" s="266" t="s">
        <v>2736</v>
      </c>
      <c r="AC1637" s="212" t="s">
        <v>2737</v>
      </c>
      <c r="AE1637" s="215" t="str">
        <f t="shared" si="128"/>
        <v>C-0000029555</v>
      </c>
      <c r="AF1637" s="9" t="s">
        <v>27702</v>
      </c>
      <c r="AG1637" s="9"/>
      <c r="AH1637" s="9" t="s">
        <v>10762</v>
      </c>
      <c r="AI1637" s="9" t="s">
        <v>10762</v>
      </c>
      <c r="AJ1637" s="162">
        <v>417000</v>
      </c>
      <c r="AK1637" s="171">
        <v>0</v>
      </c>
      <c r="AL1637" s="170" t="s">
        <v>3426</v>
      </c>
      <c r="AM1637" s="212" t="s">
        <v>3427</v>
      </c>
      <c r="AO1637" s="215" t="str">
        <f t="shared" si="129"/>
        <v>C-0000036197</v>
      </c>
      <c r="AP1637" s="9" t="s">
        <v>30954</v>
      </c>
      <c r="AQ1637" s="9"/>
      <c r="AR1637" s="9" t="s">
        <v>18676</v>
      </c>
      <c r="AS1637" s="9" t="s">
        <v>18676</v>
      </c>
      <c r="AT1637" s="162">
        <v>1119.47</v>
      </c>
      <c r="AU1637" s="171">
        <v>0</v>
      </c>
      <c r="AV1637" s="170" t="s">
        <v>5043</v>
      </c>
      <c r="AW1637" s="254" t="s">
        <v>5044</v>
      </c>
      <c r="AX1637" s="302" t="str">
        <f>IFERROR(IF(MATCH(AV1637,DOMAIN!$U:$U,0)&gt;0,VLOOKUP(AV1637,DOMAIN!$U:$W,3,0),Portfolio!AV1637),AV1637)</f>
        <v>A1715</v>
      </c>
      <c r="AY1637" s="269">
        <f>MATCH(AO1637,'New Deposit Commission'!$A:$A,0)</f>
        <v>5558</v>
      </c>
    </row>
    <row r="1638" spans="1:51" ht="15" x14ac:dyDescent="0.25">
      <c r="A1638" s="215" t="str">
        <f t="shared" si="125"/>
        <v>C-0000035339</v>
      </c>
      <c r="B1638" s="257" t="s">
        <v>26670</v>
      </c>
      <c r="C1638" s="257"/>
      <c r="D1638" s="257" t="s">
        <v>8660</v>
      </c>
      <c r="E1638" s="257" t="s">
        <v>8660</v>
      </c>
      <c r="F1638" s="212">
        <v>1245.8800000000001</v>
      </c>
      <c r="G1638" s="212">
        <v>0</v>
      </c>
      <c r="H1638" s="212" t="s">
        <v>2736</v>
      </c>
      <c r="I1638" s="252" t="s">
        <v>2737</v>
      </c>
      <c r="K1638" s="215" t="str">
        <f t="shared" si="126"/>
        <v>C-0000036147</v>
      </c>
      <c r="L1638" s="257" t="s">
        <v>26767</v>
      </c>
      <c r="M1638" s="257"/>
      <c r="N1638" s="257" t="s">
        <v>8846</v>
      </c>
      <c r="O1638" s="257" t="s">
        <v>8846</v>
      </c>
      <c r="P1638" s="212">
        <v>1229.7</v>
      </c>
      <c r="Q1638" s="212">
        <v>0</v>
      </c>
      <c r="R1638" s="212" t="s">
        <v>2736</v>
      </c>
      <c r="S1638" s="212" t="s">
        <v>2737</v>
      </c>
      <c r="U1638" s="215" t="str">
        <f t="shared" si="127"/>
        <v>C-0000033728</v>
      </c>
      <c r="V1638" s="9" t="s">
        <v>26758</v>
      </c>
      <c r="W1638" s="9"/>
      <c r="X1638" s="9" t="s">
        <v>8828</v>
      </c>
      <c r="Y1638" s="9" t="s">
        <v>8828</v>
      </c>
      <c r="Z1638" s="162">
        <v>6320.49</v>
      </c>
      <c r="AA1638" s="266">
        <v>0</v>
      </c>
      <c r="AB1638" s="266" t="s">
        <v>2736</v>
      </c>
      <c r="AC1638" s="212" t="s">
        <v>2737</v>
      </c>
      <c r="AE1638" s="215" t="str">
        <f t="shared" si="128"/>
        <v>C-0000032678</v>
      </c>
      <c r="AF1638" s="9" t="s">
        <v>30726</v>
      </c>
      <c r="AG1638" s="9"/>
      <c r="AH1638" s="9" t="s">
        <v>18011</v>
      </c>
      <c r="AI1638" s="9" t="s">
        <v>18011</v>
      </c>
      <c r="AJ1638" s="162">
        <v>1254.0999999999999</v>
      </c>
      <c r="AK1638" s="171">
        <v>0</v>
      </c>
      <c r="AL1638" s="170" t="s">
        <v>5751</v>
      </c>
      <c r="AM1638" s="212" t="s">
        <v>12615</v>
      </c>
      <c r="AO1638" s="215" t="str">
        <f t="shared" si="129"/>
        <v>C-0000036977</v>
      </c>
      <c r="AP1638" s="9" t="s">
        <v>28981</v>
      </c>
      <c r="AQ1638" s="9"/>
      <c r="AR1638" s="9" t="s">
        <v>13535</v>
      </c>
      <c r="AS1638" s="9" t="s">
        <v>13535</v>
      </c>
      <c r="AT1638" s="162">
        <v>1221.69</v>
      </c>
      <c r="AU1638" s="171">
        <v>0</v>
      </c>
      <c r="AV1638" s="170" t="s">
        <v>1748</v>
      </c>
      <c r="AW1638" s="254" t="s">
        <v>12970</v>
      </c>
      <c r="AX1638" s="302" t="str">
        <f>IFERROR(IF(MATCH(AV1638,DOMAIN!$U:$U,0)&gt;0,VLOOKUP(AV1638,DOMAIN!$U:$W,3,0),Portfolio!AV1638),AV1638)</f>
        <v>A2477</v>
      </c>
      <c r="AY1638" s="269">
        <f>MATCH(AO1638,'New Deposit Commission'!$A:$A,0)</f>
        <v>7806</v>
      </c>
    </row>
    <row r="1639" spans="1:51" ht="15" x14ac:dyDescent="0.25">
      <c r="A1639" s="215" t="str">
        <f t="shared" si="125"/>
        <v>C-0000031393</v>
      </c>
      <c r="B1639" s="257" t="s">
        <v>30559</v>
      </c>
      <c r="C1639" s="257"/>
      <c r="D1639" s="257" t="s">
        <v>17543</v>
      </c>
      <c r="E1639" s="257" t="s">
        <v>17543</v>
      </c>
      <c r="F1639" s="212">
        <v>11186.89</v>
      </c>
      <c r="G1639" s="212">
        <v>0</v>
      </c>
      <c r="H1639" s="212" t="s">
        <v>5751</v>
      </c>
      <c r="I1639" s="252" t="s">
        <v>12768</v>
      </c>
      <c r="K1639" s="215" t="str">
        <f t="shared" si="126"/>
        <v>C-0000035554</v>
      </c>
      <c r="L1639" s="257" t="s">
        <v>27128</v>
      </c>
      <c r="M1639" s="257"/>
      <c r="N1639" s="257" t="s">
        <v>9571</v>
      </c>
      <c r="O1639" s="257" t="s">
        <v>9571</v>
      </c>
      <c r="P1639" s="212">
        <v>1702.2</v>
      </c>
      <c r="Q1639" s="212">
        <v>0</v>
      </c>
      <c r="R1639" s="212" t="s">
        <v>2736</v>
      </c>
      <c r="S1639" s="212" t="s">
        <v>2737</v>
      </c>
      <c r="U1639" s="215" t="str">
        <f t="shared" si="127"/>
        <v>C-0000036147</v>
      </c>
      <c r="V1639" s="9" t="s">
        <v>26767</v>
      </c>
      <c r="W1639" s="9"/>
      <c r="X1639" s="9" t="s">
        <v>8846</v>
      </c>
      <c r="Y1639" s="9" t="s">
        <v>8846</v>
      </c>
      <c r="Z1639" s="162">
        <v>1229.7</v>
      </c>
      <c r="AA1639" s="266">
        <v>0</v>
      </c>
      <c r="AB1639" s="266" t="s">
        <v>2736</v>
      </c>
      <c r="AC1639" s="212" t="s">
        <v>2737</v>
      </c>
      <c r="AE1639" s="215" t="str">
        <f t="shared" si="128"/>
        <v>C-0000035813</v>
      </c>
      <c r="AF1639" s="9" t="s">
        <v>29306</v>
      </c>
      <c r="AG1639" s="9"/>
      <c r="AH1639" s="9" t="s">
        <v>14280</v>
      </c>
      <c r="AI1639" s="9" t="s">
        <v>14280</v>
      </c>
      <c r="AJ1639" s="162">
        <v>7010.5</v>
      </c>
      <c r="AK1639" s="171">
        <v>0</v>
      </c>
      <c r="AL1639" s="170" t="s">
        <v>5751</v>
      </c>
      <c r="AM1639" s="212" t="s">
        <v>7778</v>
      </c>
      <c r="AO1639" s="215" t="str">
        <f t="shared" si="129"/>
        <v>C-0000036333</v>
      </c>
      <c r="AP1639" s="9" t="s">
        <v>30896</v>
      </c>
      <c r="AQ1639" s="9"/>
      <c r="AR1639" s="9" t="s">
        <v>18512</v>
      </c>
      <c r="AS1639" s="9" t="s">
        <v>18512</v>
      </c>
      <c r="AT1639" s="162">
        <v>659.7</v>
      </c>
      <c r="AU1639" s="171">
        <v>0</v>
      </c>
      <c r="AV1639" s="170" t="s">
        <v>4917</v>
      </c>
      <c r="AW1639" s="254" t="s">
        <v>4918</v>
      </c>
      <c r="AX1639" s="302" t="str">
        <f>IFERROR(IF(MATCH(AV1639,DOMAIN!$U:$U,0)&gt;0,VLOOKUP(AV1639,DOMAIN!$U:$W,3,0),Portfolio!AV1639),AV1639)</f>
        <v>A2753</v>
      </c>
      <c r="AY1639" s="269">
        <f>MATCH(AO1639,'New Deposit Commission'!$A:$A,0)</f>
        <v>5667</v>
      </c>
    </row>
    <row r="1640" spans="1:51" ht="15" x14ac:dyDescent="0.25">
      <c r="A1640" s="215" t="str">
        <f t="shared" si="125"/>
        <v>C-0000035161</v>
      </c>
      <c r="B1640" s="257" t="s">
        <v>27013</v>
      </c>
      <c r="C1640" s="257"/>
      <c r="D1640" s="257" t="s">
        <v>2533</v>
      </c>
      <c r="E1640" s="257" t="s">
        <v>2533</v>
      </c>
      <c r="F1640" s="212">
        <v>2373.41</v>
      </c>
      <c r="G1640" s="212">
        <v>0</v>
      </c>
      <c r="H1640" s="212" t="s">
        <v>2736</v>
      </c>
      <c r="I1640" s="252" t="s">
        <v>2737</v>
      </c>
      <c r="K1640" s="215" t="str">
        <f t="shared" si="126"/>
        <v>C-0000035339</v>
      </c>
      <c r="L1640" s="257" t="s">
        <v>26670</v>
      </c>
      <c r="M1640" s="257"/>
      <c r="N1640" s="257" t="s">
        <v>8660</v>
      </c>
      <c r="O1640" s="257" t="s">
        <v>8660</v>
      </c>
      <c r="P1640" s="212">
        <v>1245.8800000000001</v>
      </c>
      <c r="Q1640" s="212">
        <v>0</v>
      </c>
      <c r="R1640" s="212" t="s">
        <v>2736</v>
      </c>
      <c r="S1640" s="212" t="s">
        <v>2737</v>
      </c>
      <c r="U1640" s="215" t="str">
        <f t="shared" si="127"/>
        <v>C-0000035554</v>
      </c>
      <c r="V1640" s="9" t="s">
        <v>27128</v>
      </c>
      <c r="W1640" s="9"/>
      <c r="X1640" s="9" t="s">
        <v>9571</v>
      </c>
      <c r="Y1640" s="9" t="s">
        <v>9571</v>
      </c>
      <c r="Z1640" s="162">
        <v>1702.2</v>
      </c>
      <c r="AA1640" s="266">
        <v>0</v>
      </c>
      <c r="AB1640" s="266" t="s">
        <v>2736</v>
      </c>
      <c r="AC1640" s="212" t="s">
        <v>2737</v>
      </c>
      <c r="AE1640" s="215" t="str">
        <f t="shared" si="128"/>
        <v>C-0000035051</v>
      </c>
      <c r="AF1640" s="9" t="s">
        <v>30079</v>
      </c>
      <c r="AG1640" s="9"/>
      <c r="AH1640" s="9" t="s">
        <v>16187</v>
      </c>
      <c r="AI1640" s="9" t="s">
        <v>16187</v>
      </c>
      <c r="AJ1640" s="162">
        <v>50829.7</v>
      </c>
      <c r="AK1640" s="171">
        <v>0</v>
      </c>
      <c r="AL1640" s="170" t="s">
        <v>4401</v>
      </c>
      <c r="AM1640" s="212" t="s">
        <v>2077</v>
      </c>
      <c r="AO1640" s="215" t="str">
        <f t="shared" si="129"/>
        <v>C-0000007775</v>
      </c>
      <c r="AP1640" s="9" t="s">
        <v>30041</v>
      </c>
      <c r="AQ1640" s="9"/>
      <c r="AR1640" s="9" t="s">
        <v>51766</v>
      </c>
      <c r="AS1640" s="9" t="s">
        <v>51766</v>
      </c>
      <c r="AT1640" s="162">
        <v>2896.41</v>
      </c>
      <c r="AU1640" s="171">
        <v>0</v>
      </c>
      <c r="AV1640" s="170" t="s">
        <v>5751</v>
      </c>
      <c r="AW1640" s="254" t="s">
        <v>15080</v>
      </c>
      <c r="AX1640" s="302" t="str">
        <f>IFERROR(IF(MATCH(AV1640,DOMAIN!$U:$U,0)&gt;0,VLOOKUP(AV1640,DOMAIN!$U:$W,3,0),Portfolio!AV1640),AV1640)</f>
        <v>A9999</v>
      </c>
      <c r="AY1640" s="269">
        <f>MATCH(AO1640,'New Deposit Commission'!$A:$A,0)</f>
        <v>642</v>
      </c>
    </row>
    <row r="1641" spans="1:51" ht="15" x14ac:dyDescent="0.25">
      <c r="A1641" s="215" t="str">
        <f t="shared" si="125"/>
        <v>C-0000034864</v>
      </c>
      <c r="B1641" s="257" t="s">
        <v>26175</v>
      </c>
      <c r="C1641" s="257"/>
      <c r="D1641" s="257" t="s">
        <v>7579</v>
      </c>
      <c r="E1641" s="257" t="s">
        <v>7579</v>
      </c>
      <c r="F1641" s="212">
        <v>1262.3399999999999</v>
      </c>
      <c r="G1641" s="212">
        <v>0</v>
      </c>
      <c r="H1641" s="212" t="s">
        <v>45405</v>
      </c>
      <c r="I1641" s="252" t="s">
        <v>2381</v>
      </c>
      <c r="K1641" s="215" t="str">
        <f t="shared" si="126"/>
        <v>C-0000031393</v>
      </c>
      <c r="L1641" s="257" t="s">
        <v>30559</v>
      </c>
      <c r="M1641" s="257"/>
      <c r="N1641" s="257" t="s">
        <v>17543</v>
      </c>
      <c r="O1641" s="257" t="s">
        <v>17543</v>
      </c>
      <c r="P1641" s="212">
        <v>11186.89</v>
      </c>
      <c r="Q1641" s="212">
        <v>0</v>
      </c>
      <c r="R1641" s="212" t="s">
        <v>5751</v>
      </c>
      <c r="S1641" s="212" t="s">
        <v>12768</v>
      </c>
      <c r="U1641" s="215" t="str">
        <f t="shared" si="127"/>
        <v>C-0000035339</v>
      </c>
      <c r="V1641" s="9" t="s">
        <v>26670</v>
      </c>
      <c r="W1641" s="9"/>
      <c r="X1641" s="9" t="s">
        <v>8660</v>
      </c>
      <c r="Y1641" s="9" t="s">
        <v>8660</v>
      </c>
      <c r="Z1641" s="162">
        <v>1245.8800000000001</v>
      </c>
      <c r="AA1641" s="266">
        <v>0</v>
      </c>
      <c r="AB1641" s="266" t="s">
        <v>2736</v>
      </c>
      <c r="AC1641" s="212" t="s">
        <v>2737</v>
      </c>
      <c r="AE1641" s="215" t="str">
        <f t="shared" si="128"/>
        <v>C-0000035306</v>
      </c>
      <c r="AF1641" s="9" t="s">
        <v>29511</v>
      </c>
      <c r="AG1641" s="9"/>
      <c r="AH1641" s="9" t="s">
        <v>14750</v>
      </c>
      <c r="AI1641" s="9" t="s">
        <v>14750</v>
      </c>
      <c r="AJ1641" s="162">
        <v>1238.22</v>
      </c>
      <c r="AK1641" s="171">
        <v>0</v>
      </c>
      <c r="AL1641" s="170" t="s">
        <v>5751</v>
      </c>
      <c r="AM1641" s="212" t="s">
        <v>12839</v>
      </c>
      <c r="AO1641" s="215" t="str">
        <f t="shared" si="129"/>
        <v>C-0000028204</v>
      </c>
      <c r="AP1641" s="9" t="s">
        <v>27914</v>
      </c>
      <c r="AQ1641" s="9"/>
      <c r="AR1641" s="9" t="s">
        <v>11223</v>
      </c>
      <c r="AS1641" s="9" t="s">
        <v>11223</v>
      </c>
      <c r="AT1641" s="162">
        <v>3375.51</v>
      </c>
      <c r="AU1641" s="171">
        <v>0</v>
      </c>
      <c r="AV1641" s="170" t="s">
        <v>792</v>
      </c>
      <c r="AW1641" s="254" t="s">
        <v>793</v>
      </c>
      <c r="AX1641" s="302" t="str">
        <f>IFERROR(IF(MATCH(AV1641,DOMAIN!$U:$U,0)&gt;0,VLOOKUP(AV1641,DOMAIN!$U:$W,3,0),Portfolio!AV1641),AV1641)</f>
        <v>A1533</v>
      </c>
      <c r="AY1641" s="269">
        <f>MATCH(AO1641,'New Deposit Commission'!$A:$A,0)</f>
        <v>3698</v>
      </c>
    </row>
    <row r="1642" spans="1:51" ht="15" x14ac:dyDescent="0.25">
      <c r="A1642" s="215" t="str">
        <f t="shared" si="125"/>
        <v>C-0000031376</v>
      </c>
      <c r="B1642" s="257" t="s">
        <v>26103</v>
      </c>
      <c r="C1642" s="257"/>
      <c r="D1642" s="257" t="s">
        <v>7436</v>
      </c>
      <c r="E1642" s="257" t="s">
        <v>7436</v>
      </c>
      <c r="F1642" s="212">
        <v>1264.33</v>
      </c>
      <c r="G1642" s="212">
        <v>0</v>
      </c>
      <c r="H1642" s="212" t="s">
        <v>45405</v>
      </c>
      <c r="I1642" s="252" t="s">
        <v>2381</v>
      </c>
      <c r="K1642" s="215" t="str">
        <f t="shared" si="126"/>
        <v>C-0000035161</v>
      </c>
      <c r="L1642" s="257" t="s">
        <v>27013</v>
      </c>
      <c r="M1642" s="257"/>
      <c r="N1642" s="257" t="s">
        <v>2533</v>
      </c>
      <c r="O1642" s="257" t="s">
        <v>2533</v>
      </c>
      <c r="P1642" s="212">
        <v>2373.41</v>
      </c>
      <c r="Q1642" s="212">
        <v>0</v>
      </c>
      <c r="R1642" s="212" t="s">
        <v>2736</v>
      </c>
      <c r="S1642" s="212" t="s">
        <v>2737</v>
      </c>
      <c r="U1642" s="215" t="str">
        <f t="shared" si="127"/>
        <v>C-0000031393</v>
      </c>
      <c r="V1642" s="9" t="s">
        <v>30559</v>
      </c>
      <c r="W1642" s="9"/>
      <c r="X1642" s="9" t="s">
        <v>17543</v>
      </c>
      <c r="Y1642" s="9" t="s">
        <v>17543</v>
      </c>
      <c r="Z1642" s="162">
        <v>11186.89</v>
      </c>
      <c r="AA1642" s="266">
        <v>0</v>
      </c>
      <c r="AB1642" s="266" t="s">
        <v>5751</v>
      </c>
      <c r="AC1642" s="212" t="s">
        <v>12768</v>
      </c>
      <c r="AE1642" s="215" t="str">
        <f t="shared" si="128"/>
        <v>C-0000038360</v>
      </c>
      <c r="AF1642" s="9" t="s">
        <v>28267</v>
      </c>
      <c r="AG1642" s="9"/>
      <c r="AH1642" s="9" t="s">
        <v>11977</v>
      </c>
      <c r="AI1642" s="9" t="s">
        <v>11977</v>
      </c>
      <c r="AJ1642" s="162">
        <v>707000</v>
      </c>
      <c r="AK1642" s="171">
        <v>0</v>
      </c>
      <c r="AL1642" s="170" t="s">
        <v>3255</v>
      </c>
      <c r="AM1642" s="212" t="s">
        <v>3256</v>
      </c>
      <c r="AO1642" s="215" t="str">
        <f t="shared" si="129"/>
        <v>C-0000036451</v>
      </c>
      <c r="AP1642" s="9" t="s">
        <v>30945</v>
      </c>
      <c r="AQ1642" s="9"/>
      <c r="AR1642" s="9" t="s">
        <v>18651</v>
      </c>
      <c r="AS1642" s="9" t="s">
        <v>18651</v>
      </c>
      <c r="AT1642" s="162">
        <v>2443.37</v>
      </c>
      <c r="AU1642" s="171">
        <v>0</v>
      </c>
      <c r="AV1642" s="170" t="s">
        <v>463</v>
      </c>
      <c r="AW1642" s="254" t="s">
        <v>339</v>
      </c>
      <c r="AX1642" s="302" t="str">
        <f>IFERROR(IF(MATCH(AV1642,DOMAIN!$U:$U,0)&gt;0,VLOOKUP(AV1642,DOMAIN!$U:$W,3,0),Portfolio!AV1642),AV1642)</f>
        <v>A2476</v>
      </c>
      <c r="AY1642" s="269">
        <f>MATCH(AO1642,'New Deposit Commission'!$A:$A,0)</f>
        <v>6522</v>
      </c>
    </row>
    <row r="1643" spans="1:51" ht="15" x14ac:dyDescent="0.25">
      <c r="A1643" s="215" t="str">
        <f t="shared" si="125"/>
        <v>C-0000039551</v>
      </c>
      <c r="B1643" s="257" t="s">
        <v>26183</v>
      </c>
      <c r="C1643" s="257"/>
      <c r="D1643" s="257" t="s">
        <v>7597</v>
      </c>
      <c r="E1643" s="257" t="s">
        <v>7597</v>
      </c>
      <c r="F1643" s="212">
        <v>2379.71</v>
      </c>
      <c r="G1643" s="212">
        <v>0</v>
      </c>
      <c r="H1643" s="212" t="s">
        <v>45422</v>
      </c>
      <c r="I1643" s="252" t="s">
        <v>2379</v>
      </c>
      <c r="K1643" s="215" t="str">
        <f t="shared" si="126"/>
        <v>C-0000034864</v>
      </c>
      <c r="L1643" s="257" t="s">
        <v>26175</v>
      </c>
      <c r="M1643" s="257"/>
      <c r="N1643" s="257" t="s">
        <v>7579</v>
      </c>
      <c r="O1643" s="257" t="s">
        <v>7579</v>
      </c>
      <c r="P1643" s="212">
        <v>1262.3399999999999</v>
      </c>
      <c r="Q1643" s="212">
        <v>0</v>
      </c>
      <c r="R1643" s="212" t="s">
        <v>45405</v>
      </c>
      <c r="S1643" s="212" t="s">
        <v>2381</v>
      </c>
      <c r="U1643" s="215" t="str">
        <f t="shared" si="127"/>
        <v>C-0000035161</v>
      </c>
      <c r="V1643" s="9" t="s">
        <v>27013</v>
      </c>
      <c r="W1643" s="9"/>
      <c r="X1643" s="9" t="s">
        <v>2533</v>
      </c>
      <c r="Y1643" s="9" t="s">
        <v>2533</v>
      </c>
      <c r="Z1643" s="162">
        <v>2373.41</v>
      </c>
      <c r="AA1643" s="266">
        <v>0</v>
      </c>
      <c r="AB1643" s="266" t="s">
        <v>2736</v>
      </c>
      <c r="AC1643" s="212" t="s">
        <v>2737</v>
      </c>
      <c r="AE1643" s="215" t="str">
        <f t="shared" si="128"/>
        <v>C-0000036197</v>
      </c>
      <c r="AF1643" s="9" t="s">
        <v>30954</v>
      </c>
      <c r="AG1643" s="9"/>
      <c r="AH1643" s="9" t="s">
        <v>18676</v>
      </c>
      <c r="AI1643" s="9" t="s">
        <v>18676</v>
      </c>
      <c r="AJ1643" s="162">
        <v>1119.47</v>
      </c>
      <c r="AK1643" s="171">
        <v>0</v>
      </c>
      <c r="AL1643" s="170" t="s">
        <v>5043</v>
      </c>
      <c r="AM1643" s="212" t="s">
        <v>5044</v>
      </c>
      <c r="AO1643" s="215" t="str">
        <f t="shared" si="129"/>
        <v>C-0000032506</v>
      </c>
      <c r="AP1643" s="9" t="s">
        <v>31361</v>
      </c>
      <c r="AQ1643" s="9"/>
      <c r="AR1643" s="9" t="s">
        <v>19876</v>
      </c>
      <c r="AS1643" s="9" t="s">
        <v>19876</v>
      </c>
      <c r="AT1643" s="162">
        <v>1480.84</v>
      </c>
      <c r="AU1643" s="171">
        <v>0</v>
      </c>
      <c r="AV1643" s="170" t="s">
        <v>5751</v>
      </c>
      <c r="AW1643" s="254" t="s">
        <v>14449</v>
      </c>
      <c r="AX1643" s="302" t="str">
        <f>IFERROR(IF(MATCH(AV1643,DOMAIN!$U:$U,0)&gt;0,VLOOKUP(AV1643,DOMAIN!$U:$W,3,0),Portfolio!AV1643),AV1643)</f>
        <v>A9999</v>
      </c>
      <c r="AY1643" s="269">
        <f>MATCH(AO1643,'New Deposit Commission'!$A:$A,0)</f>
        <v>5561</v>
      </c>
    </row>
    <row r="1644" spans="1:51" ht="15" x14ac:dyDescent="0.25">
      <c r="A1644" s="215" t="str">
        <f t="shared" si="125"/>
        <v>C-0000032650</v>
      </c>
      <c r="B1644" s="257" t="s">
        <v>26113</v>
      </c>
      <c r="C1644" s="257"/>
      <c r="D1644" s="257" t="s">
        <v>1631</v>
      </c>
      <c r="E1644" s="257" t="s">
        <v>1631</v>
      </c>
      <c r="F1644" s="212">
        <v>2515.61</v>
      </c>
      <c r="G1644" s="212">
        <v>0</v>
      </c>
      <c r="H1644" s="212" t="s">
        <v>3963</v>
      </c>
      <c r="I1644" s="252" t="s">
        <v>2145</v>
      </c>
      <c r="K1644" s="215" t="str">
        <f t="shared" si="126"/>
        <v>C-0000031376</v>
      </c>
      <c r="L1644" s="257" t="s">
        <v>26103</v>
      </c>
      <c r="M1644" s="257"/>
      <c r="N1644" s="257" t="s">
        <v>7436</v>
      </c>
      <c r="O1644" s="257" t="s">
        <v>7436</v>
      </c>
      <c r="P1644" s="212">
        <v>1264.33</v>
      </c>
      <c r="Q1644" s="212">
        <v>0</v>
      </c>
      <c r="R1644" s="212" t="s">
        <v>45405</v>
      </c>
      <c r="S1644" s="212" t="s">
        <v>2381</v>
      </c>
      <c r="U1644" s="215" t="str">
        <f t="shared" si="127"/>
        <v>C-0000034864</v>
      </c>
      <c r="V1644" s="9" t="s">
        <v>26175</v>
      </c>
      <c r="W1644" s="9"/>
      <c r="X1644" s="9" t="s">
        <v>7579</v>
      </c>
      <c r="Y1644" s="9" t="s">
        <v>7579</v>
      </c>
      <c r="Z1644" s="162">
        <v>1262.3399999999999</v>
      </c>
      <c r="AA1644" s="266">
        <v>0</v>
      </c>
      <c r="AB1644" s="266" t="s">
        <v>45405</v>
      </c>
      <c r="AC1644" s="212" t="s">
        <v>2381</v>
      </c>
      <c r="AE1644" s="215" t="str">
        <f t="shared" si="128"/>
        <v>C-0000036977</v>
      </c>
      <c r="AF1644" s="9" t="s">
        <v>28981</v>
      </c>
      <c r="AG1644" s="9"/>
      <c r="AH1644" s="9" t="s">
        <v>13535</v>
      </c>
      <c r="AI1644" s="9" t="s">
        <v>13535</v>
      </c>
      <c r="AJ1644" s="162">
        <v>1221.69</v>
      </c>
      <c r="AK1644" s="171">
        <v>0</v>
      </c>
      <c r="AL1644" s="170" t="s">
        <v>1748</v>
      </c>
      <c r="AM1644" s="212" t="s">
        <v>12970</v>
      </c>
      <c r="AO1644" s="215" t="str">
        <f t="shared" si="129"/>
        <v>C-0000036463</v>
      </c>
      <c r="AP1644" s="9" t="s">
        <v>31062</v>
      </c>
      <c r="AQ1644" s="9"/>
      <c r="AR1644" s="9" t="s">
        <v>19002</v>
      </c>
      <c r="AS1644" s="9" t="s">
        <v>19002</v>
      </c>
      <c r="AT1644" s="162">
        <v>2285.98</v>
      </c>
      <c r="AU1644" s="171">
        <v>0</v>
      </c>
      <c r="AV1644" s="170" t="s">
        <v>3628</v>
      </c>
      <c r="AW1644" s="254" t="s">
        <v>1110</v>
      </c>
      <c r="AX1644" s="302" t="str">
        <f>IFERROR(IF(MATCH(AV1644,DOMAIN!$U:$U,0)&gt;0,VLOOKUP(AV1644,DOMAIN!$U:$W,3,0),Portfolio!AV1644),AV1644)</f>
        <v>T6053</v>
      </c>
      <c r="AY1644" s="269">
        <f>MATCH(AO1644,'New Deposit Commission'!$A:$A,0)</f>
        <v>2778</v>
      </c>
    </row>
    <row r="1645" spans="1:51" ht="15" x14ac:dyDescent="0.25">
      <c r="A1645" s="215" t="str">
        <f t="shared" si="125"/>
        <v>C-0000033018</v>
      </c>
      <c r="B1645" s="257" t="s">
        <v>29855</v>
      </c>
      <c r="C1645" s="257"/>
      <c r="D1645" s="257" t="s">
        <v>15594</v>
      </c>
      <c r="E1645" s="257" t="s">
        <v>15594</v>
      </c>
      <c r="F1645" s="212">
        <v>1214.68</v>
      </c>
      <c r="G1645" s="212">
        <v>0</v>
      </c>
      <c r="H1645" s="212" t="s">
        <v>5751</v>
      </c>
      <c r="I1645" s="252" t="s">
        <v>15595</v>
      </c>
      <c r="K1645" s="215" t="str">
        <f t="shared" si="126"/>
        <v>C-0000039551</v>
      </c>
      <c r="L1645" s="257" t="s">
        <v>26183</v>
      </c>
      <c r="M1645" s="257"/>
      <c r="N1645" s="257" t="s">
        <v>7597</v>
      </c>
      <c r="O1645" s="257" t="s">
        <v>7597</v>
      </c>
      <c r="P1645" s="212">
        <v>2379.71</v>
      </c>
      <c r="Q1645" s="212">
        <v>0</v>
      </c>
      <c r="R1645" s="212" t="s">
        <v>45422</v>
      </c>
      <c r="S1645" s="212" t="s">
        <v>2379</v>
      </c>
      <c r="U1645" s="215" t="str">
        <f t="shared" si="127"/>
        <v>C-0000031376</v>
      </c>
      <c r="V1645" s="9" t="s">
        <v>26103</v>
      </c>
      <c r="W1645" s="9"/>
      <c r="X1645" s="9" t="s">
        <v>7436</v>
      </c>
      <c r="Y1645" s="9" t="s">
        <v>7436</v>
      </c>
      <c r="Z1645" s="162">
        <v>1264.33</v>
      </c>
      <c r="AA1645" s="266">
        <v>0</v>
      </c>
      <c r="AB1645" s="266" t="s">
        <v>45405</v>
      </c>
      <c r="AC1645" s="212" t="s">
        <v>2381</v>
      </c>
      <c r="AE1645" s="215" t="str">
        <f t="shared" si="128"/>
        <v>C-0000036333</v>
      </c>
      <c r="AF1645" s="9" t="s">
        <v>30896</v>
      </c>
      <c r="AG1645" s="9"/>
      <c r="AH1645" s="9" t="s">
        <v>18512</v>
      </c>
      <c r="AI1645" s="9" t="s">
        <v>18512</v>
      </c>
      <c r="AJ1645" s="162">
        <v>659.7</v>
      </c>
      <c r="AK1645" s="171">
        <v>0</v>
      </c>
      <c r="AL1645" s="170" t="s">
        <v>4917</v>
      </c>
      <c r="AM1645" s="212" t="s">
        <v>4918</v>
      </c>
      <c r="AO1645" s="215" t="str">
        <f t="shared" si="129"/>
        <v>C-0000033499</v>
      </c>
      <c r="AP1645" s="9" t="s">
        <v>25359</v>
      </c>
      <c r="AQ1645" s="9"/>
      <c r="AR1645" s="9" t="s">
        <v>5927</v>
      </c>
      <c r="AS1645" s="9" t="s">
        <v>5927</v>
      </c>
      <c r="AT1645" s="162">
        <v>1601.4</v>
      </c>
      <c r="AU1645" s="171">
        <v>0</v>
      </c>
      <c r="AV1645" s="170" t="s">
        <v>3277</v>
      </c>
      <c r="AW1645" s="254" t="s">
        <v>3278</v>
      </c>
      <c r="AX1645" s="302" t="str">
        <f>IFERROR(IF(MATCH(AV1645,DOMAIN!$U:$U,0)&gt;0,VLOOKUP(AV1645,DOMAIN!$U:$W,3,0),Portfolio!AV1645),AV1645)</f>
        <v>A3793</v>
      </c>
      <c r="AY1645" s="269">
        <f>MATCH(AO1645,'New Deposit Commission'!$A:$A,0)</f>
        <v>741</v>
      </c>
    </row>
    <row r="1646" spans="1:51" ht="15" x14ac:dyDescent="0.25">
      <c r="A1646" s="215" t="str">
        <f t="shared" si="125"/>
        <v>C-0000028193</v>
      </c>
      <c r="B1646" s="257" t="s">
        <v>27958</v>
      </c>
      <c r="C1646" s="257"/>
      <c r="D1646" s="257" t="s">
        <v>11315</v>
      </c>
      <c r="E1646" s="257" t="s">
        <v>11315</v>
      </c>
      <c r="F1646" s="212">
        <v>14324.64</v>
      </c>
      <c r="G1646" s="212">
        <v>0</v>
      </c>
      <c r="H1646" s="212" t="s">
        <v>2653</v>
      </c>
      <c r="I1646" s="252" t="s">
        <v>2565</v>
      </c>
      <c r="K1646" s="215" t="str">
        <f t="shared" si="126"/>
        <v>C-0000032650</v>
      </c>
      <c r="L1646" s="257" t="s">
        <v>26113</v>
      </c>
      <c r="M1646" s="257"/>
      <c r="N1646" s="257" t="s">
        <v>1631</v>
      </c>
      <c r="O1646" s="257" t="s">
        <v>1631</v>
      </c>
      <c r="P1646" s="212">
        <v>2515.61</v>
      </c>
      <c r="Q1646" s="212">
        <v>0</v>
      </c>
      <c r="R1646" s="212" t="s">
        <v>3963</v>
      </c>
      <c r="S1646" s="212" t="s">
        <v>2145</v>
      </c>
      <c r="U1646" s="215" t="str">
        <f t="shared" si="127"/>
        <v>C-0000039551</v>
      </c>
      <c r="V1646" s="9" t="s">
        <v>26183</v>
      </c>
      <c r="W1646" s="9"/>
      <c r="X1646" s="9" t="s">
        <v>7597</v>
      </c>
      <c r="Y1646" s="9" t="s">
        <v>7597</v>
      </c>
      <c r="Z1646" s="162">
        <v>2379.71</v>
      </c>
      <c r="AA1646" s="266">
        <v>0</v>
      </c>
      <c r="AB1646" s="266" t="s">
        <v>45422</v>
      </c>
      <c r="AC1646" s="212" t="s">
        <v>2379</v>
      </c>
      <c r="AE1646" s="215" t="str">
        <f t="shared" si="128"/>
        <v>C-0000028204</v>
      </c>
      <c r="AF1646" s="9" t="s">
        <v>27914</v>
      </c>
      <c r="AG1646" s="9"/>
      <c r="AH1646" s="9" t="s">
        <v>11223</v>
      </c>
      <c r="AI1646" s="9" t="s">
        <v>11223</v>
      </c>
      <c r="AJ1646" s="162">
        <v>3375.51</v>
      </c>
      <c r="AK1646" s="171">
        <v>0</v>
      </c>
      <c r="AL1646" s="170" t="s">
        <v>792</v>
      </c>
      <c r="AM1646" s="212" t="s">
        <v>793</v>
      </c>
      <c r="AO1646" s="215" t="str">
        <f t="shared" si="129"/>
        <v>C-0000032048</v>
      </c>
      <c r="AP1646" s="9" t="s">
        <v>25449</v>
      </c>
      <c r="AQ1646" s="9"/>
      <c r="AR1646" s="9" t="s">
        <v>5244</v>
      </c>
      <c r="AS1646" s="9" t="s">
        <v>5244</v>
      </c>
      <c r="AT1646" s="162">
        <v>683.33</v>
      </c>
      <c r="AU1646" s="171">
        <v>0</v>
      </c>
      <c r="AV1646" s="170" t="s">
        <v>2746</v>
      </c>
      <c r="AW1646" s="254" t="s">
        <v>2747</v>
      </c>
      <c r="AX1646" s="302" t="str">
        <f>IFERROR(IF(MATCH(AV1646,DOMAIN!$U:$U,0)&gt;0,VLOOKUP(AV1646,DOMAIN!$U:$W,3,0),Portfolio!AV1646),AV1646)</f>
        <v>A2883</v>
      </c>
      <c r="AY1646" s="269">
        <f>MATCH(AO1646,'New Deposit Commission'!$A:$A,0)</f>
        <v>7552</v>
      </c>
    </row>
    <row r="1647" spans="1:51" ht="15" x14ac:dyDescent="0.25">
      <c r="A1647" s="215" t="str">
        <f t="shared" si="125"/>
        <v>C-0000006218</v>
      </c>
      <c r="B1647" s="257" t="s">
        <v>27623</v>
      </c>
      <c r="C1647" s="257"/>
      <c r="D1647" s="257" t="s">
        <v>10598</v>
      </c>
      <c r="E1647" s="257" t="s">
        <v>10598</v>
      </c>
      <c r="F1647" s="212">
        <v>5457.08</v>
      </c>
      <c r="G1647" s="212">
        <v>0</v>
      </c>
      <c r="H1647" s="212" t="s">
        <v>3941</v>
      </c>
      <c r="I1647" s="252" t="s">
        <v>3942</v>
      </c>
      <c r="K1647" s="215" t="str">
        <f t="shared" si="126"/>
        <v>C-0000033018</v>
      </c>
      <c r="L1647" s="257" t="s">
        <v>29855</v>
      </c>
      <c r="M1647" s="257"/>
      <c r="N1647" s="257" t="s">
        <v>15594</v>
      </c>
      <c r="O1647" s="257" t="s">
        <v>15594</v>
      </c>
      <c r="P1647" s="212">
        <v>1214.68</v>
      </c>
      <c r="Q1647" s="212">
        <v>0</v>
      </c>
      <c r="R1647" s="212" t="s">
        <v>5751</v>
      </c>
      <c r="S1647" s="212" t="s">
        <v>15595</v>
      </c>
      <c r="U1647" s="215" t="str">
        <f t="shared" si="127"/>
        <v>C-0000032650</v>
      </c>
      <c r="V1647" s="9" t="s">
        <v>26113</v>
      </c>
      <c r="W1647" s="9"/>
      <c r="X1647" s="9" t="s">
        <v>1631</v>
      </c>
      <c r="Y1647" s="9" t="s">
        <v>1631</v>
      </c>
      <c r="Z1647" s="162">
        <v>2515.61</v>
      </c>
      <c r="AA1647" s="266">
        <v>0</v>
      </c>
      <c r="AB1647" s="266" t="s">
        <v>3963</v>
      </c>
      <c r="AC1647" s="212" t="s">
        <v>2145</v>
      </c>
      <c r="AE1647" s="215" t="str">
        <f t="shared" si="128"/>
        <v>C-0000036451</v>
      </c>
      <c r="AF1647" s="9" t="s">
        <v>30945</v>
      </c>
      <c r="AG1647" s="9"/>
      <c r="AH1647" s="9" t="s">
        <v>18651</v>
      </c>
      <c r="AI1647" s="9" t="s">
        <v>18651</v>
      </c>
      <c r="AJ1647" s="162">
        <v>2443.37</v>
      </c>
      <c r="AK1647" s="171">
        <v>0</v>
      </c>
      <c r="AL1647" s="170" t="s">
        <v>463</v>
      </c>
      <c r="AM1647" s="212" t="s">
        <v>339</v>
      </c>
      <c r="AO1647" s="215" t="str">
        <f t="shared" si="129"/>
        <v>C-0000033365</v>
      </c>
      <c r="AP1647" s="9" t="s">
        <v>25375</v>
      </c>
      <c r="AQ1647" s="9"/>
      <c r="AR1647" s="9" t="s">
        <v>5958</v>
      </c>
      <c r="AS1647" s="9" t="s">
        <v>5958</v>
      </c>
      <c r="AT1647" s="162">
        <v>3787.07</v>
      </c>
      <c r="AU1647" s="171">
        <v>0</v>
      </c>
      <c r="AV1647" s="170" t="s">
        <v>3277</v>
      </c>
      <c r="AW1647" s="254" t="s">
        <v>3278</v>
      </c>
      <c r="AX1647" s="302" t="str">
        <f>IFERROR(IF(MATCH(AV1647,DOMAIN!$U:$U,0)&gt;0,VLOOKUP(AV1647,DOMAIN!$U:$W,3,0),Portfolio!AV1647),AV1647)</f>
        <v>A3793</v>
      </c>
      <c r="AY1647" s="269">
        <f>MATCH(AO1647,'New Deposit Commission'!$A:$A,0)</f>
        <v>7553</v>
      </c>
    </row>
    <row r="1648" spans="1:51" ht="15" x14ac:dyDescent="0.25">
      <c r="A1648" s="215" t="str">
        <f t="shared" si="125"/>
        <v>C-0000036378</v>
      </c>
      <c r="B1648" s="257" t="s">
        <v>25737</v>
      </c>
      <c r="C1648" s="257"/>
      <c r="D1648" s="257" t="s">
        <v>4847</v>
      </c>
      <c r="E1648" s="257" t="s">
        <v>4847</v>
      </c>
      <c r="F1648" s="212">
        <v>2313.04</v>
      </c>
      <c r="G1648" s="212">
        <v>0</v>
      </c>
      <c r="H1648" s="212" t="s">
        <v>2746</v>
      </c>
      <c r="I1648" s="252" t="s">
        <v>2747</v>
      </c>
      <c r="K1648" s="215" t="str">
        <f t="shared" si="126"/>
        <v>C-0000028193</v>
      </c>
      <c r="L1648" s="257" t="s">
        <v>27958</v>
      </c>
      <c r="M1648" s="257"/>
      <c r="N1648" s="257" t="s">
        <v>11315</v>
      </c>
      <c r="O1648" s="257" t="s">
        <v>11315</v>
      </c>
      <c r="P1648" s="212">
        <v>14324.64</v>
      </c>
      <c r="Q1648" s="212">
        <v>0</v>
      </c>
      <c r="R1648" s="212" t="s">
        <v>2653</v>
      </c>
      <c r="S1648" s="212" t="s">
        <v>2565</v>
      </c>
      <c r="U1648" s="215" t="str">
        <f t="shared" si="127"/>
        <v>C-0000033018</v>
      </c>
      <c r="V1648" s="9" t="s">
        <v>29855</v>
      </c>
      <c r="W1648" s="9"/>
      <c r="X1648" s="9" t="s">
        <v>15594</v>
      </c>
      <c r="Y1648" s="9" t="s">
        <v>15594</v>
      </c>
      <c r="Z1648" s="162">
        <v>1214.68</v>
      </c>
      <c r="AA1648" s="266">
        <v>0</v>
      </c>
      <c r="AB1648" s="266" t="s">
        <v>5751</v>
      </c>
      <c r="AC1648" s="212" t="s">
        <v>15595</v>
      </c>
      <c r="AE1648" s="215" t="str">
        <f t="shared" si="128"/>
        <v>C-0000032506</v>
      </c>
      <c r="AF1648" s="9" t="s">
        <v>31361</v>
      </c>
      <c r="AG1648" s="9"/>
      <c r="AH1648" s="9" t="s">
        <v>19876</v>
      </c>
      <c r="AI1648" s="9" t="s">
        <v>19876</v>
      </c>
      <c r="AJ1648" s="162">
        <v>1480.84</v>
      </c>
      <c r="AK1648" s="171">
        <v>0</v>
      </c>
      <c r="AL1648" s="170" t="s">
        <v>5751</v>
      </c>
      <c r="AM1648" s="212" t="s">
        <v>14449</v>
      </c>
      <c r="AO1648" s="215" t="str">
        <f t="shared" si="129"/>
        <v>C-0000033923</v>
      </c>
      <c r="AP1648" s="9" t="s">
        <v>25932</v>
      </c>
      <c r="AQ1648" s="9"/>
      <c r="AR1648" s="9" t="s">
        <v>7065</v>
      </c>
      <c r="AS1648" s="9" t="s">
        <v>7065</v>
      </c>
      <c r="AT1648" s="162">
        <v>110000</v>
      </c>
      <c r="AU1648" s="171">
        <v>0</v>
      </c>
      <c r="AV1648" s="170" t="s">
        <v>2572</v>
      </c>
      <c r="AW1648" s="254" t="s">
        <v>1248</v>
      </c>
      <c r="AX1648" s="302" t="str">
        <f>IFERROR(IF(MATCH(AV1648,DOMAIN!$U:$U,0)&gt;0,VLOOKUP(AV1648,DOMAIN!$U:$W,3,0),Portfolio!AV1648),AV1648)</f>
        <v>A3764</v>
      </c>
      <c r="AY1648" s="269">
        <f>MATCH(AO1648,'New Deposit Commission'!$A:$A,0)</f>
        <v>6769</v>
      </c>
    </row>
    <row r="1649" spans="1:51" ht="15" x14ac:dyDescent="0.25">
      <c r="A1649" s="215" t="str">
        <f t="shared" si="125"/>
        <v>C-0000037146</v>
      </c>
      <c r="B1649" s="257" t="s">
        <v>25778</v>
      </c>
      <c r="C1649" s="257"/>
      <c r="D1649" s="257" t="s">
        <v>6753</v>
      </c>
      <c r="E1649" s="257" t="s">
        <v>6753</v>
      </c>
      <c r="F1649" s="212">
        <v>3454.31</v>
      </c>
      <c r="G1649" s="212">
        <v>0</v>
      </c>
      <c r="H1649" s="212" t="s">
        <v>1622</v>
      </c>
      <c r="I1649" s="252" t="s">
        <v>1623</v>
      </c>
      <c r="K1649" s="215" t="str">
        <f t="shared" si="126"/>
        <v>C-0000006218</v>
      </c>
      <c r="L1649" s="257" t="s">
        <v>27623</v>
      </c>
      <c r="M1649" s="257"/>
      <c r="N1649" s="257" t="s">
        <v>10598</v>
      </c>
      <c r="O1649" s="257" t="s">
        <v>10598</v>
      </c>
      <c r="P1649" s="212">
        <v>5457.08</v>
      </c>
      <c r="Q1649" s="212">
        <v>0</v>
      </c>
      <c r="R1649" s="212" t="s">
        <v>3941</v>
      </c>
      <c r="S1649" s="212" t="s">
        <v>3942</v>
      </c>
      <c r="U1649" s="215" t="str">
        <f t="shared" si="127"/>
        <v>C-0000028193</v>
      </c>
      <c r="V1649" s="9" t="s">
        <v>27958</v>
      </c>
      <c r="W1649" s="9"/>
      <c r="X1649" s="9" t="s">
        <v>11315</v>
      </c>
      <c r="Y1649" s="9" t="s">
        <v>11315</v>
      </c>
      <c r="Z1649" s="162">
        <v>14324.64</v>
      </c>
      <c r="AA1649" s="266">
        <v>0</v>
      </c>
      <c r="AB1649" s="266" t="s">
        <v>2653</v>
      </c>
      <c r="AC1649" s="212" t="s">
        <v>2565</v>
      </c>
      <c r="AE1649" s="215" t="str">
        <f t="shared" si="128"/>
        <v>C-0000036463</v>
      </c>
      <c r="AF1649" s="9" t="s">
        <v>31062</v>
      </c>
      <c r="AG1649" s="9"/>
      <c r="AH1649" s="9" t="s">
        <v>19002</v>
      </c>
      <c r="AI1649" s="9" t="s">
        <v>19002</v>
      </c>
      <c r="AJ1649" s="162">
        <v>2285.98</v>
      </c>
      <c r="AK1649" s="171">
        <v>0</v>
      </c>
      <c r="AL1649" s="170" t="s">
        <v>3628</v>
      </c>
      <c r="AM1649" s="212" t="s">
        <v>1110</v>
      </c>
      <c r="AO1649" s="215" t="str">
        <f t="shared" si="129"/>
        <v>C-0000033561</v>
      </c>
      <c r="AP1649" s="9" t="s">
        <v>29515</v>
      </c>
      <c r="AQ1649" s="9"/>
      <c r="AR1649" s="9" t="s">
        <v>14757</v>
      </c>
      <c r="AS1649" s="9" t="s">
        <v>14757</v>
      </c>
      <c r="AT1649" s="162">
        <v>3307.4</v>
      </c>
      <c r="AU1649" s="171">
        <v>0</v>
      </c>
      <c r="AV1649" s="170" t="s">
        <v>269</v>
      </c>
      <c r="AW1649" s="254" t="s">
        <v>270</v>
      </c>
      <c r="AX1649" s="302" t="str">
        <f>IFERROR(IF(MATCH(AV1649,DOMAIN!$U:$U,0)&gt;0,VLOOKUP(AV1649,DOMAIN!$U:$W,3,0),Portfolio!AV1649),AV1649)</f>
        <v>A1521</v>
      </c>
      <c r="AY1649" s="269">
        <f>MATCH(AO1649,'New Deposit Commission'!$A:$A,0)</f>
        <v>3702</v>
      </c>
    </row>
    <row r="1650" spans="1:51" ht="15" x14ac:dyDescent="0.25">
      <c r="A1650" s="215" t="str">
        <f t="shared" si="125"/>
        <v>C-0000032218</v>
      </c>
      <c r="B1650" s="257" t="s">
        <v>25892</v>
      </c>
      <c r="C1650" s="257"/>
      <c r="D1650" s="257" t="s">
        <v>6972</v>
      </c>
      <c r="E1650" s="257" t="s">
        <v>6972</v>
      </c>
      <c r="F1650" s="212">
        <v>11333.73</v>
      </c>
      <c r="G1650" s="212">
        <v>0</v>
      </c>
      <c r="H1650" s="212" t="s">
        <v>5087</v>
      </c>
      <c r="I1650" s="252" t="s">
        <v>2401</v>
      </c>
      <c r="K1650" s="215" t="str">
        <f t="shared" si="126"/>
        <v>C-0000032187</v>
      </c>
      <c r="L1650" s="257" t="s">
        <v>25700</v>
      </c>
      <c r="M1650" s="257"/>
      <c r="N1650" s="257" t="s">
        <v>3230</v>
      </c>
      <c r="O1650" s="257" t="s">
        <v>3230</v>
      </c>
      <c r="P1650" s="212">
        <v>9320.19</v>
      </c>
      <c r="Q1650" s="212">
        <v>0</v>
      </c>
      <c r="R1650" s="212" t="s">
        <v>2361</v>
      </c>
      <c r="S1650" s="212" t="s">
        <v>2362</v>
      </c>
      <c r="U1650" s="215" t="str">
        <f t="shared" si="127"/>
        <v>C-0000006218</v>
      </c>
      <c r="V1650" s="9" t="s">
        <v>27623</v>
      </c>
      <c r="W1650" s="9"/>
      <c r="X1650" s="9" t="s">
        <v>10598</v>
      </c>
      <c r="Y1650" s="9" t="s">
        <v>10598</v>
      </c>
      <c r="Z1650" s="162">
        <v>5457.08</v>
      </c>
      <c r="AA1650" s="266">
        <v>0</v>
      </c>
      <c r="AB1650" s="266" t="s">
        <v>3941</v>
      </c>
      <c r="AC1650" s="212" t="s">
        <v>3942</v>
      </c>
      <c r="AE1650" s="215" t="str">
        <f t="shared" si="128"/>
        <v>C-0000033499</v>
      </c>
      <c r="AF1650" s="9" t="s">
        <v>25359</v>
      </c>
      <c r="AG1650" s="9"/>
      <c r="AH1650" s="9" t="s">
        <v>5927</v>
      </c>
      <c r="AI1650" s="9" t="s">
        <v>5927</v>
      </c>
      <c r="AJ1650" s="162">
        <v>1601.4</v>
      </c>
      <c r="AK1650" s="171">
        <v>0</v>
      </c>
      <c r="AL1650" s="170" t="s">
        <v>3277</v>
      </c>
      <c r="AM1650" s="212" t="s">
        <v>3278</v>
      </c>
      <c r="AO1650" s="215" t="str">
        <f t="shared" si="129"/>
        <v>C-0000032601</v>
      </c>
      <c r="AP1650" s="9" t="s">
        <v>30075</v>
      </c>
      <c r="AQ1650" s="9"/>
      <c r="AR1650" s="9" t="s">
        <v>16178</v>
      </c>
      <c r="AS1650" s="9" t="s">
        <v>16178</v>
      </c>
      <c r="AT1650" s="162">
        <v>631.15</v>
      </c>
      <c r="AU1650" s="171">
        <v>0</v>
      </c>
      <c r="AV1650" s="170" t="s">
        <v>5751</v>
      </c>
      <c r="AW1650" s="254" t="s">
        <v>16179</v>
      </c>
      <c r="AX1650" s="302" t="str">
        <f>IFERROR(IF(MATCH(AV1650,DOMAIN!$U:$U,0)&gt;0,VLOOKUP(AV1650,DOMAIN!$U:$W,3,0),Portfolio!AV1650),AV1650)</f>
        <v>A9999</v>
      </c>
      <c r="AY1650" s="269">
        <f>MATCH(AO1650,'New Deposit Commission'!$A:$A,0)</f>
        <v>93</v>
      </c>
    </row>
    <row r="1651" spans="1:51" ht="15" x14ac:dyDescent="0.25">
      <c r="A1651" s="215" t="str">
        <f t="shared" si="125"/>
        <v>C-0000036561</v>
      </c>
      <c r="B1651" s="257" t="s">
        <v>25780</v>
      </c>
      <c r="C1651" s="257"/>
      <c r="D1651" s="257" t="s">
        <v>6757</v>
      </c>
      <c r="E1651" s="257" t="s">
        <v>6757</v>
      </c>
      <c r="F1651" s="212">
        <v>1741.69</v>
      </c>
      <c r="G1651" s="212">
        <v>0</v>
      </c>
      <c r="H1651" s="212" t="s">
        <v>2658</v>
      </c>
      <c r="I1651" s="252" t="s">
        <v>2659</v>
      </c>
      <c r="K1651" s="215" t="str">
        <f t="shared" si="126"/>
        <v>C-0000036378</v>
      </c>
      <c r="L1651" s="257" t="s">
        <v>25737</v>
      </c>
      <c r="M1651" s="257"/>
      <c r="N1651" s="257" t="s">
        <v>4847</v>
      </c>
      <c r="O1651" s="257" t="s">
        <v>4847</v>
      </c>
      <c r="P1651" s="212">
        <v>2313.04</v>
      </c>
      <c r="Q1651" s="212">
        <v>0</v>
      </c>
      <c r="R1651" s="212" t="s">
        <v>2746</v>
      </c>
      <c r="S1651" s="212" t="s">
        <v>2747</v>
      </c>
      <c r="U1651" s="215" t="str">
        <f t="shared" si="127"/>
        <v>C-0000032187</v>
      </c>
      <c r="V1651" s="9" t="s">
        <v>25700</v>
      </c>
      <c r="W1651" s="9"/>
      <c r="X1651" s="9" t="s">
        <v>3230</v>
      </c>
      <c r="Y1651" s="9" t="s">
        <v>3230</v>
      </c>
      <c r="Z1651" s="162">
        <v>9320.19</v>
      </c>
      <c r="AA1651" s="266">
        <v>0</v>
      </c>
      <c r="AB1651" s="266" t="s">
        <v>2361</v>
      </c>
      <c r="AC1651" s="212" t="s">
        <v>2362</v>
      </c>
      <c r="AE1651" s="215" t="str">
        <f t="shared" si="128"/>
        <v>C-0000032048</v>
      </c>
      <c r="AF1651" s="9" t="s">
        <v>25449</v>
      </c>
      <c r="AG1651" s="9"/>
      <c r="AH1651" s="9" t="s">
        <v>5244</v>
      </c>
      <c r="AI1651" s="9" t="s">
        <v>5244</v>
      </c>
      <c r="AJ1651" s="162">
        <v>683.33</v>
      </c>
      <c r="AK1651" s="171">
        <v>0</v>
      </c>
      <c r="AL1651" s="170" t="s">
        <v>2746</v>
      </c>
      <c r="AM1651" s="212" t="s">
        <v>2747</v>
      </c>
      <c r="AO1651" s="215" t="str">
        <f t="shared" si="129"/>
        <v>C-0000033382</v>
      </c>
      <c r="AP1651" s="9" t="s">
        <v>26487</v>
      </c>
      <c r="AQ1651" s="9"/>
      <c r="AR1651" s="9" t="s">
        <v>8317</v>
      </c>
      <c r="AS1651" s="9" t="s">
        <v>8317</v>
      </c>
      <c r="AT1651" s="162">
        <v>7524.53</v>
      </c>
      <c r="AU1651" s="171">
        <v>0</v>
      </c>
      <c r="AV1651" s="170" t="s">
        <v>654</v>
      </c>
      <c r="AW1651" s="254" t="s">
        <v>655</v>
      </c>
      <c r="AX1651" s="302" t="str">
        <f>IFERROR(IF(MATCH(AV1651,DOMAIN!$U:$U,0)&gt;0,VLOOKUP(AV1651,DOMAIN!$U:$W,3,0),Portfolio!AV1651),AV1651)</f>
        <v>A3505</v>
      </c>
      <c r="AY1651" s="269">
        <f>MATCH(AO1651,'New Deposit Commission'!$A:$A,0)</f>
        <v>5361</v>
      </c>
    </row>
    <row r="1652" spans="1:51" ht="15" x14ac:dyDescent="0.25">
      <c r="A1652" s="215" t="str">
        <f t="shared" si="125"/>
        <v>C-0000081487</v>
      </c>
      <c r="B1652" s="257" t="s">
        <v>30932</v>
      </c>
      <c r="C1652" s="257"/>
      <c r="D1652" s="257" t="s">
        <v>1512</v>
      </c>
      <c r="E1652" s="257" t="s">
        <v>1512</v>
      </c>
      <c r="F1652" s="212">
        <v>14000</v>
      </c>
      <c r="G1652" s="212">
        <v>0</v>
      </c>
      <c r="H1652" s="212" t="s">
        <v>4697</v>
      </c>
      <c r="I1652" s="252" t="s">
        <v>4698</v>
      </c>
      <c r="K1652" s="215" t="str">
        <f t="shared" si="126"/>
        <v>C-0000037146</v>
      </c>
      <c r="L1652" s="257" t="s">
        <v>25778</v>
      </c>
      <c r="M1652" s="257"/>
      <c r="N1652" s="257" t="s">
        <v>6753</v>
      </c>
      <c r="O1652" s="257" t="s">
        <v>6753</v>
      </c>
      <c r="P1652" s="212">
        <v>3454.31</v>
      </c>
      <c r="Q1652" s="212">
        <v>0</v>
      </c>
      <c r="R1652" s="212" t="s">
        <v>1622</v>
      </c>
      <c r="S1652" s="212" t="s">
        <v>1623</v>
      </c>
      <c r="U1652" s="215" t="str">
        <f t="shared" si="127"/>
        <v>C-0000036378</v>
      </c>
      <c r="V1652" s="9" t="s">
        <v>25737</v>
      </c>
      <c r="W1652" s="9"/>
      <c r="X1652" s="9" t="s">
        <v>4847</v>
      </c>
      <c r="Y1652" s="9" t="s">
        <v>4847</v>
      </c>
      <c r="Z1652" s="162">
        <v>2313.04</v>
      </c>
      <c r="AA1652" s="266">
        <v>0</v>
      </c>
      <c r="AB1652" s="266" t="s">
        <v>2746</v>
      </c>
      <c r="AC1652" s="212" t="s">
        <v>2747</v>
      </c>
      <c r="AE1652" s="215" t="str">
        <f t="shared" si="128"/>
        <v>C-0000033365</v>
      </c>
      <c r="AF1652" s="9" t="s">
        <v>25375</v>
      </c>
      <c r="AG1652" s="9"/>
      <c r="AH1652" s="9" t="s">
        <v>5958</v>
      </c>
      <c r="AI1652" s="9" t="s">
        <v>5958</v>
      </c>
      <c r="AJ1652" s="162">
        <v>3787.07</v>
      </c>
      <c r="AK1652" s="171">
        <v>0</v>
      </c>
      <c r="AL1652" s="170" t="s">
        <v>3277</v>
      </c>
      <c r="AM1652" s="212" t="s">
        <v>3278</v>
      </c>
      <c r="AO1652" s="215" t="str">
        <f t="shared" si="129"/>
        <v>C-0000032066</v>
      </c>
      <c r="AP1652" s="9" t="s">
        <v>26956</v>
      </c>
      <c r="AQ1652" s="9"/>
      <c r="AR1652" s="9" t="s">
        <v>9234</v>
      </c>
      <c r="AS1652" s="9" t="s">
        <v>9234</v>
      </c>
      <c r="AT1652" s="162">
        <v>3615.84</v>
      </c>
      <c r="AU1652" s="171">
        <v>0</v>
      </c>
      <c r="AV1652" s="170" t="s">
        <v>2736</v>
      </c>
      <c r="AW1652" s="254" t="s">
        <v>2737</v>
      </c>
      <c r="AX1652" s="302" t="str">
        <f>IFERROR(IF(MATCH(AV1652,DOMAIN!$U:$U,0)&gt;0,VLOOKUP(AV1652,DOMAIN!$U:$W,3,0),Portfolio!AV1652),AV1652)</f>
        <v>A2818</v>
      </c>
      <c r="AY1652" s="269">
        <f>MATCH(AO1652,'New Deposit Commission'!$A:$A,0)</f>
        <v>5465</v>
      </c>
    </row>
    <row r="1653" spans="1:51" ht="15" x14ac:dyDescent="0.25">
      <c r="A1653" s="215" t="str">
        <f t="shared" si="125"/>
        <v>C-0000049930</v>
      </c>
      <c r="B1653" s="257" t="s">
        <v>29418</v>
      </c>
      <c r="C1653" s="257"/>
      <c r="D1653" s="257" t="s">
        <v>14539</v>
      </c>
      <c r="E1653" s="257" t="s">
        <v>14539</v>
      </c>
      <c r="F1653" s="212">
        <v>48000</v>
      </c>
      <c r="G1653" s="212">
        <v>0</v>
      </c>
      <c r="H1653" s="212" t="s">
        <v>4833</v>
      </c>
      <c r="I1653" s="252" t="s">
        <v>4834</v>
      </c>
      <c r="K1653" s="215" t="str">
        <f t="shared" si="126"/>
        <v>C-0000036561</v>
      </c>
      <c r="L1653" s="257" t="s">
        <v>25780</v>
      </c>
      <c r="M1653" s="257"/>
      <c r="N1653" s="257" t="s">
        <v>6757</v>
      </c>
      <c r="O1653" s="257" t="s">
        <v>6757</v>
      </c>
      <c r="P1653" s="212">
        <v>1741.69</v>
      </c>
      <c r="Q1653" s="212">
        <v>0</v>
      </c>
      <c r="R1653" s="212" t="s">
        <v>2658</v>
      </c>
      <c r="S1653" s="212" t="s">
        <v>2659</v>
      </c>
      <c r="U1653" s="215" t="str">
        <f t="shared" si="127"/>
        <v>C-0000035899</v>
      </c>
      <c r="V1653" s="9" t="s">
        <v>25865</v>
      </c>
      <c r="W1653" s="9"/>
      <c r="X1653" s="9" t="s">
        <v>6924</v>
      </c>
      <c r="Y1653" s="9" t="s">
        <v>6924</v>
      </c>
      <c r="Z1653" s="162">
        <v>1119.47</v>
      </c>
      <c r="AA1653" s="266">
        <v>0</v>
      </c>
      <c r="AB1653" s="266" t="s">
        <v>2361</v>
      </c>
      <c r="AC1653" s="212" t="s">
        <v>2362</v>
      </c>
      <c r="AE1653" s="215" t="str">
        <f t="shared" si="128"/>
        <v>C-0000033923</v>
      </c>
      <c r="AF1653" s="9" t="s">
        <v>25932</v>
      </c>
      <c r="AG1653" s="9"/>
      <c r="AH1653" s="9" t="s">
        <v>7065</v>
      </c>
      <c r="AI1653" s="9" t="s">
        <v>7065</v>
      </c>
      <c r="AJ1653" s="162">
        <v>110000</v>
      </c>
      <c r="AK1653" s="171">
        <v>0</v>
      </c>
      <c r="AL1653" s="170" t="s">
        <v>2572</v>
      </c>
      <c r="AM1653" s="212" t="s">
        <v>1248</v>
      </c>
      <c r="AO1653" s="215" t="str">
        <f t="shared" si="129"/>
        <v>C-0000035536</v>
      </c>
      <c r="AP1653" s="9" t="s">
        <v>30123</v>
      </c>
      <c r="AQ1653" s="9"/>
      <c r="AR1653" s="9" t="s">
        <v>12946</v>
      </c>
      <c r="AS1653" s="9" t="s">
        <v>12946</v>
      </c>
      <c r="AT1653" s="162">
        <v>1186.74</v>
      </c>
      <c r="AU1653" s="171">
        <v>0</v>
      </c>
      <c r="AV1653" s="170" t="s">
        <v>5751</v>
      </c>
      <c r="AW1653" s="254" t="s">
        <v>15611</v>
      </c>
      <c r="AX1653" s="302" t="str">
        <f>IFERROR(IF(MATCH(AV1653,DOMAIN!$U:$U,0)&gt;0,VLOOKUP(AV1653,DOMAIN!$U:$W,3,0),Portfolio!AV1653),AV1653)</f>
        <v>A9999</v>
      </c>
      <c r="AY1653" s="269">
        <f>MATCH(AO1653,'New Deposit Commission'!$A:$A,0)</f>
        <v>6349</v>
      </c>
    </row>
    <row r="1654" spans="1:51" ht="15" x14ac:dyDescent="0.25">
      <c r="A1654" s="215" t="str">
        <f t="shared" si="125"/>
        <v>C-0000028352</v>
      </c>
      <c r="B1654" s="257" t="s">
        <v>30139</v>
      </c>
      <c r="C1654" s="257"/>
      <c r="D1654" s="257" t="s">
        <v>16347</v>
      </c>
      <c r="E1654" s="257" t="s">
        <v>16347</v>
      </c>
      <c r="F1654" s="212">
        <v>1094.42</v>
      </c>
      <c r="G1654" s="212">
        <v>0</v>
      </c>
      <c r="H1654" s="212" t="s">
        <v>1999</v>
      </c>
      <c r="I1654" s="252" t="s">
        <v>2000</v>
      </c>
      <c r="K1654" s="215" t="str">
        <f t="shared" si="126"/>
        <v>C-0000081487</v>
      </c>
      <c r="L1654" s="257" t="s">
        <v>30932</v>
      </c>
      <c r="M1654" s="257"/>
      <c r="N1654" s="257" t="s">
        <v>1512</v>
      </c>
      <c r="O1654" s="257" t="s">
        <v>1512</v>
      </c>
      <c r="P1654" s="212">
        <v>16000</v>
      </c>
      <c r="Q1654" s="212">
        <v>0</v>
      </c>
      <c r="R1654" s="212" t="s">
        <v>4697</v>
      </c>
      <c r="S1654" s="212" t="s">
        <v>4698</v>
      </c>
      <c r="U1654" s="215" t="str">
        <f t="shared" si="127"/>
        <v>C-0000037146</v>
      </c>
      <c r="V1654" s="9" t="s">
        <v>25778</v>
      </c>
      <c r="W1654" s="9"/>
      <c r="X1654" s="9" t="s">
        <v>6753</v>
      </c>
      <c r="Y1654" s="9" t="s">
        <v>6753</v>
      </c>
      <c r="Z1654" s="162">
        <v>3454.31</v>
      </c>
      <c r="AA1654" s="266">
        <v>0</v>
      </c>
      <c r="AB1654" s="266" t="s">
        <v>1622</v>
      </c>
      <c r="AC1654" s="212" t="s">
        <v>1623</v>
      </c>
      <c r="AE1654" s="215" t="str">
        <f t="shared" si="128"/>
        <v>C-0000033561</v>
      </c>
      <c r="AF1654" s="9" t="s">
        <v>29515</v>
      </c>
      <c r="AG1654" s="9"/>
      <c r="AH1654" s="9" t="s">
        <v>14757</v>
      </c>
      <c r="AI1654" s="9" t="s">
        <v>14757</v>
      </c>
      <c r="AJ1654" s="162">
        <v>3307.4</v>
      </c>
      <c r="AK1654" s="171">
        <v>0</v>
      </c>
      <c r="AL1654" s="170" t="s">
        <v>269</v>
      </c>
      <c r="AM1654" s="212" t="s">
        <v>270</v>
      </c>
      <c r="AO1654" s="215" t="str">
        <f t="shared" si="129"/>
        <v>C-0000034086</v>
      </c>
      <c r="AP1654" s="9" t="s">
        <v>26967</v>
      </c>
      <c r="AQ1654" s="9"/>
      <c r="AR1654" s="9" t="s">
        <v>9253</v>
      </c>
      <c r="AS1654" s="9" t="s">
        <v>9253</v>
      </c>
      <c r="AT1654" s="162">
        <v>2618.5300000000002</v>
      </c>
      <c r="AU1654" s="171">
        <v>0</v>
      </c>
      <c r="AV1654" s="170" t="s">
        <v>2736</v>
      </c>
      <c r="AW1654" s="254" t="s">
        <v>2737</v>
      </c>
      <c r="AX1654" s="302" t="str">
        <f>IFERROR(IF(MATCH(AV1654,DOMAIN!$U:$U,0)&gt;0,VLOOKUP(AV1654,DOMAIN!$U:$W,3,0),Portfolio!AV1654),AV1654)</f>
        <v>A2818</v>
      </c>
      <c r="AY1654" s="269">
        <f>MATCH(AO1654,'New Deposit Commission'!$A:$A,0)</f>
        <v>1121</v>
      </c>
    </row>
    <row r="1655" spans="1:51" ht="15" x14ac:dyDescent="0.25">
      <c r="A1655" s="215" t="str">
        <f t="shared" si="125"/>
        <v>C-0000034376</v>
      </c>
      <c r="B1655" s="257" t="s">
        <v>25651</v>
      </c>
      <c r="C1655" s="257"/>
      <c r="D1655" s="257" t="s">
        <v>6491</v>
      </c>
      <c r="E1655" s="257" t="s">
        <v>6491</v>
      </c>
      <c r="F1655" s="212">
        <v>175000</v>
      </c>
      <c r="G1655" s="212">
        <v>0</v>
      </c>
      <c r="H1655" s="212" t="s">
        <v>5114</v>
      </c>
      <c r="I1655" s="252" t="s">
        <v>5115</v>
      </c>
      <c r="K1655" s="215" t="str">
        <f t="shared" si="126"/>
        <v>C-0000049930</v>
      </c>
      <c r="L1655" s="257" t="s">
        <v>29418</v>
      </c>
      <c r="M1655" s="257"/>
      <c r="N1655" s="257" t="s">
        <v>14539</v>
      </c>
      <c r="O1655" s="257" t="s">
        <v>14539</v>
      </c>
      <c r="P1655" s="212">
        <v>48000</v>
      </c>
      <c r="Q1655" s="212">
        <v>0</v>
      </c>
      <c r="R1655" s="212" t="s">
        <v>4833</v>
      </c>
      <c r="S1655" s="212" t="s">
        <v>4834</v>
      </c>
      <c r="U1655" s="215" t="str">
        <f t="shared" si="127"/>
        <v>C-0000036561</v>
      </c>
      <c r="V1655" s="9" t="s">
        <v>25780</v>
      </c>
      <c r="W1655" s="9"/>
      <c r="X1655" s="9" t="s">
        <v>6757</v>
      </c>
      <c r="Y1655" s="9" t="s">
        <v>6757</v>
      </c>
      <c r="Z1655" s="162">
        <v>1741.69</v>
      </c>
      <c r="AA1655" s="266">
        <v>0</v>
      </c>
      <c r="AB1655" s="266" t="s">
        <v>2658</v>
      </c>
      <c r="AC1655" s="212" t="s">
        <v>2659</v>
      </c>
      <c r="AE1655" s="215" t="str">
        <f t="shared" si="128"/>
        <v>C-0000032601</v>
      </c>
      <c r="AF1655" s="9" t="s">
        <v>30075</v>
      </c>
      <c r="AG1655" s="9"/>
      <c r="AH1655" s="9" t="s">
        <v>16178</v>
      </c>
      <c r="AI1655" s="9" t="s">
        <v>16178</v>
      </c>
      <c r="AJ1655" s="162">
        <v>631.15</v>
      </c>
      <c r="AK1655" s="171">
        <v>0</v>
      </c>
      <c r="AL1655" s="170" t="s">
        <v>5751</v>
      </c>
      <c r="AM1655" s="212" t="s">
        <v>16179</v>
      </c>
      <c r="AO1655" s="215" t="str">
        <f t="shared" si="129"/>
        <v>C-0000034035</v>
      </c>
      <c r="AP1655" s="9" t="s">
        <v>26919</v>
      </c>
      <c r="AQ1655" s="9"/>
      <c r="AR1655" s="9" t="s">
        <v>9159</v>
      </c>
      <c r="AS1655" s="9" t="s">
        <v>9159</v>
      </c>
      <c r="AT1655" s="162">
        <v>2618.15</v>
      </c>
      <c r="AU1655" s="171">
        <v>0</v>
      </c>
      <c r="AV1655" s="170" t="s">
        <v>2736</v>
      </c>
      <c r="AW1655" s="254" t="s">
        <v>2737</v>
      </c>
      <c r="AX1655" s="302" t="str">
        <f>IFERROR(IF(MATCH(AV1655,DOMAIN!$U:$U,0)&gt;0,VLOOKUP(AV1655,DOMAIN!$U:$W,3,0),Portfolio!AV1655),AV1655)</f>
        <v>A2818</v>
      </c>
      <c r="AY1655" s="269">
        <f>MATCH(AO1655,'New Deposit Commission'!$A:$A,0)</f>
        <v>1772</v>
      </c>
    </row>
    <row r="1656" spans="1:51" ht="15" x14ac:dyDescent="0.25">
      <c r="A1656" s="215" t="str">
        <f t="shared" si="125"/>
        <v>C-0000036533</v>
      </c>
      <c r="B1656" s="257" t="s">
        <v>28317</v>
      </c>
      <c r="C1656" s="257"/>
      <c r="D1656" s="257" t="s">
        <v>12097</v>
      </c>
      <c r="E1656" s="257" t="s">
        <v>12097</v>
      </c>
      <c r="F1656" s="212">
        <v>220000</v>
      </c>
      <c r="G1656" s="212">
        <v>0</v>
      </c>
      <c r="H1656" s="212" t="s">
        <v>2047</v>
      </c>
      <c r="I1656" s="252" t="s">
        <v>1252</v>
      </c>
      <c r="K1656" s="215" t="str">
        <f t="shared" si="126"/>
        <v>C-0000028352</v>
      </c>
      <c r="L1656" s="257" t="s">
        <v>30139</v>
      </c>
      <c r="M1656" s="257"/>
      <c r="N1656" s="257" t="s">
        <v>16347</v>
      </c>
      <c r="O1656" s="257" t="s">
        <v>16347</v>
      </c>
      <c r="P1656" s="212">
        <v>1094.42</v>
      </c>
      <c r="Q1656" s="212">
        <v>0</v>
      </c>
      <c r="R1656" s="212" t="s">
        <v>1999</v>
      </c>
      <c r="S1656" s="212" t="s">
        <v>2000</v>
      </c>
      <c r="U1656" s="215" t="str">
        <f t="shared" si="127"/>
        <v>C-0000081487</v>
      </c>
      <c r="V1656" s="9" t="s">
        <v>30932</v>
      </c>
      <c r="W1656" s="9"/>
      <c r="X1656" s="9" t="s">
        <v>1512</v>
      </c>
      <c r="Y1656" s="9" t="s">
        <v>1512</v>
      </c>
      <c r="Z1656" s="162">
        <v>16000</v>
      </c>
      <c r="AA1656" s="266">
        <v>0</v>
      </c>
      <c r="AB1656" s="266" t="s">
        <v>4697</v>
      </c>
      <c r="AC1656" s="212" t="s">
        <v>4698</v>
      </c>
      <c r="AE1656" s="215" t="str">
        <f t="shared" si="128"/>
        <v>C-0000033382</v>
      </c>
      <c r="AF1656" s="9" t="s">
        <v>26487</v>
      </c>
      <c r="AG1656" s="9"/>
      <c r="AH1656" s="9" t="s">
        <v>8317</v>
      </c>
      <c r="AI1656" s="9" t="s">
        <v>8317</v>
      </c>
      <c r="AJ1656" s="162">
        <v>7524.53</v>
      </c>
      <c r="AK1656" s="171">
        <v>0</v>
      </c>
      <c r="AL1656" s="170" t="s">
        <v>654</v>
      </c>
      <c r="AM1656" s="212" t="s">
        <v>655</v>
      </c>
      <c r="AO1656" s="215" t="str">
        <f t="shared" si="129"/>
        <v>C-0000004896</v>
      </c>
      <c r="AP1656" s="9" t="s">
        <v>30460</v>
      </c>
      <c r="AQ1656" s="9"/>
      <c r="AR1656" s="9" t="s">
        <v>17237</v>
      </c>
      <c r="AS1656" s="9" t="s">
        <v>17237</v>
      </c>
      <c r="AT1656" s="162">
        <v>12888.45</v>
      </c>
      <c r="AU1656" s="171">
        <v>0</v>
      </c>
      <c r="AV1656" s="170" t="s">
        <v>5751</v>
      </c>
      <c r="AW1656" s="254" t="s">
        <v>13184</v>
      </c>
      <c r="AX1656" s="302" t="str">
        <f>IFERROR(IF(MATCH(AV1656,DOMAIN!$U:$U,0)&gt;0,VLOOKUP(AV1656,DOMAIN!$U:$W,3,0),Portfolio!AV1656),AV1656)</f>
        <v>A9999</v>
      </c>
      <c r="AY1656" s="269">
        <f>MATCH(AO1656,'New Deposit Commission'!$A:$A,0)</f>
        <v>4153</v>
      </c>
    </row>
    <row r="1657" spans="1:51" ht="15" x14ac:dyDescent="0.25">
      <c r="A1657" s="215" t="str">
        <f t="shared" si="125"/>
        <v>C-0000082813</v>
      </c>
      <c r="B1657" s="257" t="s">
        <v>25667</v>
      </c>
      <c r="C1657" s="257"/>
      <c r="D1657" s="257" t="s">
        <v>6525</v>
      </c>
      <c r="E1657" s="257" t="s">
        <v>6525</v>
      </c>
      <c r="F1657" s="212">
        <v>880000</v>
      </c>
      <c r="G1657" s="212">
        <v>0</v>
      </c>
      <c r="H1657" s="212" t="s">
        <v>5114</v>
      </c>
      <c r="I1657" s="252" t="s">
        <v>5115</v>
      </c>
      <c r="K1657" s="215" t="str">
        <f t="shared" si="126"/>
        <v>C-0000034376</v>
      </c>
      <c r="L1657" s="257" t="s">
        <v>25651</v>
      </c>
      <c r="M1657" s="257"/>
      <c r="N1657" s="257" t="s">
        <v>6491</v>
      </c>
      <c r="O1657" s="257" t="s">
        <v>6491</v>
      </c>
      <c r="P1657" s="212">
        <v>180000</v>
      </c>
      <c r="Q1657" s="212">
        <v>180000</v>
      </c>
      <c r="R1657" s="212" t="s">
        <v>5114</v>
      </c>
      <c r="S1657" s="212" t="s">
        <v>5115</v>
      </c>
      <c r="U1657" s="215" t="str">
        <f t="shared" si="127"/>
        <v>C-0000049930</v>
      </c>
      <c r="V1657" s="9" t="s">
        <v>29418</v>
      </c>
      <c r="W1657" s="9"/>
      <c r="X1657" s="9" t="s">
        <v>14539</v>
      </c>
      <c r="Y1657" s="9" t="s">
        <v>14539</v>
      </c>
      <c r="Z1657" s="162">
        <v>53000</v>
      </c>
      <c r="AA1657" s="266">
        <v>0</v>
      </c>
      <c r="AB1657" s="266" t="s">
        <v>4833</v>
      </c>
      <c r="AC1657" s="212" t="s">
        <v>4834</v>
      </c>
      <c r="AE1657" s="215" t="str">
        <f t="shared" si="128"/>
        <v>C-0000032066</v>
      </c>
      <c r="AF1657" s="9" t="s">
        <v>26956</v>
      </c>
      <c r="AG1657" s="9"/>
      <c r="AH1657" s="9" t="s">
        <v>9234</v>
      </c>
      <c r="AI1657" s="9" t="s">
        <v>9234</v>
      </c>
      <c r="AJ1657" s="162">
        <v>3615.84</v>
      </c>
      <c r="AK1657" s="171">
        <v>0</v>
      </c>
      <c r="AL1657" s="170" t="s">
        <v>2736</v>
      </c>
      <c r="AM1657" s="212" t="s">
        <v>2737</v>
      </c>
      <c r="AO1657" s="215" t="str">
        <f t="shared" si="129"/>
        <v>C-0000006077</v>
      </c>
      <c r="AP1657" s="9" t="s">
        <v>31036</v>
      </c>
      <c r="AQ1657" s="9"/>
      <c r="AR1657" s="9" t="s">
        <v>609</v>
      </c>
      <c r="AS1657" s="9" t="s">
        <v>609</v>
      </c>
      <c r="AT1657" s="162">
        <v>5457.08</v>
      </c>
      <c r="AU1657" s="171">
        <v>0</v>
      </c>
      <c r="AV1657" s="170" t="s">
        <v>28581</v>
      </c>
      <c r="AW1657" s="254" t="s">
        <v>673</v>
      </c>
      <c r="AX1657" s="302" t="str">
        <f>IFERROR(IF(MATCH(AV1657,DOMAIN!$U:$U,0)&gt;0,VLOOKUP(AV1657,DOMAIN!$U:$W,3,0),Portfolio!AV1657),AV1657)</f>
        <v>100026</v>
      </c>
      <c r="AY1657" s="269">
        <f>MATCH(AO1657,'New Deposit Commission'!$A:$A,0)</f>
        <v>96</v>
      </c>
    </row>
    <row r="1658" spans="1:51" ht="15" x14ac:dyDescent="0.25">
      <c r="A1658" s="215" t="str">
        <f t="shared" si="125"/>
        <v>C-0000039088</v>
      </c>
      <c r="B1658" s="257" t="s">
        <v>30247</v>
      </c>
      <c r="C1658" s="257"/>
      <c r="D1658" s="257" t="s">
        <v>16640</v>
      </c>
      <c r="E1658" s="257" t="s">
        <v>16640</v>
      </c>
      <c r="F1658" s="212">
        <v>13000</v>
      </c>
      <c r="G1658" s="212">
        <v>0</v>
      </c>
      <c r="H1658" s="212" t="s">
        <v>1622</v>
      </c>
      <c r="I1658" s="252" t="s">
        <v>1623</v>
      </c>
      <c r="K1658" s="215" t="str">
        <f t="shared" si="126"/>
        <v>C-0000036533</v>
      </c>
      <c r="L1658" s="257" t="s">
        <v>28317</v>
      </c>
      <c r="M1658" s="257"/>
      <c r="N1658" s="257" t="s">
        <v>12097</v>
      </c>
      <c r="O1658" s="257" t="s">
        <v>12097</v>
      </c>
      <c r="P1658" s="212">
        <v>225000</v>
      </c>
      <c r="Q1658" s="212">
        <v>0</v>
      </c>
      <c r="R1658" s="212" t="s">
        <v>2047</v>
      </c>
      <c r="S1658" s="212" t="s">
        <v>1252</v>
      </c>
      <c r="U1658" s="215" t="str">
        <f t="shared" si="127"/>
        <v>C-0000028352</v>
      </c>
      <c r="V1658" s="9" t="s">
        <v>30139</v>
      </c>
      <c r="W1658" s="9"/>
      <c r="X1658" s="9" t="s">
        <v>16347</v>
      </c>
      <c r="Y1658" s="9" t="s">
        <v>16347</v>
      </c>
      <c r="Z1658" s="162">
        <v>1094.42</v>
      </c>
      <c r="AA1658" s="266">
        <v>0</v>
      </c>
      <c r="AB1658" s="266" t="s">
        <v>1999</v>
      </c>
      <c r="AC1658" s="212" t="s">
        <v>2000</v>
      </c>
      <c r="AE1658" s="215" t="str">
        <f t="shared" si="128"/>
        <v>C-0000035536</v>
      </c>
      <c r="AF1658" s="9" t="s">
        <v>30123</v>
      </c>
      <c r="AG1658" s="9"/>
      <c r="AH1658" s="9" t="s">
        <v>12946</v>
      </c>
      <c r="AI1658" s="9" t="s">
        <v>12946</v>
      </c>
      <c r="AJ1658" s="162">
        <v>1186.74</v>
      </c>
      <c r="AK1658" s="171">
        <v>0</v>
      </c>
      <c r="AL1658" s="170" t="s">
        <v>5751</v>
      </c>
      <c r="AM1658" s="212" t="s">
        <v>15611</v>
      </c>
      <c r="AO1658" s="215" t="str">
        <f t="shared" si="129"/>
        <v>C-0000037433</v>
      </c>
      <c r="AP1658" s="9" t="s">
        <v>30475</v>
      </c>
      <c r="AQ1658" s="9"/>
      <c r="AR1658" s="9" t="s">
        <v>17284</v>
      </c>
      <c r="AS1658" s="9" t="s">
        <v>17284</v>
      </c>
      <c r="AT1658" s="162">
        <v>1128.23</v>
      </c>
      <c r="AU1658" s="171">
        <v>0</v>
      </c>
      <c r="AV1658" s="170" t="s">
        <v>5751</v>
      </c>
      <c r="AW1658" s="254" t="s">
        <v>17285</v>
      </c>
      <c r="AX1658" s="302" t="str">
        <f>IFERROR(IF(MATCH(AV1658,DOMAIN!$U:$U,0)&gt;0,VLOOKUP(AV1658,DOMAIN!$U:$W,3,0),Portfolio!AV1658),AV1658)</f>
        <v>A9999</v>
      </c>
      <c r="AY1658" s="269">
        <f>MATCH(AO1658,'New Deposit Commission'!$A:$A,0)</f>
        <v>6352</v>
      </c>
    </row>
    <row r="1659" spans="1:51" ht="15" x14ac:dyDescent="0.25">
      <c r="A1659" s="215" t="str">
        <f t="shared" si="125"/>
        <v>C-0000037572</v>
      </c>
      <c r="B1659" s="257" t="s">
        <v>27813</v>
      </c>
      <c r="C1659" s="257"/>
      <c r="D1659" s="257" t="s">
        <v>11028</v>
      </c>
      <c r="E1659" s="257" t="s">
        <v>11028</v>
      </c>
      <c r="F1659" s="212">
        <v>300000</v>
      </c>
      <c r="G1659" s="212">
        <v>0</v>
      </c>
      <c r="H1659" s="212" t="s">
        <v>3426</v>
      </c>
      <c r="I1659" s="252" t="s">
        <v>3427</v>
      </c>
      <c r="K1659" s="215" t="str">
        <f t="shared" si="126"/>
        <v>C-0000082813</v>
      </c>
      <c r="L1659" s="257" t="s">
        <v>25667</v>
      </c>
      <c r="M1659" s="257"/>
      <c r="N1659" s="257" t="s">
        <v>6525</v>
      </c>
      <c r="O1659" s="257" t="s">
        <v>6525</v>
      </c>
      <c r="P1659" s="212">
        <v>885000</v>
      </c>
      <c r="Q1659" s="212">
        <v>0</v>
      </c>
      <c r="R1659" s="212" t="s">
        <v>5114</v>
      </c>
      <c r="S1659" s="212" t="s">
        <v>5115</v>
      </c>
      <c r="U1659" s="215" t="str">
        <f t="shared" si="127"/>
        <v>C-0000036533</v>
      </c>
      <c r="V1659" s="9" t="s">
        <v>28317</v>
      </c>
      <c r="W1659" s="9"/>
      <c r="X1659" s="9" t="s">
        <v>12097</v>
      </c>
      <c r="Y1659" s="9" t="s">
        <v>12097</v>
      </c>
      <c r="Z1659" s="162">
        <v>230000</v>
      </c>
      <c r="AA1659" s="266">
        <v>0</v>
      </c>
      <c r="AB1659" s="266" t="s">
        <v>2047</v>
      </c>
      <c r="AC1659" s="212" t="s">
        <v>1252</v>
      </c>
      <c r="AE1659" s="215" t="str">
        <f t="shared" si="128"/>
        <v>C-0000034086</v>
      </c>
      <c r="AF1659" s="9" t="s">
        <v>26967</v>
      </c>
      <c r="AG1659" s="9"/>
      <c r="AH1659" s="9" t="s">
        <v>9253</v>
      </c>
      <c r="AI1659" s="9" t="s">
        <v>9253</v>
      </c>
      <c r="AJ1659" s="162">
        <v>2618.5300000000002</v>
      </c>
      <c r="AK1659" s="171">
        <v>0</v>
      </c>
      <c r="AL1659" s="170" t="s">
        <v>2736</v>
      </c>
      <c r="AM1659" s="212" t="s">
        <v>2737</v>
      </c>
      <c r="AO1659" s="215" t="str">
        <f t="shared" si="129"/>
        <v>C-0000032684</v>
      </c>
      <c r="AP1659" s="9" t="s">
        <v>26573</v>
      </c>
      <c r="AQ1659" s="9"/>
      <c r="AR1659" s="9" t="s">
        <v>8470</v>
      </c>
      <c r="AS1659" s="9" t="s">
        <v>8470</v>
      </c>
      <c r="AT1659" s="162">
        <v>631.15</v>
      </c>
      <c r="AU1659" s="171">
        <v>0</v>
      </c>
      <c r="AV1659" s="170" t="s">
        <v>2736</v>
      </c>
      <c r="AW1659" s="254" t="s">
        <v>2737</v>
      </c>
      <c r="AX1659" s="302" t="str">
        <f>IFERROR(IF(MATCH(AV1659,DOMAIN!$U:$U,0)&gt;0,VLOOKUP(AV1659,DOMAIN!$U:$W,3,0),Portfolio!AV1659),AV1659)</f>
        <v>A2818</v>
      </c>
      <c r="AY1659" s="269">
        <f>MATCH(AO1659,'New Deposit Commission'!$A:$A,0)</f>
        <v>2615</v>
      </c>
    </row>
    <row r="1660" spans="1:51" ht="15" x14ac:dyDescent="0.25">
      <c r="A1660" s="215" t="str">
        <f t="shared" si="125"/>
        <v>C-0000017731</v>
      </c>
      <c r="B1660" s="257" t="s">
        <v>28827</v>
      </c>
      <c r="C1660" s="257"/>
      <c r="D1660" s="257" t="s">
        <v>9542</v>
      </c>
      <c r="E1660" s="257" t="s">
        <v>9542</v>
      </c>
      <c r="F1660" s="212">
        <v>240000</v>
      </c>
      <c r="G1660" s="212">
        <v>0</v>
      </c>
      <c r="H1660" s="212" t="s">
        <v>4885</v>
      </c>
      <c r="I1660" s="252" t="s">
        <v>4886</v>
      </c>
      <c r="K1660" s="215" t="str">
        <f t="shared" si="126"/>
        <v>C-0000039088</v>
      </c>
      <c r="L1660" s="257" t="s">
        <v>30247</v>
      </c>
      <c r="M1660" s="257"/>
      <c r="N1660" s="257" t="s">
        <v>16640</v>
      </c>
      <c r="O1660" s="257" t="s">
        <v>16640</v>
      </c>
      <c r="P1660" s="212">
        <v>14000</v>
      </c>
      <c r="Q1660" s="212">
        <v>0</v>
      </c>
      <c r="R1660" s="212" t="s">
        <v>1622</v>
      </c>
      <c r="S1660" s="212" t="s">
        <v>1623</v>
      </c>
      <c r="U1660" s="215" t="str">
        <f t="shared" si="127"/>
        <v>C-0000039088</v>
      </c>
      <c r="V1660" s="9" t="s">
        <v>30247</v>
      </c>
      <c r="W1660" s="9"/>
      <c r="X1660" s="9" t="s">
        <v>16640</v>
      </c>
      <c r="Y1660" s="9" t="s">
        <v>16640</v>
      </c>
      <c r="Z1660" s="162">
        <v>15000</v>
      </c>
      <c r="AA1660" s="266">
        <v>0</v>
      </c>
      <c r="AB1660" s="266" t="s">
        <v>1622</v>
      </c>
      <c r="AC1660" s="212" t="s">
        <v>1623</v>
      </c>
      <c r="AE1660" s="215" t="str">
        <f t="shared" si="128"/>
        <v>C-0000034035</v>
      </c>
      <c r="AF1660" s="9" t="s">
        <v>26919</v>
      </c>
      <c r="AG1660" s="9"/>
      <c r="AH1660" s="9" t="s">
        <v>9159</v>
      </c>
      <c r="AI1660" s="9" t="s">
        <v>9159</v>
      </c>
      <c r="AJ1660" s="162">
        <v>2618.15</v>
      </c>
      <c r="AK1660" s="171">
        <v>0</v>
      </c>
      <c r="AL1660" s="170" t="s">
        <v>2736</v>
      </c>
      <c r="AM1660" s="212" t="s">
        <v>2737</v>
      </c>
      <c r="AO1660" s="215" t="str">
        <f t="shared" si="129"/>
        <v>C-0000031996</v>
      </c>
      <c r="AP1660" s="9" t="s">
        <v>26685</v>
      </c>
      <c r="AQ1660" s="9"/>
      <c r="AR1660" s="9" t="s">
        <v>8690</v>
      </c>
      <c r="AS1660" s="9" t="s">
        <v>8690</v>
      </c>
      <c r="AT1660" s="162">
        <v>631.15</v>
      </c>
      <c r="AU1660" s="171">
        <v>0</v>
      </c>
      <c r="AV1660" s="170" t="s">
        <v>2736</v>
      </c>
      <c r="AW1660" s="254" t="s">
        <v>2737</v>
      </c>
      <c r="AX1660" s="302" t="str">
        <f>IFERROR(IF(MATCH(AV1660,DOMAIN!$U:$U,0)&gt;0,VLOOKUP(AV1660,DOMAIN!$U:$W,3,0),Portfolio!AV1660),AV1660)</f>
        <v>A2818</v>
      </c>
      <c r="AY1660" s="269">
        <f>MATCH(AO1660,'New Deposit Commission'!$A:$A,0)</f>
        <v>3365</v>
      </c>
    </row>
    <row r="1661" spans="1:51" ht="15" x14ac:dyDescent="0.25">
      <c r="A1661" s="215" t="str">
        <f t="shared" si="125"/>
        <v>C-0000038644</v>
      </c>
      <c r="B1661" s="257" t="s">
        <v>27566</v>
      </c>
      <c r="C1661" s="257"/>
      <c r="D1661" s="257" t="s">
        <v>10487</v>
      </c>
      <c r="E1661" s="257" t="s">
        <v>10487</v>
      </c>
      <c r="F1661" s="212">
        <v>10355000</v>
      </c>
      <c r="G1661" s="212">
        <v>5180000</v>
      </c>
      <c r="H1661" s="212" t="s">
        <v>1884</v>
      </c>
      <c r="I1661" s="252" t="s">
        <v>1885</v>
      </c>
      <c r="K1661" s="215" t="str">
        <f t="shared" si="126"/>
        <v>C-0000037572</v>
      </c>
      <c r="L1661" s="257" t="s">
        <v>27813</v>
      </c>
      <c r="M1661" s="257"/>
      <c r="N1661" s="257" t="s">
        <v>11028</v>
      </c>
      <c r="O1661" s="257" t="s">
        <v>11028</v>
      </c>
      <c r="P1661" s="212">
        <v>320000</v>
      </c>
      <c r="Q1661" s="212">
        <v>0</v>
      </c>
      <c r="R1661" s="212" t="s">
        <v>3426</v>
      </c>
      <c r="S1661" s="212" t="s">
        <v>3427</v>
      </c>
      <c r="U1661" s="215" t="str">
        <f t="shared" si="127"/>
        <v>C-0000037572</v>
      </c>
      <c r="V1661" s="9" t="s">
        <v>27813</v>
      </c>
      <c r="W1661" s="9"/>
      <c r="X1661" s="9" t="s">
        <v>11028</v>
      </c>
      <c r="Y1661" s="9" t="s">
        <v>11028</v>
      </c>
      <c r="Z1661" s="162">
        <v>330000</v>
      </c>
      <c r="AA1661" s="266">
        <v>0</v>
      </c>
      <c r="AB1661" s="266" t="s">
        <v>3426</v>
      </c>
      <c r="AC1661" s="212" t="s">
        <v>3427</v>
      </c>
      <c r="AE1661" s="215" t="str">
        <f t="shared" si="128"/>
        <v>C-0000004896</v>
      </c>
      <c r="AF1661" s="9" t="s">
        <v>30460</v>
      </c>
      <c r="AG1661" s="9"/>
      <c r="AH1661" s="9" t="s">
        <v>17237</v>
      </c>
      <c r="AI1661" s="9" t="s">
        <v>17237</v>
      </c>
      <c r="AJ1661" s="162">
        <v>12888.45</v>
      </c>
      <c r="AK1661" s="171">
        <v>0</v>
      </c>
      <c r="AL1661" s="170" t="s">
        <v>5751</v>
      </c>
      <c r="AM1661" s="212" t="s">
        <v>13184</v>
      </c>
      <c r="AO1661" s="215" t="str">
        <f t="shared" si="129"/>
        <v>C-0000031401</v>
      </c>
      <c r="AP1661" s="9" t="s">
        <v>26799</v>
      </c>
      <c r="AQ1661" s="9"/>
      <c r="AR1661" s="9" t="s">
        <v>8914</v>
      </c>
      <c r="AS1661" s="9" t="s">
        <v>8914</v>
      </c>
      <c r="AT1661" s="162">
        <v>2961.65</v>
      </c>
      <c r="AU1661" s="171">
        <v>0</v>
      </c>
      <c r="AV1661" s="170" t="s">
        <v>2736</v>
      </c>
      <c r="AW1661" s="254" t="s">
        <v>2737</v>
      </c>
      <c r="AX1661" s="302" t="str">
        <f>IFERROR(IF(MATCH(AV1661,DOMAIN!$U:$U,0)&gt;0,VLOOKUP(AV1661,DOMAIN!$U:$W,3,0),Portfolio!AV1661),AV1661)</f>
        <v>A2818</v>
      </c>
      <c r="AY1661" s="269">
        <f>MATCH(AO1661,'New Deposit Commission'!$A:$A,0)</f>
        <v>2435</v>
      </c>
    </row>
    <row r="1662" spans="1:51" ht="15" x14ac:dyDescent="0.25">
      <c r="A1662" s="215" t="str">
        <f t="shared" si="125"/>
        <v>C-0000048516</v>
      </c>
      <c r="B1662" s="257" t="s">
        <v>28425</v>
      </c>
      <c r="C1662" s="257"/>
      <c r="D1662" s="257" t="s">
        <v>12335</v>
      </c>
      <c r="E1662" s="257" t="s">
        <v>12335</v>
      </c>
      <c r="F1662" s="212">
        <v>1000000</v>
      </c>
      <c r="G1662" s="212">
        <v>0</v>
      </c>
      <c r="H1662" s="212" t="s">
        <v>2548</v>
      </c>
      <c r="I1662" s="252" t="s">
        <v>2549</v>
      </c>
      <c r="K1662" s="215" t="str">
        <f t="shared" si="126"/>
        <v>C-0000017731</v>
      </c>
      <c r="L1662" s="257" t="s">
        <v>28827</v>
      </c>
      <c r="M1662" s="257"/>
      <c r="N1662" s="257" t="s">
        <v>9542</v>
      </c>
      <c r="O1662" s="257" t="s">
        <v>9542</v>
      </c>
      <c r="P1662" s="212">
        <v>240000</v>
      </c>
      <c r="Q1662" s="212">
        <v>0</v>
      </c>
      <c r="R1662" s="212" t="s">
        <v>4885</v>
      </c>
      <c r="S1662" s="212" t="s">
        <v>4886</v>
      </c>
      <c r="U1662" s="215" t="str">
        <f t="shared" si="127"/>
        <v>C-0000017731</v>
      </c>
      <c r="V1662" s="9" t="s">
        <v>28827</v>
      </c>
      <c r="W1662" s="9"/>
      <c r="X1662" s="9" t="s">
        <v>9542</v>
      </c>
      <c r="Y1662" s="9" t="s">
        <v>9542</v>
      </c>
      <c r="Z1662" s="162">
        <v>240000</v>
      </c>
      <c r="AA1662" s="266">
        <v>0</v>
      </c>
      <c r="AB1662" s="266" t="s">
        <v>4885</v>
      </c>
      <c r="AC1662" s="212" t="s">
        <v>4886</v>
      </c>
      <c r="AE1662" s="215" t="str">
        <f t="shared" si="128"/>
        <v>C-0000006077</v>
      </c>
      <c r="AF1662" s="9" t="s">
        <v>31036</v>
      </c>
      <c r="AG1662" s="9"/>
      <c r="AH1662" s="9" t="s">
        <v>609</v>
      </c>
      <c r="AI1662" s="9" t="s">
        <v>609</v>
      </c>
      <c r="AJ1662" s="162">
        <v>5457.08</v>
      </c>
      <c r="AK1662" s="171">
        <v>0</v>
      </c>
      <c r="AL1662" s="170" t="s">
        <v>28581</v>
      </c>
      <c r="AM1662" s="212" t="s">
        <v>673</v>
      </c>
      <c r="AO1662" s="215" t="str">
        <f t="shared" si="129"/>
        <v>C-0000031421</v>
      </c>
      <c r="AP1662" s="9" t="s">
        <v>27032</v>
      </c>
      <c r="AQ1662" s="9"/>
      <c r="AR1662" s="9" t="s">
        <v>9381</v>
      </c>
      <c r="AS1662" s="9" t="s">
        <v>9381</v>
      </c>
      <c r="AT1662" s="162">
        <v>2414.39</v>
      </c>
      <c r="AU1662" s="171">
        <v>0</v>
      </c>
      <c r="AV1662" s="170" t="s">
        <v>2736</v>
      </c>
      <c r="AW1662" s="254" t="s">
        <v>2737</v>
      </c>
      <c r="AX1662" s="302" t="str">
        <f>IFERROR(IF(MATCH(AV1662,DOMAIN!$U:$U,0)&gt;0,VLOOKUP(AV1662,DOMAIN!$U:$W,3,0),Portfolio!AV1662),AV1662)</f>
        <v>A2818</v>
      </c>
      <c r="AY1662" s="269">
        <f>MATCH(AO1662,'New Deposit Commission'!$A:$A,0)</f>
        <v>5787</v>
      </c>
    </row>
    <row r="1663" spans="1:51" ht="15" x14ac:dyDescent="0.25">
      <c r="A1663" s="215" t="str">
        <f t="shared" si="125"/>
        <v>C-0000075153</v>
      </c>
      <c r="B1663" s="257" t="s">
        <v>28021</v>
      </c>
      <c r="C1663" s="257"/>
      <c r="D1663" s="257" t="s">
        <v>11465</v>
      </c>
      <c r="E1663" s="257" t="s">
        <v>11465</v>
      </c>
      <c r="F1663" s="212">
        <v>545685.19999999995</v>
      </c>
      <c r="G1663" s="212">
        <v>0</v>
      </c>
      <c r="H1663" s="212" t="s">
        <v>2755</v>
      </c>
      <c r="I1663" s="252" t="s">
        <v>2756</v>
      </c>
      <c r="K1663" s="215" t="str">
        <f t="shared" si="126"/>
        <v>C-0000038644</v>
      </c>
      <c r="L1663" s="257" t="s">
        <v>27566</v>
      </c>
      <c r="M1663" s="257"/>
      <c r="N1663" s="257" t="s">
        <v>10487</v>
      </c>
      <c r="O1663" s="257" t="s">
        <v>10487</v>
      </c>
      <c r="P1663" s="212">
        <v>10360000</v>
      </c>
      <c r="Q1663" s="212">
        <v>5180000</v>
      </c>
      <c r="R1663" s="212" t="s">
        <v>1884</v>
      </c>
      <c r="S1663" s="212" t="s">
        <v>1885</v>
      </c>
      <c r="U1663" s="215" t="str">
        <f t="shared" si="127"/>
        <v>C-0000048516</v>
      </c>
      <c r="V1663" s="9" t="s">
        <v>28425</v>
      </c>
      <c r="W1663" s="9"/>
      <c r="X1663" s="9" t="s">
        <v>12335</v>
      </c>
      <c r="Y1663" s="9" t="s">
        <v>12335</v>
      </c>
      <c r="Z1663" s="162">
        <v>1050000</v>
      </c>
      <c r="AA1663" s="266">
        <v>0</v>
      </c>
      <c r="AB1663" s="266" t="s">
        <v>2548</v>
      </c>
      <c r="AC1663" s="212" t="s">
        <v>2549</v>
      </c>
      <c r="AE1663" s="215" t="str">
        <f t="shared" si="128"/>
        <v>C-0000037433</v>
      </c>
      <c r="AF1663" s="9" t="s">
        <v>30475</v>
      </c>
      <c r="AG1663" s="9"/>
      <c r="AH1663" s="9" t="s">
        <v>17284</v>
      </c>
      <c r="AI1663" s="9" t="s">
        <v>17284</v>
      </c>
      <c r="AJ1663" s="162">
        <v>1128.23</v>
      </c>
      <c r="AK1663" s="171">
        <v>0</v>
      </c>
      <c r="AL1663" s="170" t="s">
        <v>5751</v>
      </c>
      <c r="AM1663" s="212" t="s">
        <v>17285</v>
      </c>
      <c r="AO1663" s="215" t="str">
        <f t="shared" si="129"/>
        <v>C-0000016935</v>
      </c>
      <c r="AP1663" s="9" t="s">
        <v>26582</v>
      </c>
      <c r="AQ1663" s="9"/>
      <c r="AR1663" s="9" t="s">
        <v>8487</v>
      </c>
      <c r="AS1663" s="9" t="s">
        <v>8487</v>
      </c>
      <c r="AT1663" s="162">
        <v>7167.41</v>
      </c>
      <c r="AU1663" s="171">
        <v>0</v>
      </c>
      <c r="AV1663" s="170" t="s">
        <v>2736</v>
      </c>
      <c r="AW1663" s="254" t="s">
        <v>2737</v>
      </c>
      <c r="AX1663" s="302" t="str">
        <f>IFERROR(IF(MATCH(AV1663,DOMAIN!$U:$U,0)&gt;0,VLOOKUP(AV1663,DOMAIN!$U:$W,3,0),Portfolio!AV1663),AV1663)</f>
        <v>A2818</v>
      </c>
      <c r="AY1663" s="269">
        <f>MATCH(AO1663,'New Deposit Commission'!$A:$A,0)</f>
        <v>1398</v>
      </c>
    </row>
    <row r="1664" spans="1:51" ht="15" x14ac:dyDescent="0.25">
      <c r="A1664" s="215" t="str">
        <f t="shared" si="125"/>
        <v>C-0000037048</v>
      </c>
      <c r="B1664" s="257" t="s">
        <v>26252</v>
      </c>
      <c r="C1664" s="257"/>
      <c r="D1664" s="257" t="s">
        <v>7755</v>
      </c>
      <c r="E1664" s="257" t="s">
        <v>7755</v>
      </c>
      <c r="F1664" s="212">
        <v>19000</v>
      </c>
      <c r="G1664" s="212">
        <v>0</v>
      </c>
      <c r="H1664" s="212" t="s">
        <v>45405</v>
      </c>
      <c r="I1664" s="252" t="s">
        <v>2381</v>
      </c>
      <c r="K1664" s="215" t="str">
        <f t="shared" si="126"/>
        <v>C-0000048516</v>
      </c>
      <c r="L1664" s="257" t="s">
        <v>28425</v>
      </c>
      <c r="M1664" s="257"/>
      <c r="N1664" s="257" t="s">
        <v>12335</v>
      </c>
      <c r="O1664" s="257" t="s">
        <v>12335</v>
      </c>
      <c r="P1664" s="212">
        <v>1025000</v>
      </c>
      <c r="Q1664" s="212">
        <v>0</v>
      </c>
      <c r="R1664" s="212" t="s">
        <v>2548</v>
      </c>
      <c r="S1664" s="212" t="s">
        <v>2549</v>
      </c>
      <c r="U1664" s="215" t="str">
        <f t="shared" si="127"/>
        <v>C-0000075153</v>
      </c>
      <c r="V1664" s="9" t="s">
        <v>28021</v>
      </c>
      <c r="W1664" s="9"/>
      <c r="X1664" s="9" t="s">
        <v>11465</v>
      </c>
      <c r="Y1664" s="9" t="s">
        <v>11465</v>
      </c>
      <c r="Z1664" s="162">
        <v>545685.19999999995</v>
      </c>
      <c r="AA1664" s="266">
        <v>0</v>
      </c>
      <c r="AB1664" s="266" t="s">
        <v>2755</v>
      </c>
      <c r="AC1664" s="212" t="s">
        <v>2756</v>
      </c>
      <c r="AE1664" s="215" t="str">
        <f t="shared" si="128"/>
        <v>C-0000032684</v>
      </c>
      <c r="AF1664" s="9" t="s">
        <v>26573</v>
      </c>
      <c r="AG1664" s="9"/>
      <c r="AH1664" s="9" t="s">
        <v>8470</v>
      </c>
      <c r="AI1664" s="9" t="s">
        <v>8470</v>
      </c>
      <c r="AJ1664" s="162">
        <v>631.15</v>
      </c>
      <c r="AK1664" s="171">
        <v>0</v>
      </c>
      <c r="AL1664" s="170" t="s">
        <v>2736</v>
      </c>
      <c r="AM1664" s="212" t="s">
        <v>2737</v>
      </c>
      <c r="AO1664" s="215" t="str">
        <f t="shared" si="129"/>
        <v>C-0000031790</v>
      </c>
      <c r="AP1664" s="9" t="s">
        <v>26828</v>
      </c>
      <c r="AQ1664" s="9"/>
      <c r="AR1664" s="9" t="s">
        <v>8973</v>
      </c>
      <c r="AS1664" s="9" t="s">
        <v>8973</v>
      </c>
      <c r="AT1664" s="162">
        <v>1264.33</v>
      </c>
      <c r="AU1664" s="171">
        <v>0</v>
      </c>
      <c r="AV1664" s="170" t="s">
        <v>2736</v>
      </c>
      <c r="AW1664" s="254" t="s">
        <v>2737</v>
      </c>
      <c r="AX1664" s="302" t="str">
        <f>IFERROR(IF(MATCH(AV1664,DOMAIN!$U:$U,0)&gt;0,VLOOKUP(AV1664,DOMAIN!$U:$W,3,0),Portfolio!AV1664),AV1664)</f>
        <v>A2818</v>
      </c>
      <c r="AY1664" s="269">
        <f>MATCH(AO1664,'New Deposit Commission'!$A:$A,0)</f>
        <v>198</v>
      </c>
    </row>
    <row r="1665" spans="1:51" ht="15" x14ac:dyDescent="0.25">
      <c r="A1665" s="215" t="str">
        <f t="shared" si="125"/>
        <v>C-0000079552</v>
      </c>
      <c r="B1665" s="257" t="s">
        <v>26278</v>
      </c>
      <c r="C1665" s="257"/>
      <c r="D1665" s="257" t="s">
        <v>7812</v>
      </c>
      <c r="E1665" s="257" t="s">
        <v>7812</v>
      </c>
      <c r="F1665" s="212">
        <v>9000</v>
      </c>
      <c r="G1665" s="212">
        <v>0</v>
      </c>
      <c r="H1665" s="212" t="s">
        <v>45405</v>
      </c>
      <c r="I1665" s="252" t="s">
        <v>2381</v>
      </c>
      <c r="K1665" s="215" t="str">
        <f t="shared" si="126"/>
        <v>C-0000075153</v>
      </c>
      <c r="L1665" s="257" t="s">
        <v>28021</v>
      </c>
      <c r="M1665" s="257"/>
      <c r="N1665" s="257" t="s">
        <v>11465</v>
      </c>
      <c r="O1665" s="257" t="s">
        <v>11465</v>
      </c>
      <c r="P1665" s="212">
        <v>545685.19999999995</v>
      </c>
      <c r="Q1665" s="212">
        <v>0</v>
      </c>
      <c r="R1665" s="212" t="s">
        <v>2755</v>
      </c>
      <c r="S1665" s="212" t="s">
        <v>2756</v>
      </c>
      <c r="U1665" s="215" t="str">
        <f t="shared" si="127"/>
        <v>C-0000037048</v>
      </c>
      <c r="V1665" s="9" t="s">
        <v>26252</v>
      </c>
      <c r="W1665" s="9"/>
      <c r="X1665" s="9" t="s">
        <v>7755</v>
      </c>
      <c r="Y1665" s="9" t="s">
        <v>7755</v>
      </c>
      <c r="Z1665" s="162">
        <v>21000</v>
      </c>
      <c r="AA1665" s="266">
        <v>0</v>
      </c>
      <c r="AB1665" s="266" t="s">
        <v>45405</v>
      </c>
      <c r="AC1665" s="212" t="s">
        <v>2381</v>
      </c>
      <c r="AE1665" s="215" t="str">
        <f t="shared" si="128"/>
        <v>C-0000031996</v>
      </c>
      <c r="AF1665" s="9" t="s">
        <v>26685</v>
      </c>
      <c r="AG1665" s="9"/>
      <c r="AH1665" s="9" t="s">
        <v>8690</v>
      </c>
      <c r="AI1665" s="9" t="s">
        <v>8690</v>
      </c>
      <c r="AJ1665" s="162">
        <v>631.15</v>
      </c>
      <c r="AK1665" s="171">
        <v>0</v>
      </c>
      <c r="AL1665" s="170" t="s">
        <v>2736</v>
      </c>
      <c r="AM1665" s="212" t="s">
        <v>2737</v>
      </c>
      <c r="AO1665" s="215" t="str">
        <f t="shared" si="129"/>
        <v>C-0000034929</v>
      </c>
      <c r="AP1665" s="9" t="s">
        <v>26747</v>
      </c>
      <c r="AQ1665" s="9"/>
      <c r="AR1665" s="9" t="s">
        <v>8807</v>
      </c>
      <c r="AS1665" s="9" t="s">
        <v>8807</v>
      </c>
      <c r="AT1665" s="162">
        <v>1262.3399999999999</v>
      </c>
      <c r="AU1665" s="171">
        <v>0</v>
      </c>
      <c r="AV1665" s="170" t="s">
        <v>2736</v>
      </c>
      <c r="AW1665" s="254" t="s">
        <v>2737</v>
      </c>
      <c r="AX1665" s="302" t="str">
        <f>IFERROR(IF(MATCH(AV1665,DOMAIN!$U:$U,0)&gt;0,VLOOKUP(AV1665,DOMAIN!$U:$W,3,0),Portfolio!AV1665),AV1665)</f>
        <v>A2818</v>
      </c>
      <c r="AY1665" s="269">
        <f>MATCH(AO1665,'New Deposit Commission'!$A:$A,0)</f>
        <v>305</v>
      </c>
    </row>
    <row r="1666" spans="1:51" ht="15" x14ac:dyDescent="0.25">
      <c r="A1666" s="215" t="str">
        <f t="shared" si="125"/>
        <v>C-0000082412</v>
      </c>
      <c r="B1666" s="257" t="s">
        <v>28638</v>
      </c>
      <c r="C1666" s="257"/>
      <c r="D1666" s="257" t="s">
        <v>12818</v>
      </c>
      <c r="E1666" s="257" t="s">
        <v>12818</v>
      </c>
      <c r="F1666" s="212">
        <v>17000</v>
      </c>
      <c r="G1666" s="212">
        <v>0</v>
      </c>
      <c r="H1666" s="212" t="s">
        <v>2572</v>
      </c>
      <c r="I1666" s="252" t="s">
        <v>1248</v>
      </c>
      <c r="K1666" s="215" t="str">
        <f t="shared" si="126"/>
        <v>C-0000037048</v>
      </c>
      <c r="L1666" s="257" t="s">
        <v>26252</v>
      </c>
      <c r="M1666" s="257"/>
      <c r="N1666" s="257" t="s">
        <v>7755</v>
      </c>
      <c r="O1666" s="257" t="s">
        <v>7755</v>
      </c>
      <c r="P1666" s="212">
        <v>20000</v>
      </c>
      <c r="Q1666" s="212">
        <v>0</v>
      </c>
      <c r="R1666" s="212" t="s">
        <v>45405</v>
      </c>
      <c r="S1666" s="212" t="s">
        <v>2381</v>
      </c>
      <c r="U1666" s="215" t="str">
        <f t="shared" si="127"/>
        <v>C-0000079552</v>
      </c>
      <c r="V1666" s="9" t="s">
        <v>26278</v>
      </c>
      <c r="W1666" s="9"/>
      <c r="X1666" s="9" t="s">
        <v>7812</v>
      </c>
      <c r="Y1666" s="9" t="s">
        <v>7812</v>
      </c>
      <c r="Z1666" s="162">
        <v>9000</v>
      </c>
      <c r="AA1666" s="266">
        <v>0</v>
      </c>
      <c r="AB1666" s="266" t="s">
        <v>45405</v>
      </c>
      <c r="AC1666" s="212" t="s">
        <v>2381</v>
      </c>
      <c r="AE1666" s="215" t="str">
        <f t="shared" si="128"/>
        <v>C-0000031401</v>
      </c>
      <c r="AF1666" s="9" t="s">
        <v>26799</v>
      </c>
      <c r="AG1666" s="9"/>
      <c r="AH1666" s="9" t="s">
        <v>8914</v>
      </c>
      <c r="AI1666" s="9" t="s">
        <v>8914</v>
      </c>
      <c r="AJ1666" s="162">
        <v>2961.65</v>
      </c>
      <c r="AK1666" s="171">
        <v>0</v>
      </c>
      <c r="AL1666" s="170" t="s">
        <v>2736</v>
      </c>
      <c r="AM1666" s="212" t="s">
        <v>2737</v>
      </c>
      <c r="AO1666" s="215" t="str">
        <f t="shared" si="129"/>
        <v>C-0000032337</v>
      </c>
      <c r="AP1666" s="9" t="s">
        <v>26865</v>
      </c>
      <c r="AQ1666" s="9"/>
      <c r="AR1666" s="9" t="s">
        <v>9046</v>
      </c>
      <c r="AS1666" s="9" t="s">
        <v>9046</v>
      </c>
      <c r="AT1666" s="162">
        <v>740.4</v>
      </c>
      <c r="AU1666" s="171">
        <v>0</v>
      </c>
      <c r="AV1666" s="170" t="s">
        <v>2736</v>
      </c>
      <c r="AW1666" s="254" t="s">
        <v>2737</v>
      </c>
      <c r="AX1666" s="302" t="str">
        <f>IFERROR(IF(MATCH(AV1666,DOMAIN!$U:$U,0)&gt;0,VLOOKUP(AV1666,DOMAIN!$U:$W,3,0),Portfolio!AV1666),AV1666)</f>
        <v>A2818</v>
      </c>
      <c r="AY1666" s="269">
        <f>MATCH(AO1666,'New Deposit Commission'!$A:$A,0)</f>
        <v>306</v>
      </c>
    </row>
    <row r="1667" spans="1:51" ht="15" x14ac:dyDescent="0.25">
      <c r="A1667" s="215" t="str">
        <f t="shared" si="125"/>
        <v>C-0000075060</v>
      </c>
      <c r="B1667" s="257" t="s">
        <v>28678</v>
      </c>
      <c r="C1667" s="257"/>
      <c r="D1667" s="257" t="s">
        <v>12906</v>
      </c>
      <c r="E1667" s="257" t="s">
        <v>12906</v>
      </c>
      <c r="F1667" s="212">
        <v>68000</v>
      </c>
      <c r="G1667" s="212">
        <v>0</v>
      </c>
      <c r="H1667" s="212" t="s">
        <v>3341</v>
      </c>
      <c r="I1667" s="252" t="s">
        <v>3342</v>
      </c>
      <c r="K1667" s="215" t="str">
        <f t="shared" si="126"/>
        <v>C-0000079552</v>
      </c>
      <c r="L1667" s="257" t="s">
        <v>26278</v>
      </c>
      <c r="M1667" s="257"/>
      <c r="N1667" s="257" t="s">
        <v>7812</v>
      </c>
      <c r="O1667" s="257" t="s">
        <v>7812</v>
      </c>
      <c r="P1667" s="212">
        <v>9000</v>
      </c>
      <c r="Q1667" s="212">
        <v>0</v>
      </c>
      <c r="R1667" s="212" t="s">
        <v>45405</v>
      </c>
      <c r="S1667" s="212" t="s">
        <v>2381</v>
      </c>
      <c r="U1667" s="215" t="str">
        <f t="shared" si="127"/>
        <v>C-0000082412</v>
      </c>
      <c r="V1667" s="9" t="s">
        <v>28638</v>
      </c>
      <c r="W1667" s="9"/>
      <c r="X1667" s="9" t="s">
        <v>12818</v>
      </c>
      <c r="Y1667" s="9" t="s">
        <v>12818</v>
      </c>
      <c r="Z1667" s="162">
        <v>19000</v>
      </c>
      <c r="AA1667" s="266">
        <v>0</v>
      </c>
      <c r="AB1667" s="266" t="s">
        <v>2572</v>
      </c>
      <c r="AC1667" s="212" t="s">
        <v>1248</v>
      </c>
      <c r="AE1667" s="215" t="str">
        <f t="shared" si="128"/>
        <v>C-0000031421</v>
      </c>
      <c r="AF1667" s="9" t="s">
        <v>27032</v>
      </c>
      <c r="AG1667" s="9"/>
      <c r="AH1667" s="9" t="s">
        <v>9381</v>
      </c>
      <c r="AI1667" s="9" t="s">
        <v>9381</v>
      </c>
      <c r="AJ1667" s="162">
        <v>2414.39</v>
      </c>
      <c r="AK1667" s="171">
        <v>0</v>
      </c>
      <c r="AL1667" s="170" t="s">
        <v>2736</v>
      </c>
      <c r="AM1667" s="212" t="s">
        <v>2737</v>
      </c>
      <c r="AO1667" s="215" t="str">
        <f t="shared" si="129"/>
        <v>C-0000032856</v>
      </c>
      <c r="AP1667" s="9" t="s">
        <v>26756</v>
      </c>
      <c r="AQ1667" s="9"/>
      <c r="AR1667" s="9" t="s">
        <v>8824</v>
      </c>
      <c r="AS1667" s="9" t="s">
        <v>8824</v>
      </c>
      <c r="AT1667" s="162">
        <v>2951.73</v>
      </c>
      <c r="AU1667" s="171">
        <v>0</v>
      </c>
      <c r="AV1667" s="170" t="s">
        <v>2736</v>
      </c>
      <c r="AW1667" s="254" t="s">
        <v>2737</v>
      </c>
      <c r="AX1667" s="302" t="str">
        <f>IFERROR(IF(MATCH(AV1667,DOMAIN!$U:$U,0)&gt;0,VLOOKUP(AV1667,DOMAIN!$U:$W,3,0),Portfolio!AV1667),AV1667)</f>
        <v>A2818</v>
      </c>
      <c r="AY1667" s="269">
        <f>MATCH(AO1667,'New Deposit Commission'!$A:$A,0)</f>
        <v>5183</v>
      </c>
    </row>
    <row r="1668" spans="1:51" ht="15" x14ac:dyDescent="0.25">
      <c r="A1668" s="215" t="str">
        <f t="shared" ref="A1668:A1731" si="130">"C-"&amp;B1668</f>
        <v>C-0000075493</v>
      </c>
      <c r="B1668" s="257" t="s">
        <v>45441</v>
      </c>
      <c r="C1668" s="257"/>
      <c r="D1668" s="257" t="s">
        <v>45442</v>
      </c>
      <c r="E1668" s="257" t="s">
        <v>45442</v>
      </c>
      <c r="F1668" s="212">
        <v>6000</v>
      </c>
      <c r="G1668" s="212">
        <v>0</v>
      </c>
      <c r="H1668" s="212" t="s">
        <v>4443</v>
      </c>
      <c r="I1668" s="252" t="s">
        <v>4444</v>
      </c>
      <c r="K1668" s="215" t="str">
        <f t="shared" ref="K1668:K1731" si="131">"C-"&amp;L1668</f>
        <v>C-0000082412</v>
      </c>
      <c r="L1668" s="257" t="s">
        <v>28638</v>
      </c>
      <c r="M1668" s="257"/>
      <c r="N1668" s="257" t="s">
        <v>12818</v>
      </c>
      <c r="O1668" s="257" t="s">
        <v>12818</v>
      </c>
      <c r="P1668" s="212">
        <v>18000</v>
      </c>
      <c r="Q1668" s="212">
        <v>0</v>
      </c>
      <c r="R1668" s="212" t="s">
        <v>2572</v>
      </c>
      <c r="S1668" s="212" t="s">
        <v>1248</v>
      </c>
      <c r="U1668" s="215" t="str">
        <f t="shared" ref="U1668:U1731" si="132">"C-"&amp;V1668</f>
        <v>C-0000075060</v>
      </c>
      <c r="V1668" s="9" t="s">
        <v>28678</v>
      </c>
      <c r="W1668" s="9"/>
      <c r="X1668" s="9" t="s">
        <v>12906</v>
      </c>
      <c r="Y1668" s="9" t="s">
        <v>12906</v>
      </c>
      <c r="Z1668" s="162">
        <v>74000</v>
      </c>
      <c r="AA1668" s="266">
        <v>0</v>
      </c>
      <c r="AB1668" s="266" t="s">
        <v>3341</v>
      </c>
      <c r="AC1668" s="212" t="s">
        <v>3342</v>
      </c>
      <c r="AE1668" s="215" t="str">
        <f t="shared" ref="AE1668:AE1731" si="133">"C-"&amp;AF1668</f>
        <v>C-0000016935</v>
      </c>
      <c r="AF1668" s="9" t="s">
        <v>26582</v>
      </c>
      <c r="AG1668" s="9"/>
      <c r="AH1668" s="9" t="s">
        <v>8487</v>
      </c>
      <c r="AI1668" s="9" t="s">
        <v>8487</v>
      </c>
      <c r="AJ1668" s="162">
        <v>7167.41</v>
      </c>
      <c r="AK1668" s="171">
        <v>0</v>
      </c>
      <c r="AL1668" s="170" t="s">
        <v>2736</v>
      </c>
      <c r="AM1668" s="212" t="s">
        <v>2737</v>
      </c>
      <c r="AO1668" s="215" t="str">
        <f t="shared" ref="AO1668:AO1731" si="134">"C-"&amp;AP1668</f>
        <v>C-0000033728</v>
      </c>
      <c r="AP1668" s="9" t="s">
        <v>26758</v>
      </c>
      <c r="AQ1668" s="9"/>
      <c r="AR1668" s="9" t="s">
        <v>8828</v>
      </c>
      <c r="AS1668" s="9" t="s">
        <v>8828</v>
      </c>
      <c r="AT1668" s="162">
        <v>6320.49</v>
      </c>
      <c r="AU1668" s="171">
        <v>0</v>
      </c>
      <c r="AV1668" s="170" t="s">
        <v>2736</v>
      </c>
      <c r="AW1668" s="254" t="s">
        <v>2737</v>
      </c>
      <c r="AX1668" s="302" t="str">
        <f>IFERROR(IF(MATCH(AV1668,DOMAIN!$U:$U,0)&gt;0,VLOOKUP(AV1668,DOMAIN!$U:$W,3,0),Portfolio!AV1668),AV1668)</f>
        <v>A2818</v>
      </c>
      <c r="AY1668" s="269">
        <f>MATCH(AO1668,'New Deposit Commission'!$A:$A,0)</f>
        <v>1581</v>
      </c>
    </row>
    <row r="1669" spans="1:51" ht="15" x14ac:dyDescent="0.25">
      <c r="A1669" s="215" t="str">
        <f t="shared" si="130"/>
        <v>C-0000034513</v>
      </c>
      <c r="B1669" s="257" t="s">
        <v>30380</v>
      </c>
      <c r="C1669" s="257"/>
      <c r="D1669" s="257" t="s">
        <v>4573</v>
      </c>
      <c r="E1669" s="257" t="s">
        <v>4573</v>
      </c>
      <c r="F1669" s="212">
        <v>2200000</v>
      </c>
      <c r="G1669" s="212">
        <v>2200000</v>
      </c>
      <c r="H1669" s="212" t="s">
        <v>2572</v>
      </c>
      <c r="I1669" s="252" t="s">
        <v>1248</v>
      </c>
      <c r="K1669" s="215" t="str">
        <f t="shared" si="131"/>
        <v>C-0000075060</v>
      </c>
      <c r="L1669" s="257" t="s">
        <v>28678</v>
      </c>
      <c r="M1669" s="257"/>
      <c r="N1669" s="257" t="s">
        <v>12906</v>
      </c>
      <c r="O1669" s="257" t="s">
        <v>12906</v>
      </c>
      <c r="P1669" s="212">
        <v>69000</v>
      </c>
      <c r="Q1669" s="212">
        <v>0</v>
      </c>
      <c r="R1669" s="212" t="s">
        <v>3341</v>
      </c>
      <c r="S1669" s="212" t="s">
        <v>3342</v>
      </c>
      <c r="U1669" s="215" t="str">
        <f t="shared" si="132"/>
        <v>C-0000075493</v>
      </c>
      <c r="V1669" s="9" t="s">
        <v>45441</v>
      </c>
      <c r="W1669" s="9"/>
      <c r="X1669" s="9" t="s">
        <v>45442</v>
      </c>
      <c r="Y1669" s="9" t="s">
        <v>45442</v>
      </c>
      <c r="Z1669" s="162">
        <v>6000</v>
      </c>
      <c r="AA1669" s="266">
        <v>0</v>
      </c>
      <c r="AB1669" s="266" t="s">
        <v>4443</v>
      </c>
      <c r="AC1669" s="212" t="s">
        <v>4444</v>
      </c>
      <c r="AE1669" s="215" t="str">
        <f t="shared" si="133"/>
        <v>C-0000031790</v>
      </c>
      <c r="AF1669" s="9" t="s">
        <v>26828</v>
      </c>
      <c r="AG1669" s="9"/>
      <c r="AH1669" s="9" t="s">
        <v>8973</v>
      </c>
      <c r="AI1669" s="9" t="s">
        <v>8973</v>
      </c>
      <c r="AJ1669" s="162">
        <v>1264.33</v>
      </c>
      <c r="AK1669" s="171">
        <v>0</v>
      </c>
      <c r="AL1669" s="170" t="s">
        <v>2736</v>
      </c>
      <c r="AM1669" s="212" t="s">
        <v>2737</v>
      </c>
      <c r="AO1669" s="215" t="str">
        <f t="shared" si="134"/>
        <v>C-0000036147</v>
      </c>
      <c r="AP1669" s="9" t="s">
        <v>26767</v>
      </c>
      <c r="AQ1669" s="9"/>
      <c r="AR1669" s="9" t="s">
        <v>8846</v>
      </c>
      <c r="AS1669" s="9" t="s">
        <v>8846</v>
      </c>
      <c r="AT1669" s="162">
        <v>1229.7</v>
      </c>
      <c r="AU1669" s="171">
        <v>0</v>
      </c>
      <c r="AV1669" s="170" t="s">
        <v>2736</v>
      </c>
      <c r="AW1669" s="254" t="s">
        <v>2737</v>
      </c>
      <c r="AX1669" s="302" t="str">
        <f>IFERROR(IF(MATCH(AV1669,DOMAIN!$U:$U,0)&gt;0,VLOOKUP(AV1669,DOMAIN!$U:$W,3,0),Portfolio!AV1669),AV1669)</f>
        <v>A2818</v>
      </c>
      <c r="AY1669" s="269">
        <f>MATCH(AO1669,'New Deposit Commission'!$A:$A,0)</f>
        <v>7830</v>
      </c>
    </row>
    <row r="1670" spans="1:51" ht="15" x14ac:dyDescent="0.25">
      <c r="A1670" s="215" t="str">
        <f t="shared" si="130"/>
        <v>C-0000062534</v>
      </c>
      <c r="B1670" s="257" t="s">
        <v>29595</v>
      </c>
      <c r="C1670" s="257"/>
      <c r="D1670" s="257" t="s">
        <v>1711</v>
      </c>
      <c r="E1670" s="257" t="s">
        <v>1711</v>
      </c>
      <c r="F1670" s="212">
        <v>25000</v>
      </c>
      <c r="G1670" s="212">
        <v>0</v>
      </c>
      <c r="H1670" s="212" t="s">
        <v>3341</v>
      </c>
      <c r="I1670" s="252" t="s">
        <v>3342</v>
      </c>
      <c r="K1670" s="215" t="str">
        <f t="shared" si="131"/>
        <v>C-0000075493</v>
      </c>
      <c r="L1670" s="257" t="s">
        <v>45441</v>
      </c>
      <c r="M1670" s="257"/>
      <c r="N1670" s="257" t="s">
        <v>45442</v>
      </c>
      <c r="O1670" s="257" t="s">
        <v>45442</v>
      </c>
      <c r="P1670" s="212">
        <v>6000</v>
      </c>
      <c r="Q1670" s="212">
        <v>0</v>
      </c>
      <c r="R1670" s="212" t="s">
        <v>4443</v>
      </c>
      <c r="S1670" s="212" t="s">
        <v>4444</v>
      </c>
      <c r="U1670" s="215" t="str">
        <f t="shared" si="132"/>
        <v>C-0000062534</v>
      </c>
      <c r="V1670" s="9" t="s">
        <v>29595</v>
      </c>
      <c r="W1670" s="9"/>
      <c r="X1670" s="9" t="s">
        <v>1711</v>
      </c>
      <c r="Y1670" s="9" t="s">
        <v>1711</v>
      </c>
      <c r="Z1670" s="162">
        <v>32000</v>
      </c>
      <c r="AA1670" s="266">
        <v>0</v>
      </c>
      <c r="AB1670" s="266" t="s">
        <v>3341</v>
      </c>
      <c r="AC1670" s="212" t="s">
        <v>3342</v>
      </c>
      <c r="AE1670" s="215" t="str">
        <f t="shared" si="133"/>
        <v>C-0000034929</v>
      </c>
      <c r="AF1670" s="9" t="s">
        <v>26747</v>
      </c>
      <c r="AG1670" s="9"/>
      <c r="AH1670" s="9" t="s">
        <v>8807</v>
      </c>
      <c r="AI1670" s="9" t="s">
        <v>8807</v>
      </c>
      <c r="AJ1670" s="162">
        <v>1262.3399999999999</v>
      </c>
      <c r="AK1670" s="171">
        <v>0</v>
      </c>
      <c r="AL1670" s="170" t="s">
        <v>2736</v>
      </c>
      <c r="AM1670" s="212" t="s">
        <v>2737</v>
      </c>
      <c r="AO1670" s="215" t="str">
        <f t="shared" si="134"/>
        <v>C-0000035554</v>
      </c>
      <c r="AP1670" s="9" t="s">
        <v>27128</v>
      </c>
      <c r="AQ1670" s="9"/>
      <c r="AR1670" s="9" t="s">
        <v>9571</v>
      </c>
      <c r="AS1670" s="9" t="s">
        <v>9571</v>
      </c>
      <c r="AT1670" s="162">
        <v>1702.2</v>
      </c>
      <c r="AU1670" s="171">
        <v>0</v>
      </c>
      <c r="AV1670" s="170" t="s">
        <v>2736</v>
      </c>
      <c r="AW1670" s="254" t="s">
        <v>2737</v>
      </c>
      <c r="AX1670" s="302" t="str">
        <f>IFERROR(IF(MATCH(AV1670,DOMAIN!$U:$U,0)&gt;0,VLOOKUP(AV1670,DOMAIN!$U:$W,3,0),Portfolio!AV1670),AV1670)</f>
        <v>A2818</v>
      </c>
      <c r="AY1670" s="269">
        <f>MATCH(AO1670,'New Deposit Commission'!$A:$A,0)</f>
        <v>1225</v>
      </c>
    </row>
    <row r="1671" spans="1:51" ht="15" x14ac:dyDescent="0.25">
      <c r="A1671" s="215" t="str">
        <f t="shared" si="130"/>
        <v>C-0000037403</v>
      </c>
      <c r="B1671" s="257" t="s">
        <v>5623</v>
      </c>
      <c r="C1671" s="257"/>
      <c r="D1671" s="257" t="s">
        <v>25157</v>
      </c>
      <c r="E1671" s="257" t="s">
        <v>25157</v>
      </c>
      <c r="F1671" s="212">
        <v>127193.75</v>
      </c>
      <c r="G1671" s="212">
        <v>0</v>
      </c>
      <c r="H1671" s="212" t="s">
        <v>1740</v>
      </c>
      <c r="I1671" s="252" t="s">
        <v>1741</v>
      </c>
      <c r="K1671" s="215" t="str">
        <f t="shared" si="131"/>
        <v>C-0000062534</v>
      </c>
      <c r="L1671" s="257" t="s">
        <v>29595</v>
      </c>
      <c r="M1671" s="257"/>
      <c r="N1671" s="257" t="s">
        <v>1711</v>
      </c>
      <c r="O1671" s="257" t="s">
        <v>1711</v>
      </c>
      <c r="P1671" s="212">
        <v>27000</v>
      </c>
      <c r="Q1671" s="212">
        <v>0</v>
      </c>
      <c r="R1671" s="212" t="s">
        <v>3341</v>
      </c>
      <c r="S1671" s="212" t="s">
        <v>3342</v>
      </c>
      <c r="U1671" s="215" t="str">
        <f t="shared" si="132"/>
        <v>C-0000037403</v>
      </c>
      <c r="V1671" s="9" t="s">
        <v>5623</v>
      </c>
      <c r="W1671" s="9"/>
      <c r="X1671" s="9" t="s">
        <v>25157</v>
      </c>
      <c r="Y1671" s="9" t="s">
        <v>25157</v>
      </c>
      <c r="Z1671" s="162">
        <v>139582.51999999999</v>
      </c>
      <c r="AA1671" s="266">
        <v>0</v>
      </c>
      <c r="AB1671" s="266" t="s">
        <v>1740</v>
      </c>
      <c r="AC1671" s="212" t="s">
        <v>1741</v>
      </c>
      <c r="AE1671" s="215" t="str">
        <f t="shared" si="133"/>
        <v>C-0000032337</v>
      </c>
      <c r="AF1671" s="9" t="s">
        <v>26865</v>
      </c>
      <c r="AG1671" s="9"/>
      <c r="AH1671" s="9" t="s">
        <v>9046</v>
      </c>
      <c r="AI1671" s="9" t="s">
        <v>9046</v>
      </c>
      <c r="AJ1671" s="162">
        <v>740.4</v>
      </c>
      <c r="AK1671" s="171">
        <v>0</v>
      </c>
      <c r="AL1671" s="170" t="s">
        <v>2736</v>
      </c>
      <c r="AM1671" s="212" t="s">
        <v>2737</v>
      </c>
      <c r="AO1671" s="215" t="str">
        <f t="shared" si="134"/>
        <v>C-0000035339</v>
      </c>
      <c r="AP1671" s="9" t="s">
        <v>26670</v>
      </c>
      <c r="AQ1671" s="9"/>
      <c r="AR1671" s="9" t="s">
        <v>8660</v>
      </c>
      <c r="AS1671" s="9" t="s">
        <v>8660</v>
      </c>
      <c r="AT1671" s="162">
        <v>1245.8800000000001</v>
      </c>
      <c r="AU1671" s="171">
        <v>0</v>
      </c>
      <c r="AV1671" s="170" t="s">
        <v>2736</v>
      </c>
      <c r="AW1671" s="254" t="s">
        <v>2737</v>
      </c>
      <c r="AX1671" s="302" t="str">
        <f>IFERROR(IF(MATCH(AV1671,DOMAIN!$U:$U,0)&gt;0,VLOOKUP(AV1671,DOMAIN!$U:$W,3,0),Portfolio!AV1671),AV1671)</f>
        <v>A2818</v>
      </c>
      <c r="AY1671" s="269">
        <f>MATCH(AO1671,'New Deposit Commission'!$A:$A,0)</f>
        <v>6783</v>
      </c>
    </row>
    <row r="1672" spans="1:51" ht="15" x14ac:dyDescent="0.25">
      <c r="A1672" s="215" t="str">
        <f t="shared" si="130"/>
        <v>C-0000074861</v>
      </c>
      <c r="B1672" s="257" t="s">
        <v>43756</v>
      </c>
      <c r="C1672" s="257"/>
      <c r="D1672" s="257" t="s">
        <v>1020</v>
      </c>
      <c r="E1672" s="257" t="s">
        <v>1020</v>
      </c>
      <c r="F1672" s="212">
        <v>7000</v>
      </c>
      <c r="G1672" s="212">
        <v>0</v>
      </c>
      <c r="H1672" s="212" t="s">
        <v>4443</v>
      </c>
      <c r="I1672" s="252" t="s">
        <v>4444</v>
      </c>
      <c r="K1672" s="215" t="str">
        <f t="shared" si="131"/>
        <v>C-0000037403</v>
      </c>
      <c r="L1672" s="257" t="s">
        <v>5623</v>
      </c>
      <c r="M1672" s="257"/>
      <c r="N1672" s="257" t="s">
        <v>25157</v>
      </c>
      <c r="O1672" s="257" t="s">
        <v>25157</v>
      </c>
      <c r="P1672" s="212">
        <v>132193.75</v>
      </c>
      <c r="Q1672" s="212">
        <v>102193.75</v>
      </c>
      <c r="R1672" s="212" t="s">
        <v>1740</v>
      </c>
      <c r="S1672" s="212" t="s">
        <v>1741</v>
      </c>
      <c r="U1672" s="215" t="str">
        <f t="shared" si="132"/>
        <v>C-0000074861</v>
      </c>
      <c r="V1672" s="9" t="s">
        <v>43756</v>
      </c>
      <c r="W1672" s="9"/>
      <c r="X1672" s="9" t="s">
        <v>1020</v>
      </c>
      <c r="Y1672" s="9" t="s">
        <v>1020</v>
      </c>
      <c r="Z1672" s="162">
        <v>11000</v>
      </c>
      <c r="AA1672" s="266">
        <v>0</v>
      </c>
      <c r="AB1672" s="266" t="s">
        <v>4443</v>
      </c>
      <c r="AC1672" s="212" t="s">
        <v>4444</v>
      </c>
      <c r="AE1672" s="215" t="str">
        <f t="shared" si="133"/>
        <v>C-0000032856</v>
      </c>
      <c r="AF1672" s="9" t="s">
        <v>26756</v>
      </c>
      <c r="AG1672" s="9"/>
      <c r="AH1672" s="9" t="s">
        <v>8824</v>
      </c>
      <c r="AI1672" s="9" t="s">
        <v>8824</v>
      </c>
      <c r="AJ1672" s="162">
        <v>2951.73</v>
      </c>
      <c r="AK1672" s="171">
        <v>0</v>
      </c>
      <c r="AL1672" s="170" t="s">
        <v>2736</v>
      </c>
      <c r="AM1672" s="212" t="s">
        <v>2737</v>
      </c>
      <c r="AO1672" s="215" t="str">
        <f t="shared" si="134"/>
        <v>C-0000031393</v>
      </c>
      <c r="AP1672" s="9" t="s">
        <v>30559</v>
      </c>
      <c r="AQ1672" s="9"/>
      <c r="AR1672" s="9" t="s">
        <v>17543</v>
      </c>
      <c r="AS1672" s="9" t="s">
        <v>17543</v>
      </c>
      <c r="AT1672" s="162">
        <v>11186.89</v>
      </c>
      <c r="AU1672" s="171">
        <v>0</v>
      </c>
      <c r="AV1672" s="170" t="s">
        <v>5751</v>
      </c>
      <c r="AW1672" s="254" t="s">
        <v>12768</v>
      </c>
      <c r="AX1672" s="302" t="str">
        <f>IFERROR(IF(MATCH(AV1672,DOMAIN!$U:$U,0)&gt;0,VLOOKUP(AV1672,DOMAIN!$U:$W,3,0),Portfolio!AV1672),AV1672)</f>
        <v>A9999</v>
      </c>
      <c r="AY1672" s="269">
        <f>MATCH(AO1672,'New Deposit Commission'!$A:$A,0)</f>
        <v>4351</v>
      </c>
    </row>
    <row r="1673" spans="1:51" ht="15" x14ac:dyDescent="0.25">
      <c r="A1673" s="215" t="str">
        <f t="shared" si="130"/>
        <v>C-0000090172</v>
      </c>
      <c r="B1673" s="257" t="s">
        <v>47675</v>
      </c>
      <c r="C1673" s="257"/>
      <c r="D1673" s="257" t="s">
        <v>47676</v>
      </c>
      <c r="E1673" s="257" t="s">
        <v>47676</v>
      </c>
      <c r="F1673" s="212">
        <v>5000</v>
      </c>
      <c r="G1673" s="212">
        <v>0</v>
      </c>
      <c r="H1673" s="212" t="s">
        <v>1637</v>
      </c>
      <c r="I1673" s="252" t="s">
        <v>1638</v>
      </c>
      <c r="K1673" s="215" t="str">
        <f t="shared" si="131"/>
        <v>C-0000074861</v>
      </c>
      <c r="L1673" s="257" t="s">
        <v>43756</v>
      </c>
      <c r="M1673" s="257"/>
      <c r="N1673" s="257" t="s">
        <v>1020</v>
      </c>
      <c r="O1673" s="257" t="s">
        <v>1020</v>
      </c>
      <c r="P1673" s="212">
        <v>9000</v>
      </c>
      <c r="Q1673" s="212">
        <v>0</v>
      </c>
      <c r="R1673" s="212" t="s">
        <v>4443</v>
      </c>
      <c r="S1673" s="212" t="s">
        <v>4444</v>
      </c>
      <c r="U1673" s="215" t="str">
        <f t="shared" si="132"/>
        <v>C-0000090172</v>
      </c>
      <c r="V1673" s="9" t="s">
        <v>47675</v>
      </c>
      <c r="W1673" s="9"/>
      <c r="X1673" s="9" t="s">
        <v>47676</v>
      </c>
      <c r="Y1673" s="9" t="s">
        <v>47676</v>
      </c>
      <c r="Z1673" s="162">
        <v>15000</v>
      </c>
      <c r="AA1673" s="266">
        <v>0</v>
      </c>
      <c r="AB1673" s="266" t="s">
        <v>1637</v>
      </c>
      <c r="AC1673" s="212" t="s">
        <v>1638</v>
      </c>
      <c r="AE1673" s="215" t="str">
        <f t="shared" si="133"/>
        <v>C-0000033728</v>
      </c>
      <c r="AF1673" s="9" t="s">
        <v>26758</v>
      </c>
      <c r="AG1673" s="9"/>
      <c r="AH1673" s="9" t="s">
        <v>8828</v>
      </c>
      <c r="AI1673" s="9" t="s">
        <v>8828</v>
      </c>
      <c r="AJ1673" s="162">
        <v>6320.49</v>
      </c>
      <c r="AK1673" s="171">
        <v>0</v>
      </c>
      <c r="AL1673" s="170" t="s">
        <v>2736</v>
      </c>
      <c r="AM1673" s="212" t="s">
        <v>2737</v>
      </c>
      <c r="AO1673" s="215" t="str">
        <f t="shared" si="134"/>
        <v>C-0000035161</v>
      </c>
      <c r="AP1673" s="9" t="s">
        <v>27013</v>
      </c>
      <c r="AQ1673" s="9"/>
      <c r="AR1673" s="9" t="s">
        <v>2533</v>
      </c>
      <c r="AS1673" s="9" t="s">
        <v>2533</v>
      </c>
      <c r="AT1673" s="162">
        <v>2373.41</v>
      </c>
      <c r="AU1673" s="171">
        <v>0</v>
      </c>
      <c r="AV1673" s="170" t="s">
        <v>2736</v>
      </c>
      <c r="AW1673" s="254" t="s">
        <v>2737</v>
      </c>
      <c r="AX1673" s="302" t="str">
        <f>IFERROR(IF(MATCH(AV1673,DOMAIN!$U:$U,0)&gt;0,VLOOKUP(AV1673,DOMAIN!$U:$W,3,0),Portfolio!AV1673),AV1673)</f>
        <v>A2818</v>
      </c>
      <c r="AY1673" s="269">
        <f>MATCH(AO1673,'New Deposit Commission'!$A:$A,0)</f>
        <v>1228</v>
      </c>
    </row>
    <row r="1674" spans="1:51" ht="15" x14ac:dyDescent="0.25">
      <c r="A1674" s="215" t="str">
        <f t="shared" si="130"/>
        <v>C-0000033240</v>
      </c>
      <c r="B1674" s="257" t="s">
        <v>28834</v>
      </c>
      <c r="C1674" s="257"/>
      <c r="D1674" s="257" t="s">
        <v>270</v>
      </c>
      <c r="E1674" s="257" t="s">
        <v>270</v>
      </c>
      <c r="F1674" s="212">
        <v>20000</v>
      </c>
      <c r="G1674" s="212">
        <v>0</v>
      </c>
      <c r="H1674" s="212" t="s">
        <v>3410</v>
      </c>
      <c r="I1674" s="252" t="s">
        <v>3411</v>
      </c>
      <c r="K1674" s="215" t="str">
        <f t="shared" si="131"/>
        <v>C-0000090172</v>
      </c>
      <c r="L1674" s="257" t="s">
        <v>47675</v>
      </c>
      <c r="M1674" s="257"/>
      <c r="N1674" s="257" t="s">
        <v>47676</v>
      </c>
      <c r="O1674" s="257" t="s">
        <v>47676</v>
      </c>
      <c r="P1674" s="212">
        <v>10000</v>
      </c>
      <c r="Q1674" s="212">
        <v>0</v>
      </c>
      <c r="R1674" s="212" t="s">
        <v>1637</v>
      </c>
      <c r="S1674" s="212" t="s">
        <v>1638</v>
      </c>
      <c r="U1674" s="215" t="str">
        <f t="shared" si="132"/>
        <v>C-0000033240</v>
      </c>
      <c r="V1674" s="9" t="s">
        <v>28834</v>
      </c>
      <c r="W1674" s="9"/>
      <c r="X1674" s="9" t="s">
        <v>270</v>
      </c>
      <c r="Y1674" s="9" t="s">
        <v>270</v>
      </c>
      <c r="Z1674" s="162">
        <v>30000</v>
      </c>
      <c r="AA1674" s="266">
        <v>0</v>
      </c>
      <c r="AB1674" s="266" t="s">
        <v>3410</v>
      </c>
      <c r="AC1674" s="212" t="s">
        <v>3411</v>
      </c>
      <c r="AE1674" s="215" t="str">
        <f t="shared" si="133"/>
        <v>C-0000036147</v>
      </c>
      <c r="AF1674" s="9" t="s">
        <v>26767</v>
      </c>
      <c r="AG1674" s="9"/>
      <c r="AH1674" s="9" t="s">
        <v>8846</v>
      </c>
      <c r="AI1674" s="9" t="s">
        <v>8846</v>
      </c>
      <c r="AJ1674" s="162">
        <v>1229.7</v>
      </c>
      <c r="AK1674" s="171">
        <v>0</v>
      </c>
      <c r="AL1674" s="170" t="s">
        <v>2736</v>
      </c>
      <c r="AM1674" s="212" t="s">
        <v>2737</v>
      </c>
      <c r="AO1674" s="215" t="str">
        <f t="shared" si="134"/>
        <v>C-0000034864</v>
      </c>
      <c r="AP1674" s="9" t="s">
        <v>26175</v>
      </c>
      <c r="AQ1674" s="9"/>
      <c r="AR1674" s="9" t="s">
        <v>7579</v>
      </c>
      <c r="AS1674" s="9" t="s">
        <v>7579</v>
      </c>
      <c r="AT1674" s="162">
        <v>1262.3399999999999</v>
      </c>
      <c r="AU1674" s="171">
        <v>0</v>
      </c>
      <c r="AV1674" s="170" t="s">
        <v>45405</v>
      </c>
      <c r="AW1674" s="254" t="s">
        <v>2381</v>
      </c>
      <c r="AX1674" s="302" t="str">
        <f>IFERROR(IF(MATCH(AV1674,DOMAIN!$U:$U,0)&gt;0,VLOOKUP(AV1674,DOMAIN!$U:$W,3,0),Portfolio!AV1674),AV1674)</f>
        <v>A4036</v>
      </c>
      <c r="AY1674" s="269">
        <f>MATCH(AO1674,'New Deposit Commission'!$A:$A,0)</f>
        <v>4257</v>
      </c>
    </row>
    <row r="1675" spans="1:51" ht="15" x14ac:dyDescent="0.25">
      <c r="A1675" s="215" t="str">
        <f t="shared" si="130"/>
        <v>C-0000087096</v>
      </c>
      <c r="B1675" s="257" t="s">
        <v>33148</v>
      </c>
      <c r="C1675" s="257"/>
      <c r="D1675" s="257" t="s">
        <v>24312</v>
      </c>
      <c r="E1675" s="257" t="s">
        <v>24312</v>
      </c>
      <c r="F1675" s="212">
        <v>5000</v>
      </c>
      <c r="G1675" s="212">
        <v>0</v>
      </c>
      <c r="H1675" s="212" t="s">
        <v>45422</v>
      </c>
      <c r="I1675" s="252" t="s">
        <v>2379</v>
      </c>
      <c r="K1675" s="215" t="str">
        <f t="shared" si="131"/>
        <v>C-0000033240</v>
      </c>
      <c r="L1675" s="257" t="s">
        <v>28834</v>
      </c>
      <c r="M1675" s="257"/>
      <c r="N1675" s="257" t="s">
        <v>270</v>
      </c>
      <c r="O1675" s="257" t="s">
        <v>270</v>
      </c>
      <c r="P1675" s="212">
        <v>25000</v>
      </c>
      <c r="Q1675" s="212">
        <v>0</v>
      </c>
      <c r="R1675" s="212" t="s">
        <v>3410</v>
      </c>
      <c r="S1675" s="212" t="s">
        <v>3411</v>
      </c>
      <c r="U1675" s="215" t="str">
        <f t="shared" si="132"/>
        <v>C-0000087096</v>
      </c>
      <c r="V1675" s="9" t="s">
        <v>33148</v>
      </c>
      <c r="W1675" s="9"/>
      <c r="X1675" s="9" t="s">
        <v>24312</v>
      </c>
      <c r="Y1675" s="9" t="s">
        <v>24312</v>
      </c>
      <c r="Z1675" s="162">
        <v>10000</v>
      </c>
      <c r="AA1675" s="266">
        <v>0</v>
      </c>
      <c r="AB1675" s="266" t="s">
        <v>45422</v>
      </c>
      <c r="AC1675" s="212" t="s">
        <v>2379</v>
      </c>
      <c r="AE1675" s="215" t="str">
        <f t="shared" si="133"/>
        <v>C-0000035554</v>
      </c>
      <c r="AF1675" s="9" t="s">
        <v>27128</v>
      </c>
      <c r="AG1675" s="9"/>
      <c r="AH1675" s="9" t="s">
        <v>9571</v>
      </c>
      <c r="AI1675" s="9" t="s">
        <v>9571</v>
      </c>
      <c r="AJ1675" s="162">
        <v>1702.2</v>
      </c>
      <c r="AK1675" s="171">
        <v>0</v>
      </c>
      <c r="AL1675" s="170" t="s">
        <v>2736</v>
      </c>
      <c r="AM1675" s="212" t="s">
        <v>2737</v>
      </c>
      <c r="AO1675" s="215" t="str">
        <f t="shared" si="134"/>
        <v>C-0000031376</v>
      </c>
      <c r="AP1675" s="9" t="s">
        <v>26103</v>
      </c>
      <c r="AQ1675" s="9"/>
      <c r="AR1675" s="9" t="s">
        <v>7436</v>
      </c>
      <c r="AS1675" s="9" t="s">
        <v>7436</v>
      </c>
      <c r="AT1675" s="162">
        <v>1264.33</v>
      </c>
      <c r="AU1675" s="171">
        <v>0</v>
      </c>
      <c r="AV1675" s="170" t="s">
        <v>45405</v>
      </c>
      <c r="AW1675" s="254" t="s">
        <v>2381</v>
      </c>
      <c r="AX1675" s="302" t="str">
        <f>IFERROR(IF(MATCH(AV1675,DOMAIN!$U:$U,0)&gt;0,VLOOKUP(AV1675,DOMAIN!$U:$W,3,0),Portfolio!AV1675),AV1675)</f>
        <v>A4036</v>
      </c>
      <c r="AY1675" s="269">
        <f>MATCH(AO1675,'New Deposit Commission'!$A:$A,0)</f>
        <v>4822</v>
      </c>
    </row>
    <row r="1676" spans="1:51" ht="15" x14ac:dyDescent="0.25">
      <c r="A1676" s="215" t="str">
        <f t="shared" si="130"/>
        <v>C-0000069382</v>
      </c>
      <c r="B1676" s="257" t="s">
        <v>29278</v>
      </c>
      <c r="C1676" s="257"/>
      <c r="D1676" s="257" t="s">
        <v>14216</v>
      </c>
      <c r="E1676" s="257" t="s">
        <v>14216</v>
      </c>
      <c r="F1676" s="212">
        <v>3000</v>
      </c>
      <c r="G1676" s="212">
        <v>0</v>
      </c>
      <c r="H1676" s="212" t="s">
        <v>2655</v>
      </c>
      <c r="I1676" s="252" t="s">
        <v>677</v>
      </c>
      <c r="K1676" s="215" t="str">
        <f t="shared" si="131"/>
        <v>C-0000087096</v>
      </c>
      <c r="L1676" s="257" t="s">
        <v>33148</v>
      </c>
      <c r="M1676" s="257"/>
      <c r="N1676" s="257" t="s">
        <v>24312</v>
      </c>
      <c r="O1676" s="257" t="s">
        <v>24312</v>
      </c>
      <c r="P1676" s="212">
        <v>5000</v>
      </c>
      <c r="Q1676" s="212">
        <v>0</v>
      </c>
      <c r="R1676" s="212" t="s">
        <v>45422</v>
      </c>
      <c r="S1676" s="212" t="s">
        <v>2379</v>
      </c>
      <c r="U1676" s="215" t="str">
        <f t="shared" si="132"/>
        <v>C-0000036323</v>
      </c>
      <c r="V1676" s="9" t="s">
        <v>31260</v>
      </c>
      <c r="W1676" s="9"/>
      <c r="X1676" s="9" t="s">
        <v>19587</v>
      </c>
      <c r="Y1676" s="9" t="s">
        <v>19587</v>
      </c>
      <c r="Z1676" s="162">
        <v>20000</v>
      </c>
      <c r="AA1676" s="266">
        <v>0</v>
      </c>
      <c r="AB1676" s="266" t="s">
        <v>2473</v>
      </c>
      <c r="AC1676" s="212" t="s">
        <v>2474</v>
      </c>
      <c r="AE1676" s="215" t="str">
        <f t="shared" si="133"/>
        <v>C-0000035339</v>
      </c>
      <c r="AF1676" s="9" t="s">
        <v>26670</v>
      </c>
      <c r="AG1676" s="9"/>
      <c r="AH1676" s="9" t="s">
        <v>8660</v>
      </c>
      <c r="AI1676" s="9" t="s">
        <v>8660</v>
      </c>
      <c r="AJ1676" s="162">
        <v>1245.8800000000001</v>
      </c>
      <c r="AK1676" s="171">
        <v>0</v>
      </c>
      <c r="AL1676" s="170" t="s">
        <v>2736</v>
      </c>
      <c r="AM1676" s="212" t="s">
        <v>2737</v>
      </c>
      <c r="AO1676" s="215" t="str">
        <f t="shared" si="134"/>
        <v>C-0000039551</v>
      </c>
      <c r="AP1676" s="9" t="s">
        <v>26183</v>
      </c>
      <c r="AQ1676" s="9"/>
      <c r="AR1676" s="9" t="s">
        <v>7597</v>
      </c>
      <c r="AS1676" s="9" t="s">
        <v>7597</v>
      </c>
      <c r="AT1676" s="162">
        <v>2379.71</v>
      </c>
      <c r="AU1676" s="171">
        <v>0</v>
      </c>
      <c r="AV1676" s="170" t="s">
        <v>45422</v>
      </c>
      <c r="AW1676" s="254" t="s">
        <v>2379</v>
      </c>
      <c r="AX1676" s="302" t="str">
        <f>IFERROR(IF(MATCH(AV1676,DOMAIN!$U:$U,0)&gt;0,VLOOKUP(AV1676,DOMAIN!$U:$W,3,0),Portfolio!AV1676),AV1676)</f>
        <v>A4035</v>
      </c>
      <c r="AY1676" s="269">
        <f>MATCH(AO1676,'New Deposit Commission'!$A:$A,0)</f>
        <v>4259</v>
      </c>
    </row>
    <row r="1677" spans="1:51" ht="15" x14ac:dyDescent="0.25">
      <c r="A1677" s="215" t="str">
        <f t="shared" si="130"/>
        <v>C-0000089436</v>
      </c>
      <c r="B1677" s="257" t="s">
        <v>45443</v>
      </c>
      <c r="C1677" s="257"/>
      <c r="D1677" s="257" t="s">
        <v>655</v>
      </c>
      <c r="E1677" s="257" t="s">
        <v>655</v>
      </c>
      <c r="F1677" s="212">
        <v>10000</v>
      </c>
      <c r="G1677" s="212">
        <v>0</v>
      </c>
      <c r="H1677" s="212" t="s">
        <v>654</v>
      </c>
      <c r="I1677" s="252" t="s">
        <v>655</v>
      </c>
      <c r="K1677" s="215" t="str">
        <f t="shared" si="131"/>
        <v>C-0000069382</v>
      </c>
      <c r="L1677" s="257" t="s">
        <v>29278</v>
      </c>
      <c r="M1677" s="257"/>
      <c r="N1677" s="257" t="s">
        <v>14216</v>
      </c>
      <c r="O1677" s="257" t="s">
        <v>14216</v>
      </c>
      <c r="P1677" s="212">
        <v>6000</v>
      </c>
      <c r="Q1677" s="212">
        <v>0</v>
      </c>
      <c r="R1677" s="212" t="s">
        <v>2655</v>
      </c>
      <c r="S1677" s="212" t="s">
        <v>677</v>
      </c>
      <c r="U1677" s="215" t="str">
        <f t="shared" si="132"/>
        <v>C-0000069382</v>
      </c>
      <c r="V1677" s="9" t="s">
        <v>29278</v>
      </c>
      <c r="W1677" s="9"/>
      <c r="X1677" s="9" t="s">
        <v>14216</v>
      </c>
      <c r="Y1677" s="9" t="s">
        <v>14216</v>
      </c>
      <c r="Z1677" s="162">
        <v>11000</v>
      </c>
      <c r="AA1677" s="266">
        <v>0</v>
      </c>
      <c r="AB1677" s="266" t="s">
        <v>2655</v>
      </c>
      <c r="AC1677" s="212" t="s">
        <v>677</v>
      </c>
      <c r="AE1677" s="215" t="str">
        <f t="shared" si="133"/>
        <v>C-0000031393</v>
      </c>
      <c r="AF1677" s="9" t="s">
        <v>30559</v>
      </c>
      <c r="AG1677" s="9"/>
      <c r="AH1677" s="9" t="s">
        <v>17543</v>
      </c>
      <c r="AI1677" s="9" t="s">
        <v>17543</v>
      </c>
      <c r="AJ1677" s="162">
        <v>11186.89</v>
      </c>
      <c r="AK1677" s="171">
        <v>0</v>
      </c>
      <c r="AL1677" s="170" t="s">
        <v>5751</v>
      </c>
      <c r="AM1677" s="212" t="s">
        <v>12768</v>
      </c>
      <c r="AO1677" s="215" t="str">
        <f t="shared" si="134"/>
        <v>C-0000032650</v>
      </c>
      <c r="AP1677" s="9" t="s">
        <v>26113</v>
      </c>
      <c r="AQ1677" s="9"/>
      <c r="AR1677" s="9" t="s">
        <v>1631</v>
      </c>
      <c r="AS1677" s="9" t="s">
        <v>1631</v>
      </c>
      <c r="AT1677" s="162">
        <v>2515.61</v>
      </c>
      <c r="AU1677" s="171">
        <v>0</v>
      </c>
      <c r="AV1677" s="170" t="s">
        <v>3963</v>
      </c>
      <c r="AW1677" s="254" t="s">
        <v>2145</v>
      </c>
      <c r="AX1677" s="302" t="str">
        <f>IFERROR(IF(MATCH(AV1677,DOMAIN!$U:$U,0)&gt;0,VLOOKUP(AV1677,DOMAIN!$U:$W,3,0),Portfolio!AV1677),AV1677)</f>
        <v>A3909</v>
      </c>
      <c r="AY1677" s="269">
        <f>MATCH(AO1677,'New Deposit Commission'!$A:$A,0)</f>
        <v>4453</v>
      </c>
    </row>
    <row r="1678" spans="1:51" ht="15" x14ac:dyDescent="0.25">
      <c r="A1678" s="215" t="str">
        <f t="shared" si="130"/>
        <v>C-0000085955</v>
      </c>
      <c r="B1678" s="257" t="s">
        <v>26025</v>
      </c>
      <c r="C1678" s="257"/>
      <c r="D1678" s="257" t="s">
        <v>7275</v>
      </c>
      <c r="E1678" s="257" t="s">
        <v>7275</v>
      </c>
      <c r="F1678" s="212">
        <v>120000</v>
      </c>
      <c r="G1678" s="212">
        <v>120000</v>
      </c>
      <c r="H1678" s="212" t="s">
        <v>2351</v>
      </c>
      <c r="I1678" s="252" t="s">
        <v>2352</v>
      </c>
      <c r="K1678" s="215" t="str">
        <f t="shared" si="131"/>
        <v>C-0000089436</v>
      </c>
      <c r="L1678" s="257" t="s">
        <v>45443</v>
      </c>
      <c r="M1678" s="257"/>
      <c r="N1678" s="257" t="s">
        <v>655</v>
      </c>
      <c r="O1678" s="257" t="s">
        <v>655</v>
      </c>
      <c r="P1678" s="212">
        <v>15000</v>
      </c>
      <c r="Q1678" s="212">
        <v>0</v>
      </c>
      <c r="R1678" s="212" t="s">
        <v>654</v>
      </c>
      <c r="S1678" s="212" t="s">
        <v>655</v>
      </c>
      <c r="U1678" s="215" t="str">
        <f t="shared" si="132"/>
        <v>C-0000090650</v>
      </c>
      <c r="V1678" s="9" t="s">
        <v>48567</v>
      </c>
      <c r="W1678" s="9"/>
      <c r="X1678" s="9" t="s">
        <v>2245</v>
      </c>
      <c r="Y1678" s="9" t="s">
        <v>2245</v>
      </c>
      <c r="Z1678" s="162">
        <v>202000</v>
      </c>
      <c r="AA1678" s="266">
        <v>0</v>
      </c>
      <c r="AB1678" s="266" t="s">
        <v>2374</v>
      </c>
      <c r="AC1678" s="212" t="s">
        <v>2375</v>
      </c>
      <c r="AE1678" s="215" t="str">
        <f t="shared" si="133"/>
        <v>C-0000035161</v>
      </c>
      <c r="AF1678" s="9" t="s">
        <v>27013</v>
      </c>
      <c r="AG1678" s="9"/>
      <c r="AH1678" s="9" t="s">
        <v>2533</v>
      </c>
      <c r="AI1678" s="9" t="s">
        <v>2533</v>
      </c>
      <c r="AJ1678" s="162">
        <v>2373.41</v>
      </c>
      <c r="AK1678" s="171">
        <v>0</v>
      </c>
      <c r="AL1678" s="170" t="s">
        <v>2736</v>
      </c>
      <c r="AM1678" s="212" t="s">
        <v>2737</v>
      </c>
      <c r="AO1678" s="215" t="str">
        <f t="shared" si="134"/>
        <v>C-0000033018</v>
      </c>
      <c r="AP1678" s="9" t="s">
        <v>29855</v>
      </c>
      <c r="AQ1678" s="9"/>
      <c r="AR1678" s="9" t="s">
        <v>15594</v>
      </c>
      <c r="AS1678" s="9" t="s">
        <v>15594</v>
      </c>
      <c r="AT1678" s="162">
        <v>1214.68</v>
      </c>
      <c r="AU1678" s="171">
        <v>0</v>
      </c>
      <c r="AV1678" s="170" t="s">
        <v>5751</v>
      </c>
      <c r="AW1678" s="254" t="s">
        <v>15595</v>
      </c>
      <c r="AX1678" s="302" t="str">
        <f>IFERROR(IF(MATCH(AV1678,DOMAIN!$U:$U,0)&gt;0,VLOOKUP(AV1678,DOMAIN!$U:$W,3,0),Portfolio!AV1678),AV1678)</f>
        <v>A9999</v>
      </c>
      <c r="AY1678" s="269">
        <f>MATCH(AO1678,'New Deposit Commission'!$A:$A,0)</f>
        <v>7470</v>
      </c>
    </row>
    <row r="1679" spans="1:51" ht="15" x14ac:dyDescent="0.25">
      <c r="A1679" s="215" t="str">
        <f t="shared" si="130"/>
        <v>C-0000088619</v>
      </c>
      <c r="B1679" s="257" t="s">
        <v>45017</v>
      </c>
      <c r="C1679" s="257"/>
      <c r="D1679" s="257" t="s">
        <v>5125</v>
      </c>
      <c r="E1679" s="257" t="s">
        <v>5125</v>
      </c>
      <c r="F1679" s="212">
        <v>6000</v>
      </c>
      <c r="G1679" s="212">
        <v>0</v>
      </c>
      <c r="H1679" s="212" t="s">
        <v>5124</v>
      </c>
      <c r="I1679" s="252" t="s">
        <v>5125</v>
      </c>
      <c r="K1679" s="215" t="str">
        <f t="shared" si="131"/>
        <v>C-0000090650</v>
      </c>
      <c r="L1679" s="257" t="s">
        <v>48567</v>
      </c>
      <c r="M1679" s="257"/>
      <c r="N1679" s="257" t="s">
        <v>2245</v>
      </c>
      <c r="O1679" s="257" t="s">
        <v>2245</v>
      </c>
      <c r="P1679" s="212">
        <v>1000</v>
      </c>
      <c r="Q1679" s="212">
        <v>0</v>
      </c>
      <c r="R1679" s="212" t="s">
        <v>2374</v>
      </c>
      <c r="S1679" s="212" t="s">
        <v>2375</v>
      </c>
      <c r="U1679" s="215" t="str">
        <f t="shared" si="132"/>
        <v>C-0000061426</v>
      </c>
      <c r="V1679" s="9" t="s">
        <v>29810</v>
      </c>
      <c r="W1679" s="9"/>
      <c r="X1679" s="9" t="s">
        <v>15487</v>
      </c>
      <c r="Y1679" s="9" t="s">
        <v>15487</v>
      </c>
      <c r="Z1679" s="162">
        <v>450000</v>
      </c>
      <c r="AA1679" s="266">
        <v>0</v>
      </c>
      <c r="AB1679" s="266" t="s">
        <v>2068</v>
      </c>
      <c r="AC1679" s="212" t="s">
        <v>2069</v>
      </c>
      <c r="AE1679" s="215" t="str">
        <f t="shared" si="133"/>
        <v>C-0000034864</v>
      </c>
      <c r="AF1679" s="9" t="s">
        <v>26175</v>
      </c>
      <c r="AG1679" s="9"/>
      <c r="AH1679" s="9" t="s">
        <v>7579</v>
      </c>
      <c r="AI1679" s="9" t="s">
        <v>7579</v>
      </c>
      <c r="AJ1679" s="162">
        <v>1262.3399999999999</v>
      </c>
      <c r="AK1679" s="171">
        <v>0</v>
      </c>
      <c r="AL1679" s="170" t="s">
        <v>45405</v>
      </c>
      <c r="AM1679" s="212" t="s">
        <v>2381</v>
      </c>
      <c r="AO1679" s="215" t="str">
        <f t="shared" si="134"/>
        <v>C-0000028193</v>
      </c>
      <c r="AP1679" s="9" t="s">
        <v>27958</v>
      </c>
      <c r="AQ1679" s="9"/>
      <c r="AR1679" s="9" t="s">
        <v>11315</v>
      </c>
      <c r="AS1679" s="9" t="s">
        <v>11315</v>
      </c>
      <c r="AT1679" s="162">
        <v>14324.64</v>
      </c>
      <c r="AU1679" s="171">
        <v>0</v>
      </c>
      <c r="AV1679" s="170" t="s">
        <v>2653</v>
      </c>
      <c r="AW1679" s="254" t="s">
        <v>2565</v>
      </c>
      <c r="AX1679" s="302" t="str">
        <f>IFERROR(IF(MATCH(AV1679,DOMAIN!$U:$U,0)&gt;0,VLOOKUP(AV1679,DOMAIN!$U:$W,3,0),Portfolio!AV1679),AV1679)</f>
        <v>A3470</v>
      </c>
      <c r="AY1679" s="269">
        <f>MATCH(AO1679,'New Deposit Commission'!$A:$A,0)</f>
        <v>2451</v>
      </c>
    </row>
    <row r="1680" spans="1:51" ht="15" x14ac:dyDescent="0.25">
      <c r="A1680" s="215" t="str">
        <f t="shared" si="130"/>
        <v>C-0000084795</v>
      </c>
      <c r="B1680" s="257" t="s">
        <v>29027</v>
      </c>
      <c r="C1680" s="257"/>
      <c r="D1680" s="257" t="s">
        <v>13635</v>
      </c>
      <c r="E1680" s="257" t="s">
        <v>13635</v>
      </c>
      <c r="F1680" s="212">
        <v>70000</v>
      </c>
      <c r="G1680" s="212">
        <v>0</v>
      </c>
      <c r="H1680" s="212" t="s">
        <v>2692</v>
      </c>
      <c r="I1680" s="252" t="s">
        <v>2693</v>
      </c>
      <c r="K1680" s="215" t="str">
        <f t="shared" si="131"/>
        <v>C-0000088619</v>
      </c>
      <c r="L1680" s="257" t="s">
        <v>45017</v>
      </c>
      <c r="M1680" s="257"/>
      <c r="N1680" s="257" t="s">
        <v>5125</v>
      </c>
      <c r="O1680" s="257" t="s">
        <v>5125</v>
      </c>
      <c r="P1680" s="212">
        <v>8000</v>
      </c>
      <c r="Q1680" s="212">
        <v>0</v>
      </c>
      <c r="R1680" s="212" t="s">
        <v>5124</v>
      </c>
      <c r="S1680" s="212" t="s">
        <v>5125</v>
      </c>
      <c r="U1680" s="215" t="str">
        <f t="shared" si="132"/>
        <v>C-0000088619</v>
      </c>
      <c r="V1680" s="9" t="s">
        <v>45017</v>
      </c>
      <c r="W1680" s="9"/>
      <c r="X1680" s="9" t="s">
        <v>5125</v>
      </c>
      <c r="Y1680" s="9" t="s">
        <v>5125</v>
      </c>
      <c r="Z1680" s="162">
        <v>8000</v>
      </c>
      <c r="AA1680" s="266">
        <v>0</v>
      </c>
      <c r="AB1680" s="266" t="s">
        <v>5124</v>
      </c>
      <c r="AC1680" s="212" t="s">
        <v>5125</v>
      </c>
      <c r="AE1680" s="215" t="str">
        <f t="shared" si="133"/>
        <v>C-0000031376</v>
      </c>
      <c r="AF1680" s="9" t="s">
        <v>26103</v>
      </c>
      <c r="AG1680" s="9"/>
      <c r="AH1680" s="9" t="s">
        <v>7436</v>
      </c>
      <c r="AI1680" s="9" t="s">
        <v>7436</v>
      </c>
      <c r="AJ1680" s="162">
        <v>1264.33</v>
      </c>
      <c r="AK1680" s="171">
        <v>0</v>
      </c>
      <c r="AL1680" s="170" t="s">
        <v>45405</v>
      </c>
      <c r="AM1680" s="212" t="s">
        <v>2381</v>
      </c>
      <c r="AO1680" s="215" t="str">
        <f t="shared" si="134"/>
        <v>C-0000006218</v>
      </c>
      <c r="AP1680" s="9" t="s">
        <v>27623</v>
      </c>
      <c r="AQ1680" s="9"/>
      <c r="AR1680" s="9" t="s">
        <v>10598</v>
      </c>
      <c r="AS1680" s="9" t="s">
        <v>10598</v>
      </c>
      <c r="AT1680" s="162">
        <v>5457.08</v>
      </c>
      <c r="AU1680" s="171">
        <v>0</v>
      </c>
      <c r="AV1680" s="170" t="s">
        <v>3941</v>
      </c>
      <c r="AW1680" s="254" t="s">
        <v>3942</v>
      </c>
      <c r="AX1680" s="302" t="str">
        <f>IFERROR(IF(MATCH(AV1680,DOMAIN!$U:$U,0)&gt;0,VLOOKUP(AV1680,DOMAIN!$U:$W,3,0),Portfolio!AV1680),AV1680)</f>
        <v>A3936</v>
      </c>
      <c r="AY1680" s="269">
        <f>MATCH(AO1680,'New Deposit Commission'!$A:$A,0)</f>
        <v>5598</v>
      </c>
    </row>
    <row r="1681" spans="1:51" ht="15" x14ac:dyDescent="0.25">
      <c r="A1681" s="215" t="str">
        <f t="shared" si="130"/>
        <v>C-0000086755</v>
      </c>
      <c r="B1681" s="257" t="s">
        <v>45444</v>
      </c>
      <c r="C1681" s="257"/>
      <c r="D1681" s="257" t="s">
        <v>45445</v>
      </c>
      <c r="E1681" s="257" t="s">
        <v>45445</v>
      </c>
      <c r="F1681" s="212">
        <v>3000</v>
      </c>
      <c r="G1681" s="212">
        <v>0</v>
      </c>
      <c r="H1681" s="212" t="s">
        <v>654</v>
      </c>
      <c r="I1681" s="252" t="s">
        <v>655</v>
      </c>
      <c r="K1681" s="215" t="str">
        <f t="shared" si="131"/>
        <v>C-0000084795</v>
      </c>
      <c r="L1681" s="257" t="s">
        <v>29027</v>
      </c>
      <c r="M1681" s="257"/>
      <c r="N1681" s="257" t="s">
        <v>13635</v>
      </c>
      <c r="O1681" s="257" t="s">
        <v>13635</v>
      </c>
      <c r="P1681" s="212">
        <v>70000</v>
      </c>
      <c r="Q1681" s="212">
        <v>0</v>
      </c>
      <c r="R1681" s="212" t="s">
        <v>2692</v>
      </c>
      <c r="S1681" s="212" t="s">
        <v>2693</v>
      </c>
      <c r="U1681" s="215" t="str">
        <f t="shared" si="132"/>
        <v>C-0000084795</v>
      </c>
      <c r="V1681" s="9" t="s">
        <v>29027</v>
      </c>
      <c r="W1681" s="9"/>
      <c r="X1681" s="9" t="s">
        <v>13635</v>
      </c>
      <c r="Y1681" s="9" t="s">
        <v>13635</v>
      </c>
      <c r="Z1681" s="162">
        <v>70000</v>
      </c>
      <c r="AA1681" s="266">
        <v>0</v>
      </c>
      <c r="AB1681" s="266" t="s">
        <v>2692</v>
      </c>
      <c r="AC1681" s="212" t="s">
        <v>2693</v>
      </c>
      <c r="AE1681" s="215" t="str">
        <f t="shared" si="133"/>
        <v>C-0000039551</v>
      </c>
      <c r="AF1681" s="9" t="s">
        <v>26183</v>
      </c>
      <c r="AG1681" s="9"/>
      <c r="AH1681" s="9" t="s">
        <v>7597</v>
      </c>
      <c r="AI1681" s="9" t="s">
        <v>7597</v>
      </c>
      <c r="AJ1681" s="162">
        <v>2379.71</v>
      </c>
      <c r="AK1681" s="171">
        <v>0</v>
      </c>
      <c r="AL1681" s="170" t="s">
        <v>45422</v>
      </c>
      <c r="AM1681" s="212" t="s">
        <v>2379</v>
      </c>
      <c r="AO1681" s="215" t="str">
        <f t="shared" si="134"/>
        <v>C-0000034223</v>
      </c>
      <c r="AP1681" s="9" t="s">
        <v>27643</v>
      </c>
      <c r="AQ1681" s="9"/>
      <c r="AR1681" s="9" t="s">
        <v>10640</v>
      </c>
      <c r="AS1681" s="9" t="s">
        <v>10640</v>
      </c>
      <c r="AT1681" s="162">
        <v>3926.44</v>
      </c>
      <c r="AU1681" s="171">
        <v>0</v>
      </c>
      <c r="AV1681" s="170" t="s">
        <v>5103</v>
      </c>
      <c r="AW1681" s="254" t="s">
        <v>4309</v>
      </c>
      <c r="AX1681" s="302" t="str">
        <f>IFERROR(IF(MATCH(AV1681,DOMAIN!$U:$U,0)&gt;0,VLOOKUP(AV1681,DOMAIN!$U:$W,3,0),Portfolio!AV1681),AV1681)</f>
        <v>A3991</v>
      </c>
      <c r="AY1681" s="269">
        <f>MATCH(AO1681,'New Deposit Commission'!$A:$A,0)</f>
        <v>4747</v>
      </c>
    </row>
    <row r="1682" spans="1:51" ht="15" x14ac:dyDescent="0.25">
      <c r="A1682" s="215" t="str">
        <f t="shared" si="130"/>
        <v>C-0000089819</v>
      </c>
      <c r="B1682" s="257" t="s">
        <v>46763</v>
      </c>
      <c r="C1682" s="257"/>
      <c r="D1682" s="257" t="s">
        <v>46764</v>
      </c>
      <c r="E1682" s="257" t="s">
        <v>46764</v>
      </c>
      <c r="F1682" s="212">
        <v>10000</v>
      </c>
      <c r="G1682" s="212">
        <v>0</v>
      </c>
      <c r="H1682" s="212" t="s">
        <v>2076</v>
      </c>
      <c r="I1682" s="252" t="s">
        <v>2077</v>
      </c>
      <c r="K1682" s="215" t="str">
        <f t="shared" si="131"/>
        <v>C-0000089819</v>
      </c>
      <c r="L1682" s="257" t="s">
        <v>46763</v>
      </c>
      <c r="M1682" s="257"/>
      <c r="N1682" s="257" t="s">
        <v>46764</v>
      </c>
      <c r="O1682" s="257" t="s">
        <v>46764</v>
      </c>
      <c r="P1682" s="212">
        <v>15000</v>
      </c>
      <c r="Q1682" s="212">
        <v>0</v>
      </c>
      <c r="R1682" s="212" t="s">
        <v>2076</v>
      </c>
      <c r="S1682" s="212" t="s">
        <v>2077</v>
      </c>
      <c r="U1682" s="215" t="str">
        <f t="shared" si="132"/>
        <v>C-0000089819</v>
      </c>
      <c r="V1682" s="9" t="s">
        <v>46763</v>
      </c>
      <c r="W1682" s="9"/>
      <c r="X1682" s="9" t="s">
        <v>46764</v>
      </c>
      <c r="Y1682" s="9" t="s">
        <v>46764</v>
      </c>
      <c r="Z1682" s="162">
        <v>20000</v>
      </c>
      <c r="AA1682" s="266">
        <v>0</v>
      </c>
      <c r="AB1682" s="266" t="s">
        <v>2076</v>
      </c>
      <c r="AC1682" s="212" t="s">
        <v>2077</v>
      </c>
      <c r="AE1682" s="215" t="str">
        <f t="shared" si="133"/>
        <v>C-0000032650</v>
      </c>
      <c r="AF1682" s="9" t="s">
        <v>26113</v>
      </c>
      <c r="AG1682" s="9"/>
      <c r="AH1682" s="9" t="s">
        <v>1631</v>
      </c>
      <c r="AI1682" s="9" t="s">
        <v>1631</v>
      </c>
      <c r="AJ1682" s="162">
        <v>2515.61</v>
      </c>
      <c r="AK1682" s="171">
        <v>0</v>
      </c>
      <c r="AL1682" s="170" t="s">
        <v>3963</v>
      </c>
      <c r="AM1682" s="212" t="s">
        <v>2145</v>
      </c>
      <c r="AO1682" s="215" t="str">
        <f t="shared" si="134"/>
        <v>C-0000032187</v>
      </c>
      <c r="AP1682" s="9" t="s">
        <v>25700</v>
      </c>
      <c r="AQ1682" s="9"/>
      <c r="AR1682" s="9" t="s">
        <v>3230</v>
      </c>
      <c r="AS1682" s="9" t="s">
        <v>3230</v>
      </c>
      <c r="AT1682" s="162">
        <v>9320.19</v>
      </c>
      <c r="AU1682" s="171">
        <v>0</v>
      </c>
      <c r="AV1682" s="170" t="s">
        <v>2361</v>
      </c>
      <c r="AW1682" s="254" t="s">
        <v>2362</v>
      </c>
      <c r="AX1682" s="302" t="str">
        <f>IFERROR(IF(MATCH(AV1682,DOMAIN!$U:$U,0)&gt;0,VLOOKUP(AV1682,DOMAIN!$U:$W,3,0),Portfolio!AV1682),AV1682)</f>
        <v>D4007</v>
      </c>
      <c r="AY1682" s="269">
        <f>MATCH(AO1682,'New Deposit Commission'!$A:$A,0)</f>
        <v>4182</v>
      </c>
    </row>
    <row r="1683" spans="1:51" ht="15" x14ac:dyDescent="0.25">
      <c r="A1683" s="215" t="str">
        <f t="shared" si="130"/>
        <v>C-0000083820</v>
      </c>
      <c r="B1683" s="257" t="s">
        <v>42118</v>
      </c>
      <c r="C1683" s="257"/>
      <c r="D1683" s="257" t="s">
        <v>42071</v>
      </c>
      <c r="E1683" s="257" t="s">
        <v>42071</v>
      </c>
      <c r="F1683" s="212">
        <v>5000</v>
      </c>
      <c r="G1683" s="212">
        <v>0</v>
      </c>
      <c r="H1683" s="212" t="s">
        <v>4966</v>
      </c>
      <c r="I1683" s="252" t="s">
        <v>4584</v>
      </c>
      <c r="K1683" s="215" t="str">
        <f t="shared" si="131"/>
        <v>C-0000071645</v>
      </c>
      <c r="L1683" s="257" t="s">
        <v>27798</v>
      </c>
      <c r="M1683" s="257"/>
      <c r="N1683" s="257" t="s">
        <v>10977</v>
      </c>
      <c r="O1683" s="257" t="s">
        <v>10977</v>
      </c>
      <c r="P1683" s="212">
        <v>30000</v>
      </c>
      <c r="Q1683" s="212">
        <v>0</v>
      </c>
      <c r="R1683" s="212" t="s">
        <v>3895</v>
      </c>
      <c r="S1683" s="212" t="s">
        <v>3896</v>
      </c>
      <c r="U1683" s="215" t="str">
        <f t="shared" si="132"/>
        <v>C-0000090916</v>
      </c>
      <c r="V1683" s="9" t="s">
        <v>49289</v>
      </c>
      <c r="W1683" s="9"/>
      <c r="X1683" s="9" t="s">
        <v>49290</v>
      </c>
      <c r="Y1683" s="9" t="s">
        <v>49290</v>
      </c>
      <c r="Z1683" s="162">
        <v>10000</v>
      </c>
      <c r="AA1683" s="266">
        <v>0</v>
      </c>
      <c r="AB1683" s="266" t="s">
        <v>4934</v>
      </c>
      <c r="AC1683" s="212" t="s">
        <v>4935</v>
      </c>
      <c r="AE1683" s="215" t="str">
        <f t="shared" si="133"/>
        <v>C-0000033018</v>
      </c>
      <c r="AF1683" s="9" t="s">
        <v>29855</v>
      </c>
      <c r="AG1683" s="9"/>
      <c r="AH1683" s="9" t="s">
        <v>15594</v>
      </c>
      <c r="AI1683" s="9" t="s">
        <v>15594</v>
      </c>
      <c r="AJ1683" s="162">
        <v>1214.68</v>
      </c>
      <c r="AK1683" s="171">
        <v>0</v>
      </c>
      <c r="AL1683" s="170" t="s">
        <v>5751</v>
      </c>
      <c r="AM1683" s="212" t="s">
        <v>15595</v>
      </c>
      <c r="AO1683" s="215" t="str">
        <f t="shared" si="134"/>
        <v>C-0000036378</v>
      </c>
      <c r="AP1683" s="9" t="s">
        <v>25737</v>
      </c>
      <c r="AQ1683" s="9"/>
      <c r="AR1683" s="9" t="s">
        <v>4847</v>
      </c>
      <c r="AS1683" s="9" t="s">
        <v>4847</v>
      </c>
      <c r="AT1683" s="162">
        <v>2313.04</v>
      </c>
      <c r="AU1683" s="171">
        <v>0</v>
      </c>
      <c r="AV1683" s="170" t="s">
        <v>2746</v>
      </c>
      <c r="AW1683" s="254" t="s">
        <v>2747</v>
      </c>
      <c r="AX1683" s="302" t="str">
        <f>IFERROR(IF(MATCH(AV1683,DOMAIN!$U:$U,0)&gt;0,VLOOKUP(AV1683,DOMAIN!$U:$W,3,0),Portfolio!AV1683),AV1683)</f>
        <v>A2883</v>
      </c>
      <c r="AY1683" s="269">
        <f>MATCH(AO1683,'New Deposit Commission'!$A:$A,0)</f>
        <v>6284</v>
      </c>
    </row>
    <row r="1684" spans="1:51" ht="15" x14ac:dyDescent="0.25">
      <c r="A1684" s="215" t="str">
        <f t="shared" si="130"/>
        <v>C-0000076685</v>
      </c>
      <c r="B1684" s="257" t="s">
        <v>28860</v>
      </c>
      <c r="C1684" s="257"/>
      <c r="D1684" s="257" t="s">
        <v>13281</v>
      </c>
      <c r="E1684" s="257" t="s">
        <v>13281</v>
      </c>
      <c r="F1684" s="212">
        <v>500000</v>
      </c>
      <c r="G1684" s="212">
        <v>0</v>
      </c>
      <c r="H1684" s="212" t="s">
        <v>3466</v>
      </c>
      <c r="I1684" s="252" t="s">
        <v>3467</v>
      </c>
      <c r="K1684" s="215" t="str">
        <f t="shared" si="131"/>
        <v>C-0000076685</v>
      </c>
      <c r="L1684" s="257" t="s">
        <v>28860</v>
      </c>
      <c r="M1684" s="257"/>
      <c r="N1684" s="257" t="s">
        <v>13281</v>
      </c>
      <c r="O1684" s="257" t="s">
        <v>13281</v>
      </c>
      <c r="P1684" s="212">
        <v>500000</v>
      </c>
      <c r="Q1684" s="212">
        <v>0</v>
      </c>
      <c r="R1684" s="212" t="s">
        <v>3466</v>
      </c>
      <c r="S1684" s="212" t="s">
        <v>3467</v>
      </c>
      <c r="U1684" s="215" t="str">
        <f t="shared" si="132"/>
        <v>C-0000090762</v>
      </c>
      <c r="V1684" s="9" t="s">
        <v>49291</v>
      </c>
      <c r="W1684" s="9"/>
      <c r="X1684" s="9" t="s">
        <v>49292</v>
      </c>
      <c r="Y1684" s="9" t="s">
        <v>49292</v>
      </c>
      <c r="Z1684" s="162">
        <v>5000</v>
      </c>
      <c r="AA1684" s="266">
        <v>0</v>
      </c>
      <c r="AB1684" s="266" t="s">
        <v>2404</v>
      </c>
      <c r="AC1684" s="212" t="s">
        <v>2405</v>
      </c>
      <c r="AE1684" s="215" t="str">
        <f t="shared" si="133"/>
        <v>C-0000028193</v>
      </c>
      <c r="AF1684" s="9" t="s">
        <v>27958</v>
      </c>
      <c r="AG1684" s="9"/>
      <c r="AH1684" s="9" t="s">
        <v>11315</v>
      </c>
      <c r="AI1684" s="9" t="s">
        <v>11315</v>
      </c>
      <c r="AJ1684" s="162">
        <v>14324.64</v>
      </c>
      <c r="AK1684" s="171">
        <v>0</v>
      </c>
      <c r="AL1684" s="170" t="s">
        <v>2653</v>
      </c>
      <c r="AM1684" s="212" t="s">
        <v>2565</v>
      </c>
      <c r="AO1684" s="215" t="str">
        <f t="shared" si="134"/>
        <v>C-0000035899</v>
      </c>
      <c r="AP1684" s="9" t="s">
        <v>25865</v>
      </c>
      <c r="AQ1684" s="9"/>
      <c r="AR1684" s="9" t="s">
        <v>6924</v>
      </c>
      <c r="AS1684" s="9" t="s">
        <v>6924</v>
      </c>
      <c r="AT1684" s="162">
        <v>1119.47</v>
      </c>
      <c r="AU1684" s="171">
        <v>0</v>
      </c>
      <c r="AV1684" s="170" t="s">
        <v>2361</v>
      </c>
      <c r="AW1684" s="254" t="s">
        <v>2362</v>
      </c>
      <c r="AX1684" s="302" t="str">
        <f>IFERROR(IF(MATCH(AV1684,DOMAIN!$U:$U,0)&gt;0,VLOOKUP(AV1684,DOMAIN!$U:$W,3,0),Portfolio!AV1684),AV1684)</f>
        <v>D4007</v>
      </c>
      <c r="AY1684" s="269">
        <f>MATCH(AO1684,'New Deposit Commission'!$A:$A,0)</f>
        <v>4463</v>
      </c>
    </row>
    <row r="1685" spans="1:51" ht="15" x14ac:dyDescent="0.25">
      <c r="A1685" s="215" t="str">
        <f t="shared" si="130"/>
        <v>C-0000003501</v>
      </c>
      <c r="B1685" s="257" t="s">
        <v>43523</v>
      </c>
      <c r="C1685" s="257"/>
      <c r="D1685" s="257" t="s">
        <v>43524</v>
      </c>
      <c r="E1685" s="257" t="s">
        <v>43524</v>
      </c>
      <c r="F1685" s="212">
        <v>600000</v>
      </c>
      <c r="G1685" s="212">
        <v>0</v>
      </c>
      <c r="H1685" s="212" t="s">
        <v>4459</v>
      </c>
      <c r="I1685" s="252" t="s">
        <v>4460</v>
      </c>
      <c r="K1685" s="215" t="str">
        <f t="shared" si="131"/>
        <v>C-0000003501</v>
      </c>
      <c r="L1685" s="257" t="s">
        <v>43523</v>
      </c>
      <c r="M1685" s="257"/>
      <c r="N1685" s="257" t="s">
        <v>43524</v>
      </c>
      <c r="O1685" s="257" t="s">
        <v>43524</v>
      </c>
      <c r="P1685" s="212">
        <v>600000</v>
      </c>
      <c r="Q1685" s="212">
        <v>0</v>
      </c>
      <c r="R1685" s="212" t="s">
        <v>4459</v>
      </c>
      <c r="S1685" s="212" t="s">
        <v>4460</v>
      </c>
      <c r="U1685" s="215" t="str">
        <f t="shared" si="132"/>
        <v>C-0000071645</v>
      </c>
      <c r="V1685" s="9" t="s">
        <v>27798</v>
      </c>
      <c r="W1685" s="9"/>
      <c r="X1685" s="9" t="s">
        <v>10977</v>
      </c>
      <c r="Y1685" s="9" t="s">
        <v>10977</v>
      </c>
      <c r="Z1685" s="162">
        <v>45000</v>
      </c>
      <c r="AA1685" s="266">
        <v>0</v>
      </c>
      <c r="AB1685" s="266" t="s">
        <v>3895</v>
      </c>
      <c r="AC1685" s="212" t="s">
        <v>3896</v>
      </c>
      <c r="AE1685" s="215" t="str">
        <f t="shared" si="133"/>
        <v>C-0000006218</v>
      </c>
      <c r="AF1685" s="9" t="s">
        <v>27623</v>
      </c>
      <c r="AG1685" s="9"/>
      <c r="AH1685" s="9" t="s">
        <v>10598</v>
      </c>
      <c r="AI1685" s="9" t="s">
        <v>10598</v>
      </c>
      <c r="AJ1685" s="162">
        <v>5457.08</v>
      </c>
      <c r="AK1685" s="171">
        <v>0</v>
      </c>
      <c r="AL1685" s="170" t="s">
        <v>3941</v>
      </c>
      <c r="AM1685" s="212" t="s">
        <v>3942</v>
      </c>
      <c r="AO1685" s="215" t="str">
        <f t="shared" si="134"/>
        <v>C-0000037146</v>
      </c>
      <c r="AP1685" s="9" t="s">
        <v>25778</v>
      </c>
      <c r="AQ1685" s="9"/>
      <c r="AR1685" s="9" t="s">
        <v>6753</v>
      </c>
      <c r="AS1685" s="9" t="s">
        <v>6753</v>
      </c>
      <c r="AT1685" s="162">
        <v>3454.31</v>
      </c>
      <c r="AU1685" s="171">
        <v>0</v>
      </c>
      <c r="AV1685" s="170" t="s">
        <v>1622</v>
      </c>
      <c r="AW1685" s="254" t="s">
        <v>1623</v>
      </c>
      <c r="AX1685" s="302" t="str">
        <f>IFERROR(IF(MATCH(AV1685,DOMAIN!$U:$U,0)&gt;0,VLOOKUP(AV1685,DOMAIN!$U:$W,3,0),Portfolio!AV1685),AV1685)</f>
        <v>A3449</v>
      </c>
      <c r="AY1685" s="269">
        <f>MATCH(AO1685,'New Deposit Commission'!$A:$A,0)</f>
        <v>5399</v>
      </c>
    </row>
    <row r="1686" spans="1:51" ht="15" x14ac:dyDescent="0.25">
      <c r="A1686" s="215" t="str">
        <f t="shared" si="130"/>
        <v>C-0000085403</v>
      </c>
      <c r="B1686" s="257" t="s">
        <v>44146</v>
      </c>
      <c r="C1686" s="257"/>
      <c r="D1686" s="257" t="s">
        <v>6027</v>
      </c>
      <c r="E1686" s="257" t="s">
        <v>6027</v>
      </c>
      <c r="F1686" s="212">
        <v>17500</v>
      </c>
      <c r="G1686" s="212">
        <v>0</v>
      </c>
      <c r="H1686" s="212" t="s">
        <v>1562</v>
      </c>
      <c r="I1686" s="252" t="s">
        <v>1100</v>
      </c>
      <c r="K1686" s="215" t="str">
        <f t="shared" si="131"/>
        <v>C-0000085403</v>
      </c>
      <c r="L1686" s="257" t="s">
        <v>44146</v>
      </c>
      <c r="M1686" s="257"/>
      <c r="N1686" s="257" t="s">
        <v>6027</v>
      </c>
      <c r="O1686" s="257" t="s">
        <v>6027</v>
      </c>
      <c r="P1686" s="212">
        <v>21000</v>
      </c>
      <c r="Q1686" s="212">
        <v>0</v>
      </c>
      <c r="R1686" s="212" t="s">
        <v>1562</v>
      </c>
      <c r="S1686" s="212" t="s">
        <v>1100</v>
      </c>
      <c r="U1686" s="215" t="str">
        <f t="shared" si="132"/>
        <v>C-0000076685</v>
      </c>
      <c r="V1686" s="9" t="s">
        <v>28860</v>
      </c>
      <c r="W1686" s="9"/>
      <c r="X1686" s="9" t="s">
        <v>13281</v>
      </c>
      <c r="Y1686" s="9" t="s">
        <v>13281</v>
      </c>
      <c r="Z1686" s="162">
        <v>500000</v>
      </c>
      <c r="AA1686" s="266">
        <v>0</v>
      </c>
      <c r="AB1686" s="266" t="s">
        <v>3466</v>
      </c>
      <c r="AC1686" s="212" t="s">
        <v>3467</v>
      </c>
      <c r="AE1686" s="215" t="str">
        <f t="shared" si="133"/>
        <v>C-0000032187</v>
      </c>
      <c r="AF1686" s="9" t="s">
        <v>25700</v>
      </c>
      <c r="AG1686" s="9"/>
      <c r="AH1686" s="9" t="s">
        <v>3230</v>
      </c>
      <c r="AI1686" s="9" t="s">
        <v>3230</v>
      </c>
      <c r="AJ1686" s="162">
        <v>9320.19</v>
      </c>
      <c r="AK1686" s="171">
        <v>0</v>
      </c>
      <c r="AL1686" s="170" t="s">
        <v>2361</v>
      </c>
      <c r="AM1686" s="212" t="s">
        <v>2362</v>
      </c>
      <c r="AO1686" s="215" t="str">
        <f t="shared" si="134"/>
        <v>C-0000036561</v>
      </c>
      <c r="AP1686" s="9" t="s">
        <v>25780</v>
      </c>
      <c r="AQ1686" s="9"/>
      <c r="AR1686" s="9" t="s">
        <v>6757</v>
      </c>
      <c r="AS1686" s="9" t="s">
        <v>6757</v>
      </c>
      <c r="AT1686" s="162">
        <v>1741.69</v>
      </c>
      <c r="AU1686" s="171">
        <v>0</v>
      </c>
      <c r="AV1686" s="170" t="s">
        <v>2658</v>
      </c>
      <c r="AW1686" s="254" t="s">
        <v>2659</v>
      </c>
      <c r="AX1686" s="302" t="str">
        <f>IFERROR(IF(MATCH(AV1686,DOMAIN!$U:$U,0)&gt;0,VLOOKUP(AV1686,DOMAIN!$U:$W,3,0),Portfolio!AV1686),AV1686)</f>
        <v>A3445</v>
      </c>
      <c r="AY1686" s="269">
        <f>MATCH(AO1686,'New Deposit Commission'!$A:$A,0)</f>
        <v>6793</v>
      </c>
    </row>
    <row r="1687" spans="1:51" ht="15" x14ac:dyDescent="0.25">
      <c r="A1687" s="215" t="str">
        <f t="shared" si="130"/>
        <v>C-0000086021</v>
      </c>
      <c r="B1687" s="257" t="s">
        <v>30827</v>
      </c>
      <c r="C1687" s="257"/>
      <c r="D1687" s="257" t="s">
        <v>18314</v>
      </c>
      <c r="E1687" s="257" t="s">
        <v>18314</v>
      </c>
      <c r="F1687" s="212">
        <v>700000</v>
      </c>
      <c r="G1687" s="212">
        <v>0</v>
      </c>
      <c r="H1687" s="212" t="s">
        <v>2538</v>
      </c>
      <c r="I1687" s="252" t="s">
        <v>1157</v>
      </c>
      <c r="K1687" s="215" t="str">
        <f t="shared" si="131"/>
        <v>C-0000086021</v>
      </c>
      <c r="L1687" s="257" t="s">
        <v>30827</v>
      </c>
      <c r="M1687" s="257"/>
      <c r="N1687" s="257" t="s">
        <v>18314</v>
      </c>
      <c r="O1687" s="257" t="s">
        <v>18314</v>
      </c>
      <c r="P1687" s="212">
        <v>700000</v>
      </c>
      <c r="Q1687" s="212">
        <v>0</v>
      </c>
      <c r="R1687" s="212" t="s">
        <v>2538</v>
      </c>
      <c r="S1687" s="212" t="s">
        <v>1157</v>
      </c>
      <c r="U1687" s="215" t="str">
        <f t="shared" si="132"/>
        <v>C-0000003501</v>
      </c>
      <c r="V1687" s="9" t="s">
        <v>43523</v>
      </c>
      <c r="W1687" s="9"/>
      <c r="X1687" s="9" t="s">
        <v>43524</v>
      </c>
      <c r="Y1687" s="9" t="s">
        <v>43524</v>
      </c>
      <c r="Z1687" s="162">
        <v>600000</v>
      </c>
      <c r="AA1687" s="266">
        <v>0</v>
      </c>
      <c r="AB1687" s="266" t="s">
        <v>4459</v>
      </c>
      <c r="AC1687" s="212" t="s">
        <v>4460</v>
      </c>
      <c r="AE1687" s="215" t="str">
        <f t="shared" si="133"/>
        <v>C-0000036378</v>
      </c>
      <c r="AF1687" s="9" t="s">
        <v>25737</v>
      </c>
      <c r="AG1687" s="9"/>
      <c r="AH1687" s="9" t="s">
        <v>4847</v>
      </c>
      <c r="AI1687" s="9" t="s">
        <v>4847</v>
      </c>
      <c r="AJ1687" s="162">
        <v>2313.04</v>
      </c>
      <c r="AK1687" s="171">
        <v>0</v>
      </c>
      <c r="AL1687" s="170" t="s">
        <v>2746</v>
      </c>
      <c r="AM1687" s="212" t="s">
        <v>2747</v>
      </c>
      <c r="AO1687" s="215" t="str">
        <f t="shared" si="134"/>
        <v>C-0000081487</v>
      </c>
      <c r="AP1687" s="9" t="s">
        <v>30932</v>
      </c>
      <c r="AQ1687" s="9"/>
      <c r="AR1687" s="9" t="s">
        <v>1512</v>
      </c>
      <c r="AS1687" s="9" t="s">
        <v>1512</v>
      </c>
      <c r="AT1687" s="162">
        <v>18000</v>
      </c>
      <c r="AU1687" s="171">
        <v>0</v>
      </c>
      <c r="AV1687" s="170" t="s">
        <v>4697</v>
      </c>
      <c r="AW1687" s="254" t="s">
        <v>4698</v>
      </c>
      <c r="AX1687" s="302" t="str">
        <f>IFERROR(IF(MATCH(AV1687,DOMAIN!$U:$U,0)&gt;0,VLOOKUP(AV1687,DOMAIN!$U:$W,3,0),Portfolio!AV1687),AV1687)</f>
        <v>A3356</v>
      </c>
      <c r="AY1687" s="269">
        <f>MATCH(AO1687,'New Deposit Commission'!$A:$A,0)</f>
        <v>319</v>
      </c>
    </row>
    <row r="1688" spans="1:51" ht="15" x14ac:dyDescent="0.25">
      <c r="A1688" s="215" t="str">
        <f t="shared" si="130"/>
        <v>C-0000089346</v>
      </c>
      <c r="B1688" s="257" t="s">
        <v>45446</v>
      </c>
      <c r="C1688" s="257"/>
      <c r="D1688" s="257" t="s">
        <v>45447</v>
      </c>
      <c r="E1688" s="257" t="s">
        <v>45447</v>
      </c>
      <c r="F1688" s="212">
        <v>2000</v>
      </c>
      <c r="G1688" s="212">
        <v>0</v>
      </c>
      <c r="H1688" s="212" t="s">
        <v>2361</v>
      </c>
      <c r="I1688" s="252" t="s">
        <v>2362</v>
      </c>
      <c r="K1688" s="215" t="str">
        <f t="shared" si="131"/>
        <v>C-0000089346</v>
      </c>
      <c r="L1688" s="257" t="s">
        <v>45446</v>
      </c>
      <c r="M1688" s="257"/>
      <c r="N1688" s="257" t="s">
        <v>45447</v>
      </c>
      <c r="O1688" s="257" t="s">
        <v>45447</v>
      </c>
      <c r="P1688" s="212">
        <v>2000</v>
      </c>
      <c r="Q1688" s="212">
        <v>0</v>
      </c>
      <c r="R1688" s="212" t="s">
        <v>2361</v>
      </c>
      <c r="S1688" s="212" t="s">
        <v>2362</v>
      </c>
      <c r="U1688" s="215" t="str">
        <f t="shared" si="132"/>
        <v>C-0000081365</v>
      </c>
      <c r="V1688" s="9" t="s">
        <v>30633</v>
      </c>
      <c r="W1688" s="9"/>
      <c r="X1688" s="9" t="s">
        <v>1398</v>
      </c>
      <c r="Y1688" s="9" t="s">
        <v>1398</v>
      </c>
      <c r="Z1688" s="162">
        <v>1000</v>
      </c>
      <c r="AA1688" s="266">
        <v>0</v>
      </c>
      <c r="AB1688" s="266" t="s">
        <v>4934</v>
      </c>
      <c r="AC1688" s="212" t="s">
        <v>4935</v>
      </c>
      <c r="AE1688" s="215" t="str">
        <f t="shared" si="133"/>
        <v>C-0000035899</v>
      </c>
      <c r="AF1688" s="9" t="s">
        <v>25865</v>
      </c>
      <c r="AG1688" s="9"/>
      <c r="AH1688" s="9" t="s">
        <v>6924</v>
      </c>
      <c r="AI1688" s="9" t="s">
        <v>6924</v>
      </c>
      <c r="AJ1688" s="162">
        <v>1119.47</v>
      </c>
      <c r="AK1688" s="171">
        <v>0</v>
      </c>
      <c r="AL1688" s="170" t="s">
        <v>2361</v>
      </c>
      <c r="AM1688" s="212" t="s">
        <v>2362</v>
      </c>
      <c r="AO1688" s="215" t="str">
        <f t="shared" si="134"/>
        <v>C-0000049930</v>
      </c>
      <c r="AP1688" s="9" t="s">
        <v>29418</v>
      </c>
      <c r="AQ1688" s="9"/>
      <c r="AR1688" s="9" t="s">
        <v>14539</v>
      </c>
      <c r="AS1688" s="9" t="s">
        <v>14539</v>
      </c>
      <c r="AT1688" s="162">
        <v>53000</v>
      </c>
      <c r="AU1688" s="171">
        <v>0</v>
      </c>
      <c r="AV1688" s="170" t="s">
        <v>4833</v>
      </c>
      <c r="AW1688" s="254" t="s">
        <v>4834</v>
      </c>
      <c r="AX1688" s="302" t="str">
        <f>IFERROR(IF(MATCH(AV1688,DOMAIN!$U:$U,0)&gt;0,VLOOKUP(AV1688,DOMAIN!$U:$W,3,0),Portfolio!AV1688),AV1688)</f>
        <v>A1911</v>
      </c>
      <c r="AY1688" s="269">
        <f>MATCH(AO1688,'New Deposit Commission'!$A:$A,0)</f>
        <v>1418</v>
      </c>
    </row>
    <row r="1689" spans="1:51" ht="15" x14ac:dyDescent="0.25">
      <c r="A1689" s="215" t="str">
        <f t="shared" si="130"/>
        <v>C-0000086746</v>
      </c>
      <c r="B1689" s="257" t="s">
        <v>31123</v>
      </c>
      <c r="C1689" s="257"/>
      <c r="D1689" s="257" t="s">
        <v>19182</v>
      </c>
      <c r="E1689" s="257" t="s">
        <v>19182</v>
      </c>
      <c r="F1689" s="212">
        <v>150000</v>
      </c>
      <c r="G1689" s="212">
        <v>0</v>
      </c>
      <c r="H1689" s="212" t="s">
        <v>5086</v>
      </c>
      <c r="I1689" s="252" t="s">
        <v>2419</v>
      </c>
      <c r="K1689" s="215" t="str">
        <f t="shared" si="131"/>
        <v>C-0000086746</v>
      </c>
      <c r="L1689" s="257" t="s">
        <v>31123</v>
      </c>
      <c r="M1689" s="257"/>
      <c r="N1689" s="257" t="s">
        <v>19182</v>
      </c>
      <c r="O1689" s="257" t="s">
        <v>19182</v>
      </c>
      <c r="P1689" s="212">
        <v>175000</v>
      </c>
      <c r="Q1689" s="212">
        <v>0</v>
      </c>
      <c r="R1689" s="212" t="s">
        <v>5086</v>
      </c>
      <c r="S1689" s="212" t="s">
        <v>2419</v>
      </c>
      <c r="U1689" s="215" t="str">
        <f t="shared" si="132"/>
        <v>C-0000085403</v>
      </c>
      <c r="V1689" s="9" t="s">
        <v>44146</v>
      </c>
      <c r="W1689" s="9"/>
      <c r="X1689" s="9" t="s">
        <v>6027</v>
      </c>
      <c r="Y1689" s="9" t="s">
        <v>6027</v>
      </c>
      <c r="Z1689" s="162">
        <v>28000</v>
      </c>
      <c r="AA1689" s="266">
        <v>0</v>
      </c>
      <c r="AB1689" s="266" t="s">
        <v>1562</v>
      </c>
      <c r="AC1689" s="212" t="s">
        <v>1100</v>
      </c>
      <c r="AE1689" s="215" t="str">
        <f t="shared" si="133"/>
        <v>C-0000037146</v>
      </c>
      <c r="AF1689" s="9" t="s">
        <v>25778</v>
      </c>
      <c r="AG1689" s="9"/>
      <c r="AH1689" s="9" t="s">
        <v>6753</v>
      </c>
      <c r="AI1689" s="9" t="s">
        <v>6753</v>
      </c>
      <c r="AJ1689" s="162">
        <v>3454.31</v>
      </c>
      <c r="AK1689" s="171">
        <v>0</v>
      </c>
      <c r="AL1689" s="170" t="s">
        <v>1622</v>
      </c>
      <c r="AM1689" s="212" t="s">
        <v>1623</v>
      </c>
      <c r="AO1689" s="215" t="str">
        <f t="shared" si="134"/>
        <v>C-0000028352</v>
      </c>
      <c r="AP1689" s="9" t="s">
        <v>30139</v>
      </c>
      <c r="AQ1689" s="9"/>
      <c r="AR1689" s="9" t="s">
        <v>16347</v>
      </c>
      <c r="AS1689" s="9" t="s">
        <v>16347</v>
      </c>
      <c r="AT1689" s="162">
        <v>1094.42</v>
      </c>
      <c r="AU1689" s="171">
        <v>0</v>
      </c>
      <c r="AV1689" s="170" t="s">
        <v>1999</v>
      </c>
      <c r="AW1689" s="254" t="s">
        <v>2000</v>
      </c>
      <c r="AX1689" s="302" t="str">
        <f>IFERROR(IF(MATCH(AV1689,DOMAIN!$U:$U,0)&gt;0,VLOOKUP(AV1689,DOMAIN!$U:$W,3,0),Portfolio!AV1689),AV1689)</f>
        <v>A2893</v>
      </c>
      <c r="AY1689" s="269">
        <f>MATCH(AO1689,'New Deposit Commission'!$A:$A,0)</f>
        <v>3395</v>
      </c>
    </row>
    <row r="1690" spans="1:51" ht="15" x14ac:dyDescent="0.25">
      <c r="A1690" s="215" t="str">
        <f t="shared" si="130"/>
        <v>C-0000038297</v>
      </c>
      <c r="B1690" s="257" t="s">
        <v>33909</v>
      </c>
      <c r="C1690" s="257"/>
      <c r="D1690" s="257" t="s">
        <v>4849</v>
      </c>
      <c r="E1690" s="257" t="s">
        <v>4849</v>
      </c>
      <c r="F1690" s="212">
        <v>500000</v>
      </c>
      <c r="G1690" s="212">
        <v>0</v>
      </c>
      <c r="H1690" s="212" t="s">
        <v>5103</v>
      </c>
      <c r="I1690" s="252" t="s">
        <v>4309</v>
      </c>
      <c r="K1690" s="215" t="str">
        <f t="shared" si="131"/>
        <v>C-0000038297</v>
      </c>
      <c r="L1690" s="257" t="s">
        <v>33909</v>
      </c>
      <c r="M1690" s="257"/>
      <c r="N1690" s="257" t="s">
        <v>4849</v>
      </c>
      <c r="O1690" s="257" t="s">
        <v>4849</v>
      </c>
      <c r="P1690" s="212">
        <v>500000</v>
      </c>
      <c r="Q1690" s="212">
        <v>0</v>
      </c>
      <c r="R1690" s="212" t="s">
        <v>5103</v>
      </c>
      <c r="S1690" s="212" t="s">
        <v>4309</v>
      </c>
      <c r="U1690" s="215" t="str">
        <f t="shared" si="132"/>
        <v>C-0000086021</v>
      </c>
      <c r="V1690" s="9" t="s">
        <v>30827</v>
      </c>
      <c r="W1690" s="9"/>
      <c r="X1690" s="9" t="s">
        <v>18314</v>
      </c>
      <c r="Y1690" s="9" t="s">
        <v>18314</v>
      </c>
      <c r="Z1690" s="162">
        <v>700000</v>
      </c>
      <c r="AA1690" s="266">
        <v>0</v>
      </c>
      <c r="AB1690" s="266" t="s">
        <v>2538</v>
      </c>
      <c r="AC1690" s="212" t="s">
        <v>1157</v>
      </c>
      <c r="AE1690" s="215" t="str">
        <f t="shared" si="133"/>
        <v>C-0000036561</v>
      </c>
      <c r="AF1690" s="9" t="s">
        <v>25780</v>
      </c>
      <c r="AG1690" s="9"/>
      <c r="AH1690" s="9" t="s">
        <v>6757</v>
      </c>
      <c r="AI1690" s="9" t="s">
        <v>6757</v>
      </c>
      <c r="AJ1690" s="162">
        <v>1741.69</v>
      </c>
      <c r="AK1690" s="171">
        <v>0</v>
      </c>
      <c r="AL1690" s="170" t="s">
        <v>2658</v>
      </c>
      <c r="AM1690" s="212" t="s">
        <v>2659</v>
      </c>
      <c r="AO1690" s="215" t="str">
        <f t="shared" si="134"/>
        <v>C-0000036533</v>
      </c>
      <c r="AP1690" s="9" t="s">
        <v>28317</v>
      </c>
      <c r="AQ1690" s="9"/>
      <c r="AR1690" s="9" t="s">
        <v>12097</v>
      </c>
      <c r="AS1690" s="9" t="s">
        <v>12097</v>
      </c>
      <c r="AT1690" s="162">
        <v>240000</v>
      </c>
      <c r="AU1690" s="171">
        <v>0</v>
      </c>
      <c r="AV1690" s="170" t="s">
        <v>2047</v>
      </c>
      <c r="AW1690" s="254" t="s">
        <v>1252</v>
      </c>
      <c r="AX1690" s="302" t="str">
        <f>IFERROR(IF(MATCH(AV1690,DOMAIN!$U:$U,0)&gt;0,VLOOKUP(AV1690,DOMAIN!$U:$W,3,0),Portfolio!AV1690),AV1690)</f>
        <v>A3853</v>
      </c>
      <c r="AY1690" s="269">
        <f>MATCH(AO1690,'New Deposit Commission'!$A:$A,0)</f>
        <v>7227</v>
      </c>
    </row>
    <row r="1691" spans="1:51" ht="15" x14ac:dyDescent="0.25">
      <c r="A1691" s="215" t="str">
        <f t="shared" si="130"/>
        <v>C-0000035257</v>
      </c>
      <c r="B1691" s="257" t="s">
        <v>25530</v>
      </c>
      <c r="C1691" s="257"/>
      <c r="D1691" s="257" t="s">
        <v>6239</v>
      </c>
      <c r="E1691" s="257" t="s">
        <v>6239</v>
      </c>
      <c r="F1691" s="212">
        <v>1448.16</v>
      </c>
      <c r="G1691" s="212">
        <v>0</v>
      </c>
      <c r="H1691" s="212" t="s">
        <v>5087</v>
      </c>
      <c r="I1691" s="252" t="s">
        <v>2401</v>
      </c>
      <c r="K1691" s="215" t="str">
        <f t="shared" si="131"/>
        <v>C-0000035278</v>
      </c>
      <c r="L1691" s="257" t="s">
        <v>25534</v>
      </c>
      <c r="M1691" s="257"/>
      <c r="N1691" s="257" t="s">
        <v>6247</v>
      </c>
      <c r="O1691" s="257" t="s">
        <v>6247</v>
      </c>
      <c r="P1691" s="212">
        <v>2896.41</v>
      </c>
      <c r="Q1691" s="212">
        <v>0</v>
      </c>
      <c r="R1691" s="212" t="s">
        <v>2658</v>
      </c>
      <c r="S1691" s="212" t="s">
        <v>2659</v>
      </c>
      <c r="U1691" s="215" t="str">
        <f t="shared" si="132"/>
        <v>C-0000039239</v>
      </c>
      <c r="V1691" s="9" t="s">
        <v>44278</v>
      </c>
      <c r="W1691" s="9"/>
      <c r="X1691" s="9" t="s">
        <v>3471</v>
      </c>
      <c r="Y1691" s="9" t="s">
        <v>3471</v>
      </c>
      <c r="Z1691" s="162">
        <v>1000</v>
      </c>
      <c r="AA1691" s="266">
        <v>0</v>
      </c>
      <c r="AB1691" s="266" t="s">
        <v>4934</v>
      </c>
      <c r="AC1691" s="212" t="s">
        <v>4935</v>
      </c>
      <c r="AE1691" s="215" t="str">
        <f t="shared" si="133"/>
        <v>C-0000081487</v>
      </c>
      <c r="AF1691" s="9" t="s">
        <v>30932</v>
      </c>
      <c r="AG1691" s="9"/>
      <c r="AH1691" s="9" t="s">
        <v>1512</v>
      </c>
      <c r="AI1691" s="9" t="s">
        <v>1512</v>
      </c>
      <c r="AJ1691" s="162">
        <v>17000</v>
      </c>
      <c r="AK1691" s="171">
        <v>0</v>
      </c>
      <c r="AL1691" s="170" t="s">
        <v>4697</v>
      </c>
      <c r="AM1691" s="212" t="s">
        <v>4698</v>
      </c>
      <c r="AO1691" s="215" t="str">
        <f t="shared" si="134"/>
        <v>C-0000037572</v>
      </c>
      <c r="AP1691" s="9" t="s">
        <v>27813</v>
      </c>
      <c r="AQ1691" s="9"/>
      <c r="AR1691" s="9" t="s">
        <v>11028</v>
      </c>
      <c r="AS1691" s="9" t="s">
        <v>11028</v>
      </c>
      <c r="AT1691" s="162">
        <v>350000</v>
      </c>
      <c r="AU1691" s="171">
        <v>0</v>
      </c>
      <c r="AV1691" s="170" t="s">
        <v>3426</v>
      </c>
      <c r="AW1691" s="254" t="s">
        <v>3427</v>
      </c>
      <c r="AX1691" s="302" t="str">
        <f>IFERROR(IF(MATCH(AV1691,DOMAIN!$U:$U,0)&gt;0,VLOOKUP(AV1691,DOMAIN!$U:$W,3,0),Portfolio!AV1691),AV1691)</f>
        <v>A2045</v>
      </c>
      <c r="AY1691" s="269">
        <f>MATCH(AO1691,'New Deposit Commission'!$A:$A,0)</f>
        <v>230</v>
      </c>
    </row>
    <row r="1692" spans="1:51" ht="15" x14ac:dyDescent="0.25">
      <c r="A1692" s="215" t="str">
        <f t="shared" si="130"/>
        <v>C-0000035278</v>
      </c>
      <c r="B1692" s="257" t="s">
        <v>25534</v>
      </c>
      <c r="C1692" s="257"/>
      <c r="D1692" s="257" t="s">
        <v>6247</v>
      </c>
      <c r="E1692" s="257" t="s">
        <v>6247</v>
      </c>
      <c r="F1692" s="212">
        <v>2896.41</v>
      </c>
      <c r="G1692" s="212">
        <v>0</v>
      </c>
      <c r="H1692" s="212" t="s">
        <v>2658</v>
      </c>
      <c r="I1692" s="252" t="s">
        <v>2659</v>
      </c>
      <c r="K1692" s="215" t="str">
        <f t="shared" si="131"/>
        <v>C-0000035127</v>
      </c>
      <c r="L1692" s="257" t="s">
        <v>26390</v>
      </c>
      <c r="M1692" s="257"/>
      <c r="N1692" s="257" t="s">
        <v>8116</v>
      </c>
      <c r="O1692" s="257" t="s">
        <v>8116</v>
      </c>
      <c r="P1692" s="212">
        <v>2596.2800000000002</v>
      </c>
      <c r="Q1692" s="212">
        <v>0</v>
      </c>
      <c r="R1692" s="212" t="s">
        <v>45405</v>
      </c>
      <c r="S1692" s="212" t="s">
        <v>2381</v>
      </c>
      <c r="U1692" s="215" t="str">
        <f t="shared" si="132"/>
        <v>C-0000086746</v>
      </c>
      <c r="V1692" s="9" t="s">
        <v>31123</v>
      </c>
      <c r="W1692" s="9"/>
      <c r="X1692" s="9" t="s">
        <v>19182</v>
      </c>
      <c r="Y1692" s="9" t="s">
        <v>19182</v>
      </c>
      <c r="Z1692" s="162">
        <v>200000</v>
      </c>
      <c r="AA1692" s="266">
        <v>0</v>
      </c>
      <c r="AB1692" s="266" t="s">
        <v>5086</v>
      </c>
      <c r="AC1692" s="212" t="s">
        <v>2419</v>
      </c>
      <c r="AE1692" s="215" t="str">
        <f t="shared" si="133"/>
        <v>C-0000049930</v>
      </c>
      <c r="AF1692" s="9" t="s">
        <v>29418</v>
      </c>
      <c r="AG1692" s="9"/>
      <c r="AH1692" s="9" t="s">
        <v>14539</v>
      </c>
      <c r="AI1692" s="9" t="s">
        <v>14539</v>
      </c>
      <c r="AJ1692" s="162">
        <v>53000</v>
      </c>
      <c r="AK1692" s="171">
        <v>0</v>
      </c>
      <c r="AL1692" s="170" t="s">
        <v>4833</v>
      </c>
      <c r="AM1692" s="212" t="s">
        <v>4834</v>
      </c>
      <c r="AO1692" s="215" t="str">
        <f t="shared" si="134"/>
        <v>C-0000017731</v>
      </c>
      <c r="AP1692" s="9" t="s">
        <v>28827</v>
      </c>
      <c r="AQ1692" s="9"/>
      <c r="AR1692" s="9" t="s">
        <v>9542</v>
      </c>
      <c r="AS1692" s="9" t="s">
        <v>9542</v>
      </c>
      <c r="AT1692" s="162">
        <v>240000</v>
      </c>
      <c r="AU1692" s="171">
        <v>0</v>
      </c>
      <c r="AV1692" s="170" t="s">
        <v>4885</v>
      </c>
      <c r="AW1692" s="254" t="s">
        <v>4886</v>
      </c>
      <c r="AX1692" s="302" t="str">
        <f>IFERROR(IF(MATCH(AV1692,DOMAIN!$U:$U,0)&gt;0,VLOOKUP(AV1692,DOMAIN!$U:$W,3,0),Portfolio!AV1692),AV1692)</f>
        <v>A1276</v>
      </c>
      <c r="AY1692" s="269">
        <f>MATCH(AO1692,'New Deposit Commission'!$A:$A,0)</f>
        <v>5214</v>
      </c>
    </row>
    <row r="1693" spans="1:51" ht="15" x14ac:dyDescent="0.25">
      <c r="A1693" s="215" t="str">
        <f t="shared" si="130"/>
        <v>C-0000035127</v>
      </c>
      <c r="B1693" s="257" t="s">
        <v>26390</v>
      </c>
      <c r="C1693" s="257"/>
      <c r="D1693" s="257" t="s">
        <v>8116</v>
      </c>
      <c r="E1693" s="257" t="s">
        <v>8116</v>
      </c>
      <c r="F1693" s="212">
        <v>2596.2800000000002</v>
      </c>
      <c r="G1693" s="212">
        <v>0</v>
      </c>
      <c r="H1693" s="212" t="s">
        <v>45405</v>
      </c>
      <c r="I1693" s="252" t="s">
        <v>2381</v>
      </c>
      <c r="K1693" s="215" t="str">
        <f t="shared" si="131"/>
        <v>C-0000035961</v>
      </c>
      <c r="L1693" s="257" t="s">
        <v>26052</v>
      </c>
      <c r="M1693" s="257"/>
      <c r="N1693" s="257" t="s">
        <v>7330</v>
      </c>
      <c r="O1693" s="257" t="s">
        <v>7330</v>
      </c>
      <c r="P1693" s="212">
        <v>2452.2800000000002</v>
      </c>
      <c r="Q1693" s="212">
        <v>0</v>
      </c>
      <c r="R1693" s="212" t="s">
        <v>45405</v>
      </c>
      <c r="S1693" s="212" t="s">
        <v>2381</v>
      </c>
      <c r="U1693" s="215" t="str">
        <f t="shared" si="132"/>
        <v>C-0000038297</v>
      </c>
      <c r="V1693" s="9" t="s">
        <v>33909</v>
      </c>
      <c r="W1693" s="9"/>
      <c r="X1693" s="9" t="s">
        <v>4849</v>
      </c>
      <c r="Y1693" s="9" t="s">
        <v>4849</v>
      </c>
      <c r="Z1693" s="162">
        <v>500000</v>
      </c>
      <c r="AA1693" s="266">
        <v>0</v>
      </c>
      <c r="AB1693" s="266" t="s">
        <v>5103</v>
      </c>
      <c r="AC1693" s="212" t="s">
        <v>4309</v>
      </c>
      <c r="AE1693" s="215" t="str">
        <f t="shared" si="133"/>
        <v>C-0000028352</v>
      </c>
      <c r="AF1693" s="9" t="s">
        <v>30139</v>
      </c>
      <c r="AG1693" s="9"/>
      <c r="AH1693" s="9" t="s">
        <v>16347</v>
      </c>
      <c r="AI1693" s="9" t="s">
        <v>16347</v>
      </c>
      <c r="AJ1693" s="162">
        <v>1094.42</v>
      </c>
      <c r="AK1693" s="171">
        <v>0</v>
      </c>
      <c r="AL1693" s="170" t="s">
        <v>1999</v>
      </c>
      <c r="AM1693" s="212" t="s">
        <v>2000</v>
      </c>
      <c r="AO1693" s="215" t="str">
        <f t="shared" si="134"/>
        <v>C-0000081145</v>
      </c>
      <c r="AP1693" s="9" t="s">
        <v>29331</v>
      </c>
      <c r="AQ1693" s="9"/>
      <c r="AR1693" s="9" t="s">
        <v>14338</v>
      </c>
      <c r="AS1693" s="9" t="s">
        <v>14338</v>
      </c>
      <c r="AT1693" s="162">
        <v>22000</v>
      </c>
      <c r="AU1693" s="171">
        <v>0</v>
      </c>
      <c r="AV1693" s="170" t="s">
        <v>2373</v>
      </c>
      <c r="AW1693" s="254" t="s">
        <v>315</v>
      </c>
      <c r="AX1693" s="302" t="str">
        <f>IFERROR(IF(MATCH(AV1693,DOMAIN!$U:$U,0)&gt;0,VLOOKUP(AV1693,DOMAIN!$U:$W,3,0),Portfolio!AV1693),AV1693)</f>
        <v>D4017</v>
      </c>
      <c r="AY1693" s="269">
        <f>MATCH(AO1693,'New Deposit Commission'!$A:$A,0)</f>
        <v>1810</v>
      </c>
    </row>
    <row r="1694" spans="1:51" ht="15" x14ac:dyDescent="0.25">
      <c r="A1694" s="215" t="str">
        <f t="shared" si="130"/>
        <v>C-0000035961</v>
      </c>
      <c r="B1694" s="257" t="s">
        <v>26052</v>
      </c>
      <c r="C1694" s="257"/>
      <c r="D1694" s="257" t="s">
        <v>7330</v>
      </c>
      <c r="E1694" s="257" t="s">
        <v>7330</v>
      </c>
      <c r="F1694" s="212">
        <v>2452.2800000000002</v>
      </c>
      <c r="G1694" s="212">
        <v>0</v>
      </c>
      <c r="H1694" s="212" t="s">
        <v>45405</v>
      </c>
      <c r="I1694" s="252" t="s">
        <v>2381</v>
      </c>
      <c r="K1694" s="215" t="str">
        <f t="shared" si="131"/>
        <v>C-0000035399</v>
      </c>
      <c r="L1694" s="257" t="s">
        <v>26434</v>
      </c>
      <c r="M1694" s="257"/>
      <c r="N1694" s="257" t="s">
        <v>8204</v>
      </c>
      <c r="O1694" s="257" t="s">
        <v>8204</v>
      </c>
      <c r="P1694" s="212">
        <v>1186.74</v>
      </c>
      <c r="Q1694" s="212">
        <v>0</v>
      </c>
      <c r="R1694" s="212" t="s">
        <v>45422</v>
      </c>
      <c r="S1694" s="212" t="s">
        <v>2379</v>
      </c>
      <c r="U1694" s="215" t="str">
        <f t="shared" si="132"/>
        <v>C-0000035278</v>
      </c>
      <c r="V1694" s="9" t="s">
        <v>25534</v>
      </c>
      <c r="W1694" s="9"/>
      <c r="X1694" s="9" t="s">
        <v>6247</v>
      </c>
      <c r="Y1694" s="9" t="s">
        <v>6247</v>
      </c>
      <c r="Z1694" s="162">
        <v>2896.41</v>
      </c>
      <c r="AA1694" s="266">
        <v>0</v>
      </c>
      <c r="AB1694" s="266" t="s">
        <v>2658</v>
      </c>
      <c r="AC1694" s="212" t="s">
        <v>2659</v>
      </c>
      <c r="AE1694" s="215" t="str">
        <f t="shared" si="133"/>
        <v>C-0000036533</v>
      </c>
      <c r="AF1694" s="9" t="s">
        <v>28317</v>
      </c>
      <c r="AG1694" s="9"/>
      <c r="AH1694" s="9" t="s">
        <v>12097</v>
      </c>
      <c r="AI1694" s="9" t="s">
        <v>12097</v>
      </c>
      <c r="AJ1694" s="162">
        <v>235000</v>
      </c>
      <c r="AK1694" s="171">
        <v>0</v>
      </c>
      <c r="AL1694" s="170" t="s">
        <v>2047</v>
      </c>
      <c r="AM1694" s="212" t="s">
        <v>1252</v>
      </c>
      <c r="AO1694" s="215" t="str">
        <f t="shared" si="134"/>
        <v>C-0000048516</v>
      </c>
      <c r="AP1694" s="9" t="s">
        <v>28425</v>
      </c>
      <c r="AQ1694" s="9"/>
      <c r="AR1694" s="9" t="s">
        <v>12335</v>
      </c>
      <c r="AS1694" s="9" t="s">
        <v>12335</v>
      </c>
      <c r="AT1694" s="162">
        <v>1050000</v>
      </c>
      <c r="AU1694" s="171">
        <v>0</v>
      </c>
      <c r="AV1694" s="170" t="s">
        <v>2548</v>
      </c>
      <c r="AW1694" s="254" t="s">
        <v>2549</v>
      </c>
      <c r="AX1694" s="302" t="str">
        <f>IFERROR(IF(MATCH(AV1694,DOMAIN!$U:$U,0)&gt;0,VLOOKUP(AV1694,DOMAIN!$U:$W,3,0),Portfolio!AV1694),AV1694)</f>
        <v>A3782</v>
      </c>
      <c r="AY1694" s="269">
        <f>MATCH(AO1694,'New Deposit Commission'!$A:$A,0)</f>
        <v>6486</v>
      </c>
    </row>
    <row r="1695" spans="1:51" ht="15" x14ac:dyDescent="0.25">
      <c r="A1695" s="215" t="str">
        <f t="shared" si="130"/>
        <v>C-0000035399</v>
      </c>
      <c r="B1695" s="257" t="s">
        <v>26434</v>
      </c>
      <c r="C1695" s="257"/>
      <c r="D1695" s="257" t="s">
        <v>8204</v>
      </c>
      <c r="E1695" s="257" t="s">
        <v>8204</v>
      </c>
      <c r="F1695" s="212">
        <v>1186.74</v>
      </c>
      <c r="G1695" s="212">
        <v>0</v>
      </c>
      <c r="H1695" s="212" t="s">
        <v>45422</v>
      </c>
      <c r="I1695" s="252" t="s">
        <v>2379</v>
      </c>
      <c r="K1695" s="215" t="str">
        <f t="shared" si="131"/>
        <v>C-0000032499</v>
      </c>
      <c r="L1695" s="257" t="s">
        <v>26037</v>
      </c>
      <c r="M1695" s="257"/>
      <c r="N1695" s="257" t="s">
        <v>1060</v>
      </c>
      <c r="O1695" s="257" t="s">
        <v>1060</v>
      </c>
      <c r="P1695" s="212">
        <v>2514.2399999999998</v>
      </c>
      <c r="Q1695" s="212">
        <v>0</v>
      </c>
      <c r="R1695" s="212" t="s">
        <v>45405</v>
      </c>
      <c r="S1695" s="212" t="s">
        <v>2381</v>
      </c>
      <c r="U1695" s="215" t="str">
        <f t="shared" si="132"/>
        <v>C-0000035127</v>
      </c>
      <c r="V1695" s="9" t="s">
        <v>26390</v>
      </c>
      <c r="W1695" s="9"/>
      <c r="X1695" s="9" t="s">
        <v>8116</v>
      </c>
      <c r="Y1695" s="9" t="s">
        <v>8116</v>
      </c>
      <c r="Z1695" s="162">
        <v>2596.2800000000002</v>
      </c>
      <c r="AA1695" s="266">
        <v>0</v>
      </c>
      <c r="AB1695" s="266" t="s">
        <v>45405</v>
      </c>
      <c r="AC1695" s="212" t="s">
        <v>2381</v>
      </c>
      <c r="AE1695" s="215" t="str">
        <f t="shared" si="133"/>
        <v>C-0000039088</v>
      </c>
      <c r="AF1695" s="9" t="s">
        <v>30247</v>
      </c>
      <c r="AG1695" s="9"/>
      <c r="AH1695" s="9" t="s">
        <v>16640</v>
      </c>
      <c r="AI1695" s="9" t="s">
        <v>16640</v>
      </c>
      <c r="AJ1695" s="162">
        <v>16000</v>
      </c>
      <c r="AK1695" s="171">
        <v>0</v>
      </c>
      <c r="AL1695" s="170" t="s">
        <v>1622</v>
      </c>
      <c r="AM1695" s="212" t="s">
        <v>1623</v>
      </c>
      <c r="AO1695" s="215" t="str">
        <f t="shared" si="134"/>
        <v>C-0000075153</v>
      </c>
      <c r="AP1695" s="9" t="s">
        <v>28021</v>
      </c>
      <c r="AQ1695" s="9"/>
      <c r="AR1695" s="9" t="s">
        <v>11465</v>
      </c>
      <c r="AS1695" s="9" t="s">
        <v>11465</v>
      </c>
      <c r="AT1695" s="162">
        <v>545685.19999999995</v>
      </c>
      <c r="AU1695" s="171">
        <v>0</v>
      </c>
      <c r="AV1695" s="170" t="s">
        <v>2755</v>
      </c>
      <c r="AW1695" s="254" t="s">
        <v>2756</v>
      </c>
      <c r="AX1695" s="302" t="str">
        <f>IFERROR(IF(MATCH(AV1695,DOMAIN!$U:$U,0)&gt;0,VLOOKUP(AV1695,DOMAIN!$U:$W,3,0),Portfolio!AV1695),AV1695)</f>
        <v>A3811</v>
      </c>
      <c r="AY1695" s="269">
        <f>MATCH(AO1695,'New Deposit Commission'!$A:$A,0)</f>
        <v>6647</v>
      </c>
    </row>
    <row r="1696" spans="1:51" ht="15" x14ac:dyDescent="0.25">
      <c r="A1696" s="215" t="str">
        <f t="shared" si="130"/>
        <v>C-0000032499</v>
      </c>
      <c r="B1696" s="257" t="s">
        <v>26037</v>
      </c>
      <c r="C1696" s="257"/>
      <c r="D1696" s="257" t="s">
        <v>1060</v>
      </c>
      <c r="E1696" s="257" t="s">
        <v>1060</v>
      </c>
      <c r="F1696" s="212">
        <v>2514.2399999999998</v>
      </c>
      <c r="G1696" s="212">
        <v>0</v>
      </c>
      <c r="H1696" s="212" t="s">
        <v>45405</v>
      </c>
      <c r="I1696" s="252" t="s">
        <v>2381</v>
      </c>
      <c r="K1696" s="215" t="str">
        <f t="shared" si="131"/>
        <v>C-0000031375</v>
      </c>
      <c r="L1696" s="257" t="s">
        <v>29164</v>
      </c>
      <c r="M1696" s="257"/>
      <c r="N1696" s="257" t="s">
        <v>13966</v>
      </c>
      <c r="O1696" s="257" t="s">
        <v>13966</v>
      </c>
      <c r="P1696" s="212">
        <v>2519.23</v>
      </c>
      <c r="Q1696" s="212">
        <v>0</v>
      </c>
      <c r="R1696" s="212" t="s">
        <v>4981</v>
      </c>
      <c r="S1696" s="212" t="s">
        <v>609</v>
      </c>
      <c r="U1696" s="215" t="str">
        <f t="shared" si="132"/>
        <v>C-0000035961</v>
      </c>
      <c r="V1696" s="9" t="s">
        <v>26052</v>
      </c>
      <c r="W1696" s="9"/>
      <c r="X1696" s="9" t="s">
        <v>7330</v>
      </c>
      <c r="Y1696" s="9" t="s">
        <v>7330</v>
      </c>
      <c r="Z1696" s="162">
        <v>2452.2800000000002</v>
      </c>
      <c r="AA1696" s="266">
        <v>0</v>
      </c>
      <c r="AB1696" s="266" t="s">
        <v>45405</v>
      </c>
      <c r="AC1696" s="212" t="s">
        <v>2381</v>
      </c>
      <c r="AE1696" s="215" t="str">
        <f t="shared" si="133"/>
        <v>C-0000037572</v>
      </c>
      <c r="AF1696" s="9" t="s">
        <v>27813</v>
      </c>
      <c r="AG1696" s="9"/>
      <c r="AH1696" s="9" t="s">
        <v>11028</v>
      </c>
      <c r="AI1696" s="9" t="s">
        <v>11028</v>
      </c>
      <c r="AJ1696" s="162">
        <v>340000</v>
      </c>
      <c r="AK1696" s="171">
        <v>0</v>
      </c>
      <c r="AL1696" s="170" t="s">
        <v>3426</v>
      </c>
      <c r="AM1696" s="212" t="s">
        <v>3427</v>
      </c>
      <c r="AO1696" s="215" t="str">
        <f t="shared" si="134"/>
        <v>C-0000037048</v>
      </c>
      <c r="AP1696" s="9" t="s">
        <v>26252</v>
      </c>
      <c r="AQ1696" s="9"/>
      <c r="AR1696" s="9" t="s">
        <v>7755</v>
      </c>
      <c r="AS1696" s="9" t="s">
        <v>7755</v>
      </c>
      <c r="AT1696" s="162">
        <v>23000</v>
      </c>
      <c r="AU1696" s="171">
        <v>0</v>
      </c>
      <c r="AV1696" s="170" t="s">
        <v>45405</v>
      </c>
      <c r="AW1696" s="254" t="s">
        <v>2381</v>
      </c>
      <c r="AX1696" s="302" t="str">
        <f>IFERROR(IF(MATCH(AV1696,DOMAIN!$U:$U,0)&gt;0,VLOOKUP(AV1696,DOMAIN!$U:$W,3,0),Portfolio!AV1696),AV1696)</f>
        <v>A4036</v>
      </c>
      <c r="AY1696" s="269">
        <f>MATCH(AO1696,'New Deposit Commission'!$A:$A,0)</f>
        <v>5525</v>
      </c>
    </row>
    <row r="1697" spans="1:51" ht="15" x14ac:dyDescent="0.25">
      <c r="A1697" s="215" t="str">
        <f t="shared" si="130"/>
        <v>C-0000031375</v>
      </c>
      <c r="B1697" s="257" t="s">
        <v>29164</v>
      </c>
      <c r="C1697" s="257"/>
      <c r="D1697" s="257" t="s">
        <v>13966</v>
      </c>
      <c r="E1697" s="257" t="s">
        <v>13966</v>
      </c>
      <c r="F1697" s="212">
        <v>2519.23</v>
      </c>
      <c r="G1697" s="212">
        <v>0</v>
      </c>
      <c r="H1697" s="212" t="s">
        <v>4981</v>
      </c>
      <c r="I1697" s="252" t="s">
        <v>609</v>
      </c>
      <c r="K1697" s="215" t="str">
        <f t="shared" si="131"/>
        <v>C-0000006772</v>
      </c>
      <c r="L1697" s="257" t="s">
        <v>27180</v>
      </c>
      <c r="M1697" s="257"/>
      <c r="N1697" s="257" t="s">
        <v>42590</v>
      </c>
      <c r="O1697" s="257" t="s">
        <v>42590</v>
      </c>
      <c r="P1697" s="212">
        <v>475318.95</v>
      </c>
      <c r="Q1697" s="212">
        <v>0</v>
      </c>
      <c r="R1697" s="212" t="s">
        <v>2386</v>
      </c>
      <c r="S1697" s="212" t="s">
        <v>2387</v>
      </c>
      <c r="U1697" s="215" t="str">
        <f t="shared" si="132"/>
        <v>C-0000035399</v>
      </c>
      <c r="V1697" s="9" t="s">
        <v>26434</v>
      </c>
      <c r="W1697" s="9"/>
      <c r="X1697" s="9" t="s">
        <v>8204</v>
      </c>
      <c r="Y1697" s="9" t="s">
        <v>8204</v>
      </c>
      <c r="Z1697" s="162">
        <v>1186.74</v>
      </c>
      <c r="AA1697" s="266">
        <v>0</v>
      </c>
      <c r="AB1697" s="266" t="s">
        <v>45422</v>
      </c>
      <c r="AC1697" s="212" t="s">
        <v>2379</v>
      </c>
      <c r="AE1697" s="215" t="str">
        <f t="shared" si="133"/>
        <v>C-0000017731</v>
      </c>
      <c r="AF1697" s="9" t="s">
        <v>28827</v>
      </c>
      <c r="AG1697" s="9"/>
      <c r="AH1697" s="9" t="s">
        <v>9542</v>
      </c>
      <c r="AI1697" s="9" t="s">
        <v>9542</v>
      </c>
      <c r="AJ1697" s="162">
        <v>240000</v>
      </c>
      <c r="AK1697" s="171">
        <v>0</v>
      </c>
      <c r="AL1697" s="170" t="s">
        <v>4885</v>
      </c>
      <c r="AM1697" s="212" t="s">
        <v>4886</v>
      </c>
      <c r="AO1697" s="215" t="str">
        <f t="shared" si="134"/>
        <v>C-0000079552</v>
      </c>
      <c r="AP1697" s="9" t="s">
        <v>26278</v>
      </c>
      <c r="AQ1697" s="9"/>
      <c r="AR1697" s="9" t="s">
        <v>7812</v>
      </c>
      <c r="AS1697" s="9" t="s">
        <v>7812</v>
      </c>
      <c r="AT1697" s="162">
        <v>9000</v>
      </c>
      <c r="AU1697" s="171">
        <v>0</v>
      </c>
      <c r="AV1697" s="170" t="s">
        <v>45405</v>
      </c>
      <c r="AW1697" s="254" t="s">
        <v>2381</v>
      </c>
      <c r="AX1697" s="302" t="str">
        <f>IFERROR(IF(MATCH(AV1697,DOMAIN!$U:$U,0)&gt;0,VLOOKUP(AV1697,DOMAIN!$U:$W,3,0),Portfolio!AV1697),AV1697)</f>
        <v>A4036</v>
      </c>
      <c r="AY1697" s="269">
        <f>MATCH(AO1697,'New Deposit Commission'!$A:$A,0)</f>
        <v>6410</v>
      </c>
    </row>
    <row r="1698" spans="1:51" ht="15" x14ac:dyDescent="0.25">
      <c r="A1698" s="215" t="str">
        <f t="shared" si="130"/>
        <v>C-0000006772</v>
      </c>
      <c r="B1698" s="257" t="s">
        <v>27180</v>
      </c>
      <c r="C1698" s="257"/>
      <c r="D1698" s="257" t="s">
        <v>42590</v>
      </c>
      <c r="E1698" s="257" t="s">
        <v>42590</v>
      </c>
      <c r="F1698" s="212">
        <v>463937.93</v>
      </c>
      <c r="G1698" s="212">
        <v>455997.18</v>
      </c>
      <c r="H1698" s="212" t="s">
        <v>2386</v>
      </c>
      <c r="I1698" s="252" t="s">
        <v>2387</v>
      </c>
      <c r="K1698" s="215" t="str">
        <f t="shared" si="131"/>
        <v>C-0000032158</v>
      </c>
      <c r="L1698" s="257" t="s">
        <v>29135</v>
      </c>
      <c r="M1698" s="257"/>
      <c r="N1698" s="257" t="s">
        <v>13905</v>
      </c>
      <c r="O1698" s="257" t="s">
        <v>13905</v>
      </c>
      <c r="P1698" s="212">
        <v>631.15</v>
      </c>
      <c r="Q1698" s="212">
        <v>0</v>
      </c>
      <c r="R1698" s="212" t="s">
        <v>5751</v>
      </c>
      <c r="S1698" s="212" t="s">
        <v>12680</v>
      </c>
      <c r="U1698" s="215" t="str">
        <f t="shared" si="132"/>
        <v>C-0000032499</v>
      </c>
      <c r="V1698" s="9" t="s">
        <v>26037</v>
      </c>
      <c r="W1698" s="9"/>
      <c r="X1698" s="9" t="s">
        <v>1060</v>
      </c>
      <c r="Y1698" s="9" t="s">
        <v>1060</v>
      </c>
      <c r="Z1698" s="162">
        <v>2514.2399999999998</v>
      </c>
      <c r="AA1698" s="266">
        <v>0</v>
      </c>
      <c r="AB1698" s="266" t="s">
        <v>45405</v>
      </c>
      <c r="AC1698" s="212" t="s">
        <v>2381</v>
      </c>
      <c r="AE1698" s="215" t="str">
        <f t="shared" si="133"/>
        <v>C-0000081145</v>
      </c>
      <c r="AF1698" s="9" t="s">
        <v>29331</v>
      </c>
      <c r="AG1698" s="9"/>
      <c r="AH1698" s="9" t="s">
        <v>14338</v>
      </c>
      <c r="AI1698" s="9" t="s">
        <v>14338</v>
      </c>
      <c r="AJ1698" s="162">
        <v>21000</v>
      </c>
      <c r="AK1698" s="171">
        <v>0</v>
      </c>
      <c r="AL1698" s="170" t="s">
        <v>2373</v>
      </c>
      <c r="AM1698" s="212" t="s">
        <v>315</v>
      </c>
      <c r="AO1698" s="215" t="str">
        <f t="shared" si="134"/>
        <v>C-0000031936</v>
      </c>
      <c r="AP1698" s="9" t="s">
        <v>31069</v>
      </c>
      <c r="AQ1698" s="9"/>
      <c r="AR1698" s="9" t="s">
        <v>19023</v>
      </c>
      <c r="AS1698" s="9" t="s">
        <v>19023</v>
      </c>
      <c r="AT1698" s="162">
        <v>170000</v>
      </c>
      <c r="AU1698" s="171">
        <v>0</v>
      </c>
      <c r="AV1698" s="170" t="s">
        <v>747</v>
      </c>
      <c r="AW1698" s="254" t="s">
        <v>748</v>
      </c>
      <c r="AX1698" s="302" t="str">
        <f>IFERROR(IF(MATCH(AV1698,DOMAIN!$U:$U,0)&gt;0,VLOOKUP(AV1698,DOMAIN!$U:$W,3,0),Portfolio!AV1698),AV1698)</f>
        <v>A3091</v>
      </c>
      <c r="AY1698" s="269">
        <f>MATCH(AO1698,'New Deposit Commission'!$A:$A,0)</f>
        <v>6730</v>
      </c>
    </row>
    <row r="1699" spans="1:51" ht="15" x14ac:dyDescent="0.25">
      <c r="A1699" s="215" t="str">
        <f t="shared" si="130"/>
        <v>C-0000032158</v>
      </c>
      <c r="B1699" s="257" t="s">
        <v>29135</v>
      </c>
      <c r="C1699" s="257"/>
      <c r="D1699" s="257" t="s">
        <v>13905</v>
      </c>
      <c r="E1699" s="257" t="s">
        <v>13905</v>
      </c>
      <c r="F1699" s="212">
        <v>631.15</v>
      </c>
      <c r="G1699" s="212">
        <v>0</v>
      </c>
      <c r="H1699" s="212" t="s">
        <v>5751</v>
      </c>
      <c r="I1699" s="252" t="s">
        <v>12680</v>
      </c>
      <c r="K1699" s="215" t="str">
        <f t="shared" si="131"/>
        <v>C-0000033991</v>
      </c>
      <c r="L1699" s="257" t="s">
        <v>30795</v>
      </c>
      <c r="M1699" s="257"/>
      <c r="N1699" s="257" t="s">
        <v>599</v>
      </c>
      <c r="O1699" s="257" t="s">
        <v>599</v>
      </c>
      <c r="P1699" s="212">
        <v>2596.2800000000002</v>
      </c>
      <c r="Q1699" s="212">
        <v>0</v>
      </c>
      <c r="R1699" s="212" t="s">
        <v>5751</v>
      </c>
      <c r="S1699" s="212" t="s">
        <v>14800</v>
      </c>
      <c r="U1699" s="215" t="str">
        <f t="shared" si="132"/>
        <v>C-0000031375</v>
      </c>
      <c r="V1699" s="9" t="s">
        <v>29164</v>
      </c>
      <c r="W1699" s="9"/>
      <c r="X1699" s="9" t="s">
        <v>13966</v>
      </c>
      <c r="Y1699" s="9" t="s">
        <v>13966</v>
      </c>
      <c r="Z1699" s="162">
        <v>2519.23</v>
      </c>
      <c r="AA1699" s="266">
        <v>0</v>
      </c>
      <c r="AB1699" s="266" t="s">
        <v>4981</v>
      </c>
      <c r="AC1699" s="212" t="s">
        <v>609</v>
      </c>
      <c r="AE1699" s="215" t="str">
        <f t="shared" si="133"/>
        <v>C-0000048516</v>
      </c>
      <c r="AF1699" s="9" t="s">
        <v>28425</v>
      </c>
      <c r="AG1699" s="9"/>
      <c r="AH1699" s="9" t="s">
        <v>12335</v>
      </c>
      <c r="AI1699" s="9" t="s">
        <v>12335</v>
      </c>
      <c r="AJ1699" s="162">
        <v>1050000</v>
      </c>
      <c r="AK1699" s="171">
        <v>0</v>
      </c>
      <c r="AL1699" s="170" t="s">
        <v>2548</v>
      </c>
      <c r="AM1699" s="212" t="s">
        <v>2549</v>
      </c>
      <c r="AO1699" s="215" t="str">
        <f t="shared" si="134"/>
        <v>C-0000082412</v>
      </c>
      <c r="AP1699" s="9" t="s">
        <v>28638</v>
      </c>
      <c r="AQ1699" s="9"/>
      <c r="AR1699" s="9" t="s">
        <v>12818</v>
      </c>
      <c r="AS1699" s="9" t="s">
        <v>12818</v>
      </c>
      <c r="AT1699" s="162">
        <v>21000</v>
      </c>
      <c r="AU1699" s="171">
        <v>0</v>
      </c>
      <c r="AV1699" s="170" t="s">
        <v>2572</v>
      </c>
      <c r="AW1699" s="254" t="s">
        <v>1248</v>
      </c>
      <c r="AX1699" s="302" t="str">
        <f>IFERROR(IF(MATCH(AV1699,DOMAIN!$U:$U,0)&gt;0,VLOOKUP(AV1699,DOMAIN!$U:$W,3,0),Portfolio!AV1699),AV1699)</f>
        <v>A3764</v>
      </c>
      <c r="AY1699" s="269">
        <f>MATCH(AO1699,'New Deposit Commission'!$A:$A,0)</f>
        <v>7772</v>
      </c>
    </row>
    <row r="1700" spans="1:51" ht="15" x14ac:dyDescent="0.25">
      <c r="A1700" s="215" t="str">
        <f t="shared" si="130"/>
        <v>C-0000033991</v>
      </c>
      <c r="B1700" s="257" t="s">
        <v>30795</v>
      </c>
      <c r="C1700" s="257"/>
      <c r="D1700" s="257" t="s">
        <v>599</v>
      </c>
      <c r="E1700" s="257" t="s">
        <v>599</v>
      </c>
      <c r="F1700" s="212">
        <v>2596.2800000000002</v>
      </c>
      <c r="G1700" s="212">
        <v>0</v>
      </c>
      <c r="H1700" s="212" t="s">
        <v>5751</v>
      </c>
      <c r="I1700" s="252" t="s">
        <v>14800</v>
      </c>
      <c r="K1700" s="215" t="str">
        <f t="shared" si="131"/>
        <v>C-0000033573</v>
      </c>
      <c r="L1700" s="257" t="s">
        <v>27149</v>
      </c>
      <c r="M1700" s="257"/>
      <c r="N1700" s="257" t="s">
        <v>9607</v>
      </c>
      <c r="O1700" s="257" t="s">
        <v>9607</v>
      </c>
      <c r="P1700" s="212">
        <v>2198.52</v>
      </c>
      <c r="Q1700" s="212">
        <v>0</v>
      </c>
      <c r="R1700" s="212" t="s">
        <v>2386</v>
      </c>
      <c r="S1700" s="212" t="s">
        <v>2387</v>
      </c>
      <c r="U1700" s="215" t="str">
        <f t="shared" si="132"/>
        <v>C-0000006772</v>
      </c>
      <c r="V1700" s="9" t="s">
        <v>27180</v>
      </c>
      <c r="W1700" s="9"/>
      <c r="X1700" s="9" t="s">
        <v>42590</v>
      </c>
      <c r="Y1700" s="9" t="s">
        <v>42590</v>
      </c>
      <c r="Z1700" s="162">
        <v>475318.95</v>
      </c>
      <c r="AA1700" s="266">
        <v>0</v>
      </c>
      <c r="AB1700" s="266" t="s">
        <v>2386</v>
      </c>
      <c r="AC1700" s="212" t="s">
        <v>2387</v>
      </c>
      <c r="AE1700" s="215" t="str">
        <f t="shared" si="133"/>
        <v>C-0000075153</v>
      </c>
      <c r="AF1700" s="9" t="s">
        <v>28021</v>
      </c>
      <c r="AG1700" s="9"/>
      <c r="AH1700" s="9" t="s">
        <v>11465</v>
      </c>
      <c r="AI1700" s="9" t="s">
        <v>11465</v>
      </c>
      <c r="AJ1700" s="162">
        <v>545685.19999999995</v>
      </c>
      <c r="AK1700" s="171">
        <v>0</v>
      </c>
      <c r="AL1700" s="170" t="s">
        <v>2755</v>
      </c>
      <c r="AM1700" s="212" t="s">
        <v>2756</v>
      </c>
      <c r="AO1700" s="215" t="str">
        <f t="shared" si="134"/>
        <v>C-0000075060</v>
      </c>
      <c r="AP1700" s="9" t="s">
        <v>28678</v>
      </c>
      <c r="AQ1700" s="9"/>
      <c r="AR1700" s="9" t="s">
        <v>12906</v>
      </c>
      <c r="AS1700" s="9" t="s">
        <v>12906</v>
      </c>
      <c r="AT1700" s="162">
        <v>88000</v>
      </c>
      <c r="AU1700" s="171">
        <v>0</v>
      </c>
      <c r="AV1700" s="170" t="s">
        <v>3341</v>
      </c>
      <c r="AW1700" s="254" t="s">
        <v>3342</v>
      </c>
      <c r="AX1700" s="302" t="str">
        <f>IFERROR(IF(MATCH(AV1700,DOMAIN!$U:$U,0)&gt;0,VLOOKUP(AV1700,DOMAIN!$U:$W,3,0),Portfolio!AV1700),AV1700)</f>
        <v>A1474</v>
      </c>
      <c r="AY1700" s="269">
        <f>MATCH(AO1700,'New Deposit Commission'!$A:$A,0)</f>
        <v>2749</v>
      </c>
    </row>
    <row r="1701" spans="1:51" ht="15" x14ac:dyDescent="0.25">
      <c r="A1701" s="215" t="str">
        <f t="shared" si="130"/>
        <v>C-0000033573</v>
      </c>
      <c r="B1701" s="257" t="s">
        <v>27149</v>
      </c>
      <c r="C1701" s="257"/>
      <c r="D1701" s="257" t="s">
        <v>9607</v>
      </c>
      <c r="E1701" s="257" t="s">
        <v>9607</v>
      </c>
      <c r="F1701" s="212">
        <v>2198.52</v>
      </c>
      <c r="G1701" s="212">
        <v>0</v>
      </c>
      <c r="H1701" s="212" t="s">
        <v>2386</v>
      </c>
      <c r="I1701" s="252" t="s">
        <v>2387</v>
      </c>
      <c r="K1701" s="215" t="str">
        <f t="shared" si="131"/>
        <v>C-0000037051</v>
      </c>
      <c r="L1701" s="257" t="s">
        <v>27243</v>
      </c>
      <c r="M1701" s="257"/>
      <c r="N1701" s="257" t="s">
        <v>9797</v>
      </c>
      <c r="O1701" s="257" t="s">
        <v>9797</v>
      </c>
      <c r="P1701" s="212">
        <v>1441.38</v>
      </c>
      <c r="Q1701" s="212">
        <v>0</v>
      </c>
      <c r="R1701" s="212" t="s">
        <v>3903</v>
      </c>
      <c r="S1701" s="212" t="s">
        <v>3904</v>
      </c>
      <c r="U1701" s="215" t="str">
        <f t="shared" si="132"/>
        <v>C-0000032158</v>
      </c>
      <c r="V1701" s="9" t="s">
        <v>29135</v>
      </c>
      <c r="W1701" s="9"/>
      <c r="X1701" s="9" t="s">
        <v>13905</v>
      </c>
      <c r="Y1701" s="9" t="s">
        <v>13905</v>
      </c>
      <c r="Z1701" s="162">
        <v>631.15</v>
      </c>
      <c r="AA1701" s="266">
        <v>0</v>
      </c>
      <c r="AB1701" s="266" t="s">
        <v>5751</v>
      </c>
      <c r="AC1701" s="212" t="s">
        <v>12680</v>
      </c>
      <c r="AE1701" s="215" t="str">
        <f t="shared" si="133"/>
        <v>C-0000037048</v>
      </c>
      <c r="AF1701" s="9" t="s">
        <v>26252</v>
      </c>
      <c r="AG1701" s="9"/>
      <c r="AH1701" s="9" t="s">
        <v>7755</v>
      </c>
      <c r="AI1701" s="9" t="s">
        <v>7755</v>
      </c>
      <c r="AJ1701" s="162">
        <v>22000</v>
      </c>
      <c r="AK1701" s="171">
        <v>0</v>
      </c>
      <c r="AL1701" s="170" t="s">
        <v>45405</v>
      </c>
      <c r="AM1701" s="212" t="s">
        <v>2381</v>
      </c>
      <c r="AO1701" s="215" t="str">
        <f t="shared" si="134"/>
        <v>C-0000075493</v>
      </c>
      <c r="AP1701" s="9" t="s">
        <v>45441</v>
      </c>
      <c r="AQ1701" s="9"/>
      <c r="AR1701" s="9" t="s">
        <v>45442</v>
      </c>
      <c r="AS1701" s="9" t="s">
        <v>45442</v>
      </c>
      <c r="AT1701" s="162">
        <v>6000</v>
      </c>
      <c r="AU1701" s="171">
        <v>0</v>
      </c>
      <c r="AV1701" s="170" t="s">
        <v>4443</v>
      </c>
      <c r="AW1701" s="254" t="s">
        <v>4444</v>
      </c>
      <c r="AX1701" s="302" t="str">
        <f>IFERROR(IF(MATCH(AV1701,DOMAIN!$U:$U,0)&gt;0,VLOOKUP(AV1701,DOMAIN!$U:$W,3,0),Portfolio!AV1701),AV1701)</f>
        <v>A1951</v>
      </c>
      <c r="AY1701" s="269">
        <f>MATCH(AO1701,'New Deposit Commission'!$A:$A,0)</f>
        <v>8808</v>
      </c>
    </row>
    <row r="1702" spans="1:51" ht="15" x14ac:dyDescent="0.25">
      <c r="A1702" s="215" t="str">
        <f t="shared" si="130"/>
        <v>C-0000037051</v>
      </c>
      <c r="B1702" s="257" t="s">
        <v>27243</v>
      </c>
      <c r="C1702" s="257"/>
      <c r="D1702" s="257" t="s">
        <v>9797</v>
      </c>
      <c r="E1702" s="257" t="s">
        <v>9797</v>
      </c>
      <c r="F1702" s="212">
        <v>1441.38</v>
      </c>
      <c r="G1702" s="212">
        <v>0</v>
      </c>
      <c r="H1702" s="212" t="s">
        <v>3903</v>
      </c>
      <c r="I1702" s="252" t="s">
        <v>3904</v>
      </c>
      <c r="K1702" s="215" t="str">
        <f t="shared" si="131"/>
        <v>C-0000009482</v>
      </c>
      <c r="L1702" s="257" t="s">
        <v>30486</v>
      </c>
      <c r="M1702" s="257"/>
      <c r="N1702" s="257" t="s">
        <v>6764</v>
      </c>
      <c r="O1702" s="257" t="s">
        <v>6764</v>
      </c>
      <c r="P1702" s="212">
        <v>4657.08</v>
      </c>
      <c r="Q1702" s="212">
        <v>0</v>
      </c>
      <c r="R1702" s="212" t="s">
        <v>43249</v>
      </c>
      <c r="S1702" s="212" t="s">
        <v>2160</v>
      </c>
      <c r="U1702" s="215" t="str">
        <f t="shared" si="132"/>
        <v>C-0000033991</v>
      </c>
      <c r="V1702" s="9" t="s">
        <v>30795</v>
      </c>
      <c r="W1702" s="9"/>
      <c r="X1702" s="9" t="s">
        <v>599</v>
      </c>
      <c r="Y1702" s="9" t="s">
        <v>599</v>
      </c>
      <c r="Z1702" s="162">
        <v>2596.2800000000002</v>
      </c>
      <c r="AA1702" s="266">
        <v>0</v>
      </c>
      <c r="AB1702" s="266" t="s">
        <v>5751</v>
      </c>
      <c r="AC1702" s="212" t="s">
        <v>14800</v>
      </c>
      <c r="AE1702" s="215" t="str">
        <f t="shared" si="133"/>
        <v>C-0000079552</v>
      </c>
      <c r="AF1702" s="9" t="s">
        <v>26278</v>
      </c>
      <c r="AG1702" s="9"/>
      <c r="AH1702" s="9" t="s">
        <v>7812</v>
      </c>
      <c r="AI1702" s="9" t="s">
        <v>7812</v>
      </c>
      <c r="AJ1702" s="162">
        <v>9000</v>
      </c>
      <c r="AK1702" s="171">
        <v>0</v>
      </c>
      <c r="AL1702" s="170" t="s">
        <v>45405</v>
      </c>
      <c r="AM1702" s="212" t="s">
        <v>2381</v>
      </c>
      <c r="AO1702" s="215" t="str">
        <f t="shared" si="134"/>
        <v>C-0000062534</v>
      </c>
      <c r="AP1702" s="9" t="s">
        <v>29595</v>
      </c>
      <c r="AQ1702" s="9"/>
      <c r="AR1702" s="9" t="s">
        <v>1711</v>
      </c>
      <c r="AS1702" s="9" t="s">
        <v>1711</v>
      </c>
      <c r="AT1702" s="162">
        <v>42000</v>
      </c>
      <c r="AU1702" s="171">
        <v>0</v>
      </c>
      <c r="AV1702" s="170" t="s">
        <v>3341</v>
      </c>
      <c r="AW1702" s="254" t="s">
        <v>3342</v>
      </c>
      <c r="AX1702" s="302" t="str">
        <f>IFERROR(IF(MATCH(AV1702,DOMAIN!$U:$U,0)&gt;0,VLOOKUP(AV1702,DOMAIN!$U:$W,3,0),Portfolio!AV1702),AV1702)</f>
        <v>A1474</v>
      </c>
      <c r="AY1702" s="269">
        <f>MATCH(AO1702,'New Deposit Commission'!$A:$A,0)</f>
        <v>509</v>
      </c>
    </row>
    <row r="1703" spans="1:51" ht="15" x14ac:dyDescent="0.25">
      <c r="A1703" s="215" t="str">
        <f t="shared" si="130"/>
        <v>C-0000009482</v>
      </c>
      <c r="B1703" s="257" t="s">
        <v>30486</v>
      </c>
      <c r="C1703" s="257"/>
      <c r="D1703" s="257" t="s">
        <v>6764</v>
      </c>
      <c r="E1703" s="257" t="s">
        <v>6764</v>
      </c>
      <c r="F1703" s="212">
        <v>4657.08</v>
      </c>
      <c r="G1703" s="212">
        <v>0</v>
      </c>
      <c r="H1703" s="212" t="s">
        <v>43249</v>
      </c>
      <c r="I1703" s="252" t="s">
        <v>2160</v>
      </c>
      <c r="K1703" s="215" t="str">
        <f t="shared" si="131"/>
        <v>C-0000031369</v>
      </c>
      <c r="L1703" s="257" t="s">
        <v>29069</v>
      </c>
      <c r="M1703" s="257"/>
      <c r="N1703" s="257" t="s">
        <v>13741</v>
      </c>
      <c r="O1703" s="257" t="s">
        <v>13741</v>
      </c>
      <c r="P1703" s="212">
        <v>1480.84</v>
      </c>
      <c r="Q1703" s="212">
        <v>0</v>
      </c>
      <c r="R1703" s="212" t="s">
        <v>5751</v>
      </c>
      <c r="S1703" s="212" t="s">
        <v>13742</v>
      </c>
      <c r="U1703" s="215" t="str">
        <f t="shared" si="132"/>
        <v>C-0000033573</v>
      </c>
      <c r="V1703" s="9" t="s">
        <v>27149</v>
      </c>
      <c r="W1703" s="9"/>
      <c r="X1703" s="9" t="s">
        <v>9607</v>
      </c>
      <c r="Y1703" s="9" t="s">
        <v>9607</v>
      </c>
      <c r="Z1703" s="162">
        <v>2198.52</v>
      </c>
      <c r="AA1703" s="266">
        <v>0</v>
      </c>
      <c r="AB1703" s="266" t="s">
        <v>2386</v>
      </c>
      <c r="AC1703" s="212" t="s">
        <v>2387</v>
      </c>
      <c r="AE1703" s="215" t="str">
        <f t="shared" si="133"/>
        <v>C-0000082412</v>
      </c>
      <c r="AF1703" s="9" t="s">
        <v>28638</v>
      </c>
      <c r="AG1703" s="9"/>
      <c r="AH1703" s="9" t="s">
        <v>12818</v>
      </c>
      <c r="AI1703" s="9" t="s">
        <v>12818</v>
      </c>
      <c r="AJ1703" s="162">
        <v>20000</v>
      </c>
      <c r="AK1703" s="171">
        <v>0</v>
      </c>
      <c r="AL1703" s="170" t="s">
        <v>2572</v>
      </c>
      <c r="AM1703" s="212" t="s">
        <v>1248</v>
      </c>
      <c r="AO1703" s="215" t="str">
        <f t="shared" si="134"/>
        <v>C-0000037403</v>
      </c>
      <c r="AP1703" s="9" t="s">
        <v>5623</v>
      </c>
      <c r="AQ1703" s="9"/>
      <c r="AR1703" s="9" t="s">
        <v>25157</v>
      </c>
      <c r="AS1703" s="9" t="s">
        <v>25157</v>
      </c>
      <c r="AT1703" s="162">
        <v>149582.51999999999</v>
      </c>
      <c r="AU1703" s="171">
        <v>104582.52</v>
      </c>
      <c r="AV1703" s="170" t="s">
        <v>1740</v>
      </c>
      <c r="AW1703" s="254" t="s">
        <v>1741</v>
      </c>
      <c r="AX1703" s="302" t="str">
        <f>IFERROR(IF(MATCH(AV1703,DOMAIN!$U:$U,0)&gt;0,VLOOKUP(AV1703,DOMAIN!$U:$W,3,0),Portfolio!AV1703),AV1703)</f>
        <v>A2209</v>
      </c>
      <c r="AY1703" s="269">
        <f>MATCH(AO1703,'New Deposit Commission'!$A:$A,0)</f>
        <v>6172</v>
      </c>
    </row>
    <row r="1704" spans="1:51" ht="15" x14ac:dyDescent="0.25">
      <c r="A1704" s="215" t="str">
        <f t="shared" si="130"/>
        <v>C-0000031369</v>
      </c>
      <c r="B1704" s="257" t="s">
        <v>29069</v>
      </c>
      <c r="C1704" s="257"/>
      <c r="D1704" s="257" t="s">
        <v>13741</v>
      </c>
      <c r="E1704" s="257" t="s">
        <v>13741</v>
      </c>
      <c r="F1704" s="212">
        <v>1480.84</v>
      </c>
      <c r="G1704" s="212">
        <v>0</v>
      </c>
      <c r="H1704" s="212" t="s">
        <v>5751</v>
      </c>
      <c r="I1704" s="252" t="s">
        <v>13742</v>
      </c>
      <c r="K1704" s="215" t="str">
        <f t="shared" si="131"/>
        <v>C-0000036401</v>
      </c>
      <c r="L1704" s="257" t="s">
        <v>27450</v>
      </c>
      <c r="M1704" s="257"/>
      <c r="N1704" s="257" t="s">
        <v>10216</v>
      </c>
      <c r="O1704" s="257" t="s">
        <v>10216</v>
      </c>
      <c r="P1704" s="212">
        <v>2459.37</v>
      </c>
      <c r="Q1704" s="212">
        <v>0</v>
      </c>
      <c r="R1704" s="212" t="s">
        <v>2595</v>
      </c>
      <c r="S1704" s="212" t="s">
        <v>2596</v>
      </c>
      <c r="U1704" s="215" t="str">
        <f t="shared" si="132"/>
        <v>C-0000037051</v>
      </c>
      <c r="V1704" s="9" t="s">
        <v>27243</v>
      </c>
      <c r="W1704" s="9"/>
      <c r="X1704" s="9" t="s">
        <v>9797</v>
      </c>
      <c r="Y1704" s="9" t="s">
        <v>9797</v>
      </c>
      <c r="Z1704" s="162">
        <v>1441.38</v>
      </c>
      <c r="AA1704" s="266">
        <v>0</v>
      </c>
      <c r="AB1704" s="266" t="s">
        <v>3903</v>
      </c>
      <c r="AC1704" s="212" t="s">
        <v>3904</v>
      </c>
      <c r="AE1704" s="215" t="str">
        <f t="shared" si="133"/>
        <v>C-0000075060</v>
      </c>
      <c r="AF1704" s="9" t="s">
        <v>28678</v>
      </c>
      <c r="AG1704" s="9"/>
      <c r="AH1704" s="9" t="s">
        <v>12906</v>
      </c>
      <c r="AI1704" s="9" t="s">
        <v>12906</v>
      </c>
      <c r="AJ1704" s="162">
        <v>83000</v>
      </c>
      <c r="AK1704" s="171">
        <v>0</v>
      </c>
      <c r="AL1704" s="170" t="s">
        <v>3341</v>
      </c>
      <c r="AM1704" s="212" t="s">
        <v>3342</v>
      </c>
      <c r="AO1704" s="215" t="str">
        <f t="shared" si="134"/>
        <v>C-0000074861</v>
      </c>
      <c r="AP1704" s="9" t="s">
        <v>43756</v>
      </c>
      <c r="AQ1704" s="9"/>
      <c r="AR1704" s="9" t="s">
        <v>1020</v>
      </c>
      <c r="AS1704" s="9" t="s">
        <v>1020</v>
      </c>
      <c r="AT1704" s="162">
        <v>15000</v>
      </c>
      <c r="AU1704" s="171">
        <v>0</v>
      </c>
      <c r="AV1704" s="170" t="s">
        <v>4443</v>
      </c>
      <c r="AW1704" s="254" t="s">
        <v>4444</v>
      </c>
      <c r="AX1704" s="302" t="str">
        <f>IFERROR(IF(MATCH(AV1704,DOMAIN!$U:$U,0)&gt;0,VLOOKUP(AV1704,DOMAIN!$U:$W,3,0),Portfolio!AV1704),AV1704)</f>
        <v>A1951</v>
      </c>
      <c r="AY1704" s="269">
        <f>MATCH(AO1704,'New Deposit Commission'!$A:$A,0)</f>
        <v>8479</v>
      </c>
    </row>
    <row r="1705" spans="1:51" ht="15" x14ac:dyDescent="0.25">
      <c r="A1705" s="215" t="str">
        <f t="shared" si="130"/>
        <v>C-0000036401</v>
      </c>
      <c r="B1705" s="257" t="s">
        <v>27450</v>
      </c>
      <c r="C1705" s="257"/>
      <c r="D1705" s="257" t="s">
        <v>10216</v>
      </c>
      <c r="E1705" s="257" t="s">
        <v>10216</v>
      </c>
      <c r="F1705" s="212">
        <v>2459.37</v>
      </c>
      <c r="G1705" s="212">
        <v>0</v>
      </c>
      <c r="H1705" s="212" t="s">
        <v>2595</v>
      </c>
      <c r="I1705" s="252" t="s">
        <v>2596</v>
      </c>
      <c r="K1705" s="215" t="str">
        <f t="shared" si="131"/>
        <v>C-0000006738</v>
      </c>
      <c r="L1705" s="257" t="s">
        <v>30414</v>
      </c>
      <c r="M1705" s="257"/>
      <c r="N1705" s="257" t="s">
        <v>17117</v>
      </c>
      <c r="O1705" s="257" t="s">
        <v>17117</v>
      </c>
      <c r="P1705" s="212">
        <v>1780.05</v>
      </c>
      <c r="Q1705" s="212">
        <v>0</v>
      </c>
      <c r="R1705" s="212" t="s">
        <v>5751</v>
      </c>
      <c r="S1705" s="212" t="s">
        <v>14867</v>
      </c>
      <c r="U1705" s="215" t="str">
        <f t="shared" si="132"/>
        <v>C-0000009482</v>
      </c>
      <c r="V1705" s="9" t="s">
        <v>30486</v>
      </c>
      <c r="W1705" s="9"/>
      <c r="X1705" s="9" t="s">
        <v>6764</v>
      </c>
      <c r="Y1705" s="9" t="s">
        <v>6764</v>
      </c>
      <c r="Z1705" s="162">
        <v>4657.08</v>
      </c>
      <c r="AA1705" s="266">
        <v>0</v>
      </c>
      <c r="AB1705" s="266" t="s">
        <v>43249</v>
      </c>
      <c r="AC1705" s="212" t="s">
        <v>2160</v>
      </c>
      <c r="AE1705" s="215" t="str">
        <f t="shared" si="133"/>
        <v>C-0000075493</v>
      </c>
      <c r="AF1705" s="9" t="s">
        <v>45441</v>
      </c>
      <c r="AG1705" s="9"/>
      <c r="AH1705" s="9" t="s">
        <v>45442</v>
      </c>
      <c r="AI1705" s="9" t="s">
        <v>45442</v>
      </c>
      <c r="AJ1705" s="162">
        <v>6000</v>
      </c>
      <c r="AK1705" s="171">
        <v>0</v>
      </c>
      <c r="AL1705" s="170" t="s">
        <v>4443</v>
      </c>
      <c r="AM1705" s="212" t="s">
        <v>4444</v>
      </c>
      <c r="AO1705" s="215" t="str">
        <f t="shared" si="134"/>
        <v>C-0000090172</v>
      </c>
      <c r="AP1705" s="9" t="s">
        <v>47675</v>
      </c>
      <c r="AQ1705" s="9"/>
      <c r="AR1705" s="9" t="s">
        <v>47676</v>
      </c>
      <c r="AS1705" s="9" t="s">
        <v>47676</v>
      </c>
      <c r="AT1705" s="162">
        <v>25000</v>
      </c>
      <c r="AU1705" s="171">
        <v>0</v>
      </c>
      <c r="AV1705" s="170" t="s">
        <v>1637</v>
      </c>
      <c r="AW1705" s="254" t="s">
        <v>1638</v>
      </c>
      <c r="AX1705" s="302" t="str">
        <f>IFERROR(IF(MATCH(AV1705,DOMAIN!$U:$U,0)&gt;0,VLOOKUP(AV1705,DOMAIN!$U:$W,3,0),Portfolio!AV1705),AV1705)</f>
        <v>A3465</v>
      </c>
      <c r="AY1705" s="269">
        <f>MATCH(AO1705,'New Deposit Commission'!$A:$A,0)</f>
        <v>9098</v>
      </c>
    </row>
    <row r="1706" spans="1:51" ht="15" x14ac:dyDescent="0.25">
      <c r="A1706" s="215" t="str">
        <f t="shared" si="130"/>
        <v>C-0000006738</v>
      </c>
      <c r="B1706" s="257" t="s">
        <v>30414</v>
      </c>
      <c r="C1706" s="257"/>
      <c r="D1706" s="257" t="s">
        <v>17117</v>
      </c>
      <c r="E1706" s="257" t="s">
        <v>17117</v>
      </c>
      <c r="F1706" s="212">
        <v>1780.05</v>
      </c>
      <c r="G1706" s="212">
        <v>0</v>
      </c>
      <c r="H1706" s="212" t="s">
        <v>5751</v>
      </c>
      <c r="I1706" s="252" t="s">
        <v>14867</v>
      </c>
      <c r="K1706" s="215" t="str">
        <f t="shared" si="131"/>
        <v>C-0000033639</v>
      </c>
      <c r="L1706" s="257" t="s">
        <v>27740</v>
      </c>
      <c r="M1706" s="257"/>
      <c r="N1706" s="257" t="s">
        <v>10839</v>
      </c>
      <c r="O1706" s="257" t="s">
        <v>10839</v>
      </c>
      <c r="P1706" s="212">
        <v>1076.8</v>
      </c>
      <c r="Q1706" s="212">
        <v>0</v>
      </c>
      <c r="R1706" s="212" t="s">
        <v>3895</v>
      </c>
      <c r="S1706" s="212" t="s">
        <v>3896</v>
      </c>
      <c r="U1706" s="215" t="str">
        <f t="shared" si="132"/>
        <v>C-0000031369</v>
      </c>
      <c r="V1706" s="9" t="s">
        <v>29069</v>
      </c>
      <c r="W1706" s="9"/>
      <c r="X1706" s="9" t="s">
        <v>13741</v>
      </c>
      <c r="Y1706" s="9" t="s">
        <v>13741</v>
      </c>
      <c r="Z1706" s="162">
        <v>1480.84</v>
      </c>
      <c r="AA1706" s="266">
        <v>0</v>
      </c>
      <c r="AB1706" s="266" t="s">
        <v>5751</v>
      </c>
      <c r="AC1706" s="212" t="s">
        <v>13742</v>
      </c>
      <c r="AE1706" s="215" t="str">
        <f t="shared" si="133"/>
        <v>C-0000062534</v>
      </c>
      <c r="AF1706" s="9" t="s">
        <v>29595</v>
      </c>
      <c r="AG1706" s="9"/>
      <c r="AH1706" s="9" t="s">
        <v>1711</v>
      </c>
      <c r="AI1706" s="9" t="s">
        <v>1711</v>
      </c>
      <c r="AJ1706" s="162">
        <v>37000</v>
      </c>
      <c r="AK1706" s="171">
        <v>0</v>
      </c>
      <c r="AL1706" s="170" t="s">
        <v>3341</v>
      </c>
      <c r="AM1706" s="212" t="s">
        <v>3342</v>
      </c>
      <c r="AO1706" s="215" t="str">
        <f t="shared" si="134"/>
        <v>C-0000033240</v>
      </c>
      <c r="AP1706" s="9" t="s">
        <v>28834</v>
      </c>
      <c r="AQ1706" s="9"/>
      <c r="AR1706" s="9" t="s">
        <v>270</v>
      </c>
      <c r="AS1706" s="9" t="s">
        <v>270</v>
      </c>
      <c r="AT1706" s="162">
        <v>40000</v>
      </c>
      <c r="AU1706" s="171">
        <v>0</v>
      </c>
      <c r="AV1706" s="170" t="s">
        <v>3410</v>
      </c>
      <c r="AW1706" s="254" t="s">
        <v>3411</v>
      </c>
      <c r="AX1706" s="302" t="str">
        <f>IFERROR(IF(MATCH(AV1706,DOMAIN!$U:$U,0)&gt;0,VLOOKUP(AV1706,DOMAIN!$U:$W,3,0),Portfolio!AV1706),AV1706)</f>
        <v>A2174</v>
      </c>
      <c r="AY1706" s="269">
        <f>MATCH(AO1706,'New Deposit Commission'!$A:$A,0)</f>
        <v>6800</v>
      </c>
    </row>
    <row r="1707" spans="1:51" ht="15" x14ac:dyDescent="0.25">
      <c r="A1707" s="215" t="str">
        <f t="shared" si="130"/>
        <v>C-0000033639</v>
      </c>
      <c r="B1707" s="257" t="s">
        <v>27740</v>
      </c>
      <c r="C1707" s="257"/>
      <c r="D1707" s="257" t="s">
        <v>10839</v>
      </c>
      <c r="E1707" s="257" t="s">
        <v>10839</v>
      </c>
      <c r="F1707" s="212">
        <v>1076.8</v>
      </c>
      <c r="G1707" s="212">
        <v>0</v>
      </c>
      <c r="H1707" s="212" t="s">
        <v>3895</v>
      </c>
      <c r="I1707" s="252" t="s">
        <v>3896</v>
      </c>
      <c r="K1707" s="215" t="str">
        <f t="shared" si="131"/>
        <v>C-0000009200</v>
      </c>
      <c r="L1707" s="257" t="s">
        <v>27698</v>
      </c>
      <c r="M1707" s="257"/>
      <c r="N1707" s="257" t="s">
        <v>5869</v>
      </c>
      <c r="O1707" s="257" t="s">
        <v>5869</v>
      </c>
      <c r="P1707" s="212">
        <v>30109.72</v>
      </c>
      <c r="Q1707" s="212">
        <v>0</v>
      </c>
      <c r="R1707" s="212" t="s">
        <v>3426</v>
      </c>
      <c r="S1707" s="212" t="s">
        <v>3427</v>
      </c>
      <c r="U1707" s="215" t="str">
        <f t="shared" si="132"/>
        <v>C-0000034078</v>
      </c>
      <c r="V1707" s="9" t="s">
        <v>27216</v>
      </c>
      <c r="W1707" s="9"/>
      <c r="X1707" s="9" t="s">
        <v>49293</v>
      </c>
      <c r="Y1707" s="9" t="s">
        <v>49293</v>
      </c>
      <c r="Z1707" s="162">
        <v>2618.5300000000002</v>
      </c>
      <c r="AA1707" s="266">
        <v>0</v>
      </c>
      <c r="AB1707" s="266" t="s">
        <v>2386</v>
      </c>
      <c r="AC1707" s="212" t="s">
        <v>2387</v>
      </c>
      <c r="AE1707" s="215" t="str">
        <f t="shared" si="133"/>
        <v>C-0000037403</v>
      </c>
      <c r="AF1707" s="9" t="s">
        <v>5623</v>
      </c>
      <c r="AG1707" s="9"/>
      <c r="AH1707" s="9" t="s">
        <v>25157</v>
      </c>
      <c r="AI1707" s="9" t="s">
        <v>25157</v>
      </c>
      <c r="AJ1707" s="162">
        <v>144582.51999999999</v>
      </c>
      <c r="AK1707" s="171">
        <v>0</v>
      </c>
      <c r="AL1707" s="170" t="s">
        <v>1740</v>
      </c>
      <c r="AM1707" s="212" t="s">
        <v>1741</v>
      </c>
      <c r="AO1707" s="215" t="str">
        <f t="shared" si="134"/>
        <v>C-0000087096</v>
      </c>
      <c r="AP1707" s="9" t="s">
        <v>33148</v>
      </c>
      <c r="AQ1707" s="9"/>
      <c r="AR1707" s="9" t="s">
        <v>24312</v>
      </c>
      <c r="AS1707" s="9" t="s">
        <v>24312</v>
      </c>
      <c r="AT1707" s="162">
        <v>12000</v>
      </c>
      <c r="AU1707" s="171">
        <v>0</v>
      </c>
      <c r="AV1707" s="170" t="s">
        <v>45422</v>
      </c>
      <c r="AW1707" s="254" t="s">
        <v>2379</v>
      </c>
      <c r="AX1707" s="302" t="str">
        <f>IFERROR(IF(MATCH(AV1707,DOMAIN!$U:$U,0)&gt;0,VLOOKUP(AV1707,DOMAIN!$U:$W,3,0),Portfolio!AV1707),AV1707)</f>
        <v>A4035</v>
      </c>
      <c r="AY1707" s="269">
        <f>MATCH(AO1707,'New Deposit Commission'!$A:$A,0)</f>
        <v>8092</v>
      </c>
    </row>
    <row r="1708" spans="1:51" ht="15" x14ac:dyDescent="0.25">
      <c r="A1708" s="215" t="str">
        <f t="shared" si="130"/>
        <v>C-0000009200</v>
      </c>
      <c r="B1708" s="257" t="s">
        <v>27698</v>
      </c>
      <c r="C1708" s="257"/>
      <c r="D1708" s="257" t="s">
        <v>5869</v>
      </c>
      <c r="E1708" s="257" t="s">
        <v>5869</v>
      </c>
      <c r="F1708" s="212">
        <v>30109.72</v>
      </c>
      <c r="G1708" s="212">
        <v>0</v>
      </c>
      <c r="H1708" s="212" t="s">
        <v>3426</v>
      </c>
      <c r="I1708" s="252" t="s">
        <v>3427</v>
      </c>
      <c r="K1708" s="215" t="str">
        <f t="shared" si="131"/>
        <v>C-0000032880</v>
      </c>
      <c r="L1708" s="257" t="s">
        <v>31189</v>
      </c>
      <c r="M1708" s="257"/>
      <c r="N1708" s="257" t="s">
        <v>19395</v>
      </c>
      <c r="O1708" s="257" t="s">
        <v>19395</v>
      </c>
      <c r="P1708" s="212">
        <v>631.15</v>
      </c>
      <c r="Q1708" s="212">
        <v>0</v>
      </c>
      <c r="R1708" s="212" t="s">
        <v>5751</v>
      </c>
      <c r="S1708" s="212" t="s">
        <v>12615</v>
      </c>
      <c r="U1708" s="215" t="str">
        <f t="shared" si="132"/>
        <v>C-0000036401</v>
      </c>
      <c r="V1708" s="9" t="s">
        <v>27450</v>
      </c>
      <c r="W1708" s="9"/>
      <c r="X1708" s="9" t="s">
        <v>10216</v>
      </c>
      <c r="Y1708" s="9" t="s">
        <v>10216</v>
      </c>
      <c r="Z1708" s="162">
        <v>2459.37</v>
      </c>
      <c r="AA1708" s="266">
        <v>0</v>
      </c>
      <c r="AB1708" s="266" t="s">
        <v>2595</v>
      </c>
      <c r="AC1708" s="212" t="s">
        <v>2596</v>
      </c>
      <c r="AE1708" s="215" t="str">
        <f t="shared" si="133"/>
        <v>C-0000074861</v>
      </c>
      <c r="AF1708" s="9" t="s">
        <v>43756</v>
      </c>
      <c r="AG1708" s="9"/>
      <c r="AH1708" s="9" t="s">
        <v>1020</v>
      </c>
      <c r="AI1708" s="9" t="s">
        <v>1020</v>
      </c>
      <c r="AJ1708" s="162">
        <v>13000</v>
      </c>
      <c r="AK1708" s="171">
        <v>0</v>
      </c>
      <c r="AL1708" s="170" t="s">
        <v>4443</v>
      </c>
      <c r="AM1708" s="212" t="s">
        <v>4444</v>
      </c>
      <c r="AO1708" s="215" t="str">
        <f t="shared" si="134"/>
        <v>C-0000036323</v>
      </c>
      <c r="AP1708" s="9" t="s">
        <v>31260</v>
      </c>
      <c r="AQ1708" s="9"/>
      <c r="AR1708" s="9" t="s">
        <v>19587</v>
      </c>
      <c r="AS1708" s="9" t="s">
        <v>19587</v>
      </c>
      <c r="AT1708" s="162">
        <v>60000</v>
      </c>
      <c r="AU1708" s="171">
        <v>0</v>
      </c>
      <c r="AV1708" s="170" t="s">
        <v>2473</v>
      </c>
      <c r="AW1708" s="254" t="s">
        <v>2474</v>
      </c>
      <c r="AX1708" s="302" t="str">
        <f>IFERROR(IF(MATCH(AV1708,DOMAIN!$U:$U,0)&gt;0,VLOOKUP(AV1708,DOMAIN!$U:$W,3,0),Portfolio!AV1708),AV1708)</f>
        <v>A1838</v>
      </c>
      <c r="AY1708" s="269">
        <f>MATCH(AO1708,'New Deposit Commission'!$A:$A,0)</f>
        <v>5226</v>
      </c>
    </row>
    <row r="1709" spans="1:51" ht="15" x14ac:dyDescent="0.25">
      <c r="A1709" s="215" t="str">
        <f t="shared" si="130"/>
        <v>C-0000032880</v>
      </c>
      <c r="B1709" s="257" t="s">
        <v>31189</v>
      </c>
      <c r="C1709" s="257"/>
      <c r="D1709" s="257" t="s">
        <v>19395</v>
      </c>
      <c r="E1709" s="257" t="s">
        <v>19395</v>
      </c>
      <c r="F1709" s="212">
        <v>631.15</v>
      </c>
      <c r="G1709" s="212">
        <v>0</v>
      </c>
      <c r="H1709" s="212" t="s">
        <v>5751</v>
      </c>
      <c r="I1709" s="252" t="s">
        <v>12615</v>
      </c>
      <c r="K1709" s="215" t="str">
        <f t="shared" si="131"/>
        <v>C-0000036836</v>
      </c>
      <c r="L1709" s="257" t="s">
        <v>27700</v>
      </c>
      <c r="M1709" s="257"/>
      <c r="N1709" s="257" t="s">
        <v>10758</v>
      </c>
      <c r="O1709" s="257" t="s">
        <v>10758</v>
      </c>
      <c r="P1709" s="212">
        <v>1221.69</v>
      </c>
      <c r="Q1709" s="212">
        <v>0</v>
      </c>
      <c r="R1709" s="212" t="s">
        <v>3426</v>
      </c>
      <c r="S1709" s="212" t="s">
        <v>3427</v>
      </c>
      <c r="U1709" s="215" t="str">
        <f t="shared" si="132"/>
        <v>C-0000006738</v>
      </c>
      <c r="V1709" s="9" t="s">
        <v>30414</v>
      </c>
      <c r="W1709" s="9"/>
      <c r="X1709" s="9" t="s">
        <v>17117</v>
      </c>
      <c r="Y1709" s="9" t="s">
        <v>17117</v>
      </c>
      <c r="Z1709" s="162">
        <v>1780.05</v>
      </c>
      <c r="AA1709" s="266">
        <v>0</v>
      </c>
      <c r="AB1709" s="266" t="s">
        <v>5751</v>
      </c>
      <c r="AC1709" s="212" t="s">
        <v>14867</v>
      </c>
      <c r="AE1709" s="215" t="str">
        <f t="shared" si="133"/>
        <v>C-0000090172</v>
      </c>
      <c r="AF1709" s="9" t="s">
        <v>47675</v>
      </c>
      <c r="AG1709" s="9"/>
      <c r="AH1709" s="9" t="s">
        <v>47676</v>
      </c>
      <c r="AI1709" s="9" t="s">
        <v>47676</v>
      </c>
      <c r="AJ1709" s="162">
        <v>20000</v>
      </c>
      <c r="AK1709" s="171">
        <v>0</v>
      </c>
      <c r="AL1709" s="170" t="s">
        <v>1637</v>
      </c>
      <c r="AM1709" s="212" t="s">
        <v>1638</v>
      </c>
      <c r="AO1709" s="215" t="str">
        <f t="shared" si="134"/>
        <v>C-0000085639</v>
      </c>
      <c r="AP1709" s="9" t="s">
        <v>46871</v>
      </c>
      <c r="AQ1709" s="9"/>
      <c r="AR1709" s="9" t="s">
        <v>46872</v>
      </c>
      <c r="AS1709" s="9" t="s">
        <v>46872</v>
      </c>
      <c r="AT1709" s="162">
        <v>10000</v>
      </c>
      <c r="AU1709" s="171">
        <v>0</v>
      </c>
      <c r="AV1709" s="170" t="s">
        <v>4956</v>
      </c>
      <c r="AW1709" s="254" t="s">
        <v>4957</v>
      </c>
      <c r="AX1709" s="302" t="str">
        <f>IFERROR(IF(MATCH(AV1709,DOMAIN!$U:$U,0)&gt;0,VLOOKUP(AV1709,DOMAIN!$U:$W,3,0),Portfolio!AV1709),AV1709)</f>
        <v>A3486</v>
      </c>
      <c r="AY1709" s="269">
        <f>MATCH(AO1709,'New Deposit Commission'!$A:$A,0)</f>
        <v>9051</v>
      </c>
    </row>
    <row r="1710" spans="1:51" ht="15" x14ac:dyDescent="0.25">
      <c r="A1710" s="215" t="str">
        <f t="shared" si="130"/>
        <v>C-0000036836</v>
      </c>
      <c r="B1710" s="257" t="s">
        <v>27700</v>
      </c>
      <c r="C1710" s="257"/>
      <c r="D1710" s="257" t="s">
        <v>10758</v>
      </c>
      <c r="E1710" s="257" t="s">
        <v>10758</v>
      </c>
      <c r="F1710" s="212">
        <v>1221.69</v>
      </c>
      <c r="G1710" s="212">
        <v>0</v>
      </c>
      <c r="H1710" s="212" t="s">
        <v>3426</v>
      </c>
      <c r="I1710" s="252" t="s">
        <v>3427</v>
      </c>
      <c r="K1710" s="215" t="str">
        <f t="shared" si="131"/>
        <v>C-0000034970</v>
      </c>
      <c r="L1710" s="257" t="s">
        <v>27701</v>
      </c>
      <c r="M1710" s="257"/>
      <c r="N1710" s="257" t="s">
        <v>10760</v>
      </c>
      <c r="O1710" s="257" t="s">
        <v>10760</v>
      </c>
      <c r="P1710" s="212">
        <v>2516.4</v>
      </c>
      <c r="Q1710" s="212">
        <v>0</v>
      </c>
      <c r="R1710" s="212" t="s">
        <v>3426</v>
      </c>
      <c r="S1710" s="212" t="s">
        <v>3427</v>
      </c>
      <c r="U1710" s="215" t="str">
        <f t="shared" si="132"/>
        <v>C-0000033639</v>
      </c>
      <c r="V1710" s="9" t="s">
        <v>27740</v>
      </c>
      <c r="W1710" s="9"/>
      <c r="X1710" s="9" t="s">
        <v>10839</v>
      </c>
      <c r="Y1710" s="9" t="s">
        <v>10839</v>
      </c>
      <c r="Z1710" s="162">
        <v>1076.8</v>
      </c>
      <c r="AA1710" s="266">
        <v>0</v>
      </c>
      <c r="AB1710" s="266" t="s">
        <v>3895</v>
      </c>
      <c r="AC1710" s="212" t="s">
        <v>3896</v>
      </c>
      <c r="AE1710" s="215" t="str">
        <f t="shared" si="133"/>
        <v>C-0000033240</v>
      </c>
      <c r="AF1710" s="9" t="s">
        <v>28834</v>
      </c>
      <c r="AG1710" s="9"/>
      <c r="AH1710" s="9" t="s">
        <v>270</v>
      </c>
      <c r="AI1710" s="9" t="s">
        <v>270</v>
      </c>
      <c r="AJ1710" s="162">
        <v>35000</v>
      </c>
      <c r="AK1710" s="171">
        <v>0</v>
      </c>
      <c r="AL1710" s="170" t="s">
        <v>3410</v>
      </c>
      <c r="AM1710" s="212" t="s">
        <v>3411</v>
      </c>
      <c r="AO1710" s="215" t="str">
        <f t="shared" si="134"/>
        <v>C-0000090650</v>
      </c>
      <c r="AP1710" s="9" t="s">
        <v>48567</v>
      </c>
      <c r="AQ1710" s="9"/>
      <c r="AR1710" s="9" t="s">
        <v>2245</v>
      </c>
      <c r="AS1710" s="9" t="s">
        <v>2245</v>
      </c>
      <c r="AT1710" s="162">
        <v>204000</v>
      </c>
      <c r="AU1710" s="171">
        <v>200000</v>
      </c>
      <c r="AV1710" s="170" t="s">
        <v>2374</v>
      </c>
      <c r="AW1710" s="254" t="s">
        <v>2375</v>
      </c>
      <c r="AX1710" s="302" t="str">
        <f>IFERROR(IF(MATCH(AV1710,DOMAIN!$U:$U,0)&gt;0,VLOOKUP(AV1710,DOMAIN!$U:$W,3,0),Portfolio!AV1710),AV1710)</f>
        <v>D4018</v>
      </c>
      <c r="AY1710" s="269">
        <f>MATCH(AO1710,'New Deposit Commission'!$A:$A,0)</f>
        <v>9237</v>
      </c>
    </row>
    <row r="1711" spans="1:51" ht="15" x14ac:dyDescent="0.25">
      <c r="A1711" s="215" t="str">
        <f t="shared" si="130"/>
        <v>C-0000034970</v>
      </c>
      <c r="B1711" s="257" t="s">
        <v>27701</v>
      </c>
      <c r="C1711" s="257"/>
      <c r="D1711" s="257" t="s">
        <v>10760</v>
      </c>
      <c r="E1711" s="257" t="s">
        <v>10760</v>
      </c>
      <c r="F1711" s="212">
        <v>2516.4</v>
      </c>
      <c r="G1711" s="212">
        <v>0</v>
      </c>
      <c r="H1711" s="212" t="s">
        <v>3426</v>
      </c>
      <c r="I1711" s="252" t="s">
        <v>3427</v>
      </c>
      <c r="K1711" s="215" t="str">
        <f t="shared" si="131"/>
        <v>C-0000035368</v>
      </c>
      <c r="L1711" s="257" t="s">
        <v>30919</v>
      </c>
      <c r="M1711" s="257"/>
      <c r="N1711" s="257" t="s">
        <v>18576</v>
      </c>
      <c r="O1711" s="257" t="s">
        <v>18576</v>
      </c>
      <c r="P1711" s="212">
        <v>2534.48</v>
      </c>
      <c r="Q1711" s="212">
        <v>0</v>
      </c>
      <c r="R1711" s="212" t="s">
        <v>5751</v>
      </c>
      <c r="S1711" s="212" t="s">
        <v>18577</v>
      </c>
      <c r="U1711" s="215" t="str">
        <f t="shared" si="132"/>
        <v>C-0000009200</v>
      </c>
      <c r="V1711" s="9" t="s">
        <v>27698</v>
      </c>
      <c r="W1711" s="9"/>
      <c r="X1711" s="9" t="s">
        <v>5869</v>
      </c>
      <c r="Y1711" s="9" t="s">
        <v>5869</v>
      </c>
      <c r="Z1711" s="162">
        <v>30109.72</v>
      </c>
      <c r="AA1711" s="266">
        <v>0</v>
      </c>
      <c r="AB1711" s="266" t="s">
        <v>3426</v>
      </c>
      <c r="AC1711" s="212" t="s">
        <v>3427</v>
      </c>
      <c r="AE1711" s="215" t="str">
        <f t="shared" si="133"/>
        <v>C-0000087096</v>
      </c>
      <c r="AF1711" s="9" t="s">
        <v>33148</v>
      </c>
      <c r="AG1711" s="9"/>
      <c r="AH1711" s="9" t="s">
        <v>24312</v>
      </c>
      <c r="AI1711" s="9" t="s">
        <v>24312</v>
      </c>
      <c r="AJ1711" s="162">
        <v>10000</v>
      </c>
      <c r="AK1711" s="171">
        <v>0</v>
      </c>
      <c r="AL1711" s="170" t="s">
        <v>45422</v>
      </c>
      <c r="AM1711" s="212" t="s">
        <v>2379</v>
      </c>
      <c r="AO1711" s="215" t="str">
        <f t="shared" si="134"/>
        <v>C-0000061426</v>
      </c>
      <c r="AP1711" s="9" t="s">
        <v>29810</v>
      </c>
      <c r="AQ1711" s="9"/>
      <c r="AR1711" s="9" t="s">
        <v>15487</v>
      </c>
      <c r="AS1711" s="9" t="s">
        <v>15487</v>
      </c>
      <c r="AT1711" s="162">
        <v>450000</v>
      </c>
      <c r="AU1711" s="171">
        <v>0</v>
      </c>
      <c r="AV1711" s="170" t="s">
        <v>2068</v>
      </c>
      <c r="AW1711" s="254" t="s">
        <v>2069</v>
      </c>
      <c r="AX1711" s="302" t="str">
        <f>IFERROR(IF(MATCH(AV1711,DOMAIN!$U:$U,0)&gt;0,VLOOKUP(AV1711,DOMAIN!$U:$W,3,0),Portfolio!AV1711),AV1711)</f>
        <v>A3862</v>
      </c>
      <c r="AY1711" s="269">
        <f>MATCH(AO1711,'New Deposit Commission'!$A:$A,0)</f>
        <v>4305</v>
      </c>
    </row>
    <row r="1712" spans="1:51" ht="15" x14ac:dyDescent="0.25">
      <c r="A1712" s="215" t="str">
        <f t="shared" si="130"/>
        <v>C-0000035368</v>
      </c>
      <c r="B1712" s="257" t="s">
        <v>30919</v>
      </c>
      <c r="C1712" s="257"/>
      <c r="D1712" s="257" t="s">
        <v>18576</v>
      </c>
      <c r="E1712" s="257" t="s">
        <v>18576</v>
      </c>
      <c r="F1712" s="212">
        <v>2534.48</v>
      </c>
      <c r="G1712" s="212">
        <v>0</v>
      </c>
      <c r="H1712" s="212" t="s">
        <v>5751</v>
      </c>
      <c r="I1712" s="252" t="s">
        <v>18577</v>
      </c>
      <c r="K1712" s="215" t="str">
        <f t="shared" si="131"/>
        <v>C-0000031449</v>
      </c>
      <c r="L1712" s="257" t="s">
        <v>30495</v>
      </c>
      <c r="M1712" s="257"/>
      <c r="N1712" s="257" t="s">
        <v>17339</v>
      </c>
      <c r="O1712" s="257" t="s">
        <v>17339</v>
      </c>
      <c r="P1712" s="212">
        <v>1264.33</v>
      </c>
      <c r="Q1712" s="212">
        <v>0</v>
      </c>
      <c r="R1712" s="212" t="s">
        <v>5751</v>
      </c>
      <c r="S1712" s="212" t="s">
        <v>16263</v>
      </c>
      <c r="U1712" s="215" t="str">
        <f t="shared" si="132"/>
        <v>C-0000032880</v>
      </c>
      <c r="V1712" s="9" t="s">
        <v>31189</v>
      </c>
      <c r="W1712" s="9"/>
      <c r="X1712" s="9" t="s">
        <v>19395</v>
      </c>
      <c r="Y1712" s="9" t="s">
        <v>19395</v>
      </c>
      <c r="Z1712" s="162">
        <v>631.15</v>
      </c>
      <c r="AA1712" s="266">
        <v>0</v>
      </c>
      <c r="AB1712" s="266" t="s">
        <v>5751</v>
      </c>
      <c r="AC1712" s="212" t="s">
        <v>12615</v>
      </c>
      <c r="AE1712" s="215" t="str">
        <f t="shared" si="133"/>
        <v>C-0000036323</v>
      </c>
      <c r="AF1712" s="9" t="s">
        <v>31260</v>
      </c>
      <c r="AG1712" s="9"/>
      <c r="AH1712" s="9" t="s">
        <v>19587</v>
      </c>
      <c r="AI1712" s="9" t="s">
        <v>19587</v>
      </c>
      <c r="AJ1712" s="162">
        <v>40000</v>
      </c>
      <c r="AK1712" s="171">
        <v>0</v>
      </c>
      <c r="AL1712" s="170" t="s">
        <v>2473</v>
      </c>
      <c r="AM1712" s="212" t="s">
        <v>2474</v>
      </c>
      <c r="AO1712" s="215" t="str">
        <f t="shared" si="134"/>
        <v>C-0000084795</v>
      </c>
      <c r="AP1712" s="9" t="s">
        <v>29027</v>
      </c>
      <c r="AQ1712" s="9"/>
      <c r="AR1712" s="9" t="s">
        <v>13635</v>
      </c>
      <c r="AS1712" s="9" t="s">
        <v>13635</v>
      </c>
      <c r="AT1712" s="162">
        <v>80000</v>
      </c>
      <c r="AU1712" s="171">
        <v>0</v>
      </c>
      <c r="AV1712" s="170" t="s">
        <v>2692</v>
      </c>
      <c r="AW1712" s="254" t="s">
        <v>2693</v>
      </c>
      <c r="AX1712" s="302" t="str">
        <f>IFERROR(IF(MATCH(AV1712,DOMAIN!$U:$U,0)&gt;0,VLOOKUP(AV1712,DOMAIN!$U:$W,3,0),Portfolio!AV1712),AV1712)</f>
        <v>A3562</v>
      </c>
      <c r="AY1712" s="269">
        <f>MATCH(AO1712,'New Deposit Commission'!$A:$A,0)</f>
        <v>7604</v>
      </c>
    </row>
    <row r="1713" spans="1:51" ht="15" x14ac:dyDescent="0.25">
      <c r="A1713" s="215" t="str">
        <f t="shared" si="130"/>
        <v>C-0000031449</v>
      </c>
      <c r="B1713" s="257" t="s">
        <v>30495</v>
      </c>
      <c r="C1713" s="257"/>
      <c r="D1713" s="257" t="s">
        <v>17339</v>
      </c>
      <c r="E1713" s="257" t="s">
        <v>17339</v>
      </c>
      <c r="F1713" s="212">
        <v>1264.33</v>
      </c>
      <c r="G1713" s="212">
        <v>0</v>
      </c>
      <c r="H1713" s="212" t="s">
        <v>5751</v>
      </c>
      <c r="I1713" s="252" t="s">
        <v>16263</v>
      </c>
      <c r="K1713" s="215" t="str">
        <f t="shared" si="131"/>
        <v>C-0000035721</v>
      </c>
      <c r="L1713" s="257" t="s">
        <v>30920</v>
      </c>
      <c r="M1713" s="257"/>
      <c r="N1713" s="257" t="s">
        <v>1020</v>
      </c>
      <c r="O1713" s="257" t="s">
        <v>1020</v>
      </c>
      <c r="P1713" s="212">
        <v>1186.74</v>
      </c>
      <c r="Q1713" s="212">
        <v>0</v>
      </c>
      <c r="R1713" s="212" t="s">
        <v>5751</v>
      </c>
      <c r="S1713" s="212" t="s">
        <v>7778</v>
      </c>
      <c r="U1713" s="215" t="str">
        <f t="shared" si="132"/>
        <v>C-0000036836</v>
      </c>
      <c r="V1713" s="9" t="s">
        <v>27700</v>
      </c>
      <c r="W1713" s="9"/>
      <c r="X1713" s="9" t="s">
        <v>10758</v>
      </c>
      <c r="Y1713" s="9" t="s">
        <v>10758</v>
      </c>
      <c r="Z1713" s="162">
        <v>1221.69</v>
      </c>
      <c r="AA1713" s="266">
        <v>0</v>
      </c>
      <c r="AB1713" s="266" t="s">
        <v>3426</v>
      </c>
      <c r="AC1713" s="212" t="s">
        <v>3427</v>
      </c>
      <c r="AE1713" s="215" t="str">
        <f t="shared" si="133"/>
        <v>C-0000090650</v>
      </c>
      <c r="AF1713" s="9" t="s">
        <v>48567</v>
      </c>
      <c r="AG1713" s="9"/>
      <c r="AH1713" s="9" t="s">
        <v>2245</v>
      </c>
      <c r="AI1713" s="9" t="s">
        <v>2245</v>
      </c>
      <c r="AJ1713" s="162">
        <v>203000</v>
      </c>
      <c r="AK1713" s="171">
        <v>0</v>
      </c>
      <c r="AL1713" s="170" t="s">
        <v>2374</v>
      </c>
      <c r="AM1713" s="212" t="s">
        <v>2375</v>
      </c>
      <c r="AO1713" s="215" t="str">
        <f t="shared" si="134"/>
        <v>C-0000089819</v>
      </c>
      <c r="AP1713" s="9" t="s">
        <v>46763</v>
      </c>
      <c r="AQ1713" s="9"/>
      <c r="AR1713" s="9" t="s">
        <v>46764</v>
      </c>
      <c r="AS1713" s="9" t="s">
        <v>46764</v>
      </c>
      <c r="AT1713" s="162">
        <v>530000</v>
      </c>
      <c r="AU1713" s="171">
        <v>0</v>
      </c>
      <c r="AV1713" s="170" t="s">
        <v>2076</v>
      </c>
      <c r="AW1713" s="254" t="s">
        <v>2077</v>
      </c>
      <c r="AX1713" s="302" t="str">
        <f>IFERROR(IF(MATCH(AV1713,DOMAIN!$U:$U,0)&gt;0,VLOOKUP(AV1713,DOMAIN!$U:$W,3,0),Portfolio!AV1713),AV1713)</f>
        <v>A3866</v>
      </c>
      <c r="AY1713" s="269">
        <f>MATCH(AO1713,'New Deposit Commission'!$A:$A,0)</f>
        <v>8992</v>
      </c>
    </row>
    <row r="1714" spans="1:51" ht="15" x14ac:dyDescent="0.25">
      <c r="A1714" s="215" t="str">
        <f t="shared" si="130"/>
        <v>C-0000035721</v>
      </c>
      <c r="B1714" s="257" t="s">
        <v>30920</v>
      </c>
      <c r="C1714" s="257"/>
      <c r="D1714" s="257" t="s">
        <v>1020</v>
      </c>
      <c r="E1714" s="257" t="s">
        <v>1020</v>
      </c>
      <c r="F1714" s="212">
        <v>1186.74</v>
      </c>
      <c r="G1714" s="212">
        <v>0</v>
      </c>
      <c r="H1714" s="212" t="s">
        <v>5751</v>
      </c>
      <c r="I1714" s="252" t="s">
        <v>7778</v>
      </c>
      <c r="K1714" s="215" t="str">
        <f t="shared" si="131"/>
        <v>C-0000008454</v>
      </c>
      <c r="L1714" s="257" t="s">
        <v>31204</v>
      </c>
      <c r="M1714" s="257"/>
      <c r="N1714" s="257" t="s">
        <v>19425</v>
      </c>
      <c r="O1714" s="257" t="s">
        <v>19425</v>
      </c>
      <c r="P1714" s="212">
        <v>1833.9</v>
      </c>
      <c r="Q1714" s="212">
        <v>0</v>
      </c>
      <c r="R1714" s="212" t="s">
        <v>4401</v>
      </c>
      <c r="S1714" s="212" t="s">
        <v>2077</v>
      </c>
      <c r="U1714" s="215" t="str">
        <f t="shared" si="132"/>
        <v>C-0000034970</v>
      </c>
      <c r="V1714" s="9" t="s">
        <v>27701</v>
      </c>
      <c r="W1714" s="9"/>
      <c r="X1714" s="9" t="s">
        <v>10760</v>
      </c>
      <c r="Y1714" s="9" t="s">
        <v>10760</v>
      </c>
      <c r="Z1714" s="162">
        <v>2516.4</v>
      </c>
      <c r="AA1714" s="266">
        <v>0</v>
      </c>
      <c r="AB1714" s="266" t="s">
        <v>3426</v>
      </c>
      <c r="AC1714" s="212" t="s">
        <v>3427</v>
      </c>
      <c r="AE1714" s="215" t="str">
        <f t="shared" si="133"/>
        <v>C-0000037712</v>
      </c>
      <c r="AF1714" s="9" t="s">
        <v>27209</v>
      </c>
      <c r="AG1714" s="9"/>
      <c r="AH1714" s="9" t="s">
        <v>9737</v>
      </c>
      <c r="AI1714" s="9" t="s">
        <v>9737</v>
      </c>
      <c r="AJ1714" s="162">
        <v>545000</v>
      </c>
      <c r="AK1714" s="171">
        <v>0</v>
      </c>
      <c r="AL1714" s="170" t="s">
        <v>2386</v>
      </c>
      <c r="AM1714" s="212" t="s">
        <v>2387</v>
      </c>
      <c r="AO1714" s="215" t="str">
        <f t="shared" si="134"/>
        <v>C-0000090916</v>
      </c>
      <c r="AP1714" s="9" t="s">
        <v>49289</v>
      </c>
      <c r="AQ1714" s="9"/>
      <c r="AR1714" s="9" t="s">
        <v>49290</v>
      </c>
      <c r="AS1714" s="9" t="s">
        <v>49290</v>
      </c>
      <c r="AT1714" s="162">
        <v>30000</v>
      </c>
      <c r="AU1714" s="171">
        <v>0</v>
      </c>
      <c r="AV1714" s="170" t="s">
        <v>4934</v>
      </c>
      <c r="AW1714" s="254" t="s">
        <v>4935</v>
      </c>
      <c r="AX1714" s="302" t="str">
        <f>IFERROR(IF(MATCH(AV1714,DOMAIN!$U:$U,0)&gt;0,VLOOKUP(AV1714,DOMAIN!$U:$W,3,0),Portfolio!AV1714),AV1714)</f>
        <v>A3227</v>
      </c>
      <c r="AY1714" s="269">
        <f>MATCH(AO1714,'New Deposit Commission'!$A:$A,0)</f>
        <v>9333</v>
      </c>
    </row>
    <row r="1715" spans="1:51" ht="15" x14ac:dyDescent="0.25">
      <c r="A1715" s="215" t="str">
        <f t="shared" si="130"/>
        <v>C-0000008454</v>
      </c>
      <c r="B1715" s="257" t="s">
        <v>31204</v>
      </c>
      <c r="C1715" s="257"/>
      <c r="D1715" s="257" t="s">
        <v>19425</v>
      </c>
      <c r="E1715" s="257" t="s">
        <v>19425</v>
      </c>
      <c r="F1715" s="212">
        <v>1833.9</v>
      </c>
      <c r="G1715" s="212">
        <v>0</v>
      </c>
      <c r="H1715" s="212" t="s">
        <v>4401</v>
      </c>
      <c r="I1715" s="252" t="s">
        <v>2077</v>
      </c>
      <c r="K1715" s="215" t="str">
        <f t="shared" si="131"/>
        <v>C-0000005622</v>
      </c>
      <c r="L1715" s="257" t="s">
        <v>30903</v>
      </c>
      <c r="M1715" s="257"/>
      <c r="N1715" s="257" t="s">
        <v>18533</v>
      </c>
      <c r="O1715" s="257" t="s">
        <v>18533</v>
      </c>
      <c r="P1715" s="212">
        <v>6030.28</v>
      </c>
      <c r="Q1715" s="212">
        <v>0</v>
      </c>
      <c r="R1715" s="212" t="s">
        <v>5751</v>
      </c>
      <c r="S1715" s="212" t="s">
        <v>7399</v>
      </c>
      <c r="U1715" s="215" t="str">
        <f t="shared" si="132"/>
        <v>C-0000035368</v>
      </c>
      <c r="V1715" s="9" t="s">
        <v>30919</v>
      </c>
      <c r="W1715" s="9"/>
      <c r="X1715" s="9" t="s">
        <v>18576</v>
      </c>
      <c r="Y1715" s="9" t="s">
        <v>18576</v>
      </c>
      <c r="Z1715" s="162">
        <v>2534.48</v>
      </c>
      <c r="AA1715" s="266">
        <v>0</v>
      </c>
      <c r="AB1715" s="266" t="s">
        <v>5751</v>
      </c>
      <c r="AC1715" s="212" t="s">
        <v>18577</v>
      </c>
      <c r="AE1715" s="215" t="str">
        <f t="shared" si="133"/>
        <v>C-0000061426</v>
      </c>
      <c r="AF1715" s="9" t="s">
        <v>29810</v>
      </c>
      <c r="AG1715" s="9"/>
      <c r="AH1715" s="9" t="s">
        <v>15487</v>
      </c>
      <c r="AI1715" s="9" t="s">
        <v>15487</v>
      </c>
      <c r="AJ1715" s="162">
        <v>450000</v>
      </c>
      <c r="AK1715" s="171">
        <v>0</v>
      </c>
      <c r="AL1715" s="170" t="s">
        <v>2068</v>
      </c>
      <c r="AM1715" s="212" t="s">
        <v>2069</v>
      </c>
      <c r="AO1715" s="215" t="str">
        <f t="shared" si="134"/>
        <v>C-0000090762</v>
      </c>
      <c r="AP1715" s="9" t="s">
        <v>49291</v>
      </c>
      <c r="AQ1715" s="9"/>
      <c r="AR1715" s="9" t="s">
        <v>49292</v>
      </c>
      <c r="AS1715" s="9" t="s">
        <v>49292</v>
      </c>
      <c r="AT1715" s="162">
        <v>15000</v>
      </c>
      <c r="AU1715" s="171">
        <v>0</v>
      </c>
      <c r="AV1715" s="170" t="s">
        <v>2404</v>
      </c>
      <c r="AW1715" s="254" t="s">
        <v>2405</v>
      </c>
      <c r="AX1715" s="302" t="str">
        <f>IFERROR(IF(MATCH(AV1715,DOMAIN!$U:$U,0)&gt;0,VLOOKUP(AV1715,DOMAIN!$U:$W,3,0),Portfolio!AV1715),AV1715)</f>
        <v>D3895</v>
      </c>
      <c r="AY1715" s="269">
        <f>MATCH(AO1715,'New Deposit Commission'!$A:$A,0)</f>
        <v>9334</v>
      </c>
    </row>
    <row r="1716" spans="1:51" ht="15" x14ac:dyDescent="0.25">
      <c r="A1716" s="215" t="str">
        <f t="shared" si="130"/>
        <v>C-0000005622</v>
      </c>
      <c r="B1716" s="257" t="s">
        <v>30903</v>
      </c>
      <c r="C1716" s="257"/>
      <c r="D1716" s="257" t="s">
        <v>18533</v>
      </c>
      <c r="E1716" s="257" t="s">
        <v>18533</v>
      </c>
      <c r="F1716" s="212">
        <v>6030.28</v>
      </c>
      <c r="G1716" s="212">
        <v>0</v>
      </c>
      <c r="H1716" s="212" t="s">
        <v>5751</v>
      </c>
      <c r="I1716" s="252" t="s">
        <v>7399</v>
      </c>
      <c r="K1716" s="215" t="str">
        <f t="shared" si="131"/>
        <v>C-0000037229</v>
      </c>
      <c r="L1716" s="257" t="s">
        <v>29563</v>
      </c>
      <c r="M1716" s="257"/>
      <c r="N1716" s="257" t="s">
        <v>14880</v>
      </c>
      <c r="O1716" s="257" t="s">
        <v>14880</v>
      </c>
      <c r="P1716" s="212">
        <v>2020.06</v>
      </c>
      <c r="Q1716" s="212">
        <v>0</v>
      </c>
      <c r="R1716" s="212" t="s">
        <v>1093</v>
      </c>
      <c r="S1716" s="212" t="s">
        <v>1094</v>
      </c>
      <c r="U1716" s="215" t="str">
        <f t="shared" si="132"/>
        <v>C-0000031449</v>
      </c>
      <c r="V1716" s="9" t="s">
        <v>30495</v>
      </c>
      <c r="W1716" s="9"/>
      <c r="X1716" s="9" t="s">
        <v>17339</v>
      </c>
      <c r="Y1716" s="9" t="s">
        <v>17339</v>
      </c>
      <c r="Z1716" s="162">
        <v>1264.33</v>
      </c>
      <c r="AA1716" s="266">
        <v>0</v>
      </c>
      <c r="AB1716" s="266" t="s">
        <v>5751</v>
      </c>
      <c r="AC1716" s="212" t="s">
        <v>16263</v>
      </c>
      <c r="AE1716" s="215" t="str">
        <f t="shared" si="133"/>
        <v>C-0000084795</v>
      </c>
      <c r="AF1716" s="9" t="s">
        <v>29027</v>
      </c>
      <c r="AG1716" s="9"/>
      <c r="AH1716" s="9" t="s">
        <v>13635</v>
      </c>
      <c r="AI1716" s="9" t="s">
        <v>13635</v>
      </c>
      <c r="AJ1716" s="162">
        <v>70000</v>
      </c>
      <c r="AK1716" s="171">
        <v>0</v>
      </c>
      <c r="AL1716" s="170" t="s">
        <v>2692</v>
      </c>
      <c r="AM1716" s="212" t="s">
        <v>2693</v>
      </c>
      <c r="AO1716" s="215" t="str">
        <f t="shared" si="134"/>
        <v>C-0000071645</v>
      </c>
      <c r="AP1716" s="9" t="s">
        <v>27798</v>
      </c>
      <c r="AQ1716" s="9"/>
      <c r="AR1716" s="9" t="s">
        <v>10977</v>
      </c>
      <c r="AS1716" s="9" t="s">
        <v>10977</v>
      </c>
      <c r="AT1716" s="162">
        <v>75000</v>
      </c>
      <c r="AU1716" s="171">
        <v>0</v>
      </c>
      <c r="AV1716" s="170" t="s">
        <v>3895</v>
      </c>
      <c r="AW1716" s="254" t="s">
        <v>3896</v>
      </c>
      <c r="AX1716" s="302" t="str">
        <f>IFERROR(IF(MATCH(AV1716,DOMAIN!$U:$U,0)&gt;0,VLOOKUP(AV1716,DOMAIN!$U:$W,3,0),Portfolio!AV1716),AV1716)</f>
        <v>A3652</v>
      </c>
      <c r="AY1716" s="269">
        <f>MATCH(AO1716,'New Deposit Commission'!$A:$A,0)</f>
        <v>1617</v>
      </c>
    </row>
    <row r="1717" spans="1:51" ht="15" x14ac:dyDescent="0.25">
      <c r="A1717" s="215" t="str">
        <f t="shared" si="130"/>
        <v>C-0000037229</v>
      </c>
      <c r="B1717" s="257" t="s">
        <v>29563</v>
      </c>
      <c r="C1717" s="257"/>
      <c r="D1717" s="257" t="s">
        <v>14880</v>
      </c>
      <c r="E1717" s="257" t="s">
        <v>14880</v>
      </c>
      <c r="F1717" s="212">
        <v>2020.06</v>
      </c>
      <c r="G1717" s="212">
        <v>0</v>
      </c>
      <c r="H1717" s="212" t="s">
        <v>1093</v>
      </c>
      <c r="I1717" s="252" t="s">
        <v>1094</v>
      </c>
      <c r="K1717" s="215" t="str">
        <f t="shared" si="131"/>
        <v>C-0000075229</v>
      </c>
      <c r="L1717" s="257" t="s">
        <v>29912</v>
      </c>
      <c r="M1717" s="257"/>
      <c r="N1717" s="257" t="s">
        <v>15734</v>
      </c>
      <c r="O1717" s="257" t="s">
        <v>15734</v>
      </c>
      <c r="P1717" s="212">
        <v>1262.3399999999999</v>
      </c>
      <c r="Q1717" s="212">
        <v>0</v>
      </c>
      <c r="R1717" s="212" t="s">
        <v>5751</v>
      </c>
      <c r="S1717" s="212" t="s">
        <v>12881</v>
      </c>
      <c r="U1717" s="215" t="str">
        <f t="shared" si="132"/>
        <v>C-0000035721</v>
      </c>
      <c r="V1717" s="9" t="s">
        <v>30920</v>
      </c>
      <c r="W1717" s="9"/>
      <c r="X1717" s="9" t="s">
        <v>1020</v>
      </c>
      <c r="Y1717" s="9" t="s">
        <v>1020</v>
      </c>
      <c r="Z1717" s="162">
        <v>1186.74</v>
      </c>
      <c r="AA1717" s="266">
        <v>0</v>
      </c>
      <c r="AB1717" s="266" t="s">
        <v>5751</v>
      </c>
      <c r="AC1717" s="212" t="s">
        <v>7778</v>
      </c>
      <c r="AE1717" s="215" t="str">
        <f t="shared" si="133"/>
        <v>C-0000089819</v>
      </c>
      <c r="AF1717" s="9" t="s">
        <v>46763</v>
      </c>
      <c r="AG1717" s="9"/>
      <c r="AH1717" s="9" t="s">
        <v>46764</v>
      </c>
      <c r="AI1717" s="9" t="s">
        <v>46764</v>
      </c>
      <c r="AJ1717" s="162">
        <v>525000</v>
      </c>
      <c r="AK1717" s="171">
        <v>0</v>
      </c>
      <c r="AL1717" s="170" t="s">
        <v>2076</v>
      </c>
      <c r="AM1717" s="212" t="s">
        <v>2077</v>
      </c>
      <c r="AO1717" s="215" t="str">
        <f t="shared" si="134"/>
        <v>C-0000076685</v>
      </c>
      <c r="AP1717" s="9" t="s">
        <v>28860</v>
      </c>
      <c r="AQ1717" s="9"/>
      <c r="AR1717" s="9" t="s">
        <v>13281</v>
      </c>
      <c r="AS1717" s="9" t="s">
        <v>13281</v>
      </c>
      <c r="AT1717" s="162">
        <v>500000</v>
      </c>
      <c r="AU1717" s="171">
        <v>500000</v>
      </c>
      <c r="AV1717" s="170" t="s">
        <v>3466</v>
      </c>
      <c r="AW1717" s="254" t="s">
        <v>3467</v>
      </c>
      <c r="AX1717" s="302" t="str">
        <f>IFERROR(IF(MATCH(AV1717,DOMAIN!$U:$U,0)&gt;0,VLOOKUP(AV1717,DOMAIN!$U:$W,3,0),Portfolio!AV1717),AV1717)</f>
        <v>A3223</v>
      </c>
      <c r="AY1717" s="269">
        <f>MATCH(AO1717,'New Deposit Commission'!$A:$A,0)</f>
        <v>1260</v>
      </c>
    </row>
    <row r="1718" spans="1:51" ht="15" x14ac:dyDescent="0.25">
      <c r="A1718" s="215" t="str">
        <f t="shared" si="130"/>
        <v>C-0000075229</v>
      </c>
      <c r="B1718" s="257" t="s">
        <v>29912</v>
      </c>
      <c r="C1718" s="257"/>
      <c r="D1718" s="257" t="s">
        <v>15734</v>
      </c>
      <c r="E1718" s="257" t="s">
        <v>15734</v>
      </c>
      <c r="F1718" s="212">
        <v>1262.3399999999999</v>
      </c>
      <c r="G1718" s="212">
        <v>0</v>
      </c>
      <c r="H1718" s="212" t="s">
        <v>5751</v>
      </c>
      <c r="I1718" s="252" t="s">
        <v>12881</v>
      </c>
      <c r="K1718" s="215" t="str">
        <f t="shared" si="131"/>
        <v>C-0000031618</v>
      </c>
      <c r="L1718" s="257" t="s">
        <v>28103</v>
      </c>
      <c r="M1718" s="257"/>
      <c r="N1718" s="257" t="s">
        <v>11618</v>
      </c>
      <c r="O1718" s="257" t="s">
        <v>11618</v>
      </c>
      <c r="P1718" s="212">
        <v>631.15</v>
      </c>
      <c r="Q1718" s="212">
        <v>0</v>
      </c>
      <c r="R1718" s="212" t="s">
        <v>4956</v>
      </c>
      <c r="S1718" s="212" t="s">
        <v>4957</v>
      </c>
      <c r="U1718" s="215" t="str">
        <f t="shared" si="132"/>
        <v>C-0000008454</v>
      </c>
      <c r="V1718" s="9" t="s">
        <v>31204</v>
      </c>
      <c r="W1718" s="9"/>
      <c r="X1718" s="9" t="s">
        <v>19425</v>
      </c>
      <c r="Y1718" s="9" t="s">
        <v>19425</v>
      </c>
      <c r="Z1718" s="162">
        <v>1833.9</v>
      </c>
      <c r="AA1718" s="266">
        <v>0</v>
      </c>
      <c r="AB1718" s="266" t="s">
        <v>4401</v>
      </c>
      <c r="AC1718" s="212" t="s">
        <v>2077</v>
      </c>
      <c r="AE1718" s="215" t="str">
        <f t="shared" si="133"/>
        <v>C-0000090916</v>
      </c>
      <c r="AF1718" s="9" t="s">
        <v>49289</v>
      </c>
      <c r="AG1718" s="9"/>
      <c r="AH1718" s="9" t="s">
        <v>49290</v>
      </c>
      <c r="AI1718" s="9" t="s">
        <v>49290</v>
      </c>
      <c r="AJ1718" s="162">
        <v>20000</v>
      </c>
      <c r="AK1718" s="171">
        <v>0</v>
      </c>
      <c r="AL1718" s="170" t="s">
        <v>4934</v>
      </c>
      <c r="AM1718" s="212" t="s">
        <v>4935</v>
      </c>
      <c r="AO1718" s="215" t="str">
        <f t="shared" si="134"/>
        <v>C-0000038752</v>
      </c>
      <c r="AP1718" s="9" t="s">
        <v>28984</v>
      </c>
      <c r="AQ1718" s="9"/>
      <c r="AR1718" s="9" t="s">
        <v>13543</v>
      </c>
      <c r="AS1718" s="9" t="s">
        <v>13543</v>
      </c>
      <c r="AT1718" s="162">
        <v>700000</v>
      </c>
      <c r="AU1718" s="171">
        <v>0</v>
      </c>
      <c r="AV1718" s="170" t="s">
        <v>4782</v>
      </c>
      <c r="AW1718" s="254" t="s">
        <v>4783</v>
      </c>
      <c r="AX1718" s="302" t="str">
        <f>IFERROR(IF(MATCH(AV1718,DOMAIN!$U:$U,0)&gt;0,VLOOKUP(AV1718,DOMAIN!$U:$W,3,0),Portfolio!AV1718),AV1718)</f>
        <v>A3284</v>
      </c>
      <c r="AY1718" s="269">
        <f>MATCH(AO1718,'New Deposit Commission'!$A:$A,0)</f>
        <v>3230</v>
      </c>
    </row>
    <row r="1719" spans="1:51" ht="15" x14ac:dyDescent="0.25">
      <c r="A1719" s="215" t="str">
        <f t="shared" si="130"/>
        <v>C-0000031618</v>
      </c>
      <c r="B1719" s="257" t="s">
        <v>28103</v>
      </c>
      <c r="C1719" s="257"/>
      <c r="D1719" s="257" t="s">
        <v>11618</v>
      </c>
      <c r="E1719" s="257" t="s">
        <v>11618</v>
      </c>
      <c r="F1719" s="212">
        <v>631.15</v>
      </c>
      <c r="G1719" s="212">
        <v>0</v>
      </c>
      <c r="H1719" s="212" t="s">
        <v>4956</v>
      </c>
      <c r="I1719" s="252" t="s">
        <v>4957</v>
      </c>
      <c r="K1719" s="215" t="str">
        <f t="shared" si="131"/>
        <v>C-0000038197</v>
      </c>
      <c r="L1719" s="257" t="s">
        <v>28227</v>
      </c>
      <c r="M1719" s="257"/>
      <c r="N1719" s="257" t="s">
        <v>11884</v>
      </c>
      <c r="O1719" s="257" t="s">
        <v>11884</v>
      </c>
      <c r="P1719" s="212">
        <v>16695.38</v>
      </c>
      <c r="Q1719" s="212">
        <v>0</v>
      </c>
      <c r="R1719" s="212" t="s">
        <v>4917</v>
      </c>
      <c r="S1719" s="212" t="s">
        <v>4918</v>
      </c>
      <c r="U1719" s="215" t="str">
        <f t="shared" si="132"/>
        <v>C-0000005622</v>
      </c>
      <c r="V1719" s="9" t="s">
        <v>30903</v>
      </c>
      <c r="W1719" s="9"/>
      <c r="X1719" s="9" t="s">
        <v>18533</v>
      </c>
      <c r="Y1719" s="9" t="s">
        <v>18533</v>
      </c>
      <c r="Z1719" s="162">
        <v>6030.28</v>
      </c>
      <c r="AA1719" s="266">
        <v>0</v>
      </c>
      <c r="AB1719" s="266" t="s">
        <v>5751</v>
      </c>
      <c r="AC1719" s="212" t="s">
        <v>7399</v>
      </c>
      <c r="AE1719" s="215" t="str">
        <f t="shared" si="133"/>
        <v>C-0000090762</v>
      </c>
      <c r="AF1719" s="9" t="s">
        <v>49291</v>
      </c>
      <c r="AG1719" s="9"/>
      <c r="AH1719" s="9" t="s">
        <v>49292</v>
      </c>
      <c r="AI1719" s="9" t="s">
        <v>49292</v>
      </c>
      <c r="AJ1719" s="162">
        <v>10000</v>
      </c>
      <c r="AK1719" s="171">
        <v>0</v>
      </c>
      <c r="AL1719" s="170" t="s">
        <v>2404</v>
      </c>
      <c r="AM1719" s="212" t="s">
        <v>2405</v>
      </c>
      <c r="AO1719" s="215" t="str">
        <f t="shared" si="134"/>
        <v>C-0000003501</v>
      </c>
      <c r="AP1719" s="9" t="s">
        <v>43523</v>
      </c>
      <c r="AQ1719" s="9"/>
      <c r="AR1719" s="9" t="s">
        <v>43524</v>
      </c>
      <c r="AS1719" s="9" t="s">
        <v>43524</v>
      </c>
      <c r="AT1719" s="162">
        <v>600000</v>
      </c>
      <c r="AU1719" s="171">
        <v>0</v>
      </c>
      <c r="AV1719" s="170" t="s">
        <v>4459</v>
      </c>
      <c r="AW1719" s="254" t="s">
        <v>4460</v>
      </c>
      <c r="AX1719" s="302" t="str">
        <f>IFERROR(IF(MATCH(AV1719,DOMAIN!$U:$U,0)&gt;0,VLOOKUP(AV1719,DOMAIN!$U:$W,3,0),Portfolio!AV1719),AV1719)</f>
        <v>A1890</v>
      </c>
      <c r="AY1719" s="269">
        <f>MATCH(AO1719,'New Deposit Commission'!$A:$A,0)</f>
        <v>8433</v>
      </c>
    </row>
    <row r="1720" spans="1:51" ht="15" x14ac:dyDescent="0.25">
      <c r="A1720" s="215" t="str">
        <f t="shared" si="130"/>
        <v>C-0000038197</v>
      </c>
      <c r="B1720" s="257" t="s">
        <v>28227</v>
      </c>
      <c r="C1720" s="257"/>
      <c r="D1720" s="257" t="s">
        <v>11884</v>
      </c>
      <c r="E1720" s="257" t="s">
        <v>11884</v>
      </c>
      <c r="F1720" s="212">
        <v>16695.38</v>
      </c>
      <c r="G1720" s="212">
        <v>0</v>
      </c>
      <c r="H1720" s="212" t="s">
        <v>4917</v>
      </c>
      <c r="I1720" s="252" t="s">
        <v>4918</v>
      </c>
      <c r="K1720" s="215" t="str">
        <f t="shared" si="131"/>
        <v>C-0000035965</v>
      </c>
      <c r="L1720" s="257" t="s">
        <v>30011</v>
      </c>
      <c r="M1720" s="257"/>
      <c r="N1720" s="257" t="s">
        <v>15993</v>
      </c>
      <c r="O1720" s="257" t="s">
        <v>15993</v>
      </c>
      <c r="P1720" s="212">
        <v>2815.99</v>
      </c>
      <c r="Q1720" s="212">
        <v>0</v>
      </c>
      <c r="R1720" s="212" t="s">
        <v>5751</v>
      </c>
      <c r="S1720" s="212" t="s">
        <v>6627</v>
      </c>
      <c r="U1720" s="215" t="str">
        <f t="shared" si="132"/>
        <v>C-0000037229</v>
      </c>
      <c r="V1720" s="9" t="s">
        <v>29563</v>
      </c>
      <c r="W1720" s="9"/>
      <c r="X1720" s="9" t="s">
        <v>14880</v>
      </c>
      <c r="Y1720" s="9" t="s">
        <v>14880</v>
      </c>
      <c r="Z1720" s="162">
        <v>2020.06</v>
      </c>
      <c r="AA1720" s="266">
        <v>0</v>
      </c>
      <c r="AB1720" s="266" t="s">
        <v>1093</v>
      </c>
      <c r="AC1720" s="212" t="s">
        <v>1094</v>
      </c>
      <c r="AE1720" s="215" t="str">
        <f t="shared" si="133"/>
        <v>C-0000071645</v>
      </c>
      <c r="AF1720" s="9" t="s">
        <v>27798</v>
      </c>
      <c r="AG1720" s="9"/>
      <c r="AH1720" s="9" t="s">
        <v>10977</v>
      </c>
      <c r="AI1720" s="9" t="s">
        <v>10977</v>
      </c>
      <c r="AJ1720" s="162">
        <v>60000</v>
      </c>
      <c r="AK1720" s="171">
        <v>0</v>
      </c>
      <c r="AL1720" s="170" t="s">
        <v>3895</v>
      </c>
      <c r="AM1720" s="212" t="s">
        <v>3896</v>
      </c>
      <c r="AO1720" s="215" t="str">
        <f t="shared" si="134"/>
        <v>C-0000081365</v>
      </c>
      <c r="AP1720" s="9" t="s">
        <v>30633</v>
      </c>
      <c r="AQ1720" s="9"/>
      <c r="AR1720" s="9" t="s">
        <v>1398</v>
      </c>
      <c r="AS1720" s="9" t="s">
        <v>1398</v>
      </c>
      <c r="AT1720" s="162">
        <v>3000</v>
      </c>
      <c r="AU1720" s="171">
        <v>0</v>
      </c>
      <c r="AV1720" s="170" t="s">
        <v>4934</v>
      </c>
      <c r="AW1720" s="254" t="s">
        <v>4935</v>
      </c>
      <c r="AX1720" s="302" t="str">
        <f>IFERROR(IF(MATCH(AV1720,DOMAIN!$U:$U,0)&gt;0,VLOOKUP(AV1720,DOMAIN!$U:$W,3,0),Portfolio!AV1720),AV1720)</f>
        <v>A3227</v>
      </c>
      <c r="AY1720" s="269">
        <f>MATCH(AO1720,'New Deposit Commission'!$A:$A,0)</f>
        <v>7764</v>
      </c>
    </row>
    <row r="1721" spans="1:51" ht="15" x14ac:dyDescent="0.25">
      <c r="A1721" s="215" t="str">
        <f t="shared" si="130"/>
        <v>C-0000035965</v>
      </c>
      <c r="B1721" s="257" t="s">
        <v>30011</v>
      </c>
      <c r="C1721" s="257"/>
      <c r="D1721" s="257" t="s">
        <v>15993</v>
      </c>
      <c r="E1721" s="257" t="s">
        <v>15993</v>
      </c>
      <c r="F1721" s="212">
        <v>2815.99</v>
      </c>
      <c r="G1721" s="212">
        <v>0</v>
      </c>
      <c r="H1721" s="212" t="s">
        <v>5751</v>
      </c>
      <c r="I1721" s="252" t="s">
        <v>6627</v>
      </c>
      <c r="K1721" s="215" t="str">
        <f t="shared" si="131"/>
        <v>C-0000037099</v>
      </c>
      <c r="L1721" s="257" t="s">
        <v>28273</v>
      </c>
      <c r="M1721" s="257"/>
      <c r="N1721" s="257" t="s">
        <v>951</v>
      </c>
      <c r="O1721" s="257" t="s">
        <v>951</v>
      </c>
      <c r="P1721" s="212">
        <v>2489.67</v>
      </c>
      <c r="Q1721" s="212">
        <v>0</v>
      </c>
      <c r="R1721" s="212" t="s">
        <v>3255</v>
      </c>
      <c r="S1721" s="212" t="s">
        <v>3256</v>
      </c>
      <c r="U1721" s="215" t="str">
        <f t="shared" si="132"/>
        <v>C-0000075229</v>
      </c>
      <c r="V1721" s="9" t="s">
        <v>29912</v>
      </c>
      <c r="W1721" s="9"/>
      <c r="X1721" s="9" t="s">
        <v>15734</v>
      </c>
      <c r="Y1721" s="9" t="s">
        <v>15734</v>
      </c>
      <c r="Z1721" s="162">
        <v>1262.3399999999999</v>
      </c>
      <c r="AA1721" s="266">
        <v>0</v>
      </c>
      <c r="AB1721" s="266" t="s">
        <v>5751</v>
      </c>
      <c r="AC1721" s="212" t="s">
        <v>12881</v>
      </c>
      <c r="AE1721" s="215" t="str">
        <f t="shared" si="133"/>
        <v>C-0000076685</v>
      </c>
      <c r="AF1721" s="9" t="s">
        <v>28860</v>
      </c>
      <c r="AG1721" s="9"/>
      <c r="AH1721" s="9" t="s">
        <v>13281</v>
      </c>
      <c r="AI1721" s="9" t="s">
        <v>13281</v>
      </c>
      <c r="AJ1721" s="162">
        <v>500000</v>
      </c>
      <c r="AK1721" s="171">
        <v>0</v>
      </c>
      <c r="AL1721" s="170" t="s">
        <v>3466</v>
      </c>
      <c r="AM1721" s="212" t="s">
        <v>3467</v>
      </c>
      <c r="AO1721" s="215" t="str">
        <f t="shared" si="134"/>
        <v>C-0000081322</v>
      </c>
      <c r="AP1721" s="9" t="s">
        <v>43656</v>
      </c>
      <c r="AQ1721" s="9"/>
      <c r="AR1721" s="9" t="s">
        <v>2576</v>
      </c>
      <c r="AS1721" s="9" t="s">
        <v>2576</v>
      </c>
      <c r="AT1721" s="162">
        <v>1000</v>
      </c>
      <c r="AU1721" s="171">
        <v>0</v>
      </c>
      <c r="AV1721" s="170" t="s">
        <v>4934</v>
      </c>
      <c r="AW1721" s="254" t="s">
        <v>4935</v>
      </c>
      <c r="AX1721" s="302" t="str">
        <f>IFERROR(IF(MATCH(AV1721,DOMAIN!$U:$U,0)&gt;0,VLOOKUP(AV1721,DOMAIN!$U:$W,3,0),Portfolio!AV1721),AV1721)</f>
        <v>A3227</v>
      </c>
      <c r="AY1721" s="269">
        <f>MATCH(AO1721,'New Deposit Commission'!$A:$A,0)</f>
        <v>8759</v>
      </c>
    </row>
    <row r="1722" spans="1:51" ht="15" x14ac:dyDescent="0.25">
      <c r="A1722" s="215" t="str">
        <f t="shared" si="130"/>
        <v>C-0000037099</v>
      </c>
      <c r="B1722" s="257" t="s">
        <v>28273</v>
      </c>
      <c r="C1722" s="257"/>
      <c r="D1722" s="257" t="s">
        <v>951</v>
      </c>
      <c r="E1722" s="257" t="s">
        <v>951</v>
      </c>
      <c r="F1722" s="212">
        <v>2489.67</v>
      </c>
      <c r="G1722" s="212">
        <v>0</v>
      </c>
      <c r="H1722" s="212" t="s">
        <v>3255</v>
      </c>
      <c r="I1722" s="252" t="s">
        <v>3256</v>
      </c>
      <c r="K1722" s="215" t="str">
        <f t="shared" si="131"/>
        <v>C-0000019089</v>
      </c>
      <c r="L1722" s="257" t="s">
        <v>31312</v>
      </c>
      <c r="M1722" s="257"/>
      <c r="N1722" s="257" t="s">
        <v>19742</v>
      </c>
      <c r="O1722" s="257" t="s">
        <v>19742</v>
      </c>
      <c r="P1722" s="212">
        <v>4040.13</v>
      </c>
      <c r="Q1722" s="212">
        <v>0</v>
      </c>
      <c r="R1722" s="212" t="s">
        <v>43250</v>
      </c>
      <c r="S1722" s="212" t="s">
        <v>4507</v>
      </c>
      <c r="U1722" s="215" t="str">
        <f t="shared" si="132"/>
        <v>C-0000031618</v>
      </c>
      <c r="V1722" s="9" t="s">
        <v>28103</v>
      </c>
      <c r="W1722" s="9"/>
      <c r="X1722" s="9" t="s">
        <v>11618</v>
      </c>
      <c r="Y1722" s="9" t="s">
        <v>11618</v>
      </c>
      <c r="Z1722" s="162">
        <v>631.15</v>
      </c>
      <c r="AA1722" s="266">
        <v>0</v>
      </c>
      <c r="AB1722" s="266" t="s">
        <v>4956</v>
      </c>
      <c r="AC1722" s="212" t="s">
        <v>4957</v>
      </c>
      <c r="AE1722" s="215" t="str">
        <f t="shared" si="133"/>
        <v>C-0000038752</v>
      </c>
      <c r="AF1722" s="9" t="s">
        <v>28984</v>
      </c>
      <c r="AG1722" s="9"/>
      <c r="AH1722" s="9" t="s">
        <v>13543</v>
      </c>
      <c r="AI1722" s="9" t="s">
        <v>13543</v>
      </c>
      <c r="AJ1722" s="162">
        <v>700000</v>
      </c>
      <c r="AK1722" s="171">
        <v>0</v>
      </c>
      <c r="AL1722" s="170" t="s">
        <v>4782</v>
      </c>
      <c r="AM1722" s="212" t="s">
        <v>4783</v>
      </c>
      <c r="AO1722" s="215" t="str">
        <f t="shared" si="134"/>
        <v>C-0000036339</v>
      </c>
      <c r="AP1722" s="9" t="s">
        <v>49372</v>
      </c>
      <c r="AQ1722" s="9"/>
      <c r="AR1722" s="9" t="s">
        <v>49373</v>
      </c>
      <c r="AS1722" s="9" t="s">
        <v>49373</v>
      </c>
      <c r="AT1722" s="162">
        <v>100000</v>
      </c>
      <c r="AU1722" s="171">
        <v>0</v>
      </c>
      <c r="AV1722" s="170" t="s">
        <v>1822</v>
      </c>
      <c r="AW1722" s="254" t="s">
        <v>1823</v>
      </c>
      <c r="AX1722" s="302" t="str">
        <f>IFERROR(IF(MATCH(AV1722,DOMAIN!$U:$U,0)&gt;0,VLOOKUP(AV1722,DOMAIN!$U:$W,3,0),Portfolio!AV1722),AV1722)</f>
        <v>A3289</v>
      </c>
      <c r="AY1722" s="269">
        <f>MATCH(AO1722,'New Deposit Commission'!$A:$A,0)</f>
        <v>9381</v>
      </c>
    </row>
    <row r="1723" spans="1:51" ht="15" x14ac:dyDescent="0.25">
      <c r="A1723" s="215" t="str">
        <f t="shared" si="130"/>
        <v>C-0000019089</v>
      </c>
      <c r="B1723" s="257" t="s">
        <v>31312</v>
      </c>
      <c r="C1723" s="257"/>
      <c r="D1723" s="257" t="s">
        <v>19742</v>
      </c>
      <c r="E1723" s="257" t="s">
        <v>19742</v>
      </c>
      <c r="F1723" s="212">
        <v>4040.13</v>
      </c>
      <c r="G1723" s="212">
        <v>0</v>
      </c>
      <c r="H1723" s="212" t="s">
        <v>43250</v>
      </c>
      <c r="I1723" s="252" t="s">
        <v>4507</v>
      </c>
      <c r="K1723" s="215" t="str">
        <f t="shared" si="131"/>
        <v>C-0000034654</v>
      </c>
      <c r="L1723" s="257" t="s">
        <v>29359</v>
      </c>
      <c r="M1723" s="257"/>
      <c r="N1723" s="257" t="s">
        <v>14403</v>
      </c>
      <c r="O1723" s="257" t="s">
        <v>14403</v>
      </c>
      <c r="P1723" s="212">
        <v>740.4</v>
      </c>
      <c r="Q1723" s="212">
        <v>0</v>
      </c>
      <c r="R1723" s="212" t="s">
        <v>5751</v>
      </c>
      <c r="S1723" s="212" t="s">
        <v>14404</v>
      </c>
      <c r="U1723" s="215" t="str">
        <f t="shared" si="132"/>
        <v>C-0000038197</v>
      </c>
      <c r="V1723" s="9" t="s">
        <v>28227</v>
      </c>
      <c r="W1723" s="9"/>
      <c r="X1723" s="9" t="s">
        <v>11884</v>
      </c>
      <c r="Y1723" s="9" t="s">
        <v>11884</v>
      </c>
      <c r="Z1723" s="162">
        <v>16695.38</v>
      </c>
      <c r="AA1723" s="266">
        <v>0</v>
      </c>
      <c r="AB1723" s="266" t="s">
        <v>4917</v>
      </c>
      <c r="AC1723" s="212" t="s">
        <v>4918</v>
      </c>
      <c r="AE1723" s="215" t="str">
        <f t="shared" si="133"/>
        <v>C-0000003501</v>
      </c>
      <c r="AF1723" s="9" t="s">
        <v>43523</v>
      </c>
      <c r="AG1723" s="9"/>
      <c r="AH1723" s="9" t="s">
        <v>43524</v>
      </c>
      <c r="AI1723" s="9" t="s">
        <v>43524</v>
      </c>
      <c r="AJ1723" s="162">
        <v>600000</v>
      </c>
      <c r="AK1723" s="171">
        <v>0</v>
      </c>
      <c r="AL1723" s="170" t="s">
        <v>4459</v>
      </c>
      <c r="AM1723" s="212" t="s">
        <v>4460</v>
      </c>
      <c r="AO1723" s="215" t="str">
        <f t="shared" si="134"/>
        <v>C-0000039239</v>
      </c>
      <c r="AP1723" s="9" t="s">
        <v>44278</v>
      </c>
      <c r="AQ1723" s="9"/>
      <c r="AR1723" s="9" t="s">
        <v>3471</v>
      </c>
      <c r="AS1723" s="9" t="s">
        <v>3471</v>
      </c>
      <c r="AT1723" s="162">
        <v>1000</v>
      </c>
      <c r="AU1723" s="171">
        <v>0</v>
      </c>
      <c r="AV1723" s="170" t="s">
        <v>4934</v>
      </c>
      <c r="AW1723" s="254" t="s">
        <v>4935</v>
      </c>
      <c r="AX1723" s="302" t="str">
        <f>IFERROR(IF(MATCH(AV1723,DOMAIN!$U:$U,0)&gt;0,VLOOKUP(AV1723,DOMAIN!$U:$W,3,0),Portfolio!AV1723),AV1723)</f>
        <v>A3227</v>
      </c>
      <c r="AY1723" s="269">
        <f>MATCH(AO1723,'New Deposit Commission'!$A:$A,0)</f>
        <v>8743</v>
      </c>
    </row>
    <row r="1724" spans="1:51" ht="15" x14ac:dyDescent="0.25">
      <c r="A1724" s="215" t="str">
        <f t="shared" si="130"/>
        <v>C-0000034654</v>
      </c>
      <c r="B1724" s="257" t="s">
        <v>29359</v>
      </c>
      <c r="C1724" s="257"/>
      <c r="D1724" s="257" t="s">
        <v>14403</v>
      </c>
      <c r="E1724" s="257" t="s">
        <v>14403</v>
      </c>
      <c r="F1724" s="212">
        <v>740.4</v>
      </c>
      <c r="G1724" s="212">
        <v>0</v>
      </c>
      <c r="H1724" s="212" t="s">
        <v>5751</v>
      </c>
      <c r="I1724" s="252" t="s">
        <v>14404</v>
      </c>
      <c r="K1724" s="215" t="str">
        <f t="shared" si="131"/>
        <v>C-0000032659</v>
      </c>
      <c r="L1724" s="257" t="s">
        <v>31366</v>
      </c>
      <c r="M1724" s="257"/>
      <c r="N1724" s="257" t="s">
        <v>19896</v>
      </c>
      <c r="O1724" s="257" t="s">
        <v>19896</v>
      </c>
      <c r="P1724" s="212">
        <v>631.15</v>
      </c>
      <c r="Q1724" s="212">
        <v>0</v>
      </c>
      <c r="R1724" s="212" t="s">
        <v>5751</v>
      </c>
      <c r="S1724" s="212" t="s">
        <v>14209</v>
      </c>
      <c r="U1724" s="215" t="str">
        <f t="shared" si="132"/>
        <v>C-0000035965</v>
      </c>
      <c r="V1724" s="9" t="s">
        <v>30011</v>
      </c>
      <c r="W1724" s="9"/>
      <c r="X1724" s="9" t="s">
        <v>15993</v>
      </c>
      <c r="Y1724" s="9" t="s">
        <v>15993</v>
      </c>
      <c r="Z1724" s="162">
        <v>2815.99</v>
      </c>
      <c r="AA1724" s="266">
        <v>0</v>
      </c>
      <c r="AB1724" s="266" t="s">
        <v>5751</v>
      </c>
      <c r="AC1724" s="212" t="s">
        <v>6627</v>
      </c>
      <c r="AE1724" s="215" t="str">
        <f t="shared" si="133"/>
        <v>C-0000081365</v>
      </c>
      <c r="AF1724" s="9" t="s">
        <v>30633</v>
      </c>
      <c r="AG1724" s="9"/>
      <c r="AH1724" s="9" t="s">
        <v>1398</v>
      </c>
      <c r="AI1724" s="9" t="s">
        <v>1398</v>
      </c>
      <c r="AJ1724" s="162">
        <v>2000</v>
      </c>
      <c r="AK1724" s="171">
        <v>0</v>
      </c>
      <c r="AL1724" s="170" t="s">
        <v>4934</v>
      </c>
      <c r="AM1724" s="212" t="s">
        <v>4935</v>
      </c>
      <c r="AO1724" s="215" t="str">
        <f t="shared" si="134"/>
        <v>C-0000081802</v>
      </c>
      <c r="AP1724" s="9" t="s">
        <v>26021</v>
      </c>
      <c r="AQ1724" s="9"/>
      <c r="AR1724" s="9" t="s">
        <v>630</v>
      </c>
      <c r="AS1724" s="9" t="s">
        <v>630</v>
      </c>
      <c r="AT1724" s="162">
        <v>6000</v>
      </c>
      <c r="AU1724" s="171">
        <v>0</v>
      </c>
      <c r="AV1724" s="170" t="s">
        <v>4934</v>
      </c>
      <c r="AW1724" s="254" t="s">
        <v>4935</v>
      </c>
      <c r="AX1724" s="302" t="str">
        <f>IFERROR(IF(MATCH(AV1724,DOMAIN!$U:$U,0)&gt;0,VLOOKUP(AV1724,DOMAIN!$U:$W,3,0),Portfolio!AV1724),AV1724)</f>
        <v>A3227</v>
      </c>
      <c r="AY1724" s="269">
        <f>MATCH(AO1724,'New Deposit Commission'!$A:$A,0)</f>
        <v>6404</v>
      </c>
    </row>
    <row r="1725" spans="1:51" ht="15" x14ac:dyDescent="0.25">
      <c r="A1725" s="215" t="str">
        <f t="shared" si="130"/>
        <v>C-0000032659</v>
      </c>
      <c r="B1725" s="257" t="s">
        <v>31366</v>
      </c>
      <c r="C1725" s="257"/>
      <c r="D1725" s="257" t="s">
        <v>19896</v>
      </c>
      <c r="E1725" s="257" t="s">
        <v>19896</v>
      </c>
      <c r="F1725" s="212">
        <v>631.15</v>
      </c>
      <c r="G1725" s="212">
        <v>0</v>
      </c>
      <c r="H1725" s="212" t="s">
        <v>5751</v>
      </c>
      <c r="I1725" s="252" t="s">
        <v>14209</v>
      </c>
      <c r="K1725" s="215" t="str">
        <f t="shared" si="131"/>
        <v>C-0000035780</v>
      </c>
      <c r="L1725" s="257" t="s">
        <v>30743</v>
      </c>
      <c r="M1725" s="257"/>
      <c r="N1725" s="257" t="s">
        <v>18068</v>
      </c>
      <c r="O1725" s="257" t="s">
        <v>18068</v>
      </c>
      <c r="P1725" s="212">
        <v>5246.43</v>
      </c>
      <c r="Q1725" s="212">
        <v>0</v>
      </c>
      <c r="R1725" s="212" t="s">
        <v>43242</v>
      </c>
      <c r="S1725" s="212" t="s">
        <v>3184</v>
      </c>
      <c r="U1725" s="215" t="str">
        <f t="shared" si="132"/>
        <v>C-0000037099</v>
      </c>
      <c r="V1725" s="9" t="s">
        <v>28273</v>
      </c>
      <c r="W1725" s="9"/>
      <c r="X1725" s="9" t="s">
        <v>951</v>
      </c>
      <c r="Y1725" s="9" t="s">
        <v>951</v>
      </c>
      <c r="Z1725" s="162">
        <v>2489.67</v>
      </c>
      <c r="AA1725" s="266">
        <v>0</v>
      </c>
      <c r="AB1725" s="266" t="s">
        <v>3255</v>
      </c>
      <c r="AC1725" s="212" t="s">
        <v>3256</v>
      </c>
      <c r="AE1725" s="215" t="str">
        <f t="shared" si="133"/>
        <v>C-0000081322</v>
      </c>
      <c r="AF1725" s="9" t="s">
        <v>43656</v>
      </c>
      <c r="AG1725" s="9"/>
      <c r="AH1725" s="9" t="s">
        <v>2576</v>
      </c>
      <c r="AI1725" s="9" t="s">
        <v>2576</v>
      </c>
      <c r="AJ1725" s="162">
        <v>1000</v>
      </c>
      <c r="AK1725" s="171">
        <v>0</v>
      </c>
      <c r="AL1725" s="170" t="s">
        <v>4934</v>
      </c>
      <c r="AM1725" s="212" t="s">
        <v>4935</v>
      </c>
      <c r="AO1725" s="215" t="str">
        <f t="shared" si="134"/>
        <v>C-0000086746</v>
      </c>
      <c r="AP1725" s="9" t="s">
        <v>31123</v>
      </c>
      <c r="AQ1725" s="9"/>
      <c r="AR1725" s="9" t="s">
        <v>19182</v>
      </c>
      <c r="AS1725" s="9" t="s">
        <v>19182</v>
      </c>
      <c r="AT1725" s="162">
        <v>225000</v>
      </c>
      <c r="AU1725" s="171">
        <v>0</v>
      </c>
      <c r="AV1725" s="170" t="s">
        <v>5086</v>
      </c>
      <c r="AW1725" s="254" t="s">
        <v>2419</v>
      </c>
      <c r="AX1725" s="302" t="str">
        <f>IFERROR(IF(MATCH(AV1725,DOMAIN!$U:$U,0)&gt;0,VLOOKUP(AV1725,DOMAIN!$U:$W,3,0),Portfolio!AV1725),AV1725)</f>
        <v>A4024</v>
      </c>
      <c r="AY1725" s="269">
        <f>MATCH(AO1725,'New Deposit Commission'!$A:$A,0)</f>
        <v>8238</v>
      </c>
    </row>
    <row r="1726" spans="1:51" ht="15" x14ac:dyDescent="0.25">
      <c r="A1726" s="215" t="str">
        <f t="shared" si="130"/>
        <v>C-0000035780</v>
      </c>
      <c r="B1726" s="257" t="s">
        <v>30743</v>
      </c>
      <c r="C1726" s="257"/>
      <c r="D1726" s="257" t="s">
        <v>18068</v>
      </c>
      <c r="E1726" s="257" t="s">
        <v>18068</v>
      </c>
      <c r="F1726" s="212">
        <v>5246.43</v>
      </c>
      <c r="G1726" s="212">
        <v>0</v>
      </c>
      <c r="H1726" s="212" t="s">
        <v>43242</v>
      </c>
      <c r="I1726" s="252" t="s">
        <v>3184</v>
      </c>
      <c r="K1726" s="215" t="str">
        <f t="shared" si="131"/>
        <v>C-0000033412</v>
      </c>
      <c r="L1726" s="257" t="s">
        <v>30864</v>
      </c>
      <c r="M1726" s="257"/>
      <c r="N1726" s="257" t="s">
        <v>18413</v>
      </c>
      <c r="O1726" s="257" t="s">
        <v>18413</v>
      </c>
      <c r="P1726" s="212">
        <v>1893.51</v>
      </c>
      <c r="Q1726" s="212">
        <v>0</v>
      </c>
      <c r="R1726" s="212" t="s">
        <v>5751</v>
      </c>
      <c r="S1726" s="212" t="s">
        <v>12732</v>
      </c>
      <c r="U1726" s="215" t="str">
        <f t="shared" si="132"/>
        <v>C-0000019089</v>
      </c>
      <c r="V1726" s="9" t="s">
        <v>31312</v>
      </c>
      <c r="W1726" s="9"/>
      <c r="X1726" s="9" t="s">
        <v>19742</v>
      </c>
      <c r="Y1726" s="9" t="s">
        <v>19742</v>
      </c>
      <c r="Z1726" s="162">
        <v>4040.13</v>
      </c>
      <c r="AA1726" s="266">
        <v>0</v>
      </c>
      <c r="AB1726" s="266" t="s">
        <v>43250</v>
      </c>
      <c r="AC1726" s="212" t="s">
        <v>4507</v>
      </c>
      <c r="AE1726" s="215" t="str">
        <f t="shared" si="133"/>
        <v>C-0000036339</v>
      </c>
      <c r="AF1726" s="9" t="s">
        <v>49372</v>
      </c>
      <c r="AG1726" s="9"/>
      <c r="AH1726" s="9" t="s">
        <v>49373</v>
      </c>
      <c r="AI1726" s="9" t="s">
        <v>49373</v>
      </c>
      <c r="AJ1726" s="162">
        <v>100000</v>
      </c>
      <c r="AK1726" s="171">
        <v>0</v>
      </c>
      <c r="AL1726" s="170" t="s">
        <v>1822</v>
      </c>
      <c r="AM1726" s="212" t="s">
        <v>1823</v>
      </c>
      <c r="AO1726" s="215" t="str">
        <f t="shared" si="134"/>
        <v>C-0000091228</v>
      </c>
      <c r="AP1726" s="9" t="s">
        <v>50321</v>
      </c>
      <c r="AQ1726" s="9"/>
      <c r="AR1726" s="9" t="s">
        <v>50322</v>
      </c>
      <c r="AS1726" s="9" t="s">
        <v>50322</v>
      </c>
      <c r="AT1726" s="162">
        <v>10000</v>
      </c>
      <c r="AU1726" s="171">
        <v>0</v>
      </c>
      <c r="AV1726" s="170" t="s">
        <v>4934</v>
      </c>
      <c r="AW1726" s="254" t="s">
        <v>4935</v>
      </c>
      <c r="AX1726" s="302" t="str">
        <f>IFERROR(IF(MATCH(AV1726,DOMAIN!$U:$U,0)&gt;0,VLOOKUP(AV1726,DOMAIN!$U:$W,3,0),Portfolio!AV1726),AV1726)</f>
        <v>A3227</v>
      </c>
      <c r="AY1726" s="269">
        <f>MATCH(AO1726,'New Deposit Commission'!$A:$A,0)</f>
        <v>9486</v>
      </c>
    </row>
    <row r="1727" spans="1:51" ht="15" x14ac:dyDescent="0.25">
      <c r="A1727" s="215" t="str">
        <f t="shared" si="130"/>
        <v>C-0000033412</v>
      </c>
      <c r="B1727" s="257" t="s">
        <v>30864</v>
      </c>
      <c r="C1727" s="257"/>
      <c r="D1727" s="257" t="s">
        <v>18413</v>
      </c>
      <c r="E1727" s="257" t="s">
        <v>18413</v>
      </c>
      <c r="F1727" s="212">
        <v>1893.51</v>
      </c>
      <c r="G1727" s="212">
        <v>0</v>
      </c>
      <c r="H1727" s="212" t="s">
        <v>5751</v>
      </c>
      <c r="I1727" s="252" t="s">
        <v>12732</v>
      </c>
      <c r="K1727" s="215" t="str">
        <f t="shared" si="131"/>
        <v>C-0000034608</v>
      </c>
      <c r="L1727" s="257" t="s">
        <v>30655</v>
      </c>
      <c r="M1727" s="257"/>
      <c r="N1727" s="257" t="s">
        <v>17810</v>
      </c>
      <c r="O1727" s="257" t="s">
        <v>17810</v>
      </c>
      <c r="P1727" s="212">
        <v>1214.68</v>
      </c>
      <c r="Q1727" s="212">
        <v>0</v>
      </c>
      <c r="R1727" s="212" t="s">
        <v>43239</v>
      </c>
      <c r="S1727" s="212" t="s">
        <v>4155</v>
      </c>
      <c r="U1727" s="215" t="str">
        <f t="shared" si="132"/>
        <v>C-0000034654</v>
      </c>
      <c r="V1727" s="9" t="s">
        <v>29359</v>
      </c>
      <c r="W1727" s="9"/>
      <c r="X1727" s="9" t="s">
        <v>14403</v>
      </c>
      <c r="Y1727" s="9" t="s">
        <v>14403</v>
      </c>
      <c r="Z1727" s="162">
        <v>740.4</v>
      </c>
      <c r="AA1727" s="266">
        <v>0</v>
      </c>
      <c r="AB1727" s="266" t="s">
        <v>5751</v>
      </c>
      <c r="AC1727" s="212" t="s">
        <v>14404</v>
      </c>
      <c r="AE1727" s="215" t="str">
        <f t="shared" si="133"/>
        <v>C-0000039239</v>
      </c>
      <c r="AF1727" s="9" t="s">
        <v>44278</v>
      </c>
      <c r="AG1727" s="9"/>
      <c r="AH1727" s="9" t="s">
        <v>3471</v>
      </c>
      <c r="AI1727" s="9" t="s">
        <v>3471</v>
      </c>
      <c r="AJ1727" s="162">
        <v>1000</v>
      </c>
      <c r="AK1727" s="171">
        <v>0</v>
      </c>
      <c r="AL1727" s="170" t="s">
        <v>4934</v>
      </c>
      <c r="AM1727" s="212" t="s">
        <v>4935</v>
      </c>
      <c r="AO1727" s="215" t="str">
        <f t="shared" si="134"/>
        <v>C-0000091381</v>
      </c>
      <c r="AP1727" s="9" t="s">
        <v>50323</v>
      </c>
      <c r="AQ1727" s="9"/>
      <c r="AR1727" s="9" t="s">
        <v>50324</v>
      </c>
      <c r="AS1727" s="9" t="s">
        <v>50324</v>
      </c>
      <c r="AT1727" s="162">
        <v>20000</v>
      </c>
      <c r="AU1727" s="171">
        <v>0</v>
      </c>
      <c r="AV1727" s="170" t="s">
        <v>1860</v>
      </c>
      <c r="AW1727" s="254" t="s">
        <v>1861</v>
      </c>
      <c r="AX1727" s="302" t="str">
        <f>IFERROR(IF(MATCH(AV1727,DOMAIN!$U:$U,0)&gt;0,VLOOKUP(AV1727,DOMAIN!$U:$W,3,0),Portfolio!AV1727),AV1727)</f>
        <v>A3391</v>
      </c>
      <c r="AY1727" s="269">
        <f>MATCH(AO1727,'New Deposit Commission'!$A:$A,0)</f>
        <v>9487</v>
      </c>
    </row>
    <row r="1728" spans="1:51" ht="15" x14ac:dyDescent="0.25">
      <c r="A1728" s="215" t="str">
        <f t="shared" si="130"/>
        <v>C-0000034608</v>
      </c>
      <c r="B1728" s="257" t="s">
        <v>30655</v>
      </c>
      <c r="C1728" s="257"/>
      <c r="D1728" s="257" t="s">
        <v>17810</v>
      </c>
      <c r="E1728" s="257" t="s">
        <v>17810</v>
      </c>
      <c r="F1728" s="212">
        <v>1214.68</v>
      </c>
      <c r="G1728" s="212">
        <v>0</v>
      </c>
      <c r="H1728" s="212" t="s">
        <v>43239</v>
      </c>
      <c r="I1728" s="252" t="s">
        <v>4155</v>
      </c>
      <c r="K1728" s="215" t="str">
        <f t="shared" si="131"/>
        <v>C-0000035729</v>
      </c>
      <c r="L1728" s="257" t="s">
        <v>30855</v>
      </c>
      <c r="M1728" s="257"/>
      <c r="N1728" s="257" t="s">
        <v>18388</v>
      </c>
      <c r="O1728" s="257" t="s">
        <v>18388</v>
      </c>
      <c r="P1728" s="212">
        <v>1229.7</v>
      </c>
      <c r="Q1728" s="212">
        <v>0</v>
      </c>
      <c r="R1728" s="212" t="s">
        <v>5751</v>
      </c>
      <c r="S1728" s="212" t="s">
        <v>6014</v>
      </c>
      <c r="U1728" s="215" t="str">
        <f t="shared" si="132"/>
        <v>C-0000032659</v>
      </c>
      <c r="V1728" s="9" t="s">
        <v>31366</v>
      </c>
      <c r="W1728" s="9"/>
      <c r="X1728" s="9" t="s">
        <v>19896</v>
      </c>
      <c r="Y1728" s="9" t="s">
        <v>19896</v>
      </c>
      <c r="Z1728" s="162">
        <v>631.15</v>
      </c>
      <c r="AA1728" s="266">
        <v>0</v>
      </c>
      <c r="AB1728" s="266" t="s">
        <v>5751</v>
      </c>
      <c r="AC1728" s="212" t="s">
        <v>14209</v>
      </c>
      <c r="AE1728" s="215" t="str">
        <f t="shared" si="133"/>
        <v>C-0000081802</v>
      </c>
      <c r="AF1728" s="9" t="s">
        <v>26021</v>
      </c>
      <c r="AG1728" s="9"/>
      <c r="AH1728" s="9" t="s">
        <v>630</v>
      </c>
      <c r="AI1728" s="9" t="s">
        <v>630</v>
      </c>
      <c r="AJ1728" s="162">
        <v>4000</v>
      </c>
      <c r="AK1728" s="171">
        <v>0</v>
      </c>
      <c r="AL1728" s="170" t="s">
        <v>4934</v>
      </c>
      <c r="AM1728" s="212" t="s">
        <v>4935</v>
      </c>
      <c r="AO1728" s="215" t="str">
        <f t="shared" si="134"/>
        <v>C-0000038297</v>
      </c>
      <c r="AP1728" s="9" t="s">
        <v>33909</v>
      </c>
      <c r="AQ1728" s="9"/>
      <c r="AR1728" s="9" t="s">
        <v>4849</v>
      </c>
      <c r="AS1728" s="9" t="s">
        <v>4849</v>
      </c>
      <c r="AT1728" s="162">
        <v>500000</v>
      </c>
      <c r="AU1728" s="171">
        <v>0</v>
      </c>
      <c r="AV1728" s="170" t="s">
        <v>5103</v>
      </c>
      <c r="AW1728" s="254" t="s">
        <v>4309</v>
      </c>
      <c r="AX1728" s="302" t="str">
        <f>IFERROR(IF(MATCH(AV1728,DOMAIN!$U:$U,0)&gt;0,VLOOKUP(AV1728,DOMAIN!$U:$W,3,0),Portfolio!AV1728),AV1728)</f>
        <v>A3991</v>
      </c>
      <c r="AY1728" s="269">
        <f>MATCH(AO1728,'New Deposit Commission'!$A:$A,0)</f>
        <v>8404</v>
      </c>
    </row>
    <row r="1729" spans="1:51" ht="15" x14ac:dyDescent="0.25">
      <c r="A1729" s="215" t="str">
        <f t="shared" si="130"/>
        <v>C-0000035729</v>
      </c>
      <c r="B1729" s="257" t="s">
        <v>30855</v>
      </c>
      <c r="C1729" s="257"/>
      <c r="D1729" s="257" t="s">
        <v>18388</v>
      </c>
      <c r="E1729" s="257" t="s">
        <v>18388</v>
      </c>
      <c r="F1729" s="212">
        <v>1229.7</v>
      </c>
      <c r="G1729" s="212">
        <v>0</v>
      </c>
      <c r="H1729" s="212" t="s">
        <v>5751</v>
      </c>
      <c r="I1729" s="252" t="s">
        <v>6014</v>
      </c>
      <c r="K1729" s="215" t="str">
        <f t="shared" si="131"/>
        <v>C-0000034428</v>
      </c>
      <c r="L1729" s="257" t="s">
        <v>25372</v>
      </c>
      <c r="M1729" s="257"/>
      <c r="N1729" s="257" t="s">
        <v>5952</v>
      </c>
      <c r="O1729" s="257" t="s">
        <v>5952</v>
      </c>
      <c r="P1729" s="212">
        <v>1262.3399999999999</v>
      </c>
      <c r="Q1729" s="212">
        <v>0</v>
      </c>
      <c r="R1729" s="212" t="s">
        <v>1884</v>
      </c>
      <c r="S1729" s="212" t="s">
        <v>1885</v>
      </c>
      <c r="U1729" s="215" t="str">
        <f t="shared" si="132"/>
        <v>C-0000035780</v>
      </c>
      <c r="V1729" s="9" t="s">
        <v>30743</v>
      </c>
      <c r="W1729" s="9"/>
      <c r="X1729" s="9" t="s">
        <v>18068</v>
      </c>
      <c r="Y1729" s="9" t="s">
        <v>18068</v>
      </c>
      <c r="Z1729" s="162">
        <v>5246.43</v>
      </c>
      <c r="AA1729" s="266">
        <v>0</v>
      </c>
      <c r="AB1729" s="266" t="s">
        <v>43242</v>
      </c>
      <c r="AC1729" s="212" t="s">
        <v>3184</v>
      </c>
      <c r="AE1729" s="215" t="str">
        <f t="shared" si="133"/>
        <v>C-0000086746</v>
      </c>
      <c r="AF1729" s="9" t="s">
        <v>31123</v>
      </c>
      <c r="AG1729" s="9"/>
      <c r="AH1729" s="9" t="s">
        <v>19182</v>
      </c>
      <c r="AI1729" s="9" t="s">
        <v>19182</v>
      </c>
      <c r="AJ1729" s="162">
        <v>225000</v>
      </c>
      <c r="AK1729" s="171">
        <v>0</v>
      </c>
      <c r="AL1729" s="170" t="s">
        <v>5086</v>
      </c>
      <c r="AM1729" s="212" t="s">
        <v>2419</v>
      </c>
      <c r="AO1729" s="215" t="str">
        <f t="shared" si="134"/>
        <v>C-0000031769</v>
      </c>
      <c r="AP1729" s="9" t="s">
        <v>25503</v>
      </c>
      <c r="AQ1729" s="9"/>
      <c r="AR1729" s="9" t="s">
        <v>2297</v>
      </c>
      <c r="AS1729" s="9" t="s">
        <v>2297</v>
      </c>
      <c r="AT1729" s="162">
        <v>631.15</v>
      </c>
      <c r="AU1729" s="171">
        <v>0</v>
      </c>
      <c r="AV1729" s="170" t="s">
        <v>1884</v>
      </c>
      <c r="AW1729" s="254" t="s">
        <v>1885</v>
      </c>
      <c r="AX1729" s="302" t="str">
        <f>IFERROR(IF(MATCH(AV1729,DOMAIN!$U:$U,0)&gt;0,VLOOKUP(AV1729,DOMAIN!$U:$W,3,0),Portfolio!AV1729),AV1729)</f>
        <v>A3503</v>
      </c>
      <c r="AY1729" s="269">
        <f>MATCH(AO1729,'New Deposit Commission'!$A:$A,0)</f>
        <v>5849</v>
      </c>
    </row>
    <row r="1730" spans="1:51" ht="15" x14ac:dyDescent="0.25">
      <c r="A1730" s="215" t="str">
        <f t="shared" si="130"/>
        <v>C-0000034428</v>
      </c>
      <c r="B1730" s="257" t="s">
        <v>25372</v>
      </c>
      <c r="C1730" s="257"/>
      <c r="D1730" s="257" t="s">
        <v>5952</v>
      </c>
      <c r="E1730" s="257" t="s">
        <v>5952</v>
      </c>
      <c r="F1730" s="212">
        <v>1262.3399999999999</v>
      </c>
      <c r="G1730" s="212">
        <v>0</v>
      </c>
      <c r="H1730" s="212" t="s">
        <v>1884</v>
      </c>
      <c r="I1730" s="252" t="s">
        <v>1885</v>
      </c>
      <c r="K1730" s="215" t="str">
        <f t="shared" si="131"/>
        <v>C-0000035110</v>
      </c>
      <c r="L1730" s="257" t="s">
        <v>26508</v>
      </c>
      <c r="M1730" s="257"/>
      <c r="N1730" s="257" t="s">
        <v>8354</v>
      </c>
      <c r="O1730" s="257" t="s">
        <v>8354</v>
      </c>
      <c r="P1730" s="212">
        <v>1005.18</v>
      </c>
      <c r="Q1730" s="212">
        <v>0</v>
      </c>
      <c r="R1730" s="212" t="s">
        <v>654</v>
      </c>
      <c r="S1730" s="212" t="s">
        <v>655</v>
      </c>
      <c r="U1730" s="215" t="str">
        <f t="shared" si="132"/>
        <v>C-0000033412</v>
      </c>
      <c r="V1730" s="9" t="s">
        <v>30864</v>
      </c>
      <c r="W1730" s="9"/>
      <c r="X1730" s="9" t="s">
        <v>18413</v>
      </c>
      <c r="Y1730" s="9" t="s">
        <v>18413</v>
      </c>
      <c r="Z1730" s="162">
        <v>1893.51</v>
      </c>
      <c r="AA1730" s="266">
        <v>0</v>
      </c>
      <c r="AB1730" s="266" t="s">
        <v>5751</v>
      </c>
      <c r="AC1730" s="212" t="s">
        <v>12732</v>
      </c>
      <c r="AE1730" s="215" t="str">
        <f t="shared" si="133"/>
        <v>C-0000091228</v>
      </c>
      <c r="AF1730" s="9" t="s">
        <v>50321</v>
      </c>
      <c r="AG1730" s="9"/>
      <c r="AH1730" s="9" t="s">
        <v>50322</v>
      </c>
      <c r="AI1730" s="9" t="s">
        <v>50322</v>
      </c>
      <c r="AJ1730" s="162">
        <v>10000</v>
      </c>
      <c r="AK1730" s="171">
        <v>0</v>
      </c>
      <c r="AL1730" s="170" t="s">
        <v>4934</v>
      </c>
      <c r="AM1730" s="212" t="s">
        <v>4935</v>
      </c>
      <c r="AO1730" s="215" t="str">
        <f t="shared" si="134"/>
        <v>C-0000035278</v>
      </c>
      <c r="AP1730" s="9" t="s">
        <v>25534</v>
      </c>
      <c r="AQ1730" s="9"/>
      <c r="AR1730" s="9" t="s">
        <v>6247</v>
      </c>
      <c r="AS1730" s="9" t="s">
        <v>6247</v>
      </c>
      <c r="AT1730" s="162">
        <v>2896.41</v>
      </c>
      <c r="AU1730" s="171">
        <v>0</v>
      </c>
      <c r="AV1730" s="170" t="s">
        <v>2658</v>
      </c>
      <c r="AW1730" s="254" t="s">
        <v>2659</v>
      </c>
      <c r="AX1730" s="302" t="str">
        <f>IFERROR(IF(MATCH(AV1730,DOMAIN!$U:$U,0)&gt;0,VLOOKUP(AV1730,DOMAIN!$U:$W,3,0),Portfolio!AV1730),AV1730)</f>
        <v>A3445</v>
      </c>
      <c r="AY1730" s="269">
        <f>MATCH(AO1730,'New Deposit Commission'!$A:$A,0)</f>
        <v>7426</v>
      </c>
    </row>
    <row r="1731" spans="1:51" ht="15" x14ac:dyDescent="0.25">
      <c r="A1731" s="215" t="str">
        <f t="shared" si="130"/>
        <v>C-0000035110</v>
      </c>
      <c r="B1731" s="257" t="s">
        <v>26508</v>
      </c>
      <c r="C1731" s="257"/>
      <c r="D1731" s="257" t="s">
        <v>8354</v>
      </c>
      <c r="E1731" s="257" t="s">
        <v>8354</v>
      </c>
      <c r="F1731" s="212">
        <v>1005.18</v>
      </c>
      <c r="G1731" s="212">
        <v>0</v>
      </c>
      <c r="H1731" s="212" t="s">
        <v>654</v>
      </c>
      <c r="I1731" s="252" t="s">
        <v>655</v>
      </c>
      <c r="K1731" s="215" t="str">
        <f t="shared" si="131"/>
        <v>C-0000034026</v>
      </c>
      <c r="L1731" s="257" t="s">
        <v>26907</v>
      </c>
      <c r="M1731" s="257"/>
      <c r="N1731" s="257" t="s">
        <v>9133</v>
      </c>
      <c r="O1731" s="257" t="s">
        <v>9133</v>
      </c>
      <c r="P1731" s="212">
        <v>2618.15</v>
      </c>
      <c r="Q1731" s="212">
        <v>0</v>
      </c>
      <c r="R1731" s="212" t="s">
        <v>2736</v>
      </c>
      <c r="S1731" s="212" t="s">
        <v>2737</v>
      </c>
      <c r="U1731" s="215" t="str">
        <f t="shared" si="132"/>
        <v>C-0000034608</v>
      </c>
      <c r="V1731" s="9" t="s">
        <v>30655</v>
      </c>
      <c r="W1731" s="9"/>
      <c r="X1731" s="9" t="s">
        <v>17810</v>
      </c>
      <c r="Y1731" s="9" t="s">
        <v>17810</v>
      </c>
      <c r="Z1731" s="162">
        <v>1214.68</v>
      </c>
      <c r="AA1731" s="266">
        <v>0</v>
      </c>
      <c r="AB1731" s="266" t="s">
        <v>43239</v>
      </c>
      <c r="AC1731" s="212" t="s">
        <v>4155</v>
      </c>
      <c r="AE1731" s="215" t="str">
        <f t="shared" si="133"/>
        <v>C-0000091381</v>
      </c>
      <c r="AF1731" s="9" t="s">
        <v>50323</v>
      </c>
      <c r="AG1731" s="9"/>
      <c r="AH1731" s="9" t="s">
        <v>50324</v>
      </c>
      <c r="AI1731" s="9" t="s">
        <v>50324</v>
      </c>
      <c r="AJ1731" s="162">
        <v>10000</v>
      </c>
      <c r="AK1731" s="171">
        <v>0</v>
      </c>
      <c r="AL1731" s="170" t="s">
        <v>1860</v>
      </c>
      <c r="AM1731" s="212" t="s">
        <v>1861</v>
      </c>
      <c r="AO1731" s="215" t="str">
        <f t="shared" si="134"/>
        <v>C-0000035127</v>
      </c>
      <c r="AP1731" s="9" t="s">
        <v>26390</v>
      </c>
      <c r="AQ1731" s="9"/>
      <c r="AR1731" s="9" t="s">
        <v>8116</v>
      </c>
      <c r="AS1731" s="9" t="s">
        <v>8116</v>
      </c>
      <c r="AT1731" s="162">
        <v>2596.2800000000002</v>
      </c>
      <c r="AU1731" s="171">
        <v>0</v>
      </c>
      <c r="AV1731" s="170" t="s">
        <v>45405</v>
      </c>
      <c r="AW1731" s="254" t="s">
        <v>2381</v>
      </c>
      <c r="AX1731" s="302" t="str">
        <f>IFERROR(IF(MATCH(AV1731,DOMAIN!$U:$U,0)&gt;0,VLOOKUP(AV1731,DOMAIN!$U:$W,3,0),Portfolio!AV1731),AV1731)</f>
        <v>A4036</v>
      </c>
      <c r="AY1731" s="269">
        <f>MATCH(AO1731,'New Deposit Commission'!$A:$A,0)</f>
        <v>3241</v>
      </c>
    </row>
    <row r="1732" spans="1:51" ht="15" x14ac:dyDescent="0.25">
      <c r="A1732" s="215" t="str">
        <f t="shared" ref="A1732:A1795" si="135">"C-"&amp;B1732</f>
        <v>C-0000034026</v>
      </c>
      <c r="B1732" s="257" t="s">
        <v>26907</v>
      </c>
      <c r="C1732" s="257"/>
      <c r="D1732" s="257" t="s">
        <v>9133</v>
      </c>
      <c r="E1732" s="257" t="s">
        <v>9133</v>
      </c>
      <c r="F1732" s="212">
        <v>2618.15</v>
      </c>
      <c r="G1732" s="212">
        <v>0</v>
      </c>
      <c r="H1732" s="212" t="s">
        <v>2736</v>
      </c>
      <c r="I1732" s="252" t="s">
        <v>2737</v>
      </c>
      <c r="K1732" s="215" t="str">
        <f t="shared" ref="K1732:K1795" si="136">"C-"&amp;L1732</f>
        <v>C-0000035523</v>
      </c>
      <c r="L1732" s="257" t="s">
        <v>26483</v>
      </c>
      <c r="M1732" s="257"/>
      <c r="N1732" s="257" t="s">
        <v>8308</v>
      </c>
      <c r="O1732" s="257" t="s">
        <v>8308</v>
      </c>
      <c r="P1732" s="212">
        <v>1229.7</v>
      </c>
      <c r="Q1732" s="212">
        <v>0</v>
      </c>
      <c r="R1732" s="212" t="s">
        <v>654</v>
      </c>
      <c r="S1732" s="212" t="s">
        <v>655</v>
      </c>
      <c r="U1732" s="215" t="str">
        <f t="shared" ref="U1732:U1795" si="137">"C-"&amp;V1732</f>
        <v>C-0000035729</v>
      </c>
      <c r="V1732" s="9" t="s">
        <v>30855</v>
      </c>
      <c r="W1732" s="9"/>
      <c r="X1732" s="9" t="s">
        <v>18388</v>
      </c>
      <c r="Y1732" s="9" t="s">
        <v>18388</v>
      </c>
      <c r="Z1732" s="162">
        <v>1229.7</v>
      </c>
      <c r="AA1732" s="266">
        <v>0</v>
      </c>
      <c r="AB1732" s="266" t="s">
        <v>5751</v>
      </c>
      <c r="AC1732" s="212" t="s">
        <v>6014</v>
      </c>
      <c r="AE1732" s="215" t="str">
        <f t="shared" ref="AE1732:AE1795" si="138">"C-"&amp;AF1732</f>
        <v>C-0000038297</v>
      </c>
      <c r="AF1732" s="9" t="s">
        <v>33909</v>
      </c>
      <c r="AG1732" s="9"/>
      <c r="AH1732" s="9" t="s">
        <v>4849</v>
      </c>
      <c r="AI1732" s="9" t="s">
        <v>4849</v>
      </c>
      <c r="AJ1732" s="162">
        <v>500000</v>
      </c>
      <c r="AK1732" s="171">
        <v>0</v>
      </c>
      <c r="AL1732" s="170" t="s">
        <v>5103</v>
      </c>
      <c r="AM1732" s="212" t="s">
        <v>4309</v>
      </c>
      <c r="AO1732" s="215" t="str">
        <f t="shared" ref="AO1732:AO1795" si="139">"C-"&amp;AP1732</f>
        <v>C-0000035961</v>
      </c>
      <c r="AP1732" s="9" t="s">
        <v>26052</v>
      </c>
      <c r="AQ1732" s="9"/>
      <c r="AR1732" s="9" t="s">
        <v>7330</v>
      </c>
      <c r="AS1732" s="9" t="s">
        <v>7330</v>
      </c>
      <c r="AT1732" s="162">
        <v>2452.2800000000002</v>
      </c>
      <c r="AU1732" s="171">
        <v>0</v>
      </c>
      <c r="AV1732" s="170" t="s">
        <v>45405</v>
      </c>
      <c r="AW1732" s="254" t="s">
        <v>2381</v>
      </c>
      <c r="AX1732" s="302" t="str">
        <f>IFERROR(IF(MATCH(AV1732,DOMAIN!$U:$U,0)&gt;0,VLOOKUP(AV1732,DOMAIN!$U:$W,3,0),Portfolio!AV1732),AV1732)</f>
        <v>A4036</v>
      </c>
      <c r="AY1732" s="269">
        <f>MATCH(AO1732,'New Deposit Commission'!$A:$A,0)</f>
        <v>3335</v>
      </c>
    </row>
    <row r="1733" spans="1:51" ht="15" x14ac:dyDescent="0.25">
      <c r="A1733" s="215" t="str">
        <f t="shared" si="135"/>
        <v>C-0000035523</v>
      </c>
      <c r="B1733" s="257" t="s">
        <v>26483</v>
      </c>
      <c r="C1733" s="257"/>
      <c r="D1733" s="257" t="s">
        <v>8308</v>
      </c>
      <c r="E1733" s="257" t="s">
        <v>8308</v>
      </c>
      <c r="F1733" s="212">
        <v>1229.7</v>
      </c>
      <c r="G1733" s="212">
        <v>0</v>
      </c>
      <c r="H1733" s="212" t="s">
        <v>654</v>
      </c>
      <c r="I1733" s="252" t="s">
        <v>655</v>
      </c>
      <c r="K1733" s="215" t="str">
        <f t="shared" si="136"/>
        <v>C-0000034117</v>
      </c>
      <c r="L1733" s="257" t="s">
        <v>26987</v>
      </c>
      <c r="M1733" s="257"/>
      <c r="N1733" s="257" t="s">
        <v>9293</v>
      </c>
      <c r="O1733" s="257" t="s">
        <v>9293</v>
      </c>
      <c r="P1733" s="212">
        <v>2618.5300000000002</v>
      </c>
      <c r="Q1733" s="212">
        <v>0</v>
      </c>
      <c r="R1733" s="212" t="s">
        <v>2736</v>
      </c>
      <c r="S1733" s="212" t="s">
        <v>2737</v>
      </c>
      <c r="U1733" s="215" t="str">
        <f t="shared" si="137"/>
        <v>C-0000034428</v>
      </c>
      <c r="V1733" s="9" t="s">
        <v>25372</v>
      </c>
      <c r="W1733" s="9"/>
      <c r="X1733" s="9" t="s">
        <v>5952</v>
      </c>
      <c r="Y1733" s="9" t="s">
        <v>5952</v>
      </c>
      <c r="Z1733" s="162">
        <v>1262.3399999999999</v>
      </c>
      <c r="AA1733" s="266">
        <v>0</v>
      </c>
      <c r="AB1733" s="266" t="s">
        <v>1884</v>
      </c>
      <c r="AC1733" s="212" t="s">
        <v>1885</v>
      </c>
      <c r="AE1733" s="215" t="str">
        <f t="shared" si="138"/>
        <v>C-0000035278</v>
      </c>
      <c r="AF1733" s="9" t="s">
        <v>25534</v>
      </c>
      <c r="AG1733" s="9"/>
      <c r="AH1733" s="9" t="s">
        <v>6247</v>
      </c>
      <c r="AI1733" s="9" t="s">
        <v>6247</v>
      </c>
      <c r="AJ1733" s="162">
        <v>2896.41</v>
      </c>
      <c r="AK1733" s="171">
        <v>0</v>
      </c>
      <c r="AL1733" s="170" t="s">
        <v>2658</v>
      </c>
      <c r="AM1733" s="212" t="s">
        <v>2659</v>
      </c>
      <c r="AO1733" s="215" t="str">
        <f t="shared" si="139"/>
        <v>C-0000035399</v>
      </c>
      <c r="AP1733" s="9" t="s">
        <v>26434</v>
      </c>
      <c r="AQ1733" s="9"/>
      <c r="AR1733" s="9" t="s">
        <v>8204</v>
      </c>
      <c r="AS1733" s="9" t="s">
        <v>8204</v>
      </c>
      <c r="AT1733" s="162">
        <v>1186.74</v>
      </c>
      <c r="AU1733" s="171">
        <v>0</v>
      </c>
      <c r="AV1733" s="170" t="s">
        <v>45422</v>
      </c>
      <c r="AW1733" s="254" t="s">
        <v>2379</v>
      </c>
      <c r="AX1733" s="302" t="str">
        <f>IFERROR(IF(MATCH(AV1733,DOMAIN!$U:$U,0)&gt;0,VLOOKUP(AV1733,DOMAIN!$U:$W,3,0),Portfolio!AV1733),AV1733)</f>
        <v>A4035</v>
      </c>
      <c r="AY1733" s="269">
        <f>MATCH(AO1733,'New Deposit Commission'!$A:$A,0)</f>
        <v>5234</v>
      </c>
    </row>
    <row r="1734" spans="1:51" ht="15" x14ac:dyDescent="0.25">
      <c r="A1734" s="215" t="str">
        <f t="shared" si="135"/>
        <v>C-0000034117</v>
      </c>
      <c r="B1734" s="257" t="s">
        <v>26987</v>
      </c>
      <c r="C1734" s="257"/>
      <c r="D1734" s="257" t="s">
        <v>9293</v>
      </c>
      <c r="E1734" s="257" t="s">
        <v>9293</v>
      </c>
      <c r="F1734" s="212">
        <v>2618.5300000000002</v>
      </c>
      <c r="G1734" s="212">
        <v>0</v>
      </c>
      <c r="H1734" s="212" t="s">
        <v>2736</v>
      </c>
      <c r="I1734" s="252" t="s">
        <v>2737</v>
      </c>
      <c r="K1734" s="215" t="str">
        <f t="shared" si="136"/>
        <v>C-0000036443</v>
      </c>
      <c r="L1734" s="257" t="s">
        <v>30263</v>
      </c>
      <c r="M1734" s="257"/>
      <c r="N1734" s="257" t="s">
        <v>16691</v>
      </c>
      <c r="O1734" s="257" t="s">
        <v>16691</v>
      </c>
      <c r="P1734" s="212">
        <v>7125.64</v>
      </c>
      <c r="Q1734" s="212">
        <v>0</v>
      </c>
      <c r="R1734" s="212" t="s">
        <v>28581</v>
      </c>
      <c r="S1734" s="212" t="s">
        <v>673</v>
      </c>
      <c r="U1734" s="215" t="str">
        <f t="shared" si="137"/>
        <v>C-0000035110</v>
      </c>
      <c r="V1734" s="9" t="s">
        <v>26508</v>
      </c>
      <c r="W1734" s="9"/>
      <c r="X1734" s="9" t="s">
        <v>8354</v>
      </c>
      <c r="Y1734" s="9" t="s">
        <v>8354</v>
      </c>
      <c r="Z1734" s="162">
        <v>1005.18</v>
      </c>
      <c r="AA1734" s="266">
        <v>0</v>
      </c>
      <c r="AB1734" s="266" t="s">
        <v>654</v>
      </c>
      <c r="AC1734" s="212" t="s">
        <v>655</v>
      </c>
      <c r="AE1734" s="215" t="str">
        <f t="shared" si="138"/>
        <v>C-0000035127</v>
      </c>
      <c r="AF1734" s="9" t="s">
        <v>26390</v>
      </c>
      <c r="AG1734" s="9"/>
      <c r="AH1734" s="9" t="s">
        <v>8116</v>
      </c>
      <c r="AI1734" s="9" t="s">
        <v>8116</v>
      </c>
      <c r="AJ1734" s="162">
        <v>2596.2800000000002</v>
      </c>
      <c r="AK1734" s="171">
        <v>0</v>
      </c>
      <c r="AL1734" s="170" t="s">
        <v>45405</v>
      </c>
      <c r="AM1734" s="212" t="s">
        <v>2381</v>
      </c>
      <c r="AO1734" s="215" t="str">
        <f t="shared" si="139"/>
        <v>C-0000032499</v>
      </c>
      <c r="AP1734" s="9" t="s">
        <v>26037</v>
      </c>
      <c r="AQ1734" s="9"/>
      <c r="AR1734" s="9" t="s">
        <v>1060</v>
      </c>
      <c r="AS1734" s="9" t="s">
        <v>1060</v>
      </c>
      <c r="AT1734" s="162">
        <v>2514.2399999999998</v>
      </c>
      <c r="AU1734" s="171">
        <v>0</v>
      </c>
      <c r="AV1734" s="170" t="s">
        <v>45405</v>
      </c>
      <c r="AW1734" s="254" t="s">
        <v>2381</v>
      </c>
      <c r="AX1734" s="302" t="str">
        <f>IFERROR(IF(MATCH(AV1734,DOMAIN!$U:$U,0)&gt;0,VLOOKUP(AV1734,DOMAIN!$U:$W,3,0),Portfolio!AV1734),AV1734)</f>
        <v>A4036</v>
      </c>
      <c r="AY1734" s="269">
        <f>MATCH(AO1734,'New Deposit Commission'!$A:$A,0)</f>
        <v>523</v>
      </c>
    </row>
    <row r="1735" spans="1:51" ht="15" x14ac:dyDescent="0.25">
      <c r="A1735" s="215" t="str">
        <f t="shared" si="135"/>
        <v>C-0000036443</v>
      </c>
      <c r="B1735" s="257" t="s">
        <v>30263</v>
      </c>
      <c r="C1735" s="257"/>
      <c r="D1735" s="257" t="s">
        <v>16691</v>
      </c>
      <c r="E1735" s="257" t="s">
        <v>16691</v>
      </c>
      <c r="F1735" s="212">
        <v>7125.64</v>
      </c>
      <c r="G1735" s="212">
        <v>0</v>
      </c>
      <c r="H1735" s="212" t="s">
        <v>28581</v>
      </c>
      <c r="I1735" s="252" t="s">
        <v>673</v>
      </c>
      <c r="K1735" s="215" t="str">
        <f t="shared" si="136"/>
        <v>C-0000035722</v>
      </c>
      <c r="L1735" s="257" t="s">
        <v>30317</v>
      </c>
      <c r="M1735" s="257"/>
      <c r="N1735" s="257" t="s">
        <v>9917</v>
      </c>
      <c r="O1735" s="257" t="s">
        <v>9917</v>
      </c>
      <c r="P1735" s="212">
        <v>3560.2</v>
      </c>
      <c r="Q1735" s="212">
        <v>0</v>
      </c>
      <c r="R1735" s="212" t="s">
        <v>5751</v>
      </c>
      <c r="S1735" s="212" t="s">
        <v>13033</v>
      </c>
      <c r="U1735" s="215" t="str">
        <f t="shared" si="137"/>
        <v>C-0000034026</v>
      </c>
      <c r="V1735" s="9" t="s">
        <v>26907</v>
      </c>
      <c r="W1735" s="9"/>
      <c r="X1735" s="9" t="s">
        <v>9133</v>
      </c>
      <c r="Y1735" s="9" t="s">
        <v>9133</v>
      </c>
      <c r="Z1735" s="162">
        <v>2618.15</v>
      </c>
      <c r="AA1735" s="266">
        <v>0</v>
      </c>
      <c r="AB1735" s="266" t="s">
        <v>2736</v>
      </c>
      <c r="AC1735" s="212" t="s">
        <v>2737</v>
      </c>
      <c r="AE1735" s="215" t="str">
        <f t="shared" si="138"/>
        <v>C-0000035961</v>
      </c>
      <c r="AF1735" s="9" t="s">
        <v>26052</v>
      </c>
      <c r="AG1735" s="9"/>
      <c r="AH1735" s="9" t="s">
        <v>7330</v>
      </c>
      <c r="AI1735" s="9" t="s">
        <v>7330</v>
      </c>
      <c r="AJ1735" s="162">
        <v>2452.2800000000002</v>
      </c>
      <c r="AK1735" s="171">
        <v>0</v>
      </c>
      <c r="AL1735" s="170" t="s">
        <v>45405</v>
      </c>
      <c r="AM1735" s="212" t="s">
        <v>2381</v>
      </c>
      <c r="AO1735" s="215" t="str">
        <f t="shared" si="139"/>
        <v>C-0000034089</v>
      </c>
      <c r="AP1735" s="9" t="s">
        <v>27219</v>
      </c>
      <c r="AQ1735" s="9"/>
      <c r="AR1735" s="9" t="s">
        <v>49378</v>
      </c>
      <c r="AS1735" s="9" t="s">
        <v>49378</v>
      </c>
      <c r="AT1735" s="162">
        <v>2618.5300000000002</v>
      </c>
      <c r="AU1735" s="171">
        <v>0</v>
      </c>
      <c r="AV1735" s="170" t="s">
        <v>2690</v>
      </c>
      <c r="AW1735" s="254" t="s">
        <v>2691</v>
      </c>
      <c r="AX1735" s="302" t="str">
        <f>IFERROR(IF(MATCH(AV1735,DOMAIN!$U:$U,0)&gt;0,VLOOKUP(AV1735,DOMAIN!$U:$W,3,0),Portfolio!AV1735),AV1735)</f>
        <v>A3565</v>
      </c>
      <c r="AY1735" s="269">
        <f>MATCH(AO1735,'New Deposit Commission'!$A:$A,0)</f>
        <v>1096</v>
      </c>
    </row>
    <row r="1736" spans="1:51" ht="15" x14ac:dyDescent="0.25">
      <c r="A1736" s="215" t="str">
        <f t="shared" si="135"/>
        <v>C-0000035722</v>
      </c>
      <c r="B1736" s="257" t="s">
        <v>30317</v>
      </c>
      <c r="C1736" s="257"/>
      <c r="D1736" s="257" t="s">
        <v>9917</v>
      </c>
      <c r="E1736" s="257" t="s">
        <v>9917</v>
      </c>
      <c r="F1736" s="212">
        <v>3560.2</v>
      </c>
      <c r="G1736" s="212">
        <v>0</v>
      </c>
      <c r="H1736" s="212" t="s">
        <v>5751</v>
      </c>
      <c r="I1736" s="252" t="s">
        <v>13033</v>
      </c>
      <c r="K1736" s="215" t="str">
        <f t="shared" si="136"/>
        <v>C-0000033127</v>
      </c>
      <c r="L1736" s="257" t="s">
        <v>31118</v>
      </c>
      <c r="M1736" s="257"/>
      <c r="N1736" s="257" t="s">
        <v>19167</v>
      </c>
      <c r="O1736" s="257" t="s">
        <v>19167</v>
      </c>
      <c r="P1736" s="212">
        <v>1480.84</v>
      </c>
      <c r="Q1736" s="212">
        <v>0</v>
      </c>
      <c r="R1736" s="212" t="s">
        <v>5751</v>
      </c>
      <c r="S1736" s="212" t="s">
        <v>15444</v>
      </c>
      <c r="U1736" s="215" t="str">
        <f t="shared" si="137"/>
        <v>C-0000035523</v>
      </c>
      <c r="V1736" s="9" t="s">
        <v>26483</v>
      </c>
      <c r="W1736" s="9"/>
      <c r="X1736" s="9" t="s">
        <v>8308</v>
      </c>
      <c r="Y1736" s="9" t="s">
        <v>8308</v>
      </c>
      <c r="Z1736" s="162">
        <v>1229.7</v>
      </c>
      <c r="AA1736" s="266">
        <v>0</v>
      </c>
      <c r="AB1736" s="266" t="s">
        <v>654</v>
      </c>
      <c r="AC1736" s="212" t="s">
        <v>655</v>
      </c>
      <c r="AE1736" s="215" t="str">
        <f t="shared" si="138"/>
        <v>C-0000035399</v>
      </c>
      <c r="AF1736" s="9" t="s">
        <v>26434</v>
      </c>
      <c r="AG1736" s="9"/>
      <c r="AH1736" s="9" t="s">
        <v>8204</v>
      </c>
      <c r="AI1736" s="9" t="s">
        <v>8204</v>
      </c>
      <c r="AJ1736" s="162">
        <v>1186.74</v>
      </c>
      <c r="AK1736" s="171">
        <v>0</v>
      </c>
      <c r="AL1736" s="170" t="s">
        <v>45422</v>
      </c>
      <c r="AM1736" s="212" t="s">
        <v>2379</v>
      </c>
      <c r="AO1736" s="215" t="str">
        <f t="shared" si="139"/>
        <v>C-0000031375</v>
      </c>
      <c r="AP1736" s="9" t="s">
        <v>29164</v>
      </c>
      <c r="AQ1736" s="9"/>
      <c r="AR1736" s="9" t="s">
        <v>13966</v>
      </c>
      <c r="AS1736" s="9" t="s">
        <v>13966</v>
      </c>
      <c r="AT1736" s="162">
        <v>2519.23</v>
      </c>
      <c r="AU1736" s="171">
        <v>0</v>
      </c>
      <c r="AV1736" s="170" t="s">
        <v>4981</v>
      </c>
      <c r="AW1736" s="254" t="s">
        <v>609</v>
      </c>
      <c r="AX1736" s="302" t="str">
        <f>IFERROR(IF(MATCH(AV1736,DOMAIN!$U:$U,0)&gt;0,VLOOKUP(AV1736,DOMAIN!$U:$W,3,0),Portfolio!AV1736),AV1736)</f>
        <v>A1228</v>
      </c>
      <c r="AY1736" s="269">
        <f>MATCH(AO1736,'New Deposit Commission'!$A:$A,0)</f>
        <v>2298</v>
      </c>
    </row>
    <row r="1737" spans="1:51" ht="15" x14ac:dyDescent="0.25">
      <c r="A1737" s="215" t="str">
        <f t="shared" si="135"/>
        <v>C-0000033127</v>
      </c>
      <c r="B1737" s="257" t="s">
        <v>31118</v>
      </c>
      <c r="C1737" s="257"/>
      <c r="D1737" s="257" t="s">
        <v>19167</v>
      </c>
      <c r="E1737" s="257" t="s">
        <v>19167</v>
      </c>
      <c r="F1737" s="212">
        <v>1480.84</v>
      </c>
      <c r="G1737" s="212">
        <v>0</v>
      </c>
      <c r="H1737" s="212" t="s">
        <v>5751</v>
      </c>
      <c r="I1737" s="252" t="s">
        <v>15444</v>
      </c>
      <c r="K1737" s="215" t="str">
        <f t="shared" si="136"/>
        <v>C-0000037642</v>
      </c>
      <c r="L1737" s="257" t="s">
        <v>31234</v>
      </c>
      <c r="M1737" s="257"/>
      <c r="N1737" s="257" t="s">
        <v>15570</v>
      </c>
      <c r="O1737" s="257" t="s">
        <v>15570</v>
      </c>
      <c r="P1737" s="212">
        <v>3244.31</v>
      </c>
      <c r="Q1737" s="212">
        <v>0</v>
      </c>
      <c r="R1737" s="212" t="s">
        <v>28581</v>
      </c>
      <c r="S1737" s="212" t="s">
        <v>673</v>
      </c>
      <c r="U1737" s="215" t="str">
        <f t="shared" si="137"/>
        <v>C-0000034117</v>
      </c>
      <c r="V1737" s="9" t="s">
        <v>26987</v>
      </c>
      <c r="W1737" s="9"/>
      <c r="X1737" s="9" t="s">
        <v>9293</v>
      </c>
      <c r="Y1737" s="9" t="s">
        <v>9293</v>
      </c>
      <c r="Z1737" s="162">
        <v>2618.5300000000002</v>
      </c>
      <c r="AA1737" s="266">
        <v>0</v>
      </c>
      <c r="AB1737" s="266" t="s">
        <v>2736</v>
      </c>
      <c r="AC1737" s="212" t="s">
        <v>2737</v>
      </c>
      <c r="AE1737" s="215" t="str">
        <f t="shared" si="138"/>
        <v>C-0000032499</v>
      </c>
      <c r="AF1737" s="9" t="s">
        <v>26037</v>
      </c>
      <c r="AG1737" s="9"/>
      <c r="AH1737" s="9" t="s">
        <v>1060</v>
      </c>
      <c r="AI1737" s="9" t="s">
        <v>1060</v>
      </c>
      <c r="AJ1737" s="162">
        <v>2514.2399999999998</v>
      </c>
      <c r="AK1737" s="171">
        <v>0</v>
      </c>
      <c r="AL1737" s="170" t="s">
        <v>45405</v>
      </c>
      <c r="AM1737" s="212" t="s">
        <v>2381</v>
      </c>
      <c r="AO1737" s="215" t="str">
        <f t="shared" si="139"/>
        <v>C-0000034242</v>
      </c>
      <c r="AP1737" s="9" t="s">
        <v>27222</v>
      </c>
      <c r="AQ1737" s="9"/>
      <c r="AR1737" s="9" t="s">
        <v>3091</v>
      </c>
      <c r="AS1737" s="9" t="s">
        <v>3091</v>
      </c>
      <c r="AT1737" s="162">
        <v>38006.33</v>
      </c>
      <c r="AU1737" s="171">
        <v>0</v>
      </c>
      <c r="AV1737" s="170" t="s">
        <v>2690</v>
      </c>
      <c r="AW1737" s="254" t="s">
        <v>2691</v>
      </c>
      <c r="AX1737" s="302" t="str">
        <f>IFERROR(IF(MATCH(AV1737,DOMAIN!$U:$U,0)&gt;0,VLOOKUP(AV1737,DOMAIN!$U:$W,3,0),Portfolio!AV1737),AV1737)</f>
        <v>A3565</v>
      </c>
      <c r="AY1737" s="269">
        <f>MATCH(AO1737,'New Deposit Commission'!$A:$A,0)</f>
        <v>436</v>
      </c>
    </row>
    <row r="1738" spans="1:51" ht="15" x14ac:dyDescent="0.25">
      <c r="A1738" s="215" t="str">
        <f t="shared" si="135"/>
        <v>C-0000037642</v>
      </c>
      <c r="B1738" s="257" t="s">
        <v>31234</v>
      </c>
      <c r="C1738" s="257"/>
      <c r="D1738" s="257" t="s">
        <v>15570</v>
      </c>
      <c r="E1738" s="257" t="s">
        <v>15570</v>
      </c>
      <c r="F1738" s="212">
        <v>3244.31</v>
      </c>
      <c r="G1738" s="212">
        <v>0</v>
      </c>
      <c r="H1738" s="212" t="s">
        <v>28581</v>
      </c>
      <c r="I1738" s="252" t="s">
        <v>673</v>
      </c>
      <c r="K1738" s="215" t="str">
        <f t="shared" si="136"/>
        <v>C-0000035590</v>
      </c>
      <c r="L1738" s="257" t="s">
        <v>29111</v>
      </c>
      <c r="M1738" s="257"/>
      <c r="N1738" s="257" t="s">
        <v>339</v>
      </c>
      <c r="O1738" s="257" t="s">
        <v>339</v>
      </c>
      <c r="P1738" s="212">
        <v>1979.04</v>
      </c>
      <c r="Q1738" s="212">
        <v>0</v>
      </c>
      <c r="R1738" s="212" t="s">
        <v>5751</v>
      </c>
      <c r="S1738" s="212" t="s">
        <v>12884</v>
      </c>
      <c r="U1738" s="215" t="str">
        <f t="shared" si="137"/>
        <v>C-0000036443</v>
      </c>
      <c r="V1738" s="9" t="s">
        <v>30263</v>
      </c>
      <c r="W1738" s="9"/>
      <c r="X1738" s="9" t="s">
        <v>16691</v>
      </c>
      <c r="Y1738" s="9" t="s">
        <v>16691</v>
      </c>
      <c r="Z1738" s="162">
        <v>7125.64</v>
      </c>
      <c r="AA1738" s="266">
        <v>0</v>
      </c>
      <c r="AB1738" s="266" t="s">
        <v>28581</v>
      </c>
      <c r="AC1738" s="212" t="s">
        <v>673</v>
      </c>
      <c r="AE1738" s="215" t="str">
        <f t="shared" si="138"/>
        <v>C-0000034089</v>
      </c>
      <c r="AF1738" s="9" t="s">
        <v>27219</v>
      </c>
      <c r="AG1738" s="9"/>
      <c r="AH1738" s="9" t="s">
        <v>49378</v>
      </c>
      <c r="AI1738" s="9" t="s">
        <v>49378</v>
      </c>
      <c r="AJ1738" s="162">
        <v>2618.5300000000002</v>
      </c>
      <c r="AK1738" s="171">
        <v>0</v>
      </c>
      <c r="AL1738" s="170" t="s">
        <v>2690</v>
      </c>
      <c r="AM1738" s="212" t="s">
        <v>2691</v>
      </c>
      <c r="AO1738" s="215" t="str">
        <f t="shared" si="139"/>
        <v>C-0000033524</v>
      </c>
      <c r="AP1738" s="9" t="s">
        <v>27143</v>
      </c>
      <c r="AQ1738" s="9"/>
      <c r="AR1738" s="9" t="s">
        <v>9597</v>
      </c>
      <c r="AS1738" s="9" t="s">
        <v>9597</v>
      </c>
      <c r="AT1738" s="162">
        <v>5980.69</v>
      </c>
      <c r="AU1738" s="171">
        <v>0</v>
      </c>
      <c r="AV1738" s="170" t="s">
        <v>2690</v>
      </c>
      <c r="AW1738" s="254" t="s">
        <v>2691</v>
      </c>
      <c r="AX1738" s="302" t="str">
        <f>IFERROR(IF(MATCH(AV1738,DOMAIN!$U:$U,0)&gt;0,VLOOKUP(AV1738,DOMAIN!$U:$W,3,0),Portfolio!AV1738),AV1738)</f>
        <v>A3565</v>
      </c>
      <c r="AY1738" s="269">
        <f>MATCH(AO1738,'New Deposit Commission'!$A:$A,0)</f>
        <v>5235</v>
      </c>
    </row>
    <row r="1739" spans="1:51" ht="15" x14ac:dyDescent="0.25">
      <c r="A1739" s="215" t="str">
        <f t="shared" si="135"/>
        <v>C-0000035590</v>
      </c>
      <c r="B1739" s="257" t="s">
        <v>29111</v>
      </c>
      <c r="C1739" s="257"/>
      <c r="D1739" s="257" t="s">
        <v>339</v>
      </c>
      <c r="E1739" s="257" t="s">
        <v>339</v>
      </c>
      <c r="F1739" s="212">
        <v>1979.04</v>
      </c>
      <c r="G1739" s="212">
        <v>0</v>
      </c>
      <c r="H1739" s="212" t="s">
        <v>5751</v>
      </c>
      <c r="I1739" s="252" t="s">
        <v>12884</v>
      </c>
      <c r="K1739" s="215" t="str">
        <f t="shared" si="136"/>
        <v>C-0000033455</v>
      </c>
      <c r="L1739" s="257" t="s">
        <v>30846</v>
      </c>
      <c r="M1739" s="257"/>
      <c r="N1739" s="257" t="s">
        <v>18368</v>
      </c>
      <c r="O1739" s="257" t="s">
        <v>18368</v>
      </c>
      <c r="P1739" s="212">
        <v>1236.3</v>
      </c>
      <c r="Q1739" s="212">
        <v>0</v>
      </c>
      <c r="R1739" s="212" t="s">
        <v>267</v>
      </c>
      <c r="S1739" s="212" t="s">
        <v>268</v>
      </c>
      <c r="U1739" s="215" t="str">
        <f t="shared" si="137"/>
        <v>C-0000035722</v>
      </c>
      <c r="V1739" s="9" t="s">
        <v>30317</v>
      </c>
      <c r="W1739" s="9"/>
      <c r="X1739" s="9" t="s">
        <v>9917</v>
      </c>
      <c r="Y1739" s="9" t="s">
        <v>9917</v>
      </c>
      <c r="Z1739" s="162">
        <v>3560.2</v>
      </c>
      <c r="AA1739" s="266">
        <v>0</v>
      </c>
      <c r="AB1739" s="266" t="s">
        <v>5751</v>
      </c>
      <c r="AC1739" s="212" t="s">
        <v>13033</v>
      </c>
      <c r="AE1739" s="215" t="str">
        <f t="shared" si="138"/>
        <v>C-0000031375</v>
      </c>
      <c r="AF1739" s="9" t="s">
        <v>29164</v>
      </c>
      <c r="AG1739" s="9"/>
      <c r="AH1739" s="9" t="s">
        <v>13966</v>
      </c>
      <c r="AI1739" s="9" t="s">
        <v>13966</v>
      </c>
      <c r="AJ1739" s="162">
        <v>2519.23</v>
      </c>
      <c r="AK1739" s="171">
        <v>0</v>
      </c>
      <c r="AL1739" s="170" t="s">
        <v>4981</v>
      </c>
      <c r="AM1739" s="212" t="s">
        <v>609</v>
      </c>
      <c r="AO1739" s="215" t="str">
        <f t="shared" si="139"/>
        <v>C-0000032158</v>
      </c>
      <c r="AP1739" s="9" t="s">
        <v>29135</v>
      </c>
      <c r="AQ1739" s="9"/>
      <c r="AR1739" s="9" t="s">
        <v>13905</v>
      </c>
      <c r="AS1739" s="9" t="s">
        <v>13905</v>
      </c>
      <c r="AT1739" s="162">
        <v>631.15</v>
      </c>
      <c r="AU1739" s="171">
        <v>0</v>
      </c>
      <c r="AV1739" s="170" t="s">
        <v>5751</v>
      </c>
      <c r="AW1739" s="254" t="s">
        <v>12680</v>
      </c>
      <c r="AX1739" s="302" t="str">
        <f>IFERROR(IF(MATCH(AV1739,DOMAIN!$U:$U,0)&gt;0,VLOOKUP(AV1739,DOMAIN!$U:$W,3,0),Portfolio!AV1739),AV1739)</f>
        <v>A9999</v>
      </c>
      <c r="AY1739" s="269">
        <f>MATCH(AO1739,'New Deposit Commission'!$A:$A,0)</f>
        <v>1097</v>
      </c>
    </row>
    <row r="1740" spans="1:51" ht="15" x14ac:dyDescent="0.25">
      <c r="A1740" s="215" t="str">
        <f t="shared" si="135"/>
        <v>C-0000033455</v>
      </c>
      <c r="B1740" s="257" t="s">
        <v>30846</v>
      </c>
      <c r="C1740" s="257"/>
      <c r="D1740" s="257" t="s">
        <v>18368</v>
      </c>
      <c r="E1740" s="257" t="s">
        <v>18368</v>
      </c>
      <c r="F1740" s="212">
        <v>1236.3</v>
      </c>
      <c r="G1740" s="212">
        <v>0</v>
      </c>
      <c r="H1740" s="212" t="s">
        <v>267</v>
      </c>
      <c r="I1740" s="252" t="s">
        <v>268</v>
      </c>
      <c r="K1740" s="215" t="str">
        <f t="shared" si="136"/>
        <v>C-0000033475</v>
      </c>
      <c r="L1740" s="257" t="s">
        <v>31267</v>
      </c>
      <c r="M1740" s="257"/>
      <c r="N1740" s="257" t="s">
        <v>19612</v>
      </c>
      <c r="O1740" s="257" t="s">
        <v>19612</v>
      </c>
      <c r="P1740" s="212">
        <v>1038.08</v>
      </c>
      <c r="Q1740" s="212">
        <v>0</v>
      </c>
      <c r="R1740" s="212" t="s">
        <v>267</v>
      </c>
      <c r="S1740" s="212" t="s">
        <v>268</v>
      </c>
      <c r="U1740" s="215" t="str">
        <f t="shared" si="137"/>
        <v>C-0000033127</v>
      </c>
      <c r="V1740" s="9" t="s">
        <v>31118</v>
      </c>
      <c r="W1740" s="9"/>
      <c r="X1740" s="9" t="s">
        <v>19167</v>
      </c>
      <c r="Y1740" s="9" t="s">
        <v>19167</v>
      </c>
      <c r="Z1740" s="162">
        <v>1480.84</v>
      </c>
      <c r="AA1740" s="266">
        <v>0</v>
      </c>
      <c r="AB1740" s="266" t="s">
        <v>5751</v>
      </c>
      <c r="AC1740" s="212" t="s">
        <v>15444</v>
      </c>
      <c r="AE1740" s="215" t="str">
        <f t="shared" si="138"/>
        <v>C-0000034242</v>
      </c>
      <c r="AF1740" s="9" t="s">
        <v>27222</v>
      </c>
      <c r="AG1740" s="9"/>
      <c r="AH1740" s="9" t="s">
        <v>3091</v>
      </c>
      <c r="AI1740" s="9" t="s">
        <v>3091</v>
      </c>
      <c r="AJ1740" s="162">
        <v>38006.33</v>
      </c>
      <c r="AK1740" s="171">
        <v>0</v>
      </c>
      <c r="AL1740" s="170" t="s">
        <v>2690</v>
      </c>
      <c r="AM1740" s="212" t="s">
        <v>2691</v>
      </c>
      <c r="AO1740" s="215" t="str">
        <f t="shared" si="139"/>
        <v>C-0000033991</v>
      </c>
      <c r="AP1740" s="9" t="s">
        <v>30795</v>
      </c>
      <c r="AQ1740" s="9"/>
      <c r="AR1740" s="9" t="s">
        <v>599</v>
      </c>
      <c r="AS1740" s="9" t="s">
        <v>599</v>
      </c>
      <c r="AT1740" s="162">
        <v>2596.2800000000002</v>
      </c>
      <c r="AU1740" s="171">
        <v>0</v>
      </c>
      <c r="AV1740" s="170" t="s">
        <v>5751</v>
      </c>
      <c r="AW1740" s="254" t="s">
        <v>14800</v>
      </c>
      <c r="AX1740" s="302" t="str">
        <f>IFERROR(IF(MATCH(AV1740,DOMAIN!$U:$U,0)&gt;0,VLOOKUP(AV1740,DOMAIN!$U:$W,3,0),Portfolio!AV1740),AV1740)</f>
        <v>A9999</v>
      </c>
      <c r="AY1740" s="269">
        <f>MATCH(AO1740,'New Deposit Commission'!$A:$A,0)</f>
        <v>2484</v>
      </c>
    </row>
    <row r="1741" spans="1:51" ht="15" x14ac:dyDescent="0.25">
      <c r="A1741" s="215" t="str">
        <f t="shared" si="135"/>
        <v>C-0000033475</v>
      </c>
      <c r="B1741" s="257" t="s">
        <v>31267</v>
      </c>
      <c r="C1741" s="257"/>
      <c r="D1741" s="257" t="s">
        <v>19612</v>
      </c>
      <c r="E1741" s="257" t="s">
        <v>19612</v>
      </c>
      <c r="F1741" s="212">
        <v>1038.08</v>
      </c>
      <c r="G1741" s="212">
        <v>0</v>
      </c>
      <c r="H1741" s="212" t="s">
        <v>267</v>
      </c>
      <c r="I1741" s="252" t="s">
        <v>268</v>
      </c>
      <c r="K1741" s="215" t="str">
        <f t="shared" si="136"/>
        <v>C-0000035898</v>
      </c>
      <c r="L1741" s="257" t="s">
        <v>30221</v>
      </c>
      <c r="M1741" s="257"/>
      <c r="N1741" s="257" t="s">
        <v>16571</v>
      </c>
      <c r="O1741" s="257" t="s">
        <v>16571</v>
      </c>
      <c r="P1741" s="212">
        <v>2526.59</v>
      </c>
      <c r="Q1741" s="212">
        <v>0</v>
      </c>
      <c r="R1741" s="212" t="s">
        <v>5751</v>
      </c>
      <c r="S1741" s="212" t="s">
        <v>13184</v>
      </c>
      <c r="U1741" s="215" t="str">
        <f t="shared" si="137"/>
        <v>C-0000037642</v>
      </c>
      <c r="V1741" s="9" t="s">
        <v>31234</v>
      </c>
      <c r="W1741" s="9"/>
      <c r="X1741" s="9" t="s">
        <v>15570</v>
      </c>
      <c r="Y1741" s="9" t="s">
        <v>15570</v>
      </c>
      <c r="Z1741" s="162">
        <v>3244.31</v>
      </c>
      <c r="AA1741" s="266">
        <v>0</v>
      </c>
      <c r="AB1741" s="266" t="s">
        <v>28581</v>
      </c>
      <c r="AC1741" s="212" t="s">
        <v>673</v>
      </c>
      <c r="AE1741" s="215" t="str">
        <f t="shared" si="138"/>
        <v>C-0000033524</v>
      </c>
      <c r="AF1741" s="9" t="s">
        <v>27143</v>
      </c>
      <c r="AG1741" s="9"/>
      <c r="AH1741" s="9" t="s">
        <v>9597</v>
      </c>
      <c r="AI1741" s="9" t="s">
        <v>9597</v>
      </c>
      <c r="AJ1741" s="162">
        <v>5980.69</v>
      </c>
      <c r="AK1741" s="171">
        <v>0</v>
      </c>
      <c r="AL1741" s="170" t="s">
        <v>2690</v>
      </c>
      <c r="AM1741" s="212" t="s">
        <v>2691</v>
      </c>
      <c r="AO1741" s="215" t="str">
        <f t="shared" si="139"/>
        <v>C-0000037051</v>
      </c>
      <c r="AP1741" s="9" t="s">
        <v>27243</v>
      </c>
      <c r="AQ1741" s="9"/>
      <c r="AR1741" s="9" t="s">
        <v>9797</v>
      </c>
      <c r="AS1741" s="9" t="s">
        <v>9797</v>
      </c>
      <c r="AT1741" s="162">
        <v>1441.38</v>
      </c>
      <c r="AU1741" s="171">
        <v>0</v>
      </c>
      <c r="AV1741" s="170" t="s">
        <v>3903</v>
      </c>
      <c r="AW1741" s="254" t="s">
        <v>3904</v>
      </c>
      <c r="AX1741" s="302" t="str">
        <f>IFERROR(IF(MATCH(AV1741,DOMAIN!$U:$U,0)&gt;0,VLOOKUP(AV1741,DOMAIN!$U:$W,3,0),Portfolio!AV1741),AV1741)</f>
        <v>A3631</v>
      </c>
      <c r="AY1741" s="269">
        <f>MATCH(AO1741,'New Deposit Commission'!$A:$A,0)</f>
        <v>2209</v>
      </c>
    </row>
    <row r="1742" spans="1:51" ht="15" x14ac:dyDescent="0.25">
      <c r="A1742" s="215" t="str">
        <f t="shared" si="135"/>
        <v>C-0000035898</v>
      </c>
      <c r="B1742" s="257" t="s">
        <v>30221</v>
      </c>
      <c r="C1742" s="257"/>
      <c r="D1742" s="257" t="s">
        <v>16571</v>
      </c>
      <c r="E1742" s="257" t="s">
        <v>16571</v>
      </c>
      <c r="F1742" s="212">
        <v>2526.59</v>
      </c>
      <c r="G1742" s="212">
        <v>0</v>
      </c>
      <c r="H1742" s="212" t="s">
        <v>5751</v>
      </c>
      <c r="I1742" s="252" t="s">
        <v>13184</v>
      </c>
      <c r="K1742" s="215" t="str">
        <f t="shared" si="136"/>
        <v>C-0000036895</v>
      </c>
      <c r="L1742" s="257" t="s">
        <v>28398</v>
      </c>
      <c r="M1742" s="257"/>
      <c r="N1742" s="257" t="s">
        <v>12296</v>
      </c>
      <c r="O1742" s="257" t="s">
        <v>12296</v>
      </c>
      <c r="P1742" s="212">
        <v>650000</v>
      </c>
      <c r="Q1742" s="212">
        <v>0</v>
      </c>
      <c r="R1742" s="212" t="s">
        <v>2374</v>
      </c>
      <c r="S1742" s="212" t="s">
        <v>2375</v>
      </c>
      <c r="U1742" s="215" t="str">
        <f t="shared" si="137"/>
        <v>C-0000035590</v>
      </c>
      <c r="V1742" s="9" t="s">
        <v>29111</v>
      </c>
      <c r="W1742" s="9"/>
      <c r="X1742" s="9" t="s">
        <v>339</v>
      </c>
      <c r="Y1742" s="9" t="s">
        <v>339</v>
      </c>
      <c r="Z1742" s="162">
        <v>1979.04</v>
      </c>
      <c r="AA1742" s="266">
        <v>0</v>
      </c>
      <c r="AB1742" s="266" t="s">
        <v>5751</v>
      </c>
      <c r="AC1742" s="212" t="s">
        <v>12884</v>
      </c>
      <c r="AE1742" s="215" t="str">
        <f t="shared" si="138"/>
        <v>C-0000032158</v>
      </c>
      <c r="AF1742" s="9" t="s">
        <v>29135</v>
      </c>
      <c r="AG1742" s="9"/>
      <c r="AH1742" s="9" t="s">
        <v>13905</v>
      </c>
      <c r="AI1742" s="9" t="s">
        <v>13905</v>
      </c>
      <c r="AJ1742" s="162">
        <v>631.15</v>
      </c>
      <c r="AK1742" s="171">
        <v>0</v>
      </c>
      <c r="AL1742" s="170" t="s">
        <v>5751</v>
      </c>
      <c r="AM1742" s="212" t="s">
        <v>12680</v>
      </c>
      <c r="AO1742" s="215" t="str">
        <f t="shared" si="139"/>
        <v>C-0000009482</v>
      </c>
      <c r="AP1742" s="9" t="s">
        <v>30486</v>
      </c>
      <c r="AQ1742" s="9"/>
      <c r="AR1742" s="9" t="s">
        <v>6764</v>
      </c>
      <c r="AS1742" s="9" t="s">
        <v>6764</v>
      </c>
      <c r="AT1742" s="162">
        <v>4657.08</v>
      </c>
      <c r="AU1742" s="171">
        <v>0</v>
      </c>
      <c r="AV1742" s="170" t="s">
        <v>43249</v>
      </c>
      <c r="AW1742" s="254" t="s">
        <v>2160</v>
      </c>
      <c r="AX1742" s="302" t="str">
        <f>IFERROR(IF(MATCH(AV1742,DOMAIN!$U:$U,0)&gt;0,VLOOKUP(AV1742,DOMAIN!$U:$W,3,0),Portfolio!AV1742),AV1742)</f>
        <v>100656</v>
      </c>
      <c r="AY1742" s="269">
        <f>MATCH(AO1742,'New Deposit Commission'!$A:$A,0)</f>
        <v>2487</v>
      </c>
    </row>
    <row r="1743" spans="1:51" ht="15" x14ac:dyDescent="0.25">
      <c r="A1743" s="215" t="str">
        <f t="shared" si="135"/>
        <v>C-0000036895</v>
      </c>
      <c r="B1743" s="257" t="s">
        <v>28398</v>
      </c>
      <c r="C1743" s="257"/>
      <c r="D1743" s="257" t="s">
        <v>12296</v>
      </c>
      <c r="E1743" s="257" t="s">
        <v>12296</v>
      </c>
      <c r="F1743" s="212">
        <v>630000</v>
      </c>
      <c r="G1743" s="212">
        <v>0</v>
      </c>
      <c r="H1743" s="212" t="s">
        <v>2374</v>
      </c>
      <c r="I1743" s="252" t="s">
        <v>2375</v>
      </c>
      <c r="K1743" s="215" t="str">
        <f t="shared" si="136"/>
        <v>C-0000035014</v>
      </c>
      <c r="L1743" s="257" t="s">
        <v>26798</v>
      </c>
      <c r="M1743" s="257"/>
      <c r="N1743" s="257" t="s">
        <v>8912</v>
      </c>
      <c r="O1743" s="257" t="s">
        <v>8912</v>
      </c>
      <c r="P1743" s="212">
        <v>1262.3399999999999</v>
      </c>
      <c r="Q1743" s="212">
        <v>0</v>
      </c>
      <c r="R1743" s="212" t="s">
        <v>2736</v>
      </c>
      <c r="S1743" s="212" t="s">
        <v>2737</v>
      </c>
      <c r="U1743" s="215" t="str">
        <f t="shared" si="137"/>
        <v>C-0000033455</v>
      </c>
      <c r="V1743" s="9" t="s">
        <v>30846</v>
      </c>
      <c r="W1743" s="9"/>
      <c r="X1743" s="9" t="s">
        <v>18368</v>
      </c>
      <c r="Y1743" s="9" t="s">
        <v>18368</v>
      </c>
      <c r="Z1743" s="162">
        <v>1236.3</v>
      </c>
      <c r="AA1743" s="266">
        <v>0</v>
      </c>
      <c r="AB1743" s="266" t="s">
        <v>267</v>
      </c>
      <c r="AC1743" s="212" t="s">
        <v>268</v>
      </c>
      <c r="AE1743" s="215" t="str">
        <f t="shared" si="138"/>
        <v>C-0000033991</v>
      </c>
      <c r="AF1743" s="9" t="s">
        <v>30795</v>
      </c>
      <c r="AG1743" s="9"/>
      <c r="AH1743" s="9" t="s">
        <v>599</v>
      </c>
      <c r="AI1743" s="9" t="s">
        <v>599</v>
      </c>
      <c r="AJ1743" s="162">
        <v>2596.2800000000002</v>
      </c>
      <c r="AK1743" s="171">
        <v>0</v>
      </c>
      <c r="AL1743" s="170" t="s">
        <v>5751</v>
      </c>
      <c r="AM1743" s="212" t="s">
        <v>14800</v>
      </c>
      <c r="AO1743" s="215" t="str">
        <f t="shared" si="139"/>
        <v>C-0000031369</v>
      </c>
      <c r="AP1743" s="9" t="s">
        <v>29069</v>
      </c>
      <c r="AQ1743" s="9"/>
      <c r="AR1743" s="9" t="s">
        <v>13741</v>
      </c>
      <c r="AS1743" s="9" t="s">
        <v>13741</v>
      </c>
      <c r="AT1743" s="162">
        <v>1480.84</v>
      </c>
      <c r="AU1743" s="171">
        <v>0</v>
      </c>
      <c r="AV1743" s="170" t="s">
        <v>5751</v>
      </c>
      <c r="AW1743" s="254" t="s">
        <v>13742</v>
      </c>
      <c r="AX1743" s="302" t="str">
        <f>IFERROR(IF(MATCH(AV1743,DOMAIN!$U:$U,0)&gt;0,VLOOKUP(AV1743,DOMAIN!$U:$W,3,0),Portfolio!AV1743),AV1743)</f>
        <v>A9999</v>
      </c>
      <c r="AY1743" s="269">
        <f>MATCH(AO1743,'New Deposit Commission'!$A:$A,0)</f>
        <v>623</v>
      </c>
    </row>
    <row r="1744" spans="1:51" ht="15" x14ac:dyDescent="0.25">
      <c r="A1744" s="215" t="str">
        <f t="shared" si="135"/>
        <v>C-0000035014</v>
      </c>
      <c r="B1744" s="257" t="s">
        <v>26798</v>
      </c>
      <c r="C1744" s="257"/>
      <c r="D1744" s="257" t="s">
        <v>8912</v>
      </c>
      <c r="E1744" s="257" t="s">
        <v>8912</v>
      </c>
      <c r="F1744" s="212">
        <v>1262.3399999999999</v>
      </c>
      <c r="G1744" s="212">
        <v>0</v>
      </c>
      <c r="H1744" s="212" t="s">
        <v>2736</v>
      </c>
      <c r="I1744" s="252" t="s">
        <v>2737</v>
      </c>
      <c r="K1744" s="215" t="str">
        <f t="shared" si="136"/>
        <v>C-0000031240</v>
      </c>
      <c r="L1744" s="257" t="s">
        <v>27063</v>
      </c>
      <c r="M1744" s="257"/>
      <c r="N1744" s="257" t="s">
        <v>9442</v>
      </c>
      <c r="O1744" s="257" t="s">
        <v>9442</v>
      </c>
      <c r="P1744" s="212">
        <v>2414.39</v>
      </c>
      <c r="Q1744" s="212">
        <v>0</v>
      </c>
      <c r="R1744" s="212" t="s">
        <v>2736</v>
      </c>
      <c r="S1744" s="212" t="s">
        <v>2737</v>
      </c>
      <c r="U1744" s="215" t="str">
        <f t="shared" si="137"/>
        <v>C-0000033475</v>
      </c>
      <c r="V1744" s="9" t="s">
        <v>31267</v>
      </c>
      <c r="W1744" s="9"/>
      <c r="X1744" s="9" t="s">
        <v>19612</v>
      </c>
      <c r="Y1744" s="9" t="s">
        <v>19612</v>
      </c>
      <c r="Z1744" s="162">
        <v>1038.08</v>
      </c>
      <c r="AA1744" s="266">
        <v>0</v>
      </c>
      <c r="AB1744" s="266" t="s">
        <v>267</v>
      </c>
      <c r="AC1744" s="212" t="s">
        <v>268</v>
      </c>
      <c r="AE1744" s="215" t="str">
        <f t="shared" si="138"/>
        <v>C-0000037051</v>
      </c>
      <c r="AF1744" s="9" t="s">
        <v>27243</v>
      </c>
      <c r="AG1744" s="9"/>
      <c r="AH1744" s="9" t="s">
        <v>9797</v>
      </c>
      <c r="AI1744" s="9" t="s">
        <v>9797</v>
      </c>
      <c r="AJ1744" s="162">
        <v>1441.38</v>
      </c>
      <c r="AK1744" s="171">
        <v>0</v>
      </c>
      <c r="AL1744" s="170" t="s">
        <v>3903</v>
      </c>
      <c r="AM1744" s="212" t="s">
        <v>3904</v>
      </c>
      <c r="AO1744" s="215" t="str">
        <f t="shared" si="139"/>
        <v>C-0000006738</v>
      </c>
      <c r="AP1744" s="9" t="s">
        <v>30414</v>
      </c>
      <c r="AQ1744" s="9"/>
      <c r="AR1744" s="9" t="s">
        <v>17117</v>
      </c>
      <c r="AS1744" s="9" t="s">
        <v>17117</v>
      </c>
      <c r="AT1744" s="162">
        <v>1780.05</v>
      </c>
      <c r="AU1744" s="171">
        <v>0</v>
      </c>
      <c r="AV1744" s="170" t="s">
        <v>5751</v>
      </c>
      <c r="AW1744" s="254" t="s">
        <v>14867</v>
      </c>
      <c r="AX1744" s="302" t="str">
        <f>IFERROR(IF(MATCH(AV1744,DOMAIN!$U:$U,0)&gt;0,VLOOKUP(AV1744,DOMAIN!$U:$W,3,0),Portfolio!AV1744),AV1744)</f>
        <v>A9999</v>
      </c>
      <c r="AY1744" s="269">
        <f>MATCH(AO1744,'New Deposit Commission'!$A:$A,0)</f>
        <v>265</v>
      </c>
    </row>
    <row r="1745" spans="1:51" ht="15" x14ac:dyDescent="0.25">
      <c r="A1745" s="215" t="str">
        <f t="shared" si="135"/>
        <v>C-0000031240</v>
      </c>
      <c r="B1745" s="257" t="s">
        <v>27063</v>
      </c>
      <c r="C1745" s="257"/>
      <c r="D1745" s="257" t="s">
        <v>9442</v>
      </c>
      <c r="E1745" s="257" t="s">
        <v>9442</v>
      </c>
      <c r="F1745" s="212">
        <v>2414.39</v>
      </c>
      <c r="G1745" s="212">
        <v>0</v>
      </c>
      <c r="H1745" s="212" t="s">
        <v>2736</v>
      </c>
      <c r="I1745" s="252" t="s">
        <v>2737</v>
      </c>
      <c r="K1745" s="215" t="str">
        <f t="shared" si="136"/>
        <v>C-0000031659</v>
      </c>
      <c r="L1745" s="257" t="s">
        <v>28614</v>
      </c>
      <c r="M1745" s="257"/>
      <c r="N1745" s="257" t="s">
        <v>7448</v>
      </c>
      <c r="O1745" s="257" t="s">
        <v>7448</v>
      </c>
      <c r="P1745" s="212">
        <v>11186.89</v>
      </c>
      <c r="Q1745" s="212">
        <v>0</v>
      </c>
      <c r="R1745" s="212" t="s">
        <v>5751</v>
      </c>
      <c r="S1745" s="212" t="s">
        <v>12768</v>
      </c>
      <c r="U1745" s="215" t="str">
        <f t="shared" si="137"/>
        <v>C-0000035898</v>
      </c>
      <c r="V1745" s="9" t="s">
        <v>30221</v>
      </c>
      <c r="W1745" s="9"/>
      <c r="X1745" s="9" t="s">
        <v>16571</v>
      </c>
      <c r="Y1745" s="9" t="s">
        <v>16571</v>
      </c>
      <c r="Z1745" s="162">
        <v>2526.59</v>
      </c>
      <c r="AA1745" s="266">
        <v>0</v>
      </c>
      <c r="AB1745" s="266" t="s">
        <v>5751</v>
      </c>
      <c r="AC1745" s="212" t="s">
        <v>13184</v>
      </c>
      <c r="AE1745" s="215" t="str">
        <f t="shared" si="138"/>
        <v>C-0000009482</v>
      </c>
      <c r="AF1745" s="9" t="s">
        <v>30486</v>
      </c>
      <c r="AG1745" s="9"/>
      <c r="AH1745" s="9" t="s">
        <v>6764</v>
      </c>
      <c r="AI1745" s="9" t="s">
        <v>6764</v>
      </c>
      <c r="AJ1745" s="162">
        <v>4657.08</v>
      </c>
      <c r="AK1745" s="171">
        <v>0</v>
      </c>
      <c r="AL1745" s="170" t="s">
        <v>43249</v>
      </c>
      <c r="AM1745" s="212" t="s">
        <v>2160</v>
      </c>
      <c r="AO1745" s="215" t="str">
        <f t="shared" si="139"/>
        <v>C-0000033639</v>
      </c>
      <c r="AP1745" s="9" t="s">
        <v>27740</v>
      </c>
      <c r="AQ1745" s="9"/>
      <c r="AR1745" s="9" t="s">
        <v>10839</v>
      </c>
      <c r="AS1745" s="9" t="s">
        <v>10839</v>
      </c>
      <c r="AT1745" s="162">
        <v>1076.8</v>
      </c>
      <c r="AU1745" s="171">
        <v>0</v>
      </c>
      <c r="AV1745" s="170" t="s">
        <v>3895</v>
      </c>
      <c r="AW1745" s="254" t="s">
        <v>3896</v>
      </c>
      <c r="AX1745" s="302" t="str">
        <f>IFERROR(IF(MATCH(AV1745,DOMAIN!$U:$U,0)&gt;0,VLOOKUP(AV1745,DOMAIN!$U:$W,3,0),Portfolio!AV1745),AV1745)</f>
        <v>A3652</v>
      </c>
      <c r="AY1745" s="269">
        <f>MATCH(AO1745,'New Deposit Commission'!$A:$A,0)</f>
        <v>2767</v>
      </c>
    </row>
    <row r="1746" spans="1:51" ht="15" x14ac:dyDescent="0.25">
      <c r="A1746" s="215" t="str">
        <f t="shared" si="135"/>
        <v>C-0000031659</v>
      </c>
      <c r="B1746" s="257" t="s">
        <v>28614</v>
      </c>
      <c r="C1746" s="257"/>
      <c r="D1746" s="257" t="s">
        <v>7448</v>
      </c>
      <c r="E1746" s="257" t="s">
        <v>7448</v>
      </c>
      <c r="F1746" s="212">
        <v>11186.89</v>
      </c>
      <c r="G1746" s="212">
        <v>0</v>
      </c>
      <c r="H1746" s="212" t="s">
        <v>5751</v>
      </c>
      <c r="I1746" s="252" t="s">
        <v>12768</v>
      </c>
      <c r="K1746" s="215" t="str">
        <f t="shared" si="136"/>
        <v>C-0000006105</v>
      </c>
      <c r="L1746" s="257" t="s">
        <v>26826</v>
      </c>
      <c r="M1746" s="257"/>
      <c r="N1746" s="257" t="s">
        <v>8969</v>
      </c>
      <c r="O1746" s="257" t="s">
        <v>8969</v>
      </c>
      <c r="P1746" s="212">
        <v>3760.93</v>
      </c>
      <c r="Q1746" s="212">
        <v>0</v>
      </c>
      <c r="R1746" s="212" t="s">
        <v>2736</v>
      </c>
      <c r="S1746" s="212" t="s">
        <v>2737</v>
      </c>
      <c r="U1746" s="215" t="str">
        <f t="shared" si="137"/>
        <v>C-0000036895</v>
      </c>
      <c r="V1746" s="9" t="s">
        <v>28398</v>
      </c>
      <c r="W1746" s="9"/>
      <c r="X1746" s="9" t="s">
        <v>12296</v>
      </c>
      <c r="Y1746" s="9" t="s">
        <v>12296</v>
      </c>
      <c r="Z1746" s="162">
        <v>660000</v>
      </c>
      <c r="AA1746" s="266">
        <v>0</v>
      </c>
      <c r="AB1746" s="266" t="s">
        <v>2374</v>
      </c>
      <c r="AC1746" s="212" t="s">
        <v>2375</v>
      </c>
      <c r="AE1746" s="215" t="str">
        <f t="shared" si="138"/>
        <v>C-0000031369</v>
      </c>
      <c r="AF1746" s="9" t="s">
        <v>29069</v>
      </c>
      <c r="AG1746" s="9"/>
      <c r="AH1746" s="9" t="s">
        <v>13741</v>
      </c>
      <c r="AI1746" s="9" t="s">
        <v>13741</v>
      </c>
      <c r="AJ1746" s="162">
        <v>1480.84</v>
      </c>
      <c r="AK1746" s="171">
        <v>0</v>
      </c>
      <c r="AL1746" s="170" t="s">
        <v>5751</v>
      </c>
      <c r="AM1746" s="212" t="s">
        <v>13742</v>
      </c>
      <c r="AO1746" s="215" t="str">
        <f t="shared" si="139"/>
        <v>C-0000009200</v>
      </c>
      <c r="AP1746" s="9" t="s">
        <v>27698</v>
      </c>
      <c r="AQ1746" s="9"/>
      <c r="AR1746" s="9" t="s">
        <v>5869</v>
      </c>
      <c r="AS1746" s="9" t="s">
        <v>5869</v>
      </c>
      <c r="AT1746" s="162">
        <v>30109.72</v>
      </c>
      <c r="AU1746" s="171">
        <v>0</v>
      </c>
      <c r="AV1746" s="170" t="s">
        <v>3426</v>
      </c>
      <c r="AW1746" s="254" t="s">
        <v>3427</v>
      </c>
      <c r="AX1746" s="302" t="str">
        <f>IFERROR(IF(MATCH(AV1746,DOMAIN!$U:$U,0)&gt;0,VLOOKUP(AV1746,DOMAIN!$U:$W,3,0),Portfolio!AV1746),AV1746)</f>
        <v>A2045</v>
      </c>
      <c r="AY1746" s="269">
        <f>MATCH(AO1746,'New Deposit Commission'!$A:$A,0)</f>
        <v>2121</v>
      </c>
    </row>
    <row r="1747" spans="1:51" ht="15" x14ac:dyDescent="0.25">
      <c r="A1747" s="215" t="str">
        <f t="shared" si="135"/>
        <v>C-0000006105</v>
      </c>
      <c r="B1747" s="257" t="s">
        <v>26826</v>
      </c>
      <c r="C1747" s="257"/>
      <c r="D1747" s="257" t="s">
        <v>8969</v>
      </c>
      <c r="E1747" s="257" t="s">
        <v>8969</v>
      </c>
      <c r="F1747" s="212">
        <v>3760.93</v>
      </c>
      <c r="G1747" s="212">
        <v>0</v>
      </c>
      <c r="H1747" s="212" t="s">
        <v>2736</v>
      </c>
      <c r="I1747" s="252" t="s">
        <v>2737</v>
      </c>
      <c r="K1747" s="215" t="str">
        <f t="shared" si="136"/>
        <v>C-0000030501</v>
      </c>
      <c r="L1747" s="257" t="s">
        <v>29591</v>
      </c>
      <c r="M1747" s="257"/>
      <c r="N1747" s="257" t="s">
        <v>14941</v>
      </c>
      <c r="O1747" s="257" t="s">
        <v>14941</v>
      </c>
      <c r="P1747" s="212">
        <v>769833.2</v>
      </c>
      <c r="Q1747" s="212">
        <v>769833.2</v>
      </c>
      <c r="R1747" s="212" t="s">
        <v>2736</v>
      </c>
      <c r="S1747" s="212" t="s">
        <v>2737</v>
      </c>
      <c r="U1747" s="215" t="str">
        <f t="shared" si="137"/>
        <v>C-0000035014</v>
      </c>
      <c r="V1747" s="9" t="s">
        <v>26798</v>
      </c>
      <c r="W1747" s="9"/>
      <c r="X1747" s="9" t="s">
        <v>8912</v>
      </c>
      <c r="Y1747" s="9" t="s">
        <v>8912</v>
      </c>
      <c r="Z1747" s="162">
        <v>1262.3399999999999</v>
      </c>
      <c r="AA1747" s="266">
        <v>0</v>
      </c>
      <c r="AB1747" s="266" t="s">
        <v>2736</v>
      </c>
      <c r="AC1747" s="212" t="s">
        <v>2737</v>
      </c>
      <c r="AE1747" s="215" t="str">
        <f t="shared" si="138"/>
        <v>C-0000036401</v>
      </c>
      <c r="AF1747" s="9" t="s">
        <v>27450</v>
      </c>
      <c r="AG1747" s="9"/>
      <c r="AH1747" s="9" t="s">
        <v>10216</v>
      </c>
      <c r="AI1747" s="9" t="s">
        <v>10216</v>
      </c>
      <c r="AJ1747" s="162">
        <v>2459.37</v>
      </c>
      <c r="AK1747" s="171">
        <v>0</v>
      </c>
      <c r="AL1747" s="170" t="s">
        <v>2595</v>
      </c>
      <c r="AM1747" s="212" t="s">
        <v>2596</v>
      </c>
      <c r="AO1747" s="215" t="str">
        <f t="shared" si="139"/>
        <v>C-0000032880</v>
      </c>
      <c r="AP1747" s="9" t="s">
        <v>31189</v>
      </c>
      <c r="AQ1747" s="9"/>
      <c r="AR1747" s="9" t="s">
        <v>19395</v>
      </c>
      <c r="AS1747" s="9" t="s">
        <v>19395</v>
      </c>
      <c r="AT1747" s="162">
        <v>631.15</v>
      </c>
      <c r="AU1747" s="171">
        <v>0</v>
      </c>
      <c r="AV1747" s="170" t="s">
        <v>5751</v>
      </c>
      <c r="AW1747" s="254" t="s">
        <v>12615</v>
      </c>
      <c r="AX1747" s="302" t="str">
        <f>IFERROR(IF(MATCH(AV1747,DOMAIN!$U:$U,0)&gt;0,VLOOKUP(AV1747,DOMAIN!$U:$W,3,0),Portfolio!AV1747),AV1747)</f>
        <v>A9999</v>
      </c>
      <c r="AY1747" s="269">
        <f>MATCH(AO1747,'New Deposit Commission'!$A:$A,0)</f>
        <v>6429</v>
      </c>
    </row>
    <row r="1748" spans="1:51" ht="15" x14ac:dyDescent="0.25">
      <c r="A1748" s="215" t="str">
        <f t="shared" si="135"/>
        <v>C-0000030501</v>
      </c>
      <c r="B1748" s="257" t="s">
        <v>29591</v>
      </c>
      <c r="C1748" s="257"/>
      <c r="D1748" s="257" t="s">
        <v>14941</v>
      </c>
      <c r="E1748" s="257" t="s">
        <v>14941</v>
      </c>
      <c r="F1748" s="212">
        <v>753918.85</v>
      </c>
      <c r="G1748" s="212">
        <v>0</v>
      </c>
      <c r="H1748" s="212" t="s">
        <v>2736</v>
      </c>
      <c r="I1748" s="252" t="s">
        <v>2737</v>
      </c>
      <c r="K1748" s="215" t="str">
        <f t="shared" si="136"/>
        <v>C-0000034415</v>
      </c>
      <c r="L1748" s="257" t="s">
        <v>26788</v>
      </c>
      <c r="M1748" s="257"/>
      <c r="N1748" s="257" t="s">
        <v>8893</v>
      </c>
      <c r="O1748" s="257" t="s">
        <v>8893</v>
      </c>
      <c r="P1748" s="212">
        <v>2524.69</v>
      </c>
      <c r="Q1748" s="212">
        <v>0</v>
      </c>
      <c r="R1748" s="212" t="s">
        <v>2736</v>
      </c>
      <c r="S1748" s="212" t="s">
        <v>2737</v>
      </c>
      <c r="U1748" s="215" t="str">
        <f t="shared" si="137"/>
        <v>C-0000031240</v>
      </c>
      <c r="V1748" s="9" t="s">
        <v>27063</v>
      </c>
      <c r="W1748" s="9"/>
      <c r="X1748" s="9" t="s">
        <v>9442</v>
      </c>
      <c r="Y1748" s="9" t="s">
        <v>9442</v>
      </c>
      <c r="Z1748" s="162">
        <v>2414.39</v>
      </c>
      <c r="AA1748" s="266">
        <v>0</v>
      </c>
      <c r="AB1748" s="266" t="s">
        <v>2736</v>
      </c>
      <c r="AC1748" s="212" t="s">
        <v>2737</v>
      </c>
      <c r="AE1748" s="215" t="str">
        <f t="shared" si="138"/>
        <v>C-0000006738</v>
      </c>
      <c r="AF1748" s="9" t="s">
        <v>30414</v>
      </c>
      <c r="AG1748" s="9"/>
      <c r="AH1748" s="9" t="s">
        <v>17117</v>
      </c>
      <c r="AI1748" s="9" t="s">
        <v>17117</v>
      </c>
      <c r="AJ1748" s="162">
        <v>1780.05</v>
      </c>
      <c r="AK1748" s="171">
        <v>0</v>
      </c>
      <c r="AL1748" s="170" t="s">
        <v>5751</v>
      </c>
      <c r="AM1748" s="212" t="s">
        <v>14867</v>
      </c>
      <c r="AO1748" s="215" t="str">
        <f t="shared" si="139"/>
        <v>C-0000036836</v>
      </c>
      <c r="AP1748" s="9" t="s">
        <v>27700</v>
      </c>
      <c r="AQ1748" s="9"/>
      <c r="AR1748" s="9" t="s">
        <v>10758</v>
      </c>
      <c r="AS1748" s="9" t="s">
        <v>10758</v>
      </c>
      <c r="AT1748" s="162">
        <v>1221.69</v>
      </c>
      <c r="AU1748" s="171">
        <v>0</v>
      </c>
      <c r="AV1748" s="170" t="s">
        <v>3426</v>
      </c>
      <c r="AW1748" s="254" t="s">
        <v>3427</v>
      </c>
      <c r="AX1748" s="302" t="str">
        <f>IFERROR(IF(MATCH(AV1748,DOMAIN!$U:$U,0)&gt;0,VLOOKUP(AV1748,DOMAIN!$U:$W,3,0),Portfolio!AV1748),AV1748)</f>
        <v>A2045</v>
      </c>
      <c r="AY1748" s="269">
        <f>MATCH(AO1748,'New Deposit Commission'!$A:$A,0)</f>
        <v>1758</v>
      </c>
    </row>
    <row r="1749" spans="1:51" ht="15" x14ac:dyDescent="0.25">
      <c r="A1749" s="215" t="str">
        <f t="shared" si="135"/>
        <v>C-0000034415</v>
      </c>
      <c r="B1749" s="257" t="s">
        <v>26788</v>
      </c>
      <c r="C1749" s="257"/>
      <c r="D1749" s="257" t="s">
        <v>8893</v>
      </c>
      <c r="E1749" s="257" t="s">
        <v>8893</v>
      </c>
      <c r="F1749" s="212">
        <v>2524.69</v>
      </c>
      <c r="G1749" s="212">
        <v>0</v>
      </c>
      <c r="H1749" s="212" t="s">
        <v>2736</v>
      </c>
      <c r="I1749" s="252" t="s">
        <v>2737</v>
      </c>
      <c r="K1749" s="215" t="str">
        <f t="shared" si="136"/>
        <v>C-0000034883</v>
      </c>
      <c r="L1749" s="257" t="s">
        <v>26196</v>
      </c>
      <c r="M1749" s="257"/>
      <c r="N1749" s="257" t="s">
        <v>7624</v>
      </c>
      <c r="O1749" s="257" t="s">
        <v>7624</v>
      </c>
      <c r="P1749" s="212">
        <v>1262.3399999999999</v>
      </c>
      <c r="Q1749" s="212">
        <v>0</v>
      </c>
      <c r="R1749" s="212" t="s">
        <v>45422</v>
      </c>
      <c r="S1749" s="212" t="s">
        <v>2379</v>
      </c>
      <c r="U1749" s="215" t="str">
        <f t="shared" si="137"/>
        <v>C-0000031659</v>
      </c>
      <c r="V1749" s="9" t="s">
        <v>28614</v>
      </c>
      <c r="W1749" s="9"/>
      <c r="X1749" s="9" t="s">
        <v>7448</v>
      </c>
      <c r="Y1749" s="9" t="s">
        <v>7448</v>
      </c>
      <c r="Z1749" s="162">
        <v>11186.89</v>
      </c>
      <c r="AA1749" s="266">
        <v>0</v>
      </c>
      <c r="AB1749" s="266" t="s">
        <v>5751</v>
      </c>
      <c r="AC1749" s="212" t="s">
        <v>12768</v>
      </c>
      <c r="AE1749" s="215" t="str">
        <f t="shared" si="138"/>
        <v>C-0000033639</v>
      </c>
      <c r="AF1749" s="9" t="s">
        <v>27740</v>
      </c>
      <c r="AG1749" s="9"/>
      <c r="AH1749" s="9" t="s">
        <v>10839</v>
      </c>
      <c r="AI1749" s="9" t="s">
        <v>10839</v>
      </c>
      <c r="AJ1749" s="162">
        <v>1076.8</v>
      </c>
      <c r="AK1749" s="171">
        <v>0</v>
      </c>
      <c r="AL1749" s="170" t="s">
        <v>3895</v>
      </c>
      <c r="AM1749" s="212" t="s">
        <v>3896</v>
      </c>
      <c r="AO1749" s="215" t="str">
        <f t="shared" si="139"/>
        <v>C-0000034970</v>
      </c>
      <c r="AP1749" s="9" t="s">
        <v>27701</v>
      </c>
      <c r="AQ1749" s="9"/>
      <c r="AR1749" s="9" t="s">
        <v>10760</v>
      </c>
      <c r="AS1749" s="9" t="s">
        <v>10760</v>
      </c>
      <c r="AT1749" s="162">
        <v>2516.4</v>
      </c>
      <c r="AU1749" s="171">
        <v>0</v>
      </c>
      <c r="AV1749" s="170" t="s">
        <v>3426</v>
      </c>
      <c r="AW1749" s="254" t="s">
        <v>3427</v>
      </c>
      <c r="AX1749" s="302" t="str">
        <f>IFERROR(IF(MATCH(AV1749,DOMAIN!$U:$U,0)&gt;0,VLOOKUP(AV1749,DOMAIN!$U:$W,3,0),Portfolio!AV1749),AV1749)</f>
        <v>A2045</v>
      </c>
      <c r="AY1749" s="269">
        <f>MATCH(AO1749,'New Deposit Commission'!$A:$A,0)</f>
        <v>7258</v>
      </c>
    </row>
    <row r="1750" spans="1:51" ht="15" x14ac:dyDescent="0.25">
      <c r="A1750" s="215" t="str">
        <f t="shared" si="135"/>
        <v>C-0000034883</v>
      </c>
      <c r="B1750" s="257" t="s">
        <v>26196</v>
      </c>
      <c r="C1750" s="257"/>
      <c r="D1750" s="257" t="s">
        <v>7624</v>
      </c>
      <c r="E1750" s="257" t="s">
        <v>7624</v>
      </c>
      <c r="F1750" s="212">
        <v>1262.3399999999999</v>
      </c>
      <c r="G1750" s="212">
        <v>0</v>
      </c>
      <c r="H1750" s="212" t="s">
        <v>45422</v>
      </c>
      <c r="I1750" s="252" t="s">
        <v>2379</v>
      </c>
      <c r="K1750" s="215" t="str">
        <f t="shared" si="136"/>
        <v>C-0000033722</v>
      </c>
      <c r="L1750" s="257" t="s">
        <v>26143</v>
      </c>
      <c r="M1750" s="257"/>
      <c r="N1750" s="257" t="s">
        <v>7515</v>
      </c>
      <c r="O1750" s="257" t="s">
        <v>7515</v>
      </c>
      <c r="P1750" s="212">
        <v>1091.8</v>
      </c>
      <c r="Q1750" s="212">
        <v>0</v>
      </c>
      <c r="R1750" s="212" t="s">
        <v>45422</v>
      </c>
      <c r="S1750" s="212" t="s">
        <v>2379</v>
      </c>
      <c r="U1750" s="215" t="str">
        <f t="shared" si="137"/>
        <v>C-0000006105</v>
      </c>
      <c r="V1750" s="9" t="s">
        <v>26826</v>
      </c>
      <c r="W1750" s="9"/>
      <c r="X1750" s="9" t="s">
        <v>8969</v>
      </c>
      <c r="Y1750" s="9" t="s">
        <v>8969</v>
      </c>
      <c r="Z1750" s="162">
        <v>3760.93</v>
      </c>
      <c r="AA1750" s="266">
        <v>0</v>
      </c>
      <c r="AB1750" s="266" t="s">
        <v>2736</v>
      </c>
      <c r="AC1750" s="212" t="s">
        <v>2737</v>
      </c>
      <c r="AE1750" s="215" t="str">
        <f t="shared" si="138"/>
        <v>C-0000009200</v>
      </c>
      <c r="AF1750" s="9" t="s">
        <v>27698</v>
      </c>
      <c r="AG1750" s="9"/>
      <c r="AH1750" s="9" t="s">
        <v>5869</v>
      </c>
      <c r="AI1750" s="9" t="s">
        <v>5869</v>
      </c>
      <c r="AJ1750" s="162">
        <v>30109.72</v>
      </c>
      <c r="AK1750" s="171">
        <v>0</v>
      </c>
      <c r="AL1750" s="170" t="s">
        <v>3426</v>
      </c>
      <c r="AM1750" s="212" t="s">
        <v>3427</v>
      </c>
      <c r="AO1750" s="215" t="str">
        <f t="shared" si="139"/>
        <v>C-0000035368</v>
      </c>
      <c r="AP1750" s="9" t="s">
        <v>30919</v>
      </c>
      <c r="AQ1750" s="9"/>
      <c r="AR1750" s="9" t="s">
        <v>18576</v>
      </c>
      <c r="AS1750" s="9" t="s">
        <v>18576</v>
      </c>
      <c r="AT1750" s="162">
        <v>2534.48</v>
      </c>
      <c r="AU1750" s="171">
        <v>0</v>
      </c>
      <c r="AV1750" s="170" t="s">
        <v>5751</v>
      </c>
      <c r="AW1750" s="254" t="s">
        <v>18577</v>
      </c>
      <c r="AX1750" s="302" t="str">
        <f>IFERROR(IF(MATCH(AV1750,DOMAIN!$U:$U,0)&gt;0,VLOOKUP(AV1750,DOMAIN!$U:$W,3,0),Portfolio!AV1750),AV1750)</f>
        <v>A9999</v>
      </c>
      <c r="AY1750" s="269">
        <f>MATCH(AO1750,'New Deposit Commission'!$A:$A,0)</f>
        <v>5867</v>
      </c>
    </row>
    <row r="1751" spans="1:51" ht="15" x14ac:dyDescent="0.25">
      <c r="A1751" s="215" t="str">
        <f t="shared" si="135"/>
        <v>C-0000033722</v>
      </c>
      <c r="B1751" s="257" t="s">
        <v>26143</v>
      </c>
      <c r="C1751" s="257"/>
      <c r="D1751" s="257" t="s">
        <v>7515</v>
      </c>
      <c r="E1751" s="257" t="s">
        <v>7515</v>
      </c>
      <c r="F1751" s="212">
        <v>1091.8</v>
      </c>
      <c r="G1751" s="212">
        <v>0</v>
      </c>
      <c r="H1751" s="212" t="s">
        <v>45422</v>
      </c>
      <c r="I1751" s="252" t="s">
        <v>2379</v>
      </c>
      <c r="K1751" s="215" t="str">
        <f t="shared" si="136"/>
        <v>C-0000034030</v>
      </c>
      <c r="L1751" s="257" t="s">
        <v>29496</v>
      </c>
      <c r="M1751" s="257"/>
      <c r="N1751" s="257" t="s">
        <v>14711</v>
      </c>
      <c r="O1751" s="257" t="s">
        <v>14711</v>
      </c>
      <c r="P1751" s="212">
        <v>3925.86</v>
      </c>
      <c r="Q1751" s="212">
        <v>0</v>
      </c>
      <c r="R1751" s="212" t="s">
        <v>267</v>
      </c>
      <c r="S1751" s="212" t="s">
        <v>268</v>
      </c>
      <c r="U1751" s="215" t="str">
        <f t="shared" si="137"/>
        <v>C-0000034415</v>
      </c>
      <c r="V1751" s="9" t="s">
        <v>26788</v>
      </c>
      <c r="W1751" s="9"/>
      <c r="X1751" s="9" t="s">
        <v>8893</v>
      </c>
      <c r="Y1751" s="9" t="s">
        <v>8893</v>
      </c>
      <c r="Z1751" s="162">
        <v>2524.69</v>
      </c>
      <c r="AA1751" s="266">
        <v>0</v>
      </c>
      <c r="AB1751" s="266" t="s">
        <v>2736</v>
      </c>
      <c r="AC1751" s="212" t="s">
        <v>2737</v>
      </c>
      <c r="AE1751" s="215" t="str">
        <f t="shared" si="138"/>
        <v>C-0000032880</v>
      </c>
      <c r="AF1751" s="9" t="s">
        <v>31189</v>
      </c>
      <c r="AG1751" s="9"/>
      <c r="AH1751" s="9" t="s">
        <v>19395</v>
      </c>
      <c r="AI1751" s="9" t="s">
        <v>19395</v>
      </c>
      <c r="AJ1751" s="162">
        <v>631.15</v>
      </c>
      <c r="AK1751" s="171">
        <v>0</v>
      </c>
      <c r="AL1751" s="170" t="s">
        <v>5751</v>
      </c>
      <c r="AM1751" s="212" t="s">
        <v>12615</v>
      </c>
      <c r="AO1751" s="215" t="str">
        <f t="shared" si="139"/>
        <v>C-0000031449</v>
      </c>
      <c r="AP1751" s="9" t="s">
        <v>30495</v>
      </c>
      <c r="AQ1751" s="9"/>
      <c r="AR1751" s="9" t="s">
        <v>17339</v>
      </c>
      <c r="AS1751" s="9" t="s">
        <v>17339</v>
      </c>
      <c r="AT1751" s="162">
        <v>1264.33</v>
      </c>
      <c r="AU1751" s="171">
        <v>0</v>
      </c>
      <c r="AV1751" s="170" t="s">
        <v>5751</v>
      </c>
      <c r="AW1751" s="254" t="s">
        <v>16263</v>
      </c>
      <c r="AX1751" s="302" t="str">
        <f>IFERROR(IF(MATCH(AV1751,DOMAIN!$U:$U,0)&gt;0,VLOOKUP(AV1751,DOMAIN!$U:$W,3,0),Portfolio!AV1751),AV1751)</f>
        <v>A9999</v>
      </c>
      <c r="AY1751" s="269">
        <f>MATCH(AO1751,'New Deposit Commission'!$A:$A,0)</f>
        <v>6508</v>
      </c>
    </row>
    <row r="1752" spans="1:51" ht="15" x14ac:dyDescent="0.25">
      <c r="A1752" s="215" t="str">
        <f t="shared" si="135"/>
        <v>C-0000034030</v>
      </c>
      <c r="B1752" s="257" t="s">
        <v>29496</v>
      </c>
      <c r="C1752" s="257"/>
      <c r="D1752" s="257" t="s">
        <v>14711</v>
      </c>
      <c r="E1752" s="257" t="s">
        <v>14711</v>
      </c>
      <c r="F1752" s="212">
        <v>3925.86</v>
      </c>
      <c r="G1752" s="212">
        <v>0</v>
      </c>
      <c r="H1752" s="212" t="s">
        <v>267</v>
      </c>
      <c r="I1752" s="252" t="s">
        <v>268</v>
      </c>
      <c r="K1752" s="215" t="str">
        <f t="shared" si="136"/>
        <v>C-0000033775</v>
      </c>
      <c r="L1752" s="257" t="s">
        <v>26166</v>
      </c>
      <c r="M1752" s="257"/>
      <c r="N1752" s="257" t="s">
        <v>7562</v>
      </c>
      <c r="O1752" s="257" t="s">
        <v>7562</v>
      </c>
      <c r="P1752" s="212">
        <v>1130.47</v>
      </c>
      <c r="Q1752" s="212">
        <v>0</v>
      </c>
      <c r="R1752" s="212" t="s">
        <v>45405</v>
      </c>
      <c r="S1752" s="212" t="s">
        <v>2381</v>
      </c>
      <c r="U1752" s="215" t="str">
        <f t="shared" si="137"/>
        <v>C-0000034883</v>
      </c>
      <c r="V1752" s="9" t="s">
        <v>26196</v>
      </c>
      <c r="W1752" s="9"/>
      <c r="X1752" s="9" t="s">
        <v>7624</v>
      </c>
      <c r="Y1752" s="9" t="s">
        <v>7624</v>
      </c>
      <c r="Z1752" s="162">
        <v>1262.3399999999999</v>
      </c>
      <c r="AA1752" s="266">
        <v>0</v>
      </c>
      <c r="AB1752" s="266" t="s">
        <v>45422</v>
      </c>
      <c r="AC1752" s="212" t="s">
        <v>2379</v>
      </c>
      <c r="AE1752" s="215" t="str">
        <f t="shared" si="138"/>
        <v>C-0000036836</v>
      </c>
      <c r="AF1752" s="9" t="s">
        <v>27700</v>
      </c>
      <c r="AG1752" s="9"/>
      <c r="AH1752" s="9" t="s">
        <v>10758</v>
      </c>
      <c r="AI1752" s="9" t="s">
        <v>10758</v>
      </c>
      <c r="AJ1752" s="162">
        <v>1221.69</v>
      </c>
      <c r="AK1752" s="171">
        <v>0</v>
      </c>
      <c r="AL1752" s="170" t="s">
        <v>3426</v>
      </c>
      <c r="AM1752" s="212" t="s">
        <v>3427</v>
      </c>
      <c r="AO1752" s="215" t="str">
        <f t="shared" si="139"/>
        <v>C-0000035721</v>
      </c>
      <c r="AP1752" s="9" t="s">
        <v>30920</v>
      </c>
      <c r="AQ1752" s="9"/>
      <c r="AR1752" s="9" t="s">
        <v>1020</v>
      </c>
      <c r="AS1752" s="9" t="s">
        <v>1020</v>
      </c>
      <c r="AT1752" s="162">
        <v>1186.74</v>
      </c>
      <c r="AU1752" s="171">
        <v>0</v>
      </c>
      <c r="AV1752" s="170" t="s">
        <v>5751</v>
      </c>
      <c r="AW1752" s="254" t="s">
        <v>7778</v>
      </c>
      <c r="AX1752" s="302" t="str">
        <f>IFERROR(IF(MATCH(AV1752,DOMAIN!$U:$U,0)&gt;0,VLOOKUP(AV1752,DOMAIN!$U:$W,3,0),Portfolio!AV1752),AV1752)</f>
        <v>A9999</v>
      </c>
      <c r="AY1752" s="269">
        <f>MATCH(AO1752,'New Deposit Commission'!$A:$A,0)</f>
        <v>7259</v>
      </c>
    </row>
    <row r="1753" spans="1:51" ht="15" x14ac:dyDescent="0.25">
      <c r="A1753" s="215" t="str">
        <f t="shared" si="135"/>
        <v>C-0000033775</v>
      </c>
      <c r="B1753" s="257" t="s">
        <v>26166</v>
      </c>
      <c r="C1753" s="257"/>
      <c r="D1753" s="257" t="s">
        <v>7562</v>
      </c>
      <c r="E1753" s="257" t="s">
        <v>7562</v>
      </c>
      <c r="F1753" s="212">
        <v>1130.47</v>
      </c>
      <c r="G1753" s="212">
        <v>0</v>
      </c>
      <c r="H1753" s="212" t="s">
        <v>45405</v>
      </c>
      <c r="I1753" s="252" t="s">
        <v>2381</v>
      </c>
      <c r="K1753" s="215" t="str">
        <f t="shared" si="136"/>
        <v>C-0000040125</v>
      </c>
      <c r="L1753" s="257" t="s">
        <v>26123</v>
      </c>
      <c r="M1753" s="257"/>
      <c r="N1753" s="257" t="s">
        <v>7471</v>
      </c>
      <c r="O1753" s="257" t="s">
        <v>7471</v>
      </c>
      <c r="P1753" s="212">
        <v>255000</v>
      </c>
      <c r="Q1753" s="212">
        <v>0</v>
      </c>
      <c r="R1753" s="212" t="s">
        <v>45405</v>
      </c>
      <c r="S1753" s="212" t="s">
        <v>2381</v>
      </c>
      <c r="U1753" s="215" t="str">
        <f t="shared" si="137"/>
        <v>C-0000033722</v>
      </c>
      <c r="V1753" s="9" t="s">
        <v>26143</v>
      </c>
      <c r="W1753" s="9"/>
      <c r="X1753" s="9" t="s">
        <v>7515</v>
      </c>
      <c r="Y1753" s="9" t="s">
        <v>7515</v>
      </c>
      <c r="Z1753" s="162">
        <v>1091.8</v>
      </c>
      <c r="AA1753" s="266">
        <v>0</v>
      </c>
      <c r="AB1753" s="266" t="s">
        <v>45422</v>
      </c>
      <c r="AC1753" s="212" t="s">
        <v>2379</v>
      </c>
      <c r="AE1753" s="215" t="str">
        <f t="shared" si="138"/>
        <v>C-0000034970</v>
      </c>
      <c r="AF1753" s="9" t="s">
        <v>27701</v>
      </c>
      <c r="AG1753" s="9"/>
      <c r="AH1753" s="9" t="s">
        <v>10760</v>
      </c>
      <c r="AI1753" s="9" t="s">
        <v>10760</v>
      </c>
      <c r="AJ1753" s="162">
        <v>2516.4</v>
      </c>
      <c r="AK1753" s="171">
        <v>0</v>
      </c>
      <c r="AL1753" s="170" t="s">
        <v>3426</v>
      </c>
      <c r="AM1753" s="212" t="s">
        <v>3427</v>
      </c>
      <c r="AO1753" s="215" t="str">
        <f t="shared" si="139"/>
        <v>C-0000008454</v>
      </c>
      <c r="AP1753" s="9" t="s">
        <v>31204</v>
      </c>
      <c r="AQ1753" s="9"/>
      <c r="AR1753" s="9" t="s">
        <v>19425</v>
      </c>
      <c r="AS1753" s="9" t="s">
        <v>19425</v>
      </c>
      <c r="AT1753" s="162">
        <v>1833.9</v>
      </c>
      <c r="AU1753" s="171">
        <v>0</v>
      </c>
      <c r="AV1753" s="170" t="s">
        <v>4401</v>
      </c>
      <c r="AW1753" s="254" t="s">
        <v>2077</v>
      </c>
      <c r="AX1753" s="302" t="str">
        <f>IFERROR(IF(MATCH(AV1753,DOMAIN!$U:$U,0)&gt;0,VLOOKUP(AV1753,DOMAIN!$U:$W,3,0),Portfolio!AV1753),AV1753)</f>
        <v>A2016</v>
      </c>
      <c r="AY1753" s="269">
        <f>MATCH(AO1753,'New Deposit Commission'!$A:$A,0)</f>
        <v>3348</v>
      </c>
    </row>
    <row r="1754" spans="1:51" ht="15" x14ac:dyDescent="0.25">
      <c r="A1754" s="215" t="str">
        <f t="shared" si="135"/>
        <v>C-0000040125</v>
      </c>
      <c r="B1754" s="257" t="s">
        <v>26123</v>
      </c>
      <c r="C1754" s="257"/>
      <c r="D1754" s="257" t="s">
        <v>7471</v>
      </c>
      <c r="E1754" s="257" t="s">
        <v>7471</v>
      </c>
      <c r="F1754" s="212">
        <v>250000</v>
      </c>
      <c r="G1754" s="212">
        <v>0</v>
      </c>
      <c r="H1754" s="212" t="s">
        <v>45405</v>
      </c>
      <c r="I1754" s="252" t="s">
        <v>2381</v>
      </c>
      <c r="K1754" s="215" t="str">
        <f t="shared" si="136"/>
        <v>C-0000018667</v>
      </c>
      <c r="L1754" s="257" t="s">
        <v>28209</v>
      </c>
      <c r="M1754" s="257"/>
      <c r="N1754" s="257" t="s">
        <v>11847</v>
      </c>
      <c r="O1754" s="257" t="s">
        <v>11847</v>
      </c>
      <c r="P1754" s="212">
        <v>402884.41</v>
      </c>
      <c r="Q1754" s="212">
        <v>0</v>
      </c>
      <c r="R1754" s="212" t="s">
        <v>4956</v>
      </c>
      <c r="S1754" s="212" t="s">
        <v>4957</v>
      </c>
      <c r="U1754" s="215" t="str">
        <f t="shared" si="137"/>
        <v>C-0000034030</v>
      </c>
      <c r="V1754" s="9" t="s">
        <v>29496</v>
      </c>
      <c r="W1754" s="9"/>
      <c r="X1754" s="9" t="s">
        <v>14711</v>
      </c>
      <c r="Y1754" s="9" t="s">
        <v>14711</v>
      </c>
      <c r="Z1754" s="162">
        <v>3925.86</v>
      </c>
      <c r="AA1754" s="266">
        <v>0</v>
      </c>
      <c r="AB1754" s="266" t="s">
        <v>267</v>
      </c>
      <c r="AC1754" s="212" t="s">
        <v>268</v>
      </c>
      <c r="AE1754" s="215" t="str">
        <f t="shared" si="138"/>
        <v>C-0000035368</v>
      </c>
      <c r="AF1754" s="9" t="s">
        <v>30919</v>
      </c>
      <c r="AG1754" s="9"/>
      <c r="AH1754" s="9" t="s">
        <v>18576</v>
      </c>
      <c r="AI1754" s="9" t="s">
        <v>18576</v>
      </c>
      <c r="AJ1754" s="162">
        <v>2534.48</v>
      </c>
      <c r="AK1754" s="171">
        <v>0</v>
      </c>
      <c r="AL1754" s="170" t="s">
        <v>5751</v>
      </c>
      <c r="AM1754" s="212" t="s">
        <v>18577</v>
      </c>
      <c r="AO1754" s="215" t="str">
        <f t="shared" si="139"/>
        <v>C-0000005622</v>
      </c>
      <c r="AP1754" s="9" t="s">
        <v>30903</v>
      </c>
      <c r="AQ1754" s="9"/>
      <c r="AR1754" s="9" t="s">
        <v>18533</v>
      </c>
      <c r="AS1754" s="9" t="s">
        <v>18533</v>
      </c>
      <c r="AT1754" s="162">
        <v>6030.28</v>
      </c>
      <c r="AU1754" s="171">
        <v>0</v>
      </c>
      <c r="AV1754" s="170" t="s">
        <v>5751</v>
      </c>
      <c r="AW1754" s="254" t="s">
        <v>7399</v>
      </c>
      <c r="AX1754" s="302" t="str">
        <f>IFERROR(IF(MATCH(AV1754,DOMAIN!$U:$U,0)&gt;0,VLOOKUP(AV1754,DOMAIN!$U:$W,3,0),Portfolio!AV1754),AV1754)</f>
        <v>A9999</v>
      </c>
      <c r="AY1754" s="269">
        <f>MATCH(AO1754,'New Deposit Commission'!$A:$A,0)</f>
        <v>4609</v>
      </c>
    </row>
    <row r="1755" spans="1:51" ht="15" x14ac:dyDescent="0.25">
      <c r="A1755" s="215" t="str">
        <f t="shared" si="135"/>
        <v>C-0000018667</v>
      </c>
      <c r="B1755" s="257" t="s">
        <v>28209</v>
      </c>
      <c r="C1755" s="257"/>
      <c r="D1755" s="257" t="s">
        <v>11847</v>
      </c>
      <c r="E1755" s="257" t="s">
        <v>11847</v>
      </c>
      <c r="F1755" s="212">
        <v>397970.14</v>
      </c>
      <c r="G1755" s="212">
        <v>0</v>
      </c>
      <c r="H1755" s="212" t="s">
        <v>4956</v>
      </c>
      <c r="I1755" s="252" t="s">
        <v>4957</v>
      </c>
      <c r="K1755" s="215" t="str">
        <f t="shared" si="136"/>
        <v>C-0000034902</v>
      </c>
      <c r="L1755" s="257" t="s">
        <v>30898</v>
      </c>
      <c r="M1755" s="257"/>
      <c r="N1755" s="257" t="s">
        <v>18518</v>
      </c>
      <c r="O1755" s="257" t="s">
        <v>18518</v>
      </c>
      <c r="P1755" s="212">
        <v>3966.28</v>
      </c>
      <c r="Q1755" s="212">
        <v>0</v>
      </c>
      <c r="R1755" s="212" t="s">
        <v>43237</v>
      </c>
      <c r="S1755" s="212" t="s">
        <v>4329</v>
      </c>
      <c r="U1755" s="215" t="str">
        <f t="shared" si="137"/>
        <v>C-0000033775</v>
      </c>
      <c r="V1755" s="9" t="s">
        <v>26166</v>
      </c>
      <c r="W1755" s="9"/>
      <c r="X1755" s="9" t="s">
        <v>7562</v>
      </c>
      <c r="Y1755" s="9" t="s">
        <v>7562</v>
      </c>
      <c r="Z1755" s="162">
        <v>1130.47</v>
      </c>
      <c r="AA1755" s="266">
        <v>0</v>
      </c>
      <c r="AB1755" s="266" t="s">
        <v>45405</v>
      </c>
      <c r="AC1755" s="212" t="s">
        <v>2381</v>
      </c>
      <c r="AE1755" s="215" t="str">
        <f t="shared" si="138"/>
        <v>C-0000031449</v>
      </c>
      <c r="AF1755" s="9" t="s">
        <v>30495</v>
      </c>
      <c r="AG1755" s="9"/>
      <c r="AH1755" s="9" t="s">
        <v>17339</v>
      </c>
      <c r="AI1755" s="9" t="s">
        <v>17339</v>
      </c>
      <c r="AJ1755" s="162">
        <v>1264.33</v>
      </c>
      <c r="AK1755" s="171">
        <v>0</v>
      </c>
      <c r="AL1755" s="170" t="s">
        <v>5751</v>
      </c>
      <c r="AM1755" s="212" t="s">
        <v>16263</v>
      </c>
      <c r="AO1755" s="215" t="str">
        <f t="shared" si="139"/>
        <v>C-0000037229</v>
      </c>
      <c r="AP1755" s="9" t="s">
        <v>29563</v>
      </c>
      <c r="AQ1755" s="9"/>
      <c r="AR1755" s="9" t="s">
        <v>14880</v>
      </c>
      <c r="AS1755" s="9" t="s">
        <v>14880</v>
      </c>
      <c r="AT1755" s="162">
        <v>2020.06</v>
      </c>
      <c r="AU1755" s="171">
        <v>0</v>
      </c>
      <c r="AV1755" s="170" t="s">
        <v>1093</v>
      </c>
      <c r="AW1755" s="254" t="s">
        <v>1094</v>
      </c>
      <c r="AX1755" s="302" t="str">
        <f>IFERROR(IF(MATCH(AV1755,DOMAIN!$U:$U,0)&gt;0,VLOOKUP(AV1755,DOMAIN!$U:$W,3,0),Portfolio!AV1755),AV1755)</f>
        <v>S0029</v>
      </c>
      <c r="AY1755" s="269">
        <f>MATCH(AO1755,'New Deposit Commission'!$A:$A,0)</f>
        <v>271</v>
      </c>
    </row>
    <row r="1756" spans="1:51" ht="15" x14ac:dyDescent="0.25">
      <c r="A1756" s="215" t="str">
        <f t="shared" si="135"/>
        <v>C-0000034902</v>
      </c>
      <c r="B1756" s="257" t="s">
        <v>30898</v>
      </c>
      <c r="C1756" s="257"/>
      <c r="D1756" s="257" t="s">
        <v>18518</v>
      </c>
      <c r="E1756" s="257" t="s">
        <v>18518</v>
      </c>
      <c r="F1756" s="212">
        <v>3966.28</v>
      </c>
      <c r="G1756" s="212">
        <v>0</v>
      </c>
      <c r="H1756" s="212" t="s">
        <v>43237</v>
      </c>
      <c r="I1756" s="252" t="s">
        <v>4329</v>
      </c>
      <c r="K1756" s="215" t="str">
        <f t="shared" si="136"/>
        <v>C-0000032948</v>
      </c>
      <c r="L1756" s="257" t="s">
        <v>25757</v>
      </c>
      <c r="M1756" s="257"/>
      <c r="N1756" s="257" t="s">
        <v>6708</v>
      </c>
      <c r="O1756" s="257" t="s">
        <v>6708</v>
      </c>
      <c r="P1756" s="212">
        <v>1214.68</v>
      </c>
      <c r="Q1756" s="212">
        <v>0</v>
      </c>
      <c r="R1756" s="212" t="s">
        <v>2658</v>
      </c>
      <c r="S1756" s="212" t="s">
        <v>2659</v>
      </c>
      <c r="U1756" s="215" t="str">
        <f t="shared" si="137"/>
        <v>C-0000040125</v>
      </c>
      <c r="V1756" s="9" t="s">
        <v>26123</v>
      </c>
      <c r="W1756" s="9"/>
      <c r="X1756" s="9" t="s">
        <v>7471</v>
      </c>
      <c r="Y1756" s="9" t="s">
        <v>7471</v>
      </c>
      <c r="Z1756" s="162">
        <v>265000</v>
      </c>
      <c r="AA1756" s="266">
        <v>0</v>
      </c>
      <c r="AB1756" s="266" t="s">
        <v>45405</v>
      </c>
      <c r="AC1756" s="212" t="s">
        <v>2381</v>
      </c>
      <c r="AE1756" s="215" t="str">
        <f t="shared" si="138"/>
        <v>C-0000035721</v>
      </c>
      <c r="AF1756" s="9" t="s">
        <v>30920</v>
      </c>
      <c r="AG1756" s="9"/>
      <c r="AH1756" s="9" t="s">
        <v>1020</v>
      </c>
      <c r="AI1756" s="9" t="s">
        <v>1020</v>
      </c>
      <c r="AJ1756" s="162">
        <v>1186.74</v>
      </c>
      <c r="AK1756" s="171">
        <v>0</v>
      </c>
      <c r="AL1756" s="170" t="s">
        <v>5751</v>
      </c>
      <c r="AM1756" s="212" t="s">
        <v>7778</v>
      </c>
      <c r="AO1756" s="215" t="str">
        <f t="shared" si="139"/>
        <v>C-0000075229</v>
      </c>
      <c r="AP1756" s="9" t="s">
        <v>29912</v>
      </c>
      <c r="AQ1756" s="9"/>
      <c r="AR1756" s="9" t="s">
        <v>15734</v>
      </c>
      <c r="AS1756" s="9" t="s">
        <v>15734</v>
      </c>
      <c r="AT1756" s="162">
        <v>1262.3399999999999</v>
      </c>
      <c r="AU1756" s="171">
        <v>0</v>
      </c>
      <c r="AV1756" s="170" t="s">
        <v>5751</v>
      </c>
      <c r="AW1756" s="254" t="s">
        <v>12881</v>
      </c>
      <c r="AX1756" s="302" t="str">
        <f>IFERROR(IF(MATCH(AV1756,DOMAIN!$U:$U,0)&gt;0,VLOOKUP(AV1756,DOMAIN!$U:$W,3,0),Portfolio!AV1756),AV1756)</f>
        <v>A9999</v>
      </c>
      <c r="AY1756" s="269">
        <f>MATCH(AO1756,'New Deposit Commission'!$A:$A,0)</f>
        <v>274</v>
      </c>
    </row>
    <row r="1757" spans="1:51" ht="15" x14ac:dyDescent="0.25">
      <c r="A1757" s="215" t="str">
        <f t="shared" si="135"/>
        <v>C-0000032948</v>
      </c>
      <c r="B1757" s="257" t="s">
        <v>25757</v>
      </c>
      <c r="C1757" s="257"/>
      <c r="D1757" s="257" t="s">
        <v>6708</v>
      </c>
      <c r="E1757" s="257" t="s">
        <v>6708</v>
      </c>
      <c r="F1757" s="212">
        <v>1214.68</v>
      </c>
      <c r="G1757" s="212">
        <v>0</v>
      </c>
      <c r="H1757" s="212" t="s">
        <v>2658</v>
      </c>
      <c r="I1757" s="252" t="s">
        <v>2659</v>
      </c>
      <c r="K1757" s="215" t="str">
        <f t="shared" si="136"/>
        <v>C-0000036759</v>
      </c>
      <c r="L1757" s="257" t="s">
        <v>25763</v>
      </c>
      <c r="M1757" s="257"/>
      <c r="N1757" s="257" t="s">
        <v>6720</v>
      </c>
      <c r="O1757" s="257" t="s">
        <v>6720</v>
      </c>
      <c r="P1757" s="212">
        <v>1167.04</v>
      </c>
      <c r="Q1757" s="212">
        <v>0</v>
      </c>
      <c r="R1757" s="212" t="s">
        <v>1622</v>
      </c>
      <c r="S1757" s="212" t="s">
        <v>1623</v>
      </c>
      <c r="U1757" s="215" t="str">
        <f t="shared" si="137"/>
        <v>C-0000018667</v>
      </c>
      <c r="V1757" s="9" t="s">
        <v>28209</v>
      </c>
      <c r="W1757" s="9"/>
      <c r="X1757" s="9" t="s">
        <v>11847</v>
      </c>
      <c r="Y1757" s="9" t="s">
        <v>11847</v>
      </c>
      <c r="Z1757" s="162">
        <v>407798.68</v>
      </c>
      <c r="AA1757" s="266">
        <v>0</v>
      </c>
      <c r="AB1757" s="266" t="s">
        <v>4956</v>
      </c>
      <c r="AC1757" s="212" t="s">
        <v>4957</v>
      </c>
      <c r="AE1757" s="215" t="str">
        <f t="shared" si="138"/>
        <v>C-0000008454</v>
      </c>
      <c r="AF1757" s="9" t="s">
        <v>31204</v>
      </c>
      <c r="AG1757" s="9"/>
      <c r="AH1757" s="9" t="s">
        <v>19425</v>
      </c>
      <c r="AI1757" s="9" t="s">
        <v>19425</v>
      </c>
      <c r="AJ1757" s="162">
        <v>1833.9</v>
      </c>
      <c r="AK1757" s="171">
        <v>0</v>
      </c>
      <c r="AL1757" s="170" t="s">
        <v>4401</v>
      </c>
      <c r="AM1757" s="212" t="s">
        <v>2077</v>
      </c>
      <c r="AO1757" s="215" t="str">
        <f t="shared" si="139"/>
        <v>C-0000031618</v>
      </c>
      <c r="AP1757" s="9" t="s">
        <v>28103</v>
      </c>
      <c r="AQ1757" s="9"/>
      <c r="AR1757" s="9" t="s">
        <v>11618</v>
      </c>
      <c r="AS1757" s="9" t="s">
        <v>11618</v>
      </c>
      <c r="AT1757" s="162">
        <v>631.15</v>
      </c>
      <c r="AU1757" s="171">
        <v>0</v>
      </c>
      <c r="AV1757" s="170" t="s">
        <v>4956</v>
      </c>
      <c r="AW1757" s="254" t="s">
        <v>4957</v>
      </c>
      <c r="AX1757" s="302" t="str">
        <f>IFERROR(IF(MATCH(AV1757,DOMAIN!$U:$U,0)&gt;0,VLOOKUP(AV1757,DOMAIN!$U:$W,3,0),Portfolio!AV1757),AV1757)</f>
        <v>A3486</v>
      </c>
      <c r="AY1757" s="269">
        <f>MATCH(AO1757,'New Deposit Commission'!$A:$A,0)</f>
        <v>2693</v>
      </c>
    </row>
    <row r="1758" spans="1:51" ht="15" x14ac:dyDescent="0.25">
      <c r="A1758" s="215" t="str">
        <f t="shared" si="135"/>
        <v>C-0000036759</v>
      </c>
      <c r="B1758" s="257" t="s">
        <v>25763</v>
      </c>
      <c r="C1758" s="257"/>
      <c r="D1758" s="257" t="s">
        <v>6720</v>
      </c>
      <c r="E1758" s="257" t="s">
        <v>6720</v>
      </c>
      <c r="F1758" s="212">
        <v>1167.04</v>
      </c>
      <c r="G1758" s="212">
        <v>0</v>
      </c>
      <c r="H1758" s="212" t="s">
        <v>1622</v>
      </c>
      <c r="I1758" s="252" t="s">
        <v>1623</v>
      </c>
      <c r="K1758" s="215" t="str">
        <f t="shared" si="136"/>
        <v>C-0000035296</v>
      </c>
      <c r="L1758" s="257" t="s">
        <v>25766</v>
      </c>
      <c r="M1758" s="257"/>
      <c r="N1758" s="257" t="s">
        <v>6726</v>
      </c>
      <c r="O1758" s="257" t="s">
        <v>6726</v>
      </c>
      <c r="P1758" s="212">
        <v>2526.9</v>
      </c>
      <c r="Q1758" s="212">
        <v>0</v>
      </c>
      <c r="R1758" s="212" t="s">
        <v>2658</v>
      </c>
      <c r="S1758" s="212" t="s">
        <v>2659</v>
      </c>
      <c r="U1758" s="215" t="str">
        <f t="shared" si="137"/>
        <v>C-0000034902</v>
      </c>
      <c r="V1758" s="9" t="s">
        <v>30898</v>
      </c>
      <c r="W1758" s="9"/>
      <c r="X1758" s="9" t="s">
        <v>18518</v>
      </c>
      <c r="Y1758" s="9" t="s">
        <v>18518</v>
      </c>
      <c r="Z1758" s="162">
        <v>3966.28</v>
      </c>
      <c r="AA1758" s="266">
        <v>0</v>
      </c>
      <c r="AB1758" s="266" t="s">
        <v>43237</v>
      </c>
      <c r="AC1758" s="212" t="s">
        <v>4329</v>
      </c>
      <c r="AE1758" s="215" t="str">
        <f t="shared" si="138"/>
        <v>C-0000005622</v>
      </c>
      <c r="AF1758" s="9" t="s">
        <v>30903</v>
      </c>
      <c r="AG1758" s="9"/>
      <c r="AH1758" s="9" t="s">
        <v>18533</v>
      </c>
      <c r="AI1758" s="9" t="s">
        <v>18533</v>
      </c>
      <c r="AJ1758" s="162">
        <v>6030.28</v>
      </c>
      <c r="AK1758" s="171">
        <v>0</v>
      </c>
      <c r="AL1758" s="170" t="s">
        <v>5751</v>
      </c>
      <c r="AM1758" s="212" t="s">
        <v>7399</v>
      </c>
      <c r="AO1758" s="215" t="str">
        <f t="shared" si="139"/>
        <v>C-0000038197</v>
      </c>
      <c r="AP1758" s="9" t="s">
        <v>28227</v>
      </c>
      <c r="AQ1758" s="9"/>
      <c r="AR1758" s="9" t="s">
        <v>11884</v>
      </c>
      <c r="AS1758" s="9" t="s">
        <v>11884</v>
      </c>
      <c r="AT1758" s="162">
        <v>16695.38</v>
      </c>
      <c r="AU1758" s="171">
        <v>0</v>
      </c>
      <c r="AV1758" s="170" t="s">
        <v>4917</v>
      </c>
      <c r="AW1758" s="254" t="s">
        <v>4918</v>
      </c>
      <c r="AX1758" s="302" t="str">
        <f>IFERROR(IF(MATCH(AV1758,DOMAIN!$U:$U,0)&gt;0,VLOOKUP(AV1758,DOMAIN!$U:$W,3,0),Portfolio!AV1758),AV1758)</f>
        <v>A2753</v>
      </c>
      <c r="AY1758" s="269">
        <f>MATCH(AO1758,'New Deposit Commission'!$A:$A,0)</f>
        <v>2774</v>
      </c>
    </row>
    <row r="1759" spans="1:51" ht="15" x14ac:dyDescent="0.25">
      <c r="A1759" s="215" t="str">
        <f t="shared" si="135"/>
        <v>C-0000035296</v>
      </c>
      <c r="B1759" s="257" t="s">
        <v>25766</v>
      </c>
      <c r="C1759" s="257"/>
      <c r="D1759" s="257" t="s">
        <v>6726</v>
      </c>
      <c r="E1759" s="257" t="s">
        <v>6726</v>
      </c>
      <c r="F1759" s="212">
        <v>2526.9</v>
      </c>
      <c r="G1759" s="212">
        <v>0</v>
      </c>
      <c r="H1759" s="212" t="s">
        <v>2658</v>
      </c>
      <c r="I1759" s="252" t="s">
        <v>2659</v>
      </c>
      <c r="K1759" s="215" t="str">
        <f t="shared" si="136"/>
        <v>C-0000052567</v>
      </c>
      <c r="L1759" s="257" t="s">
        <v>27846</v>
      </c>
      <c r="M1759" s="257"/>
      <c r="N1759" s="257" t="s">
        <v>11095</v>
      </c>
      <c r="O1759" s="257" t="s">
        <v>11095</v>
      </c>
      <c r="P1759" s="212">
        <v>98000</v>
      </c>
      <c r="Q1759" s="212">
        <v>0</v>
      </c>
      <c r="R1759" s="212" t="s">
        <v>3398</v>
      </c>
      <c r="S1759" s="212" t="s">
        <v>3399</v>
      </c>
      <c r="U1759" s="215" t="str">
        <f t="shared" si="137"/>
        <v>C-0000032948</v>
      </c>
      <c r="V1759" s="9" t="s">
        <v>25757</v>
      </c>
      <c r="W1759" s="9"/>
      <c r="X1759" s="9" t="s">
        <v>6708</v>
      </c>
      <c r="Y1759" s="9" t="s">
        <v>6708</v>
      </c>
      <c r="Z1759" s="162">
        <v>1214.68</v>
      </c>
      <c r="AA1759" s="266">
        <v>0</v>
      </c>
      <c r="AB1759" s="266" t="s">
        <v>2658</v>
      </c>
      <c r="AC1759" s="212" t="s">
        <v>2659</v>
      </c>
      <c r="AE1759" s="215" t="str">
        <f t="shared" si="138"/>
        <v>C-0000037229</v>
      </c>
      <c r="AF1759" s="9" t="s">
        <v>29563</v>
      </c>
      <c r="AG1759" s="9"/>
      <c r="AH1759" s="9" t="s">
        <v>14880</v>
      </c>
      <c r="AI1759" s="9" t="s">
        <v>14880</v>
      </c>
      <c r="AJ1759" s="162">
        <v>2020.06</v>
      </c>
      <c r="AK1759" s="171">
        <v>0</v>
      </c>
      <c r="AL1759" s="170" t="s">
        <v>1093</v>
      </c>
      <c r="AM1759" s="212" t="s">
        <v>1094</v>
      </c>
      <c r="AO1759" s="215" t="str">
        <f t="shared" si="139"/>
        <v>C-0000035965</v>
      </c>
      <c r="AP1759" s="9" t="s">
        <v>30011</v>
      </c>
      <c r="AQ1759" s="9"/>
      <c r="AR1759" s="9" t="s">
        <v>15993</v>
      </c>
      <c r="AS1759" s="9" t="s">
        <v>15993</v>
      </c>
      <c r="AT1759" s="162">
        <v>2815.99</v>
      </c>
      <c r="AU1759" s="171">
        <v>0</v>
      </c>
      <c r="AV1759" s="170" t="s">
        <v>5751</v>
      </c>
      <c r="AW1759" s="254" t="s">
        <v>6627</v>
      </c>
      <c r="AX1759" s="302" t="str">
        <f>IFERROR(IF(MATCH(AV1759,DOMAIN!$U:$U,0)&gt;0,VLOOKUP(AV1759,DOMAIN!$U:$W,3,0),Portfolio!AV1759),AV1759)</f>
        <v>A9999</v>
      </c>
      <c r="AY1759" s="269">
        <f>MATCH(AO1759,'New Deposit Commission'!$A:$A,0)</f>
        <v>4615</v>
      </c>
    </row>
    <row r="1760" spans="1:51" ht="15" x14ac:dyDescent="0.25">
      <c r="A1760" s="215" t="str">
        <f t="shared" si="135"/>
        <v>C-0000052567</v>
      </c>
      <c r="B1760" s="257" t="s">
        <v>27846</v>
      </c>
      <c r="C1760" s="257"/>
      <c r="D1760" s="257" t="s">
        <v>11095</v>
      </c>
      <c r="E1760" s="257" t="s">
        <v>11095</v>
      </c>
      <c r="F1760" s="212">
        <v>98000</v>
      </c>
      <c r="G1760" s="212">
        <v>0</v>
      </c>
      <c r="H1760" s="212" t="s">
        <v>3398</v>
      </c>
      <c r="I1760" s="252" t="s">
        <v>3399</v>
      </c>
      <c r="K1760" s="215" t="str">
        <f t="shared" si="136"/>
        <v>C-0000057768</v>
      </c>
      <c r="L1760" s="257" t="s">
        <v>28518</v>
      </c>
      <c r="M1760" s="257"/>
      <c r="N1760" s="257" t="s">
        <v>12583</v>
      </c>
      <c r="O1760" s="257" t="s">
        <v>12583</v>
      </c>
      <c r="P1760" s="212">
        <v>2290.19</v>
      </c>
      <c r="Q1760" s="212">
        <v>0</v>
      </c>
      <c r="R1760" s="212" t="s">
        <v>2577</v>
      </c>
      <c r="S1760" s="212" t="s">
        <v>1350</v>
      </c>
      <c r="U1760" s="215" t="str">
        <f t="shared" si="137"/>
        <v>C-0000036759</v>
      </c>
      <c r="V1760" s="9" t="s">
        <v>25763</v>
      </c>
      <c r="W1760" s="9"/>
      <c r="X1760" s="9" t="s">
        <v>6720</v>
      </c>
      <c r="Y1760" s="9" t="s">
        <v>6720</v>
      </c>
      <c r="Z1760" s="162">
        <v>1167.04</v>
      </c>
      <c r="AA1760" s="266">
        <v>0</v>
      </c>
      <c r="AB1760" s="266" t="s">
        <v>1622</v>
      </c>
      <c r="AC1760" s="212" t="s">
        <v>1623</v>
      </c>
      <c r="AE1760" s="215" t="str">
        <f t="shared" si="138"/>
        <v>C-0000075229</v>
      </c>
      <c r="AF1760" s="9" t="s">
        <v>29912</v>
      </c>
      <c r="AG1760" s="9"/>
      <c r="AH1760" s="9" t="s">
        <v>15734</v>
      </c>
      <c r="AI1760" s="9" t="s">
        <v>15734</v>
      </c>
      <c r="AJ1760" s="162">
        <v>1262.3399999999999</v>
      </c>
      <c r="AK1760" s="171">
        <v>0</v>
      </c>
      <c r="AL1760" s="170" t="s">
        <v>5751</v>
      </c>
      <c r="AM1760" s="212" t="s">
        <v>12881</v>
      </c>
      <c r="AO1760" s="215" t="str">
        <f t="shared" si="139"/>
        <v>C-0000037099</v>
      </c>
      <c r="AP1760" s="9" t="s">
        <v>28273</v>
      </c>
      <c r="AQ1760" s="9"/>
      <c r="AR1760" s="9" t="s">
        <v>951</v>
      </c>
      <c r="AS1760" s="9" t="s">
        <v>951</v>
      </c>
      <c r="AT1760" s="162">
        <v>2489.67</v>
      </c>
      <c r="AU1760" s="171">
        <v>0</v>
      </c>
      <c r="AV1760" s="170" t="s">
        <v>3255</v>
      </c>
      <c r="AW1760" s="254" t="s">
        <v>3256</v>
      </c>
      <c r="AX1760" s="302" t="str">
        <f>IFERROR(IF(MATCH(AV1760,DOMAIN!$U:$U,0)&gt;0,VLOOKUP(AV1760,DOMAIN!$U:$W,3,0),Portfolio!AV1760),AV1760)</f>
        <v>A3668</v>
      </c>
      <c r="AY1760" s="269">
        <f>MATCH(AO1760,'New Deposit Commission'!$A:$A,0)</f>
        <v>86</v>
      </c>
    </row>
    <row r="1761" spans="1:51" ht="15" x14ac:dyDescent="0.25">
      <c r="A1761" s="215" t="str">
        <f t="shared" si="135"/>
        <v>C-0000057768</v>
      </c>
      <c r="B1761" s="257" t="s">
        <v>28518</v>
      </c>
      <c r="C1761" s="257"/>
      <c r="D1761" s="257" t="s">
        <v>12583</v>
      </c>
      <c r="E1761" s="257" t="s">
        <v>12583</v>
      </c>
      <c r="F1761" s="212">
        <v>2290.19</v>
      </c>
      <c r="G1761" s="212">
        <v>0</v>
      </c>
      <c r="H1761" s="212" t="s">
        <v>2577</v>
      </c>
      <c r="I1761" s="252" t="s">
        <v>1350</v>
      </c>
      <c r="K1761" s="215" t="str">
        <f t="shared" si="136"/>
        <v>C-0000056078</v>
      </c>
      <c r="L1761" s="257" t="s">
        <v>28289</v>
      </c>
      <c r="M1761" s="257"/>
      <c r="N1761" s="257" t="s">
        <v>12019</v>
      </c>
      <c r="O1761" s="257" t="s">
        <v>12019</v>
      </c>
      <c r="P1761" s="212">
        <v>5472.1</v>
      </c>
      <c r="Q1761" s="212">
        <v>0</v>
      </c>
      <c r="R1761" s="212" t="s">
        <v>4461</v>
      </c>
      <c r="S1761" s="212" t="s">
        <v>12015</v>
      </c>
      <c r="U1761" s="215" t="str">
        <f t="shared" si="137"/>
        <v>C-0000035296</v>
      </c>
      <c r="V1761" s="9" t="s">
        <v>25766</v>
      </c>
      <c r="W1761" s="9"/>
      <c r="X1761" s="9" t="s">
        <v>6726</v>
      </c>
      <c r="Y1761" s="9" t="s">
        <v>6726</v>
      </c>
      <c r="Z1761" s="162">
        <v>2526.9</v>
      </c>
      <c r="AA1761" s="266">
        <v>0</v>
      </c>
      <c r="AB1761" s="266" t="s">
        <v>2658</v>
      </c>
      <c r="AC1761" s="212" t="s">
        <v>2659</v>
      </c>
      <c r="AE1761" s="215" t="str">
        <f t="shared" si="138"/>
        <v>C-0000031618</v>
      </c>
      <c r="AF1761" s="9" t="s">
        <v>28103</v>
      </c>
      <c r="AG1761" s="9"/>
      <c r="AH1761" s="9" t="s">
        <v>11618</v>
      </c>
      <c r="AI1761" s="9" t="s">
        <v>11618</v>
      </c>
      <c r="AJ1761" s="162">
        <v>631.15</v>
      </c>
      <c r="AK1761" s="171">
        <v>0</v>
      </c>
      <c r="AL1761" s="170" t="s">
        <v>4956</v>
      </c>
      <c r="AM1761" s="212" t="s">
        <v>4957</v>
      </c>
      <c r="AO1761" s="215" t="str">
        <f t="shared" si="139"/>
        <v>C-0000019089</v>
      </c>
      <c r="AP1761" s="9" t="s">
        <v>31312</v>
      </c>
      <c r="AQ1761" s="9"/>
      <c r="AR1761" s="9" t="s">
        <v>19742</v>
      </c>
      <c r="AS1761" s="9" t="s">
        <v>19742</v>
      </c>
      <c r="AT1761" s="162">
        <v>4040.13</v>
      </c>
      <c r="AU1761" s="171">
        <v>0</v>
      </c>
      <c r="AV1761" s="170" t="s">
        <v>43250</v>
      </c>
      <c r="AW1761" s="254" t="s">
        <v>4507</v>
      </c>
      <c r="AX1761" s="302" t="str">
        <f>IFERROR(IF(MATCH(AV1761,DOMAIN!$U:$U,0)&gt;0,VLOOKUP(AV1761,DOMAIN!$U:$W,3,0),Portfolio!AV1761),AV1761)</f>
        <v>100571</v>
      </c>
      <c r="AY1761" s="269">
        <f>MATCH(AO1761,'New Deposit Commission'!$A:$A,0)</f>
        <v>1281</v>
      </c>
    </row>
    <row r="1762" spans="1:51" ht="15" x14ac:dyDescent="0.25">
      <c r="A1762" s="215" t="str">
        <f t="shared" si="135"/>
        <v>C-0000057429</v>
      </c>
      <c r="B1762" s="257" t="s">
        <v>29245</v>
      </c>
      <c r="C1762" s="257"/>
      <c r="D1762" s="257" t="s">
        <v>14147</v>
      </c>
      <c r="E1762" s="257" t="s">
        <v>14147</v>
      </c>
      <c r="F1762" s="212">
        <v>322500</v>
      </c>
      <c r="G1762" s="212">
        <v>0</v>
      </c>
      <c r="H1762" s="212" t="s">
        <v>33862</v>
      </c>
      <c r="I1762" s="252" t="s">
        <v>33863</v>
      </c>
      <c r="K1762" s="215" t="str">
        <f t="shared" si="136"/>
        <v>C-0000057429</v>
      </c>
      <c r="L1762" s="257" t="s">
        <v>29245</v>
      </c>
      <c r="M1762" s="257"/>
      <c r="N1762" s="257" t="s">
        <v>14147</v>
      </c>
      <c r="O1762" s="257" t="s">
        <v>14147</v>
      </c>
      <c r="P1762" s="212">
        <v>322500</v>
      </c>
      <c r="Q1762" s="212">
        <v>0</v>
      </c>
      <c r="R1762" s="212" t="s">
        <v>33862</v>
      </c>
      <c r="S1762" s="212" t="s">
        <v>33863</v>
      </c>
      <c r="U1762" s="215" t="str">
        <f t="shared" si="137"/>
        <v>C-0000052567</v>
      </c>
      <c r="V1762" s="9" t="s">
        <v>27846</v>
      </c>
      <c r="W1762" s="9"/>
      <c r="X1762" s="9" t="s">
        <v>11095</v>
      </c>
      <c r="Y1762" s="9" t="s">
        <v>11095</v>
      </c>
      <c r="Z1762" s="162">
        <v>100000</v>
      </c>
      <c r="AA1762" s="266">
        <v>0</v>
      </c>
      <c r="AB1762" s="266" t="s">
        <v>3398</v>
      </c>
      <c r="AC1762" s="212" t="s">
        <v>3399</v>
      </c>
      <c r="AE1762" s="215" t="str">
        <f t="shared" si="138"/>
        <v>C-0000038197</v>
      </c>
      <c r="AF1762" s="9" t="s">
        <v>28227</v>
      </c>
      <c r="AG1762" s="9"/>
      <c r="AH1762" s="9" t="s">
        <v>11884</v>
      </c>
      <c r="AI1762" s="9" t="s">
        <v>11884</v>
      </c>
      <c r="AJ1762" s="162">
        <v>16695.38</v>
      </c>
      <c r="AK1762" s="171">
        <v>0</v>
      </c>
      <c r="AL1762" s="170" t="s">
        <v>4917</v>
      </c>
      <c r="AM1762" s="212" t="s">
        <v>4918</v>
      </c>
      <c r="AO1762" s="215" t="str">
        <f t="shared" si="139"/>
        <v>C-0000034654</v>
      </c>
      <c r="AP1762" s="9" t="s">
        <v>29359</v>
      </c>
      <c r="AQ1762" s="9"/>
      <c r="AR1762" s="9" t="s">
        <v>14403</v>
      </c>
      <c r="AS1762" s="9" t="s">
        <v>14403</v>
      </c>
      <c r="AT1762" s="162">
        <v>740.4</v>
      </c>
      <c r="AU1762" s="171">
        <v>0</v>
      </c>
      <c r="AV1762" s="170" t="s">
        <v>5751</v>
      </c>
      <c r="AW1762" s="254" t="s">
        <v>14404</v>
      </c>
      <c r="AX1762" s="302" t="str">
        <f>IFERROR(IF(MATCH(AV1762,DOMAIN!$U:$U,0)&gt;0,VLOOKUP(AV1762,DOMAIN!$U:$W,3,0),Portfolio!AV1762),AV1762)</f>
        <v>A9999</v>
      </c>
      <c r="AY1762" s="269">
        <f>MATCH(AO1762,'New Deposit Commission'!$A:$A,0)</f>
        <v>7547</v>
      </c>
    </row>
    <row r="1763" spans="1:51" ht="15" x14ac:dyDescent="0.25">
      <c r="A1763" s="215" t="str">
        <f t="shared" si="135"/>
        <v>C-0000081152</v>
      </c>
      <c r="B1763" s="257" t="s">
        <v>26279</v>
      </c>
      <c r="C1763" s="257"/>
      <c r="D1763" s="257" t="s">
        <v>7814</v>
      </c>
      <c r="E1763" s="257" t="s">
        <v>7814</v>
      </c>
      <c r="F1763" s="212">
        <v>28000</v>
      </c>
      <c r="G1763" s="212">
        <v>0</v>
      </c>
      <c r="H1763" s="212" t="s">
        <v>3963</v>
      </c>
      <c r="I1763" s="252" t="s">
        <v>2145</v>
      </c>
      <c r="K1763" s="215" t="str">
        <f t="shared" si="136"/>
        <v>C-0000081152</v>
      </c>
      <c r="L1763" s="257" t="s">
        <v>26279</v>
      </c>
      <c r="M1763" s="257"/>
      <c r="N1763" s="257" t="s">
        <v>7814</v>
      </c>
      <c r="O1763" s="257" t="s">
        <v>7814</v>
      </c>
      <c r="P1763" s="212">
        <v>30000</v>
      </c>
      <c r="Q1763" s="212">
        <v>0</v>
      </c>
      <c r="R1763" s="212" t="s">
        <v>3963</v>
      </c>
      <c r="S1763" s="212" t="s">
        <v>2145</v>
      </c>
      <c r="U1763" s="215" t="str">
        <f t="shared" si="137"/>
        <v>C-0000057768</v>
      </c>
      <c r="V1763" s="9" t="s">
        <v>28518</v>
      </c>
      <c r="W1763" s="9"/>
      <c r="X1763" s="9" t="s">
        <v>12583</v>
      </c>
      <c r="Y1763" s="9" t="s">
        <v>12583</v>
      </c>
      <c r="Z1763" s="162">
        <v>2290.19</v>
      </c>
      <c r="AA1763" s="266">
        <v>0</v>
      </c>
      <c r="AB1763" s="266" t="s">
        <v>2577</v>
      </c>
      <c r="AC1763" s="212" t="s">
        <v>1350</v>
      </c>
      <c r="AE1763" s="215" t="str">
        <f t="shared" si="138"/>
        <v>C-0000035965</v>
      </c>
      <c r="AF1763" s="9" t="s">
        <v>30011</v>
      </c>
      <c r="AG1763" s="9"/>
      <c r="AH1763" s="9" t="s">
        <v>15993</v>
      </c>
      <c r="AI1763" s="9" t="s">
        <v>15993</v>
      </c>
      <c r="AJ1763" s="162">
        <v>2815.99</v>
      </c>
      <c r="AK1763" s="171">
        <v>0</v>
      </c>
      <c r="AL1763" s="170" t="s">
        <v>5751</v>
      </c>
      <c r="AM1763" s="212" t="s">
        <v>6627</v>
      </c>
      <c r="AO1763" s="215" t="str">
        <f t="shared" si="139"/>
        <v>C-0000032659</v>
      </c>
      <c r="AP1763" s="9" t="s">
        <v>31366</v>
      </c>
      <c r="AQ1763" s="9"/>
      <c r="AR1763" s="9" t="s">
        <v>19896</v>
      </c>
      <c r="AS1763" s="9" t="s">
        <v>19896</v>
      </c>
      <c r="AT1763" s="162">
        <v>631.15</v>
      </c>
      <c r="AU1763" s="171">
        <v>0</v>
      </c>
      <c r="AV1763" s="170" t="s">
        <v>5751</v>
      </c>
      <c r="AW1763" s="254" t="s">
        <v>14209</v>
      </c>
      <c r="AX1763" s="302" t="str">
        <f>IFERROR(IF(MATCH(AV1763,DOMAIN!$U:$U,0)&gt;0,VLOOKUP(AV1763,DOMAIN!$U:$W,3,0),Portfolio!AV1763),AV1763)</f>
        <v>A9999</v>
      </c>
      <c r="AY1763" s="269">
        <f>MATCH(AO1763,'New Deposit Commission'!$A:$A,0)</f>
        <v>5765</v>
      </c>
    </row>
    <row r="1764" spans="1:51" ht="15" x14ac:dyDescent="0.25">
      <c r="A1764" s="215" t="str">
        <f t="shared" si="135"/>
        <v>C-0000065632</v>
      </c>
      <c r="B1764" s="257" t="s">
        <v>28669</v>
      </c>
      <c r="C1764" s="257"/>
      <c r="D1764" s="257" t="s">
        <v>12893</v>
      </c>
      <c r="E1764" s="257" t="s">
        <v>12893</v>
      </c>
      <c r="F1764" s="212">
        <v>56000</v>
      </c>
      <c r="G1764" s="212">
        <v>0</v>
      </c>
      <c r="H1764" s="212" t="s">
        <v>1495</v>
      </c>
      <c r="I1764" s="252" t="s">
        <v>1496</v>
      </c>
      <c r="K1764" s="215" t="str">
        <f t="shared" si="136"/>
        <v>C-0000065632</v>
      </c>
      <c r="L1764" s="257" t="s">
        <v>28669</v>
      </c>
      <c r="M1764" s="257"/>
      <c r="N1764" s="257" t="s">
        <v>12893</v>
      </c>
      <c r="O1764" s="257" t="s">
        <v>12893</v>
      </c>
      <c r="P1764" s="212">
        <v>56000</v>
      </c>
      <c r="Q1764" s="212">
        <v>0</v>
      </c>
      <c r="R1764" s="212" t="s">
        <v>1495</v>
      </c>
      <c r="S1764" s="212" t="s">
        <v>1496</v>
      </c>
      <c r="U1764" s="215" t="str">
        <f t="shared" si="137"/>
        <v>C-0000056078</v>
      </c>
      <c r="V1764" s="9" t="s">
        <v>28289</v>
      </c>
      <c r="W1764" s="9"/>
      <c r="X1764" s="9" t="s">
        <v>12019</v>
      </c>
      <c r="Y1764" s="9" t="s">
        <v>12019</v>
      </c>
      <c r="Z1764" s="162">
        <v>5472.1</v>
      </c>
      <c r="AA1764" s="266">
        <v>0</v>
      </c>
      <c r="AB1764" s="266" t="s">
        <v>4461</v>
      </c>
      <c r="AC1764" s="212" t="s">
        <v>12015</v>
      </c>
      <c r="AE1764" s="215" t="str">
        <f t="shared" si="138"/>
        <v>C-0000037099</v>
      </c>
      <c r="AF1764" s="9" t="s">
        <v>28273</v>
      </c>
      <c r="AG1764" s="9"/>
      <c r="AH1764" s="9" t="s">
        <v>951</v>
      </c>
      <c r="AI1764" s="9" t="s">
        <v>951</v>
      </c>
      <c r="AJ1764" s="162">
        <v>2489.67</v>
      </c>
      <c r="AK1764" s="171">
        <v>0</v>
      </c>
      <c r="AL1764" s="170" t="s">
        <v>3255</v>
      </c>
      <c r="AM1764" s="212" t="s">
        <v>3256</v>
      </c>
      <c r="AO1764" s="215" t="str">
        <f t="shared" si="139"/>
        <v>C-0000035780</v>
      </c>
      <c r="AP1764" s="9" t="s">
        <v>30743</v>
      </c>
      <c r="AQ1764" s="9"/>
      <c r="AR1764" s="9" t="s">
        <v>18068</v>
      </c>
      <c r="AS1764" s="9" t="s">
        <v>18068</v>
      </c>
      <c r="AT1764" s="162">
        <v>5246.43</v>
      </c>
      <c r="AU1764" s="171">
        <v>0</v>
      </c>
      <c r="AV1764" s="170" t="s">
        <v>43242</v>
      </c>
      <c r="AW1764" s="254" t="s">
        <v>3184</v>
      </c>
      <c r="AX1764" s="302" t="str">
        <f>IFERROR(IF(MATCH(AV1764,DOMAIN!$U:$U,0)&gt;0,VLOOKUP(AV1764,DOMAIN!$U:$W,3,0),Portfolio!AV1764),AV1764)</f>
        <v>200722</v>
      </c>
      <c r="AY1764" s="269">
        <f>MATCH(AO1764,'New Deposit Commission'!$A:$A,0)</f>
        <v>5461</v>
      </c>
    </row>
    <row r="1765" spans="1:51" ht="15" x14ac:dyDescent="0.25">
      <c r="A1765" s="215" t="str">
        <f t="shared" si="135"/>
        <v>C-0000007454</v>
      </c>
      <c r="B1765" s="257" t="s">
        <v>28574</v>
      </c>
      <c r="C1765" s="257"/>
      <c r="D1765" s="257" t="s">
        <v>12688</v>
      </c>
      <c r="E1765" s="257" t="s">
        <v>12688</v>
      </c>
      <c r="F1765" s="212">
        <v>2000</v>
      </c>
      <c r="G1765" s="212">
        <v>0</v>
      </c>
      <c r="H1765" s="212" t="s">
        <v>2755</v>
      </c>
      <c r="I1765" s="252" t="s">
        <v>2756</v>
      </c>
      <c r="K1765" s="215" t="str">
        <f t="shared" si="136"/>
        <v>C-0000007454</v>
      </c>
      <c r="L1765" s="257" t="s">
        <v>28574</v>
      </c>
      <c r="M1765" s="257"/>
      <c r="N1765" s="257" t="s">
        <v>12688</v>
      </c>
      <c r="O1765" s="257" t="s">
        <v>12688</v>
      </c>
      <c r="P1765" s="212">
        <v>2000</v>
      </c>
      <c r="Q1765" s="212">
        <v>0</v>
      </c>
      <c r="R1765" s="212" t="s">
        <v>2755</v>
      </c>
      <c r="S1765" s="212" t="s">
        <v>2756</v>
      </c>
      <c r="U1765" s="215" t="str">
        <f t="shared" si="137"/>
        <v>C-0000057429</v>
      </c>
      <c r="V1765" s="9" t="s">
        <v>29245</v>
      </c>
      <c r="W1765" s="9"/>
      <c r="X1765" s="9" t="s">
        <v>14147</v>
      </c>
      <c r="Y1765" s="9" t="s">
        <v>14147</v>
      </c>
      <c r="Z1765" s="162">
        <v>322500</v>
      </c>
      <c r="AA1765" s="266">
        <v>0</v>
      </c>
      <c r="AB1765" s="266" t="s">
        <v>33862</v>
      </c>
      <c r="AC1765" s="212" t="s">
        <v>33863</v>
      </c>
      <c r="AE1765" s="215" t="str">
        <f t="shared" si="138"/>
        <v>C-0000019089</v>
      </c>
      <c r="AF1765" s="9" t="s">
        <v>31312</v>
      </c>
      <c r="AG1765" s="9"/>
      <c r="AH1765" s="9" t="s">
        <v>19742</v>
      </c>
      <c r="AI1765" s="9" t="s">
        <v>19742</v>
      </c>
      <c r="AJ1765" s="162">
        <v>4040.13</v>
      </c>
      <c r="AK1765" s="171">
        <v>0</v>
      </c>
      <c r="AL1765" s="170" t="s">
        <v>43250</v>
      </c>
      <c r="AM1765" s="212" t="s">
        <v>4507</v>
      </c>
      <c r="AO1765" s="215" t="str">
        <f t="shared" si="139"/>
        <v>C-0000033412</v>
      </c>
      <c r="AP1765" s="9" t="s">
        <v>30864</v>
      </c>
      <c r="AQ1765" s="9"/>
      <c r="AR1765" s="9" t="s">
        <v>18413</v>
      </c>
      <c r="AS1765" s="9" t="s">
        <v>18413</v>
      </c>
      <c r="AT1765" s="162">
        <v>1893.51</v>
      </c>
      <c r="AU1765" s="171">
        <v>0</v>
      </c>
      <c r="AV1765" s="170" t="s">
        <v>5751</v>
      </c>
      <c r="AW1765" s="254" t="s">
        <v>12732</v>
      </c>
      <c r="AX1765" s="302" t="str">
        <f>IFERROR(IF(MATCH(AV1765,DOMAIN!$U:$U,0)&gt;0,VLOOKUP(AV1765,DOMAIN!$U:$W,3,0),Portfolio!AV1765),AV1765)</f>
        <v>A9999</v>
      </c>
      <c r="AY1765" s="269">
        <f>MATCH(AO1765,'New Deposit Commission'!$A:$A,0)</f>
        <v>7549</v>
      </c>
    </row>
    <row r="1766" spans="1:51" ht="15" x14ac:dyDescent="0.25">
      <c r="A1766" s="215" t="str">
        <f t="shared" si="135"/>
        <v>C-0000004686</v>
      </c>
      <c r="B1766" s="257" t="s">
        <v>29895</v>
      </c>
      <c r="C1766" s="257"/>
      <c r="D1766" s="257" t="s">
        <v>11872</v>
      </c>
      <c r="E1766" s="257" t="s">
        <v>11872</v>
      </c>
      <c r="F1766" s="212">
        <v>17000</v>
      </c>
      <c r="G1766" s="212">
        <v>0</v>
      </c>
      <c r="H1766" s="212" t="s">
        <v>3008</v>
      </c>
      <c r="I1766" s="252" t="s">
        <v>3009</v>
      </c>
      <c r="K1766" s="215" t="str">
        <f t="shared" si="136"/>
        <v>C-0000004686</v>
      </c>
      <c r="L1766" s="257" t="s">
        <v>29895</v>
      </c>
      <c r="M1766" s="257"/>
      <c r="N1766" s="257" t="s">
        <v>11872</v>
      </c>
      <c r="O1766" s="257" t="s">
        <v>11872</v>
      </c>
      <c r="P1766" s="212">
        <v>17000</v>
      </c>
      <c r="Q1766" s="212">
        <v>0</v>
      </c>
      <c r="R1766" s="212" t="s">
        <v>3008</v>
      </c>
      <c r="S1766" s="212" t="s">
        <v>3009</v>
      </c>
      <c r="U1766" s="215" t="str">
        <f t="shared" si="137"/>
        <v>C-0000081152</v>
      </c>
      <c r="V1766" s="9" t="s">
        <v>26279</v>
      </c>
      <c r="W1766" s="9"/>
      <c r="X1766" s="9" t="s">
        <v>7814</v>
      </c>
      <c r="Y1766" s="9" t="s">
        <v>7814</v>
      </c>
      <c r="Z1766" s="162">
        <v>32000</v>
      </c>
      <c r="AA1766" s="266">
        <v>0</v>
      </c>
      <c r="AB1766" s="266" t="s">
        <v>3963</v>
      </c>
      <c r="AC1766" s="212" t="s">
        <v>2145</v>
      </c>
      <c r="AE1766" s="215" t="str">
        <f t="shared" si="138"/>
        <v>C-0000034654</v>
      </c>
      <c r="AF1766" s="9" t="s">
        <v>29359</v>
      </c>
      <c r="AG1766" s="9"/>
      <c r="AH1766" s="9" t="s">
        <v>14403</v>
      </c>
      <c r="AI1766" s="9" t="s">
        <v>14403</v>
      </c>
      <c r="AJ1766" s="162">
        <v>740.4</v>
      </c>
      <c r="AK1766" s="171">
        <v>0</v>
      </c>
      <c r="AL1766" s="170" t="s">
        <v>5751</v>
      </c>
      <c r="AM1766" s="212" t="s">
        <v>14404</v>
      </c>
      <c r="AO1766" s="215" t="str">
        <f t="shared" si="139"/>
        <v>C-0000034608</v>
      </c>
      <c r="AP1766" s="9" t="s">
        <v>30655</v>
      </c>
      <c r="AQ1766" s="9"/>
      <c r="AR1766" s="9" t="s">
        <v>17810</v>
      </c>
      <c r="AS1766" s="9" t="s">
        <v>17810</v>
      </c>
      <c r="AT1766" s="162">
        <v>1214.68</v>
      </c>
      <c r="AU1766" s="171">
        <v>0</v>
      </c>
      <c r="AV1766" s="170" t="s">
        <v>43239</v>
      </c>
      <c r="AW1766" s="254" t="s">
        <v>4155</v>
      </c>
      <c r="AX1766" s="302" t="str">
        <f>IFERROR(IF(MATCH(AV1766,DOMAIN!$U:$U,0)&gt;0,VLOOKUP(AV1766,DOMAIN!$U:$W,3,0),Portfolio!AV1766),AV1766)</f>
        <v>100201</v>
      </c>
      <c r="AY1766" s="269">
        <f>MATCH(AO1766,'New Deposit Commission'!$A:$A,0)</f>
        <v>2316</v>
      </c>
    </row>
    <row r="1767" spans="1:51" ht="15" x14ac:dyDescent="0.25">
      <c r="A1767" s="215" t="str">
        <f t="shared" si="135"/>
        <v>C-0000058780</v>
      </c>
      <c r="B1767" s="257" t="s">
        <v>25957</v>
      </c>
      <c r="C1767" s="257"/>
      <c r="D1767" s="257" t="s">
        <v>7125</v>
      </c>
      <c r="E1767" s="257" t="s">
        <v>7125</v>
      </c>
      <c r="F1767" s="212">
        <v>2100000</v>
      </c>
      <c r="G1767" s="212">
        <v>0</v>
      </c>
      <c r="H1767" s="212" t="s">
        <v>2572</v>
      </c>
      <c r="I1767" s="252" t="s">
        <v>1248</v>
      </c>
      <c r="K1767" s="215" t="str">
        <f t="shared" si="136"/>
        <v>C-0000058780</v>
      </c>
      <c r="L1767" s="257" t="s">
        <v>25957</v>
      </c>
      <c r="M1767" s="257"/>
      <c r="N1767" s="257" t="s">
        <v>7125</v>
      </c>
      <c r="O1767" s="257" t="s">
        <v>7125</v>
      </c>
      <c r="P1767" s="212">
        <v>2500000</v>
      </c>
      <c r="Q1767" s="212">
        <v>0</v>
      </c>
      <c r="R1767" s="212" t="s">
        <v>2572</v>
      </c>
      <c r="S1767" s="212" t="s">
        <v>1248</v>
      </c>
      <c r="U1767" s="215" t="str">
        <f t="shared" si="137"/>
        <v>C-0000065632</v>
      </c>
      <c r="V1767" s="9" t="s">
        <v>28669</v>
      </c>
      <c r="W1767" s="9"/>
      <c r="X1767" s="9" t="s">
        <v>12893</v>
      </c>
      <c r="Y1767" s="9" t="s">
        <v>12893</v>
      </c>
      <c r="Z1767" s="162">
        <v>56000</v>
      </c>
      <c r="AA1767" s="266">
        <v>0</v>
      </c>
      <c r="AB1767" s="266" t="s">
        <v>1495</v>
      </c>
      <c r="AC1767" s="212" t="s">
        <v>1496</v>
      </c>
      <c r="AE1767" s="215" t="str">
        <f t="shared" si="138"/>
        <v>C-0000032659</v>
      </c>
      <c r="AF1767" s="9" t="s">
        <v>31366</v>
      </c>
      <c r="AG1767" s="9"/>
      <c r="AH1767" s="9" t="s">
        <v>19896</v>
      </c>
      <c r="AI1767" s="9" t="s">
        <v>19896</v>
      </c>
      <c r="AJ1767" s="162">
        <v>631.15</v>
      </c>
      <c r="AK1767" s="171">
        <v>0</v>
      </c>
      <c r="AL1767" s="170" t="s">
        <v>5751</v>
      </c>
      <c r="AM1767" s="212" t="s">
        <v>14209</v>
      </c>
      <c r="AO1767" s="215" t="str">
        <f t="shared" si="139"/>
        <v>C-0000035729</v>
      </c>
      <c r="AP1767" s="9" t="s">
        <v>30855</v>
      </c>
      <c r="AQ1767" s="9"/>
      <c r="AR1767" s="9" t="s">
        <v>18388</v>
      </c>
      <c r="AS1767" s="9" t="s">
        <v>18388</v>
      </c>
      <c r="AT1767" s="162">
        <v>1229.7</v>
      </c>
      <c r="AU1767" s="171">
        <v>0</v>
      </c>
      <c r="AV1767" s="170" t="s">
        <v>5751</v>
      </c>
      <c r="AW1767" s="254" t="s">
        <v>6014</v>
      </c>
      <c r="AX1767" s="302" t="str">
        <f>IFERROR(IF(MATCH(AV1767,DOMAIN!$U:$U,0)&gt;0,VLOOKUP(AV1767,DOMAIN!$U:$W,3,0),Portfolio!AV1767),AV1767)</f>
        <v>A9999</v>
      </c>
      <c r="AY1767" s="269">
        <f>MATCH(AO1767,'New Deposit Commission'!$A:$A,0)</f>
        <v>6607</v>
      </c>
    </row>
    <row r="1768" spans="1:51" ht="15" x14ac:dyDescent="0.25">
      <c r="A1768" s="215" t="str">
        <f t="shared" si="135"/>
        <v>C-0000031358</v>
      </c>
      <c r="B1768" s="257" t="s">
        <v>29222</v>
      </c>
      <c r="C1768" s="257"/>
      <c r="D1768" s="257" t="s">
        <v>14098</v>
      </c>
      <c r="E1768" s="257" t="s">
        <v>14098</v>
      </c>
      <c r="F1768" s="212">
        <v>8350000</v>
      </c>
      <c r="G1768" s="212">
        <v>0</v>
      </c>
      <c r="H1768" s="212" t="s">
        <v>4835</v>
      </c>
      <c r="I1768" s="252" t="s">
        <v>4836</v>
      </c>
      <c r="K1768" s="215" t="str">
        <f t="shared" si="136"/>
        <v>C-0000031358</v>
      </c>
      <c r="L1768" s="257" t="s">
        <v>29222</v>
      </c>
      <c r="M1768" s="257"/>
      <c r="N1768" s="257" t="s">
        <v>14098</v>
      </c>
      <c r="O1768" s="257" t="s">
        <v>14098</v>
      </c>
      <c r="P1768" s="212">
        <v>8350000</v>
      </c>
      <c r="Q1768" s="212">
        <v>0</v>
      </c>
      <c r="R1768" s="212" t="s">
        <v>4835</v>
      </c>
      <c r="S1768" s="212" t="s">
        <v>4836</v>
      </c>
      <c r="U1768" s="215" t="str">
        <f t="shared" si="137"/>
        <v>C-0000007454</v>
      </c>
      <c r="V1768" s="9" t="s">
        <v>28574</v>
      </c>
      <c r="W1768" s="9"/>
      <c r="X1768" s="9" t="s">
        <v>12688</v>
      </c>
      <c r="Y1768" s="9" t="s">
        <v>12688</v>
      </c>
      <c r="Z1768" s="162">
        <v>2000</v>
      </c>
      <c r="AA1768" s="266">
        <v>0</v>
      </c>
      <c r="AB1768" s="266" t="s">
        <v>2755</v>
      </c>
      <c r="AC1768" s="212" t="s">
        <v>2756</v>
      </c>
      <c r="AE1768" s="215" t="str">
        <f t="shared" si="138"/>
        <v>C-0000035780</v>
      </c>
      <c r="AF1768" s="9" t="s">
        <v>30743</v>
      </c>
      <c r="AG1768" s="9"/>
      <c r="AH1768" s="9" t="s">
        <v>18068</v>
      </c>
      <c r="AI1768" s="9" t="s">
        <v>18068</v>
      </c>
      <c r="AJ1768" s="162">
        <v>5246.43</v>
      </c>
      <c r="AK1768" s="171">
        <v>0</v>
      </c>
      <c r="AL1768" s="170" t="s">
        <v>43242</v>
      </c>
      <c r="AM1768" s="212" t="s">
        <v>3184</v>
      </c>
      <c r="AO1768" s="215" t="str">
        <f t="shared" si="139"/>
        <v>C-0000034428</v>
      </c>
      <c r="AP1768" s="9" t="s">
        <v>25372</v>
      </c>
      <c r="AQ1768" s="9"/>
      <c r="AR1768" s="9" t="s">
        <v>5952</v>
      </c>
      <c r="AS1768" s="9" t="s">
        <v>5952</v>
      </c>
      <c r="AT1768" s="162">
        <v>1262.3399999999999</v>
      </c>
      <c r="AU1768" s="171">
        <v>0</v>
      </c>
      <c r="AV1768" s="170" t="s">
        <v>1884</v>
      </c>
      <c r="AW1768" s="254" t="s">
        <v>1885</v>
      </c>
      <c r="AX1768" s="302" t="str">
        <f>IFERROR(IF(MATCH(AV1768,DOMAIN!$U:$U,0)&gt;0,VLOOKUP(AV1768,DOMAIN!$U:$W,3,0),Portfolio!AV1768),AV1768)</f>
        <v>A3503</v>
      </c>
      <c r="AY1768" s="269">
        <f>MATCH(AO1768,'New Deposit Commission'!$A:$A,0)</f>
        <v>7182</v>
      </c>
    </row>
    <row r="1769" spans="1:51" ht="15" x14ac:dyDescent="0.25">
      <c r="A1769" s="215" t="str">
        <f t="shared" si="135"/>
        <v>C-0000082810</v>
      </c>
      <c r="B1769" s="257" t="s">
        <v>26277</v>
      </c>
      <c r="C1769" s="257"/>
      <c r="D1769" s="257" t="s">
        <v>7810</v>
      </c>
      <c r="E1769" s="257" t="s">
        <v>7810</v>
      </c>
      <c r="F1769" s="212">
        <v>13000</v>
      </c>
      <c r="G1769" s="212">
        <v>0</v>
      </c>
      <c r="H1769" s="212" t="s">
        <v>45405</v>
      </c>
      <c r="I1769" s="252" t="s">
        <v>2381</v>
      </c>
      <c r="K1769" s="215" t="str">
        <f t="shared" si="136"/>
        <v>C-0000083008</v>
      </c>
      <c r="L1769" s="257" t="s">
        <v>25670</v>
      </c>
      <c r="M1769" s="257"/>
      <c r="N1769" s="257" t="s">
        <v>6537</v>
      </c>
      <c r="O1769" s="257" t="s">
        <v>6537</v>
      </c>
      <c r="P1769" s="212">
        <v>32000</v>
      </c>
      <c r="Q1769" s="212">
        <v>0</v>
      </c>
      <c r="R1769" s="212" t="s">
        <v>2357</v>
      </c>
      <c r="S1769" s="212" t="s">
        <v>2358</v>
      </c>
      <c r="U1769" s="215" t="str">
        <f t="shared" si="137"/>
        <v>C-0000004686</v>
      </c>
      <c r="V1769" s="9" t="s">
        <v>29895</v>
      </c>
      <c r="W1769" s="9"/>
      <c r="X1769" s="9" t="s">
        <v>11872</v>
      </c>
      <c r="Y1769" s="9" t="s">
        <v>11872</v>
      </c>
      <c r="Z1769" s="162">
        <v>17000</v>
      </c>
      <c r="AA1769" s="266">
        <v>0</v>
      </c>
      <c r="AB1769" s="266" t="s">
        <v>3008</v>
      </c>
      <c r="AC1769" s="212" t="s">
        <v>3009</v>
      </c>
      <c r="AE1769" s="215" t="str">
        <f t="shared" si="138"/>
        <v>C-0000033412</v>
      </c>
      <c r="AF1769" s="9" t="s">
        <v>30864</v>
      </c>
      <c r="AG1769" s="9"/>
      <c r="AH1769" s="9" t="s">
        <v>18413</v>
      </c>
      <c r="AI1769" s="9" t="s">
        <v>18413</v>
      </c>
      <c r="AJ1769" s="162">
        <v>1893.51</v>
      </c>
      <c r="AK1769" s="171">
        <v>0</v>
      </c>
      <c r="AL1769" s="170" t="s">
        <v>5751</v>
      </c>
      <c r="AM1769" s="212" t="s">
        <v>12732</v>
      </c>
      <c r="AO1769" s="215" t="str">
        <f t="shared" si="139"/>
        <v>C-0000035110</v>
      </c>
      <c r="AP1769" s="9" t="s">
        <v>26508</v>
      </c>
      <c r="AQ1769" s="9"/>
      <c r="AR1769" s="9" t="s">
        <v>8354</v>
      </c>
      <c r="AS1769" s="9" t="s">
        <v>8354</v>
      </c>
      <c r="AT1769" s="162">
        <v>1005.18</v>
      </c>
      <c r="AU1769" s="171">
        <v>0</v>
      </c>
      <c r="AV1769" s="170" t="s">
        <v>654</v>
      </c>
      <c r="AW1769" s="254" t="s">
        <v>655</v>
      </c>
      <c r="AX1769" s="302" t="str">
        <f>IFERROR(IF(MATCH(AV1769,DOMAIN!$U:$U,0)&gt;0,VLOOKUP(AV1769,DOMAIN!$U:$W,3,0),Portfolio!AV1769),AV1769)</f>
        <v>A3505</v>
      </c>
      <c r="AY1769" s="269">
        <f>MATCH(AO1769,'New Deposit Commission'!$A:$A,0)</f>
        <v>3619</v>
      </c>
    </row>
    <row r="1770" spans="1:51" ht="15" x14ac:dyDescent="0.25">
      <c r="A1770" s="215" t="str">
        <f t="shared" si="135"/>
        <v>C-0000083243</v>
      </c>
      <c r="B1770" s="257" t="s">
        <v>29020</v>
      </c>
      <c r="C1770" s="257"/>
      <c r="D1770" s="257" t="s">
        <v>6079</v>
      </c>
      <c r="E1770" s="257" t="s">
        <v>6079</v>
      </c>
      <c r="F1770" s="212">
        <v>28000</v>
      </c>
      <c r="G1770" s="212">
        <v>0</v>
      </c>
      <c r="H1770" s="212" t="s">
        <v>4557</v>
      </c>
      <c r="I1770" s="252" t="s">
        <v>4558</v>
      </c>
      <c r="K1770" s="215" t="str">
        <f t="shared" si="136"/>
        <v>C-0000082810</v>
      </c>
      <c r="L1770" s="257" t="s">
        <v>26277</v>
      </c>
      <c r="M1770" s="257"/>
      <c r="N1770" s="257" t="s">
        <v>7810</v>
      </c>
      <c r="O1770" s="257" t="s">
        <v>7810</v>
      </c>
      <c r="P1770" s="212">
        <v>17000</v>
      </c>
      <c r="Q1770" s="212">
        <v>0</v>
      </c>
      <c r="R1770" s="212" t="s">
        <v>45405</v>
      </c>
      <c r="S1770" s="212" t="s">
        <v>2381</v>
      </c>
      <c r="U1770" s="215" t="str">
        <f t="shared" si="137"/>
        <v>C-0000058780</v>
      </c>
      <c r="V1770" s="9" t="s">
        <v>25957</v>
      </c>
      <c r="W1770" s="9"/>
      <c r="X1770" s="9" t="s">
        <v>7125</v>
      </c>
      <c r="Y1770" s="9" t="s">
        <v>7125</v>
      </c>
      <c r="Z1770" s="162">
        <v>2500000</v>
      </c>
      <c r="AA1770" s="266">
        <v>0</v>
      </c>
      <c r="AB1770" s="266" t="s">
        <v>2572</v>
      </c>
      <c r="AC1770" s="212" t="s">
        <v>1248</v>
      </c>
      <c r="AE1770" s="215" t="str">
        <f t="shared" si="138"/>
        <v>C-0000034608</v>
      </c>
      <c r="AF1770" s="9" t="s">
        <v>30655</v>
      </c>
      <c r="AG1770" s="9"/>
      <c r="AH1770" s="9" t="s">
        <v>17810</v>
      </c>
      <c r="AI1770" s="9" t="s">
        <v>17810</v>
      </c>
      <c r="AJ1770" s="162">
        <v>1214.68</v>
      </c>
      <c r="AK1770" s="171">
        <v>0</v>
      </c>
      <c r="AL1770" s="170" t="s">
        <v>43239</v>
      </c>
      <c r="AM1770" s="212" t="s">
        <v>4155</v>
      </c>
      <c r="AO1770" s="215" t="str">
        <f t="shared" si="139"/>
        <v>C-0000034026</v>
      </c>
      <c r="AP1770" s="9" t="s">
        <v>26907</v>
      </c>
      <c r="AQ1770" s="9"/>
      <c r="AR1770" s="9" t="s">
        <v>9133</v>
      </c>
      <c r="AS1770" s="9" t="s">
        <v>9133</v>
      </c>
      <c r="AT1770" s="162">
        <v>2618.15</v>
      </c>
      <c r="AU1770" s="171">
        <v>0</v>
      </c>
      <c r="AV1770" s="170" t="s">
        <v>2736</v>
      </c>
      <c r="AW1770" s="254" t="s">
        <v>2737</v>
      </c>
      <c r="AX1770" s="302" t="str">
        <f>IFERROR(IF(MATCH(AV1770,DOMAIN!$U:$U,0)&gt;0,VLOOKUP(AV1770,DOMAIN!$U:$W,3,0),Portfolio!AV1770),AV1770)</f>
        <v>A2818</v>
      </c>
      <c r="AY1770" s="269">
        <f>MATCH(AO1770,'New Deposit Commission'!$A:$A,0)</f>
        <v>1290</v>
      </c>
    </row>
    <row r="1771" spans="1:51" ht="15" x14ac:dyDescent="0.25">
      <c r="A1771" s="215" t="str">
        <f t="shared" si="135"/>
        <v>C-0000035617</v>
      </c>
      <c r="B1771" s="257" t="s">
        <v>28498</v>
      </c>
      <c r="C1771" s="257"/>
      <c r="D1771" s="257" t="s">
        <v>4847</v>
      </c>
      <c r="E1771" s="257" t="s">
        <v>4847</v>
      </c>
      <c r="F1771" s="212">
        <v>36000</v>
      </c>
      <c r="G1771" s="212">
        <v>0</v>
      </c>
      <c r="H1771" s="212" t="s">
        <v>2548</v>
      </c>
      <c r="I1771" s="252" t="s">
        <v>2549</v>
      </c>
      <c r="K1771" s="215" t="str">
        <f t="shared" si="136"/>
        <v>C-0000083243</v>
      </c>
      <c r="L1771" s="257" t="s">
        <v>29020</v>
      </c>
      <c r="M1771" s="257"/>
      <c r="N1771" s="257" t="s">
        <v>6079</v>
      </c>
      <c r="O1771" s="257" t="s">
        <v>6079</v>
      </c>
      <c r="P1771" s="212">
        <v>28000</v>
      </c>
      <c r="Q1771" s="212">
        <v>0</v>
      </c>
      <c r="R1771" s="212" t="s">
        <v>4557</v>
      </c>
      <c r="S1771" s="212" t="s">
        <v>4558</v>
      </c>
      <c r="U1771" s="215" t="str">
        <f t="shared" si="137"/>
        <v>C-0000031358</v>
      </c>
      <c r="V1771" s="9" t="s">
        <v>29222</v>
      </c>
      <c r="W1771" s="9"/>
      <c r="X1771" s="9" t="s">
        <v>14098</v>
      </c>
      <c r="Y1771" s="9" t="s">
        <v>14098</v>
      </c>
      <c r="Z1771" s="162">
        <v>8350000</v>
      </c>
      <c r="AA1771" s="266">
        <v>0</v>
      </c>
      <c r="AB1771" s="266" t="s">
        <v>4835</v>
      </c>
      <c r="AC1771" s="212" t="s">
        <v>4836</v>
      </c>
      <c r="AE1771" s="215" t="str">
        <f t="shared" si="138"/>
        <v>C-0000035729</v>
      </c>
      <c r="AF1771" s="9" t="s">
        <v>30855</v>
      </c>
      <c r="AG1771" s="9"/>
      <c r="AH1771" s="9" t="s">
        <v>18388</v>
      </c>
      <c r="AI1771" s="9" t="s">
        <v>18388</v>
      </c>
      <c r="AJ1771" s="162">
        <v>1229.7</v>
      </c>
      <c r="AK1771" s="171">
        <v>0</v>
      </c>
      <c r="AL1771" s="170" t="s">
        <v>5751</v>
      </c>
      <c r="AM1771" s="212" t="s">
        <v>6014</v>
      </c>
      <c r="AO1771" s="215" t="str">
        <f t="shared" si="139"/>
        <v>C-0000035523</v>
      </c>
      <c r="AP1771" s="9" t="s">
        <v>26483</v>
      </c>
      <c r="AQ1771" s="9"/>
      <c r="AR1771" s="9" t="s">
        <v>8308</v>
      </c>
      <c r="AS1771" s="9" t="s">
        <v>8308</v>
      </c>
      <c r="AT1771" s="162">
        <v>1229.7</v>
      </c>
      <c r="AU1771" s="171">
        <v>0</v>
      </c>
      <c r="AV1771" s="170" t="s">
        <v>654</v>
      </c>
      <c r="AW1771" s="254" t="s">
        <v>655</v>
      </c>
      <c r="AX1771" s="302" t="str">
        <f>IFERROR(IF(MATCH(AV1771,DOMAIN!$U:$U,0)&gt;0,VLOOKUP(AV1771,DOMAIN!$U:$W,3,0),Portfolio!AV1771),AV1771)</f>
        <v>A3505</v>
      </c>
      <c r="AY1771" s="269">
        <f>MATCH(AO1771,'New Deposit Commission'!$A:$A,0)</f>
        <v>7815</v>
      </c>
    </row>
    <row r="1772" spans="1:51" ht="15" x14ac:dyDescent="0.25">
      <c r="A1772" s="215" t="str">
        <f t="shared" si="135"/>
        <v>C-0000039716</v>
      </c>
      <c r="B1772" s="257" t="s">
        <v>25646</v>
      </c>
      <c r="C1772" s="257"/>
      <c r="D1772" s="257" t="s">
        <v>6485</v>
      </c>
      <c r="E1772" s="257" t="s">
        <v>6485</v>
      </c>
      <c r="F1772" s="212">
        <v>646000</v>
      </c>
      <c r="G1772" s="212">
        <v>0</v>
      </c>
      <c r="H1772" s="212" t="s">
        <v>2595</v>
      </c>
      <c r="I1772" s="252" t="s">
        <v>2596</v>
      </c>
      <c r="K1772" s="215" t="str">
        <f t="shared" si="136"/>
        <v>C-0000035617</v>
      </c>
      <c r="L1772" s="257" t="s">
        <v>28498</v>
      </c>
      <c r="M1772" s="257"/>
      <c r="N1772" s="257" t="s">
        <v>4847</v>
      </c>
      <c r="O1772" s="257" t="s">
        <v>4847</v>
      </c>
      <c r="P1772" s="212">
        <v>38000</v>
      </c>
      <c r="Q1772" s="212">
        <v>0</v>
      </c>
      <c r="R1772" s="212" t="s">
        <v>2548</v>
      </c>
      <c r="S1772" s="212" t="s">
        <v>2549</v>
      </c>
      <c r="U1772" s="215" t="str">
        <f t="shared" si="137"/>
        <v>C-0000083008</v>
      </c>
      <c r="V1772" s="9" t="s">
        <v>25670</v>
      </c>
      <c r="W1772" s="9"/>
      <c r="X1772" s="9" t="s">
        <v>6537</v>
      </c>
      <c r="Y1772" s="9" t="s">
        <v>6537</v>
      </c>
      <c r="Z1772" s="162">
        <v>32000</v>
      </c>
      <c r="AA1772" s="266">
        <v>0</v>
      </c>
      <c r="AB1772" s="266" t="s">
        <v>2357</v>
      </c>
      <c r="AC1772" s="212" t="s">
        <v>2358</v>
      </c>
      <c r="AE1772" s="215" t="str">
        <f t="shared" si="138"/>
        <v>C-0000034428</v>
      </c>
      <c r="AF1772" s="9" t="s">
        <v>25372</v>
      </c>
      <c r="AG1772" s="9"/>
      <c r="AH1772" s="9" t="s">
        <v>5952</v>
      </c>
      <c r="AI1772" s="9" t="s">
        <v>5952</v>
      </c>
      <c r="AJ1772" s="162">
        <v>1262.3399999999999</v>
      </c>
      <c r="AK1772" s="171">
        <v>0</v>
      </c>
      <c r="AL1772" s="170" t="s">
        <v>1884</v>
      </c>
      <c r="AM1772" s="212" t="s">
        <v>1885</v>
      </c>
      <c r="AO1772" s="215" t="str">
        <f t="shared" si="139"/>
        <v>C-0000034117</v>
      </c>
      <c r="AP1772" s="9" t="s">
        <v>26987</v>
      </c>
      <c r="AQ1772" s="9"/>
      <c r="AR1772" s="9" t="s">
        <v>9293</v>
      </c>
      <c r="AS1772" s="9" t="s">
        <v>9293</v>
      </c>
      <c r="AT1772" s="162">
        <v>2618.5300000000002</v>
      </c>
      <c r="AU1772" s="171">
        <v>0</v>
      </c>
      <c r="AV1772" s="170" t="s">
        <v>2736</v>
      </c>
      <c r="AW1772" s="254" t="s">
        <v>2737</v>
      </c>
      <c r="AX1772" s="302" t="str">
        <f>IFERROR(IF(MATCH(AV1772,DOMAIN!$U:$U,0)&gt;0,VLOOKUP(AV1772,DOMAIN!$U:$W,3,0),Portfolio!AV1772),AV1772)</f>
        <v>A2818</v>
      </c>
      <c r="AY1772" s="269">
        <f>MATCH(AO1772,'New Deposit Commission'!$A:$A,0)</f>
        <v>289</v>
      </c>
    </row>
    <row r="1773" spans="1:51" ht="15" x14ac:dyDescent="0.25">
      <c r="A1773" s="215" t="str">
        <f t="shared" si="135"/>
        <v>C-0000046440</v>
      </c>
      <c r="B1773" s="257" t="s">
        <v>28929</v>
      </c>
      <c r="C1773" s="257"/>
      <c r="D1773" s="257" t="s">
        <v>13425</v>
      </c>
      <c r="E1773" s="257" t="s">
        <v>13425</v>
      </c>
      <c r="F1773" s="212">
        <v>10734.23</v>
      </c>
      <c r="G1773" s="212">
        <v>0</v>
      </c>
      <c r="H1773" s="212" t="s">
        <v>4557</v>
      </c>
      <c r="I1773" s="252" t="s">
        <v>4558</v>
      </c>
      <c r="K1773" s="215" t="str">
        <f t="shared" si="136"/>
        <v>C-0000039716</v>
      </c>
      <c r="L1773" s="257" t="s">
        <v>25646</v>
      </c>
      <c r="M1773" s="257"/>
      <c r="N1773" s="257" t="s">
        <v>6485</v>
      </c>
      <c r="O1773" s="257" t="s">
        <v>6485</v>
      </c>
      <c r="P1773" s="212">
        <v>646000</v>
      </c>
      <c r="Q1773" s="212">
        <v>0</v>
      </c>
      <c r="R1773" s="212" t="s">
        <v>2595</v>
      </c>
      <c r="S1773" s="212" t="s">
        <v>2596</v>
      </c>
      <c r="U1773" s="215" t="str">
        <f t="shared" si="137"/>
        <v>C-0000082810</v>
      </c>
      <c r="V1773" s="9" t="s">
        <v>26277</v>
      </c>
      <c r="W1773" s="9"/>
      <c r="X1773" s="9" t="s">
        <v>7810</v>
      </c>
      <c r="Y1773" s="9" t="s">
        <v>7810</v>
      </c>
      <c r="Z1773" s="162">
        <v>18000</v>
      </c>
      <c r="AA1773" s="266">
        <v>0</v>
      </c>
      <c r="AB1773" s="266" t="s">
        <v>45405</v>
      </c>
      <c r="AC1773" s="212" t="s">
        <v>2381</v>
      </c>
      <c r="AE1773" s="215" t="str">
        <f t="shared" si="138"/>
        <v>C-0000035110</v>
      </c>
      <c r="AF1773" s="9" t="s">
        <v>26508</v>
      </c>
      <c r="AG1773" s="9"/>
      <c r="AH1773" s="9" t="s">
        <v>8354</v>
      </c>
      <c r="AI1773" s="9" t="s">
        <v>8354</v>
      </c>
      <c r="AJ1773" s="162">
        <v>1005.18</v>
      </c>
      <c r="AK1773" s="171">
        <v>0</v>
      </c>
      <c r="AL1773" s="170" t="s">
        <v>654</v>
      </c>
      <c r="AM1773" s="212" t="s">
        <v>655</v>
      </c>
      <c r="AO1773" s="215" t="str">
        <f t="shared" si="139"/>
        <v>C-0000036443</v>
      </c>
      <c r="AP1773" s="9" t="s">
        <v>30263</v>
      </c>
      <c r="AQ1773" s="9"/>
      <c r="AR1773" s="9" t="s">
        <v>16691</v>
      </c>
      <c r="AS1773" s="9" t="s">
        <v>16691</v>
      </c>
      <c r="AT1773" s="162">
        <v>7125.64</v>
      </c>
      <c r="AU1773" s="171">
        <v>0</v>
      </c>
      <c r="AV1773" s="170" t="s">
        <v>28581</v>
      </c>
      <c r="AW1773" s="254" t="s">
        <v>673</v>
      </c>
      <c r="AX1773" s="302" t="str">
        <f>IFERROR(IF(MATCH(AV1773,DOMAIN!$U:$U,0)&gt;0,VLOOKUP(AV1773,DOMAIN!$U:$W,3,0),Portfolio!AV1773),AV1773)</f>
        <v>100026</v>
      </c>
      <c r="AY1773" s="269">
        <f>MATCH(AO1773,'New Deposit Commission'!$A:$A,0)</f>
        <v>6844</v>
      </c>
    </row>
    <row r="1774" spans="1:51" ht="15" x14ac:dyDescent="0.25">
      <c r="A1774" s="215" t="str">
        <f t="shared" si="135"/>
        <v>C-0000076750</v>
      </c>
      <c r="B1774" s="257" t="s">
        <v>29728</v>
      </c>
      <c r="C1774" s="257"/>
      <c r="D1774" s="257" t="s">
        <v>15283</v>
      </c>
      <c r="E1774" s="257" t="s">
        <v>15283</v>
      </c>
      <c r="F1774" s="212">
        <v>15000</v>
      </c>
      <c r="G1774" s="212">
        <v>0</v>
      </c>
      <c r="H1774" s="212" t="s">
        <v>1515</v>
      </c>
      <c r="I1774" s="252" t="s">
        <v>1516</v>
      </c>
      <c r="K1774" s="215" t="str">
        <f t="shared" si="136"/>
        <v>C-0000046440</v>
      </c>
      <c r="L1774" s="257" t="s">
        <v>28929</v>
      </c>
      <c r="M1774" s="257"/>
      <c r="N1774" s="257" t="s">
        <v>13425</v>
      </c>
      <c r="O1774" s="257" t="s">
        <v>13425</v>
      </c>
      <c r="P1774" s="212">
        <v>10734.23</v>
      </c>
      <c r="Q1774" s="212">
        <v>0</v>
      </c>
      <c r="R1774" s="212" t="s">
        <v>4557</v>
      </c>
      <c r="S1774" s="212" t="s">
        <v>4558</v>
      </c>
      <c r="U1774" s="215" t="str">
        <f t="shared" si="137"/>
        <v>C-0000083243</v>
      </c>
      <c r="V1774" s="9" t="s">
        <v>29020</v>
      </c>
      <c r="W1774" s="9"/>
      <c r="X1774" s="9" t="s">
        <v>6079</v>
      </c>
      <c r="Y1774" s="9" t="s">
        <v>6079</v>
      </c>
      <c r="Z1774" s="162">
        <v>31000</v>
      </c>
      <c r="AA1774" s="266">
        <v>0</v>
      </c>
      <c r="AB1774" s="266" t="s">
        <v>4557</v>
      </c>
      <c r="AC1774" s="212" t="s">
        <v>4558</v>
      </c>
      <c r="AE1774" s="215" t="str">
        <f t="shared" si="138"/>
        <v>C-0000034026</v>
      </c>
      <c r="AF1774" s="9" t="s">
        <v>26907</v>
      </c>
      <c r="AG1774" s="9"/>
      <c r="AH1774" s="9" t="s">
        <v>9133</v>
      </c>
      <c r="AI1774" s="9" t="s">
        <v>9133</v>
      </c>
      <c r="AJ1774" s="162">
        <v>2618.15</v>
      </c>
      <c r="AK1774" s="171">
        <v>0</v>
      </c>
      <c r="AL1774" s="170" t="s">
        <v>2736</v>
      </c>
      <c r="AM1774" s="212" t="s">
        <v>2737</v>
      </c>
      <c r="AO1774" s="215" t="str">
        <f t="shared" si="139"/>
        <v>C-0000035722</v>
      </c>
      <c r="AP1774" s="9" t="s">
        <v>30317</v>
      </c>
      <c r="AQ1774" s="9"/>
      <c r="AR1774" s="9" t="s">
        <v>9917</v>
      </c>
      <c r="AS1774" s="9" t="s">
        <v>9917</v>
      </c>
      <c r="AT1774" s="162">
        <v>3560.2</v>
      </c>
      <c r="AU1774" s="171">
        <v>0</v>
      </c>
      <c r="AV1774" s="170" t="s">
        <v>5751</v>
      </c>
      <c r="AW1774" s="254" t="s">
        <v>13033</v>
      </c>
      <c r="AX1774" s="302" t="str">
        <f>IFERROR(IF(MATCH(AV1774,DOMAIN!$U:$U,0)&gt;0,VLOOKUP(AV1774,DOMAIN!$U:$W,3,0),Portfolio!AV1774),AV1774)</f>
        <v>A9999</v>
      </c>
      <c r="AY1774" s="269">
        <f>MATCH(AO1774,'New Deposit Commission'!$A:$A,0)</f>
        <v>1676</v>
      </c>
    </row>
    <row r="1775" spans="1:51" ht="15" x14ac:dyDescent="0.25">
      <c r="A1775" s="215" t="str">
        <f t="shared" si="135"/>
        <v>C-0000003374</v>
      </c>
      <c r="B1775" s="257" t="s">
        <v>29587</v>
      </c>
      <c r="C1775" s="257"/>
      <c r="D1775" s="257" t="s">
        <v>33903</v>
      </c>
      <c r="E1775" s="257" t="s">
        <v>33903</v>
      </c>
      <c r="F1775" s="212">
        <v>75000</v>
      </c>
      <c r="G1775" s="212">
        <v>0</v>
      </c>
      <c r="H1775" s="212" t="s">
        <v>4136</v>
      </c>
      <c r="I1775" s="252" t="s">
        <v>4137</v>
      </c>
      <c r="K1775" s="215" t="str">
        <f t="shared" si="136"/>
        <v>C-0000076750</v>
      </c>
      <c r="L1775" s="257" t="s">
        <v>29728</v>
      </c>
      <c r="M1775" s="257"/>
      <c r="N1775" s="257" t="s">
        <v>15283</v>
      </c>
      <c r="O1775" s="257" t="s">
        <v>15283</v>
      </c>
      <c r="P1775" s="212">
        <v>16000</v>
      </c>
      <c r="Q1775" s="212">
        <v>0</v>
      </c>
      <c r="R1775" s="212" t="s">
        <v>1515</v>
      </c>
      <c r="S1775" s="212" t="s">
        <v>1516</v>
      </c>
      <c r="U1775" s="215" t="str">
        <f t="shared" si="137"/>
        <v>C-0000035617</v>
      </c>
      <c r="V1775" s="9" t="s">
        <v>28498</v>
      </c>
      <c r="W1775" s="9"/>
      <c r="X1775" s="9" t="s">
        <v>4847</v>
      </c>
      <c r="Y1775" s="9" t="s">
        <v>4847</v>
      </c>
      <c r="Z1775" s="162">
        <v>40000</v>
      </c>
      <c r="AA1775" s="266">
        <v>0</v>
      </c>
      <c r="AB1775" s="266" t="s">
        <v>2548</v>
      </c>
      <c r="AC1775" s="212" t="s">
        <v>2549</v>
      </c>
      <c r="AE1775" s="215" t="str">
        <f t="shared" si="138"/>
        <v>C-0000035523</v>
      </c>
      <c r="AF1775" s="9" t="s">
        <v>26483</v>
      </c>
      <c r="AG1775" s="9"/>
      <c r="AH1775" s="9" t="s">
        <v>8308</v>
      </c>
      <c r="AI1775" s="9" t="s">
        <v>8308</v>
      </c>
      <c r="AJ1775" s="162">
        <v>1229.7</v>
      </c>
      <c r="AK1775" s="171">
        <v>0</v>
      </c>
      <c r="AL1775" s="170" t="s">
        <v>654</v>
      </c>
      <c r="AM1775" s="212" t="s">
        <v>655</v>
      </c>
      <c r="AO1775" s="215" t="str">
        <f t="shared" si="139"/>
        <v>C-0000033127</v>
      </c>
      <c r="AP1775" s="9" t="s">
        <v>31118</v>
      </c>
      <c r="AQ1775" s="9"/>
      <c r="AR1775" s="9" t="s">
        <v>19167</v>
      </c>
      <c r="AS1775" s="9" t="s">
        <v>19167</v>
      </c>
      <c r="AT1775" s="162">
        <v>1480.84</v>
      </c>
      <c r="AU1775" s="171">
        <v>0</v>
      </c>
      <c r="AV1775" s="170" t="s">
        <v>5751</v>
      </c>
      <c r="AW1775" s="254" t="s">
        <v>15444</v>
      </c>
      <c r="AX1775" s="302" t="str">
        <f>IFERROR(IF(MATCH(AV1775,DOMAIN!$U:$U,0)&gt;0,VLOOKUP(AV1775,DOMAIN!$U:$W,3,0),Portfolio!AV1775),AV1775)</f>
        <v>A9999</v>
      </c>
      <c r="AY1775" s="269">
        <f>MATCH(AO1775,'New Deposit Commission'!$A:$A,0)</f>
        <v>4155</v>
      </c>
    </row>
    <row r="1776" spans="1:51" ht="15" x14ac:dyDescent="0.25">
      <c r="A1776" s="215" t="str">
        <f t="shared" si="135"/>
        <v>C-0000058621</v>
      </c>
      <c r="B1776" s="257" t="s">
        <v>31164</v>
      </c>
      <c r="C1776" s="257"/>
      <c r="D1776" s="257" t="s">
        <v>19317</v>
      </c>
      <c r="E1776" s="257" t="s">
        <v>19317</v>
      </c>
      <c r="F1776" s="212">
        <v>186000</v>
      </c>
      <c r="G1776" s="212">
        <v>0</v>
      </c>
      <c r="H1776" s="212" t="s">
        <v>4674</v>
      </c>
      <c r="I1776" s="252" t="s">
        <v>4675</v>
      </c>
      <c r="K1776" s="215" t="str">
        <f t="shared" si="136"/>
        <v>C-0000003374</v>
      </c>
      <c r="L1776" s="257" t="s">
        <v>29587</v>
      </c>
      <c r="M1776" s="257"/>
      <c r="N1776" s="257" t="s">
        <v>33903</v>
      </c>
      <c r="O1776" s="257" t="s">
        <v>33903</v>
      </c>
      <c r="P1776" s="212">
        <v>80000</v>
      </c>
      <c r="Q1776" s="212">
        <v>0</v>
      </c>
      <c r="R1776" s="212" t="s">
        <v>4136</v>
      </c>
      <c r="S1776" s="212" t="s">
        <v>4137</v>
      </c>
      <c r="U1776" s="215" t="str">
        <f t="shared" si="137"/>
        <v>C-0000039716</v>
      </c>
      <c r="V1776" s="9" t="s">
        <v>25646</v>
      </c>
      <c r="W1776" s="9"/>
      <c r="X1776" s="9" t="s">
        <v>6485</v>
      </c>
      <c r="Y1776" s="9" t="s">
        <v>6485</v>
      </c>
      <c r="Z1776" s="162">
        <v>663000</v>
      </c>
      <c r="AA1776" s="266">
        <v>0</v>
      </c>
      <c r="AB1776" s="266" t="s">
        <v>2595</v>
      </c>
      <c r="AC1776" s="212" t="s">
        <v>2596</v>
      </c>
      <c r="AE1776" s="215" t="str">
        <f t="shared" si="138"/>
        <v>C-0000034117</v>
      </c>
      <c r="AF1776" s="9" t="s">
        <v>26987</v>
      </c>
      <c r="AG1776" s="9"/>
      <c r="AH1776" s="9" t="s">
        <v>9293</v>
      </c>
      <c r="AI1776" s="9" t="s">
        <v>9293</v>
      </c>
      <c r="AJ1776" s="162">
        <v>2618.5300000000002</v>
      </c>
      <c r="AK1776" s="171">
        <v>0</v>
      </c>
      <c r="AL1776" s="170" t="s">
        <v>2736</v>
      </c>
      <c r="AM1776" s="212" t="s">
        <v>2737</v>
      </c>
      <c r="AO1776" s="215" t="str">
        <f t="shared" si="139"/>
        <v>C-0000037642</v>
      </c>
      <c r="AP1776" s="9" t="s">
        <v>31234</v>
      </c>
      <c r="AQ1776" s="9"/>
      <c r="AR1776" s="9" t="s">
        <v>15570</v>
      </c>
      <c r="AS1776" s="9" t="s">
        <v>15570</v>
      </c>
      <c r="AT1776" s="162">
        <v>3244.31</v>
      </c>
      <c r="AU1776" s="171">
        <v>0</v>
      </c>
      <c r="AV1776" s="170" t="s">
        <v>28581</v>
      </c>
      <c r="AW1776" s="254" t="s">
        <v>673</v>
      </c>
      <c r="AX1776" s="302" t="str">
        <f>IFERROR(IF(MATCH(AV1776,DOMAIN!$U:$U,0)&gt;0,VLOOKUP(AV1776,DOMAIN!$U:$W,3,0),Portfolio!AV1776),AV1776)</f>
        <v>100026</v>
      </c>
      <c r="AY1776" s="269">
        <f>MATCH(AO1776,'New Deposit Commission'!$A:$A,0)</f>
        <v>7192</v>
      </c>
    </row>
    <row r="1777" spans="1:51" ht="15" x14ac:dyDescent="0.25">
      <c r="A1777" s="215" t="str">
        <f t="shared" si="135"/>
        <v>C-0000076418</v>
      </c>
      <c r="B1777" s="257" t="s">
        <v>27496</v>
      </c>
      <c r="C1777" s="257"/>
      <c r="D1777" s="257" t="s">
        <v>10303</v>
      </c>
      <c r="E1777" s="257" t="s">
        <v>10303</v>
      </c>
      <c r="F1777" s="212">
        <v>40000</v>
      </c>
      <c r="G1777" s="212">
        <v>0</v>
      </c>
      <c r="H1777" s="212" t="s">
        <v>650</v>
      </c>
      <c r="I1777" s="252" t="s">
        <v>651</v>
      </c>
      <c r="K1777" s="215" t="str">
        <f t="shared" si="136"/>
        <v>C-0000058621</v>
      </c>
      <c r="L1777" s="257" t="s">
        <v>31164</v>
      </c>
      <c r="M1777" s="257"/>
      <c r="N1777" s="257" t="s">
        <v>19317</v>
      </c>
      <c r="O1777" s="257" t="s">
        <v>19317</v>
      </c>
      <c r="P1777" s="212">
        <v>187000</v>
      </c>
      <c r="Q1777" s="212">
        <v>0</v>
      </c>
      <c r="R1777" s="212" t="s">
        <v>4674</v>
      </c>
      <c r="S1777" s="212" t="s">
        <v>4675</v>
      </c>
      <c r="U1777" s="215" t="str">
        <f t="shared" si="137"/>
        <v>C-0000046440</v>
      </c>
      <c r="V1777" s="9" t="s">
        <v>28929</v>
      </c>
      <c r="W1777" s="9"/>
      <c r="X1777" s="9" t="s">
        <v>13425</v>
      </c>
      <c r="Y1777" s="9" t="s">
        <v>13425</v>
      </c>
      <c r="Z1777" s="162">
        <v>10734.23</v>
      </c>
      <c r="AA1777" s="266">
        <v>0</v>
      </c>
      <c r="AB1777" s="266" t="s">
        <v>4557</v>
      </c>
      <c r="AC1777" s="212" t="s">
        <v>4558</v>
      </c>
      <c r="AE1777" s="215" t="str">
        <f t="shared" si="138"/>
        <v>C-0000036443</v>
      </c>
      <c r="AF1777" s="9" t="s">
        <v>30263</v>
      </c>
      <c r="AG1777" s="9"/>
      <c r="AH1777" s="9" t="s">
        <v>16691</v>
      </c>
      <c r="AI1777" s="9" t="s">
        <v>16691</v>
      </c>
      <c r="AJ1777" s="162">
        <v>7125.64</v>
      </c>
      <c r="AK1777" s="171">
        <v>0</v>
      </c>
      <c r="AL1777" s="170" t="s">
        <v>28581</v>
      </c>
      <c r="AM1777" s="212" t="s">
        <v>673</v>
      </c>
      <c r="AO1777" s="215" t="str">
        <f t="shared" si="139"/>
        <v>C-0000035590</v>
      </c>
      <c r="AP1777" s="9" t="s">
        <v>29111</v>
      </c>
      <c r="AQ1777" s="9"/>
      <c r="AR1777" s="9" t="s">
        <v>339</v>
      </c>
      <c r="AS1777" s="9" t="s">
        <v>339</v>
      </c>
      <c r="AT1777" s="162">
        <v>1979.04</v>
      </c>
      <c r="AU1777" s="171">
        <v>0</v>
      </c>
      <c r="AV1777" s="170" t="s">
        <v>5751</v>
      </c>
      <c r="AW1777" s="254" t="s">
        <v>12884</v>
      </c>
      <c r="AX1777" s="302" t="str">
        <f>IFERROR(IF(MATCH(AV1777,DOMAIN!$U:$U,0)&gt;0,VLOOKUP(AV1777,DOMAIN!$U:$W,3,0),Portfolio!AV1777),AV1777)</f>
        <v>A9999</v>
      </c>
      <c r="AY1777" s="269">
        <f>MATCH(AO1777,'New Deposit Commission'!$A:$A,0)</f>
        <v>1397</v>
      </c>
    </row>
    <row r="1778" spans="1:51" ht="15" x14ac:dyDescent="0.25">
      <c r="A1778" s="215" t="str">
        <f t="shared" si="135"/>
        <v>C-0000081585</v>
      </c>
      <c r="B1778" s="257" t="s">
        <v>30429</v>
      </c>
      <c r="C1778" s="257"/>
      <c r="D1778" s="257" t="s">
        <v>372</v>
      </c>
      <c r="E1778" s="257" t="s">
        <v>372</v>
      </c>
      <c r="F1778" s="212">
        <v>16000</v>
      </c>
      <c r="G1778" s="212">
        <v>0</v>
      </c>
      <c r="H1778" s="212" t="s">
        <v>4697</v>
      </c>
      <c r="I1778" s="252" t="s">
        <v>4698</v>
      </c>
      <c r="K1778" s="215" t="str">
        <f t="shared" si="136"/>
        <v>C-0000083826</v>
      </c>
      <c r="L1778" s="257" t="s">
        <v>29063</v>
      </c>
      <c r="M1778" s="257"/>
      <c r="N1778" s="257" t="s">
        <v>13725</v>
      </c>
      <c r="O1778" s="257" t="s">
        <v>13725</v>
      </c>
      <c r="P1778" s="212">
        <v>80000</v>
      </c>
      <c r="Q1778" s="212">
        <v>0</v>
      </c>
      <c r="R1778" s="212" t="s">
        <v>4667</v>
      </c>
      <c r="S1778" s="212" t="s">
        <v>4668</v>
      </c>
      <c r="U1778" s="215" t="str">
        <f t="shared" si="137"/>
        <v>C-0000076750</v>
      </c>
      <c r="V1778" s="9" t="s">
        <v>29728</v>
      </c>
      <c r="W1778" s="9"/>
      <c r="X1778" s="9" t="s">
        <v>15283</v>
      </c>
      <c r="Y1778" s="9" t="s">
        <v>15283</v>
      </c>
      <c r="Z1778" s="162">
        <v>17000</v>
      </c>
      <c r="AA1778" s="266">
        <v>0</v>
      </c>
      <c r="AB1778" s="266" t="s">
        <v>1515</v>
      </c>
      <c r="AC1778" s="212" t="s">
        <v>1516</v>
      </c>
      <c r="AE1778" s="215" t="str">
        <f t="shared" si="138"/>
        <v>C-0000035722</v>
      </c>
      <c r="AF1778" s="9" t="s">
        <v>30317</v>
      </c>
      <c r="AG1778" s="9"/>
      <c r="AH1778" s="9" t="s">
        <v>9917</v>
      </c>
      <c r="AI1778" s="9" t="s">
        <v>9917</v>
      </c>
      <c r="AJ1778" s="162">
        <v>3560.2</v>
      </c>
      <c r="AK1778" s="171">
        <v>0</v>
      </c>
      <c r="AL1778" s="170" t="s">
        <v>5751</v>
      </c>
      <c r="AM1778" s="212" t="s">
        <v>13033</v>
      </c>
      <c r="AO1778" s="215" t="str">
        <f t="shared" si="139"/>
        <v>C-0000033455</v>
      </c>
      <c r="AP1778" s="9" t="s">
        <v>30846</v>
      </c>
      <c r="AQ1778" s="9"/>
      <c r="AR1778" s="9" t="s">
        <v>18368</v>
      </c>
      <c r="AS1778" s="9" t="s">
        <v>18368</v>
      </c>
      <c r="AT1778" s="162">
        <v>1236.3</v>
      </c>
      <c r="AU1778" s="171">
        <v>0</v>
      </c>
      <c r="AV1778" s="170" t="s">
        <v>267</v>
      </c>
      <c r="AW1778" s="254" t="s">
        <v>268</v>
      </c>
      <c r="AX1778" s="302" t="str">
        <f>IFERROR(IF(MATCH(AV1778,DOMAIN!$U:$U,0)&gt;0,VLOOKUP(AV1778,DOMAIN!$U:$W,3,0),Portfolio!AV1778),AV1778)</f>
        <v>A1501</v>
      </c>
      <c r="AY1778" s="269">
        <f>MATCH(AO1778,'New Deposit Commission'!$A:$A,0)</f>
        <v>659</v>
      </c>
    </row>
    <row r="1779" spans="1:51" ht="15" x14ac:dyDescent="0.25">
      <c r="A1779" s="215" t="str">
        <f t="shared" si="135"/>
        <v>C-0000083826</v>
      </c>
      <c r="B1779" s="257" t="s">
        <v>29063</v>
      </c>
      <c r="C1779" s="257"/>
      <c r="D1779" s="257" t="s">
        <v>13725</v>
      </c>
      <c r="E1779" s="257" t="s">
        <v>13725</v>
      </c>
      <c r="F1779" s="212">
        <v>575000</v>
      </c>
      <c r="G1779" s="212">
        <v>500000</v>
      </c>
      <c r="H1779" s="212" t="s">
        <v>4667</v>
      </c>
      <c r="I1779" s="252" t="s">
        <v>4668</v>
      </c>
      <c r="K1779" s="215" t="str">
        <f t="shared" si="136"/>
        <v>C-0000083757</v>
      </c>
      <c r="L1779" s="257" t="s">
        <v>28377</v>
      </c>
      <c r="M1779" s="257"/>
      <c r="N1779" s="257" t="s">
        <v>12225</v>
      </c>
      <c r="O1779" s="257" t="s">
        <v>12225</v>
      </c>
      <c r="P1779" s="212">
        <v>16000</v>
      </c>
      <c r="Q1779" s="212">
        <v>0</v>
      </c>
      <c r="R1779" s="212" t="s">
        <v>2418</v>
      </c>
      <c r="S1779" s="212" t="s">
        <v>2419</v>
      </c>
      <c r="U1779" s="215" t="str">
        <f t="shared" si="137"/>
        <v>C-0000003374</v>
      </c>
      <c r="V1779" s="9" t="s">
        <v>29587</v>
      </c>
      <c r="W1779" s="9"/>
      <c r="X1779" s="9" t="s">
        <v>33903</v>
      </c>
      <c r="Y1779" s="9" t="s">
        <v>33903</v>
      </c>
      <c r="Z1779" s="162">
        <v>85000</v>
      </c>
      <c r="AA1779" s="266">
        <v>0</v>
      </c>
      <c r="AB1779" s="266" t="s">
        <v>4136</v>
      </c>
      <c r="AC1779" s="212" t="s">
        <v>4137</v>
      </c>
      <c r="AE1779" s="215" t="str">
        <f t="shared" si="138"/>
        <v>C-0000033127</v>
      </c>
      <c r="AF1779" s="9" t="s">
        <v>31118</v>
      </c>
      <c r="AG1779" s="9"/>
      <c r="AH1779" s="9" t="s">
        <v>19167</v>
      </c>
      <c r="AI1779" s="9" t="s">
        <v>19167</v>
      </c>
      <c r="AJ1779" s="162">
        <v>1480.84</v>
      </c>
      <c r="AK1779" s="171">
        <v>0</v>
      </c>
      <c r="AL1779" s="170" t="s">
        <v>5751</v>
      </c>
      <c r="AM1779" s="212" t="s">
        <v>15444</v>
      </c>
      <c r="AO1779" s="215" t="str">
        <f t="shared" si="139"/>
        <v>C-0000033475</v>
      </c>
      <c r="AP1779" s="9" t="s">
        <v>31267</v>
      </c>
      <c r="AQ1779" s="9"/>
      <c r="AR1779" s="9" t="s">
        <v>19612</v>
      </c>
      <c r="AS1779" s="9" t="s">
        <v>19612</v>
      </c>
      <c r="AT1779" s="162">
        <v>1038.08</v>
      </c>
      <c r="AU1779" s="171">
        <v>0</v>
      </c>
      <c r="AV1779" s="170" t="s">
        <v>267</v>
      </c>
      <c r="AW1779" s="254" t="s">
        <v>268</v>
      </c>
      <c r="AX1779" s="302" t="str">
        <f>IFERROR(IF(MATCH(AV1779,DOMAIN!$U:$U,0)&gt;0,VLOOKUP(AV1779,DOMAIN!$U:$W,3,0),Portfolio!AV1779),AV1779)</f>
        <v>A1501</v>
      </c>
      <c r="AY1779" s="269">
        <f>MATCH(AO1779,'New Deposit Commission'!$A:$A,0)</f>
        <v>1575</v>
      </c>
    </row>
    <row r="1780" spans="1:51" ht="15" x14ac:dyDescent="0.25">
      <c r="A1780" s="215" t="str">
        <f t="shared" si="135"/>
        <v>C-0000083757</v>
      </c>
      <c r="B1780" s="257" t="s">
        <v>28377</v>
      </c>
      <c r="C1780" s="257"/>
      <c r="D1780" s="257" t="s">
        <v>12225</v>
      </c>
      <c r="E1780" s="257" t="s">
        <v>12225</v>
      </c>
      <c r="F1780" s="212">
        <v>15000</v>
      </c>
      <c r="G1780" s="212">
        <v>0</v>
      </c>
      <c r="H1780" s="212" t="s">
        <v>2418</v>
      </c>
      <c r="I1780" s="252" t="s">
        <v>2419</v>
      </c>
      <c r="K1780" s="215" t="str">
        <f t="shared" si="136"/>
        <v>C-0000034483</v>
      </c>
      <c r="L1780" s="257" t="s">
        <v>28490</v>
      </c>
      <c r="M1780" s="257"/>
      <c r="N1780" s="257" t="s">
        <v>12512</v>
      </c>
      <c r="O1780" s="257" t="s">
        <v>12512</v>
      </c>
      <c r="P1780" s="212">
        <v>1000000</v>
      </c>
      <c r="Q1780" s="212">
        <v>0</v>
      </c>
      <c r="R1780" s="212" t="s">
        <v>2548</v>
      </c>
      <c r="S1780" s="212" t="s">
        <v>2549</v>
      </c>
      <c r="U1780" s="215" t="str">
        <f t="shared" si="137"/>
        <v>C-0000058621</v>
      </c>
      <c r="V1780" s="9" t="s">
        <v>31164</v>
      </c>
      <c r="W1780" s="9"/>
      <c r="X1780" s="9" t="s">
        <v>19317</v>
      </c>
      <c r="Y1780" s="9" t="s">
        <v>19317</v>
      </c>
      <c r="Z1780" s="162">
        <v>188000</v>
      </c>
      <c r="AA1780" s="266">
        <v>0</v>
      </c>
      <c r="AB1780" s="266" t="s">
        <v>4674</v>
      </c>
      <c r="AC1780" s="212" t="s">
        <v>4675</v>
      </c>
      <c r="AE1780" s="215" t="str">
        <f t="shared" si="138"/>
        <v>C-0000037642</v>
      </c>
      <c r="AF1780" s="9" t="s">
        <v>31234</v>
      </c>
      <c r="AG1780" s="9"/>
      <c r="AH1780" s="9" t="s">
        <v>15570</v>
      </c>
      <c r="AI1780" s="9" t="s">
        <v>15570</v>
      </c>
      <c r="AJ1780" s="162">
        <v>3244.31</v>
      </c>
      <c r="AK1780" s="171">
        <v>0</v>
      </c>
      <c r="AL1780" s="170" t="s">
        <v>28581</v>
      </c>
      <c r="AM1780" s="212" t="s">
        <v>673</v>
      </c>
      <c r="AO1780" s="215" t="str">
        <f t="shared" si="139"/>
        <v>C-0000035898</v>
      </c>
      <c r="AP1780" s="9" t="s">
        <v>30221</v>
      </c>
      <c r="AQ1780" s="9"/>
      <c r="AR1780" s="9" t="s">
        <v>16571</v>
      </c>
      <c r="AS1780" s="9" t="s">
        <v>16571</v>
      </c>
      <c r="AT1780" s="162">
        <v>2526.59</v>
      </c>
      <c r="AU1780" s="171">
        <v>0</v>
      </c>
      <c r="AV1780" s="170" t="s">
        <v>5751</v>
      </c>
      <c r="AW1780" s="254" t="s">
        <v>13184</v>
      </c>
      <c r="AX1780" s="302" t="str">
        <f>IFERROR(IF(MATCH(AV1780,DOMAIN!$U:$U,0)&gt;0,VLOOKUP(AV1780,DOMAIN!$U:$W,3,0),Portfolio!AV1780),AV1780)</f>
        <v>A9999</v>
      </c>
      <c r="AY1780" s="269">
        <f>MATCH(AO1780,'New Deposit Commission'!$A:$A,0)</f>
        <v>1779</v>
      </c>
    </row>
    <row r="1781" spans="1:51" ht="15" x14ac:dyDescent="0.25">
      <c r="A1781" s="215" t="str">
        <f t="shared" si="135"/>
        <v>C-0000034483</v>
      </c>
      <c r="B1781" s="257" t="s">
        <v>28490</v>
      </c>
      <c r="C1781" s="257"/>
      <c r="D1781" s="257" t="s">
        <v>12512</v>
      </c>
      <c r="E1781" s="257" t="s">
        <v>12512</v>
      </c>
      <c r="F1781" s="212">
        <v>1000000</v>
      </c>
      <c r="G1781" s="212">
        <v>0</v>
      </c>
      <c r="H1781" s="212" t="s">
        <v>2548</v>
      </c>
      <c r="I1781" s="252" t="s">
        <v>2549</v>
      </c>
      <c r="K1781" s="215" t="str">
        <f t="shared" si="136"/>
        <v>C-0000013449</v>
      </c>
      <c r="L1781" s="257" t="s">
        <v>30877</v>
      </c>
      <c r="M1781" s="257"/>
      <c r="N1781" s="257" t="s">
        <v>18457</v>
      </c>
      <c r="O1781" s="257" t="s">
        <v>18457</v>
      </c>
      <c r="P1781" s="212">
        <v>440829.12</v>
      </c>
      <c r="Q1781" s="212">
        <v>0</v>
      </c>
      <c r="R1781" s="212" t="s">
        <v>3410</v>
      </c>
      <c r="S1781" s="212" t="s">
        <v>3411</v>
      </c>
      <c r="U1781" s="215" t="str">
        <f t="shared" si="137"/>
        <v>C-0000064358</v>
      </c>
      <c r="V1781" s="9" t="s">
        <v>28667</v>
      </c>
      <c r="W1781" s="9"/>
      <c r="X1781" s="9" t="s">
        <v>12889</v>
      </c>
      <c r="Y1781" s="9" t="s">
        <v>12889</v>
      </c>
      <c r="Z1781" s="162">
        <v>74000</v>
      </c>
      <c r="AA1781" s="266">
        <v>0</v>
      </c>
      <c r="AB1781" s="266" t="s">
        <v>2068</v>
      </c>
      <c r="AC1781" s="212" t="s">
        <v>2069</v>
      </c>
      <c r="AE1781" s="215" t="str">
        <f t="shared" si="138"/>
        <v>C-0000035590</v>
      </c>
      <c r="AF1781" s="9" t="s">
        <v>29111</v>
      </c>
      <c r="AG1781" s="9"/>
      <c r="AH1781" s="9" t="s">
        <v>339</v>
      </c>
      <c r="AI1781" s="9" t="s">
        <v>339</v>
      </c>
      <c r="AJ1781" s="162">
        <v>1979.04</v>
      </c>
      <c r="AK1781" s="171">
        <v>0</v>
      </c>
      <c r="AL1781" s="170" t="s">
        <v>5751</v>
      </c>
      <c r="AM1781" s="212" t="s">
        <v>12884</v>
      </c>
      <c r="AO1781" s="215" t="str">
        <f t="shared" si="139"/>
        <v>C-0000036895</v>
      </c>
      <c r="AP1781" s="9" t="s">
        <v>28398</v>
      </c>
      <c r="AQ1781" s="9"/>
      <c r="AR1781" s="9" t="s">
        <v>12296</v>
      </c>
      <c r="AS1781" s="9" t="s">
        <v>12296</v>
      </c>
      <c r="AT1781" s="162">
        <v>680000</v>
      </c>
      <c r="AU1781" s="171">
        <v>0</v>
      </c>
      <c r="AV1781" s="170" t="s">
        <v>2374</v>
      </c>
      <c r="AW1781" s="254" t="s">
        <v>2375</v>
      </c>
      <c r="AX1781" s="302" t="str">
        <f>IFERROR(IF(MATCH(AV1781,DOMAIN!$U:$U,0)&gt;0,VLOOKUP(AV1781,DOMAIN!$U:$W,3,0),Portfolio!AV1781),AV1781)</f>
        <v>D4018</v>
      </c>
      <c r="AY1781" s="269">
        <f>MATCH(AO1781,'New Deposit Commission'!$A:$A,0)</f>
        <v>757</v>
      </c>
    </row>
    <row r="1782" spans="1:51" ht="15" x14ac:dyDescent="0.25">
      <c r="A1782" s="215" t="str">
        <f t="shared" si="135"/>
        <v>C-0000072412</v>
      </c>
      <c r="B1782" s="257" t="s">
        <v>28695</v>
      </c>
      <c r="C1782" s="257"/>
      <c r="D1782" s="257" t="s">
        <v>12942</v>
      </c>
      <c r="E1782" s="257" t="s">
        <v>12942</v>
      </c>
      <c r="F1782" s="212">
        <v>3000</v>
      </c>
      <c r="G1782" s="212">
        <v>0</v>
      </c>
      <c r="H1782" s="212" t="s">
        <v>3341</v>
      </c>
      <c r="I1782" s="252" t="s">
        <v>3342</v>
      </c>
      <c r="K1782" s="215" t="str">
        <f t="shared" si="136"/>
        <v>C-0000088706</v>
      </c>
      <c r="L1782" s="257" t="s">
        <v>44375</v>
      </c>
      <c r="M1782" s="257"/>
      <c r="N1782" s="257" t="s">
        <v>44376</v>
      </c>
      <c r="O1782" s="257" t="s">
        <v>44376</v>
      </c>
      <c r="P1782" s="212">
        <v>500000</v>
      </c>
      <c r="Q1782" s="212">
        <v>0</v>
      </c>
      <c r="R1782" s="212" t="s">
        <v>792</v>
      </c>
      <c r="S1782" s="212" t="s">
        <v>793</v>
      </c>
      <c r="U1782" s="215" t="str">
        <f t="shared" si="137"/>
        <v>C-0000083826</v>
      </c>
      <c r="V1782" s="9" t="s">
        <v>29063</v>
      </c>
      <c r="W1782" s="9"/>
      <c r="X1782" s="9" t="s">
        <v>13725</v>
      </c>
      <c r="Y1782" s="9" t="s">
        <v>13725</v>
      </c>
      <c r="Z1782" s="162">
        <v>85000</v>
      </c>
      <c r="AA1782" s="266">
        <v>0</v>
      </c>
      <c r="AB1782" s="266" t="s">
        <v>4667</v>
      </c>
      <c r="AC1782" s="212" t="s">
        <v>4668</v>
      </c>
      <c r="AE1782" s="215" t="str">
        <f t="shared" si="138"/>
        <v>C-0000033455</v>
      </c>
      <c r="AF1782" s="9" t="s">
        <v>30846</v>
      </c>
      <c r="AG1782" s="9"/>
      <c r="AH1782" s="9" t="s">
        <v>18368</v>
      </c>
      <c r="AI1782" s="9" t="s">
        <v>18368</v>
      </c>
      <c r="AJ1782" s="162">
        <v>1236.3</v>
      </c>
      <c r="AK1782" s="171">
        <v>0</v>
      </c>
      <c r="AL1782" s="170" t="s">
        <v>267</v>
      </c>
      <c r="AM1782" s="212" t="s">
        <v>268</v>
      </c>
      <c r="AO1782" s="215" t="str">
        <f t="shared" si="139"/>
        <v>C-0000035014</v>
      </c>
      <c r="AP1782" s="9" t="s">
        <v>26798</v>
      </c>
      <c r="AQ1782" s="9"/>
      <c r="AR1782" s="9" t="s">
        <v>8912</v>
      </c>
      <c r="AS1782" s="9" t="s">
        <v>8912</v>
      </c>
      <c r="AT1782" s="162">
        <v>1262.3399999999999</v>
      </c>
      <c r="AU1782" s="171">
        <v>0</v>
      </c>
      <c r="AV1782" s="170" t="s">
        <v>2736</v>
      </c>
      <c r="AW1782" s="254" t="s">
        <v>2737</v>
      </c>
      <c r="AX1782" s="302" t="str">
        <f>IFERROR(IF(MATCH(AV1782,DOMAIN!$U:$U,0)&gt;0,VLOOKUP(AV1782,DOMAIN!$U:$W,3,0),Portfolio!AV1782),AV1782)</f>
        <v>A2818</v>
      </c>
      <c r="AY1782" s="269">
        <f>MATCH(AO1782,'New Deposit Commission'!$A:$A,0)</f>
        <v>4165</v>
      </c>
    </row>
    <row r="1783" spans="1:51" ht="15" x14ac:dyDescent="0.25">
      <c r="A1783" s="215" t="str">
        <f t="shared" si="135"/>
        <v>C-0000013449</v>
      </c>
      <c r="B1783" s="257" t="s">
        <v>30877</v>
      </c>
      <c r="C1783" s="257"/>
      <c r="D1783" s="257" t="s">
        <v>18457</v>
      </c>
      <c r="E1783" s="257" t="s">
        <v>18457</v>
      </c>
      <c r="F1783" s="212">
        <v>430829.12</v>
      </c>
      <c r="G1783" s="212">
        <v>0</v>
      </c>
      <c r="H1783" s="212" t="s">
        <v>3410</v>
      </c>
      <c r="I1783" s="252" t="s">
        <v>3411</v>
      </c>
      <c r="K1783" s="215" t="str">
        <f t="shared" si="136"/>
        <v>C-0000089126</v>
      </c>
      <c r="L1783" s="257" t="s">
        <v>45448</v>
      </c>
      <c r="M1783" s="257"/>
      <c r="N1783" s="257" t="s">
        <v>45449</v>
      </c>
      <c r="O1783" s="257" t="s">
        <v>45449</v>
      </c>
      <c r="P1783" s="212">
        <v>8000</v>
      </c>
      <c r="Q1783" s="212">
        <v>0</v>
      </c>
      <c r="R1783" s="212" t="s">
        <v>5059</v>
      </c>
      <c r="S1783" s="212" t="s">
        <v>5060</v>
      </c>
      <c r="U1783" s="215" t="str">
        <f t="shared" si="137"/>
        <v>C-0000083757</v>
      </c>
      <c r="V1783" s="9" t="s">
        <v>28377</v>
      </c>
      <c r="W1783" s="9"/>
      <c r="X1783" s="9" t="s">
        <v>12225</v>
      </c>
      <c r="Y1783" s="9" t="s">
        <v>12225</v>
      </c>
      <c r="Z1783" s="162">
        <v>17000</v>
      </c>
      <c r="AA1783" s="266">
        <v>0</v>
      </c>
      <c r="AB1783" s="266" t="s">
        <v>2418</v>
      </c>
      <c r="AC1783" s="212" t="s">
        <v>2419</v>
      </c>
      <c r="AE1783" s="215" t="str">
        <f t="shared" si="138"/>
        <v>C-0000033475</v>
      </c>
      <c r="AF1783" s="9" t="s">
        <v>31267</v>
      </c>
      <c r="AG1783" s="9"/>
      <c r="AH1783" s="9" t="s">
        <v>19612</v>
      </c>
      <c r="AI1783" s="9" t="s">
        <v>19612</v>
      </c>
      <c r="AJ1783" s="162">
        <v>1038.08</v>
      </c>
      <c r="AK1783" s="171">
        <v>0</v>
      </c>
      <c r="AL1783" s="170" t="s">
        <v>267</v>
      </c>
      <c r="AM1783" s="212" t="s">
        <v>268</v>
      </c>
      <c r="AO1783" s="215" t="str">
        <f t="shared" si="139"/>
        <v>C-0000031240</v>
      </c>
      <c r="AP1783" s="9" t="s">
        <v>27063</v>
      </c>
      <c r="AQ1783" s="9"/>
      <c r="AR1783" s="9" t="s">
        <v>9442</v>
      </c>
      <c r="AS1783" s="9" t="s">
        <v>9442</v>
      </c>
      <c r="AT1783" s="162">
        <v>2414.39</v>
      </c>
      <c r="AU1783" s="171">
        <v>0</v>
      </c>
      <c r="AV1783" s="170" t="s">
        <v>2736</v>
      </c>
      <c r="AW1783" s="254" t="s">
        <v>2737</v>
      </c>
      <c r="AX1783" s="302" t="str">
        <f>IFERROR(IF(MATCH(AV1783,DOMAIN!$U:$U,0)&gt;0,VLOOKUP(AV1783,DOMAIN!$U:$W,3,0),Portfolio!AV1783),AV1783)</f>
        <v>A2818</v>
      </c>
      <c r="AY1783" s="269">
        <f>MATCH(AO1783,'New Deposit Commission'!$A:$A,0)</f>
        <v>2517</v>
      </c>
    </row>
    <row r="1784" spans="1:51" ht="15" x14ac:dyDescent="0.25">
      <c r="A1784" s="215" t="str">
        <f t="shared" si="135"/>
        <v>C-0000088706</v>
      </c>
      <c r="B1784" s="257" t="s">
        <v>44375</v>
      </c>
      <c r="C1784" s="257"/>
      <c r="D1784" s="257" t="s">
        <v>44376</v>
      </c>
      <c r="E1784" s="257" t="s">
        <v>44376</v>
      </c>
      <c r="F1784" s="212">
        <v>500000</v>
      </c>
      <c r="G1784" s="212">
        <v>0</v>
      </c>
      <c r="H1784" s="212" t="s">
        <v>792</v>
      </c>
      <c r="I1784" s="252" t="s">
        <v>793</v>
      </c>
      <c r="K1784" s="215" t="str">
        <f t="shared" si="136"/>
        <v>C-0000088335</v>
      </c>
      <c r="L1784" s="257" t="s">
        <v>33841</v>
      </c>
      <c r="M1784" s="257"/>
      <c r="N1784" s="257" t="s">
        <v>33524</v>
      </c>
      <c r="O1784" s="257" t="s">
        <v>33524</v>
      </c>
      <c r="P1784" s="212">
        <v>200000</v>
      </c>
      <c r="Q1784" s="212">
        <v>0</v>
      </c>
      <c r="R1784" s="212" t="s">
        <v>5088</v>
      </c>
      <c r="S1784" s="212" t="s">
        <v>5089</v>
      </c>
      <c r="U1784" s="215" t="str">
        <f t="shared" si="137"/>
        <v>C-0000034483</v>
      </c>
      <c r="V1784" s="9" t="s">
        <v>28490</v>
      </c>
      <c r="W1784" s="9"/>
      <c r="X1784" s="9" t="s">
        <v>12512</v>
      </c>
      <c r="Y1784" s="9" t="s">
        <v>12512</v>
      </c>
      <c r="Z1784" s="162">
        <v>1000000</v>
      </c>
      <c r="AA1784" s="266">
        <v>0</v>
      </c>
      <c r="AB1784" s="266" t="s">
        <v>2548</v>
      </c>
      <c r="AC1784" s="212" t="s">
        <v>2549</v>
      </c>
      <c r="AE1784" s="215" t="str">
        <f t="shared" si="138"/>
        <v>C-0000035898</v>
      </c>
      <c r="AF1784" s="9" t="s">
        <v>30221</v>
      </c>
      <c r="AG1784" s="9"/>
      <c r="AH1784" s="9" t="s">
        <v>16571</v>
      </c>
      <c r="AI1784" s="9" t="s">
        <v>16571</v>
      </c>
      <c r="AJ1784" s="162">
        <v>2526.59</v>
      </c>
      <c r="AK1784" s="171">
        <v>0</v>
      </c>
      <c r="AL1784" s="170" t="s">
        <v>5751</v>
      </c>
      <c r="AM1784" s="212" t="s">
        <v>13184</v>
      </c>
      <c r="AO1784" s="215" t="str">
        <f t="shared" si="139"/>
        <v>C-0000031659</v>
      </c>
      <c r="AP1784" s="9" t="s">
        <v>28614</v>
      </c>
      <c r="AQ1784" s="9"/>
      <c r="AR1784" s="9" t="s">
        <v>7448</v>
      </c>
      <c r="AS1784" s="9" t="s">
        <v>7448</v>
      </c>
      <c r="AT1784" s="162">
        <v>11186.89</v>
      </c>
      <c r="AU1784" s="171">
        <v>0</v>
      </c>
      <c r="AV1784" s="170" t="s">
        <v>5751</v>
      </c>
      <c r="AW1784" s="254" t="s">
        <v>12768</v>
      </c>
      <c r="AX1784" s="302" t="str">
        <f>IFERROR(IF(MATCH(AV1784,DOMAIN!$U:$U,0)&gt;0,VLOOKUP(AV1784,DOMAIN!$U:$W,3,0),Portfolio!AV1784),AV1784)</f>
        <v>A9999</v>
      </c>
      <c r="AY1784" s="269">
        <f>MATCH(AO1784,'New Deposit Commission'!$A:$A,0)</f>
        <v>3197</v>
      </c>
    </row>
    <row r="1785" spans="1:51" ht="15" x14ac:dyDescent="0.25">
      <c r="A1785" s="215" t="str">
        <f t="shared" si="135"/>
        <v>C-0000089126</v>
      </c>
      <c r="B1785" s="257" t="s">
        <v>45448</v>
      </c>
      <c r="C1785" s="257"/>
      <c r="D1785" s="257" t="s">
        <v>45449</v>
      </c>
      <c r="E1785" s="257" t="s">
        <v>45449</v>
      </c>
      <c r="F1785" s="212">
        <v>6000</v>
      </c>
      <c r="G1785" s="212">
        <v>0</v>
      </c>
      <c r="H1785" s="212" t="s">
        <v>5059</v>
      </c>
      <c r="I1785" s="252" t="s">
        <v>5060</v>
      </c>
      <c r="K1785" s="215" t="str">
        <f t="shared" si="136"/>
        <v>C-0000090712</v>
      </c>
      <c r="L1785" s="257" t="s">
        <v>48568</v>
      </c>
      <c r="M1785" s="257"/>
      <c r="N1785" s="257" t="s">
        <v>48569</v>
      </c>
      <c r="O1785" s="257" t="s">
        <v>48569</v>
      </c>
      <c r="P1785" s="212">
        <v>1000</v>
      </c>
      <c r="Q1785" s="212">
        <v>0</v>
      </c>
      <c r="R1785" s="212" t="s">
        <v>2367</v>
      </c>
      <c r="S1785" s="212" t="s">
        <v>2368</v>
      </c>
      <c r="U1785" s="215" t="str">
        <f t="shared" si="137"/>
        <v>C-0000013449</v>
      </c>
      <c r="V1785" s="9" t="s">
        <v>30877</v>
      </c>
      <c r="W1785" s="9"/>
      <c r="X1785" s="9" t="s">
        <v>18457</v>
      </c>
      <c r="Y1785" s="9" t="s">
        <v>18457</v>
      </c>
      <c r="Z1785" s="162">
        <v>450829.12</v>
      </c>
      <c r="AA1785" s="266">
        <v>0</v>
      </c>
      <c r="AB1785" s="266" t="s">
        <v>3410</v>
      </c>
      <c r="AC1785" s="212" t="s">
        <v>3411</v>
      </c>
      <c r="AE1785" s="215" t="str">
        <f t="shared" si="138"/>
        <v>C-0000036895</v>
      </c>
      <c r="AF1785" s="9" t="s">
        <v>28398</v>
      </c>
      <c r="AG1785" s="9"/>
      <c r="AH1785" s="9" t="s">
        <v>12296</v>
      </c>
      <c r="AI1785" s="9" t="s">
        <v>12296</v>
      </c>
      <c r="AJ1785" s="162">
        <v>670000</v>
      </c>
      <c r="AK1785" s="171">
        <v>0</v>
      </c>
      <c r="AL1785" s="170" t="s">
        <v>2374</v>
      </c>
      <c r="AM1785" s="212" t="s">
        <v>2375</v>
      </c>
      <c r="AO1785" s="215" t="str">
        <f t="shared" si="139"/>
        <v>C-0000006105</v>
      </c>
      <c r="AP1785" s="9" t="s">
        <v>26826</v>
      </c>
      <c r="AQ1785" s="9"/>
      <c r="AR1785" s="9" t="s">
        <v>8969</v>
      </c>
      <c r="AS1785" s="9" t="s">
        <v>8969</v>
      </c>
      <c r="AT1785" s="162">
        <v>3760.93</v>
      </c>
      <c r="AU1785" s="171">
        <v>0</v>
      </c>
      <c r="AV1785" s="170" t="s">
        <v>2736</v>
      </c>
      <c r="AW1785" s="254" t="s">
        <v>2737</v>
      </c>
      <c r="AX1785" s="302" t="str">
        <f>IFERROR(IF(MATCH(AV1785,DOMAIN!$U:$U,0)&gt;0,VLOOKUP(AV1785,DOMAIN!$U:$W,3,0),Portfolio!AV1785),AV1785)</f>
        <v>A2818</v>
      </c>
      <c r="AY1785" s="269">
        <f>MATCH(AO1785,'New Deposit Commission'!$A:$A,0)</f>
        <v>475</v>
      </c>
    </row>
    <row r="1786" spans="1:51" ht="15" x14ac:dyDescent="0.25">
      <c r="A1786" s="215" t="str">
        <f t="shared" si="135"/>
        <v>C-0000088335</v>
      </c>
      <c r="B1786" s="257" t="s">
        <v>33841</v>
      </c>
      <c r="C1786" s="257"/>
      <c r="D1786" s="257" t="s">
        <v>33524</v>
      </c>
      <c r="E1786" s="257" t="s">
        <v>33524</v>
      </c>
      <c r="F1786" s="212">
        <v>200000</v>
      </c>
      <c r="G1786" s="212">
        <v>0</v>
      </c>
      <c r="H1786" s="212" t="s">
        <v>5088</v>
      </c>
      <c r="I1786" s="252" t="s">
        <v>5089</v>
      </c>
      <c r="K1786" s="215" t="str">
        <f t="shared" si="136"/>
        <v>C-0000090078</v>
      </c>
      <c r="L1786" s="257" t="s">
        <v>47677</v>
      </c>
      <c r="M1786" s="257"/>
      <c r="N1786" s="257" t="s">
        <v>47678</v>
      </c>
      <c r="O1786" s="257" t="s">
        <v>47678</v>
      </c>
      <c r="P1786" s="212">
        <v>20000</v>
      </c>
      <c r="Q1786" s="212">
        <v>0</v>
      </c>
      <c r="R1786" s="212" t="s">
        <v>45734</v>
      </c>
      <c r="S1786" s="212" t="s">
        <v>45735</v>
      </c>
      <c r="U1786" s="215" t="str">
        <f t="shared" si="137"/>
        <v>C-0000088706</v>
      </c>
      <c r="V1786" s="9" t="s">
        <v>44375</v>
      </c>
      <c r="W1786" s="9"/>
      <c r="X1786" s="9" t="s">
        <v>44376</v>
      </c>
      <c r="Y1786" s="9" t="s">
        <v>44376</v>
      </c>
      <c r="Z1786" s="162">
        <v>500000</v>
      </c>
      <c r="AA1786" s="266">
        <v>0</v>
      </c>
      <c r="AB1786" s="266" t="s">
        <v>792</v>
      </c>
      <c r="AC1786" s="212" t="s">
        <v>793</v>
      </c>
      <c r="AE1786" s="215" t="str">
        <f t="shared" si="138"/>
        <v>C-0000035014</v>
      </c>
      <c r="AF1786" s="9" t="s">
        <v>26798</v>
      </c>
      <c r="AG1786" s="9"/>
      <c r="AH1786" s="9" t="s">
        <v>8912</v>
      </c>
      <c r="AI1786" s="9" t="s">
        <v>8912</v>
      </c>
      <c r="AJ1786" s="162">
        <v>1262.3399999999999</v>
      </c>
      <c r="AK1786" s="171">
        <v>0</v>
      </c>
      <c r="AL1786" s="170" t="s">
        <v>2736</v>
      </c>
      <c r="AM1786" s="212" t="s">
        <v>2737</v>
      </c>
      <c r="AO1786" s="215" t="str">
        <f t="shared" si="139"/>
        <v>C-0000034415</v>
      </c>
      <c r="AP1786" s="9" t="s">
        <v>26788</v>
      </c>
      <c r="AQ1786" s="9"/>
      <c r="AR1786" s="9" t="s">
        <v>8893</v>
      </c>
      <c r="AS1786" s="9" t="s">
        <v>8893</v>
      </c>
      <c r="AT1786" s="162">
        <v>2524.69</v>
      </c>
      <c r="AU1786" s="171">
        <v>0</v>
      </c>
      <c r="AV1786" s="170" t="s">
        <v>2736</v>
      </c>
      <c r="AW1786" s="254" t="s">
        <v>2737</v>
      </c>
      <c r="AX1786" s="302" t="str">
        <f>IFERROR(IF(MATCH(AV1786,DOMAIN!$U:$U,0)&gt;0,VLOOKUP(AV1786,DOMAIN!$U:$W,3,0),Portfolio!AV1786),AV1786)</f>
        <v>A2818</v>
      </c>
      <c r="AY1786" s="269">
        <f>MATCH(AO1786,'New Deposit Commission'!$A:$A,0)</f>
        <v>3819</v>
      </c>
    </row>
    <row r="1787" spans="1:51" ht="15" x14ac:dyDescent="0.25">
      <c r="A1787" s="215" t="str">
        <f t="shared" si="135"/>
        <v>C-0000053476</v>
      </c>
      <c r="B1787" s="257" t="s">
        <v>43670</v>
      </c>
      <c r="C1787" s="257"/>
      <c r="D1787" s="257" t="s">
        <v>3230</v>
      </c>
      <c r="E1787" s="257" t="s">
        <v>3230</v>
      </c>
      <c r="F1787" s="212">
        <v>20000</v>
      </c>
      <c r="G1787" s="212">
        <v>0</v>
      </c>
      <c r="H1787" s="212" t="s">
        <v>4395</v>
      </c>
      <c r="I1787" s="252" t="s">
        <v>4396</v>
      </c>
      <c r="K1787" s="215" t="str">
        <f t="shared" si="136"/>
        <v>C-0000039128</v>
      </c>
      <c r="L1787" s="257" t="s">
        <v>48570</v>
      </c>
      <c r="M1787" s="257"/>
      <c r="N1787" s="257" t="s">
        <v>1252</v>
      </c>
      <c r="O1787" s="257" t="s">
        <v>1252</v>
      </c>
      <c r="P1787" s="212">
        <v>1000</v>
      </c>
      <c r="Q1787" s="212">
        <v>0</v>
      </c>
      <c r="R1787" s="212" t="s">
        <v>2373</v>
      </c>
      <c r="S1787" s="212" t="s">
        <v>315</v>
      </c>
      <c r="U1787" s="215" t="str">
        <f t="shared" si="137"/>
        <v>C-0000039489</v>
      </c>
      <c r="V1787" s="9" t="s">
        <v>33888</v>
      </c>
      <c r="W1787" s="9"/>
      <c r="X1787" s="9" t="s">
        <v>4444</v>
      </c>
      <c r="Y1787" s="9" t="s">
        <v>4444</v>
      </c>
      <c r="Z1787" s="162">
        <v>1000</v>
      </c>
      <c r="AA1787" s="266">
        <v>0</v>
      </c>
      <c r="AB1787" s="266" t="s">
        <v>4934</v>
      </c>
      <c r="AC1787" s="212" t="s">
        <v>4935</v>
      </c>
      <c r="AE1787" s="215" t="str">
        <f t="shared" si="138"/>
        <v>C-0000031240</v>
      </c>
      <c r="AF1787" s="9" t="s">
        <v>27063</v>
      </c>
      <c r="AG1787" s="9"/>
      <c r="AH1787" s="9" t="s">
        <v>9442</v>
      </c>
      <c r="AI1787" s="9" t="s">
        <v>9442</v>
      </c>
      <c r="AJ1787" s="162">
        <v>2414.39</v>
      </c>
      <c r="AK1787" s="171">
        <v>0</v>
      </c>
      <c r="AL1787" s="170" t="s">
        <v>2736</v>
      </c>
      <c r="AM1787" s="212" t="s">
        <v>2737</v>
      </c>
      <c r="AO1787" s="215" t="str">
        <f t="shared" si="139"/>
        <v>C-0000034883</v>
      </c>
      <c r="AP1787" s="9" t="s">
        <v>26196</v>
      </c>
      <c r="AQ1787" s="9"/>
      <c r="AR1787" s="9" t="s">
        <v>7624</v>
      </c>
      <c r="AS1787" s="9" t="s">
        <v>7624</v>
      </c>
      <c r="AT1787" s="162">
        <v>1262.3399999999999</v>
      </c>
      <c r="AU1787" s="171">
        <v>0</v>
      </c>
      <c r="AV1787" s="170" t="s">
        <v>45422</v>
      </c>
      <c r="AW1787" s="254" t="s">
        <v>2379</v>
      </c>
      <c r="AX1787" s="302" t="str">
        <f>IFERROR(IF(MATCH(AV1787,DOMAIN!$U:$U,0)&gt;0,VLOOKUP(AV1787,DOMAIN!$U:$W,3,0),Portfolio!AV1787),AV1787)</f>
        <v>A4035</v>
      </c>
      <c r="AY1787" s="269">
        <f>MATCH(AO1787,'New Deposit Commission'!$A:$A,0)</f>
        <v>5187</v>
      </c>
    </row>
    <row r="1788" spans="1:51" ht="15" x14ac:dyDescent="0.25">
      <c r="A1788" s="215" t="str">
        <f t="shared" si="135"/>
        <v>C-0000090078</v>
      </c>
      <c r="B1788" s="257" t="s">
        <v>47677</v>
      </c>
      <c r="C1788" s="257"/>
      <c r="D1788" s="257" t="s">
        <v>47678</v>
      </c>
      <c r="E1788" s="257" t="s">
        <v>47678</v>
      </c>
      <c r="F1788" s="212">
        <v>10000</v>
      </c>
      <c r="G1788" s="212">
        <v>0</v>
      </c>
      <c r="H1788" s="212" t="s">
        <v>45734</v>
      </c>
      <c r="I1788" s="252" t="s">
        <v>45735</v>
      </c>
      <c r="K1788" s="215" t="str">
        <f t="shared" si="136"/>
        <v>C-0000084135</v>
      </c>
      <c r="L1788" s="257" t="s">
        <v>30853</v>
      </c>
      <c r="M1788" s="257"/>
      <c r="N1788" s="257" t="s">
        <v>920</v>
      </c>
      <c r="O1788" s="257" t="s">
        <v>920</v>
      </c>
      <c r="P1788" s="212">
        <v>16000</v>
      </c>
      <c r="Q1788" s="212">
        <v>0</v>
      </c>
      <c r="R1788" s="212" t="s">
        <v>1495</v>
      </c>
      <c r="S1788" s="212" t="s">
        <v>1496</v>
      </c>
      <c r="U1788" s="215" t="str">
        <f t="shared" si="137"/>
        <v>C-0000089126</v>
      </c>
      <c r="V1788" s="9" t="s">
        <v>45448</v>
      </c>
      <c r="W1788" s="9"/>
      <c r="X1788" s="9" t="s">
        <v>45449</v>
      </c>
      <c r="Y1788" s="9" t="s">
        <v>45449</v>
      </c>
      <c r="Z1788" s="162">
        <v>10000</v>
      </c>
      <c r="AA1788" s="266">
        <v>0</v>
      </c>
      <c r="AB1788" s="266" t="s">
        <v>5059</v>
      </c>
      <c r="AC1788" s="212" t="s">
        <v>5060</v>
      </c>
      <c r="AE1788" s="215" t="str">
        <f t="shared" si="138"/>
        <v>C-0000031659</v>
      </c>
      <c r="AF1788" s="9" t="s">
        <v>28614</v>
      </c>
      <c r="AG1788" s="9"/>
      <c r="AH1788" s="9" t="s">
        <v>7448</v>
      </c>
      <c r="AI1788" s="9" t="s">
        <v>7448</v>
      </c>
      <c r="AJ1788" s="162">
        <v>11186.89</v>
      </c>
      <c r="AK1788" s="171">
        <v>0</v>
      </c>
      <c r="AL1788" s="170" t="s">
        <v>5751</v>
      </c>
      <c r="AM1788" s="212" t="s">
        <v>12768</v>
      </c>
      <c r="AO1788" s="215" t="str">
        <f t="shared" si="139"/>
        <v>C-0000033722</v>
      </c>
      <c r="AP1788" s="9" t="s">
        <v>26143</v>
      </c>
      <c r="AQ1788" s="9"/>
      <c r="AR1788" s="9" t="s">
        <v>7515</v>
      </c>
      <c r="AS1788" s="9" t="s">
        <v>7515</v>
      </c>
      <c r="AT1788" s="162">
        <v>1091.8</v>
      </c>
      <c r="AU1788" s="171">
        <v>0</v>
      </c>
      <c r="AV1788" s="170" t="s">
        <v>45422</v>
      </c>
      <c r="AW1788" s="254" t="s">
        <v>2379</v>
      </c>
      <c r="AX1788" s="302" t="str">
        <f>IFERROR(IF(MATCH(AV1788,DOMAIN!$U:$U,0)&gt;0,VLOOKUP(AV1788,DOMAIN!$U:$W,3,0),Portfolio!AV1788),AV1788)</f>
        <v>A4035</v>
      </c>
      <c r="AY1788" s="269">
        <f>MATCH(AO1788,'New Deposit Commission'!$A:$A,0)</f>
        <v>3377</v>
      </c>
    </row>
    <row r="1789" spans="1:51" ht="15" x14ac:dyDescent="0.25">
      <c r="A1789" s="215" t="str">
        <f t="shared" si="135"/>
        <v>C-0000084135</v>
      </c>
      <c r="B1789" s="257" t="s">
        <v>30853</v>
      </c>
      <c r="C1789" s="257"/>
      <c r="D1789" s="257" t="s">
        <v>920</v>
      </c>
      <c r="E1789" s="257" t="s">
        <v>920</v>
      </c>
      <c r="F1789" s="212">
        <v>15000</v>
      </c>
      <c r="G1789" s="212">
        <v>0</v>
      </c>
      <c r="H1789" s="212" t="s">
        <v>1495</v>
      </c>
      <c r="I1789" s="252" t="s">
        <v>1496</v>
      </c>
      <c r="K1789" s="215" t="str">
        <f t="shared" si="136"/>
        <v>C-0000088973</v>
      </c>
      <c r="L1789" s="257" t="s">
        <v>44267</v>
      </c>
      <c r="M1789" s="257"/>
      <c r="N1789" s="257" t="s">
        <v>44268</v>
      </c>
      <c r="O1789" s="257" t="s">
        <v>44268</v>
      </c>
      <c r="P1789" s="212">
        <v>5000</v>
      </c>
      <c r="Q1789" s="212">
        <v>0</v>
      </c>
      <c r="R1789" s="212" t="s">
        <v>5059</v>
      </c>
      <c r="S1789" s="212" t="s">
        <v>5060</v>
      </c>
      <c r="U1789" s="215" t="str">
        <f t="shared" si="137"/>
        <v>C-0000088335</v>
      </c>
      <c r="V1789" s="9" t="s">
        <v>33841</v>
      </c>
      <c r="W1789" s="9"/>
      <c r="X1789" s="9" t="s">
        <v>33524</v>
      </c>
      <c r="Y1789" s="9" t="s">
        <v>33524</v>
      </c>
      <c r="Z1789" s="162">
        <v>200000</v>
      </c>
      <c r="AA1789" s="266">
        <v>0</v>
      </c>
      <c r="AB1789" s="266" t="s">
        <v>5088</v>
      </c>
      <c r="AC1789" s="212" t="s">
        <v>5089</v>
      </c>
      <c r="AE1789" s="215" t="str">
        <f t="shared" si="138"/>
        <v>C-0000006105</v>
      </c>
      <c r="AF1789" s="9" t="s">
        <v>26826</v>
      </c>
      <c r="AG1789" s="9"/>
      <c r="AH1789" s="9" t="s">
        <v>8969</v>
      </c>
      <c r="AI1789" s="9" t="s">
        <v>8969</v>
      </c>
      <c r="AJ1789" s="162">
        <v>3760.93</v>
      </c>
      <c r="AK1789" s="171">
        <v>0</v>
      </c>
      <c r="AL1789" s="170" t="s">
        <v>2736</v>
      </c>
      <c r="AM1789" s="212" t="s">
        <v>2737</v>
      </c>
      <c r="AO1789" s="215" t="str">
        <f t="shared" si="139"/>
        <v>C-0000034030</v>
      </c>
      <c r="AP1789" s="9" t="s">
        <v>29496</v>
      </c>
      <c r="AQ1789" s="9"/>
      <c r="AR1789" s="9" t="s">
        <v>14711</v>
      </c>
      <c r="AS1789" s="9" t="s">
        <v>14711</v>
      </c>
      <c r="AT1789" s="162">
        <v>3925.86</v>
      </c>
      <c r="AU1789" s="171">
        <v>0</v>
      </c>
      <c r="AV1789" s="170" t="s">
        <v>267</v>
      </c>
      <c r="AW1789" s="254" t="s">
        <v>268</v>
      </c>
      <c r="AX1789" s="302" t="str">
        <f>IFERROR(IF(MATCH(AV1789,DOMAIN!$U:$U,0)&gt;0,VLOOKUP(AV1789,DOMAIN!$U:$W,3,0),Portfolio!AV1789),AV1789)</f>
        <v>A1501</v>
      </c>
      <c r="AY1789" s="269">
        <f>MATCH(AO1789,'New Deposit Commission'!$A:$A,0)</f>
        <v>5701</v>
      </c>
    </row>
    <row r="1790" spans="1:51" ht="15" x14ac:dyDescent="0.25">
      <c r="A1790" s="215" t="str">
        <f t="shared" si="135"/>
        <v>C-0000088973</v>
      </c>
      <c r="B1790" s="257" t="s">
        <v>44267</v>
      </c>
      <c r="C1790" s="257"/>
      <c r="D1790" s="257" t="s">
        <v>44268</v>
      </c>
      <c r="E1790" s="257" t="s">
        <v>44268</v>
      </c>
      <c r="F1790" s="212">
        <v>4000</v>
      </c>
      <c r="G1790" s="212">
        <v>0</v>
      </c>
      <c r="H1790" s="212" t="s">
        <v>5059</v>
      </c>
      <c r="I1790" s="252" t="s">
        <v>5060</v>
      </c>
      <c r="K1790" s="215" t="str">
        <f t="shared" si="136"/>
        <v>C-0000088435</v>
      </c>
      <c r="L1790" s="257" t="s">
        <v>43432</v>
      </c>
      <c r="M1790" s="257"/>
      <c r="N1790" s="257" t="s">
        <v>43433</v>
      </c>
      <c r="O1790" s="257" t="s">
        <v>43433</v>
      </c>
      <c r="P1790" s="212">
        <v>10000</v>
      </c>
      <c r="Q1790" s="212">
        <v>0</v>
      </c>
      <c r="R1790" s="212" t="s">
        <v>1740</v>
      </c>
      <c r="S1790" s="212" t="s">
        <v>1741</v>
      </c>
      <c r="U1790" s="215" t="str">
        <f t="shared" si="137"/>
        <v>C-0000090712</v>
      </c>
      <c r="V1790" s="9" t="s">
        <v>48568</v>
      </c>
      <c r="W1790" s="9"/>
      <c r="X1790" s="9" t="s">
        <v>48569</v>
      </c>
      <c r="Y1790" s="9" t="s">
        <v>48569</v>
      </c>
      <c r="Z1790" s="162">
        <v>1000</v>
      </c>
      <c r="AA1790" s="266">
        <v>0</v>
      </c>
      <c r="AB1790" s="266" t="s">
        <v>2367</v>
      </c>
      <c r="AC1790" s="212" t="s">
        <v>2368</v>
      </c>
      <c r="AE1790" s="215" t="str">
        <f t="shared" si="138"/>
        <v>C-0000034415</v>
      </c>
      <c r="AF1790" s="9" t="s">
        <v>26788</v>
      </c>
      <c r="AG1790" s="9"/>
      <c r="AH1790" s="9" t="s">
        <v>8893</v>
      </c>
      <c r="AI1790" s="9" t="s">
        <v>8893</v>
      </c>
      <c r="AJ1790" s="162">
        <v>2524.69</v>
      </c>
      <c r="AK1790" s="171">
        <v>0</v>
      </c>
      <c r="AL1790" s="170" t="s">
        <v>2736</v>
      </c>
      <c r="AM1790" s="212" t="s">
        <v>2737</v>
      </c>
      <c r="AO1790" s="215" t="str">
        <f t="shared" si="139"/>
        <v>C-0000033775</v>
      </c>
      <c r="AP1790" s="9" t="s">
        <v>26166</v>
      </c>
      <c r="AQ1790" s="9"/>
      <c r="AR1790" s="9" t="s">
        <v>7562</v>
      </c>
      <c r="AS1790" s="9" t="s">
        <v>7562</v>
      </c>
      <c r="AT1790" s="162">
        <v>1130.47</v>
      </c>
      <c r="AU1790" s="171">
        <v>0</v>
      </c>
      <c r="AV1790" s="170" t="s">
        <v>45405</v>
      </c>
      <c r="AW1790" s="254" t="s">
        <v>2381</v>
      </c>
      <c r="AX1790" s="302" t="str">
        <f>IFERROR(IF(MATCH(AV1790,DOMAIN!$U:$U,0)&gt;0,VLOOKUP(AV1790,DOMAIN!$U:$W,3,0),Portfolio!AV1790),AV1790)</f>
        <v>A4036</v>
      </c>
      <c r="AY1790" s="269">
        <f>MATCH(AO1790,'New Deposit Commission'!$A:$A,0)</f>
        <v>6547</v>
      </c>
    </row>
    <row r="1791" spans="1:51" ht="15" x14ac:dyDescent="0.25">
      <c r="A1791" s="215" t="str">
        <f t="shared" si="135"/>
        <v>C-0000088435</v>
      </c>
      <c r="B1791" s="257" t="s">
        <v>43432</v>
      </c>
      <c r="C1791" s="257"/>
      <c r="D1791" s="257" t="s">
        <v>43433</v>
      </c>
      <c r="E1791" s="257" t="s">
        <v>43433</v>
      </c>
      <c r="F1791" s="212">
        <v>8000</v>
      </c>
      <c r="G1791" s="212">
        <v>0</v>
      </c>
      <c r="H1791" s="212" t="s">
        <v>1740</v>
      </c>
      <c r="I1791" s="252" t="s">
        <v>1741</v>
      </c>
      <c r="K1791" s="215" t="str">
        <f t="shared" si="136"/>
        <v>C-0000080641</v>
      </c>
      <c r="L1791" s="257" t="s">
        <v>46766</v>
      </c>
      <c r="M1791" s="257"/>
      <c r="N1791" s="257" t="s">
        <v>46767</v>
      </c>
      <c r="O1791" s="257" t="s">
        <v>46767</v>
      </c>
      <c r="P1791" s="212">
        <v>6000</v>
      </c>
      <c r="Q1791" s="212">
        <v>0</v>
      </c>
      <c r="R1791" s="212" t="s">
        <v>4443</v>
      </c>
      <c r="S1791" s="212" t="s">
        <v>4444</v>
      </c>
      <c r="U1791" s="215" t="str">
        <f t="shared" si="137"/>
        <v>C-0000090078</v>
      </c>
      <c r="V1791" s="9" t="s">
        <v>47677</v>
      </c>
      <c r="W1791" s="9"/>
      <c r="X1791" s="9" t="s">
        <v>47678</v>
      </c>
      <c r="Y1791" s="9" t="s">
        <v>47678</v>
      </c>
      <c r="Z1791" s="162">
        <v>30000</v>
      </c>
      <c r="AA1791" s="266">
        <v>0</v>
      </c>
      <c r="AB1791" s="266" t="s">
        <v>45734</v>
      </c>
      <c r="AC1791" s="212" t="s">
        <v>45735</v>
      </c>
      <c r="AE1791" s="215" t="str">
        <f t="shared" si="138"/>
        <v>C-0000034883</v>
      </c>
      <c r="AF1791" s="9" t="s">
        <v>26196</v>
      </c>
      <c r="AG1791" s="9"/>
      <c r="AH1791" s="9" t="s">
        <v>7624</v>
      </c>
      <c r="AI1791" s="9" t="s">
        <v>7624</v>
      </c>
      <c r="AJ1791" s="162">
        <v>1262.3399999999999</v>
      </c>
      <c r="AK1791" s="171">
        <v>0</v>
      </c>
      <c r="AL1791" s="170" t="s">
        <v>45422</v>
      </c>
      <c r="AM1791" s="212" t="s">
        <v>2379</v>
      </c>
      <c r="AO1791" s="215" t="str">
        <f t="shared" si="139"/>
        <v>C-0000040125</v>
      </c>
      <c r="AP1791" s="9" t="s">
        <v>26123</v>
      </c>
      <c r="AQ1791" s="9"/>
      <c r="AR1791" s="9" t="s">
        <v>7471</v>
      </c>
      <c r="AS1791" s="9" t="s">
        <v>7471</v>
      </c>
      <c r="AT1791" s="162">
        <v>275000</v>
      </c>
      <c r="AU1791" s="171">
        <v>0</v>
      </c>
      <c r="AV1791" s="170" t="s">
        <v>45405</v>
      </c>
      <c r="AW1791" s="254" t="s">
        <v>2381</v>
      </c>
      <c r="AX1791" s="302" t="str">
        <f>IFERROR(IF(MATCH(AV1791,DOMAIN!$U:$U,0)&gt;0,VLOOKUP(AV1791,DOMAIN!$U:$W,3,0),Portfolio!AV1791),AV1791)</f>
        <v>A4036</v>
      </c>
      <c r="AY1791" s="269">
        <f>MATCH(AO1791,'New Deposit Commission'!$A:$A,0)</f>
        <v>4454</v>
      </c>
    </row>
    <row r="1792" spans="1:51" ht="15" x14ac:dyDescent="0.25">
      <c r="A1792" s="215" t="str">
        <f t="shared" si="135"/>
        <v>C-0000080641</v>
      </c>
      <c r="B1792" s="257" t="s">
        <v>46766</v>
      </c>
      <c r="C1792" s="257"/>
      <c r="D1792" s="257" t="s">
        <v>46767</v>
      </c>
      <c r="E1792" s="257" t="s">
        <v>46767</v>
      </c>
      <c r="F1792" s="212">
        <v>3000</v>
      </c>
      <c r="G1792" s="212">
        <v>0</v>
      </c>
      <c r="H1792" s="212" t="s">
        <v>4443</v>
      </c>
      <c r="I1792" s="252" t="s">
        <v>4444</v>
      </c>
      <c r="K1792" s="215" t="str">
        <f t="shared" si="136"/>
        <v>C-0000089636</v>
      </c>
      <c r="L1792" s="257" t="s">
        <v>46768</v>
      </c>
      <c r="M1792" s="257"/>
      <c r="N1792" s="257" t="s">
        <v>46769</v>
      </c>
      <c r="O1792" s="257" t="s">
        <v>46769</v>
      </c>
      <c r="P1792" s="212">
        <v>6000</v>
      </c>
      <c r="Q1792" s="212">
        <v>0</v>
      </c>
      <c r="R1792" s="212" t="s">
        <v>45405</v>
      </c>
      <c r="S1792" s="212" t="s">
        <v>2381</v>
      </c>
      <c r="U1792" s="215" t="str">
        <f t="shared" si="137"/>
        <v>C-0000039128</v>
      </c>
      <c r="V1792" s="9" t="s">
        <v>48570</v>
      </c>
      <c r="W1792" s="9"/>
      <c r="X1792" s="9" t="s">
        <v>1252</v>
      </c>
      <c r="Y1792" s="9" t="s">
        <v>1252</v>
      </c>
      <c r="Z1792" s="162">
        <v>2000</v>
      </c>
      <c r="AA1792" s="266">
        <v>0</v>
      </c>
      <c r="AB1792" s="266" t="s">
        <v>2373</v>
      </c>
      <c r="AC1792" s="212" t="s">
        <v>315</v>
      </c>
      <c r="AE1792" s="215" t="str">
        <f t="shared" si="138"/>
        <v>C-0000033722</v>
      </c>
      <c r="AF1792" s="9" t="s">
        <v>26143</v>
      </c>
      <c r="AG1792" s="9"/>
      <c r="AH1792" s="9" t="s">
        <v>7515</v>
      </c>
      <c r="AI1792" s="9" t="s">
        <v>7515</v>
      </c>
      <c r="AJ1792" s="162">
        <v>1091.8</v>
      </c>
      <c r="AK1792" s="171">
        <v>0</v>
      </c>
      <c r="AL1792" s="170" t="s">
        <v>45422</v>
      </c>
      <c r="AM1792" s="212" t="s">
        <v>2379</v>
      </c>
      <c r="AO1792" s="215" t="str">
        <f t="shared" si="139"/>
        <v>C-0000018667</v>
      </c>
      <c r="AP1792" s="9" t="s">
        <v>28209</v>
      </c>
      <c r="AQ1792" s="9"/>
      <c r="AR1792" s="9" t="s">
        <v>11847</v>
      </c>
      <c r="AS1792" s="9" t="s">
        <v>11847</v>
      </c>
      <c r="AT1792" s="162">
        <v>417627.22</v>
      </c>
      <c r="AU1792" s="171">
        <v>0</v>
      </c>
      <c r="AV1792" s="170" t="s">
        <v>4956</v>
      </c>
      <c r="AW1792" s="254" t="s">
        <v>4957</v>
      </c>
      <c r="AX1792" s="302" t="str">
        <f>IFERROR(IF(MATCH(AV1792,DOMAIN!$U:$U,0)&gt;0,VLOOKUP(AV1792,DOMAIN!$U:$W,3,0),Portfolio!AV1792),AV1792)</f>
        <v>A3486</v>
      </c>
      <c r="AY1792" s="269">
        <f>MATCH(AO1792,'New Deposit Commission'!$A:$A,0)</f>
        <v>4826</v>
      </c>
    </row>
    <row r="1793" spans="1:51" ht="15" x14ac:dyDescent="0.25">
      <c r="A1793" s="215" t="str">
        <f t="shared" si="135"/>
        <v>C-0000089636</v>
      </c>
      <c r="B1793" s="257" t="s">
        <v>46768</v>
      </c>
      <c r="C1793" s="257"/>
      <c r="D1793" s="257" t="s">
        <v>46769</v>
      </c>
      <c r="E1793" s="257" t="s">
        <v>46769</v>
      </c>
      <c r="F1793" s="212">
        <v>4000</v>
      </c>
      <c r="G1793" s="212">
        <v>0</v>
      </c>
      <c r="H1793" s="212" t="s">
        <v>45405</v>
      </c>
      <c r="I1793" s="252" t="s">
        <v>2381</v>
      </c>
      <c r="K1793" s="215" t="str">
        <f t="shared" si="136"/>
        <v>C-0000057437</v>
      </c>
      <c r="L1793" s="257" t="s">
        <v>29805</v>
      </c>
      <c r="M1793" s="257"/>
      <c r="N1793" s="257" t="s">
        <v>15475</v>
      </c>
      <c r="O1793" s="257" t="s">
        <v>15475</v>
      </c>
      <c r="P1793" s="212">
        <v>7500</v>
      </c>
      <c r="Q1793" s="212">
        <v>0</v>
      </c>
      <c r="R1793" s="212" t="s">
        <v>3479</v>
      </c>
      <c r="S1793" s="212" t="s">
        <v>2366</v>
      </c>
      <c r="U1793" s="215" t="str">
        <f t="shared" si="137"/>
        <v>C-0000084135</v>
      </c>
      <c r="V1793" s="9" t="s">
        <v>30853</v>
      </c>
      <c r="W1793" s="9"/>
      <c r="X1793" s="9" t="s">
        <v>920</v>
      </c>
      <c r="Y1793" s="9" t="s">
        <v>920</v>
      </c>
      <c r="Z1793" s="162">
        <v>17000</v>
      </c>
      <c r="AA1793" s="266">
        <v>0</v>
      </c>
      <c r="AB1793" s="266" t="s">
        <v>1495</v>
      </c>
      <c r="AC1793" s="212" t="s">
        <v>1496</v>
      </c>
      <c r="AE1793" s="215" t="str">
        <f t="shared" si="138"/>
        <v>C-0000034030</v>
      </c>
      <c r="AF1793" s="9" t="s">
        <v>29496</v>
      </c>
      <c r="AG1793" s="9"/>
      <c r="AH1793" s="9" t="s">
        <v>14711</v>
      </c>
      <c r="AI1793" s="9" t="s">
        <v>14711</v>
      </c>
      <c r="AJ1793" s="162">
        <v>3925.86</v>
      </c>
      <c r="AK1793" s="171">
        <v>0</v>
      </c>
      <c r="AL1793" s="170" t="s">
        <v>267</v>
      </c>
      <c r="AM1793" s="212" t="s">
        <v>268</v>
      </c>
      <c r="AO1793" s="215" t="str">
        <f t="shared" si="139"/>
        <v>C-0000034902</v>
      </c>
      <c r="AP1793" s="9" t="s">
        <v>30898</v>
      </c>
      <c r="AQ1793" s="9"/>
      <c r="AR1793" s="9" t="s">
        <v>18518</v>
      </c>
      <c r="AS1793" s="9" t="s">
        <v>18518</v>
      </c>
      <c r="AT1793" s="162">
        <v>3966.28</v>
      </c>
      <c r="AU1793" s="171">
        <v>0</v>
      </c>
      <c r="AV1793" s="170" t="s">
        <v>43237</v>
      </c>
      <c r="AW1793" s="254" t="s">
        <v>4329</v>
      </c>
      <c r="AX1793" s="302" t="str">
        <f>IFERROR(IF(MATCH(AV1793,DOMAIN!$U:$U,0)&gt;0,VLOOKUP(AV1793,DOMAIN!$U:$W,3,0),Portfolio!AV1793),AV1793)</f>
        <v>100271</v>
      </c>
      <c r="AY1793" s="269">
        <f>MATCH(AO1793,'New Deposit Commission'!$A:$A,0)</f>
        <v>5290</v>
      </c>
    </row>
    <row r="1794" spans="1:51" ht="15" x14ac:dyDescent="0.25">
      <c r="A1794" s="215" t="str">
        <f t="shared" si="135"/>
        <v>C-0000057437</v>
      </c>
      <c r="B1794" s="257" t="s">
        <v>29805</v>
      </c>
      <c r="C1794" s="257"/>
      <c r="D1794" s="257" t="s">
        <v>15475</v>
      </c>
      <c r="E1794" s="257" t="s">
        <v>15475</v>
      </c>
      <c r="F1794" s="212">
        <v>6000</v>
      </c>
      <c r="G1794" s="212">
        <v>0</v>
      </c>
      <c r="H1794" s="212" t="s">
        <v>3479</v>
      </c>
      <c r="I1794" s="252" t="s">
        <v>2366</v>
      </c>
      <c r="K1794" s="215" t="str">
        <f t="shared" si="136"/>
        <v>C-0000090530</v>
      </c>
      <c r="L1794" s="257" t="s">
        <v>48571</v>
      </c>
      <c r="M1794" s="257"/>
      <c r="N1794" s="257" t="s">
        <v>48572</v>
      </c>
      <c r="O1794" s="257" t="s">
        <v>48572</v>
      </c>
      <c r="P1794" s="212">
        <v>2000</v>
      </c>
      <c r="Q1794" s="212">
        <v>0</v>
      </c>
      <c r="R1794" s="212" t="s">
        <v>2473</v>
      </c>
      <c r="S1794" s="212" t="s">
        <v>2474</v>
      </c>
      <c r="U1794" s="215" t="str">
        <f t="shared" si="137"/>
        <v>C-0000088973</v>
      </c>
      <c r="V1794" s="9" t="s">
        <v>44267</v>
      </c>
      <c r="W1794" s="9"/>
      <c r="X1794" s="9" t="s">
        <v>44268</v>
      </c>
      <c r="Y1794" s="9" t="s">
        <v>44268</v>
      </c>
      <c r="Z1794" s="162">
        <v>5000</v>
      </c>
      <c r="AA1794" s="266">
        <v>0</v>
      </c>
      <c r="AB1794" s="266" t="s">
        <v>5059</v>
      </c>
      <c r="AC1794" s="212" t="s">
        <v>5060</v>
      </c>
      <c r="AE1794" s="215" t="str">
        <f t="shared" si="138"/>
        <v>C-0000033775</v>
      </c>
      <c r="AF1794" s="9" t="s">
        <v>26166</v>
      </c>
      <c r="AG1794" s="9"/>
      <c r="AH1794" s="9" t="s">
        <v>7562</v>
      </c>
      <c r="AI1794" s="9" t="s">
        <v>7562</v>
      </c>
      <c r="AJ1794" s="162">
        <v>1130.47</v>
      </c>
      <c r="AK1794" s="171">
        <v>0</v>
      </c>
      <c r="AL1794" s="170" t="s">
        <v>45405</v>
      </c>
      <c r="AM1794" s="212" t="s">
        <v>2381</v>
      </c>
      <c r="AO1794" s="215" t="str">
        <f t="shared" si="139"/>
        <v>C-0000032948</v>
      </c>
      <c r="AP1794" s="9" t="s">
        <v>25757</v>
      </c>
      <c r="AQ1794" s="9"/>
      <c r="AR1794" s="9" t="s">
        <v>6708</v>
      </c>
      <c r="AS1794" s="9" t="s">
        <v>6708</v>
      </c>
      <c r="AT1794" s="162">
        <v>1214.68</v>
      </c>
      <c r="AU1794" s="171">
        <v>0</v>
      </c>
      <c r="AV1794" s="170" t="s">
        <v>2658</v>
      </c>
      <c r="AW1794" s="254" t="s">
        <v>2659</v>
      </c>
      <c r="AX1794" s="302" t="str">
        <f>IFERROR(IF(MATCH(AV1794,DOMAIN!$U:$U,0)&gt;0,VLOOKUP(AV1794,DOMAIN!$U:$W,3,0),Portfolio!AV1794),AV1794)</f>
        <v>A3445</v>
      </c>
      <c r="AY1794" s="269">
        <f>MATCH(AO1794,'New Deposit Commission'!$A:$A,0)</f>
        <v>3303</v>
      </c>
    </row>
    <row r="1795" spans="1:51" ht="15" x14ac:dyDescent="0.25">
      <c r="A1795" s="215" t="str">
        <f t="shared" si="135"/>
        <v>C-0000025239</v>
      </c>
      <c r="B1795" s="257" t="s">
        <v>30863</v>
      </c>
      <c r="C1795" s="257"/>
      <c r="D1795" s="257" t="s">
        <v>18410</v>
      </c>
      <c r="E1795" s="257" t="s">
        <v>18410</v>
      </c>
      <c r="F1795" s="212">
        <v>8000</v>
      </c>
      <c r="G1795" s="212">
        <v>0</v>
      </c>
      <c r="H1795" s="212" t="s">
        <v>2083</v>
      </c>
      <c r="I1795" s="252" t="s">
        <v>2084</v>
      </c>
      <c r="K1795" s="215" t="str">
        <f t="shared" si="136"/>
        <v>C-0000088723</v>
      </c>
      <c r="L1795" s="257" t="s">
        <v>45021</v>
      </c>
      <c r="M1795" s="257"/>
      <c r="N1795" s="257" t="s">
        <v>393</v>
      </c>
      <c r="O1795" s="257" t="s">
        <v>393</v>
      </c>
      <c r="P1795" s="212">
        <v>1000</v>
      </c>
      <c r="Q1795" s="212">
        <v>0</v>
      </c>
      <c r="R1795" s="212" t="s">
        <v>5092</v>
      </c>
      <c r="S1795" s="212" t="s">
        <v>5093</v>
      </c>
      <c r="U1795" s="215" t="str">
        <f t="shared" si="137"/>
        <v>C-0000088435</v>
      </c>
      <c r="V1795" s="9" t="s">
        <v>43432</v>
      </c>
      <c r="W1795" s="9"/>
      <c r="X1795" s="9" t="s">
        <v>43433</v>
      </c>
      <c r="Y1795" s="9" t="s">
        <v>43433</v>
      </c>
      <c r="Z1795" s="162">
        <v>12000</v>
      </c>
      <c r="AA1795" s="266">
        <v>0</v>
      </c>
      <c r="AB1795" s="266" t="s">
        <v>1740</v>
      </c>
      <c r="AC1795" s="212" t="s">
        <v>1741</v>
      </c>
      <c r="AE1795" s="215" t="str">
        <f t="shared" si="138"/>
        <v>C-0000040125</v>
      </c>
      <c r="AF1795" s="9" t="s">
        <v>26123</v>
      </c>
      <c r="AG1795" s="9"/>
      <c r="AH1795" s="9" t="s">
        <v>7471</v>
      </c>
      <c r="AI1795" s="9" t="s">
        <v>7471</v>
      </c>
      <c r="AJ1795" s="162">
        <v>270000</v>
      </c>
      <c r="AK1795" s="171">
        <v>0</v>
      </c>
      <c r="AL1795" s="170" t="s">
        <v>45405</v>
      </c>
      <c r="AM1795" s="212" t="s">
        <v>2381</v>
      </c>
      <c r="AO1795" s="215" t="str">
        <f t="shared" si="139"/>
        <v>C-0000036759</v>
      </c>
      <c r="AP1795" s="9" t="s">
        <v>25763</v>
      </c>
      <c r="AQ1795" s="9"/>
      <c r="AR1795" s="9" t="s">
        <v>6720</v>
      </c>
      <c r="AS1795" s="9" t="s">
        <v>6720</v>
      </c>
      <c r="AT1795" s="162">
        <v>1167.04</v>
      </c>
      <c r="AU1795" s="171">
        <v>0</v>
      </c>
      <c r="AV1795" s="170" t="s">
        <v>1622</v>
      </c>
      <c r="AW1795" s="254" t="s">
        <v>1623</v>
      </c>
      <c r="AX1795" s="302" t="str">
        <f>IFERROR(IF(MATCH(AV1795,DOMAIN!$U:$U,0)&gt;0,VLOOKUP(AV1795,DOMAIN!$U:$W,3,0),Portfolio!AV1795),AV1795)</f>
        <v>A3449</v>
      </c>
      <c r="AY1795" s="269">
        <f>MATCH(AO1795,'New Deposit Commission'!$A:$A,0)</f>
        <v>215</v>
      </c>
    </row>
    <row r="1796" spans="1:51" ht="15" x14ac:dyDescent="0.25">
      <c r="A1796" s="215" t="str">
        <f t="shared" ref="A1796:A1859" si="140">"C-"&amp;B1796</f>
        <v>C-0000076526</v>
      </c>
      <c r="B1796" s="257" t="s">
        <v>30760</v>
      </c>
      <c r="C1796" s="257"/>
      <c r="D1796" s="257" t="s">
        <v>2513</v>
      </c>
      <c r="E1796" s="257" t="s">
        <v>2513</v>
      </c>
      <c r="F1796" s="212">
        <v>418000</v>
      </c>
      <c r="G1796" s="212">
        <v>0</v>
      </c>
      <c r="H1796" s="212" t="s">
        <v>2512</v>
      </c>
      <c r="I1796" s="252" t="s">
        <v>2513</v>
      </c>
      <c r="K1796" s="215" t="str">
        <f t="shared" ref="K1796:K1859" si="141">"C-"&amp;L1796</f>
        <v>C-0000073392</v>
      </c>
      <c r="L1796" s="257" t="s">
        <v>48573</v>
      </c>
      <c r="M1796" s="257"/>
      <c r="N1796" s="257" t="s">
        <v>10061</v>
      </c>
      <c r="O1796" s="257" t="s">
        <v>10061</v>
      </c>
      <c r="P1796" s="212">
        <v>3000</v>
      </c>
      <c r="Q1796" s="212">
        <v>0</v>
      </c>
      <c r="R1796" s="212" t="s">
        <v>2548</v>
      </c>
      <c r="S1796" s="212" t="s">
        <v>2549</v>
      </c>
      <c r="U1796" s="215" t="str">
        <f t="shared" ref="U1796:U1859" si="142">"C-"&amp;V1796</f>
        <v>C-0000080641</v>
      </c>
      <c r="V1796" s="9" t="s">
        <v>46766</v>
      </c>
      <c r="W1796" s="9"/>
      <c r="X1796" s="9" t="s">
        <v>46767</v>
      </c>
      <c r="Y1796" s="9" t="s">
        <v>46767</v>
      </c>
      <c r="Z1796" s="162">
        <v>9000</v>
      </c>
      <c r="AA1796" s="266">
        <v>0</v>
      </c>
      <c r="AB1796" s="266" t="s">
        <v>4443</v>
      </c>
      <c r="AC1796" s="212" t="s">
        <v>4444</v>
      </c>
      <c r="AE1796" s="215" t="str">
        <f t="shared" ref="AE1796:AE1859" si="143">"C-"&amp;AF1796</f>
        <v>C-0000018667</v>
      </c>
      <c r="AF1796" s="9" t="s">
        <v>28209</v>
      </c>
      <c r="AG1796" s="9"/>
      <c r="AH1796" s="9" t="s">
        <v>11847</v>
      </c>
      <c r="AI1796" s="9" t="s">
        <v>11847</v>
      </c>
      <c r="AJ1796" s="162">
        <v>412712.95</v>
      </c>
      <c r="AK1796" s="171">
        <v>0</v>
      </c>
      <c r="AL1796" s="170" t="s">
        <v>4956</v>
      </c>
      <c r="AM1796" s="212" t="s">
        <v>4957</v>
      </c>
      <c r="AO1796" s="215" t="str">
        <f t="shared" ref="AO1796:AO1859" si="144">"C-"&amp;AP1796</f>
        <v>C-0000035296</v>
      </c>
      <c r="AP1796" s="9" t="s">
        <v>25766</v>
      </c>
      <c r="AQ1796" s="9"/>
      <c r="AR1796" s="9" t="s">
        <v>6726</v>
      </c>
      <c r="AS1796" s="9" t="s">
        <v>6726</v>
      </c>
      <c r="AT1796" s="162">
        <v>2526.9</v>
      </c>
      <c r="AU1796" s="171">
        <v>0</v>
      </c>
      <c r="AV1796" s="170" t="s">
        <v>2658</v>
      </c>
      <c r="AW1796" s="254" t="s">
        <v>2659</v>
      </c>
      <c r="AX1796" s="302" t="str">
        <f>IFERROR(IF(MATCH(AV1796,DOMAIN!$U:$U,0)&gt;0,VLOOKUP(AV1796,DOMAIN!$U:$W,3,0),Portfolio!AV1796),AV1796)</f>
        <v>A3445</v>
      </c>
      <c r="AY1796" s="269">
        <f>MATCH(AO1796,'New Deposit Commission'!$A:$A,0)</f>
        <v>6864</v>
      </c>
    </row>
    <row r="1797" spans="1:51" ht="15" x14ac:dyDescent="0.25">
      <c r="A1797" s="215" t="str">
        <f t="shared" si="140"/>
        <v>C-0000039330</v>
      </c>
      <c r="B1797" s="257" t="s">
        <v>28730</v>
      </c>
      <c r="C1797" s="257"/>
      <c r="D1797" s="257" t="s">
        <v>2437</v>
      </c>
      <c r="E1797" s="257" t="s">
        <v>2437</v>
      </c>
      <c r="F1797" s="212">
        <v>26000</v>
      </c>
      <c r="G1797" s="212">
        <v>0</v>
      </c>
      <c r="H1797" s="212" t="s">
        <v>4413</v>
      </c>
      <c r="I1797" s="252" t="s">
        <v>4414</v>
      </c>
      <c r="K1797" s="215" t="str">
        <f t="shared" si="141"/>
        <v>C-0000025239</v>
      </c>
      <c r="L1797" s="257" t="s">
        <v>30863</v>
      </c>
      <c r="M1797" s="257"/>
      <c r="N1797" s="257" t="s">
        <v>18410</v>
      </c>
      <c r="O1797" s="257" t="s">
        <v>18410</v>
      </c>
      <c r="P1797" s="212">
        <v>8000</v>
      </c>
      <c r="Q1797" s="212">
        <v>0</v>
      </c>
      <c r="R1797" s="212" t="s">
        <v>2083</v>
      </c>
      <c r="S1797" s="212" t="s">
        <v>2084</v>
      </c>
      <c r="U1797" s="215" t="str">
        <f t="shared" si="142"/>
        <v>C-0000089636</v>
      </c>
      <c r="V1797" s="9" t="s">
        <v>46768</v>
      </c>
      <c r="W1797" s="9"/>
      <c r="X1797" s="9" t="s">
        <v>46769</v>
      </c>
      <c r="Y1797" s="9" t="s">
        <v>46769</v>
      </c>
      <c r="Z1797" s="162">
        <v>8000</v>
      </c>
      <c r="AA1797" s="266">
        <v>0</v>
      </c>
      <c r="AB1797" s="266" t="s">
        <v>45405</v>
      </c>
      <c r="AC1797" s="212" t="s">
        <v>2381</v>
      </c>
      <c r="AE1797" s="215" t="str">
        <f t="shared" si="143"/>
        <v>C-0000034902</v>
      </c>
      <c r="AF1797" s="9" t="s">
        <v>30898</v>
      </c>
      <c r="AG1797" s="9"/>
      <c r="AH1797" s="9" t="s">
        <v>18518</v>
      </c>
      <c r="AI1797" s="9" t="s">
        <v>18518</v>
      </c>
      <c r="AJ1797" s="162">
        <v>3966.28</v>
      </c>
      <c r="AK1797" s="171">
        <v>0</v>
      </c>
      <c r="AL1797" s="170" t="s">
        <v>43237</v>
      </c>
      <c r="AM1797" s="212" t="s">
        <v>4329</v>
      </c>
      <c r="AO1797" s="215" t="str">
        <f t="shared" si="144"/>
        <v>C-0000052567</v>
      </c>
      <c r="AP1797" s="9" t="s">
        <v>27846</v>
      </c>
      <c r="AQ1797" s="9"/>
      <c r="AR1797" s="9" t="s">
        <v>11095</v>
      </c>
      <c r="AS1797" s="9" t="s">
        <v>11095</v>
      </c>
      <c r="AT1797" s="162">
        <v>104000</v>
      </c>
      <c r="AU1797" s="171">
        <v>0</v>
      </c>
      <c r="AV1797" s="170" t="s">
        <v>3398</v>
      </c>
      <c r="AW1797" s="254" t="s">
        <v>3399</v>
      </c>
      <c r="AX1797" s="302" t="str">
        <f>IFERROR(IF(MATCH(AV1797,DOMAIN!$U:$U,0)&gt;0,VLOOKUP(AV1797,DOMAIN!$U:$W,3,0),Portfolio!AV1797),AV1797)</f>
        <v>A1635</v>
      </c>
      <c r="AY1797" s="269">
        <f>MATCH(AO1797,'New Deposit Commission'!$A:$A,0)</f>
        <v>2262</v>
      </c>
    </row>
    <row r="1798" spans="1:51" ht="15" x14ac:dyDescent="0.25">
      <c r="A1798" s="215" t="str">
        <f t="shared" si="140"/>
        <v>C-0000070692</v>
      </c>
      <c r="B1798" s="257" t="s">
        <v>30008</v>
      </c>
      <c r="C1798" s="257"/>
      <c r="D1798" s="257" t="s">
        <v>42592</v>
      </c>
      <c r="E1798" s="257" t="s">
        <v>42592</v>
      </c>
      <c r="F1798" s="212">
        <v>50000</v>
      </c>
      <c r="G1798" s="212">
        <v>0</v>
      </c>
      <c r="H1798" s="212" t="s">
        <v>4557</v>
      </c>
      <c r="I1798" s="252" t="s">
        <v>4558</v>
      </c>
      <c r="K1798" s="215" t="str">
        <f t="shared" si="141"/>
        <v>C-0000076526</v>
      </c>
      <c r="L1798" s="257" t="s">
        <v>30760</v>
      </c>
      <c r="M1798" s="257"/>
      <c r="N1798" s="257" t="s">
        <v>2513</v>
      </c>
      <c r="O1798" s="257" t="s">
        <v>2513</v>
      </c>
      <c r="P1798" s="212">
        <v>420000</v>
      </c>
      <c r="Q1798" s="212">
        <v>310000</v>
      </c>
      <c r="R1798" s="212" t="s">
        <v>2512</v>
      </c>
      <c r="S1798" s="212" t="s">
        <v>2513</v>
      </c>
      <c r="U1798" s="215" t="str">
        <f t="shared" si="142"/>
        <v>C-0000057437</v>
      </c>
      <c r="V1798" s="9" t="s">
        <v>29805</v>
      </c>
      <c r="W1798" s="9"/>
      <c r="X1798" s="9" t="s">
        <v>15475</v>
      </c>
      <c r="Y1798" s="9" t="s">
        <v>15475</v>
      </c>
      <c r="Z1798" s="162">
        <v>9000</v>
      </c>
      <c r="AA1798" s="266">
        <v>0</v>
      </c>
      <c r="AB1798" s="266" t="s">
        <v>3479</v>
      </c>
      <c r="AC1798" s="212" t="s">
        <v>2366</v>
      </c>
      <c r="AE1798" s="215" t="str">
        <f t="shared" si="143"/>
        <v>C-0000032948</v>
      </c>
      <c r="AF1798" s="9" t="s">
        <v>25757</v>
      </c>
      <c r="AG1798" s="9"/>
      <c r="AH1798" s="9" t="s">
        <v>6708</v>
      </c>
      <c r="AI1798" s="9" t="s">
        <v>6708</v>
      </c>
      <c r="AJ1798" s="162">
        <v>1214.68</v>
      </c>
      <c r="AK1798" s="171">
        <v>0</v>
      </c>
      <c r="AL1798" s="170" t="s">
        <v>2658</v>
      </c>
      <c r="AM1798" s="212" t="s">
        <v>2659</v>
      </c>
      <c r="AO1798" s="215" t="str">
        <f t="shared" si="144"/>
        <v>C-0000057768</v>
      </c>
      <c r="AP1798" s="9" t="s">
        <v>28518</v>
      </c>
      <c r="AQ1798" s="9"/>
      <c r="AR1798" s="9" t="s">
        <v>12583</v>
      </c>
      <c r="AS1798" s="9" t="s">
        <v>12583</v>
      </c>
      <c r="AT1798" s="162">
        <v>2290.19</v>
      </c>
      <c r="AU1798" s="171">
        <v>0</v>
      </c>
      <c r="AV1798" s="170" t="s">
        <v>2577</v>
      </c>
      <c r="AW1798" s="254" t="s">
        <v>1350</v>
      </c>
      <c r="AX1798" s="302" t="str">
        <f>IFERROR(IF(MATCH(AV1798,DOMAIN!$U:$U,0)&gt;0,VLOOKUP(AV1798,DOMAIN!$U:$W,3,0),Portfolio!AV1798),AV1798)</f>
        <v>A3767</v>
      </c>
      <c r="AY1798" s="269">
        <f>MATCH(AO1798,'New Deposit Commission'!$A:$A,0)</f>
        <v>1323</v>
      </c>
    </row>
    <row r="1799" spans="1:51" ht="15" x14ac:dyDescent="0.25">
      <c r="A1799" s="215" t="str">
        <f t="shared" si="140"/>
        <v>C-0000075251</v>
      </c>
      <c r="B1799" s="257" t="s">
        <v>29219</v>
      </c>
      <c r="C1799" s="257"/>
      <c r="D1799" s="257" t="s">
        <v>10846</v>
      </c>
      <c r="E1799" s="257" t="s">
        <v>10846</v>
      </c>
      <c r="F1799" s="212">
        <v>1000</v>
      </c>
      <c r="G1799" s="212">
        <v>0</v>
      </c>
      <c r="H1799" s="212" t="s">
        <v>3963</v>
      </c>
      <c r="I1799" s="252" t="s">
        <v>2145</v>
      </c>
      <c r="K1799" s="215" t="str">
        <f t="shared" si="141"/>
        <v>C-0000039330</v>
      </c>
      <c r="L1799" s="257" t="s">
        <v>28730</v>
      </c>
      <c r="M1799" s="257"/>
      <c r="N1799" s="257" t="s">
        <v>2437</v>
      </c>
      <c r="O1799" s="257" t="s">
        <v>2437</v>
      </c>
      <c r="P1799" s="212">
        <v>28000</v>
      </c>
      <c r="Q1799" s="212">
        <v>0</v>
      </c>
      <c r="R1799" s="212" t="s">
        <v>4413</v>
      </c>
      <c r="S1799" s="212" t="s">
        <v>4414</v>
      </c>
      <c r="U1799" s="215" t="str">
        <f t="shared" si="142"/>
        <v>C-0000090530</v>
      </c>
      <c r="V1799" s="9" t="s">
        <v>48571</v>
      </c>
      <c r="W1799" s="9"/>
      <c r="X1799" s="9" t="s">
        <v>48572</v>
      </c>
      <c r="Y1799" s="9" t="s">
        <v>48572</v>
      </c>
      <c r="Z1799" s="162">
        <v>104000</v>
      </c>
      <c r="AA1799" s="266">
        <v>0</v>
      </c>
      <c r="AB1799" s="266" t="s">
        <v>2473</v>
      </c>
      <c r="AC1799" s="212" t="s">
        <v>2474</v>
      </c>
      <c r="AE1799" s="215" t="str">
        <f t="shared" si="143"/>
        <v>C-0000036759</v>
      </c>
      <c r="AF1799" s="9" t="s">
        <v>25763</v>
      </c>
      <c r="AG1799" s="9"/>
      <c r="AH1799" s="9" t="s">
        <v>6720</v>
      </c>
      <c r="AI1799" s="9" t="s">
        <v>6720</v>
      </c>
      <c r="AJ1799" s="162">
        <v>1167.04</v>
      </c>
      <c r="AK1799" s="171">
        <v>0</v>
      </c>
      <c r="AL1799" s="170" t="s">
        <v>1622</v>
      </c>
      <c r="AM1799" s="212" t="s">
        <v>1623</v>
      </c>
      <c r="AO1799" s="215" t="str">
        <f t="shared" si="144"/>
        <v>C-0000056078</v>
      </c>
      <c r="AP1799" s="9" t="s">
        <v>28289</v>
      </c>
      <c r="AQ1799" s="9"/>
      <c r="AR1799" s="9" t="s">
        <v>12019</v>
      </c>
      <c r="AS1799" s="9" t="s">
        <v>12019</v>
      </c>
      <c r="AT1799" s="162">
        <v>5472.1</v>
      </c>
      <c r="AU1799" s="171">
        <v>0</v>
      </c>
      <c r="AV1799" s="170" t="s">
        <v>4461</v>
      </c>
      <c r="AW1799" s="254" t="s">
        <v>12015</v>
      </c>
      <c r="AX1799" s="302" t="str">
        <f>IFERROR(IF(MATCH(AV1799,DOMAIN!$U:$U,0)&gt;0,VLOOKUP(AV1799,DOMAIN!$U:$W,3,0),Portfolio!AV1799),AV1799)</f>
        <v>A1877</v>
      </c>
      <c r="AY1799" s="269">
        <f>MATCH(AO1799,'New Deposit Commission'!$A:$A,0)</f>
        <v>4365</v>
      </c>
    </row>
    <row r="1800" spans="1:51" ht="15" x14ac:dyDescent="0.25">
      <c r="A1800" s="215" t="str">
        <f t="shared" si="140"/>
        <v>C-0000039816</v>
      </c>
      <c r="B1800" s="257" t="s">
        <v>30426</v>
      </c>
      <c r="C1800" s="257"/>
      <c r="D1800" s="257" t="s">
        <v>8978</v>
      </c>
      <c r="E1800" s="257" t="s">
        <v>8978</v>
      </c>
      <c r="F1800" s="212">
        <v>25000</v>
      </c>
      <c r="G1800" s="212">
        <v>0</v>
      </c>
      <c r="H1800" s="212" t="s">
        <v>2363</v>
      </c>
      <c r="I1800" s="252" t="s">
        <v>2364</v>
      </c>
      <c r="K1800" s="215" t="str">
        <f t="shared" si="141"/>
        <v>C-0000070692</v>
      </c>
      <c r="L1800" s="257" t="s">
        <v>30008</v>
      </c>
      <c r="M1800" s="257"/>
      <c r="N1800" s="257" t="s">
        <v>42592</v>
      </c>
      <c r="O1800" s="257" t="s">
        <v>42592</v>
      </c>
      <c r="P1800" s="212">
        <v>55000</v>
      </c>
      <c r="Q1800" s="212">
        <v>0</v>
      </c>
      <c r="R1800" s="212" t="s">
        <v>4557</v>
      </c>
      <c r="S1800" s="212" t="s">
        <v>4558</v>
      </c>
      <c r="U1800" s="215" t="str">
        <f t="shared" si="142"/>
        <v>C-0000088723</v>
      </c>
      <c r="V1800" s="9" t="s">
        <v>45021</v>
      </c>
      <c r="W1800" s="9"/>
      <c r="X1800" s="9" t="s">
        <v>393</v>
      </c>
      <c r="Y1800" s="9" t="s">
        <v>393</v>
      </c>
      <c r="Z1800" s="162">
        <v>1000</v>
      </c>
      <c r="AA1800" s="266">
        <v>0</v>
      </c>
      <c r="AB1800" s="266" t="s">
        <v>5092</v>
      </c>
      <c r="AC1800" s="212" t="s">
        <v>5093</v>
      </c>
      <c r="AE1800" s="215" t="str">
        <f t="shared" si="143"/>
        <v>C-0000035296</v>
      </c>
      <c r="AF1800" s="9" t="s">
        <v>25766</v>
      </c>
      <c r="AG1800" s="9"/>
      <c r="AH1800" s="9" t="s">
        <v>6726</v>
      </c>
      <c r="AI1800" s="9" t="s">
        <v>6726</v>
      </c>
      <c r="AJ1800" s="162">
        <v>2526.9</v>
      </c>
      <c r="AK1800" s="171">
        <v>0</v>
      </c>
      <c r="AL1800" s="170" t="s">
        <v>2658</v>
      </c>
      <c r="AM1800" s="212" t="s">
        <v>2659</v>
      </c>
      <c r="AO1800" s="215" t="str">
        <f t="shared" si="144"/>
        <v>C-0000057429</v>
      </c>
      <c r="AP1800" s="9" t="s">
        <v>29245</v>
      </c>
      <c r="AQ1800" s="9"/>
      <c r="AR1800" s="9" t="s">
        <v>14147</v>
      </c>
      <c r="AS1800" s="9" t="s">
        <v>14147</v>
      </c>
      <c r="AT1800" s="162">
        <v>330000</v>
      </c>
      <c r="AU1800" s="171">
        <v>0</v>
      </c>
      <c r="AV1800" s="170" t="s">
        <v>33862</v>
      </c>
      <c r="AW1800" s="254" t="s">
        <v>33863</v>
      </c>
      <c r="AX1800" s="302" t="str">
        <f>IFERROR(IF(MATCH(AV1800,DOMAIN!$U:$U,0)&gt;0,VLOOKUP(AV1800,DOMAIN!$U:$W,3,0),Portfolio!AV1800),AV1800)</f>
        <v>A4030</v>
      </c>
      <c r="AY1800" s="269">
        <f>MATCH(AO1800,'New Deposit Commission'!$A:$A,0)</f>
        <v>4193</v>
      </c>
    </row>
    <row r="1801" spans="1:51" ht="15" x14ac:dyDescent="0.25">
      <c r="A1801" s="215" t="str">
        <f t="shared" si="140"/>
        <v>C-0000032517</v>
      </c>
      <c r="B1801" s="257" t="s">
        <v>30108</v>
      </c>
      <c r="C1801" s="257"/>
      <c r="D1801" s="257" t="s">
        <v>246</v>
      </c>
      <c r="E1801" s="257" t="s">
        <v>246</v>
      </c>
      <c r="F1801" s="212">
        <v>80000</v>
      </c>
      <c r="G1801" s="212">
        <v>0</v>
      </c>
      <c r="H1801" s="212" t="s">
        <v>3277</v>
      </c>
      <c r="I1801" s="252" t="s">
        <v>3278</v>
      </c>
      <c r="K1801" s="215" t="str">
        <f t="shared" si="141"/>
        <v>C-0000075251</v>
      </c>
      <c r="L1801" s="257" t="s">
        <v>29219</v>
      </c>
      <c r="M1801" s="257"/>
      <c r="N1801" s="257" t="s">
        <v>10846</v>
      </c>
      <c r="O1801" s="257" t="s">
        <v>10846</v>
      </c>
      <c r="P1801" s="212">
        <v>1000</v>
      </c>
      <c r="Q1801" s="212">
        <v>0</v>
      </c>
      <c r="R1801" s="212" t="s">
        <v>3963</v>
      </c>
      <c r="S1801" s="212" t="s">
        <v>2145</v>
      </c>
      <c r="U1801" s="215" t="str">
        <f t="shared" si="142"/>
        <v>C-0000073392</v>
      </c>
      <c r="V1801" s="9" t="s">
        <v>48573</v>
      </c>
      <c r="W1801" s="9"/>
      <c r="X1801" s="9" t="s">
        <v>10061</v>
      </c>
      <c r="Y1801" s="9" t="s">
        <v>10061</v>
      </c>
      <c r="Z1801" s="162">
        <v>6000</v>
      </c>
      <c r="AA1801" s="266">
        <v>0</v>
      </c>
      <c r="AB1801" s="266" t="s">
        <v>2548</v>
      </c>
      <c r="AC1801" s="212" t="s">
        <v>2549</v>
      </c>
      <c r="AE1801" s="215" t="str">
        <f t="shared" si="143"/>
        <v>C-0000052567</v>
      </c>
      <c r="AF1801" s="9" t="s">
        <v>27846</v>
      </c>
      <c r="AG1801" s="9"/>
      <c r="AH1801" s="9" t="s">
        <v>11095</v>
      </c>
      <c r="AI1801" s="9" t="s">
        <v>11095</v>
      </c>
      <c r="AJ1801" s="162">
        <v>102000</v>
      </c>
      <c r="AK1801" s="171">
        <v>0</v>
      </c>
      <c r="AL1801" s="170" t="s">
        <v>3398</v>
      </c>
      <c r="AM1801" s="212" t="s">
        <v>3399</v>
      </c>
      <c r="AO1801" s="215" t="str">
        <f t="shared" si="144"/>
        <v>C-0000081152</v>
      </c>
      <c r="AP1801" s="9" t="s">
        <v>26279</v>
      </c>
      <c r="AQ1801" s="9"/>
      <c r="AR1801" s="9" t="s">
        <v>7814</v>
      </c>
      <c r="AS1801" s="9" t="s">
        <v>7814</v>
      </c>
      <c r="AT1801" s="162">
        <v>36000</v>
      </c>
      <c r="AU1801" s="171">
        <v>0</v>
      </c>
      <c r="AV1801" s="170" t="s">
        <v>3963</v>
      </c>
      <c r="AW1801" s="254" t="s">
        <v>2145</v>
      </c>
      <c r="AX1801" s="302" t="str">
        <f>IFERROR(IF(MATCH(AV1801,DOMAIN!$U:$U,0)&gt;0,VLOOKUP(AV1801,DOMAIN!$U:$W,3,0),Portfolio!AV1801),AV1801)</f>
        <v>A3909</v>
      </c>
      <c r="AY1801" s="269">
        <f>MATCH(AO1801,'New Deposit Commission'!$A:$A,0)</f>
        <v>4368</v>
      </c>
    </row>
    <row r="1802" spans="1:51" ht="15" x14ac:dyDescent="0.25">
      <c r="A1802" s="215" t="str">
        <f t="shared" si="140"/>
        <v>C-0000034740</v>
      </c>
      <c r="B1802" s="257" t="s">
        <v>25598</v>
      </c>
      <c r="C1802" s="257"/>
      <c r="D1802" s="257" t="s">
        <v>6395</v>
      </c>
      <c r="E1802" s="257" t="s">
        <v>6395</v>
      </c>
      <c r="F1802" s="212">
        <v>7521.18</v>
      </c>
      <c r="G1802" s="212">
        <v>0</v>
      </c>
      <c r="H1802" s="212" t="s">
        <v>5053</v>
      </c>
      <c r="I1802" s="252" t="s">
        <v>5054</v>
      </c>
      <c r="K1802" s="215" t="str">
        <f t="shared" si="141"/>
        <v>C-0000039816</v>
      </c>
      <c r="L1802" s="257" t="s">
        <v>30426</v>
      </c>
      <c r="M1802" s="257"/>
      <c r="N1802" s="257" t="s">
        <v>8978</v>
      </c>
      <c r="O1802" s="257" t="s">
        <v>8978</v>
      </c>
      <c r="P1802" s="212">
        <v>30000</v>
      </c>
      <c r="Q1802" s="212">
        <v>0</v>
      </c>
      <c r="R1802" s="212" t="s">
        <v>2363</v>
      </c>
      <c r="S1802" s="212" t="s">
        <v>2364</v>
      </c>
      <c r="U1802" s="215" t="str">
        <f t="shared" si="142"/>
        <v>C-0000025239</v>
      </c>
      <c r="V1802" s="9" t="s">
        <v>30863</v>
      </c>
      <c r="W1802" s="9"/>
      <c r="X1802" s="9" t="s">
        <v>18410</v>
      </c>
      <c r="Y1802" s="9" t="s">
        <v>18410</v>
      </c>
      <c r="Z1802" s="162">
        <v>8000</v>
      </c>
      <c r="AA1802" s="266">
        <v>0</v>
      </c>
      <c r="AB1802" s="266" t="s">
        <v>2083</v>
      </c>
      <c r="AC1802" s="212" t="s">
        <v>2084</v>
      </c>
      <c r="AE1802" s="215" t="str">
        <f t="shared" si="143"/>
        <v>C-0000057768</v>
      </c>
      <c r="AF1802" s="9" t="s">
        <v>28518</v>
      </c>
      <c r="AG1802" s="9"/>
      <c r="AH1802" s="9" t="s">
        <v>12583</v>
      </c>
      <c r="AI1802" s="9" t="s">
        <v>12583</v>
      </c>
      <c r="AJ1802" s="162">
        <v>2290.19</v>
      </c>
      <c r="AK1802" s="171">
        <v>0</v>
      </c>
      <c r="AL1802" s="170" t="s">
        <v>2577</v>
      </c>
      <c r="AM1802" s="212" t="s">
        <v>1350</v>
      </c>
      <c r="AO1802" s="215" t="str">
        <f t="shared" si="144"/>
        <v>C-0000065632</v>
      </c>
      <c r="AP1802" s="9" t="s">
        <v>28669</v>
      </c>
      <c r="AQ1802" s="9"/>
      <c r="AR1802" s="9" t="s">
        <v>12893</v>
      </c>
      <c r="AS1802" s="9" t="s">
        <v>12893</v>
      </c>
      <c r="AT1802" s="162">
        <v>56000</v>
      </c>
      <c r="AU1802" s="171">
        <v>0</v>
      </c>
      <c r="AV1802" s="170" t="s">
        <v>1495</v>
      </c>
      <c r="AW1802" s="254" t="s">
        <v>1496</v>
      </c>
      <c r="AX1802" s="302" t="str">
        <f>IFERROR(IF(MATCH(AV1802,DOMAIN!$U:$U,0)&gt;0,VLOOKUP(AV1802,DOMAIN!$U:$W,3,0),Portfolio!AV1802),AV1802)</f>
        <v>A3708</v>
      </c>
      <c r="AY1802" s="269">
        <f>MATCH(AO1802,'New Deposit Commission'!$A:$A,0)</f>
        <v>1419</v>
      </c>
    </row>
    <row r="1803" spans="1:51" ht="15" x14ac:dyDescent="0.25">
      <c r="A1803" s="215" t="str">
        <f t="shared" si="140"/>
        <v>C-0000033759</v>
      </c>
      <c r="B1803" s="257" t="s">
        <v>25558</v>
      </c>
      <c r="C1803" s="257"/>
      <c r="D1803" s="257" t="s">
        <v>6297</v>
      </c>
      <c r="E1803" s="257" t="s">
        <v>6297</v>
      </c>
      <c r="F1803" s="212">
        <v>1082.8699999999999</v>
      </c>
      <c r="G1803" s="212">
        <v>0</v>
      </c>
      <c r="H1803" s="212" t="s">
        <v>1619</v>
      </c>
      <c r="I1803" s="252" t="s">
        <v>1620</v>
      </c>
      <c r="K1803" s="215" t="str">
        <f t="shared" si="141"/>
        <v>C-0000032517</v>
      </c>
      <c r="L1803" s="257" t="s">
        <v>30108</v>
      </c>
      <c r="M1803" s="257"/>
      <c r="N1803" s="257" t="s">
        <v>246</v>
      </c>
      <c r="O1803" s="257" t="s">
        <v>246</v>
      </c>
      <c r="P1803" s="212">
        <v>80000</v>
      </c>
      <c r="Q1803" s="212">
        <v>0</v>
      </c>
      <c r="R1803" s="212" t="s">
        <v>3277</v>
      </c>
      <c r="S1803" s="212" t="s">
        <v>3278</v>
      </c>
      <c r="U1803" s="215" t="str">
        <f t="shared" si="142"/>
        <v>C-0000076526</v>
      </c>
      <c r="V1803" s="9" t="s">
        <v>30760</v>
      </c>
      <c r="W1803" s="9"/>
      <c r="X1803" s="9" t="s">
        <v>2513</v>
      </c>
      <c r="Y1803" s="9" t="s">
        <v>2513</v>
      </c>
      <c r="Z1803" s="162">
        <v>422000</v>
      </c>
      <c r="AA1803" s="266">
        <v>100000</v>
      </c>
      <c r="AB1803" s="266" t="s">
        <v>2512</v>
      </c>
      <c r="AC1803" s="212" t="s">
        <v>2513</v>
      </c>
      <c r="AE1803" s="215" t="str">
        <f t="shared" si="143"/>
        <v>C-0000056078</v>
      </c>
      <c r="AF1803" s="9" t="s">
        <v>28289</v>
      </c>
      <c r="AG1803" s="9"/>
      <c r="AH1803" s="9" t="s">
        <v>12019</v>
      </c>
      <c r="AI1803" s="9" t="s">
        <v>12019</v>
      </c>
      <c r="AJ1803" s="162">
        <v>5472.1</v>
      </c>
      <c r="AK1803" s="171">
        <v>0</v>
      </c>
      <c r="AL1803" s="170" t="s">
        <v>4461</v>
      </c>
      <c r="AM1803" s="212" t="s">
        <v>12015</v>
      </c>
      <c r="AO1803" s="215" t="str">
        <f t="shared" si="144"/>
        <v>C-0000007454</v>
      </c>
      <c r="AP1803" s="9" t="s">
        <v>28574</v>
      </c>
      <c r="AQ1803" s="9"/>
      <c r="AR1803" s="9" t="s">
        <v>12688</v>
      </c>
      <c r="AS1803" s="9" t="s">
        <v>12688</v>
      </c>
      <c r="AT1803" s="162">
        <v>2000</v>
      </c>
      <c r="AU1803" s="171">
        <v>0</v>
      </c>
      <c r="AV1803" s="170" t="s">
        <v>2755</v>
      </c>
      <c r="AW1803" s="254" t="s">
        <v>2756</v>
      </c>
      <c r="AX1803" s="302" t="str">
        <f>IFERROR(IF(MATCH(AV1803,DOMAIN!$U:$U,0)&gt;0,VLOOKUP(AV1803,DOMAIN!$U:$W,3,0),Portfolio!AV1803),AV1803)</f>
        <v>A3811</v>
      </c>
      <c r="AY1803" s="269">
        <f>MATCH(AO1803,'New Deposit Commission'!$A:$A,0)</f>
        <v>4667</v>
      </c>
    </row>
    <row r="1804" spans="1:51" ht="15" x14ac:dyDescent="0.25">
      <c r="A1804" s="215" t="str">
        <f t="shared" si="140"/>
        <v>C-0000034756</v>
      </c>
      <c r="B1804" s="257" t="s">
        <v>25628</v>
      </c>
      <c r="C1804" s="257"/>
      <c r="D1804" s="257" t="s">
        <v>3867</v>
      </c>
      <c r="E1804" s="257" t="s">
        <v>3867</v>
      </c>
      <c r="F1804" s="212">
        <v>1275.29</v>
      </c>
      <c r="G1804" s="212">
        <v>0</v>
      </c>
      <c r="H1804" s="212" t="s">
        <v>5053</v>
      </c>
      <c r="I1804" s="252" t="s">
        <v>5054</v>
      </c>
      <c r="K1804" s="215" t="str">
        <f t="shared" si="141"/>
        <v>C-0000034740</v>
      </c>
      <c r="L1804" s="257" t="s">
        <v>25598</v>
      </c>
      <c r="M1804" s="257"/>
      <c r="N1804" s="257" t="s">
        <v>6395</v>
      </c>
      <c r="O1804" s="257" t="s">
        <v>6395</v>
      </c>
      <c r="P1804" s="212">
        <v>7521.18</v>
      </c>
      <c r="Q1804" s="212">
        <v>0</v>
      </c>
      <c r="R1804" s="212" t="s">
        <v>5053</v>
      </c>
      <c r="S1804" s="212" t="s">
        <v>5054</v>
      </c>
      <c r="U1804" s="215" t="str">
        <f t="shared" si="142"/>
        <v>C-0000039330</v>
      </c>
      <c r="V1804" s="9" t="s">
        <v>28730</v>
      </c>
      <c r="W1804" s="9"/>
      <c r="X1804" s="9" t="s">
        <v>2437</v>
      </c>
      <c r="Y1804" s="9" t="s">
        <v>2437</v>
      </c>
      <c r="Z1804" s="162">
        <v>30000</v>
      </c>
      <c r="AA1804" s="266">
        <v>0</v>
      </c>
      <c r="AB1804" s="266" t="s">
        <v>4413</v>
      </c>
      <c r="AC1804" s="212" t="s">
        <v>4414</v>
      </c>
      <c r="AE1804" s="215" t="str">
        <f t="shared" si="143"/>
        <v>C-0000057429</v>
      </c>
      <c r="AF1804" s="9" t="s">
        <v>29245</v>
      </c>
      <c r="AG1804" s="9"/>
      <c r="AH1804" s="9" t="s">
        <v>14147</v>
      </c>
      <c r="AI1804" s="9" t="s">
        <v>14147</v>
      </c>
      <c r="AJ1804" s="162">
        <v>325000</v>
      </c>
      <c r="AK1804" s="171">
        <v>0</v>
      </c>
      <c r="AL1804" s="170" t="s">
        <v>33862</v>
      </c>
      <c r="AM1804" s="212" t="s">
        <v>33863</v>
      </c>
      <c r="AO1804" s="215" t="str">
        <f t="shared" si="144"/>
        <v>C-0000004686</v>
      </c>
      <c r="AP1804" s="9" t="s">
        <v>29895</v>
      </c>
      <c r="AQ1804" s="9"/>
      <c r="AR1804" s="9" t="s">
        <v>11872</v>
      </c>
      <c r="AS1804" s="9" t="s">
        <v>11872</v>
      </c>
      <c r="AT1804" s="162">
        <v>17000</v>
      </c>
      <c r="AU1804" s="171">
        <v>0</v>
      </c>
      <c r="AV1804" s="170" t="s">
        <v>3008</v>
      </c>
      <c r="AW1804" s="254" t="s">
        <v>3009</v>
      </c>
      <c r="AX1804" s="302" t="str">
        <f>IFERROR(IF(MATCH(AV1804,DOMAIN!$U:$U,0)&gt;0,VLOOKUP(AV1804,DOMAIN!$U:$W,3,0),Portfolio!AV1804),AV1804)</f>
        <v>A3690</v>
      </c>
      <c r="AY1804" s="269">
        <f>MATCH(AO1804,'New Deposit Commission'!$A:$A,0)</f>
        <v>2654</v>
      </c>
    </row>
    <row r="1805" spans="1:51" ht="15" x14ac:dyDescent="0.25">
      <c r="A1805" s="215" t="str">
        <f t="shared" si="140"/>
        <v>C-0000034152</v>
      </c>
      <c r="B1805" s="257" t="s">
        <v>30951</v>
      </c>
      <c r="C1805" s="257"/>
      <c r="D1805" s="257" t="s">
        <v>18666</v>
      </c>
      <c r="E1805" s="257" t="s">
        <v>18666</v>
      </c>
      <c r="F1805" s="212">
        <v>2513.39</v>
      </c>
      <c r="G1805" s="212">
        <v>0</v>
      </c>
      <c r="H1805" s="212" t="s">
        <v>5751</v>
      </c>
      <c r="I1805" s="252" t="s">
        <v>13156</v>
      </c>
      <c r="K1805" s="215" t="str">
        <f t="shared" si="141"/>
        <v>C-0000035195</v>
      </c>
      <c r="L1805" s="257" t="s">
        <v>25602</v>
      </c>
      <c r="M1805" s="257"/>
      <c r="N1805" s="257" t="s">
        <v>6404</v>
      </c>
      <c r="O1805" s="257" t="s">
        <v>6404</v>
      </c>
      <c r="P1805" s="212">
        <v>1245.8800000000001</v>
      </c>
      <c r="Q1805" s="212">
        <v>0</v>
      </c>
      <c r="R1805" s="212" t="s">
        <v>2365</v>
      </c>
      <c r="S1805" s="212" t="s">
        <v>2366</v>
      </c>
      <c r="U1805" s="215" t="str">
        <f t="shared" si="142"/>
        <v>C-0000070692</v>
      </c>
      <c r="V1805" s="9" t="s">
        <v>30008</v>
      </c>
      <c r="W1805" s="9"/>
      <c r="X1805" s="9" t="s">
        <v>42592</v>
      </c>
      <c r="Y1805" s="9" t="s">
        <v>42592</v>
      </c>
      <c r="Z1805" s="162">
        <v>60000</v>
      </c>
      <c r="AA1805" s="266">
        <v>0</v>
      </c>
      <c r="AB1805" s="266" t="s">
        <v>4557</v>
      </c>
      <c r="AC1805" s="212" t="s">
        <v>4558</v>
      </c>
      <c r="AE1805" s="215" t="str">
        <f t="shared" si="143"/>
        <v>C-0000081152</v>
      </c>
      <c r="AF1805" s="9" t="s">
        <v>26279</v>
      </c>
      <c r="AG1805" s="9"/>
      <c r="AH1805" s="9" t="s">
        <v>7814</v>
      </c>
      <c r="AI1805" s="9" t="s">
        <v>7814</v>
      </c>
      <c r="AJ1805" s="162">
        <v>34000</v>
      </c>
      <c r="AK1805" s="171">
        <v>0</v>
      </c>
      <c r="AL1805" s="170" t="s">
        <v>3963</v>
      </c>
      <c r="AM1805" s="212" t="s">
        <v>2145</v>
      </c>
      <c r="AO1805" s="215" t="str">
        <f t="shared" si="144"/>
        <v>C-0000058780</v>
      </c>
      <c r="AP1805" s="9" t="s">
        <v>25957</v>
      </c>
      <c r="AQ1805" s="9"/>
      <c r="AR1805" s="9" t="s">
        <v>7125</v>
      </c>
      <c r="AS1805" s="9" t="s">
        <v>7125</v>
      </c>
      <c r="AT1805" s="162">
        <v>2510935</v>
      </c>
      <c r="AU1805" s="171">
        <v>0</v>
      </c>
      <c r="AV1805" s="170" t="s">
        <v>2572</v>
      </c>
      <c r="AW1805" s="254" t="s">
        <v>1248</v>
      </c>
      <c r="AX1805" s="302" t="str">
        <f>IFERROR(IF(MATCH(AV1805,DOMAIN!$U:$U,0)&gt;0,VLOOKUP(AV1805,DOMAIN!$U:$W,3,0),Portfolio!AV1805),AV1805)</f>
        <v>A3764</v>
      </c>
      <c r="AY1805" s="269">
        <f>MATCH(AO1805,'New Deposit Commission'!$A:$A,0)</f>
        <v>2730</v>
      </c>
    </row>
    <row r="1806" spans="1:51" ht="15" x14ac:dyDescent="0.25">
      <c r="A1806" s="215" t="str">
        <f t="shared" si="140"/>
        <v>C-0000034553</v>
      </c>
      <c r="B1806" s="257" t="s">
        <v>29465</v>
      </c>
      <c r="C1806" s="257"/>
      <c r="D1806" s="257" t="s">
        <v>1358</v>
      </c>
      <c r="E1806" s="257" t="s">
        <v>1358</v>
      </c>
      <c r="F1806" s="212">
        <v>4410.26</v>
      </c>
      <c r="G1806" s="212">
        <v>0</v>
      </c>
      <c r="H1806" s="212" t="s">
        <v>1019</v>
      </c>
      <c r="I1806" s="252" t="s">
        <v>1020</v>
      </c>
      <c r="K1806" s="215" t="str">
        <f t="shared" si="141"/>
        <v>C-0000033759</v>
      </c>
      <c r="L1806" s="257" t="s">
        <v>25558</v>
      </c>
      <c r="M1806" s="257"/>
      <c r="N1806" s="257" t="s">
        <v>6297</v>
      </c>
      <c r="O1806" s="257" t="s">
        <v>6297</v>
      </c>
      <c r="P1806" s="212">
        <v>1082.8699999999999</v>
      </c>
      <c r="Q1806" s="212">
        <v>0</v>
      </c>
      <c r="R1806" s="212" t="s">
        <v>1619</v>
      </c>
      <c r="S1806" s="212" t="s">
        <v>1620</v>
      </c>
      <c r="U1806" s="215" t="str">
        <f t="shared" si="142"/>
        <v>C-0000075251</v>
      </c>
      <c r="V1806" s="9" t="s">
        <v>29219</v>
      </c>
      <c r="W1806" s="9"/>
      <c r="X1806" s="9" t="s">
        <v>10846</v>
      </c>
      <c r="Y1806" s="9" t="s">
        <v>10846</v>
      </c>
      <c r="Z1806" s="162">
        <v>1000</v>
      </c>
      <c r="AA1806" s="266">
        <v>0</v>
      </c>
      <c r="AB1806" s="266" t="s">
        <v>3963</v>
      </c>
      <c r="AC1806" s="212" t="s">
        <v>2145</v>
      </c>
      <c r="AE1806" s="215" t="str">
        <f t="shared" si="143"/>
        <v>C-0000065632</v>
      </c>
      <c r="AF1806" s="9" t="s">
        <v>28669</v>
      </c>
      <c r="AG1806" s="9"/>
      <c r="AH1806" s="9" t="s">
        <v>12893</v>
      </c>
      <c r="AI1806" s="9" t="s">
        <v>12893</v>
      </c>
      <c r="AJ1806" s="162">
        <v>56000</v>
      </c>
      <c r="AK1806" s="171">
        <v>0</v>
      </c>
      <c r="AL1806" s="170" t="s">
        <v>1495</v>
      </c>
      <c r="AM1806" s="212" t="s">
        <v>1496</v>
      </c>
      <c r="AO1806" s="215" t="str">
        <f t="shared" si="144"/>
        <v>C-0000031358</v>
      </c>
      <c r="AP1806" s="9" t="s">
        <v>29222</v>
      </c>
      <c r="AQ1806" s="9"/>
      <c r="AR1806" s="9" t="s">
        <v>14098</v>
      </c>
      <c r="AS1806" s="9" t="s">
        <v>14098</v>
      </c>
      <c r="AT1806" s="162">
        <v>8350000</v>
      </c>
      <c r="AU1806" s="171">
        <v>0</v>
      </c>
      <c r="AV1806" s="170" t="s">
        <v>4835</v>
      </c>
      <c r="AW1806" s="254" t="s">
        <v>4836</v>
      </c>
      <c r="AX1806" s="302" t="str">
        <f>IFERROR(IF(MATCH(AV1806,DOMAIN!$U:$U,0)&gt;0,VLOOKUP(AV1806,DOMAIN!$U:$W,3,0),Portfolio!AV1806),AV1806)</f>
        <v>A1936</v>
      </c>
      <c r="AY1806" s="269">
        <f>MATCH(AO1806,'New Deposit Commission'!$A:$A,0)</f>
        <v>1246</v>
      </c>
    </row>
    <row r="1807" spans="1:51" ht="15" x14ac:dyDescent="0.25">
      <c r="A1807" s="215" t="str">
        <f t="shared" si="140"/>
        <v>C-0000034934</v>
      </c>
      <c r="B1807" s="257" t="s">
        <v>29580</v>
      </c>
      <c r="C1807" s="257"/>
      <c r="D1807" s="257" t="s">
        <v>14918</v>
      </c>
      <c r="E1807" s="257" t="s">
        <v>14918</v>
      </c>
      <c r="F1807" s="212">
        <v>1262.3399999999999</v>
      </c>
      <c r="G1807" s="212">
        <v>0</v>
      </c>
      <c r="H1807" s="212" t="s">
        <v>5751</v>
      </c>
      <c r="I1807" s="252" t="s">
        <v>13742</v>
      </c>
      <c r="K1807" s="215" t="str">
        <f t="shared" si="141"/>
        <v>C-0000034756</v>
      </c>
      <c r="L1807" s="257" t="s">
        <v>25628</v>
      </c>
      <c r="M1807" s="257"/>
      <c r="N1807" s="257" t="s">
        <v>3867</v>
      </c>
      <c r="O1807" s="257" t="s">
        <v>3867</v>
      </c>
      <c r="P1807" s="212">
        <v>1275.29</v>
      </c>
      <c r="Q1807" s="212">
        <v>0</v>
      </c>
      <c r="R1807" s="212" t="s">
        <v>5053</v>
      </c>
      <c r="S1807" s="212" t="s">
        <v>5054</v>
      </c>
      <c r="U1807" s="215" t="str">
        <f t="shared" si="142"/>
        <v>C-0000055952</v>
      </c>
      <c r="V1807" s="9" t="s">
        <v>29766</v>
      </c>
      <c r="W1807" s="9"/>
      <c r="X1807" s="9" t="s">
        <v>1477</v>
      </c>
      <c r="Y1807" s="9" t="s">
        <v>1477</v>
      </c>
      <c r="Z1807" s="162">
        <v>3000</v>
      </c>
      <c r="AA1807" s="266">
        <v>0</v>
      </c>
      <c r="AB1807" s="266" t="s">
        <v>4934</v>
      </c>
      <c r="AC1807" s="212" t="s">
        <v>4935</v>
      </c>
      <c r="AE1807" s="215" t="str">
        <f t="shared" si="143"/>
        <v>C-0000007454</v>
      </c>
      <c r="AF1807" s="9" t="s">
        <v>28574</v>
      </c>
      <c r="AG1807" s="9"/>
      <c r="AH1807" s="9" t="s">
        <v>12688</v>
      </c>
      <c r="AI1807" s="9" t="s">
        <v>12688</v>
      </c>
      <c r="AJ1807" s="162">
        <v>2000</v>
      </c>
      <c r="AK1807" s="171">
        <v>0</v>
      </c>
      <c r="AL1807" s="170" t="s">
        <v>2755</v>
      </c>
      <c r="AM1807" s="212" t="s">
        <v>2756</v>
      </c>
      <c r="AO1807" s="215" t="str">
        <f t="shared" si="144"/>
        <v>C-0000083008</v>
      </c>
      <c r="AP1807" s="9" t="s">
        <v>25670</v>
      </c>
      <c r="AQ1807" s="9"/>
      <c r="AR1807" s="9" t="s">
        <v>6537</v>
      </c>
      <c r="AS1807" s="9" t="s">
        <v>6537</v>
      </c>
      <c r="AT1807" s="162">
        <v>32000</v>
      </c>
      <c r="AU1807" s="171">
        <v>0</v>
      </c>
      <c r="AV1807" s="170" t="s">
        <v>2357</v>
      </c>
      <c r="AW1807" s="254" t="s">
        <v>2358</v>
      </c>
      <c r="AX1807" s="302" t="str">
        <f>IFERROR(IF(MATCH(AV1807,DOMAIN!$U:$U,0)&gt;0,VLOOKUP(AV1807,DOMAIN!$U:$W,3,0),Portfolio!AV1807),AV1807)</f>
        <v>D4005</v>
      </c>
      <c r="AY1807" s="269">
        <f>MATCH(AO1807,'New Deposit Commission'!$A:$A,0)</f>
        <v>3841</v>
      </c>
    </row>
    <row r="1808" spans="1:51" ht="15" x14ac:dyDescent="0.25">
      <c r="A1808" s="215" t="str">
        <f t="shared" si="140"/>
        <v>C-0000032922</v>
      </c>
      <c r="B1808" s="257" t="s">
        <v>27139</v>
      </c>
      <c r="C1808" s="257"/>
      <c r="D1808" s="257" t="s">
        <v>9590</v>
      </c>
      <c r="E1808" s="257" t="s">
        <v>9590</v>
      </c>
      <c r="F1808" s="212">
        <v>1049.2</v>
      </c>
      <c r="G1808" s="212">
        <v>0</v>
      </c>
      <c r="H1808" s="212" t="s">
        <v>2386</v>
      </c>
      <c r="I1808" s="252" t="s">
        <v>2387</v>
      </c>
      <c r="K1808" s="215" t="str">
        <f t="shared" si="141"/>
        <v>C-0000034152</v>
      </c>
      <c r="L1808" s="257" t="s">
        <v>30951</v>
      </c>
      <c r="M1808" s="257"/>
      <c r="N1808" s="257" t="s">
        <v>18666</v>
      </c>
      <c r="O1808" s="257" t="s">
        <v>18666</v>
      </c>
      <c r="P1808" s="212">
        <v>2513.39</v>
      </c>
      <c r="Q1808" s="212">
        <v>0</v>
      </c>
      <c r="R1808" s="212" t="s">
        <v>5751</v>
      </c>
      <c r="S1808" s="212" t="s">
        <v>13156</v>
      </c>
      <c r="U1808" s="215" t="str">
        <f t="shared" si="142"/>
        <v>C-0000032517</v>
      </c>
      <c r="V1808" s="9" t="s">
        <v>30108</v>
      </c>
      <c r="W1808" s="9"/>
      <c r="X1808" s="9" t="s">
        <v>246</v>
      </c>
      <c r="Y1808" s="9" t="s">
        <v>246</v>
      </c>
      <c r="Z1808" s="162">
        <v>100000</v>
      </c>
      <c r="AA1808" s="266">
        <v>0</v>
      </c>
      <c r="AB1808" s="266" t="s">
        <v>3277</v>
      </c>
      <c r="AC1808" s="212" t="s">
        <v>3278</v>
      </c>
      <c r="AE1808" s="215" t="str">
        <f t="shared" si="143"/>
        <v>C-0000004686</v>
      </c>
      <c r="AF1808" s="9" t="s">
        <v>29895</v>
      </c>
      <c r="AG1808" s="9"/>
      <c r="AH1808" s="9" t="s">
        <v>11872</v>
      </c>
      <c r="AI1808" s="9" t="s">
        <v>11872</v>
      </c>
      <c r="AJ1808" s="162">
        <v>17000</v>
      </c>
      <c r="AK1808" s="171">
        <v>0</v>
      </c>
      <c r="AL1808" s="170" t="s">
        <v>3008</v>
      </c>
      <c r="AM1808" s="212" t="s">
        <v>3009</v>
      </c>
      <c r="AO1808" s="215" t="str">
        <f t="shared" si="144"/>
        <v>C-0000082810</v>
      </c>
      <c r="AP1808" s="9" t="s">
        <v>26277</v>
      </c>
      <c r="AQ1808" s="9"/>
      <c r="AR1808" s="9" t="s">
        <v>7810</v>
      </c>
      <c r="AS1808" s="9" t="s">
        <v>7810</v>
      </c>
      <c r="AT1808" s="162">
        <v>20000</v>
      </c>
      <c r="AU1808" s="171">
        <v>0</v>
      </c>
      <c r="AV1808" s="170" t="s">
        <v>45405</v>
      </c>
      <c r="AW1808" s="254" t="s">
        <v>2381</v>
      </c>
      <c r="AX1808" s="302" t="str">
        <f>IFERROR(IF(MATCH(AV1808,DOMAIN!$U:$U,0)&gt;0,VLOOKUP(AV1808,DOMAIN!$U:$W,3,0),Portfolio!AV1808),AV1808)</f>
        <v>A4036</v>
      </c>
      <c r="AY1808" s="269">
        <f>MATCH(AO1808,'New Deposit Commission'!$A:$A,0)</f>
        <v>6872</v>
      </c>
    </row>
    <row r="1809" spans="1:51" ht="15" x14ac:dyDescent="0.25">
      <c r="A1809" s="215" t="str">
        <f t="shared" si="140"/>
        <v>C-0000033483</v>
      </c>
      <c r="B1809" s="257" t="s">
        <v>27707</v>
      </c>
      <c r="C1809" s="257"/>
      <c r="D1809" s="257" t="s">
        <v>10779</v>
      </c>
      <c r="E1809" s="257" t="s">
        <v>10779</v>
      </c>
      <c r="F1809" s="212">
        <v>5455.64</v>
      </c>
      <c r="G1809" s="212">
        <v>0</v>
      </c>
      <c r="H1809" s="212" t="s">
        <v>3895</v>
      </c>
      <c r="I1809" s="252" t="s">
        <v>3896</v>
      </c>
      <c r="K1809" s="215" t="str">
        <f t="shared" si="141"/>
        <v>C-0000034553</v>
      </c>
      <c r="L1809" s="257" t="s">
        <v>29465</v>
      </c>
      <c r="M1809" s="257"/>
      <c r="N1809" s="257" t="s">
        <v>1358</v>
      </c>
      <c r="O1809" s="257" t="s">
        <v>1358</v>
      </c>
      <c r="P1809" s="212">
        <v>4410.26</v>
      </c>
      <c r="Q1809" s="212">
        <v>0</v>
      </c>
      <c r="R1809" s="212" t="s">
        <v>1019</v>
      </c>
      <c r="S1809" s="212" t="s">
        <v>1020</v>
      </c>
      <c r="U1809" s="215" t="str">
        <f t="shared" si="142"/>
        <v>C-0000034740</v>
      </c>
      <c r="V1809" s="9" t="s">
        <v>25598</v>
      </c>
      <c r="W1809" s="9"/>
      <c r="X1809" s="9" t="s">
        <v>6395</v>
      </c>
      <c r="Y1809" s="9" t="s">
        <v>6395</v>
      </c>
      <c r="Z1809" s="162">
        <v>7521.18</v>
      </c>
      <c r="AA1809" s="266">
        <v>0</v>
      </c>
      <c r="AB1809" s="266" t="s">
        <v>5053</v>
      </c>
      <c r="AC1809" s="212" t="s">
        <v>5054</v>
      </c>
      <c r="AE1809" s="215" t="str">
        <f t="shared" si="143"/>
        <v>C-0000058780</v>
      </c>
      <c r="AF1809" s="9" t="s">
        <v>25957</v>
      </c>
      <c r="AG1809" s="9"/>
      <c r="AH1809" s="9" t="s">
        <v>7125</v>
      </c>
      <c r="AI1809" s="9" t="s">
        <v>7125</v>
      </c>
      <c r="AJ1809" s="162">
        <v>2500000</v>
      </c>
      <c r="AK1809" s="171">
        <v>400000</v>
      </c>
      <c r="AL1809" s="170" t="s">
        <v>2572</v>
      </c>
      <c r="AM1809" s="212" t="s">
        <v>1248</v>
      </c>
      <c r="AO1809" s="215" t="str">
        <f t="shared" si="144"/>
        <v>C-0000083243</v>
      </c>
      <c r="AP1809" s="9" t="s">
        <v>29020</v>
      </c>
      <c r="AQ1809" s="9"/>
      <c r="AR1809" s="9" t="s">
        <v>6079</v>
      </c>
      <c r="AS1809" s="9" t="s">
        <v>6079</v>
      </c>
      <c r="AT1809" s="162">
        <v>37000</v>
      </c>
      <c r="AU1809" s="171">
        <v>0</v>
      </c>
      <c r="AV1809" s="170" t="s">
        <v>4557</v>
      </c>
      <c r="AW1809" s="254" t="s">
        <v>4558</v>
      </c>
      <c r="AX1809" s="302" t="str">
        <f>IFERROR(IF(MATCH(AV1809,DOMAIN!$U:$U,0)&gt;0,VLOOKUP(AV1809,DOMAIN!$U:$W,3,0),Portfolio!AV1809),AV1809)</f>
        <v>A1724</v>
      </c>
      <c r="AY1809" s="269">
        <f>MATCH(AO1809,'New Deposit Commission'!$A:$A,0)</f>
        <v>4670</v>
      </c>
    </row>
    <row r="1810" spans="1:51" ht="15" x14ac:dyDescent="0.25">
      <c r="A1810" s="215" t="str">
        <f t="shared" si="140"/>
        <v>C-0000005318</v>
      </c>
      <c r="B1810" s="257" t="s">
        <v>27445</v>
      </c>
      <c r="C1810" s="257"/>
      <c r="D1810" s="257" t="s">
        <v>10206</v>
      </c>
      <c r="E1810" s="257" t="s">
        <v>10206</v>
      </c>
      <c r="F1810" s="212">
        <v>871.1</v>
      </c>
      <c r="G1810" s="212">
        <v>0</v>
      </c>
      <c r="H1810" s="212" t="s">
        <v>3941</v>
      </c>
      <c r="I1810" s="252" t="s">
        <v>3942</v>
      </c>
      <c r="K1810" s="215" t="str">
        <f t="shared" si="141"/>
        <v>C-0000034934</v>
      </c>
      <c r="L1810" s="257" t="s">
        <v>29580</v>
      </c>
      <c r="M1810" s="257"/>
      <c r="N1810" s="257" t="s">
        <v>14918</v>
      </c>
      <c r="O1810" s="257" t="s">
        <v>14918</v>
      </c>
      <c r="P1810" s="212">
        <v>1262.3399999999999</v>
      </c>
      <c r="Q1810" s="212">
        <v>0</v>
      </c>
      <c r="R1810" s="212" t="s">
        <v>5751</v>
      </c>
      <c r="S1810" s="212" t="s">
        <v>13742</v>
      </c>
      <c r="U1810" s="215" t="str">
        <f t="shared" si="142"/>
        <v>C-0000035195</v>
      </c>
      <c r="V1810" s="9" t="s">
        <v>25602</v>
      </c>
      <c r="W1810" s="9"/>
      <c r="X1810" s="9" t="s">
        <v>6404</v>
      </c>
      <c r="Y1810" s="9" t="s">
        <v>6404</v>
      </c>
      <c r="Z1810" s="162">
        <v>1245.8800000000001</v>
      </c>
      <c r="AA1810" s="266">
        <v>0</v>
      </c>
      <c r="AB1810" s="266" t="s">
        <v>2365</v>
      </c>
      <c r="AC1810" s="212" t="s">
        <v>2366</v>
      </c>
      <c r="AE1810" s="215" t="str">
        <f t="shared" si="143"/>
        <v>C-0000031358</v>
      </c>
      <c r="AF1810" s="9" t="s">
        <v>29222</v>
      </c>
      <c r="AG1810" s="9"/>
      <c r="AH1810" s="9" t="s">
        <v>14098</v>
      </c>
      <c r="AI1810" s="9" t="s">
        <v>14098</v>
      </c>
      <c r="AJ1810" s="162">
        <v>8350000</v>
      </c>
      <c r="AK1810" s="171">
        <v>0</v>
      </c>
      <c r="AL1810" s="170" t="s">
        <v>4835</v>
      </c>
      <c r="AM1810" s="212" t="s">
        <v>4836</v>
      </c>
      <c r="AO1810" s="215" t="str">
        <f t="shared" si="144"/>
        <v>C-0000035617</v>
      </c>
      <c r="AP1810" s="9" t="s">
        <v>28498</v>
      </c>
      <c r="AQ1810" s="9"/>
      <c r="AR1810" s="9" t="s">
        <v>4847</v>
      </c>
      <c r="AS1810" s="9" t="s">
        <v>4847</v>
      </c>
      <c r="AT1810" s="162">
        <v>44000</v>
      </c>
      <c r="AU1810" s="171">
        <v>0</v>
      </c>
      <c r="AV1810" s="170" t="s">
        <v>2548</v>
      </c>
      <c r="AW1810" s="254" t="s">
        <v>2549</v>
      </c>
      <c r="AX1810" s="302" t="str">
        <f>IFERROR(IF(MATCH(AV1810,DOMAIN!$U:$U,0)&gt;0,VLOOKUP(AV1810,DOMAIN!$U:$W,3,0),Portfolio!AV1810),AV1810)</f>
        <v>A3782</v>
      </c>
      <c r="AY1810" s="269">
        <f>MATCH(AO1810,'New Deposit Commission'!$A:$A,0)</f>
        <v>6873</v>
      </c>
    </row>
    <row r="1811" spans="1:51" ht="15" x14ac:dyDescent="0.25">
      <c r="A1811" s="215" t="str">
        <f t="shared" si="140"/>
        <v>C-0000034301</v>
      </c>
      <c r="B1811" s="257" t="s">
        <v>27446</v>
      </c>
      <c r="C1811" s="257"/>
      <c r="D1811" s="257" t="s">
        <v>10208</v>
      </c>
      <c r="E1811" s="257" t="s">
        <v>10208</v>
      </c>
      <c r="F1811" s="212">
        <v>50069.32</v>
      </c>
      <c r="G1811" s="212">
        <v>0</v>
      </c>
      <c r="H1811" s="212" t="s">
        <v>2595</v>
      </c>
      <c r="I1811" s="252" t="s">
        <v>2596</v>
      </c>
      <c r="K1811" s="215" t="str">
        <f t="shared" si="141"/>
        <v>C-0000032922</v>
      </c>
      <c r="L1811" s="257" t="s">
        <v>27139</v>
      </c>
      <c r="M1811" s="257"/>
      <c r="N1811" s="257" t="s">
        <v>9590</v>
      </c>
      <c r="O1811" s="257" t="s">
        <v>9590</v>
      </c>
      <c r="P1811" s="212">
        <v>1049.2</v>
      </c>
      <c r="Q1811" s="212">
        <v>0</v>
      </c>
      <c r="R1811" s="212" t="s">
        <v>2386</v>
      </c>
      <c r="S1811" s="212" t="s">
        <v>2387</v>
      </c>
      <c r="U1811" s="215" t="str">
        <f t="shared" si="142"/>
        <v>C-0000033759</v>
      </c>
      <c r="V1811" s="9" t="s">
        <v>25558</v>
      </c>
      <c r="W1811" s="9"/>
      <c r="X1811" s="9" t="s">
        <v>6297</v>
      </c>
      <c r="Y1811" s="9" t="s">
        <v>6297</v>
      </c>
      <c r="Z1811" s="162">
        <v>1082.8699999999999</v>
      </c>
      <c r="AA1811" s="266">
        <v>0</v>
      </c>
      <c r="AB1811" s="266" t="s">
        <v>1619</v>
      </c>
      <c r="AC1811" s="212" t="s">
        <v>1620</v>
      </c>
      <c r="AE1811" s="215" t="str">
        <f t="shared" si="143"/>
        <v>C-0000083008</v>
      </c>
      <c r="AF1811" s="9" t="s">
        <v>25670</v>
      </c>
      <c r="AG1811" s="9"/>
      <c r="AH1811" s="9" t="s">
        <v>6537</v>
      </c>
      <c r="AI1811" s="9" t="s">
        <v>6537</v>
      </c>
      <c r="AJ1811" s="162">
        <v>32000</v>
      </c>
      <c r="AK1811" s="171">
        <v>0</v>
      </c>
      <c r="AL1811" s="170" t="s">
        <v>2357</v>
      </c>
      <c r="AM1811" s="212" t="s">
        <v>2358</v>
      </c>
      <c r="AO1811" s="215" t="str">
        <f t="shared" si="144"/>
        <v>C-0000046440</v>
      </c>
      <c r="AP1811" s="9" t="s">
        <v>28929</v>
      </c>
      <c r="AQ1811" s="9"/>
      <c r="AR1811" s="9" t="s">
        <v>13425</v>
      </c>
      <c r="AS1811" s="9" t="s">
        <v>13425</v>
      </c>
      <c r="AT1811" s="162">
        <v>10734.23</v>
      </c>
      <c r="AU1811" s="171">
        <v>0</v>
      </c>
      <c r="AV1811" s="170" t="s">
        <v>4557</v>
      </c>
      <c r="AW1811" s="254" t="s">
        <v>4558</v>
      </c>
      <c r="AX1811" s="302" t="str">
        <f>IFERROR(IF(MATCH(AV1811,DOMAIN!$U:$U,0)&gt;0,VLOOKUP(AV1811,DOMAIN!$U:$W,3,0),Portfolio!AV1811),AV1811)</f>
        <v>A1724</v>
      </c>
      <c r="AY1811" s="269">
        <f>MATCH(AO1811,'New Deposit Commission'!$A:$A,0)</f>
        <v>7234</v>
      </c>
    </row>
    <row r="1812" spans="1:51" ht="15" x14ac:dyDescent="0.25">
      <c r="A1812" s="215" t="str">
        <f t="shared" si="140"/>
        <v>C-0000033788</v>
      </c>
      <c r="B1812" s="257" t="s">
        <v>27463</v>
      </c>
      <c r="C1812" s="257"/>
      <c r="D1812" s="257" t="s">
        <v>10239</v>
      </c>
      <c r="E1812" s="257" t="s">
        <v>10239</v>
      </c>
      <c r="F1812" s="212">
        <v>2188.27</v>
      </c>
      <c r="G1812" s="212">
        <v>0</v>
      </c>
      <c r="H1812" s="212" t="s">
        <v>3941</v>
      </c>
      <c r="I1812" s="252" t="s">
        <v>3942</v>
      </c>
      <c r="K1812" s="215" t="str">
        <f t="shared" si="141"/>
        <v>C-0000033483</v>
      </c>
      <c r="L1812" s="257" t="s">
        <v>27707</v>
      </c>
      <c r="M1812" s="257"/>
      <c r="N1812" s="257" t="s">
        <v>10779</v>
      </c>
      <c r="O1812" s="257" t="s">
        <v>10779</v>
      </c>
      <c r="P1812" s="212">
        <v>5455.64</v>
      </c>
      <c r="Q1812" s="212">
        <v>0</v>
      </c>
      <c r="R1812" s="212" t="s">
        <v>3895</v>
      </c>
      <c r="S1812" s="212" t="s">
        <v>3896</v>
      </c>
      <c r="U1812" s="215" t="str">
        <f t="shared" si="142"/>
        <v>C-0000034756</v>
      </c>
      <c r="V1812" s="9" t="s">
        <v>25628</v>
      </c>
      <c r="W1812" s="9"/>
      <c r="X1812" s="9" t="s">
        <v>3867</v>
      </c>
      <c r="Y1812" s="9" t="s">
        <v>3867</v>
      </c>
      <c r="Z1812" s="162">
        <v>1275.29</v>
      </c>
      <c r="AA1812" s="266">
        <v>0</v>
      </c>
      <c r="AB1812" s="266" t="s">
        <v>5053</v>
      </c>
      <c r="AC1812" s="212" t="s">
        <v>5054</v>
      </c>
      <c r="AE1812" s="215" t="str">
        <f t="shared" si="143"/>
        <v>C-0000082810</v>
      </c>
      <c r="AF1812" s="9" t="s">
        <v>26277</v>
      </c>
      <c r="AG1812" s="9"/>
      <c r="AH1812" s="9" t="s">
        <v>7810</v>
      </c>
      <c r="AI1812" s="9" t="s">
        <v>7810</v>
      </c>
      <c r="AJ1812" s="162">
        <v>19000</v>
      </c>
      <c r="AK1812" s="171">
        <v>0</v>
      </c>
      <c r="AL1812" s="170" t="s">
        <v>45405</v>
      </c>
      <c r="AM1812" s="212" t="s">
        <v>2381</v>
      </c>
      <c r="AO1812" s="215" t="str">
        <f t="shared" si="144"/>
        <v>C-0000076750</v>
      </c>
      <c r="AP1812" s="9" t="s">
        <v>29728</v>
      </c>
      <c r="AQ1812" s="9"/>
      <c r="AR1812" s="9" t="s">
        <v>15283</v>
      </c>
      <c r="AS1812" s="9" t="s">
        <v>15283</v>
      </c>
      <c r="AT1812" s="162">
        <v>19000</v>
      </c>
      <c r="AU1812" s="171">
        <v>0</v>
      </c>
      <c r="AV1812" s="170" t="s">
        <v>1515</v>
      </c>
      <c r="AW1812" s="254" t="s">
        <v>1516</v>
      </c>
      <c r="AX1812" s="302" t="str">
        <f>IFERROR(IF(MATCH(AV1812,DOMAIN!$U:$U,0)&gt;0,VLOOKUP(AV1812,DOMAIN!$U:$W,3,0),Portfolio!AV1812),AV1812)</f>
        <v>A3593</v>
      </c>
      <c r="AY1812" s="269">
        <f>MATCH(AO1812,'New Deposit Commission'!$A:$A,0)</f>
        <v>5836</v>
      </c>
    </row>
    <row r="1813" spans="1:51" ht="15" x14ac:dyDescent="0.25">
      <c r="A1813" s="215" t="str">
        <f t="shared" si="140"/>
        <v>C-0000031632</v>
      </c>
      <c r="B1813" s="257" t="s">
        <v>29604</v>
      </c>
      <c r="C1813" s="257"/>
      <c r="D1813" s="257" t="s">
        <v>1249</v>
      </c>
      <c r="E1813" s="257" t="s">
        <v>1249</v>
      </c>
      <c r="F1813" s="212">
        <v>1312.52</v>
      </c>
      <c r="G1813" s="212">
        <v>0</v>
      </c>
      <c r="H1813" s="212" t="s">
        <v>5751</v>
      </c>
      <c r="I1813" s="252" t="s">
        <v>13900</v>
      </c>
      <c r="K1813" s="215" t="str">
        <f t="shared" si="141"/>
        <v>C-0000005318</v>
      </c>
      <c r="L1813" s="257" t="s">
        <v>27445</v>
      </c>
      <c r="M1813" s="257"/>
      <c r="N1813" s="257" t="s">
        <v>10206</v>
      </c>
      <c r="O1813" s="257" t="s">
        <v>10206</v>
      </c>
      <c r="P1813" s="212">
        <v>871.1</v>
      </c>
      <c r="Q1813" s="212">
        <v>0</v>
      </c>
      <c r="R1813" s="212" t="s">
        <v>3941</v>
      </c>
      <c r="S1813" s="212" t="s">
        <v>3942</v>
      </c>
      <c r="U1813" s="215" t="str">
        <f t="shared" si="142"/>
        <v>C-0000034152</v>
      </c>
      <c r="V1813" s="9" t="s">
        <v>30951</v>
      </c>
      <c r="W1813" s="9"/>
      <c r="X1813" s="9" t="s">
        <v>18666</v>
      </c>
      <c r="Y1813" s="9" t="s">
        <v>18666</v>
      </c>
      <c r="Z1813" s="162">
        <v>2513.39</v>
      </c>
      <c r="AA1813" s="266">
        <v>0</v>
      </c>
      <c r="AB1813" s="266" t="s">
        <v>5751</v>
      </c>
      <c r="AC1813" s="212" t="s">
        <v>13156</v>
      </c>
      <c r="AE1813" s="215" t="str">
        <f t="shared" si="143"/>
        <v>C-0000083243</v>
      </c>
      <c r="AF1813" s="9" t="s">
        <v>29020</v>
      </c>
      <c r="AG1813" s="9"/>
      <c r="AH1813" s="9" t="s">
        <v>6079</v>
      </c>
      <c r="AI1813" s="9" t="s">
        <v>6079</v>
      </c>
      <c r="AJ1813" s="162">
        <v>34000</v>
      </c>
      <c r="AK1813" s="171">
        <v>0</v>
      </c>
      <c r="AL1813" s="170" t="s">
        <v>4557</v>
      </c>
      <c r="AM1813" s="212" t="s">
        <v>4558</v>
      </c>
      <c r="AO1813" s="215" t="str">
        <f t="shared" si="144"/>
        <v>C-0000003374</v>
      </c>
      <c r="AP1813" s="9" t="s">
        <v>29587</v>
      </c>
      <c r="AQ1813" s="9"/>
      <c r="AR1813" s="9" t="s">
        <v>33903</v>
      </c>
      <c r="AS1813" s="9" t="s">
        <v>33903</v>
      </c>
      <c r="AT1813" s="162">
        <v>95000</v>
      </c>
      <c r="AU1813" s="171">
        <v>0</v>
      </c>
      <c r="AV1813" s="170" t="s">
        <v>4136</v>
      </c>
      <c r="AW1813" s="254" t="s">
        <v>4137</v>
      </c>
      <c r="AX1813" s="302" t="str">
        <f>IFERROR(IF(MATCH(AV1813,DOMAIN!$U:$U,0)&gt;0,VLOOKUP(AV1813,DOMAIN!$U:$W,3,0),Portfolio!AV1813),AV1813)</f>
        <v>A1584</v>
      </c>
      <c r="AY1813" s="269">
        <f>MATCH(AO1813,'New Deposit Commission'!$A:$A,0)</f>
        <v>597</v>
      </c>
    </row>
    <row r="1814" spans="1:51" ht="15" x14ac:dyDescent="0.25">
      <c r="A1814" s="215" t="str">
        <f t="shared" si="140"/>
        <v>C-0000034263</v>
      </c>
      <c r="B1814" s="257" t="s">
        <v>27766</v>
      </c>
      <c r="C1814" s="257"/>
      <c r="D1814" s="257" t="s">
        <v>10892</v>
      </c>
      <c r="E1814" s="257" t="s">
        <v>10892</v>
      </c>
      <c r="F1814" s="212">
        <v>631.15</v>
      </c>
      <c r="G1814" s="212">
        <v>0</v>
      </c>
      <c r="H1814" s="212" t="s">
        <v>3426</v>
      </c>
      <c r="I1814" s="252" t="s">
        <v>3427</v>
      </c>
      <c r="K1814" s="215" t="str">
        <f t="shared" si="141"/>
        <v>C-0000034301</v>
      </c>
      <c r="L1814" s="257" t="s">
        <v>27446</v>
      </c>
      <c r="M1814" s="257"/>
      <c r="N1814" s="257" t="s">
        <v>10208</v>
      </c>
      <c r="O1814" s="257" t="s">
        <v>10208</v>
      </c>
      <c r="P1814" s="212">
        <v>50069.32</v>
      </c>
      <c r="Q1814" s="212">
        <v>0</v>
      </c>
      <c r="R1814" s="212" t="s">
        <v>2595</v>
      </c>
      <c r="S1814" s="212" t="s">
        <v>2596</v>
      </c>
      <c r="U1814" s="215" t="str">
        <f t="shared" si="142"/>
        <v>C-0000034553</v>
      </c>
      <c r="V1814" s="9" t="s">
        <v>29465</v>
      </c>
      <c r="W1814" s="9"/>
      <c r="X1814" s="9" t="s">
        <v>1358</v>
      </c>
      <c r="Y1814" s="9" t="s">
        <v>1358</v>
      </c>
      <c r="Z1814" s="162">
        <v>4410.26</v>
      </c>
      <c r="AA1814" s="266">
        <v>0</v>
      </c>
      <c r="AB1814" s="266" t="s">
        <v>1019</v>
      </c>
      <c r="AC1814" s="212" t="s">
        <v>1020</v>
      </c>
      <c r="AE1814" s="215" t="str">
        <f t="shared" si="143"/>
        <v>C-0000035617</v>
      </c>
      <c r="AF1814" s="9" t="s">
        <v>28498</v>
      </c>
      <c r="AG1814" s="9"/>
      <c r="AH1814" s="9" t="s">
        <v>4847</v>
      </c>
      <c r="AI1814" s="9" t="s">
        <v>4847</v>
      </c>
      <c r="AJ1814" s="162">
        <v>42000</v>
      </c>
      <c r="AK1814" s="171">
        <v>0</v>
      </c>
      <c r="AL1814" s="170" t="s">
        <v>2548</v>
      </c>
      <c r="AM1814" s="212" t="s">
        <v>2549</v>
      </c>
      <c r="AO1814" s="215" t="str">
        <f t="shared" si="144"/>
        <v>C-0000058621</v>
      </c>
      <c r="AP1814" s="9" t="s">
        <v>31164</v>
      </c>
      <c r="AQ1814" s="9"/>
      <c r="AR1814" s="9" t="s">
        <v>19317</v>
      </c>
      <c r="AS1814" s="9" t="s">
        <v>19317</v>
      </c>
      <c r="AT1814" s="162">
        <v>20000</v>
      </c>
      <c r="AU1814" s="171">
        <v>0</v>
      </c>
      <c r="AV1814" s="170" t="s">
        <v>4674</v>
      </c>
      <c r="AW1814" s="254" t="s">
        <v>4675</v>
      </c>
      <c r="AX1814" s="302" t="str">
        <f>IFERROR(IF(MATCH(AV1814,DOMAIN!$U:$U,0)&gt;0,VLOOKUP(AV1814,DOMAIN!$U:$W,3,0),Portfolio!AV1814),AV1814)</f>
        <v>A3236</v>
      </c>
      <c r="AY1814" s="269">
        <f>MATCH(AO1814,'New Deposit Commission'!$A:$A,0)</f>
        <v>5623</v>
      </c>
    </row>
    <row r="1815" spans="1:51" ht="15" x14ac:dyDescent="0.25">
      <c r="A1815" s="215" t="str">
        <f t="shared" si="140"/>
        <v>C-0000033822</v>
      </c>
      <c r="B1815" s="257" t="s">
        <v>27477</v>
      </c>
      <c r="C1815" s="257"/>
      <c r="D1815" s="257" t="s">
        <v>10271</v>
      </c>
      <c r="E1815" s="257" t="s">
        <v>10271</v>
      </c>
      <c r="F1815" s="212">
        <v>2200.65</v>
      </c>
      <c r="G1815" s="212">
        <v>0</v>
      </c>
      <c r="H1815" s="212" t="s">
        <v>3941</v>
      </c>
      <c r="I1815" s="252" t="s">
        <v>3942</v>
      </c>
      <c r="K1815" s="215" t="str">
        <f t="shared" si="141"/>
        <v>C-0000033788</v>
      </c>
      <c r="L1815" s="257" t="s">
        <v>27463</v>
      </c>
      <c r="M1815" s="257"/>
      <c r="N1815" s="257" t="s">
        <v>10239</v>
      </c>
      <c r="O1815" s="257" t="s">
        <v>10239</v>
      </c>
      <c r="P1815" s="212">
        <v>2188.27</v>
      </c>
      <c r="Q1815" s="212">
        <v>0</v>
      </c>
      <c r="R1815" s="212" t="s">
        <v>3941</v>
      </c>
      <c r="S1815" s="212" t="s">
        <v>3942</v>
      </c>
      <c r="U1815" s="215" t="str">
        <f t="shared" si="142"/>
        <v>C-0000034934</v>
      </c>
      <c r="V1815" s="9" t="s">
        <v>29580</v>
      </c>
      <c r="W1815" s="9"/>
      <c r="X1815" s="9" t="s">
        <v>14918</v>
      </c>
      <c r="Y1815" s="9" t="s">
        <v>14918</v>
      </c>
      <c r="Z1815" s="162">
        <v>1262.3399999999999</v>
      </c>
      <c r="AA1815" s="266">
        <v>0</v>
      </c>
      <c r="AB1815" s="266" t="s">
        <v>5751</v>
      </c>
      <c r="AC1815" s="212" t="s">
        <v>13742</v>
      </c>
      <c r="AE1815" s="215" t="str">
        <f t="shared" si="143"/>
        <v>C-0000039716</v>
      </c>
      <c r="AF1815" s="9" t="s">
        <v>25646</v>
      </c>
      <c r="AG1815" s="9"/>
      <c r="AH1815" s="9" t="s">
        <v>6485</v>
      </c>
      <c r="AI1815" s="9" t="s">
        <v>6485</v>
      </c>
      <c r="AJ1815" s="162">
        <v>680000</v>
      </c>
      <c r="AK1815" s="171">
        <v>0</v>
      </c>
      <c r="AL1815" s="170" t="s">
        <v>2595</v>
      </c>
      <c r="AM1815" s="212" t="s">
        <v>2596</v>
      </c>
      <c r="AO1815" s="215" t="str">
        <f t="shared" si="144"/>
        <v>C-0000064358</v>
      </c>
      <c r="AP1815" s="9" t="s">
        <v>28667</v>
      </c>
      <c r="AQ1815" s="9"/>
      <c r="AR1815" s="9" t="s">
        <v>12889</v>
      </c>
      <c r="AS1815" s="9" t="s">
        <v>12889</v>
      </c>
      <c r="AT1815" s="162">
        <v>84000</v>
      </c>
      <c r="AU1815" s="171">
        <v>0</v>
      </c>
      <c r="AV1815" s="170" t="s">
        <v>2068</v>
      </c>
      <c r="AW1815" s="254" t="s">
        <v>2069</v>
      </c>
      <c r="AX1815" s="302" t="str">
        <f>IFERROR(IF(MATCH(AV1815,DOMAIN!$U:$U,0)&gt;0,VLOOKUP(AV1815,DOMAIN!$U:$W,3,0),Portfolio!AV1815),AV1815)</f>
        <v>A3862</v>
      </c>
      <c r="AY1815" s="269">
        <f>MATCH(AO1815,'New Deposit Commission'!$A:$A,0)</f>
        <v>5627</v>
      </c>
    </row>
    <row r="1816" spans="1:51" ht="15" x14ac:dyDescent="0.25">
      <c r="A1816" s="215" t="str">
        <f t="shared" si="140"/>
        <v>C-0000038662</v>
      </c>
      <c r="B1816" s="257" t="s">
        <v>27825</v>
      </c>
      <c r="C1816" s="257"/>
      <c r="D1816" s="257" t="s">
        <v>4394</v>
      </c>
      <c r="E1816" s="257" t="s">
        <v>4394</v>
      </c>
      <c r="F1816" s="212">
        <v>622230.63</v>
      </c>
      <c r="G1816" s="212">
        <v>0</v>
      </c>
      <c r="H1816" s="212" t="s">
        <v>3426</v>
      </c>
      <c r="I1816" s="252" t="s">
        <v>3427</v>
      </c>
      <c r="K1816" s="215" t="str">
        <f t="shared" si="141"/>
        <v>C-0000031632</v>
      </c>
      <c r="L1816" s="257" t="s">
        <v>29604</v>
      </c>
      <c r="M1816" s="257"/>
      <c r="N1816" s="257" t="s">
        <v>1249</v>
      </c>
      <c r="O1816" s="257" t="s">
        <v>1249</v>
      </c>
      <c r="P1816" s="212">
        <v>1312.52</v>
      </c>
      <c r="Q1816" s="212">
        <v>0</v>
      </c>
      <c r="R1816" s="212" t="s">
        <v>5751</v>
      </c>
      <c r="S1816" s="212" t="s">
        <v>13900</v>
      </c>
      <c r="U1816" s="215" t="str">
        <f t="shared" si="142"/>
        <v>C-0000032922</v>
      </c>
      <c r="V1816" s="9" t="s">
        <v>27139</v>
      </c>
      <c r="W1816" s="9"/>
      <c r="X1816" s="9" t="s">
        <v>9590</v>
      </c>
      <c r="Y1816" s="9" t="s">
        <v>9590</v>
      </c>
      <c r="Z1816" s="162">
        <v>1049.2</v>
      </c>
      <c r="AA1816" s="266">
        <v>0</v>
      </c>
      <c r="AB1816" s="266" t="s">
        <v>2386</v>
      </c>
      <c r="AC1816" s="212" t="s">
        <v>2387</v>
      </c>
      <c r="AE1816" s="215" t="str">
        <f t="shared" si="143"/>
        <v>C-0000046440</v>
      </c>
      <c r="AF1816" s="9" t="s">
        <v>28929</v>
      </c>
      <c r="AG1816" s="9"/>
      <c r="AH1816" s="9" t="s">
        <v>13425</v>
      </c>
      <c r="AI1816" s="9" t="s">
        <v>13425</v>
      </c>
      <c r="AJ1816" s="162">
        <v>10734.23</v>
      </c>
      <c r="AK1816" s="171">
        <v>0</v>
      </c>
      <c r="AL1816" s="170" t="s">
        <v>4557</v>
      </c>
      <c r="AM1816" s="212" t="s">
        <v>4558</v>
      </c>
      <c r="AO1816" s="215" t="str">
        <f t="shared" si="144"/>
        <v>C-0000083826</v>
      </c>
      <c r="AP1816" s="9" t="s">
        <v>29063</v>
      </c>
      <c r="AQ1816" s="9"/>
      <c r="AR1816" s="9" t="s">
        <v>13725</v>
      </c>
      <c r="AS1816" s="9" t="s">
        <v>13725</v>
      </c>
      <c r="AT1816" s="162">
        <v>95000</v>
      </c>
      <c r="AU1816" s="171">
        <v>0</v>
      </c>
      <c r="AV1816" s="170" t="s">
        <v>4667</v>
      </c>
      <c r="AW1816" s="254" t="s">
        <v>4668</v>
      </c>
      <c r="AX1816" s="302" t="str">
        <f>IFERROR(IF(MATCH(AV1816,DOMAIN!$U:$U,0)&gt;0,VLOOKUP(AV1816,DOMAIN!$U:$W,3,0),Portfolio!AV1816),AV1816)</f>
        <v>A3132</v>
      </c>
      <c r="AY1816" s="269">
        <f>MATCH(AO1816,'New Deposit Commission'!$A:$A,0)</f>
        <v>2193</v>
      </c>
    </row>
    <row r="1817" spans="1:51" ht="15" x14ac:dyDescent="0.25">
      <c r="A1817" s="215" t="str">
        <f t="shared" si="140"/>
        <v>C-0000033836</v>
      </c>
      <c r="B1817" s="257" t="s">
        <v>27484</v>
      </c>
      <c r="C1817" s="257"/>
      <c r="D1817" s="257" t="s">
        <v>10285</v>
      </c>
      <c r="E1817" s="257" t="s">
        <v>10285</v>
      </c>
      <c r="F1817" s="212">
        <v>10381.44</v>
      </c>
      <c r="G1817" s="212">
        <v>0</v>
      </c>
      <c r="H1817" s="212" t="s">
        <v>3941</v>
      </c>
      <c r="I1817" s="252" t="s">
        <v>3942</v>
      </c>
      <c r="K1817" s="215" t="str">
        <f t="shared" si="141"/>
        <v>C-0000034263</v>
      </c>
      <c r="L1817" s="257" t="s">
        <v>27766</v>
      </c>
      <c r="M1817" s="257"/>
      <c r="N1817" s="257" t="s">
        <v>10892</v>
      </c>
      <c r="O1817" s="257" t="s">
        <v>10892</v>
      </c>
      <c r="P1817" s="212">
        <v>631.15</v>
      </c>
      <c r="Q1817" s="212">
        <v>0</v>
      </c>
      <c r="R1817" s="212" t="s">
        <v>3426</v>
      </c>
      <c r="S1817" s="212" t="s">
        <v>3427</v>
      </c>
      <c r="U1817" s="215" t="str">
        <f t="shared" si="142"/>
        <v>C-0000033483</v>
      </c>
      <c r="V1817" s="9" t="s">
        <v>27707</v>
      </c>
      <c r="W1817" s="9"/>
      <c r="X1817" s="9" t="s">
        <v>10779</v>
      </c>
      <c r="Y1817" s="9" t="s">
        <v>10779</v>
      </c>
      <c r="Z1817" s="162">
        <v>5455.64</v>
      </c>
      <c r="AA1817" s="266">
        <v>0</v>
      </c>
      <c r="AB1817" s="266" t="s">
        <v>3895</v>
      </c>
      <c r="AC1817" s="212" t="s">
        <v>3896</v>
      </c>
      <c r="AE1817" s="215" t="str">
        <f t="shared" si="143"/>
        <v>C-0000076750</v>
      </c>
      <c r="AF1817" s="9" t="s">
        <v>29728</v>
      </c>
      <c r="AG1817" s="9"/>
      <c r="AH1817" s="9" t="s">
        <v>15283</v>
      </c>
      <c r="AI1817" s="9" t="s">
        <v>15283</v>
      </c>
      <c r="AJ1817" s="162">
        <v>18000</v>
      </c>
      <c r="AK1817" s="171">
        <v>0</v>
      </c>
      <c r="AL1817" s="170" t="s">
        <v>1515</v>
      </c>
      <c r="AM1817" s="212" t="s">
        <v>1516</v>
      </c>
      <c r="AO1817" s="215" t="str">
        <f t="shared" si="144"/>
        <v>C-0000083757</v>
      </c>
      <c r="AP1817" s="9" t="s">
        <v>28377</v>
      </c>
      <c r="AQ1817" s="9"/>
      <c r="AR1817" s="9" t="s">
        <v>12225</v>
      </c>
      <c r="AS1817" s="9" t="s">
        <v>12225</v>
      </c>
      <c r="AT1817" s="162">
        <v>19000</v>
      </c>
      <c r="AU1817" s="171">
        <v>0</v>
      </c>
      <c r="AV1817" s="170" t="s">
        <v>2418</v>
      </c>
      <c r="AW1817" s="254" t="s">
        <v>2419</v>
      </c>
      <c r="AX1817" s="302" t="str">
        <f>IFERROR(IF(MATCH(AV1817,DOMAIN!$U:$U,0)&gt;0,VLOOKUP(AV1817,DOMAIN!$U:$W,3,0),Portfolio!AV1817),AV1817)</f>
        <v>D3869</v>
      </c>
      <c r="AY1817" s="269">
        <f>MATCH(AO1817,'New Deposit Commission'!$A:$A,0)</f>
        <v>1172</v>
      </c>
    </row>
    <row r="1818" spans="1:51" ht="15" x14ac:dyDescent="0.25">
      <c r="A1818" s="215" t="str">
        <f t="shared" si="140"/>
        <v>C-0000036600</v>
      </c>
      <c r="B1818" s="257" t="s">
        <v>30073</v>
      </c>
      <c r="C1818" s="257"/>
      <c r="D1818" s="257" t="s">
        <v>16173</v>
      </c>
      <c r="E1818" s="257" t="s">
        <v>16173</v>
      </c>
      <c r="F1818" s="212">
        <v>4609.18</v>
      </c>
      <c r="G1818" s="212">
        <v>0</v>
      </c>
      <c r="H1818" s="212" t="s">
        <v>5751</v>
      </c>
      <c r="I1818" s="252" t="s">
        <v>12725</v>
      </c>
      <c r="K1818" s="215" t="str">
        <f t="shared" si="141"/>
        <v>C-0000033822</v>
      </c>
      <c r="L1818" s="257" t="s">
        <v>27477</v>
      </c>
      <c r="M1818" s="257"/>
      <c r="N1818" s="257" t="s">
        <v>10271</v>
      </c>
      <c r="O1818" s="257" t="s">
        <v>10271</v>
      </c>
      <c r="P1818" s="212">
        <v>2200.65</v>
      </c>
      <c r="Q1818" s="212">
        <v>0</v>
      </c>
      <c r="R1818" s="212" t="s">
        <v>3941</v>
      </c>
      <c r="S1818" s="212" t="s">
        <v>3942</v>
      </c>
      <c r="U1818" s="215" t="str">
        <f t="shared" si="142"/>
        <v>C-0000005318</v>
      </c>
      <c r="V1818" s="9" t="s">
        <v>27445</v>
      </c>
      <c r="W1818" s="9"/>
      <c r="X1818" s="9" t="s">
        <v>10206</v>
      </c>
      <c r="Y1818" s="9" t="s">
        <v>10206</v>
      </c>
      <c r="Z1818" s="162">
        <v>871.1</v>
      </c>
      <c r="AA1818" s="266">
        <v>0</v>
      </c>
      <c r="AB1818" s="266" t="s">
        <v>3941</v>
      </c>
      <c r="AC1818" s="212" t="s">
        <v>3942</v>
      </c>
      <c r="AE1818" s="215" t="str">
        <f t="shared" si="143"/>
        <v>C-0000003374</v>
      </c>
      <c r="AF1818" s="9" t="s">
        <v>29587</v>
      </c>
      <c r="AG1818" s="9"/>
      <c r="AH1818" s="9" t="s">
        <v>33903</v>
      </c>
      <c r="AI1818" s="9" t="s">
        <v>33903</v>
      </c>
      <c r="AJ1818" s="162">
        <v>90000</v>
      </c>
      <c r="AK1818" s="171">
        <v>0</v>
      </c>
      <c r="AL1818" s="170" t="s">
        <v>4136</v>
      </c>
      <c r="AM1818" s="212" t="s">
        <v>4137</v>
      </c>
      <c r="AO1818" s="215" t="str">
        <f t="shared" si="144"/>
        <v>C-0000034483</v>
      </c>
      <c r="AP1818" s="9" t="s">
        <v>28490</v>
      </c>
      <c r="AQ1818" s="9"/>
      <c r="AR1818" s="9" t="s">
        <v>12512</v>
      </c>
      <c r="AS1818" s="9" t="s">
        <v>12512</v>
      </c>
      <c r="AT1818" s="162">
        <v>1000000</v>
      </c>
      <c r="AU1818" s="171">
        <v>0</v>
      </c>
      <c r="AV1818" s="170" t="s">
        <v>2548</v>
      </c>
      <c r="AW1818" s="254" t="s">
        <v>2549</v>
      </c>
      <c r="AX1818" s="302" t="str">
        <f>IFERROR(IF(MATCH(AV1818,DOMAIN!$U:$U,0)&gt;0,VLOOKUP(AV1818,DOMAIN!$U:$W,3,0),Portfolio!AV1818),AV1818)</f>
        <v>A3782</v>
      </c>
      <c r="AY1818" s="269">
        <f>MATCH(AO1818,'New Deposit Commission'!$A:$A,0)</f>
        <v>1736</v>
      </c>
    </row>
    <row r="1819" spans="1:51" ht="15" x14ac:dyDescent="0.25">
      <c r="A1819" s="215" t="str">
        <f t="shared" si="140"/>
        <v>C-0000032373</v>
      </c>
      <c r="B1819" s="257" t="s">
        <v>29133</v>
      </c>
      <c r="C1819" s="257"/>
      <c r="D1819" s="257" t="s">
        <v>13899</v>
      </c>
      <c r="E1819" s="257" t="s">
        <v>13899</v>
      </c>
      <c r="F1819" s="212">
        <v>2513.39</v>
      </c>
      <c r="G1819" s="212">
        <v>0</v>
      </c>
      <c r="H1819" s="212" t="s">
        <v>5751</v>
      </c>
      <c r="I1819" s="252" t="s">
        <v>13900</v>
      </c>
      <c r="K1819" s="215" t="str">
        <f t="shared" si="141"/>
        <v>C-0000038662</v>
      </c>
      <c r="L1819" s="257" t="s">
        <v>27825</v>
      </c>
      <c r="M1819" s="257"/>
      <c r="N1819" s="257" t="s">
        <v>4394</v>
      </c>
      <c r="O1819" s="257" t="s">
        <v>4394</v>
      </c>
      <c r="P1819" s="212">
        <v>630144.52</v>
      </c>
      <c r="Q1819" s="212">
        <v>0</v>
      </c>
      <c r="R1819" s="212" t="s">
        <v>3426</v>
      </c>
      <c r="S1819" s="212" t="s">
        <v>3427</v>
      </c>
      <c r="U1819" s="215" t="str">
        <f t="shared" si="142"/>
        <v>C-0000034301</v>
      </c>
      <c r="V1819" s="9" t="s">
        <v>27446</v>
      </c>
      <c r="W1819" s="9"/>
      <c r="X1819" s="9" t="s">
        <v>10208</v>
      </c>
      <c r="Y1819" s="9" t="s">
        <v>10208</v>
      </c>
      <c r="Z1819" s="162">
        <v>50069.32</v>
      </c>
      <c r="AA1819" s="266">
        <v>0</v>
      </c>
      <c r="AB1819" s="266" t="s">
        <v>2595</v>
      </c>
      <c r="AC1819" s="212" t="s">
        <v>2596</v>
      </c>
      <c r="AE1819" s="215" t="str">
        <f t="shared" si="143"/>
        <v>C-0000058621</v>
      </c>
      <c r="AF1819" s="9" t="s">
        <v>31164</v>
      </c>
      <c r="AG1819" s="9"/>
      <c r="AH1819" s="9" t="s">
        <v>19317</v>
      </c>
      <c r="AI1819" s="9" t="s">
        <v>19317</v>
      </c>
      <c r="AJ1819" s="162">
        <v>19000</v>
      </c>
      <c r="AK1819" s="171">
        <v>0</v>
      </c>
      <c r="AL1819" s="170" t="s">
        <v>4674</v>
      </c>
      <c r="AM1819" s="212" t="s">
        <v>4675</v>
      </c>
      <c r="AO1819" s="215" t="str">
        <f t="shared" si="144"/>
        <v>C-0000013449</v>
      </c>
      <c r="AP1819" s="9" t="s">
        <v>30877</v>
      </c>
      <c r="AQ1819" s="9"/>
      <c r="AR1819" s="9" t="s">
        <v>18457</v>
      </c>
      <c r="AS1819" s="9" t="s">
        <v>18457</v>
      </c>
      <c r="AT1819" s="162">
        <v>470829.12</v>
      </c>
      <c r="AU1819" s="171">
        <v>390829.12</v>
      </c>
      <c r="AV1819" s="170" t="s">
        <v>3410</v>
      </c>
      <c r="AW1819" s="254" t="s">
        <v>3411</v>
      </c>
      <c r="AX1819" s="302" t="str">
        <f>IFERROR(IF(MATCH(AV1819,DOMAIN!$U:$U,0)&gt;0,VLOOKUP(AV1819,DOMAIN!$U:$W,3,0),Portfolio!AV1819),AV1819)</f>
        <v>A2174</v>
      </c>
      <c r="AY1819" s="269">
        <f>MATCH(AO1819,'New Deposit Commission'!$A:$A,0)</f>
        <v>5423</v>
      </c>
    </row>
    <row r="1820" spans="1:51" ht="15" x14ac:dyDescent="0.25">
      <c r="A1820" s="215" t="str">
        <f t="shared" si="140"/>
        <v>C-0000037151</v>
      </c>
      <c r="B1820" s="257" t="s">
        <v>31138</v>
      </c>
      <c r="C1820" s="257"/>
      <c r="D1820" s="257" t="s">
        <v>13027</v>
      </c>
      <c r="E1820" s="257" t="s">
        <v>13027</v>
      </c>
      <c r="F1820" s="212">
        <v>1105.7</v>
      </c>
      <c r="G1820" s="212">
        <v>0</v>
      </c>
      <c r="H1820" s="212" t="s">
        <v>5751</v>
      </c>
      <c r="I1820" s="252" t="s">
        <v>12844</v>
      </c>
      <c r="K1820" s="215" t="str">
        <f t="shared" si="141"/>
        <v>C-0000033836</v>
      </c>
      <c r="L1820" s="257" t="s">
        <v>27484</v>
      </c>
      <c r="M1820" s="257"/>
      <c r="N1820" s="257" t="s">
        <v>10285</v>
      </c>
      <c r="O1820" s="257" t="s">
        <v>10285</v>
      </c>
      <c r="P1820" s="212">
        <v>10381.44</v>
      </c>
      <c r="Q1820" s="212">
        <v>0</v>
      </c>
      <c r="R1820" s="212" t="s">
        <v>3941</v>
      </c>
      <c r="S1820" s="212" t="s">
        <v>3942</v>
      </c>
      <c r="U1820" s="215" t="str">
        <f t="shared" si="142"/>
        <v>C-0000033788</v>
      </c>
      <c r="V1820" s="9" t="s">
        <v>27463</v>
      </c>
      <c r="W1820" s="9"/>
      <c r="X1820" s="9" t="s">
        <v>10239</v>
      </c>
      <c r="Y1820" s="9" t="s">
        <v>10239</v>
      </c>
      <c r="Z1820" s="162">
        <v>2188.27</v>
      </c>
      <c r="AA1820" s="266">
        <v>0</v>
      </c>
      <c r="AB1820" s="266" t="s">
        <v>3941</v>
      </c>
      <c r="AC1820" s="212" t="s">
        <v>3942</v>
      </c>
      <c r="AE1820" s="215" t="str">
        <f t="shared" si="143"/>
        <v>C-0000064358</v>
      </c>
      <c r="AF1820" s="9" t="s">
        <v>28667</v>
      </c>
      <c r="AG1820" s="9"/>
      <c r="AH1820" s="9" t="s">
        <v>12889</v>
      </c>
      <c r="AI1820" s="9" t="s">
        <v>12889</v>
      </c>
      <c r="AJ1820" s="162">
        <v>74000</v>
      </c>
      <c r="AK1820" s="171">
        <v>0</v>
      </c>
      <c r="AL1820" s="170" t="s">
        <v>2068</v>
      </c>
      <c r="AM1820" s="212" t="s">
        <v>2069</v>
      </c>
      <c r="AO1820" s="215" t="str">
        <f t="shared" si="144"/>
        <v>C-0000088706</v>
      </c>
      <c r="AP1820" s="9" t="s">
        <v>44375</v>
      </c>
      <c r="AQ1820" s="9"/>
      <c r="AR1820" s="9" t="s">
        <v>44376</v>
      </c>
      <c r="AS1820" s="9" t="s">
        <v>44376</v>
      </c>
      <c r="AT1820" s="162">
        <v>500000</v>
      </c>
      <c r="AU1820" s="171">
        <v>0</v>
      </c>
      <c r="AV1820" s="170" t="s">
        <v>792</v>
      </c>
      <c r="AW1820" s="254" t="s">
        <v>793</v>
      </c>
      <c r="AX1820" s="302" t="str">
        <f>IFERROR(IF(MATCH(AV1820,DOMAIN!$U:$U,0)&gt;0,VLOOKUP(AV1820,DOMAIN!$U:$W,3,0),Portfolio!AV1820),AV1820)</f>
        <v>A1533</v>
      </c>
      <c r="AY1820" s="269">
        <f>MATCH(AO1820,'New Deposit Commission'!$A:$A,0)</f>
        <v>8483</v>
      </c>
    </row>
    <row r="1821" spans="1:51" ht="15" x14ac:dyDescent="0.25">
      <c r="A1821" s="215" t="str">
        <f t="shared" si="140"/>
        <v>C-0000040251</v>
      </c>
      <c r="B1821" s="257" t="s">
        <v>30389</v>
      </c>
      <c r="C1821" s="257"/>
      <c r="D1821" s="257" t="s">
        <v>17044</v>
      </c>
      <c r="E1821" s="257" t="s">
        <v>17044</v>
      </c>
      <c r="F1821" s="212">
        <v>100000</v>
      </c>
      <c r="G1821" s="212">
        <v>0</v>
      </c>
      <c r="H1821" s="212" t="s">
        <v>4401</v>
      </c>
      <c r="I1821" s="252" t="s">
        <v>2077</v>
      </c>
      <c r="K1821" s="215" t="str">
        <f t="shared" si="141"/>
        <v>C-0000036600</v>
      </c>
      <c r="L1821" s="257" t="s">
        <v>30073</v>
      </c>
      <c r="M1821" s="257"/>
      <c r="N1821" s="257" t="s">
        <v>16173</v>
      </c>
      <c r="O1821" s="257" t="s">
        <v>16173</v>
      </c>
      <c r="P1821" s="212">
        <v>4609.18</v>
      </c>
      <c r="Q1821" s="212">
        <v>0</v>
      </c>
      <c r="R1821" s="212" t="s">
        <v>5751</v>
      </c>
      <c r="S1821" s="212" t="s">
        <v>12725</v>
      </c>
      <c r="U1821" s="215" t="str">
        <f t="shared" si="142"/>
        <v>C-0000031632</v>
      </c>
      <c r="V1821" s="9" t="s">
        <v>29604</v>
      </c>
      <c r="W1821" s="9"/>
      <c r="X1821" s="9" t="s">
        <v>1249</v>
      </c>
      <c r="Y1821" s="9" t="s">
        <v>1249</v>
      </c>
      <c r="Z1821" s="162">
        <v>1312.52</v>
      </c>
      <c r="AA1821" s="266">
        <v>0</v>
      </c>
      <c r="AB1821" s="266" t="s">
        <v>5751</v>
      </c>
      <c r="AC1821" s="212" t="s">
        <v>13900</v>
      </c>
      <c r="AE1821" s="215" t="str">
        <f t="shared" si="143"/>
        <v>C-0000083826</v>
      </c>
      <c r="AF1821" s="9" t="s">
        <v>29063</v>
      </c>
      <c r="AG1821" s="9"/>
      <c r="AH1821" s="9" t="s">
        <v>13725</v>
      </c>
      <c r="AI1821" s="9" t="s">
        <v>13725</v>
      </c>
      <c r="AJ1821" s="162">
        <v>90000</v>
      </c>
      <c r="AK1821" s="171">
        <v>0</v>
      </c>
      <c r="AL1821" s="170" t="s">
        <v>4667</v>
      </c>
      <c r="AM1821" s="212" t="s">
        <v>4668</v>
      </c>
      <c r="AO1821" s="215" t="str">
        <f t="shared" si="144"/>
        <v>C-0000039489</v>
      </c>
      <c r="AP1821" s="9" t="s">
        <v>33888</v>
      </c>
      <c r="AQ1821" s="9"/>
      <c r="AR1821" s="9" t="s">
        <v>4444</v>
      </c>
      <c r="AS1821" s="9" t="s">
        <v>4444</v>
      </c>
      <c r="AT1821" s="162">
        <v>3000</v>
      </c>
      <c r="AU1821" s="171">
        <v>0</v>
      </c>
      <c r="AV1821" s="170" t="s">
        <v>4934</v>
      </c>
      <c r="AW1821" s="254" t="s">
        <v>4935</v>
      </c>
      <c r="AX1821" s="302" t="str">
        <f>IFERROR(IF(MATCH(AV1821,DOMAIN!$U:$U,0)&gt;0,VLOOKUP(AV1821,DOMAIN!$U:$W,3,0),Portfolio!AV1821),AV1821)</f>
        <v>A3227</v>
      </c>
      <c r="AY1821" s="269">
        <f>MATCH(AO1821,'New Deposit Commission'!$A:$A,0)</f>
        <v>8282</v>
      </c>
    </row>
    <row r="1822" spans="1:51" ht="15" x14ac:dyDescent="0.25">
      <c r="A1822" s="215" t="str">
        <f t="shared" si="140"/>
        <v>C-0000025208</v>
      </c>
      <c r="B1822" s="257" t="s">
        <v>28121</v>
      </c>
      <c r="C1822" s="257"/>
      <c r="D1822" s="257" t="s">
        <v>11654</v>
      </c>
      <c r="E1822" s="257" t="s">
        <v>11654</v>
      </c>
      <c r="F1822" s="212">
        <v>10361.18</v>
      </c>
      <c r="G1822" s="212">
        <v>0</v>
      </c>
      <c r="H1822" s="212" t="s">
        <v>4956</v>
      </c>
      <c r="I1822" s="252" t="s">
        <v>4957</v>
      </c>
      <c r="K1822" s="215" t="str">
        <f t="shared" si="141"/>
        <v>C-0000032373</v>
      </c>
      <c r="L1822" s="257" t="s">
        <v>29133</v>
      </c>
      <c r="M1822" s="257"/>
      <c r="N1822" s="257" t="s">
        <v>13899</v>
      </c>
      <c r="O1822" s="257" t="s">
        <v>13899</v>
      </c>
      <c r="P1822" s="212">
        <v>2513.39</v>
      </c>
      <c r="Q1822" s="212">
        <v>0</v>
      </c>
      <c r="R1822" s="212" t="s">
        <v>5751</v>
      </c>
      <c r="S1822" s="212" t="s">
        <v>13900</v>
      </c>
      <c r="U1822" s="215" t="str">
        <f t="shared" si="142"/>
        <v>C-0000034263</v>
      </c>
      <c r="V1822" s="9" t="s">
        <v>27766</v>
      </c>
      <c r="W1822" s="9"/>
      <c r="X1822" s="9" t="s">
        <v>10892</v>
      </c>
      <c r="Y1822" s="9" t="s">
        <v>10892</v>
      </c>
      <c r="Z1822" s="162">
        <v>631.15</v>
      </c>
      <c r="AA1822" s="266">
        <v>0</v>
      </c>
      <c r="AB1822" s="266" t="s">
        <v>3426</v>
      </c>
      <c r="AC1822" s="212" t="s">
        <v>3427</v>
      </c>
      <c r="AE1822" s="215" t="str">
        <f t="shared" si="143"/>
        <v>C-0000083757</v>
      </c>
      <c r="AF1822" s="9" t="s">
        <v>28377</v>
      </c>
      <c r="AG1822" s="9"/>
      <c r="AH1822" s="9" t="s">
        <v>12225</v>
      </c>
      <c r="AI1822" s="9" t="s">
        <v>12225</v>
      </c>
      <c r="AJ1822" s="162">
        <v>18000</v>
      </c>
      <c r="AK1822" s="171">
        <v>0</v>
      </c>
      <c r="AL1822" s="170" t="s">
        <v>2418</v>
      </c>
      <c r="AM1822" s="212" t="s">
        <v>2419</v>
      </c>
      <c r="AO1822" s="215" t="str">
        <f t="shared" si="144"/>
        <v>C-0000091585</v>
      </c>
      <c r="AP1822" s="9" t="s">
        <v>51767</v>
      </c>
      <c r="AQ1822" s="9"/>
      <c r="AR1822" s="9" t="s">
        <v>51768</v>
      </c>
      <c r="AS1822" s="9" t="s">
        <v>51768</v>
      </c>
      <c r="AT1822" s="162">
        <v>3000</v>
      </c>
      <c r="AU1822" s="171">
        <v>0</v>
      </c>
      <c r="AV1822" s="170" t="s">
        <v>4934</v>
      </c>
      <c r="AW1822" s="254" t="s">
        <v>4935</v>
      </c>
      <c r="AX1822" s="302" t="str">
        <f>IFERROR(IF(MATCH(AV1822,DOMAIN!$U:$U,0)&gt;0,VLOOKUP(AV1822,DOMAIN!$U:$W,3,0),Portfolio!AV1822),AV1822)</f>
        <v>A3227</v>
      </c>
      <c r="AY1822" s="269">
        <f>MATCH(AO1822,'New Deposit Commission'!$A:$A,0)</f>
        <v>9709</v>
      </c>
    </row>
    <row r="1823" spans="1:51" ht="15" x14ac:dyDescent="0.25">
      <c r="A1823" s="215" t="str">
        <f t="shared" si="140"/>
        <v>C-0000036491</v>
      </c>
      <c r="B1823" s="257" t="s">
        <v>29709</v>
      </c>
      <c r="C1823" s="257"/>
      <c r="D1823" s="257" t="s">
        <v>15243</v>
      </c>
      <c r="E1823" s="257" t="s">
        <v>15243</v>
      </c>
      <c r="F1823" s="212">
        <v>5369.67</v>
      </c>
      <c r="G1823" s="212">
        <v>0</v>
      </c>
      <c r="H1823" s="212" t="s">
        <v>43242</v>
      </c>
      <c r="I1823" s="252" t="s">
        <v>3184</v>
      </c>
      <c r="K1823" s="215" t="str">
        <f t="shared" si="141"/>
        <v>C-0000037151</v>
      </c>
      <c r="L1823" s="257" t="s">
        <v>31138</v>
      </c>
      <c r="M1823" s="257"/>
      <c r="N1823" s="257" t="s">
        <v>13027</v>
      </c>
      <c r="O1823" s="257" t="s">
        <v>13027</v>
      </c>
      <c r="P1823" s="212">
        <v>1105.7</v>
      </c>
      <c r="Q1823" s="212">
        <v>0</v>
      </c>
      <c r="R1823" s="212" t="s">
        <v>5751</v>
      </c>
      <c r="S1823" s="212" t="s">
        <v>12844</v>
      </c>
      <c r="U1823" s="215" t="str">
        <f t="shared" si="142"/>
        <v>C-0000033822</v>
      </c>
      <c r="V1823" s="9" t="s">
        <v>27477</v>
      </c>
      <c r="W1823" s="9"/>
      <c r="X1823" s="9" t="s">
        <v>10271</v>
      </c>
      <c r="Y1823" s="9" t="s">
        <v>10271</v>
      </c>
      <c r="Z1823" s="162">
        <v>2200.65</v>
      </c>
      <c r="AA1823" s="266">
        <v>0</v>
      </c>
      <c r="AB1823" s="266" t="s">
        <v>3941</v>
      </c>
      <c r="AC1823" s="212" t="s">
        <v>3942</v>
      </c>
      <c r="AE1823" s="215" t="str">
        <f t="shared" si="143"/>
        <v>C-0000034483</v>
      </c>
      <c r="AF1823" s="9" t="s">
        <v>28490</v>
      </c>
      <c r="AG1823" s="9"/>
      <c r="AH1823" s="9" t="s">
        <v>12512</v>
      </c>
      <c r="AI1823" s="9" t="s">
        <v>12512</v>
      </c>
      <c r="AJ1823" s="162">
        <v>1000000</v>
      </c>
      <c r="AK1823" s="171">
        <v>0</v>
      </c>
      <c r="AL1823" s="170" t="s">
        <v>2548</v>
      </c>
      <c r="AM1823" s="212" t="s">
        <v>2549</v>
      </c>
      <c r="AO1823" s="215" t="str">
        <f t="shared" si="144"/>
        <v>C-0000089126</v>
      </c>
      <c r="AP1823" s="9" t="s">
        <v>45448</v>
      </c>
      <c r="AQ1823" s="9"/>
      <c r="AR1823" s="9" t="s">
        <v>45449</v>
      </c>
      <c r="AS1823" s="9" t="s">
        <v>45449</v>
      </c>
      <c r="AT1823" s="162">
        <v>12000</v>
      </c>
      <c r="AU1823" s="171">
        <v>0</v>
      </c>
      <c r="AV1823" s="170" t="s">
        <v>5059</v>
      </c>
      <c r="AW1823" s="254" t="s">
        <v>5060</v>
      </c>
      <c r="AX1823" s="302" t="str">
        <f>IFERROR(IF(MATCH(AV1823,DOMAIN!$U:$U,0)&gt;0,VLOOKUP(AV1823,DOMAIN!$U:$W,3,0),Portfolio!AV1823),AV1823)</f>
        <v>A3988</v>
      </c>
      <c r="AY1823" s="269">
        <f>MATCH(AO1823,'New Deposit Commission'!$A:$A,0)</f>
        <v>8813</v>
      </c>
    </row>
    <row r="1824" spans="1:51" ht="15" x14ac:dyDescent="0.25">
      <c r="A1824" s="215" t="str">
        <f t="shared" si="140"/>
        <v>C-0000037235</v>
      </c>
      <c r="B1824" s="257" t="s">
        <v>29541</v>
      </c>
      <c r="C1824" s="257"/>
      <c r="D1824" s="257" t="s">
        <v>14185</v>
      </c>
      <c r="E1824" s="257" t="s">
        <v>14185</v>
      </c>
      <c r="F1824" s="212">
        <v>2380.14</v>
      </c>
      <c r="G1824" s="212">
        <v>0</v>
      </c>
      <c r="H1824" s="212" t="s">
        <v>43242</v>
      </c>
      <c r="I1824" s="252" t="s">
        <v>3184</v>
      </c>
      <c r="K1824" s="215" t="str">
        <f t="shared" si="141"/>
        <v>C-0000040251</v>
      </c>
      <c r="L1824" s="257" t="s">
        <v>30389</v>
      </c>
      <c r="M1824" s="257"/>
      <c r="N1824" s="257" t="s">
        <v>17044</v>
      </c>
      <c r="O1824" s="257" t="s">
        <v>17044</v>
      </c>
      <c r="P1824" s="212">
        <v>102000</v>
      </c>
      <c r="Q1824" s="212">
        <v>0</v>
      </c>
      <c r="R1824" s="212" t="s">
        <v>4401</v>
      </c>
      <c r="S1824" s="212" t="s">
        <v>2077</v>
      </c>
      <c r="U1824" s="215" t="str">
        <f t="shared" si="142"/>
        <v>C-0000038662</v>
      </c>
      <c r="V1824" s="9" t="s">
        <v>27825</v>
      </c>
      <c r="W1824" s="9"/>
      <c r="X1824" s="9" t="s">
        <v>4394</v>
      </c>
      <c r="Y1824" s="9" t="s">
        <v>4394</v>
      </c>
      <c r="Z1824" s="162">
        <v>638058.41</v>
      </c>
      <c r="AA1824" s="266">
        <v>0</v>
      </c>
      <c r="AB1824" s="266" t="s">
        <v>3426</v>
      </c>
      <c r="AC1824" s="212" t="s">
        <v>3427</v>
      </c>
      <c r="AE1824" s="215" t="str">
        <f t="shared" si="143"/>
        <v>C-0000013449</v>
      </c>
      <c r="AF1824" s="9" t="s">
        <v>30877</v>
      </c>
      <c r="AG1824" s="9"/>
      <c r="AH1824" s="9" t="s">
        <v>18457</v>
      </c>
      <c r="AI1824" s="9" t="s">
        <v>18457</v>
      </c>
      <c r="AJ1824" s="162">
        <v>460829.12</v>
      </c>
      <c r="AK1824" s="171">
        <v>0</v>
      </c>
      <c r="AL1824" s="170" t="s">
        <v>3410</v>
      </c>
      <c r="AM1824" s="212" t="s">
        <v>3411</v>
      </c>
      <c r="AO1824" s="215" t="str">
        <f t="shared" si="144"/>
        <v>C-0000038462</v>
      </c>
      <c r="AP1824" s="9" t="s">
        <v>33424</v>
      </c>
      <c r="AQ1824" s="9"/>
      <c r="AR1824" s="9" t="s">
        <v>4139</v>
      </c>
      <c r="AS1824" s="9" t="s">
        <v>4139</v>
      </c>
      <c r="AT1824" s="162">
        <v>108000</v>
      </c>
      <c r="AU1824" s="171">
        <v>0</v>
      </c>
      <c r="AV1824" s="170" t="s">
        <v>4934</v>
      </c>
      <c r="AW1824" s="254" t="s">
        <v>4935</v>
      </c>
      <c r="AX1824" s="302" t="str">
        <f>IFERROR(IF(MATCH(AV1824,DOMAIN!$U:$U,0)&gt;0,VLOOKUP(AV1824,DOMAIN!$U:$W,3,0),Portfolio!AV1824),AV1824)</f>
        <v>A3227</v>
      </c>
      <c r="AY1824" s="269">
        <f>MATCH(AO1824,'New Deposit Commission'!$A:$A,0)</f>
        <v>5825</v>
      </c>
    </row>
    <row r="1825" spans="1:51" ht="15" x14ac:dyDescent="0.25">
      <c r="A1825" s="215" t="str">
        <f t="shared" si="140"/>
        <v>C-0000036969</v>
      </c>
      <c r="B1825" s="257" t="s">
        <v>28612</v>
      </c>
      <c r="C1825" s="257"/>
      <c r="D1825" s="257" t="s">
        <v>339</v>
      </c>
      <c r="E1825" s="257" t="s">
        <v>339</v>
      </c>
      <c r="F1825" s="212">
        <v>1105.7</v>
      </c>
      <c r="G1825" s="212">
        <v>0</v>
      </c>
      <c r="H1825" s="212" t="s">
        <v>5751</v>
      </c>
      <c r="I1825" s="252" t="s">
        <v>12765</v>
      </c>
      <c r="K1825" s="215" t="str">
        <f t="shared" si="141"/>
        <v>C-0000025208</v>
      </c>
      <c r="L1825" s="257" t="s">
        <v>28121</v>
      </c>
      <c r="M1825" s="257"/>
      <c r="N1825" s="257" t="s">
        <v>11654</v>
      </c>
      <c r="O1825" s="257" t="s">
        <v>11654</v>
      </c>
      <c r="P1825" s="212">
        <v>10361.18</v>
      </c>
      <c r="Q1825" s="212">
        <v>0</v>
      </c>
      <c r="R1825" s="212" t="s">
        <v>4956</v>
      </c>
      <c r="S1825" s="212" t="s">
        <v>4957</v>
      </c>
      <c r="U1825" s="215" t="str">
        <f t="shared" si="142"/>
        <v>C-0000033836</v>
      </c>
      <c r="V1825" s="9" t="s">
        <v>27484</v>
      </c>
      <c r="W1825" s="9"/>
      <c r="X1825" s="9" t="s">
        <v>10285</v>
      </c>
      <c r="Y1825" s="9" t="s">
        <v>10285</v>
      </c>
      <c r="Z1825" s="162">
        <v>10381.44</v>
      </c>
      <c r="AA1825" s="266">
        <v>0</v>
      </c>
      <c r="AB1825" s="266" t="s">
        <v>3941</v>
      </c>
      <c r="AC1825" s="212" t="s">
        <v>3942</v>
      </c>
      <c r="AE1825" s="215" t="str">
        <f t="shared" si="143"/>
        <v>C-0000088706</v>
      </c>
      <c r="AF1825" s="9" t="s">
        <v>44375</v>
      </c>
      <c r="AG1825" s="9"/>
      <c r="AH1825" s="9" t="s">
        <v>44376</v>
      </c>
      <c r="AI1825" s="9" t="s">
        <v>44376</v>
      </c>
      <c r="AJ1825" s="162">
        <v>500000</v>
      </c>
      <c r="AK1825" s="171">
        <v>0</v>
      </c>
      <c r="AL1825" s="170" t="s">
        <v>792</v>
      </c>
      <c r="AM1825" s="212" t="s">
        <v>793</v>
      </c>
      <c r="AO1825" s="215" t="str">
        <f t="shared" si="144"/>
        <v>C-0000031410</v>
      </c>
      <c r="AP1825" s="9" t="s">
        <v>51769</v>
      </c>
      <c r="AQ1825" s="9"/>
      <c r="AR1825" s="9" t="s">
        <v>51770</v>
      </c>
      <c r="AS1825" s="9" t="s">
        <v>51770</v>
      </c>
      <c r="AT1825" s="162">
        <v>700000</v>
      </c>
      <c r="AU1825" s="171">
        <v>0</v>
      </c>
      <c r="AV1825" s="170" t="s">
        <v>1619</v>
      </c>
      <c r="AW1825" s="254" t="s">
        <v>1620</v>
      </c>
      <c r="AX1825" s="302" t="str">
        <f>IFERROR(IF(MATCH(AV1825,DOMAIN!$U:$U,0)&gt;0,VLOOKUP(AV1825,DOMAIN!$U:$W,3,0),Portfolio!AV1825),AV1825)</f>
        <v>A3447</v>
      </c>
      <c r="AY1825" s="269">
        <f>MATCH(AO1825,'New Deposit Commission'!$A:$A,0)</f>
        <v>9710</v>
      </c>
    </row>
    <row r="1826" spans="1:51" ht="15" x14ac:dyDescent="0.25">
      <c r="A1826" s="215" t="str">
        <f t="shared" si="140"/>
        <v>C-0000013441</v>
      </c>
      <c r="B1826" s="257" t="s">
        <v>27925</v>
      </c>
      <c r="C1826" s="257"/>
      <c r="D1826" s="257" t="s">
        <v>11244</v>
      </c>
      <c r="E1826" s="257" t="s">
        <v>11244</v>
      </c>
      <c r="F1826" s="212">
        <v>7060.04</v>
      </c>
      <c r="G1826" s="212">
        <v>0</v>
      </c>
      <c r="H1826" s="212" t="s">
        <v>2635</v>
      </c>
      <c r="I1826" s="252" t="s">
        <v>2636</v>
      </c>
      <c r="K1826" s="215" t="str">
        <f t="shared" si="141"/>
        <v>C-0000036491</v>
      </c>
      <c r="L1826" s="257" t="s">
        <v>29709</v>
      </c>
      <c r="M1826" s="257"/>
      <c r="N1826" s="257" t="s">
        <v>15243</v>
      </c>
      <c r="O1826" s="257" t="s">
        <v>15243</v>
      </c>
      <c r="P1826" s="212">
        <v>5369.67</v>
      </c>
      <c r="Q1826" s="212">
        <v>0</v>
      </c>
      <c r="R1826" s="212" t="s">
        <v>43242</v>
      </c>
      <c r="S1826" s="212" t="s">
        <v>3184</v>
      </c>
      <c r="U1826" s="215" t="str">
        <f t="shared" si="142"/>
        <v>C-0000036600</v>
      </c>
      <c r="V1826" s="9" t="s">
        <v>30073</v>
      </c>
      <c r="W1826" s="9"/>
      <c r="X1826" s="9" t="s">
        <v>16173</v>
      </c>
      <c r="Y1826" s="9" t="s">
        <v>16173</v>
      </c>
      <c r="Z1826" s="162">
        <v>4609.18</v>
      </c>
      <c r="AA1826" s="266">
        <v>0</v>
      </c>
      <c r="AB1826" s="266" t="s">
        <v>5751</v>
      </c>
      <c r="AC1826" s="212" t="s">
        <v>12725</v>
      </c>
      <c r="AE1826" s="215" t="str">
        <f t="shared" si="143"/>
        <v>C-0000039489</v>
      </c>
      <c r="AF1826" s="9" t="s">
        <v>33888</v>
      </c>
      <c r="AG1826" s="9"/>
      <c r="AH1826" s="9" t="s">
        <v>4444</v>
      </c>
      <c r="AI1826" s="9" t="s">
        <v>4444</v>
      </c>
      <c r="AJ1826" s="162">
        <v>2000</v>
      </c>
      <c r="AK1826" s="171">
        <v>0</v>
      </c>
      <c r="AL1826" s="170" t="s">
        <v>4934</v>
      </c>
      <c r="AM1826" s="212" t="s">
        <v>4935</v>
      </c>
      <c r="AO1826" s="215" t="str">
        <f t="shared" si="144"/>
        <v>C-0000088335</v>
      </c>
      <c r="AP1826" s="9" t="s">
        <v>33841</v>
      </c>
      <c r="AQ1826" s="9"/>
      <c r="AR1826" s="9" t="s">
        <v>33524</v>
      </c>
      <c r="AS1826" s="9" t="s">
        <v>33524</v>
      </c>
      <c r="AT1826" s="162">
        <v>200000</v>
      </c>
      <c r="AU1826" s="171">
        <v>0</v>
      </c>
      <c r="AV1826" s="170" t="s">
        <v>5088</v>
      </c>
      <c r="AW1826" s="254" t="s">
        <v>5089</v>
      </c>
      <c r="AX1826" s="302" t="str">
        <f>IFERROR(IF(MATCH(AV1826,DOMAIN!$U:$U,0)&gt;0,VLOOKUP(AV1826,DOMAIN!$U:$W,3,0),Portfolio!AV1826),AV1826)</f>
        <v>A4026</v>
      </c>
      <c r="AY1826" s="269">
        <f>MATCH(AO1826,'New Deposit Commission'!$A:$A,0)</f>
        <v>8338</v>
      </c>
    </row>
    <row r="1827" spans="1:51" ht="15" x14ac:dyDescent="0.25">
      <c r="A1827" s="215" t="str">
        <f t="shared" si="140"/>
        <v>C-0000034705</v>
      </c>
      <c r="B1827" s="257" t="s">
        <v>25451</v>
      </c>
      <c r="C1827" s="257"/>
      <c r="D1827" s="257" t="s">
        <v>6099</v>
      </c>
      <c r="E1827" s="257" t="s">
        <v>6099</v>
      </c>
      <c r="F1827" s="212">
        <v>1275.29</v>
      </c>
      <c r="G1827" s="212">
        <v>0</v>
      </c>
      <c r="H1827" s="212" t="s">
        <v>2363</v>
      </c>
      <c r="I1827" s="252" t="s">
        <v>2364</v>
      </c>
      <c r="K1827" s="215" t="str">
        <f t="shared" si="141"/>
        <v>C-0000037235</v>
      </c>
      <c r="L1827" s="257" t="s">
        <v>29541</v>
      </c>
      <c r="M1827" s="257"/>
      <c r="N1827" s="257" t="s">
        <v>14185</v>
      </c>
      <c r="O1827" s="257" t="s">
        <v>14185</v>
      </c>
      <c r="P1827" s="212">
        <v>2380.14</v>
      </c>
      <c r="Q1827" s="212">
        <v>0</v>
      </c>
      <c r="R1827" s="212" t="s">
        <v>43242</v>
      </c>
      <c r="S1827" s="212" t="s">
        <v>3184</v>
      </c>
      <c r="U1827" s="215" t="str">
        <f t="shared" si="142"/>
        <v>C-0000032373</v>
      </c>
      <c r="V1827" s="9" t="s">
        <v>29133</v>
      </c>
      <c r="W1827" s="9"/>
      <c r="X1827" s="9" t="s">
        <v>13899</v>
      </c>
      <c r="Y1827" s="9" t="s">
        <v>13899</v>
      </c>
      <c r="Z1827" s="162">
        <v>2513.39</v>
      </c>
      <c r="AA1827" s="266">
        <v>0</v>
      </c>
      <c r="AB1827" s="266" t="s">
        <v>5751</v>
      </c>
      <c r="AC1827" s="212" t="s">
        <v>13900</v>
      </c>
      <c r="AE1827" s="215" t="str">
        <f t="shared" si="143"/>
        <v>C-0000089126</v>
      </c>
      <c r="AF1827" s="9" t="s">
        <v>45448</v>
      </c>
      <c r="AG1827" s="9"/>
      <c r="AH1827" s="9" t="s">
        <v>45449</v>
      </c>
      <c r="AI1827" s="9" t="s">
        <v>45449</v>
      </c>
      <c r="AJ1827" s="162">
        <v>12000</v>
      </c>
      <c r="AK1827" s="171">
        <v>0</v>
      </c>
      <c r="AL1827" s="170" t="s">
        <v>5059</v>
      </c>
      <c r="AM1827" s="212" t="s">
        <v>5060</v>
      </c>
      <c r="AO1827" s="215" t="str">
        <f t="shared" si="144"/>
        <v>C-0000090078</v>
      </c>
      <c r="AP1827" s="9" t="s">
        <v>47677</v>
      </c>
      <c r="AQ1827" s="9"/>
      <c r="AR1827" s="9" t="s">
        <v>47678</v>
      </c>
      <c r="AS1827" s="9" t="s">
        <v>47678</v>
      </c>
      <c r="AT1827" s="162">
        <v>50000</v>
      </c>
      <c r="AU1827" s="171">
        <v>0</v>
      </c>
      <c r="AV1827" s="170" t="s">
        <v>45734</v>
      </c>
      <c r="AW1827" s="254" t="s">
        <v>45735</v>
      </c>
      <c r="AX1827" s="302" t="str">
        <f>IFERROR(IF(MATCH(AV1827,DOMAIN!$U:$U,0)&gt;0,VLOOKUP(AV1827,DOMAIN!$U:$W,3,0),Portfolio!AV1827),AV1827)</f>
        <v>A4040</v>
      </c>
      <c r="AY1827" s="269">
        <f>MATCH(AO1827,'New Deposit Commission'!$A:$A,0)</f>
        <v>9099</v>
      </c>
    </row>
    <row r="1828" spans="1:51" ht="15" x14ac:dyDescent="0.25">
      <c r="A1828" s="215" t="str">
        <f t="shared" si="140"/>
        <v>C-0000033541</v>
      </c>
      <c r="B1828" s="257" t="s">
        <v>25398</v>
      </c>
      <c r="C1828" s="257"/>
      <c r="D1828" s="257" t="s">
        <v>6004</v>
      </c>
      <c r="E1828" s="257" t="s">
        <v>6004</v>
      </c>
      <c r="F1828" s="212">
        <v>3236.54</v>
      </c>
      <c r="G1828" s="212">
        <v>0</v>
      </c>
      <c r="H1828" s="212" t="s">
        <v>1619</v>
      </c>
      <c r="I1828" s="252" t="s">
        <v>1620</v>
      </c>
      <c r="K1828" s="215" t="str">
        <f t="shared" si="141"/>
        <v>C-0000036969</v>
      </c>
      <c r="L1828" s="257" t="s">
        <v>28612</v>
      </c>
      <c r="M1828" s="257"/>
      <c r="N1828" s="257" t="s">
        <v>339</v>
      </c>
      <c r="O1828" s="257" t="s">
        <v>339</v>
      </c>
      <c r="P1828" s="212">
        <v>1105.7</v>
      </c>
      <c r="Q1828" s="212">
        <v>0</v>
      </c>
      <c r="R1828" s="212" t="s">
        <v>5751</v>
      </c>
      <c r="S1828" s="212" t="s">
        <v>12765</v>
      </c>
      <c r="U1828" s="215" t="str">
        <f t="shared" si="142"/>
        <v>C-0000037151</v>
      </c>
      <c r="V1828" s="9" t="s">
        <v>31138</v>
      </c>
      <c r="W1828" s="9"/>
      <c r="X1828" s="9" t="s">
        <v>13027</v>
      </c>
      <c r="Y1828" s="9" t="s">
        <v>13027</v>
      </c>
      <c r="Z1828" s="162">
        <v>1105.7</v>
      </c>
      <c r="AA1828" s="266">
        <v>0</v>
      </c>
      <c r="AB1828" s="266" t="s">
        <v>5751</v>
      </c>
      <c r="AC1828" s="212" t="s">
        <v>12844</v>
      </c>
      <c r="AE1828" s="215" t="str">
        <f t="shared" si="143"/>
        <v>C-0000088335</v>
      </c>
      <c r="AF1828" s="9" t="s">
        <v>33841</v>
      </c>
      <c r="AG1828" s="9"/>
      <c r="AH1828" s="9" t="s">
        <v>33524</v>
      </c>
      <c r="AI1828" s="9" t="s">
        <v>33524</v>
      </c>
      <c r="AJ1828" s="162">
        <v>200000</v>
      </c>
      <c r="AK1828" s="171">
        <v>0</v>
      </c>
      <c r="AL1828" s="170" t="s">
        <v>5088</v>
      </c>
      <c r="AM1828" s="212" t="s">
        <v>5089</v>
      </c>
      <c r="AO1828" s="215" t="str">
        <f t="shared" si="144"/>
        <v>C-0000039128</v>
      </c>
      <c r="AP1828" s="9" t="s">
        <v>48570</v>
      </c>
      <c r="AQ1828" s="9"/>
      <c r="AR1828" s="9" t="s">
        <v>1252</v>
      </c>
      <c r="AS1828" s="9" t="s">
        <v>1252</v>
      </c>
      <c r="AT1828" s="162">
        <v>2000</v>
      </c>
      <c r="AU1828" s="171">
        <v>0</v>
      </c>
      <c r="AV1828" s="170" t="s">
        <v>2373</v>
      </c>
      <c r="AW1828" s="254" t="s">
        <v>315</v>
      </c>
      <c r="AX1828" s="302" t="str">
        <f>IFERROR(IF(MATCH(AV1828,DOMAIN!$U:$U,0)&gt;0,VLOOKUP(AV1828,DOMAIN!$U:$W,3,0),Portfolio!AV1828),AV1828)</f>
        <v>D4017</v>
      </c>
      <c r="AY1828" s="269">
        <f>MATCH(AO1828,'New Deposit Commission'!$A:$A,0)</f>
        <v>9239</v>
      </c>
    </row>
    <row r="1829" spans="1:51" ht="15" x14ac:dyDescent="0.25">
      <c r="A1829" s="215" t="str">
        <f t="shared" si="140"/>
        <v>C-0000034709</v>
      </c>
      <c r="B1829" s="257" t="s">
        <v>25463</v>
      </c>
      <c r="C1829" s="257"/>
      <c r="D1829" s="257" t="s">
        <v>6120</v>
      </c>
      <c r="E1829" s="257" t="s">
        <v>6120</v>
      </c>
      <c r="F1829" s="212">
        <v>7896.47</v>
      </c>
      <c r="G1829" s="212">
        <v>0</v>
      </c>
      <c r="H1829" s="212" t="s">
        <v>5053</v>
      </c>
      <c r="I1829" s="252" t="s">
        <v>5054</v>
      </c>
      <c r="K1829" s="215" t="str">
        <f t="shared" si="141"/>
        <v>C-0000013441</v>
      </c>
      <c r="L1829" s="257" t="s">
        <v>27925</v>
      </c>
      <c r="M1829" s="257"/>
      <c r="N1829" s="257" t="s">
        <v>11244</v>
      </c>
      <c r="O1829" s="257" t="s">
        <v>11244</v>
      </c>
      <c r="P1829" s="212">
        <v>7060.04</v>
      </c>
      <c r="Q1829" s="212">
        <v>0</v>
      </c>
      <c r="R1829" s="212" t="s">
        <v>2635</v>
      </c>
      <c r="S1829" s="212" t="s">
        <v>2636</v>
      </c>
      <c r="U1829" s="215" t="str">
        <f t="shared" si="142"/>
        <v>C-0000040251</v>
      </c>
      <c r="V1829" s="9" t="s">
        <v>30389</v>
      </c>
      <c r="W1829" s="9"/>
      <c r="X1829" s="9" t="s">
        <v>17044</v>
      </c>
      <c r="Y1829" s="9" t="s">
        <v>17044</v>
      </c>
      <c r="Z1829" s="162">
        <v>106000</v>
      </c>
      <c r="AA1829" s="266">
        <v>0</v>
      </c>
      <c r="AB1829" s="266" t="s">
        <v>4401</v>
      </c>
      <c r="AC1829" s="212" t="s">
        <v>2077</v>
      </c>
      <c r="AE1829" s="215" t="str">
        <f t="shared" si="143"/>
        <v>C-0000090712</v>
      </c>
      <c r="AF1829" s="9" t="s">
        <v>48568</v>
      </c>
      <c r="AG1829" s="9"/>
      <c r="AH1829" s="9" t="s">
        <v>48569</v>
      </c>
      <c r="AI1829" s="9" t="s">
        <v>48569</v>
      </c>
      <c r="AJ1829" s="162">
        <v>1000</v>
      </c>
      <c r="AK1829" s="171">
        <v>0</v>
      </c>
      <c r="AL1829" s="170" t="s">
        <v>2367</v>
      </c>
      <c r="AM1829" s="212" t="s">
        <v>2368</v>
      </c>
      <c r="AO1829" s="215" t="str">
        <f t="shared" si="144"/>
        <v>C-0000087347</v>
      </c>
      <c r="AP1829" s="9" t="s">
        <v>30856</v>
      </c>
      <c r="AQ1829" s="9"/>
      <c r="AR1829" s="9" t="s">
        <v>18391</v>
      </c>
      <c r="AS1829" s="9" t="s">
        <v>18391</v>
      </c>
      <c r="AT1829" s="162">
        <v>2000</v>
      </c>
      <c r="AU1829" s="171">
        <v>0</v>
      </c>
      <c r="AV1829" s="170" t="s">
        <v>4934</v>
      </c>
      <c r="AW1829" s="254" t="s">
        <v>4935</v>
      </c>
      <c r="AX1829" s="302" t="str">
        <f>IFERROR(IF(MATCH(AV1829,DOMAIN!$U:$U,0)&gt;0,VLOOKUP(AV1829,DOMAIN!$U:$W,3,0),Portfolio!AV1829),AV1829)</f>
        <v>A3227</v>
      </c>
      <c r="AY1829" s="269">
        <f>MATCH(AO1829,'New Deposit Commission'!$A:$A,0)</f>
        <v>8141</v>
      </c>
    </row>
    <row r="1830" spans="1:51" ht="15" x14ac:dyDescent="0.25">
      <c r="A1830" s="215" t="str">
        <f t="shared" si="140"/>
        <v>C-0000034648</v>
      </c>
      <c r="B1830" s="257" t="s">
        <v>26477</v>
      </c>
      <c r="C1830" s="257"/>
      <c r="D1830" s="257" t="s">
        <v>2587</v>
      </c>
      <c r="E1830" s="257" t="s">
        <v>2587</v>
      </c>
      <c r="F1830" s="212">
        <v>1262.3399999999999</v>
      </c>
      <c r="G1830" s="212">
        <v>0</v>
      </c>
      <c r="H1830" s="212" t="s">
        <v>654</v>
      </c>
      <c r="I1830" s="252" t="s">
        <v>655</v>
      </c>
      <c r="K1830" s="215" t="str">
        <f t="shared" si="141"/>
        <v>C-0000034705</v>
      </c>
      <c r="L1830" s="257" t="s">
        <v>25451</v>
      </c>
      <c r="M1830" s="257"/>
      <c r="N1830" s="257" t="s">
        <v>6099</v>
      </c>
      <c r="O1830" s="257" t="s">
        <v>6099</v>
      </c>
      <c r="P1830" s="212">
        <v>1275.29</v>
      </c>
      <c r="Q1830" s="212">
        <v>0</v>
      </c>
      <c r="R1830" s="212" t="s">
        <v>2363</v>
      </c>
      <c r="S1830" s="212" t="s">
        <v>2364</v>
      </c>
      <c r="U1830" s="215" t="str">
        <f t="shared" si="142"/>
        <v>C-0000025208</v>
      </c>
      <c r="V1830" s="9" t="s">
        <v>28121</v>
      </c>
      <c r="W1830" s="9"/>
      <c r="X1830" s="9" t="s">
        <v>11654</v>
      </c>
      <c r="Y1830" s="9" t="s">
        <v>11654</v>
      </c>
      <c r="Z1830" s="162">
        <v>10361.18</v>
      </c>
      <c r="AA1830" s="266">
        <v>0</v>
      </c>
      <c r="AB1830" s="266" t="s">
        <v>4956</v>
      </c>
      <c r="AC1830" s="212" t="s">
        <v>4957</v>
      </c>
      <c r="AE1830" s="215" t="str">
        <f t="shared" si="143"/>
        <v>C-0000090078</v>
      </c>
      <c r="AF1830" s="9" t="s">
        <v>47677</v>
      </c>
      <c r="AG1830" s="9"/>
      <c r="AH1830" s="9" t="s">
        <v>47678</v>
      </c>
      <c r="AI1830" s="9" t="s">
        <v>47678</v>
      </c>
      <c r="AJ1830" s="162">
        <v>40000</v>
      </c>
      <c r="AK1830" s="171">
        <v>0</v>
      </c>
      <c r="AL1830" s="170" t="s">
        <v>45734</v>
      </c>
      <c r="AM1830" s="212" t="s">
        <v>45735</v>
      </c>
      <c r="AO1830" s="215" t="str">
        <f t="shared" si="144"/>
        <v>C-0000084135</v>
      </c>
      <c r="AP1830" s="9" t="s">
        <v>30853</v>
      </c>
      <c r="AQ1830" s="9"/>
      <c r="AR1830" s="9" t="s">
        <v>920</v>
      </c>
      <c r="AS1830" s="9" t="s">
        <v>920</v>
      </c>
      <c r="AT1830" s="162">
        <v>19000</v>
      </c>
      <c r="AU1830" s="171">
        <v>0</v>
      </c>
      <c r="AV1830" s="170" t="s">
        <v>1495</v>
      </c>
      <c r="AW1830" s="254" t="s">
        <v>1496</v>
      </c>
      <c r="AX1830" s="302" t="str">
        <f>IFERROR(IF(MATCH(AV1830,DOMAIN!$U:$U,0)&gt;0,VLOOKUP(AV1830,DOMAIN!$U:$W,3,0),Portfolio!AV1830),AV1830)</f>
        <v>A3708</v>
      </c>
      <c r="AY1830" s="269">
        <f>MATCH(AO1830,'New Deposit Commission'!$A:$A,0)</f>
        <v>6492</v>
      </c>
    </row>
    <row r="1831" spans="1:51" ht="15" x14ac:dyDescent="0.25">
      <c r="A1831" s="215" t="str">
        <f t="shared" si="140"/>
        <v>C-0000037703</v>
      </c>
      <c r="B1831" s="257" t="s">
        <v>31107</v>
      </c>
      <c r="C1831" s="257"/>
      <c r="D1831" s="257" t="s">
        <v>11851</v>
      </c>
      <c r="E1831" s="257" t="s">
        <v>11851</v>
      </c>
      <c r="F1831" s="212">
        <v>2235.1999999999998</v>
      </c>
      <c r="G1831" s="212">
        <v>0</v>
      </c>
      <c r="H1831" s="212" t="s">
        <v>2736</v>
      </c>
      <c r="I1831" s="252" t="s">
        <v>2737</v>
      </c>
      <c r="K1831" s="215" t="str">
        <f t="shared" si="141"/>
        <v>C-0000033541</v>
      </c>
      <c r="L1831" s="257" t="s">
        <v>25398</v>
      </c>
      <c r="M1831" s="257"/>
      <c r="N1831" s="257" t="s">
        <v>6004</v>
      </c>
      <c r="O1831" s="257" t="s">
        <v>6004</v>
      </c>
      <c r="P1831" s="212">
        <v>3236.54</v>
      </c>
      <c r="Q1831" s="212">
        <v>0</v>
      </c>
      <c r="R1831" s="212" t="s">
        <v>1619</v>
      </c>
      <c r="S1831" s="212" t="s">
        <v>1620</v>
      </c>
      <c r="U1831" s="215" t="str">
        <f t="shared" si="142"/>
        <v>C-0000036491</v>
      </c>
      <c r="V1831" s="9" t="s">
        <v>29709</v>
      </c>
      <c r="W1831" s="9"/>
      <c r="X1831" s="9" t="s">
        <v>15243</v>
      </c>
      <c r="Y1831" s="9" t="s">
        <v>15243</v>
      </c>
      <c r="Z1831" s="162">
        <v>5369.67</v>
      </c>
      <c r="AA1831" s="266">
        <v>0</v>
      </c>
      <c r="AB1831" s="266" t="s">
        <v>43242</v>
      </c>
      <c r="AC1831" s="212" t="s">
        <v>3184</v>
      </c>
      <c r="AE1831" s="215" t="str">
        <f t="shared" si="143"/>
        <v>C-0000039128</v>
      </c>
      <c r="AF1831" s="9" t="s">
        <v>48570</v>
      </c>
      <c r="AG1831" s="9"/>
      <c r="AH1831" s="9" t="s">
        <v>1252</v>
      </c>
      <c r="AI1831" s="9" t="s">
        <v>1252</v>
      </c>
      <c r="AJ1831" s="162">
        <v>2000</v>
      </c>
      <c r="AK1831" s="171">
        <v>0</v>
      </c>
      <c r="AL1831" s="170" t="s">
        <v>2373</v>
      </c>
      <c r="AM1831" s="212" t="s">
        <v>315</v>
      </c>
      <c r="AO1831" s="215" t="str">
        <f t="shared" si="144"/>
        <v>C-0000051233</v>
      </c>
      <c r="AP1831" s="9" t="s">
        <v>50325</v>
      </c>
      <c r="AQ1831" s="9"/>
      <c r="AR1831" s="9" t="s">
        <v>50326</v>
      </c>
      <c r="AS1831" s="9" t="s">
        <v>50326</v>
      </c>
      <c r="AT1831" s="162">
        <v>12000</v>
      </c>
      <c r="AU1831" s="171">
        <v>0</v>
      </c>
      <c r="AV1831" s="170" t="s">
        <v>1594</v>
      </c>
      <c r="AW1831" s="254" t="s">
        <v>1595</v>
      </c>
      <c r="AX1831" s="302" t="str">
        <f>IFERROR(IF(MATCH(AV1831,DOMAIN!$U:$U,0)&gt;0,VLOOKUP(AV1831,DOMAIN!$U:$W,3,0),Portfolio!AV1831),AV1831)</f>
        <v>A3554</v>
      </c>
      <c r="AY1831" s="269">
        <f>MATCH(AO1831,'New Deposit Commission'!$A:$A,0)</f>
        <v>9488</v>
      </c>
    </row>
    <row r="1832" spans="1:51" ht="15" x14ac:dyDescent="0.25">
      <c r="A1832" s="215" t="str">
        <f t="shared" si="140"/>
        <v>C-0000033336</v>
      </c>
      <c r="B1832" s="257" t="s">
        <v>28965</v>
      </c>
      <c r="C1832" s="257"/>
      <c r="D1832" s="257" t="s">
        <v>13507</v>
      </c>
      <c r="E1832" s="257" t="s">
        <v>13507</v>
      </c>
      <c r="F1832" s="212">
        <v>1480.84</v>
      </c>
      <c r="G1832" s="212">
        <v>0</v>
      </c>
      <c r="H1832" s="212" t="s">
        <v>43252</v>
      </c>
      <c r="I1832" s="252" t="s">
        <v>4149</v>
      </c>
      <c r="K1832" s="215" t="str">
        <f t="shared" si="141"/>
        <v>C-0000034671</v>
      </c>
      <c r="L1832" s="257" t="s">
        <v>25342</v>
      </c>
      <c r="M1832" s="257"/>
      <c r="N1832" s="257" t="s">
        <v>5894</v>
      </c>
      <c r="O1832" s="257" t="s">
        <v>5894</v>
      </c>
      <c r="P1832" s="212">
        <v>5062.3500000000004</v>
      </c>
      <c r="Q1832" s="212">
        <v>0</v>
      </c>
      <c r="R1832" s="212" t="s">
        <v>2355</v>
      </c>
      <c r="S1832" s="212" t="s">
        <v>2356</v>
      </c>
      <c r="U1832" s="215" t="str">
        <f t="shared" si="142"/>
        <v>C-0000037235</v>
      </c>
      <c r="V1832" s="9" t="s">
        <v>29541</v>
      </c>
      <c r="W1832" s="9"/>
      <c r="X1832" s="9" t="s">
        <v>14185</v>
      </c>
      <c r="Y1832" s="9" t="s">
        <v>14185</v>
      </c>
      <c r="Z1832" s="162">
        <v>2380.14</v>
      </c>
      <c r="AA1832" s="266">
        <v>0</v>
      </c>
      <c r="AB1832" s="266" t="s">
        <v>43242</v>
      </c>
      <c r="AC1832" s="212" t="s">
        <v>3184</v>
      </c>
      <c r="AE1832" s="215" t="str">
        <f t="shared" si="143"/>
        <v>C-0000087347</v>
      </c>
      <c r="AF1832" s="9" t="s">
        <v>30856</v>
      </c>
      <c r="AG1832" s="9"/>
      <c r="AH1832" s="9" t="s">
        <v>18391</v>
      </c>
      <c r="AI1832" s="9" t="s">
        <v>18391</v>
      </c>
      <c r="AJ1832" s="162">
        <v>1000</v>
      </c>
      <c r="AK1832" s="171">
        <v>0</v>
      </c>
      <c r="AL1832" s="170" t="s">
        <v>4934</v>
      </c>
      <c r="AM1832" s="212" t="s">
        <v>4935</v>
      </c>
      <c r="AO1832" s="215" t="str">
        <f t="shared" si="144"/>
        <v>C-0000088973</v>
      </c>
      <c r="AP1832" s="9" t="s">
        <v>44267</v>
      </c>
      <c r="AQ1832" s="9"/>
      <c r="AR1832" s="9" t="s">
        <v>44268</v>
      </c>
      <c r="AS1832" s="9" t="s">
        <v>44268</v>
      </c>
      <c r="AT1832" s="162">
        <v>6000</v>
      </c>
      <c r="AU1832" s="171">
        <v>0</v>
      </c>
      <c r="AV1832" s="170" t="s">
        <v>5059</v>
      </c>
      <c r="AW1832" s="254" t="s">
        <v>5060</v>
      </c>
      <c r="AX1832" s="302" t="str">
        <f>IFERROR(IF(MATCH(AV1832,DOMAIN!$U:$U,0)&gt;0,VLOOKUP(AV1832,DOMAIN!$U:$W,3,0),Portfolio!AV1832),AV1832)</f>
        <v>A3988</v>
      </c>
      <c r="AY1832" s="269">
        <f>MATCH(AO1832,'New Deposit Commission'!$A:$A,0)</f>
        <v>8485</v>
      </c>
    </row>
    <row r="1833" spans="1:51" ht="15" x14ac:dyDescent="0.25">
      <c r="A1833" s="215" t="str">
        <f t="shared" si="140"/>
        <v>C-0000033568</v>
      </c>
      <c r="B1833" s="257" t="s">
        <v>30416</v>
      </c>
      <c r="C1833" s="257"/>
      <c r="D1833" s="257" t="s">
        <v>17123</v>
      </c>
      <c r="E1833" s="257" t="s">
        <v>17123</v>
      </c>
      <c r="F1833" s="212">
        <v>1062.03</v>
      </c>
      <c r="G1833" s="212">
        <v>0</v>
      </c>
      <c r="H1833" s="212" t="s">
        <v>202</v>
      </c>
      <c r="I1833" s="252" t="s">
        <v>203</v>
      </c>
      <c r="K1833" s="215" t="str">
        <f t="shared" si="141"/>
        <v>C-0000034709</v>
      </c>
      <c r="L1833" s="257" t="s">
        <v>25463</v>
      </c>
      <c r="M1833" s="257"/>
      <c r="N1833" s="257" t="s">
        <v>6120</v>
      </c>
      <c r="O1833" s="257" t="s">
        <v>6120</v>
      </c>
      <c r="P1833" s="212">
        <v>7896.47</v>
      </c>
      <c r="Q1833" s="212">
        <v>0</v>
      </c>
      <c r="R1833" s="212" t="s">
        <v>5053</v>
      </c>
      <c r="S1833" s="212" t="s">
        <v>5054</v>
      </c>
      <c r="U1833" s="215" t="str">
        <f t="shared" si="142"/>
        <v>C-0000036969</v>
      </c>
      <c r="V1833" s="9" t="s">
        <v>28612</v>
      </c>
      <c r="W1833" s="9"/>
      <c r="X1833" s="9" t="s">
        <v>339</v>
      </c>
      <c r="Y1833" s="9" t="s">
        <v>339</v>
      </c>
      <c r="Z1833" s="162">
        <v>1105.7</v>
      </c>
      <c r="AA1833" s="266">
        <v>0</v>
      </c>
      <c r="AB1833" s="266" t="s">
        <v>5751</v>
      </c>
      <c r="AC1833" s="212" t="s">
        <v>12765</v>
      </c>
      <c r="AE1833" s="215" t="str">
        <f t="shared" si="143"/>
        <v>C-0000084135</v>
      </c>
      <c r="AF1833" s="9" t="s">
        <v>30853</v>
      </c>
      <c r="AG1833" s="9"/>
      <c r="AH1833" s="9" t="s">
        <v>920</v>
      </c>
      <c r="AI1833" s="9" t="s">
        <v>920</v>
      </c>
      <c r="AJ1833" s="162">
        <v>18000</v>
      </c>
      <c r="AK1833" s="171">
        <v>0</v>
      </c>
      <c r="AL1833" s="170" t="s">
        <v>1495</v>
      </c>
      <c r="AM1833" s="212" t="s">
        <v>1496</v>
      </c>
      <c r="AO1833" s="215" t="str">
        <f t="shared" si="144"/>
        <v>C-0000088435</v>
      </c>
      <c r="AP1833" s="9" t="s">
        <v>43432</v>
      </c>
      <c r="AQ1833" s="9"/>
      <c r="AR1833" s="9" t="s">
        <v>43433</v>
      </c>
      <c r="AS1833" s="9" t="s">
        <v>43433</v>
      </c>
      <c r="AT1833" s="162">
        <v>15000</v>
      </c>
      <c r="AU1833" s="171">
        <v>0</v>
      </c>
      <c r="AV1833" s="170" t="s">
        <v>1740</v>
      </c>
      <c r="AW1833" s="254" t="s">
        <v>1741</v>
      </c>
      <c r="AX1833" s="302" t="str">
        <f>IFERROR(IF(MATCH(AV1833,DOMAIN!$U:$U,0)&gt;0,VLOOKUP(AV1833,DOMAIN!$U:$W,3,0),Portfolio!AV1833),AV1833)</f>
        <v>A2209</v>
      </c>
      <c r="AY1833" s="269">
        <f>MATCH(AO1833,'New Deposit Commission'!$A:$A,0)</f>
        <v>8486</v>
      </c>
    </row>
    <row r="1834" spans="1:51" ht="15" x14ac:dyDescent="0.25">
      <c r="A1834" s="215" t="str">
        <f t="shared" si="140"/>
        <v>C-0000034105</v>
      </c>
      <c r="B1834" s="257" t="s">
        <v>26981</v>
      </c>
      <c r="C1834" s="257"/>
      <c r="D1834" s="257" t="s">
        <v>9281</v>
      </c>
      <c r="E1834" s="257" t="s">
        <v>9281</v>
      </c>
      <c r="F1834" s="212">
        <v>2618.15</v>
      </c>
      <c r="G1834" s="212">
        <v>0</v>
      </c>
      <c r="H1834" s="212" t="s">
        <v>2736</v>
      </c>
      <c r="I1834" s="252" t="s">
        <v>2737</v>
      </c>
      <c r="K1834" s="215" t="str">
        <f t="shared" si="141"/>
        <v>C-0000034648</v>
      </c>
      <c r="L1834" s="257" t="s">
        <v>26477</v>
      </c>
      <c r="M1834" s="257"/>
      <c r="N1834" s="257" t="s">
        <v>2587</v>
      </c>
      <c r="O1834" s="257" t="s">
        <v>2587</v>
      </c>
      <c r="P1834" s="212">
        <v>1262.3399999999999</v>
      </c>
      <c r="Q1834" s="212">
        <v>0</v>
      </c>
      <c r="R1834" s="212" t="s">
        <v>654</v>
      </c>
      <c r="S1834" s="212" t="s">
        <v>655</v>
      </c>
      <c r="U1834" s="215" t="str">
        <f t="shared" si="142"/>
        <v>C-0000013441</v>
      </c>
      <c r="V1834" s="9" t="s">
        <v>27925</v>
      </c>
      <c r="W1834" s="9"/>
      <c r="X1834" s="9" t="s">
        <v>11244</v>
      </c>
      <c r="Y1834" s="9" t="s">
        <v>11244</v>
      </c>
      <c r="Z1834" s="162">
        <v>7060.04</v>
      </c>
      <c r="AA1834" s="266">
        <v>0</v>
      </c>
      <c r="AB1834" s="266" t="s">
        <v>2635</v>
      </c>
      <c r="AC1834" s="212" t="s">
        <v>2636</v>
      </c>
      <c r="AE1834" s="215" t="str">
        <f t="shared" si="143"/>
        <v>C-0000051233</v>
      </c>
      <c r="AF1834" s="9" t="s">
        <v>50325</v>
      </c>
      <c r="AG1834" s="9"/>
      <c r="AH1834" s="9" t="s">
        <v>50326</v>
      </c>
      <c r="AI1834" s="9" t="s">
        <v>50326</v>
      </c>
      <c r="AJ1834" s="162">
        <v>6000</v>
      </c>
      <c r="AK1834" s="171">
        <v>0</v>
      </c>
      <c r="AL1834" s="170" t="s">
        <v>1594</v>
      </c>
      <c r="AM1834" s="212" t="s">
        <v>1595</v>
      </c>
      <c r="AO1834" s="215" t="str">
        <f t="shared" si="144"/>
        <v>C-0000080641</v>
      </c>
      <c r="AP1834" s="9" t="s">
        <v>46766</v>
      </c>
      <c r="AQ1834" s="9"/>
      <c r="AR1834" s="9" t="s">
        <v>46767</v>
      </c>
      <c r="AS1834" s="9" t="s">
        <v>46767</v>
      </c>
      <c r="AT1834" s="162">
        <v>15000</v>
      </c>
      <c r="AU1834" s="171">
        <v>0</v>
      </c>
      <c r="AV1834" s="170" t="s">
        <v>4443</v>
      </c>
      <c r="AW1834" s="254" t="s">
        <v>4444</v>
      </c>
      <c r="AX1834" s="302" t="str">
        <f>IFERROR(IF(MATCH(AV1834,DOMAIN!$U:$U,0)&gt;0,VLOOKUP(AV1834,DOMAIN!$U:$W,3,0),Portfolio!AV1834),AV1834)</f>
        <v>A1951</v>
      </c>
      <c r="AY1834" s="269">
        <f>MATCH(AO1834,'New Deposit Commission'!$A:$A,0)</f>
        <v>8994</v>
      </c>
    </row>
    <row r="1835" spans="1:51" ht="15" x14ac:dyDescent="0.25">
      <c r="A1835" s="215" t="str">
        <f t="shared" si="140"/>
        <v>C-0000036941</v>
      </c>
      <c r="B1835" s="257" t="s">
        <v>27005</v>
      </c>
      <c r="C1835" s="257"/>
      <c r="D1835" s="257" t="s">
        <v>9329</v>
      </c>
      <c r="E1835" s="257" t="s">
        <v>9329</v>
      </c>
      <c r="F1835" s="212">
        <v>1105.7</v>
      </c>
      <c r="G1835" s="212">
        <v>0</v>
      </c>
      <c r="H1835" s="212" t="s">
        <v>2736</v>
      </c>
      <c r="I1835" s="252" t="s">
        <v>2737</v>
      </c>
      <c r="K1835" s="215" t="str">
        <f t="shared" si="141"/>
        <v>C-0000037703</v>
      </c>
      <c r="L1835" s="257" t="s">
        <v>31107</v>
      </c>
      <c r="M1835" s="257"/>
      <c r="N1835" s="257" t="s">
        <v>11851</v>
      </c>
      <c r="O1835" s="257" t="s">
        <v>11851</v>
      </c>
      <c r="P1835" s="212">
        <v>2235.1999999999998</v>
      </c>
      <c r="Q1835" s="212">
        <v>0</v>
      </c>
      <c r="R1835" s="212" t="s">
        <v>2736</v>
      </c>
      <c r="S1835" s="212" t="s">
        <v>2737</v>
      </c>
      <c r="U1835" s="215" t="str">
        <f t="shared" si="142"/>
        <v>C-0000034705</v>
      </c>
      <c r="V1835" s="9" t="s">
        <v>25451</v>
      </c>
      <c r="W1835" s="9"/>
      <c r="X1835" s="9" t="s">
        <v>6099</v>
      </c>
      <c r="Y1835" s="9" t="s">
        <v>6099</v>
      </c>
      <c r="Z1835" s="162">
        <v>1275.29</v>
      </c>
      <c r="AA1835" s="266">
        <v>0</v>
      </c>
      <c r="AB1835" s="266" t="s">
        <v>2363</v>
      </c>
      <c r="AC1835" s="212" t="s">
        <v>2364</v>
      </c>
      <c r="AE1835" s="215" t="str">
        <f t="shared" si="143"/>
        <v>C-0000088973</v>
      </c>
      <c r="AF1835" s="9" t="s">
        <v>44267</v>
      </c>
      <c r="AG1835" s="9"/>
      <c r="AH1835" s="9" t="s">
        <v>44268</v>
      </c>
      <c r="AI1835" s="9" t="s">
        <v>44268</v>
      </c>
      <c r="AJ1835" s="162">
        <v>6000</v>
      </c>
      <c r="AK1835" s="171">
        <v>0</v>
      </c>
      <c r="AL1835" s="170" t="s">
        <v>5059</v>
      </c>
      <c r="AM1835" s="212" t="s">
        <v>5060</v>
      </c>
      <c r="AO1835" s="215" t="str">
        <f t="shared" si="144"/>
        <v>C-0000089636</v>
      </c>
      <c r="AP1835" s="9" t="s">
        <v>46768</v>
      </c>
      <c r="AQ1835" s="9"/>
      <c r="AR1835" s="9" t="s">
        <v>46769</v>
      </c>
      <c r="AS1835" s="9" t="s">
        <v>46769</v>
      </c>
      <c r="AT1835" s="162">
        <v>12000</v>
      </c>
      <c r="AU1835" s="171">
        <v>0</v>
      </c>
      <c r="AV1835" s="170" t="s">
        <v>45405</v>
      </c>
      <c r="AW1835" s="254" t="s">
        <v>2381</v>
      </c>
      <c r="AX1835" s="302" t="str">
        <f>IFERROR(IF(MATCH(AV1835,DOMAIN!$U:$U,0)&gt;0,VLOOKUP(AV1835,DOMAIN!$U:$W,3,0),Portfolio!AV1835),AV1835)</f>
        <v>A4036</v>
      </c>
      <c r="AY1835" s="269">
        <f>MATCH(AO1835,'New Deposit Commission'!$A:$A,0)</f>
        <v>8995</v>
      </c>
    </row>
    <row r="1836" spans="1:51" ht="15" x14ac:dyDescent="0.25">
      <c r="A1836" s="215" t="str">
        <f t="shared" si="140"/>
        <v>C-0000032071</v>
      </c>
      <c r="B1836" s="257" t="s">
        <v>29608</v>
      </c>
      <c r="C1836" s="257"/>
      <c r="D1836" s="257" t="s">
        <v>14987</v>
      </c>
      <c r="E1836" s="257" t="s">
        <v>14987</v>
      </c>
      <c r="F1836" s="212">
        <v>631.15</v>
      </c>
      <c r="G1836" s="212">
        <v>0</v>
      </c>
      <c r="H1836" s="212" t="s">
        <v>5751</v>
      </c>
      <c r="I1836" s="252" t="s">
        <v>14988</v>
      </c>
      <c r="K1836" s="215" t="str">
        <f t="shared" si="141"/>
        <v>C-0000033336</v>
      </c>
      <c r="L1836" s="257" t="s">
        <v>28965</v>
      </c>
      <c r="M1836" s="257"/>
      <c r="N1836" s="257" t="s">
        <v>13507</v>
      </c>
      <c r="O1836" s="257" t="s">
        <v>13507</v>
      </c>
      <c r="P1836" s="212">
        <v>1480.84</v>
      </c>
      <c r="Q1836" s="212">
        <v>0</v>
      </c>
      <c r="R1836" s="212" t="s">
        <v>43252</v>
      </c>
      <c r="S1836" s="212" t="s">
        <v>4149</v>
      </c>
      <c r="U1836" s="215" t="str">
        <f t="shared" si="142"/>
        <v>C-0000033541</v>
      </c>
      <c r="V1836" s="9" t="s">
        <v>25398</v>
      </c>
      <c r="W1836" s="9"/>
      <c r="X1836" s="9" t="s">
        <v>6004</v>
      </c>
      <c r="Y1836" s="9" t="s">
        <v>6004</v>
      </c>
      <c r="Z1836" s="162">
        <v>3236.54</v>
      </c>
      <c r="AA1836" s="266">
        <v>0</v>
      </c>
      <c r="AB1836" s="266" t="s">
        <v>1619</v>
      </c>
      <c r="AC1836" s="212" t="s">
        <v>1620</v>
      </c>
      <c r="AE1836" s="215" t="str">
        <f t="shared" si="143"/>
        <v>C-0000088435</v>
      </c>
      <c r="AF1836" s="9" t="s">
        <v>43432</v>
      </c>
      <c r="AG1836" s="9"/>
      <c r="AH1836" s="9" t="s">
        <v>43433</v>
      </c>
      <c r="AI1836" s="9" t="s">
        <v>43433</v>
      </c>
      <c r="AJ1836" s="162">
        <v>14000</v>
      </c>
      <c r="AK1836" s="171">
        <v>0</v>
      </c>
      <c r="AL1836" s="170" t="s">
        <v>1740</v>
      </c>
      <c r="AM1836" s="212" t="s">
        <v>1741</v>
      </c>
      <c r="AO1836" s="215" t="str">
        <f t="shared" si="144"/>
        <v>C-0000057437</v>
      </c>
      <c r="AP1836" s="9" t="s">
        <v>29805</v>
      </c>
      <c r="AQ1836" s="9"/>
      <c r="AR1836" s="9" t="s">
        <v>15475</v>
      </c>
      <c r="AS1836" s="9" t="s">
        <v>15475</v>
      </c>
      <c r="AT1836" s="162">
        <v>9000</v>
      </c>
      <c r="AU1836" s="171">
        <v>0</v>
      </c>
      <c r="AV1836" s="170" t="s">
        <v>3479</v>
      </c>
      <c r="AW1836" s="254" t="s">
        <v>2366</v>
      </c>
      <c r="AX1836" s="302" t="str">
        <f>IFERROR(IF(MATCH(AV1836,DOMAIN!$U:$U,0)&gt;0,VLOOKUP(AV1836,DOMAIN!$U:$W,3,0),Portfolio!AV1836),AV1836)</f>
        <v>A2925</v>
      </c>
      <c r="AY1836" s="269">
        <f>MATCH(AO1836,'New Deposit Commission'!$A:$A,0)</f>
        <v>7766</v>
      </c>
    </row>
    <row r="1837" spans="1:51" ht="15" x14ac:dyDescent="0.25">
      <c r="A1837" s="215" t="str">
        <f t="shared" si="140"/>
        <v>C-0000036878</v>
      </c>
      <c r="B1837" s="257" t="s">
        <v>26946</v>
      </c>
      <c r="C1837" s="257"/>
      <c r="D1837" s="257" t="s">
        <v>9215</v>
      </c>
      <c r="E1837" s="257" t="s">
        <v>9215</v>
      </c>
      <c r="F1837" s="212">
        <v>4560.3999999999996</v>
      </c>
      <c r="G1837" s="212">
        <v>0</v>
      </c>
      <c r="H1837" s="212" t="s">
        <v>2736</v>
      </c>
      <c r="I1837" s="252" t="s">
        <v>2737</v>
      </c>
      <c r="K1837" s="215" t="str">
        <f t="shared" si="141"/>
        <v>C-0000033568</v>
      </c>
      <c r="L1837" s="257" t="s">
        <v>30416</v>
      </c>
      <c r="M1837" s="257"/>
      <c r="N1837" s="257" t="s">
        <v>17123</v>
      </c>
      <c r="O1837" s="257" t="s">
        <v>17123</v>
      </c>
      <c r="P1837" s="212">
        <v>1062.03</v>
      </c>
      <c r="Q1837" s="212">
        <v>0</v>
      </c>
      <c r="R1837" s="212" t="s">
        <v>202</v>
      </c>
      <c r="S1837" s="212" t="s">
        <v>203</v>
      </c>
      <c r="U1837" s="215" t="str">
        <f t="shared" si="142"/>
        <v>C-0000034671</v>
      </c>
      <c r="V1837" s="9" t="s">
        <v>25342</v>
      </c>
      <c r="W1837" s="9"/>
      <c r="X1837" s="9" t="s">
        <v>5894</v>
      </c>
      <c r="Y1837" s="9" t="s">
        <v>5894</v>
      </c>
      <c r="Z1837" s="162">
        <v>5062.3500000000004</v>
      </c>
      <c r="AA1837" s="266">
        <v>0</v>
      </c>
      <c r="AB1837" s="266" t="s">
        <v>2355</v>
      </c>
      <c r="AC1837" s="212" t="s">
        <v>2356</v>
      </c>
      <c r="AE1837" s="215" t="str">
        <f t="shared" si="143"/>
        <v>C-0000080641</v>
      </c>
      <c r="AF1837" s="9" t="s">
        <v>46766</v>
      </c>
      <c r="AG1837" s="9"/>
      <c r="AH1837" s="9" t="s">
        <v>46767</v>
      </c>
      <c r="AI1837" s="9" t="s">
        <v>46767</v>
      </c>
      <c r="AJ1837" s="162">
        <v>12000</v>
      </c>
      <c r="AK1837" s="171">
        <v>0</v>
      </c>
      <c r="AL1837" s="170" t="s">
        <v>4443</v>
      </c>
      <c r="AM1837" s="212" t="s">
        <v>4444</v>
      </c>
      <c r="AO1837" s="215" t="str">
        <f t="shared" si="144"/>
        <v>C-0000090530</v>
      </c>
      <c r="AP1837" s="9" t="s">
        <v>48571</v>
      </c>
      <c r="AQ1837" s="9"/>
      <c r="AR1837" s="9" t="s">
        <v>48572</v>
      </c>
      <c r="AS1837" s="9" t="s">
        <v>48572</v>
      </c>
      <c r="AT1837" s="162">
        <v>108000</v>
      </c>
      <c r="AU1837" s="171">
        <v>0</v>
      </c>
      <c r="AV1837" s="170" t="s">
        <v>2473</v>
      </c>
      <c r="AW1837" s="254" t="s">
        <v>2474</v>
      </c>
      <c r="AX1837" s="302" t="str">
        <f>IFERROR(IF(MATCH(AV1837,DOMAIN!$U:$U,0)&gt;0,VLOOKUP(AV1837,DOMAIN!$U:$W,3,0),Portfolio!AV1837),AV1837)</f>
        <v>A1838</v>
      </c>
      <c r="AY1837" s="269">
        <f>MATCH(AO1837,'New Deposit Commission'!$A:$A,0)</f>
        <v>9240</v>
      </c>
    </row>
    <row r="1838" spans="1:51" ht="15" x14ac:dyDescent="0.25">
      <c r="A1838" s="215" t="str">
        <f t="shared" si="140"/>
        <v>C-0000037270</v>
      </c>
      <c r="B1838" s="257" t="s">
        <v>29379</v>
      </c>
      <c r="C1838" s="257"/>
      <c r="D1838" s="257" t="s">
        <v>14442</v>
      </c>
      <c r="E1838" s="257" t="s">
        <v>14442</v>
      </c>
      <c r="F1838" s="212">
        <v>3579.93</v>
      </c>
      <c r="G1838" s="212">
        <v>0</v>
      </c>
      <c r="H1838" s="212" t="s">
        <v>28581</v>
      </c>
      <c r="I1838" s="252" t="s">
        <v>673</v>
      </c>
      <c r="K1838" s="215" t="str">
        <f t="shared" si="141"/>
        <v>C-0000034105</v>
      </c>
      <c r="L1838" s="257" t="s">
        <v>26981</v>
      </c>
      <c r="M1838" s="257"/>
      <c r="N1838" s="257" t="s">
        <v>9281</v>
      </c>
      <c r="O1838" s="257" t="s">
        <v>9281</v>
      </c>
      <c r="P1838" s="212">
        <v>2618.15</v>
      </c>
      <c r="Q1838" s="212">
        <v>0</v>
      </c>
      <c r="R1838" s="212" t="s">
        <v>2736</v>
      </c>
      <c r="S1838" s="212" t="s">
        <v>2737</v>
      </c>
      <c r="U1838" s="215" t="str">
        <f t="shared" si="142"/>
        <v>C-0000034709</v>
      </c>
      <c r="V1838" s="9" t="s">
        <v>25463</v>
      </c>
      <c r="W1838" s="9"/>
      <c r="X1838" s="9" t="s">
        <v>6120</v>
      </c>
      <c r="Y1838" s="9" t="s">
        <v>6120</v>
      </c>
      <c r="Z1838" s="162">
        <v>7896.47</v>
      </c>
      <c r="AA1838" s="266">
        <v>0</v>
      </c>
      <c r="AB1838" s="266" t="s">
        <v>5053</v>
      </c>
      <c r="AC1838" s="212" t="s">
        <v>5054</v>
      </c>
      <c r="AE1838" s="215" t="str">
        <f t="shared" si="143"/>
        <v>C-0000089636</v>
      </c>
      <c r="AF1838" s="9" t="s">
        <v>46768</v>
      </c>
      <c r="AG1838" s="9"/>
      <c r="AH1838" s="9" t="s">
        <v>46769</v>
      </c>
      <c r="AI1838" s="9" t="s">
        <v>46769</v>
      </c>
      <c r="AJ1838" s="162">
        <v>10000</v>
      </c>
      <c r="AK1838" s="171">
        <v>0</v>
      </c>
      <c r="AL1838" s="170" t="s">
        <v>45405</v>
      </c>
      <c r="AM1838" s="212" t="s">
        <v>2381</v>
      </c>
      <c r="AO1838" s="215" t="str">
        <f t="shared" si="144"/>
        <v>C-0000088723</v>
      </c>
      <c r="AP1838" s="9" t="s">
        <v>45021</v>
      </c>
      <c r="AQ1838" s="9"/>
      <c r="AR1838" s="9" t="s">
        <v>393</v>
      </c>
      <c r="AS1838" s="9" t="s">
        <v>393</v>
      </c>
      <c r="AT1838" s="162">
        <v>2000</v>
      </c>
      <c r="AU1838" s="171">
        <v>0</v>
      </c>
      <c r="AV1838" s="170" t="s">
        <v>5092</v>
      </c>
      <c r="AW1838" s="254" t="s">
        <v>5093</v>
      </c>
      <c r="AX1838" s="302" t="str">
        <f>IFERROR(IF(MATCH(AV1838,DOMAIN!$U:$U,0)&gt;0,VLOOKUP(AV1838,DOMAIN!$U:$W,3,0),Portfolio!AV1838),AV1838)</f>
        <v>A3978</v>
      </c>
      <c r="AY1838" s="269">
        <f>MATCH(AO1838,'New Deposit Commission'!$A:$A,0)</f>
        <v>8912</v>
      </c>
    </row>
    <row r="1839" spans="1:51" ht="15" x14ac:dyDescent="0.25">
      <c r="A1839" s="215" t="str">
        <f t="shared" si="140"/>
        <v>C-0000035430</v>
      </c>
      <c r="B1839" s="257" t="s">
        <v>30525</v>
      </c>
      <c r="C1839" s="257"/>
      <c r="D1839" s="257" t="s">
        <v>17445</v>
      </c>
      <c r="E1839" s="257" t="s">
        <v>17445</v>
      </c>
      <c r="F1839" s="212">
        <v>3443.56</v>
      </c>
      <c r="G1839" s="212">
        <v>0</v>
      </c>
      <c r="H1839" s="212" t="s">
        <v>28581</v>
      </c>
      <c r="I1839" s="252" t="s">
        <v>673</v>
      </c>
      <c r="K1839" s="215" t="str">
        <f t="shared" si="141"/>
        <v>C-0000036941</v>
      </c>
      <c r="L1839" s="257" t="s">
        <v>27005</v>
      </c>
      <c r="M1839" s="257"/>
      <c r="N1839" s="257" t="s">
        <v>9329</v>
      </c>
      <c r="O1839" s="257" t="s">
        <v>9329</v>
      </c>
      <c r="P1839" s="212">
        <v>1105.7</v>
      </c>
      <c r="Q1839" s="212">
        <v>0</v>
      </c>
      <c r="R1839" s="212" t="s">
        <v>2736</v>
      </c>
      <c r="S1839" s="212" t="s">
        <v>2737</v>
      </c>
      <c r="U1839" s="215" t="str">
        <f t="shared" si="142"/>
        <v>C-0000034648</v>
      </c>
      <c r="V1839" s="9" t="s">
        <v>26477</v>
      </c>
      <c r="W1839" s="9"/>
      <c r="X1839" s="9" t="s">
        <v>2587</v>
      </c>
      <c r="Y1839" s="9" t="s">
        <v>2587</v>
      </c>
      <c r="Z1839" s="162">
        <v>1262.3399999999999</v>
      </c>
      <c r="AA1839" s="266">
        <v>0</v>
      </c>
      <c r="AB1839" s="266" t="s">
        <v>654</v>
      </c>
      <c r="AC1839" s="212" t="s">
        <v>655</v>
      </c>
      <c r="AE1839" s="215" t="str">
        <f t="shared" si="143"/>
        <v>C-0000057437</v>
      </c>
      <c r="AF1839" s="9" t="s">
        <v>29805</v>
      </c>
      <c r="AG1839" s="9"/>
      <c r="AH1839" s="9" t="s">
        <v>15475</v>
      </c>
      <c r="AI1839" s="9" t="s">
        <v>15475</v>
      </c>
      <c r="AJ1839" s="162">
        <v>9000</v>
      </c>
      <c r="AK1839" s="171">
        <v>0</v>
      </c>
      <c r="AL1839" s="170" t="s">
        <v>3479</v>
      </c>
      <c r="AM1839" s="212" t="s">
        <v>2366</v>
      </c>
      <c r="AO1839" s="215" t="str">
        <f t="shared" si="144"/>
        <v>C-0000073392</v>
      </c>
      <c r="AP1839" s="9" t="s">
        <v>48573</v>
      </c>
      <c r="AQ1839" s="9"/>
      <c r="AR1839" s="9" t="s">
        <v>10061</v>
      </c>
      <c r="AS1839" s="9" t="s">
        <v>10061</v>
      </c>
      <c r="AT1839" s="162">
        <v>12000</v>
      </c>
      <c r="AU1839" s="171">
        <v>0</v>
      </c>
      <c r="AV1839" s="170" t="s">
        <v>2548</v>
      </c>
      <c r="AW1839" s="254" t="s">
        <v>2549</v>
      </c>
      <c r="AX1839" s="302" t="str">
        <f>IFERROR(IF(MATCH(AV1839,DOMAIN!$U:$U,0)&gt;0,VLOOKUP(AV1839,DOMAIN!$U:$W,3,0),Portfolio!AV1839),AV1839)</f>
        <v>A3782</v>
      </c>
      <c r="AY1839" s="269">
        <f>MATCH(AO1839,'New Deposit Commission'!$A:$A,0)</f>
        <v>9241</v>
      </c>
    </row>
    <row r="1840" spans="1:51" ht="15" x14ac:dyDescent="0.25">
      <c r="A1840" s="215" t="str">
        <f t="shared" si="140"/>
        <v>C-0000037566</v>
      </c>
      <c r="B1840" s="257" t="s">
        <v>31097</v>
      </c>
      <c r="C1840" s="257"/>
      <c r="D1840" s="257" t="s">
        <v>19106</v>
      </c>
      <c r="E1840" s="257" t="s">
        <v>19106</v>
      </c>
      <c r="F1840" s="212">
        <v>1142.4100000000001</v>
      </c>
      <c r="G1840" s="212">
        <v>0</v>
      </c>
      <c r="H1840" s="212" t="s">
        <v>28581</v>
      </c>
      <c r="I1840" s="252" t="s">
        <v>673</v>
      </c>
      <c r="K1840" s="215" t="str">
        <f t="shared" si="141"/>
        <v>C-0000032071</v>
      </c>
      <c r="L1840" s="257" t="s">
        <v>29608</v>
      </c>
      <c r="M1840" s="257"/>
      <c r="N1840" s="257" t="s">
        <v>14987</v>
      </c>
      <c r="O1840" s="257" t="s">
        <v>14987</v>
      </c>
      <c r="P1840" s="212">
        <v>631.15</v>
      </c>
      <c r="Q1840" s="212">
        <v>0</v>
      </c>
      <c r="R1840" s="212" t="s">
        <v>5751</v>
      </c>
      <c r="S1840" s="212" t="s">
        <v>14988</v>
      </c>
      <c r="U1840" s="215" t="str">
        <f t="shared" si="142"/>
        <v>C-0000037703</v>
      </c>
      <c r="V1840" s="9" t="s">
        <v>31107</v>
      </c>
      <c r="W1840" s="9"/>
      <c r="X1840" s="9" t="s">
        <v>11851</v>
      </c>
      <c r="Y1840" s="9" t="s">
        <v>11851</v>
      </c>
      <c r="Z1840" s="162">
        <v>2235.1999999999998</v>
      </c>
      <c r="AA1840" s="266">
        <v>0</v>
      </c>
      <c r="AB1840" s="266" t="s">
        <v>2736</v>
      </c>
      <c r="AC1840" s="212" t="s">
        <v>2737</v>
      </c>
      <c r="AE1840" s="215" t="str">
        <f t="shared" si="143"/>
        <v>C-0000090530</v>
      </c>
      <c r="AF1840" s="9" t="s">
        <v>48571</v>
      </c>
      <c r="AG1840" s="9"/>
      <c r="AH1840" s="9" t="s">
        <v>48572</v>
      </c>
      <c r="AI1840" s="9" t="s">
        <v>48572</v>
      </c>
      <c r="AJ1840" s="162">
        <v>106000</v>
      </c>
      <c r="AK1840" s="171">
        <v>0</v>
      </c>
      <c r="AL1840" s="170" t="s">
        <v>2473</v>
      </c>
      <c r="AM1840" s="212" t="s">
        <v>2474</v>
      </c>
      <c r="AO1840" s="215" t="str">
        <f t="shared" si="144"/>
        <v>C-0000076526</v>
      </c>
      <c r="AP1840" s="9" t="s">
        <v>30760</v>
      </c>
      <c r="AQ1840" s="9"/>
      <c r="AR1840" s="9" t="s">
        <v>2513</v>
      </c>
      <c r="AS1840" s="9" t="s">
        <v>2513</v>
      </c>
      <c r="AT1840" s="162">
        <v>426000</v>
      </c>
      <c r="AU1840" s="171">
        <v>310000</v>
      </c>
      <c r="AV1840" s="170" t="s">
        <v>2512</v>
      </c>
      <c r="AW1840" s="254" t="s">
        <v>2513</v>
      </c>
      <c r="AX1840" s="302" t="str">
        <f>IFERROR(IF(MATCH(AV1840,DOMAIN!$U:$U,0)&gt;0,VLOOKUP(AV1840,DOMAIN!$U:$W,3,0),Portfolio!AV1840),AV1840)</f>
        <v>A1698</v>
      </c>
      <c r="AY1840" s="269">
        <f>MATCH(AO1840,'New Deposit Commission'!$A:$A,0)</f>
        <v>5314</v>
      </c>
    </row>
    <row r="1841" spans="1:51" ht="15" x14ac:dyDescent="0.25">
      <c r="A1841" s="215" t="str">
        <f t="shared" si="140"/>
        <v>C-0000037568</v>
      </c>
      <c r="B1841" s="257" t="s">
        <v>29335</v>
      </c>
      <c r="C1841" s="257"/>
      <c r="D1841" s="257" t="s">
        <v>14348</v>
      </c>
      <c r="E1841" s="257" t="s">
        <v>14348</v>
      </c>
      <c r="F1841" s="212">
        <v>4522.45</v>
      </c>
      <c r="G1841" s="212">
        <v>0</v>
      </c>
      <c r="H1841" s="212" t="s">
        <v>28581</v>
      </c>
      <c r="I1841" s="252" t="s">
        <v>673</v>
      </c>
      <c r="K1841" s="215" t="str">
        <f t="shared" si="141"/>
        <v>C-0000036878</v>
      </c>
      <c r="L1841" s="257" t="s">
        <v>26946</v>
      </c>
      <c r="M1841" s="257"/>
      <c r="N1841" s="257" t="s">
        <v>9215</v>
      </c>
      <c r="O1841" s="257" t="s">
        <v>9215</v>
      </c>
      <c r="P1841" s="212">
        <v>4560.3999999999996</v>
      </c>
      <c r="Q1841" s="212">
        <v>0</v>
      </c>
      <c r="R1841" s="212" t="s">
        <v>2736</v>
      </c>
      <c r="S1841" s="212" t="s">
        <v>2737</v>
      </c>
      <c r="U1841" s="215" t="str">
        <f t="shared" si="142"/>
        <v>C-0000033336</v>
      </c>
      <c r="V1841" s="9" t="s">
        <v>28965</v>
      </c>
      <c r="W1841" s="9"/>
      <c r="X1841" s="9" t="s">
        <v>13507</v>
      </c>
      <c r="Y1841" s="9" t="s">
        <v>13507</v>
      </c>
      <c r="Z1841" s="162">
        <v>1480.84</v>
      </c>
      <c r="AA1841" s="266">
        <v>0</v>
      </c>
      <c r="AB1841" s="266" t="s">
        <v>43252</v>
      </c>
      <c r="AC1841" s="212" t="s">
        <v>4149</v>
      </c>
      <c r="AE1841" s="215" t="str">
        <f t="shared" si="143"/>
        <v>C-0000088723</v>
      </c>
      <c r="AF1841" s="9" t="s">
        <v>45021</v>
      </c>
      <c r="AG1841" s="9"/>
      <c r="AH1841" s="9" t="s">
        <v>393</v>
      </c>
      <c r="AI1841" s="9" t="s">
        <v>393</v>
      </c>
      <c r="AJ1841" s="162">
        <v>2000</v>
      </c>
      <c r="AK1841" s="171">
        <v>0</v>
      </c>
      <c r="AL1841" s="170" t="s">
        <v>5092</v>
      </c>
      <c r="AM1841" s="212" t="s">
        <v>5093</v>
      </c>
      <c r="AO1841" s="215" t="str">
        <f t="shared" si="144"/>
        <v>C-0000039330</v>
      </c>
      <c r="AP1841" s="9" t="s">
        <v>28730</v>
      </c>
      <c r="AQ1841" s="9"/>
      <c r="AR1841" s="9" t="s">
        <v>2437</v>
      </c>
      <c r="AS1841" s="9" t="s">
        <v>2437</v>
      </c>
      <c r="AT1841" s="162">
        <v>34000</v>
      </c>
      <c r="AU1841" s="171">
        <v>0</v>
      </c>
      <c r="AV1841" s="170" t="s">
        <v>4413</v>
      </c>
      <c r="AW1841" s="254" t="s">
        <v>4414</v>
      </c>
      <c r="AX1841" s="302" t="str">
        <f>IFERROR(IF(MATCH(AV1841,DOMAIN!$U:$U,0)&gt;0,VLOOKUP(AV1841,DOMAIN!$U:$W,3,0),Portfolio!AV1841),AV1841)</f>
        <v>A2003</v>
      </c>
      <c r="AY1841" s="269">
        <f>MATCH(AO1841,'New Deposit Commission'!$A:$A,0)</f>
        <v>7308</v>
      </c>
    </row>
    <row r="1842" spans="1:51" ht="15" x14ac:dyDescent="0.25">
      <c r="A1842" s="215" t="str">
        <f t="shared" si="140"/>
        <v>C-0000008462</v>
      </c>
      <c r="B1842" s="257" t="s">
        <v>29756</v>
      </c>
      <c r="C1842" s="257"/>
      <c r="D1842" s="257" t="s">
        <v>15351</v>
      </c>
      <c r="E1842" s="257" t="s">
        <v>15351</v>
      </c>
      <c r="F1842" s="212">
        <v>1522.69</v>
      </c>
      <c r="G1842" s="212">
        <v>0</v>
      </c>
      <c r="H1842" s="212" t="s">
        <v>28581</v>
      </c>
      <c r="I1842" s="252" t="s">
        <v>673</v>
      </c>
      <c r="K1842" s="215" t="str">
        <f t="shared" si="141"/>
        <v>C-0000037270</v>
      </c>
      <c r="L1842" s="257" t="s">
        <v>29379</v>
      </c>
      <c r="M1842" s="257"/>
      <c r="N1842" s="257" t="s">
        <v>14442</v>
      </c>
      <c r="O1842" s="257" t="s">
        <v>14442</v>
      </c>
      <c r="P1842" s="212">
        <v>3579.93</v>
      </c>
      <c r="Q1842" s="212">
        <v>0</v>
      </c>
      <c r="R1842" s="212" t="s">
        <v>28581</v>
      </c>
      <c r="S1842" s="212" t="s">
        <v>673</v>
      </c>
      <c r="U1842" s="215" t="str">
        <f t="shared" si="142"/>
        <v>C-0000033568</v>
      </c>
      <c r="V1842" s="9" t="s">
        <v>30416</v>
      </c>
      <c r="W1842" s="9"/>
      <c r="X1842" s="9" t="s">
        <v>17123</v>
      </c>
      <c r="Y1842" s="9" t="s">
        <v>17123</v>
      </c>
      <c r="Z1842" s="162">
        <v>1062.03</v>
      </c>
      <c r="AA1842" s="266">
        <v>0</v>
      </c>
      <c r="AB1842" s="266" t="s">
        <v>202</v>
      </c>
      <c r="AC1842" s="212" t="s">
        <v>203</v>
      </c>
      <c r="AE1842" s="215" t="str">
        <f t="shared" si="143"/>
        <v>C-0000073392</v>
      </c>
      <c r="AF1842" s="9" t="s">
        <v>48573</v>
      </c>
      <c r="AG1842" s="9"/>
      <c r="AH1842" s="9" t="s">
        <v>10061</v>
      </c>
      <c r="AI1842" s="9" t="s">
        <v>10061</v>
      </c>
      <c r="AJ1842" s="162">
        <v>9000</v>
      </c>
      <c r="AK1842" s="171">
        <v>0</v>
      </c>
      <c r="AL1842" s="170" t="s">
        <v>2548</v>
      </c>
      <c r="AM1842" s="212" t="s">
        <v>2549</v>
      </c>
      <c r="AO1842" s="215" t="str">
        <f t="shared" si="144"/>
        <v>C-0000070692</v>
      </c>
      <c r="AP1842" s="9" t="s">
        <v>30008</v>
      </c>
      <c r="AQ1842" s="9"/>
      <c r="AR1842" s="9" t="s">
        <v>42592</v>
      </c>
      <c r="AS1842" s="9" t="s">
        <v>42592</v>
      </c>
      <c r="AT1842" s="162">
        <v>60000</v>
      </c>
      <c r="AU1842" s="171">
        <v>0</v>
      </c>
      <c r="AV1842" s="170" t="s">
        <v>4557</v>
      </c>
      <c r="AW1842" s="254" t="s">
        <v>4558</v>
      </c>
      <c r="AX1842" s="302" t="str">
        <f>IFERROR(IF(MATCH(AV1842,DOMAIN!$U:$U,0)&gt;0,VLOOKUP(AV1842,DOMAIN!$U:$W,3,0),Portfolio!AV1842),AV1842)</f>
        <v>A1724</v>
      </c>
      <c r="AY1842" s="269">
        <f>MATCH(AO1842,'New Deposit Commission'!$A:$A,0)</f>
        <v>4872</v>
      </c>
    </row>
    <row r="1843" spans="1:51" ht="15" x14ac:dyDescent="0.25">
      <c r="A1843" s="215" t="str">
        <f t="shared" si="140"/>
        <v>C-0000033755</v>
      </c>
      <c r="B1843" s="257" t="s">
        <v>30132</v>
      </c>
      <c r="C1843" s="257"/>
      <c r="D1843" s="257" t="s">
        <v>16331</v>
      </c>
      <c r="E1843" s="257" t="s">
        <v>16331</v>
      </c>
      <c r="F1843" s="212">
        <v>2335.3200000000002</v>
      </c>
      <c r="G1843" s="212">
        <v>0</v>
      </c>
      <c r="H1843" s="212" t="s">
        <v>267</v>
      </c>
      <c r="I1843" s="252" t="s">
        <v>268</v>
      </c>
      <c r="K1843" s="215" t="str">
        <f t="shared" si="141"/>
        <v>C-0000035430</v>
      </c>
      <c r="L1843" s="257" t="s">
        <v>30525</v>
      </c>
      <c r="M1843" s="257"/>
      <c r="N1843" s="257" t="s">
        <v>17445</v>
      </c>
      <c r="O1843" s="257" t="s">
        <v>17445</v>
      </c>
      <c r="P1843" s="212">
        <v>3443.56</v>
      </c>
      <c r="Q1843" s="212">
        <v>0</v>
      </c>
      <c r="R1843" s="212" t="s">
        <v>28581</v>
      </c>
      <c r="S1843" s="212" t="s">
        <v>673</v>
      </c>
      <c r="U1843" s="215" t="str">
        <f t="shared" si="142"/>
        <v>C-0000034105</v>
      </c>
      <c r="V1843" s="9" t="s">
        <v>26981</v>
      </c>
      <c r="W1843" s="9"/>
      <c r="X1843" s="9" t="s">
        <v>9281</v>
      </c>
      <c r="Y1843" s="9" t="s">
        <v>9281</v>
      </c>
      <c r="Z1843" s="162">
        <v>2618.15</v>
      </c>
      <c r="AA1843" s="266">
        <v>0</v>
      </c>
      <c r="AB1843" s="266" t="s">
        <v>2736</v>
      </c>
      <c r="AC1843" s="212" t="s">
        <v>2737</v>
      </c>
      <c r="AE1843" s="215" t="str">
        <f t="shared" si="143"/>
        <v>C-0000076526</v>
      </c>
      <c r="AF1843" s="9" t="s">
        <v>30760</v>
      </c>
      <c r="AG1843" s="9"/>
      <c r="AH1843" s="9" t="s">
        <v>2513</v>
      </c>
      <c r="AI1843" s="9" t="s">
        <v>2513</v>
      </c>
      <c r="AJ1843" s="162">
        <v>424000</v>
      </c>
      <c r="AK1843" s="171">
        <v>0</v>
      </c>
      <c r="AL1843" s="170" t="s">
        <v>2512</v>
      </c>
      <c r="AM1843" s="212" t="s">
        <v>2513</v>
      </c>
      <c r="AO1843" s="215" t="str">
        <f t="shared" si="144"/>
        <v>C-0000075251</v>
      </c>
      <c r="AP1843" s="9" t="s">
        <v>29219</v>
      </c>
      <c r="AQ1843" s="9"/>
      <c r="AR1843" s="9" t="s">
        <v>10846</v>
      </c>
      <c r="AS1843" s="9" t="s">
        <v>10846</v>
      </c>
      <c r="AT1843" s="162">
        <v>1000</v>
      </c>
      <c r="AU1843" s="171">
        <v>0</v>
      </c>
      <c r="AV1843" s="170" t="s">
        <v>3963</v>
      </c>
      <c r="AW1843" s="254" t="s">
        <v>2145</v>
      </c>
      <c r="AX1843" s="302" t="str">
        <f>IFERROR(IF(MATCH(AV1843,DOMAIN!$U:$U,0)&gt;0,VLOOKUP(AV1843,DOMAIN!$U:$W,3,0),Portfolio!AV1843),AV1843)</f>
        <v>A3909</v>
      </c>
      <c r="AY1843" s="269">
        <f>MATCH(AO1843,'New Deposit Commission'!$A:$A,0)</f>
        <v>6659</v>
      </c>
    </row>
    <row r="1844" spans="1:51" ht="15" x14ac:dyDescent="0.25">
      <c r="A1844" s="215" t="str">
        <f t="shared" si="140"/>
        <v>C-0000036779</v>
      </c>
      <c r="B1844" s="257" t="s">
        <v>29438</v>
      </c>
      <c r="C1844" s="257"/>
      <c r="D1844" s="257" t="s">
        <v>14582</v>
      </c>
      <c r="E1844" s="257" t="s">
        <v>14582</v>
      </c>
      <c r="F1844" s="212">
        <v>9054.01</v>
      </c>
      <c r="G1844" s="212">
        <v>0</v>
      </c>
      <c r="H1844" s="212" t="s">
        <v>28581</v>
      </c>
      <c r="I1844" s="252" t="s">
        <v>673</v>
      </c>
      <c r="K1844" s="215" t="str">
        <f t="shared" si="141"/>
        <v>C-0000037566</v>
      </c>
      <c r="L1844" s="257" t="s">
        <v>31097</v>
      </c>
      <c r="M1844" s="257"/>
      <c r="N1844" s="257" t="s">
        <v>19106</v>
      </c>
      <c r="O1844" s="257" t="s">
        <v>19106</v>
      </c>
      <c r="P1844" s="212">
        <v>1142.4100000000001</v>
      </c>
      <c r="Q1844" s="212">
        <v>0</v>
      </c>
      <c r="R1844" s="212" t="s">
        <v>28581</v>
      </c>
      <c r="S1844" s="212" t="s">
        <v>673</v>
      </c>
      <c r="U1844" s="215" t="str">
        <f t="shared" si="142"/>
        <v>C-0000036941</v>
      </c>
      <c r="V1844" s="9" t="s">
        <v>27005</v>
      </c>
      <c r="W1844" s="9"/>
      <c r="X1844" s="9" t="s">
        <v>9329</v>
      </c>
      <c r="Y1844" s="9" t="s">
        <v>9329</v>
      </c>
      <c r="Z1844" s="162">
        <v>1105.7</v>
      </c>
      <c r="AA1844" s="266">
        <v>0</v>
      </c>
      <c r="AB1844" s="266" t="s">
        <v>2736</v>
      </c>
      <c r="AC1844" s="212" t="s">
        <v>2737</v>
      </c>
      <c r="AE1844" s="215" t="str">
        <f t="shared" si="143"/>
        <v>C-0000039330</v>
      </c>
      <c r="AF1844" s="9" t="s">
        <v>28730</v>
      </c>
      <c r="AG1844" s="9"/>
      <c r="AH1844" s="9" t="s">
        <v>2437</v>
      </c>
      <c r="AI1844" s="9" t="s">
        <v>2437</v>
      </c>
      <c r="AJ1844" s="162">
        <v>32000</v>
      </c>
      <c r="AK1844" s="171">
        <v>0</v>
      </c>
      <c r="AL1844" s="170" t="s">
        <v>4413</v>
      </c>
      <c r="AM1844" s="212" t="s">
        <v>4414</v>
      </c>
      <c r="AO1844" s="215" t="str">
        <f t="shared" si="144"/>
        <v>C-0000055952</v>
      </c>
      <c r="AP1844" s="9" t="s">
        <v>29766</v>
      </c>
      <c r="AQ1844" s="9"/>
      <c r="AR1844" s="9" t="s">
        <v>1477</v>
      </c>
      <c r="AS1844" s="9" t="s">
        <v>1477</v>
      </c>
      <c r="AT1844" s="162">
        <v>9000</v>
      </c>
      <c r="AU1844" s="171">
        <v>0</v>
      </c>
      <c r="AV1844" s="170" t="s">
        <v>4934</v>
      </c>
      <c r="AW1844" s="254" t="s">
        <v>4935</v>
      </c>
      <c r="AX1844" s="302" t="str">
        <f>IFERROR(IF(MATCH(AV1844,DOMAIN!$U:$U,0)&gt;0,VLOOKUP(AV1844,DOMAIN!$U:$W,3,0),Portfolio!AV1844),AV1844)</f>
        <v>A3227</v>
      </c>
      <c r="AY1844" s="269">
        <f>MATCH(AO1844,'New Deposit Commission'!$A:$A,0)</f>
        <v>6473</v>
      </c>
    </row>
    <row r="1845" spans="1:51" ht="15" x14ac:dyDescent="0.25">
      <c r="A1845" s="215" t="str">
        <f t="shared" si="140"/>
        <v>C-0000000892</v>
      </c>
      <c r="B1845" s="257" t="s">
        <v>31324</v>
      </c>
      <c r="C1845" s="257"/>
      <c r="D1845" s="257" t="s">
        <v>19778</v>
      </c>
      <c r="E1845" s="257" t="s">
        <v>19778</v>
      </c>
      <c r="F1845" s="212">
        <v>115456.04</v>
      </c>
      <c r="G1845" s="212">
        <v>0</v>
      </c>
      <c r="H1845" s="212" t="s">
        <v>5751</v>
      </c>
      <c r="I1845" s="252" t="s">
        <v>16229</v>
      </c>
      <c r="K1845" s="215" t="str">
        <f t="shared" si="141"/>
        <v>C-0000037568</v>
      </c>
      <c r="L1845" s="257" t="s">
        <v>29335</v>
      </c>
      <c r="M1845" s="257"/>
      <c r="N1845" s="257" t="s">
        <v>14348</v>
      </c>
      <c r="O1845" s="257" t="s">
        <v>14348</v>
      </c>
      <c r="P1845" s="212">
        <v>4522.45</v>
      </c>
      <c r="Q1845" s="212">
        <v>0</v>
      </c>
      <c r="R1845" s="212" t="s">
        <v>28581</v>
      </c>
      <c r="S1845" s="212" t="s">
        <v>673</v>
      </c>
      <c r="U1845" s="215" t="str">
        <f t="shared" si="142"/>
        <v>C-0000032071</v>
      </c>
      <c r="V1845" s="9" t="s">
        <v>29608</v>
      </c>
      <c r="W1845" s="9"/>
      <c r="X1845" s="9" t="s">
        <v>14987</v>
      </c>
      <c r="Y1845" s="9" t="s">
        <v>14987</v>
      </c>
      <c r="Z1845" s="162">
        <v>631.15</v>
      </c>
      <c r="AA1845" s="266">
        <v>0</v>
      </c>
      <c r="AB1845" s="266" t="s">
        <v>5751</v>
      </c>
      <c r="AC1845" s="212" t="s">
        <v>14988</v>
      </c>
      <c r="AE1845" s="215" t="str">
        <f t="shared" si="143"/>
        <v>C-0000070692</v>
      </c>
      <c r="AF1845" s="9" t="s">
        <v>30008</v>
      </c>
      <c r="AG1845" s="9"/>
      <c r="AH1845" s="9" t="s">
        <v>42592</v>
      </c>
      <c r="AI1845" s="9" t="s">
        <v>42592</v>
      </c>
      <c r="AJ1845" s="162">
        <v>60000</v>
      </c>
      <c r="AK1845" s="171">
        <v>0</v>
      </c>
      <c r="AL1845" s="170" t="s">
        <v>4557</v>
      </c>
      <c r="AM1845" s="212" t="s">
        <v>4558</v>
      </c>
      <c r="AO1845" s="215" t="str">
        <f t="shared" si="144"/>
        <v>C-0000091270</v>
      </c>
      <c r="AP1845" s="9" t="s">
        <v>50327</v>
      </c>
      <c r="AQ1845" s="9"/>
      <c r="AR1845" s="9" t="s">
        <v>50328</v>
      </c>
      <c r="AS1845" s="9" t="s">
        <v>50328</v>
      </c>
      <c r="AT1845" s="162">
        <v>2000</v>
      </c>
      <c r="AU1845" s="171">
        <v>0</v>
      </c>
      <c r="AV1845" s="170" t="s">
        <v>4934</v>
      </c>
      <c r="AW1845" s="254" t="s">
        <v>4935</v>
      </c>
      <c r="AX1845" s="302" t="str">
        <f>IFERROR(IF(MATCH(AV1845,DOMAIN!$U:$U,0)&gt;0,VLOOKUP(AV1845,DOMAIN!$U:$W,3,0),Portfolio!AV1845),AV1845)</f>
        <v>A3227</v>
      </c>
      <c r="AY1845" s="269">
        <f>MATCH(AO1845,'New Deposit Commission'!$A:$A,0)</f>
        <v>9489</v>
      </c>
    </row>
    <row r="1846" spans="1:51" ht="15" x14ac:dyDescent="0.25">
      <c r="A1846" s="215" t="str">
        <f t="shared" si="140"/>
        <v>C-0000032330</v>
      </c>
      <c r="B1846" s="257" t="s">
        <v>29223</v>
      </c>
      <c r="C1846" s="257"/>
      <c r="D1846" s="257" t="s">
        <v>14100</v>
      </c>
      <c r="E1846" s="257" t="s">
        <v>14100</v>
      </c>
      <c r="F1846" s="212">
        <v>1262.3399999999999</v>
      </c>
      <c r="G1846" s="212">
        <v>0</v>
      </c>
      <c r="H1846" s="212" t="s">
        <v>5751</v>
      </c>
      <c r="I1846" s="252" t="s">
        <v>12663</v>
      </c>
      <c r="K1846" s="215" t="str">
        <f t="shared" si="141"/>
        <v>C-0000008462</v>
      </c>
      <c r="L1846" s="257" t="s">
        <v>29756</v>
      </c>
      <c r="M1846" s="257"/>
      <c r="N1846" s="257" t="s">
        <v>15351</v>
      </c>
      <c r="O1846" s="257" t="s">
        <v>15351</v>
      </c>
      <c r="P1846" s="212">
        <v>1522.69</v>
      </c>
      <c r="Q1846" s="212">
        <v>0</v>
      </c>
      <c r="R1846" s="212" t="s">
        <v>28581</v>
      </c>
      <c r="S1846" s="212" t="s">
        <v>673</v>
      </c>
      <c r="U1846" s="215" t="str">
        <f t="shared" si="142"/>
        <v>C-0000036878</v>
      </c>
      <c r="V1846" s="9" t="s">
        <v>26946</v>
      </c>
      <c r="W1846" s="9"/>
      <c r="X1846" s="9" t="s">
        <v>9215</v>
      </c>
      <c r="Y1846" s="9" t="s">
        <v>9215</v>
      </c>
      <c r="Z1846" s="162">
        <v>4560.3999999999996</v>
      </c>
      <c r="AA1846" s="266">
        <v>0</v>
      </c>
      <c r="AB1846" s="266" t="s">
        <v>2736</v>
      </c>
      <c r="AC1846" s="212" t="s">
        <v>2737</v>
      </c>
      <c r="AE1846" s="215" t="str">
        <f t="shared" si="143"/>
        <v>C-0000075251</v>
      </c>
      <c r="AF1846" s="9" t="s">
        <v>29219</v>
      </c>
      <c r="AG1846" s="9"/>
      <c r="AH1846" s="9" t="s">
        <v>10846</v>
      </c>
      <c r="AI1846" s="9" t="s">
        <v>10846</v>
      </c>
      <c r="AJ1846" s="162">
        <v>1000</v>
      </c>
      <c r="AK1846" s="171">
        <v>0</v>
      </c>
      <c r="AL1846" s="170" t="s">
        <v>3963</v>
      </c>
      <c r="AM1846" s="212" t="s">
        <v>2145</v>
      </c>
      <c r="AO1846" s="215" t="str">
        <f t="shared" si="144"/>
        <v>C-0000032517</v>
      </c>
      <c r="AP1846" s="9" t="s">
        <v>30108</v>
      </c>
      <c r="AQ1846" s="9"/>
      <c r="AR1846" s="9" t="s">
        <v>246</v>
      </c>
      <c r="AS1846" s="9" t="s">
        <v>246</v>
      </c>
      <c r="AT1846" s="162">
        <v>120000</v>
      </c>
      <c r="AU1846" s="171">
        <v>120000</v>
      </c>
      <c r="AV1846" s="170" t="s">
        <v>3277</v>
      </c>
      <c r="AW1846" s="254" t="s">
        <v>3278</v>
      </c>
      <c r="AX1846" s="302" t="str">
        <f>IFERROR(IF(MATCH(AV1846,DOMAIN!$U:$U,0)&gt;0,VLOOKUP(AV1846,DOMAIN!$U:$W,3,0),Portfolio!AV1846),AV1846)</f>
        <v>A3793</v>
      </c>
      <c r="AY1846" s="269">
        <f>MATCH(AO1846,'New Deposit Commission'!$A:$A,0)</f>
        <v>8101</v>
      </c>
    </row>
    <row r="1847" spans="1:51" ht="15" x14ac:dyDescent="0.25">
      <c r="A1847" s="215" t="str">
        <f t="shared" si="140"/>
        <v>C-0000036962</v>
      </c>
      <c r="B1847" s="257" t="s">
        <v>28299</v>
      </c>
      <c r="C1847" s="257"/>
      <c r="D1847" s="257" t="s">
        <v>12044</v>
      </c>
      <c r="E1847" s="257" t="s">
        <v>12044</v>
      </c>
      <c r="F1847" s="212">
        <v>610.84</v>
      </c>
      <c r="G1847" s="212">
        <v>0</v>
      </c>
      <c r="H1847" s="212" t="s">
        <v>723</v>
      </c>
      <c r="I1847" s="252" t="s">
        <v>724</v>
      </c>
      <c r="K1847" s="215" t="str">
        <f t="shared" si="141"/>
        <v>C-0000033755</v>
      </c>
      <c r="L1847" s="257" t="s">
        <v>30132</v>
      </c>
      <c r="M1847" s="257"/>
      <c r="N1847" s="257" t="s">
        <v>16331</v>
      </c>
      <c r="O1847" s="257" t="s">
        <v>16331</v>
      </c>
      <c r="P1847" s="212">
        <v>2335.3200000000002</v>
      </c>
      <c r="Q1847" s="212">
        <v>0</v>
      </c>
      <c r="R1847" s="212" t="s">
        <v>267</v>
      </c>
      <c r="S1847" s="212" t="s">
        <v>268</v>
      </c>
      <c r="U1847" s="215" t="str">
        <f t="shared" si="142"/>
        <v>C-0000037270</v>
      </c>
      <c r="V1847" s="9" t="s">
        <v>29379</v>
      </c>
      <c r="W1847" s="9"/>
      <c r="X1847" s="9" t="s">
        <v>14442</v>
      </c>
      <c r="Y1847" s="9" t="s">
        <v>14442</v>
      </c>
      <c r="Z1847" s="162">
        <v>3579.93</v>
      </c>
      <c r="AA1847" s="266">
        <v>0</v>
      </c>
      <c r="AB1847" s="266" t="s">
        <v>28581</v>
      </c>
      <c r="AC1847" s="212" t="s">
        <v>673</v>
      </c>
      <c r="AE1847" s="215" t="str">
        <f t="shared" si="143"/>
        <v>C-0000055952</v>
      </c>
      <c r="AF1847" s="9" t="s">
        <v>29766</v>
      </c>
      <c r="AG1847" s="9"/>
      <c r="AH1847" s="9" t="s">
        <v>1477</v>
      </c>
      <c r="AI1847" s="9" t="s">
        <v>1477</v>
      </c>
      <c r="AJ1847" s="162">
        <v>6000</v>
      </c>
      <c r="AK1847" s="171">
        <v>0</v>
      </c>
      <c r="AL1847" s="170" t="s">
        <v>4934</v>
      </c>
      <c r="AM1847" s="212" t="s">
        <v>4935</v>
      </c>
      <c r="AO1847" s="215" t="str">
        <f t="shared" si="144"/>
        <v>C-0000037314</v>
      </c>
      <c r="AP1847" s="9" t="s">
        <v>28328</v>
      </c>
      <c r="AQ1847" s="9"/>
      <c r="AR1847" s="9" t="s">
        <v>12113</v>
      </c>
      <c r="AS1847" s="9" t="s">
        <v>12113</v>
      </c>
      <c r="AT1847" s="162">
        <v>30000</v>
      </c>
      <c r="AU1847" s="171">
        <v>0</v>
      </c>
      <c r="AV1847" s="170" t="s">
        <v>51407</v>
      </c>
      <c r="AW1847" s="254" t="s">
        <v>315</v>
      </c>
      <c r="AX1847" s="302" t="str">
        <f>IFERROR(IF(MATCH(AV1847,DOMAIN!$U:$U,0)&gt;0,VLOOKUP(AV1847,DOMAIN!$U:$W,3,0),Portfolio!AV1847),AV1847)</f>
        <v>A4076</v>
      </c>
      <c r="AY1847" s="269">
        <f>MATCH(AO1847,'New Deposit Commission'!$A:$A,0)</f>
        <v>3754</v>
      </c>
    </row>
    <row r="1848" spans="1:51" ht="15" x14ac:dyDescent="0.25">
      <c r="A1848" s="215" t="str">
        <f t="shared" si="140"/>
        <v>C-0000005166</v>
      </c>
      <c r="B1848" s="257" t="s">
        <v>28401</v>
      </c>
      <c r="C1848" s="257"/>
      <c r="D1848" s="257" t="s">
        <v>12302</v>
      </c>
      <c r="E1848" s="257" t="s">
        <v>12302</v>
      </c>
      <c r="F1848" s="212">
        <v>1001141.44</v>
      </c>
      <c r="G1848" s="212">
        <v>0</v>
      </c>
      <c r="H1848" s="212" t="s">
        <v>2373</v>
      </c>
      <c r="I1848" s="252" t="s">
        <v>315</v>
      </c>
      <c r="K1848" s="215" t="str">
        <f t="shared" si="141"/>
        <v>C-0000036779</v>
      </c>
      <c r="L1848" s="257" t="s">
        <v>29438</v>
      </c>
      <c r="M1848" s="257"/>
      <c r="N1848" s="257" t="s">
        <v>14582</v>
      </c>
      <c r="O1848" s="257" t="s">
        <v>14582</v>
      </c>
      <c r="P1848" s="212">
        <v>9054.01</v>
      </c>
      <c r="Q1848" s="212">
        <v>0</v>
      </c>
      <c r="R1848" s="212" t="s">
        <v>28581</v>
      </c>
      <c r="S1848" s="212" t="s">
        <v>673</v>
      </c>
      <c r="U1848" s="215" t="str">
        <f t="shared" si="142"/>
        <v>C-0000035430</v>
      </c>
      <c r="V1848" s="9" t="s">
        <v>30525</v>
      </c>
      <c r="W1848" s="9"/>
      <c r="X1848" s="9" t="s">
        <v>17445</v>
      </c>
      <c r="Y1848" s="9" t="s">
        <v>17445</v>
      </c>
      <c r="Z1848" s="162">
        <v>3443.56</v>
      </c>
      <c r="AA1848" s="266">
        <v>0</v>
      </c>
      <c r="AB1848" s="266" t="s">
        <v>28581</v>
      </c>
      <c r="AC1848" s="212" t="s">
        <v>673</v>
      </c>
      <c r="AE1848" s="215" t="str">
        <f t="shared" si="143"/>
        <v>C-0000091270</v>
      </c>
      <c r="AF1848" s="9" t="s">
        <v>50327</v>
      </c>
      <c r="AG1848" s="9"/>
      <c r="AH1848" s="9" t="s">
        <v>50328</v>
      </c>
      <c r="AI1848" s="9" t="s">
        <v>50328</v>
      </c>
      <c r="AJ1848" s="162">
        <v>1000</v>
      </c>
      <c r="AK1848" s="171">
        <v>0</v>
      </c>
      <c r="AL1848" s="170" t="s">
        <v>4934</v>
      </c>
      <c r="AM1848" s="212" t="s">
        <v>4935</v>
      </c>
      <c r="AO1848" s="215" t="str">
        <f t="shared" si="144"/>
        <v>C-0000034740</v>
      </c>
      <c r="AP1848" s="9" t="s">
        <v>25598</v>
      </c>
      <c r="AQ1848" s="9"/>
      <c r="AR1848" s="9" t="s">
        <v>6395</v>
      </c>
      <c r="AS1848" s="9" t="s">
        <v>6395</v>
      </c>
      <c r="AT1848" s="162">
        <v>7521.18</v>
      </c>
      <c r="AU1848" s="171">
        <v>0</v>
      </c>
      <c r="AV1848" s="170" t="s">
        <v>5053</v>
      </c>
      <c r="AW1848" s="254" t="s">
        <v>5054</v>
      </c>
      <c r="AX1848" s="302" t="str">
        <f>IFERROR(IF(MATCH(AV1848,DOMAIN!$U:$U,0)&gt;0,VLOOKUP(AV1848,DOMAIN!$U:$W,3,0),Portfolio!AV1848),AV1848)</f>
        <v>A3894</v>
      </c>
      <c r="AY1848" s="269">
        <f>MATCH(AO1848,'New Deposit Commission'!$A:$A,0)</f>
        <v>4395</v>
      </c>
    </row>
    <row r="1849" spans="1:51" ht="15" x14ac:dyDescent="0.25">
      <c r="A1849" s="215" t="str">
        <f t="shared" si="140"/>
        <v>C-0000035400</v>
      </c>
      <c r="B1849" s="257" t="s">
        <v>28457</v>
      </c>
      <c r="C1849" s="257"/>
      <c r="D1849" s="257" t="s">
        <v>12404</v>
      </c>
      <c r="E1849" s="257" t="s">
        <v>12404</v>
      </c>
      <c r="F1849" s="212">
        <v>273980.19</v>
      </c>
      <c r="G1849" s="212">
        <v>0</v>
      </c>
      <c r="H1849" s="212" t="s">
        <v>2548</v>
      </c>
      <c r="I1849" s="252" t="s">
        <v>2549</v>
      </c>
      <c r="K1849" s="215" t="str">
        <f t="shared" si="141"/>
        <v>C-0000000892</v>
      </c>
      <c r="L1849" s="257" t="s">
        <v>31324</v>
      </c>
      <c r="M1849" s="257"/>
      <c r="N1849" s="257" t="s">
        <v>19778</v>
      </c>
      <c r="O1849" s="257" t="s">
        <v>19778</v>
      </c>
      <c r="P1849" s="212">
        <v>115456.04</v>
      </c>
      <c r="Q1849" s="212">
        <v>0</v>
      </c>
      <c r="R1849" s="212" t="s">
        <v>5751</v>
      </c>
      <c r="S1849" s="212" t="s">
        <v>16229</v>
      </c>
      <c r="U1849" s="215" t="str">
        <f t="shared" si="142"/>
        <v>C-0000037566</v>
      </c>
      <c r="V1849" s="9" t="s">
        <v>31097</v>
      </c>
      <c r="W1849" s="9"/>
      <c r="X1849" s="9" t="s">
        <v>19106</v>
      </c>
      <c r="Y1849" s="9" t="s">
        <v>19106</v>
      </c>
      <c r="Z1849" s="162">
        <v>1142.4100000000001</v>
      </c>
      <c r="AA1849" s="266">
        <v>0</v>
      </c>
      <c r="AB1849" s="266" t="s">
        <v>28581</v>
      </c>
      <c r="AC1849" s="212" t="s">
        <v>673</v>
      </c>
      <c r="AE1849" s="215" t="str">
        <f t="shared" si="143"/>
        <v>C-0000032517</v>
      </c>
      <c r="AF1849" s="9" t="s">
        <v>30108</v>
      </c>
      <c r="AG1849" s="9"/>
      <c r="AH1849" s="9" t="s">
        <v>246</v>
      </c>
      <c r="AI1849" s="9" t="s">
        <v>246</v>
      </c>
      <c r="AJ1849" s="162">
        <v>110000</v>
      </c>
      <c r="AK1849" s="171">
        <v>0</v>
      </c>
      <c r="AL1849" s="170" t="s">
        <v>3277</v>
      </c>
      <c r="AM1849" s="212" t="s">
        <v>3278</v>
      </c>
      <c r="AO1849" s="215" t="str">
        <f t="shared" si="144"/>
        <v>C-0000035195</v>
      </c>
      <c r="AP1849" s="9" t="s">
        <v>25602</v>
      </c>
      <c r="AQ1849" s="9"/>
      <c r="AR1849" s="9" t="s">
        <v>6404</v>
      </c>
      <c r="AS1849" s="9" t="s">
        <v>6404</v>
      </c>
      <c r="AT1849" s="162">
        <v>1245.8800000000001</v>
      </c>
      <c r="AU1849" s="171">
        <v>0</v>
      </c>
      <c r="AV1849" s="170" t="s">
        <v>2365</v>
      </c>
      <c r="AW1849" s="254" t="s">
        <v>2366</v>
      </c>
      <c r="AX1849" s="302" t="str">
        <f>IFERROR(IF(MATCH(AV1849,DOMAIN!$U:$U,0)&gt;0,VLOOKUP(AV1849,DOMAIN!$U:$W,3,0),Portfolio!AV1849),AV1849)</f>
        <v>D3995</v>
      </c>
      <c r="AY1849" s="269">
        <f>MATCH(AO1849,'New Deposit Commission'!$A:$A,0)</f>
        <v>341</v>
      </c>
    </row>
    <row r="1850" spans="1:51" ht="15" x14ac:dyDescent="0.25">
      <c r="A1850" s="215" t="str">
        <f t="shared" si="140"/>
        <v>C-0000034931</v>
      </c>
      <c r="B1850" s="257" t="s">
        <v>26707</v>
      </c>
      <c r="C1850" s="257"/>
      <c r="D1850" s="257" t="s">
        <v>8731</v>
      </c>
      <c r="E1850" s="257" t="s">
        <v>8731</v>
      </c>
      <c r="F1850" s="212">
        <v>4999.97</v>
      </c>
      <c r="G1850" s="212">
        <v>0</v>
      </c>
      <c r="H1850" s="212" t="s">
        <v>2736</v>
      </c>
      <c r="I1850" s="252" t="s">
        <v>2737</v>
      </c>
      <c r="K1850" s="215" t="str">
        <f t="shared" si="141"/>
        <v>C-0000032330</v>
      </c>
      <c r="L1850" s="257" t="s">
        <v>29223</v>
      </c>
      <c r="M1850" s="257"/>
      <c r="N1850" s="257" t="s">
        <v>14100</v>
      </c>
      <c r="O1850" s="257" t="s">
        <v>14100</v>
      </c>
      <c r="P1850" s="212">
        <v>1262.3399999999999</v>
      </c>
      <c r="Q1850" s="212">
        <v>0</v>
      </c>
      <c r="R1850" s="212" t="s">
        <v>5751</v>
      </c>
      <c r="S1850" s="212" t="s">
        <v>12663</v>
      </c>
      <c r="U1850" s="215" t="str">
        <f t="shared" si="142"/>
        <v>C-0000037568</v>
      </c>
      <c r="V1850" s="9" t="s">
        <v>29335</v>
      </c>
      <c r="W1850" s="9"/>
      <c r="X1850" s="9" t="s">
        <v>14348</v>
      </c>
      <c r="Y1850" s="9" t="s">
        <v>14348</v>
      </c>
      <c r="Z1850" s="162">
        <v>4522.45</v>
      </c>
      <c r="AA1850" s="266">
        <v>0</v>
      </c>
      <c r="AB1850" s="266" t="s">
        <v>28581</v>
      </c>
      <c r="AC1850" s="212" t="s">
        <v>673</v>
      </c>
      <c r="AE1850" s="215" t="str">
        <f t="shared" si="143"/>
        <v>C-0000034740</v>
      </c>
      <c r="AF1850" s="9" t="s">
        <v>25598</v>
      </c>
      <c r="AG1850" s="9"/>
      <c r="AH1850" s="9" t="s">
        <v>6395</v>
      </c>
      <c r="AI1850" s="9" t="s">
        <v>6395</v>
      </c>
      <c r="AJ1850" s="162">
        <v>7521.18</v>
      </c>
      <c r="AK1850" s="171">
        <v>0</v>
      </c>
      <c r="AL1850" s="170" t="s">
        <v>5053</v>
      </c>
      <c r="AM1850" s="212" t="s">
        <v>5054</v>
      </c>
      <c r="AO1850" s="215" t="str">
        <f t="shared" si="144"/>
        <v>C-0000033759</v>
      </c>
      <c r="AP1850" s="9" t="s">
        <v>25558</v>
      </c>
      <c r="AQ1850" s="9"/>
      <c r="AR1850" s="9" t="s">
        <v>6297</v>
      </c>
      <c r="AS1850" s="9" t="s">
        <v>6297</v>
      </c>
      <c r="AT1850" s="162">
        <v>1082.8699999999999</v>
      </c>
      <c r="AU1850" s="171">
        <v>0</v>
      </c>
      <c r="AV1850" s="170" t="s">
        <v>1619</v>
      </c>
      <c r="AW1850" s="254" t="s">
        <v>1620</v>
      </c>
      <c r="AX1850" s="302" t="str">
        <f>IFERROR(IF(MATCH(AV1850,DOMAIN!$U:$U,0)&gt;0,VLOOKUP(AV1850,DOMAIN!$U:$W,3,0),Portfolio!AV1850),AV1850)</f>
        <v>A3447</v>
      </c>
      <c r="AY1850" s="269">
        <f>MATCH(AO1850,'New Deposit Commission'!$A:$A,0)</f>
        <v>4690</v>
      </c>
    </row>
    <row r="1851" spans="1:51" ht="15" x14ac:dyDescent="0.25">
      <c r="A1851" s="215" t="str">
        <f t="shared" si="140"/>
        <v>C-0000031646</v>
      </c>
      <c r="B1851" s="257" t="s">
        <v>26708</v>
      </c>
      <c r="C1851" s="257"/>
      <c r="D1851" s="257" t="s">
        <v>8733</v>
      </c>
      <c r="E1851" s="257" t="s">
        <v>8733</v>
      </c>
      <c r="F1851" s="212">
        <v>7526.73</v>
      </c>
      <c r="G1851" s="212">
        <v>0</v>
      </c>
      <c r="H1851" s="212" t="s">
        <v>2736</v>
      </c>
      <c r="I1851" s="252" t="s">
        <v>2737</v>
      </c>
      <c r="K1851" s="215" t="str">
        <f t="shared" si="141"/>
        <v>C-0000036962</v>
      </c>
      <c r="L1851" s="257" t="s">
        <v>28299</v>
      </c>
      <c r="M1851" s="257"/>
      <c r="N1851" s="257" t="s">
        <v>12044</v>
      </c>
      <c r="O1851" s="257" t="s">
        <v>12044</v>
      </c>
      <c r="P1851" s="212">
        <v>610.84</v>
      </c>
      <c r="Q1851" s="212">
        <v>0</v>
      </c>
      <c r="R1851" s="212" t="s">
        <v>723</v>
      </c>
      <c r="S1851" s="212" t="s">
        <v>724</v>
      </c>
      <c r="U1851" s="215" t="str">
        <f t="shared" si="142"/>
        <v>C-0000008462</v>
      </c>
      <c r="V1851" s="9" t="s">
        <v>29756</v>
      </c>
      <c r="W1851" s="9"/>
      <c r="X1851" s="9" t="s">
        <v>15351</v>
      </c>
      <c r="Y1851" s="9" t="s">
        <v>15351</v>
      </c>
      <c r="Z1851" s="162">
        <v>1522.69</v>
      </c>
      <c r="AA1851" s="266">
        <v>0</v>
      </c>
      <c r="AB1851" s="266" t="s">
        <v>28581</v>
      </c>
      <c r="AC1851" s="212" t="s">
        <v>673</v>
      </c>
      <c r="AE1851" s="215" t="str">
        <f t="shared" si="143"/>
        <v>C-0000035195</v>
      </c>
      <c r="AF1851" s="9" t="s">
        <v>25602</v>
      </c>
      <c r="AG1851" s="9"/>
      <c r="AH1851" s="9" t="s">
        <v>6404</v>
      </c>
      <c r="AI1851" s="9" t="s">
        <v>6404</v>
      </c>
      <c r="AJ1851" s="162">
        <v>1245.8800000000001</v>
      </c>
      <c r="AK1851" s="171">
        <v>0</v>
      </c>
      <c r="AL1851" s="170" t="s">
        <v>2365</v>
      </c>
      <c r="AM1851" s="212" t="s">
        <v>2366</v>
      </c>
      <c r="AO1851" s="215" t="str">
        <f t="shared" si="144"/>
        <v>C-0000034756</v>
      </c>
      <c r="AP1851" s="9" t="s">
        <v>25628</v>
      </c>
      <c r="AQ1851" s="9"/>
      <c r="AR1851" s="9" t="s">
        <v>3867</v>
      </c>
      <c r="AS1851" s="9" t="s">
        <v>3867</v>
      </c>
      <c r="AT1851" s="162">
        <v>1275.29</v>
      </c>
      <c r="AU1851" s="171">
        <v>0</v>
      </c>
      <c r="AV1851" s="170" t="s">
        <v>5053</v>
      </c>
      <c r="AW1851" s="254" t="s">
        <v>5054</v>
      </c>
      <c r="AX1851" s="302" t="str">
        <f>IFERROR(IF(MATCH(AV1851,DOMAIN!$U:$U,0)&gt;0,VLOOKUP(AV1851,DOMAIN!$U:$W,3,0),Portfolio!AV1851),AV1851)</f>
        <v>A3894</v>
      </c>
      <c r="AY1851" s="269">
        <f>MATCH(AO1851,'New Deposit Commission'!$A:$A,0)</f>
        <v>7333</v>
      </c>
    </row>
    <row r="1852" spans="1:51" ht="15" x14ac:dyDescent="0.25">
      <c r="A1852" s="215" t="str">
        <f t="shared" si="140"/>
        <v>C-0000033693</v>
      </c>
      <c r="B1852" s="257" t="s">
        <v>26735</v>
      </c>
      <c r="C1852" s="257"/>
      <c r="D1852" s="257" t="s">
        <v>8783</v>
      </c>
      <c r="E1852" s="257" t="s">
        <v>8783</v>
      </c>
      <c r="F1852" s="212">
        <v>1033.58</v>
      </c>
      <c r="G1852" s="212">
        <v>0</v>
      </c>
      <c r="H1852" s="212" t="s">
        <v>2736</v>
      </c>
      <c r="I1852" s="252" t="s">
        <v>2737</v>
      </c>
      <c r="K1852" s="215" t="str">
        <f t="shared" si="141"/>
        <v>C-0000005166</v>
      </c>
      <c r="L1852" s="257" t="s">
        <v>28401</v>
      </c>
      <c r="M1852" s="257"/>
      <c r="N1852" s="257" t="s">
        <v>12302</v>
      </c>
      <c r="O1852" s="257" t="s">
        <v>12302</v>
      </c>
      <c r="P1852" s="212">
        <v>1001141.44</v>
      </c>
      <c r="Q1852" s="212">
        <v>0</v>
      </c>
      <c r="R1852" s="212" t="s">
        <v>2373</v>
      </c>
      <c r="S1852" s="212" t="s">
        <v>315</v>
      </c>
      <c r="U1852" s="215" t="str">
        <f t="shared" si="142"/>
        <v>C-0000033755</v>
      </c>
      <c r="V1852" s="9" t="s">
        <v>30132</v>
      </c>
      <c r="W1852" s="9"/>
      <c r="X1852" s="9" t="s">
        <v>16331</v>
      </c>
      <c r="Y1852" s="9" t="s">
        <v>16331</v>
      </c>
      <c r="Z1852" s="162">
        <v>2335.3200000000002</v>
      </c>
      <c r="AA1852" s="266">
        <v>0</v>
      </c>
      <c r="AB1852" s="266" t="s">
        <v>267</v>
      </c>
      <c r="AC1852" s="212" t="s">
        <v>268</v>
      </c>
      <c r="AE1852" s="215" t="str">
        <f t="shared" si="143"/>
        <v>C-0000033759</v>
      </c>
      <c r="AF1852" s="9" t="s">
        <v>25558</v>
      </c>
      <c r="AG1852" s="9"/>
      <c r="AH1852" s="9" t="s">
        <v>6297</v>
      </c>
      <c r="AI1852" s="9" t="s">
        <v>6297</v>
      </c>
      <c r="AJ1852" s="162">
        <v>1082.8699999999999</v>
      </c>
      <c r="AK1852" s="171">
        <v>0</v>
      </c>
      <c r="AL1852" s="170" t="s">
        <v>1619</v>
      </c>
      <c r="AM1852" s="212" t="s">
        <v>1620</v>
      </c>
      <c r="AO1852" s="215" t="str">
        <f t="shared" si="144"/>
        <v>C-0000034152</v>
      </c>
      <c r="AP1852" s="9" t="s">
        <v>30951</v>
      </c>
      <c r="AQ1852" s="9"/>
      <c r="AR1852" s="9" t="s">
        <v>18666</v>
      </c>
      <c r="AS1852" s="9" t="s">
        <v>18666</v>
      </c>
      <c r="AT1852" s="162">
        <v>2513.39</v>
      </c>
      <c r="AU1852" s="171">
        <v>0</v>
      </c>
      <c r="AV1852" s="170" t="s">
        <v>5751</v>
      </c>
      <c r="AW1852" s="254" t="s">
        <v>13156</v>
      </c>
      <c r="AX1852" s="302" t="str">
        <f>IFERROR(IF(MATCH(AV1852,DOMAIN!$U:$U,0)&gt;0,VLOOKUP(AV1852,DOMAIN!$U:$W,3,0),Portfolio!AV1852),AV1852)</f>
        <v>A9999</v>
      </c>
      <c r="AY1852" s="269">
        <f>MATCH(AO1852,'New Deposit Commission'!$A:$A,0)</f>
        <v>4692</v>
      </c>
    </row>
    <row r="1853" spans="1:51" ht="15" x14ac:dyDescent="0.25">
      <c r="A1853" s="215" t="str">
        <f t="shared" si="140"/>
        <v>C-0000038225</v>
      </c>
      <c r="B1853" s="257" t="s">
        <v>28559</v>
      </c>
      <c r="C1853" s="257"/>
      <c r="D1853" s="257" t="s">
        <v>12657</v>
      </c>
      <c r="E1853" s="257" t="s">
        <v>12657</v>
      </c>
      <c r="F1853" s="212">
        <v>13433.2</v>
      </c>
      <c r="G1853" s="212">
        <v>0</v>
      </c>
      <c r="H1853" s="212" t="s">
        <v>2736</v>
      </c>
      <c r="I1853" s="252" t="s">
        <v>2737</v>
      </c>
      <c r="K1853" s="215" t="str">
        <f t="shared" si="141"/>
        <v>C-0000035400</v>
      </c>
      <c r="L1853" s="257" t="s">
        <v>28457</v>
      </c>
      <c r="M1853" s="257"/>
      <c r="N1853" s="257" t="s">
        <v>12404</v>
      </c>
      <c r="O1853" s="257" t="s">
        <v>12404</v>
      </c>
      <c r="P1853" s="212">
        <v>278786.86</v>
      </c>
      <c r="Q1853" s="212">
        <v>0</v>
      </c>
      <c r="R1853" s="212" t="s">
        <v>2548</v>
      </c>
      <c r="S1853" s="212" t="s">
        <v>2549</v>
      </c>
      <c r="U1853" s="215" t="str">
        <f t="shared" si="142"/>
        <v>C-0000036779</v>
      </c>
      <c r="V1853" s="9" t="s">
        <v>29438</v>
      </c>
      <c r="W1853" s="9"/>
      <c r="X1853" s="9" t="s">
        <v>14582</v>
      </c>
      <c r="Y1853" s="9" t="s">
        <v>14582</v>
      </c>
      <c r="Z1853" s="162">
        <v>9054.01</v>
      </c>
      <c r="AA1853" s="266">
        <v>0</v>
      </c>
      <c r="AB1853" s="266" t="s">
        <v>28581</v>
      </c>
      <c r="AC1853" s="212" t="s">
        <v>673</v>
      </c>
      <c r="AE1853" s="215" t="str">
        <f t="shared" si="143"/>
        <v>C-0000034756</v>
      </c>
      <c r="AF1853" s="9" t="s">
        <v>25628</v>
      </c>
      <c r="AG1853" s="9"/>
      <c r="AH1853" s="9" t="s">
        <v>3867</v>
      </c>
      <c r="AI1853" s="9" t="s">
        <v>3867</v>
      </c>
      <c r="AJ1853" s="162">
        <v>1275.29</v>
      </c>
      <c r="AK1853" s="171">
        <v>0</v>
      </c>
      <c r="AL1853" s="170" t="s">
        <v>5053</v>
      </c>
      <c r="AM1853" s="212" t="s">
        <v>5054</v>
      </c>
      <c r="AO1853" s="215" t="str">
        <f t="shared" si="144"/>
        <v>C-0000006772</v>
      </c>
      <c r="AP1853" s="9" t="s">
        <v>27180</v>
      </c>
      <c r="AQ1853" s="9"/>
      <c r="AR1853" s="9" t="s">
        <v>42590</v>
      </c>
      <c r="AS1853" s="9" t="s">
        <v>42590</v>
      </c>
      <c r="AT1853" s="162">
        <v>487137.77</v>
      </c>
      <c r="AU1853" s="171">
        <v>0</v>
      </c>
      <c r="AV1853" s="170" t="s">
        <v>2690</v>
      </c>
      <c r="AW1853" s="254" t="s">
        <v>2691</v>
      </c>
      <c r="AX1853" s="302" t="str">
        <f>IFERROR(IF(MATCH(AV1853,DOMAIN!$U:$U,0)&gt;0,VLOOKUP(AV1853,DOMAIN!$U:$W,3,0),Portfolio!AV1853),AV1853)</f>
        <v>A3565</v>
      </c>
      <c r="AY1853" s="269">
        <f>MATCH(AO1853,'New Deposit Commission'!$A:$A,0)</f>
        <v>4032</v>
      </c>
    </row>
    <row r="1854" spans="1:51" ht="15" x14ac:dyDescent="0.25">
      <c r="A1854" s="215" t="str">
        <f t="shared" si="140"/>
        <v>C-0000033744</v>
      </c>
      <c r="B1854" s="257" t="s">
        <v>26766</v>
      </c>
      <c r="C1854" s="257"/>
      <c r="D1854" s="257" t="s">
        <v>8844</v>
      </c>
      <c r="E1854" s="257" t="s">
        <v>8844</v>
      </c>
      <c r="F1854" s="212">
        <v>5562.6</v>
      </c>
      <c r="G1854" s="212">
        <v>0</v>
      </c>
      <c r="H1854" s="212" t="s">
        <v>2736</v>
      </c>
      <c r="I1854" s="252" t="s">
        <v>2737</v>
      </c>
      <c r="K1854" s="215" t="str">
        <f t="shared" si="141"/>
        <v>C-0000034931</v>
      </c>
      <c r="L1854" s="257" t="s">
        <v>26707</v>
      </c>
      <c r="M1854" s="257"/>
      <c r="N1854" s="257" t="s">
        <v>8731</v>
      </c>
      <c r="O1854" s="257" t="s">
        <v>8731</v>
      </c>
      <c r="P1854" s="212">
        <v>4999.97</v>
      </c>
      <c r="Q1854" s="212">
        <v>0</v>
      </c>
      <c r="R1854" s="212" t="s">
        <v>2736</v>
      </c>
      <c r="S1854" s="212" t="s">
        <v>2737</v>
      </c>
      <c r="U1854" s="215" t="str">
        <f t="shared" si="142"/>
        <v>C-0000000892</v>
      </c>
      <c r="V1854" s="9" t="s">
        <v>31324</v>
      </c>
      <c r="W1854" s="9"/>
      <c r="X1854" s="9" t="s">
        <v>19778</v>
      </c>
      <c r="Y1854" s="9" t="s">
        <v>19778</v>
      </c>
      <c r="Z1854" s="162">
        <v>115456.04</v>
      </c>
      <c r="AA1854" s="266">
        <v>0</v>
      </c>
      <c r="AB1854" s="266" t="s">
        <v>5751</v>
      </c>
      <c r="AC1854" s="212" t="s">
        <v>16229</v>
      </c>
      <c r="AE1854" s="215" t="str">
        <f t="shared" si="143"/>
        <v>C-0000034152</v>
      </c>
      <c r="AF1854" s="9" t="s">
        <v>30951</v>
      </c>
      <c r="AG1854" s="9"/>
      <c r="AH1854" s="9" t="s">
        <v>18666</v>
      </c>
      <c r="AI1854" s="9" t="s">
        <v>18666</v>
      </c>
      <c r="AJ1854" s="162">
        <v>2513.39</v>
      </c>
      <c r="AK1854" s="171">
        <v>0</v>
      </c>
      <c r="AL1854" s="170" t="s">
        <v>5751</v>
      </c>
      <c r="AM1854" s="212" t="s">
        <v>13156</v>
      </c>
      <c r="AO1854" s="215" t="str">
        <f t="shared" si="144"/>
        <v>C-0000034553</v>
      </c>
      <c r="AP1854" s="9" t="s">
        <v>29465</v>
      </c>
      <c r="AQ1854" s="9"/>
      <c r="AR1854" s="9" t="s">
        <v>1358</v>
      </c>
      <c r="AS1854" s="9" t="s">
        <v>1358</v>
      </c>
      <c r="AT1854" s="162">
        <v>4410.26</v>
      </c>
      <c r="AU1854" s="171">
        <v>0</v>
      </c>
      <c r="AV1854" s="170" t="s">
        <v>1019</v>
      </c>
      <c r="AW1854" s="254" t="s">
        <v>1020</v>
      </c>
      <c r="AX1854" s="302" t="str">
        <f>IFERROR(IF(MATCH(AV1854,DOMAIN!$U:$U,0)&gt;0,VLOOKUP(AV1854,DOMAIN!$U:$W,3,0),Portfolio!AV1854),AV1854)</f>
        <v>A2719</v>
      </c>
      <c r="AY1854" s="269">
        <f>MATCH(AO1854,'New Deposit Commission'!$A:$A,0)</f>
        <v>5638</v>
      </c>
    </row>
    <row r="1855" spans="1:51" ht="15" x14ac:dyDescent="0.25">
      <c r="A1855" s="215" t="str">
        <f t="shared" si="140"/>
        <v>C-0000037769</v>
      </c>
      <c r="B1855" s="257" t="s">
        <v>30059</v>
      </c>
      <c r="C1855" s="257"/>
      <c r="D1855" s="257" t="s">
        <v>16135</v>
      </c>
      <c r="E1855" s="257" t="s">
        <v>16135</v>
      </c>
      <c r="F1855" s="212">
        <v>1000000</v>
      </c>
      <c r="G1855" s="212">
        <v>0</v>
      </c>
      <c r="H1855" s="212" t="s">
        <v>747</v>
      </c>
      <c r="I1855" s="252" t="s">
        <v>748</v>
      </c>
      <c r="K1855" s="215" t="str">
        <f t="shared" si="141"/>
        <v>C-0000031646</v>
      </c>
      <c r="L1855" s="257" t="s">
        <v>26708</v>
      </c>
      <c r="M1855" s="257"/>
      <c r="N1855" s="257" t="s">
        <v>8733</v>
      </c>
      <c r="O1855" s="257" t="s">
        <v>8733</v>
      </c>
      <c r="P1855" s="212">
        <v>7526.73</v>
      </c>
      <c r="Q1855" s="212">
        <v>0</v>
      </c>
      <c r="R1855" s="212" t="s">
        <v>2736</v>
      </c>
      <c r="S1855" s="212" t="s">
        <v>2737</v>
      </c>
      <c r="U1855" s="215" t="str">
        <f t="shared" si="142"/>
        <v>C-0000032330</v>
      </c>
      <c r="V1855" s="9" t="s">
        <v>29223</v>
      </c>
      <c r="W1855" s="9"/>
      <c r="X1855" s="9" t="s">
        <v>14100</v>
      </c>
      <c r="Y1855" s="9" t="s">
        <v>14100</v>
      </c>
      <c r="Z1855" s="162">
        <v>1262.3399999999999</v>
      </c>
      <c r="AA1855" s="266">
        <v>0</v>
      </c>
      <c r="AB1855" s="266" t="s">
        <v>5751</v>
      </c>
      <c r="AC1855" s="212" t="s">
        <v>12663</v>
      </c>
      <c r="AE1855" s="215" t="str">
        <f t="shared" si="143"/>
        <v>C-0000006772</v>
      </c>
      <c r="AF1855" s="9" t="s">
        <v>27180</v>
      </c>
      <c r="AG1855" s="9"/>
      <c r="AH1855" s="9" t="s">
        <v>42590</v>
      </c>
      <c r="AI1855" s="9" t="s">
        <v>42590</v>
      </c>
      <c r="AJ1855" s="162">
        <v>475318.95</v>
      </c>
      <c r="AK1855" s="171">
        <v>467378.2</v>
      </c>
      <c r="AL1855" s="170" t="s">
        <v>2690</v>
      </c>
      <c r="AM1855" s="212" t="s">
        <v>2691</v>
      </c>
      <c r="AO1855" s="215" t="str">
        <f t="shared" si="144"/>
        <v>C-0000034083</v>
      </c>
      <c r="AP1855" s="9" t="s">
        <v>27235</v>
      </c>
      <c r="AQ1855" s="9"/>
      <c r="AR1855" s="9" t="s">
        <v>49363</v>
      </c>
      <c r="AS1855" s="9" t="s">
        <v>49363</v>
      </c>
      <c r="AT1855" s="162">
        <v>3837.26</v>
      </c>
      <c r="AU1855" s="171">
        <v>0</v>
      </c>
      <c r="AV1855" s="170" t="s">
        <v>2690</v>
      </c>
      <c r="AW1855" s="254" t="s">
        <v>2691</v>
      </c>
      <c r="AX1855" s="302" t="str">
        <f>IFERROR(IF(MATCH(AV1855,DOMAIN!$U:$U,0)&gt;0,VLOOKUP(AV1855,DOMAIN!$U:$W,3,0),Portfolio!AV1855),AV1855)</f>
        <v>A3565</v>
      </c>
      <c r="AY1855" s="269">
        <f>MATCH(AO1855,'New Deposit Commission'!$A:$A,0)</f>
        <v>1188</v>
      </c>
    </row>
    <row r="1856" spans="1:51" ht="15" x14ac:dyDescent="0.25">
      <c r="A1856" s="215" t="str">
        <f t="shared" si="140"/>
        <v>C-0000036950</v>
      </c>
      <c r="B1856" s="257" t="s">
        <v>26068</v>
      </c>
      <c r="C1856" s="257"/>
      <c r="D1856" s="257" t="s">
        <v>6497</v>
      </c>
      <c r="E1856" s="257" t="s">
        <v>6497</v>
      </c>
      <c r="F1856" s="212">
        <v>52000</v>
      </c>
      <c r="G1856" s="212">
        <v>28000</v>
      </c>
      <c r="H1856" s="212" t="s">
        <v>45405</v>
      </c>
      <c r="I1856" s="252" t="s">
        <v>2381</v>
      </c>
      <c r="K1856" s="215" t="str">
        <f t="shared" si="141"/>
        <v>C-0000033693</v>
      </c>
      <c r="L1856" s="257" t="s">
        <v>26735</v>
      </c>
      <c r="M1856" s="257"/>
      <c r="N1856" s="257" t="s">
        <v>8783</v>
      </c>
      <c r="O1856" s="257" t="s">
        <v>8783</v>
      </c>
      <c r="P1856" s="212">
        <v>1033.58</v>
      </c>
      <c r="Q1856" s="212">
        <v>0</v>
      </c>
      <c r="R1856" s="212" t="s">
        <v>2736</v>
      </c>
      <c r="S1856" s="212" t="s">
        <v>2737</v>
      </c>
      <c r="U1856" s="215" t="str">
        <f t="shared" si="142"/>
        <v>C-0000036962</v>
      </c>
      <c r="V1856" s="9" t="s">
        <v>28299</v>
      </c>
      <c r="W1856" s="9"/>
      <c r="X1856" s="9" t="s">
        <v>12044</v>
      </c>
      <c r="Y1856" s="9" t="s">
        <v>12044</v>
      </c>
      <c r="Z1856" s="162">
        <v>610.84</v>
      </c>
      <c r="AA1856" s="266">
        <v>0</v>
      </c>
      <c r="AB1856" s="266" t="s">
        <v>723</v>
      </c>
      <c r="AC1856" s="212" t="s">
        <v>724</v>
      </c>
      <c r="AE1856" s="215" t="str">
        <f t="shared" si="143"/>
        <v>C-0000034553</v>
      </c>
      <c r="AF1856" s="9" t="s">
        <v>29465</v>
      </c>
      <c r="AG1856" s="9"/>
      <c r="AH1856" s="9" t="s">
        <v>1358</v>
      </c>
      <c r="AI1856" s="9" t="s">
        <v>1358</v>
      </c>
      <c r="AJ1856" s="162">
        <v>4410.26</v>
      </c>
      <c r="AK1856" s="171">
        <v>0</v>
      </c>
      <c r="AL1856" s="170" t="s">
        <v>1019</v>
      </c>
      <c r="AM1856" s="212" t="s">
        <v>1020</v>
      </c>
      <c r="AO1856" s="215" t="str">
        <f t="shared" si="144"/>
        <v>C-0000034934</v>
      </c>
      <c r="AP1856" s="9" t="s">
        <v>29580</v>
      </c>
      <c r="AQ1856" s="9"/>
      <c r="AR1856" s="9" t="s">
        <v>14918</v>
      </c>
      <c r="AS1856" s="9" t="s">
        <v>14918</v>
      </c>
      <c r="AT1856" s="162">
        <v>1262.3399999999999</v>
      </c>
      <c r="AU1856" s="171">
        <v>0</v>
      </c>
      <c r="AV1856" s="170" t="s">
        <v>5751</v>
      </c>
      <c r="AW1856" s="254" t="s">
        <v>13742</v>
      </c>
      <c r="AX1856" s="302" t="str">
        <f>IFERROR(IF(MATCH(AV1856,DOMAIN!$U:$U,0)&gt;0,VLOOKUP(AV1856,DOMAIN!$U:$W,3,0),Portfolio!AV1856),AV1856)</f>
        <v>A9999</v>
      </c>
      <c r="AY1856" s="269">
        <f>MATCH(AO1856,'New Deposit Commission'!$A:$A,0)</f>
        <v>7530</v>
      </c>
    </row>
    <row r="1857" spans="1:51" ht="15" x14ac:dyDescent="0.25">
      <c r="A1857" s="215" t="str">
        <f t="shared" si="140"/>
        <v>C-0000033153</v>
      </c>
      <c r="B1857" s="257" t="s">
        <v>28628</v>
      </c>
      <c r="C1857" s="257"/>
      <c r="D1857" s="257" t="s">
        <v>12796</v>
      </c>
      <c r="E1857" s="257" t="s">
        <v>12796</v>
      </c>
      <c r="F1857" s="212">
        <v>1214.68</v>
      </c>
      <c r="G1857" s="212">
        <v>0</v>
      </c>
      <c r="H1857" s="212" t="s">
        <v>5751</v>
      </c>
      <c r="I1857" s="252" t="s">
        <v>12797</v>
      </c>
      <c r="K1857" s="215" t="str">
        <f t="shared" si="141"/>
        <v>C-0000038225</v>
      </c>
      <c r="L1857" s="257" t="s">
        <v>28559</v>
      </c>
      <c r="M1857" s="257"/>
      <c r="N1857" s="257" t="s">
        <v>12657</v>
      </c>
      <c r="O1857" s="257" t="s">
        <v>12657</v>
      </c>
      <c r="P1857" s="212">
        <v>13433.2</v>
      </c>
      <c r="Q1857" s="212">
        <v>0</v>
      </c>
      <c r="R1857" s="212" t="s">
        <v>2736</v>
      </c>
      <c r="S1857" s="212" t="s">
        <v>2737</v>
      </c>
      <c r="U1857" s="215" t="str">
        <f t="shared" si="142"/>
        <v>C-0000005166</v>
      </c>
      <c r="V1857" s="9" t="s">
        <v>28401</v>
      </c>
      <c r="W1857" s="9"/>
      <c r="X1857" s="9" t="s">
        <v>12302</v>
      </c>
      <c r="Y1857" s="9" t="s">
        <v>12302</v>
      </c>
      <c r="Z1857" s="162">
        <v>1001141.44</v>
      </c>
      <c r="AA1857" s="266">
        <v>0</v>
      </c>
      <c r="AB1857" s="266" t="s">
        <v>2373</v>
      </c>
      <c r="AC1857" s="212" t="s">
        <v>315</v>
      </c>
      <c r="AE1857" s="215" t="str">
        <f t="shared" si="143"/>
        <v>C-0000034083</v>
      </c>
      <c r="AF1857" s="9" t="s">
        <v>27235</v>
      </c>
      <c r="AG1857" s="9"/>
      <c r="AH1857" s="9" t="s">
        <v>49363</v>
      </c>
      <c r="AI1857" s="9" t="s">
        <v>49363</v>
      </c>
      <c r="AJ1857" s="162">
        <v>3837.26</v>
      </c>
      <c r="AK1857" s="171">
        <v>0</v>
      </c>
      <c r="AL1857" s="170" t="s">
        <v>2690</v>
      </c>
      <c r="AM1857" s="212" t="s">
        <v>2691</v>
      </c>
      <c r="AO1857" s="215" t="str">
        <f t="shared" si="144"/>
        <v>C-0000033483</v>
      </c>
      <c r="AP1857" s="9" t="s">
        <v>27707</v>
      </c>
      <c r="AQ1857" s="9"/>
      <c r="AR1857" s="9" t="s">
        <v>10779</v>
      </c>
      <c r="AS1857" s="9" t="s">
        <v>10779</v>
      </c>
      <c r="AT1857" s="162">
        <v>5455.64</v>
      </c>
      <c r="AU1857" s="171">
        <v>0</v>
      </c>
      <c r="AV1857" s="170" t="s">
        <v>3895</v>
      </c>
      <c r="AW1857" s="254" t="s">
        <v>3896</v>
      </c>
      <c r="AX1857" s="302" t="str">
        <f>IFERROR(IF(MATCH(AV1857,DOMAIN!$U:$U,0)&gt;0,VLOOKUP(AV1857,DOMAIN!$U:$W,3,0),Portfolio!AV1857),AV1857)</f>
        <v>A3652</v>
      </c>
      <c r="AY1857" s="269">
        <f>MATCH(AO1857,'New Deposit Commission'!$A:$A,0)</f>
        <v>4321</v>
      </c>
    </row>
    <row r="1858" spans="1:51" ht="15" x14ac:dyDescent="0.25">
      <c r="A1858" s="215" t="str">
        <f t="shared" si="140"/>
        <v>C-0000037522</v>
      </c>
      <c r="B1858" s="257" t="s">
        <v>30539</v>
      </c>
      <c r="C1858" s="257"/>
      <c r="D1858" s="257" t="s">
        <v>5155</v>
      </c>
      <c r="E1858" s="257" t="s">
        <v>5155</v>
      </c>
      <c r="F1858" s="212">
        <v>4513.34</v>
      </c>
      <c r="G1858" s="212">
        <v>0</v>
      </c>
      <c r="H1858" s="212" t="s">
        <v>28581</v>
      </c>
      <c r="I1858" s="252" t="s">
        <v>673</v>
      </c>
      <c r="K1858" s="215" t="str">
        <f t="shared" si="141"/>
        <v>C-0000033744</v>
      </c>
      <c r="L1858" s="257" t="s">
        <v>26766</v>
      </c>
      <c r="M1858" s="257"/>
      <c r="N1858" s="257" t="s">
        <v>8844</v>
      </c>
      <c r="O1858" s="257" t="s">
        <v>8844</v>
      </c>
      <c r="P1858" s="212">
        <v>5562.6</v>
      </c>
      <c r="Q1858" s="212">
        <v>0</v>
      </c>
      <c r="R1858" s="212" t="s">
        <v>2736</v>
      </c>
      <c r="S1858" s="212" t="s">
        <v>2737</v>
      </c>
      <c r="U1858" s="215" t="str">
        <f t="shared" si="142"/>
        <v>C-0000035400</v>
      </c>
      <c r="V1858" s="9" t="s">
        <v>28457</v>
      </c>
      <c r="W1858" s="9"/>
      <c r="X1858" s="9" t="s">
        <v>12404</v>
      </c>
      <c r="Y1858" s="9" t="s">
        <v>12404</v>
      </c>
      <c r="Z1858" s="162">
        <v>283593.53000000003</v>
      </c>
      <c r="AA1858" s="266">
        <v>0</v>
      </c>
      <c r="AB1858" s="266" t="s">
        <v>2548</v>
      </c>
      <c r="AC1858" s="212" t="s">
        <v>2549</v>
      </c>
      <c r="AE1858" s="215" t="str">
        <f t="shared" si="143"/>
        <v>C-0000034934</v>
      </c>
      <c r="AF1858" s="9" t="s">
        <v>29580</v>
      </c>
      <c r="AG1858" s="9"/>
      <c r="AH1858" s="9" t="s">
        <v>14918</v>
      </c>
      <c r="AI1858" s="9" t="s">
        <v>14918</v>
      </c>
      <c r="AJ1858" s="162">
        <v>1262.3399999999999</v>
      </c>
      <c r="AK1858" s="171">
        <v>0</v>
      </c>
      <c r="AL1858" s="170" t="s">
        <v>5751</v>
      </c>
      <c r="AM1858" s="212" t="s">
        <v>13742</v>
      </c>
      <c r="AO1858" s="215" t="str">
        <f t="shared" si="144"/>
        <v>C-0000005318</v>
      </c>
      <c r="AP1858" s="9" t="s">
        <v>27445</v>
      </c>
      <c r="AQ1858" s="9"/>
      <c r="AR1858" s="9" t="s">
        <v>10206</v>
      </c>
      <c r="AS1858" s="9" t="s">
        <v>10206</v>
      </c>
      <c r="AT1858" s="162">
        <v>871.1</v>
      </c>
      <c r="AU1858" s="171">
        <v>0</v>
      </c>
      <c r="AV1858" s="170" t="s">
        <v>3941</v>
      </c>
      <c r="AW1858" s="254" t="s">
        <v>3942</v>
      </c>
      <c r="AX1858" s="302" t="str">
        <f>IFERROR(IF(MATCH(AV1858,DOMAIN!$U:$U,0)&gt;0,VLOOKUP(AV1858,DOMAIN!$U:$W,3,0),Portfolio!AV1858),AV1858)</f>
        <v>A3936</v>
      </c>
      <c r="AY1858" s="269">
        <f>MATCH(AO1858,'New Deposit Commission'!$A:$A,0)</f>
        <v>2764</v>
      </c>
    </row>
    <row r="1859" spans="1:51" ht="15" x14ac:dyDescent="0.25">
      <c r="A1859" s="215" t="str">
        <f t="shared" si="140"/>
        <v>C-0000032274</v>
      </c>
      <c r="B1859" s="257" t="s">
        <v>26148</v>
      </c>
      <c r="C1859" s="257"/>
      <c r="D1859" s="257" t="s">
        <v>7524</v>
      </c>
      <c r="E1859" s="257" t="s">
        <v>7524</v>
      </c>
      <c r="F1859" s="212">
        <v>1480.84</v>
      </c>
      <c r="G1859" s="212">
        <v>0</v>
      </c>
      <c r="H1859" s="212" t="s">
        <v>45422</v>
      </c>
      <c r="I1859" s="252" t="s">
        <v>2379</v>
      </c>
      <c r="K1859" s="215" t="str">
        <f t="shared" si="141"/>
        <v>C-0000036950</v>
      </c>
      <c r="L1859" s="257" t="s">
        <v>26068</v>
      </c>
      <c r="M1859" s="257"/>
      <c r="N1859" s="257" t="s">
        <v>6497</v>
      </c>
      <c r="O1859" s="257" t="s">
        <v>6497</v>
      </c>
      <c r="P1859" s="212">
        <v>59197.05</v>
      </c>
      <c r="Q1859" s="212">
        <v>0</v>
      </c>
      <c r="R1859" s="212" t="s">
        <v>45405</v>
      </c>
      <c r="S1859" s="212" t="s">
        <v>2381</v>
      </c>
      <c r="U1859" s="215" t="str">
        <f t="shared" si="142"/>
        <v>C-0000034931</v>
      </c>
      <c r="V1859" s="9" t="s">
        <v>26707</v>
      </c>
      <c r="W1859" s="9"/>
      <c r="X1859" s="9" t="s">
        <v>8731</v>
      </c>
      <c r="Y1859" s="9" t="s">
        <v>8731</v>
      </c>
      <c r="Z1859" s="162">
        <v>4999.97</v>
      </c>
      <c r="AA1859" s="266">
        <v>0</v>
      </c>
      <c r="AB1859" s="266" t="s">
        <v>2736</v>
      </c>
      <c r="AC1859" s="212" t="s">
        <v>2737</v>
      </c>
      <c r="AE1859" s="215" t="str">
        <f t="shared" si="143"/>
        <v>C-0000033483</v>
      </c>
      <c r="AF1859" s="9" t="s">
        <v>27707</v>
      </c>
      <c r="AG1859" s="9"/>
      <c r="AH1859" s="9" t="s">
        <v>10779</v>
      </c>
      <c r="AI1859" s="9" t="s">
        <v>10779</v>
      </c>
      <c r="AJ1859" s="162">
        <v>5455.64</v>
      </c>
      <c r="AK1859" s="171">
        <v>0</v>
      </c>
      <c r="AL1859" s="170" t="s">
        <v>3895</v>
      </c>
      <c r="AM1859" s="212" t="s">
        <v>3896</v>
      </c>
      <c r="AO1859" s="215" t="str">
        <f t="shared" si="144"/>
        <v>C-0000033788</v>
      </c>
      <c r="AP1859" s="9" t="s">
        <v>27463</v>
      </c>
      <c r="AQ1859" s="9"/>
      <c r="AR1859" s="9" t="s">
        <v>10239</v>
      </c>
      <c r="AS1859" s="9" t="s">
        <v>10239</v>
      </c>
      <c r="AT1859" s="162">
        <v>2188.27</v>
      </c>
      <c r="AU1859" s="171">
        <v>0</v>
      </c>
      <c r="AV1859" s="170" t="s">
        <v>3941</v>
      </c>
      <c r="AW1859" s="254" t="s">
        <v>3942</v>
      </c>
      <c r="AX1859" s="302" t="str">
        <f>IFERROR(IF(MATCH(AV1859,DOMAIN!$U:$U,0)&gt;0,VLOOKUP(AV1859,DOMAIN!$U:$W,3,0),Portfolio!AV1859),AV1859)</f>
        <v>A3936</v>
      </c>
      <c r="AY1859" s="269">
        <f>MATCH(AO1859,'New Deposit Commission'!$A:$A,0)</f>
        <v>3521</v>
      </c>
    </row>
    <row r="1860" spans="1:51" ht="15" x14ac:dyDescent="0.25">
      <c r="A1860" s="215" t="str">
        <f t="shared" ref="A1860:A1923" si="145">"C-"&amp;B1860</f>
        <v>C-0000032785</v>
      </c>
      <c r="B1860" s="257" t="s">
        <v>31302</v>
      </c>
      <c r="C1860" s="257"/>
      <c r="D1860" s="257" t="s">
        <v>19712</v>
      </c>
      <c r="E1860" s="257" t="s">
        <v>19712</v>
      </c>
      <c r="F1860" s="212">
        <v>7475.47</v>
      </c>
      <c r="G1860" s="212">
        <v>0</v>
      </c>
      <c r="H1860" s="212" t="s">
        <v>5751</v>
      </c>
      <c r="I1860" s="252" t="s">
        <v>12732</v>
      </c>
      <c r="K1860" s="215" t="str">
        <f t="shared" ref="K1860:K1923" si="146">"C-"&amp;L1860</f>
        <v>C-0000033153</v>
      </c>
      <c r="L1860" s="257" t="s">
        <v>28628</v>
      </c>
      <c r="M1860" s="257"/>
      <c r="N1860" s="257" t="s">
        <v>12796</v>
      </c>
      <c r="O1860" s="257" t="s">
        <v>12796</v>
      </c>
      <c r="P1860" s="212">
        <v>1214.68</v>
      </c>
      <c r="Q1860" s="212">
        <v>0</v>
      </c>
      <c r="R1860" s="212" t="s">
        <v>5751</v>
      </c>
      <c r="S1860" s="212" t="s">
        <v>12797</v>
      </c>
      <c r="U1860" s="215" t="str">
        <f t="shared" ref="U1860:U1923" si="147">"C-"&amp;V1860</f>
        <v>C-0000031646</v>
      </c>
      <c r="V1860" s="9" t="s">
        <v>26708</v>
      </c>
      <c r="W1860" s="9"/>
      <c r="X1860" s="9" t="s">
        <v>8733</v>
      </c>
      <c r="Y1860" s="9" t="s">
        <v>8733</v>
      </c>
      <c r="Z1860" s="162">
        <v>7526.73</v>
      </c>
      <c r="AA1860" s="266">
        <v>0</v>
      </c>
      <c r="AB1860" s="266" t="s">
        <v>2736</v>
      </c>
      <c r="AC1860" s="212" t="s">
        <v>2737</v>
      </c>
      <c r="AE1860" s="215" t="str">
        <f t="shared" ref="AE1860:AE1923" si="148">"C-"&amp;AF1860</f>
        <v>C-0000005318</v>
      </c>
      <c r="AF1860" s="9" t="s">
        <v>27445</v>
      </c>
      <c r="AG1860" s="9"/>
      <c r="AH1860" s="9" t="s">
        <v>10206</v>
      </c>
      <c r="AI1860" s="9" t="s">
        <v>10206</v>
      </c>
      <c r="AJ1860" s="162">
        <v>871.1</v>
      </c>
      <c r="AK1860" s="171">
        <v>0</v>
      </c>
      <c r="AL1860" s="170" t="s">
        <v>3941</v>
      </c>
      <c r="AM1860" s="212" t="s">
        <v>3942</v>
      </c>
      <c r="AO1860" s="215" t="str">
        <f t="shared" ref="AO1860:AO1923" si="149">"C-"&amp;AP1860</f>
        <v>C-0000031632</v>
      </c>
      <c r="AP1860" s="9" t="s">
        <v>29604</v>
      </c>
      <c r="AQ1860" s="9"/>
      <c r="AR1860" s="9" t="s">
        <v>1249</v>
      </c>
      <c r="AS1860" s="9" t="s">
        <v>1249</v>
      </c>
      <c r="AT1860" s="162">
        <v>1312.52</v>
      </c>
      <c r="AU1860" s="171">
        <v>0</v>
      </c>
      <c r="AV1860" s="170" t="s">
        <v>5751</v>
      </c>
      <c r="AW1860" s="254" t="s">
        <v>13900</v>
      </c>
      <c r="AX1860" s="302" t="str">
        <f>IFERROR(IF(MATCH(AV1860,DOMAIN!$U:$U,0)&gt;0,VLOOKUP(AV1860,DOMAIN!$U:$W,3,0),Portfolio!AV1860),AV1860)</f>
        <v>A9999</v>
      </c>
      <c r="AY1860" s="269">
        <f>MATCH(AO1860,'New Deposit Commission'!$A:$A,0)</f>
        <v>4605</v>
      </c>
    </row>
    <row r="1861" spans="1:51" ht="15" x14ac:dyDescent="0.25">
      <c r="A1861" s="215" t="str">
        <f t="shared" si="145"/>
        <v>C-0000040187</v>
      </c>
      <c r="B1861" s="257" t="s">
        <v>28060</v>
      </c>
      <c r="C1861" s="257"/>
      <c r="D1861" s="257" t="s">
        <v>2077</v>
      </c>
      <c r="E1861" s="257" t="s">
        <v>2077</v>
      </c>
      <c r="F1861" s="212">
        <v>2392.1</v>
      </c>
      <c r="G1861" s="212">
        <v>0</v>
      </c>
      <c r="H1861" s="212" t="s">
        <v>4956</v>
      </c>
      <c r="I1861" s="252" t="s">
        <v>4957</v>
      </c>
      <c r="K1861" s="215" t="str">
        <f t="shared" si="146"/>
        <v>C-0000037522</v>
      </c>
      <c r="L1861" s="257" t="s">
        <v>30539</v>
      </c>
      <c r="M1861" s="257"/>
      <c r="N1861" s="257" t="s">
        <v>5155</v>
      </c>
      <c r="O1861" s="257" t="s">
        <v>5155</v>
      </c>
      <c r="P1861" s="212">
        <v>4513.34</v>
      </c>
      <c r="Q1861" s="212">
        <v>0</v>
      </c>
      <c r="R1861" s="212" t="s">
        <v>28581</v>
      </c>
      <c r="S1861" s="212" t="s">
        <v>673</v>
      </c>
      <c r="U1861" s="215" t="str">
        <f t="shared" si="147"/>
        <v>C-0000033693</v>
      </c>
      <c r="V1861" s="9" t="s">
        <v>26735</v>
      </c>
      <c r="W1861" s="9"/>
      <c r="X1861" s="9" t="s">
        <v>8783</v>
      </c>
      <c r="Y1861" s="9" t="s">
        <v>8783</v>
      </c>
      <c r="Z1861" s="162">
        <v>1033.58</v>
      </c>
      <c r="AA1861" s="266">
        <v>0</v>
      </c>
      <c r="AB1861" s="266" t="s">
        <v>2736</v>
      </c>
      <c r="AC1861" s="212" t="s">
        <v>2737</v>
      </c>
      <c r="AE1861" s="215" t="str">
        <f t="shared" si="148"/>
        <v>C-0000034301</v>
      </c>
      <c r="AF1861" s="9" t="s">
        <v>27446</v>
      </c>
      <c r="AG1861" s="9"/>
      <c r="AH1861" s="9" t="s">
        <v>10208</v>
      </c>
      <c r="AI1861" s="9" t="s">
        <v>10208</v>
      </c>
      <c r="AJ1861" s="162">
        <v>50069.32</v>
      </c>
      <c r="AK1861" s="171">
        <v>0</v>
      </c>
      <c r="AL1861" s="170" t="s">
        <v>2595</v>
      </c>
      <c r="AM1861" s="212" t="s">
        <v>2596</v>
      </c>
      <c r="AO1861" s="215" t="str">
        <f t="shared" si="149"/>
        <v>C-0000034263</v>
      </c>
      <c r="AP1861" s="9" t="s">
        <v>27766</v>
      </c>
      <c r="AQ1861" s="9"/>
      <c r="AR1861" s="9" t="s">
        <v>10892</v>
      </c>
      <c r="AS1861" s="9" t="s">
        <v>10892</v>
      </c>
      <c r="AT1861" s="162">
        <v>631.15</v>
      </c>
      <c r="AU1861" s="171">
        <v>0</v>
      </c>
      <c r="AV1861" s="170" t="s">
        <v>3426</v>
      </c>
      <c r="AW1861" s="254" t="s">
        <v>3427</v>
      </c>
      <c r="AX1861" s="302" t="str">
        <f>IFERROR(IF(MATCH(AV1861,DOMAIN!$U:$U,0)&gt;0,VLOOKUP(AV1861,DOMAIN!$U:$W,3,0),Portfolio!AV1861),AV1861)</f>
        <v>A2045</v>
      </c>
      <c r="AY1861" s="269">
        <f>MATCH(AO1861,'New Deposit Commission'!$A:$A,0)</f>
        <v>5653</v>
      </c>
    </row>
    <row r="1862" spans="1:51" ht="15" x14ac:dyDescent="0.25">
      <c r="A1862" s="215" t="str">
        <f t="shared" si="145"/>
        <v>C-0000034764</v>
      </c>
      <c r="B1862" s="257" t="s">
        <v>28180</v>
      </c>
      <c r="C1862" s="257"/>
      <c r="D1862" s="257" t="s">
        <v>11795</v>
      </c>
      <c r="E1862" s="257" t="s">
        <v>11795</v>
      </c>
      <c r="F1862" s="212">
        <v>2595.98</v>
      </c>
      <c r="G1862" s="212">
        <v>0</v>
      </c>
      <c r="H1862" s="212" t="s">
        <v>4956</v>
      </c>
      <c r="I1862" s="252" t="s">
        <v>4957</v>
      </c>
      <c r="K1862" s="215" t="str">
        <f t="shared" si="146"/>
        <v>C-0000032274</v>
      </c>
      <c r="L1862" s="257" t="s">
        <v>26148</v>
      </c>
      <c r="M1862" s="257"/>
      <c r="N1862" s="257" t="s">
        <v>7524</v>
      </c>
      <c r="O1862" s="257" t="s">
        <v>7524</v>
      </c>
      <c r="P1862" s="212">
        <v>1480.84</v>
      </c>
      <c r="Q1862" s="212">
        <v>0</v>
      </c>
      <c r="R1862" s="212" t="s">
        <v>45422</v>
      </c>
      <c r="S1862" s="212" t="s">
        <v>2379</v>
      </c>
      <c r="U1862" s="215" t="str">
        <f t="shared" si="147"/>
        <v>C-0000038225</v>
      </c>
      <c r="V1862" s="9" t="s">
        <v>28559</v>
      </c>
      <c r="W1862" s="9"/>
      <c r="X1862" s="9" t="s">
        <v>12657</v>
      </c>
      <c r="Y1862" s="9" t="s">
        <v>12657</v>
      </c>
      <c r="Z1862" s="162">
        <v>13433.2</v>
      </c>
      <c r="AA1862" s="266">
        <v>0</v>
      </c>
      <c r="AB1862" s="266" t="s">
        <v>2736</v>
      </c>
      <c r="AC1862" s="212" t="s">
        <v>2737</v>
      </c>
      <c r="AE1862" s="215" t="str">
        <f t="shared" si="148"/>
        <v>C-0000033788</v>
      </c>
      <c r="AF1862" s="9" t="s">
        <v>27463</v>
      </c>
      <c r="AG1862" s="9"/>
      <c r="AH1862" s="9" t="s">
        <v>10239</v>
      </c>
      <c r="AI1862" s="9" t="s">
        <v>10239</v>
      </c>
      <c r="AJ1862" s="162">
        <v>2188.27</v>
      </c>
      <c r="AK1862" s="171">
        <v>0</v>
      </c>
      <c r="AL1862" s="170" t="s">
        <v>3941</v>
      </c>
      <c r="AM1862" s="212" t="s">
        <v>3942</v>
      </c>
      <c r="AO1862" s="215" t="str">
        <f t="shared" si="149"/>
        <v>C-0000033822</v>
      </c>
      <c r="AP1862" s="9" t="s">
        <v>27477</v>
      </c>
      <c r="AQ1862" s="9"/>
      <c r="AR1862" s="9" t="s">
        <v>10271</v>
      </c>
      <c r="AS1862" s="9" t="s">
        <v>10271</v>
      </c>
      <c r="AT1862" s="162">
        <v>2200.65</v>
      </c>
      <c r="AU1862" s="171">
        <v>0</v>
      </c>
      <c r="AV1862" s="170" t="s">
        <v>3941</v>
      </c>
      <c r="AW1862" s="254" t="s">
        <v>3942</v>
      </c>
      <c r="AX1862" s="302" t="str">
        <f>IFERROR(IF(MATCH(AV1862,DOMAIN!$U:$U,0)&gt;0,VLOOKUP(AV1862,DOMAIN!$U:$W,3,0),Portfolio!AV1862),AV1862)</f>
        <v>A3936</v>
      </c>
      <c r="AY1862" s="269">
        <f>MATCH(AO1862,'New Deposit Commission'!$A:$A,0)</f>
        <v>7343</v>
      </c>
    </row>
    <row r="1863" spans="1:51" ht="15" x14ac:dyDescent="0.25">
      <c r="A1863" s="215" t="str">
        <f t="shared" si="145"/>
        <v>C-0000031023</v>
      </c>
      <c r="B1863" s="257" t="s">
        <v>29985</v>
      </c>
      <c r="C1863" s="257"/>
      <c r="D1863" s="257" t="s">
        <v>15929</v>
      </c>
      <c r="E1863" s="257" t="s">
        <v>15929</v>
      </c>
      <c r="F1863" s="212">
        <v>400000</v>
      </c>
      <c r="G1863" s="212">
        <v>0</v>
      </c>
      <c r="H1863" s="212" t="s">
        <v>4835</v>
      </c>
      <c r="I1863" s="252" t="s">
        <v>4836</v>
      </c>
      <c r="K1863" s="215" t="str">
        <f t="shared" si="146"/>
        <v>C-0000032785</v>
      </c>
      <c r="L1863" s="257" t="s">
        <v>31302</v>
      </c>
      <c r="M1863" s="257"/>
      <c r="N1863" s="257" t="s">
        <v>19712</v>
      </c>
      <c r="O1863" s="257" t="s">
        <v>19712</v>
      </c>
      <c r="P1863" s="212">
        <v>7475.47</v>
      </c>
      <c r="Q1863" s="212">
        <v>0</v>
      </c>
      <c r="R1863" s="212" t="s">
        <v>5751</v>
      </c>
      <c r="S1863" s="212" t="s">
        <v>12732</v>
      </c>
      <c r="U1863" s="215" t="str">
        <f t="shared" si="147"/>
        <v>C-0000033744</v>
      </c>
      <c r="V1863" s="9" t="s">
        <v>26766</v>
      </c>
      <c r="W1863" s="9"/>
      <c r="X1863" s="9" t="s">
        <v>8844</v>
      </c>
      <c r="Y1863" s="9" t="s">
        <v>8844</v>
      </c>
      <c r="Z1863" s="162">
        <v>5562.6</v>
      </c>
      <c r="AA1863" s="266">
        <v>0</v>
      </c>
      <c r="AB1863" s="266" t="s">
        <v>2736</v>
      </c>
      <c r="AC1863" s="212" t="s">
        <v>2737</v>
      </c>
      <c r="AE1863" s="215" t="str">
        <f t="shared" si="148"/>
        <v>C-0000031632</v>
      </c>
      <c r="AF1863" s="9" t="s">
        <v>29604</v>
      </c>
      <c r="AG1863" s="9"/>
      <c r="AH1863" s="9" t="s">
        <v>1249</v>
      </c>
      <c r="AI1863" s="9" t="s">
        <v>1249</v>
      </c>
      <c r="AJ1863" s="162">
        <v>1312.52</v>
      </c>
      <c r="AK1863" s="171">
        <v>0</v>
      </c>
      <c r="AL1863" s="170" t="s">
        <v>5751</v>
      </c>
      <c r="AM1863" s="212" t="s">
        <v>13900</v>
      </c>
      <c r="AO1863" s="215" t="str">
        <f t="shared" si="149"/>
        <v>C-0000038662</v>
      </c>
      <c r="AP1863" s="9" t="s">
        <v>27825</v>
      </c>
      <c r="AQ1863" s="9"/>
      <c r="AR1863" s="9" t="s">
        <v>4394</v>
      </c>
      <c r="AS1863" s="9" t="s">
        <v>4394</v>
      </c>
      <c r="AT1863" s="162">
        <v>653886.18999999994</v>
      </c>
      <c r="AU1863" s="171">
        <v>0</v>
      </c>
      <c r="AV1863" s="170" t="s">
        <v>3426</v>
      </c>
      <c r="AW1863" s="254" t="s">
        <v>3427</v>
      </c>
      <c r="AX1863" s="302" t="str">
        <f>IFERROR(IF(MATCH(AV1863,DOMAIN!$U:$U,0)&gt;0,VLOOKUP(AV1863,DOMAIN!$U:$W,3,0),Portfolio!AV1863),AV1863)</f>
        <v>A2045</v>
      </c>
      <c r="AY1863" s="269">
        <f>MATCH(AO1863,'New Deposit Commission'!$A:$A,0)</f>
        <v>3611</v>
      </c>
    </row>
    <row r="1864" spans="1:51" ht="15" x14ac:dyDescent="0.25">
      <c r="A1864" s="215" t="str">
        <f t="shared" si="145"/>
        <v>C-0000034223</v>
      </c>
      <c r="B1864" s="257" t="s">
        <v>27643</v>
      </c>
      <c r="C1864" s="257"/>
      <c r="D1864" s="257" t="s">
        <v>10640</v>
      </c>
      <c r="E1864" s="257" t="s">
        <v>10640</v>
      </c>
      <c r="F1864" s="212">
        <v>3926.44</v>
      </c>
      <c r="G1864" s="212">
        <v>0</v>
      </c>
      <c r="H1864" s="212" t="s">
        <v>2595</v>
      </c>
      <c r="I1864" s="252" t="s">
        <v>2596</v>
      </c>
      <c r="K1864" s="215" t="str">
        <f t="shared" si="146"/>
        <v>C-0000040187</v>
      </c>
      <c r="L1864" s="257" t="s">
        <v>28060</v>
      </c>
      <c r="M1864" s="257"/>
      <c r="N1864" s="257" t="s">
        <v>2077</v>
      </c>
      <c r="O1864" s="257" t="s">
        <v>2077</v>
      </c>
      <c r="P1864" s="212">
        <v>2392.1</v>
      </c>
      <c r="Q1864" s="212">
        <v>0</v>
      </c>
      <c r="R1864" s="212" t="s">
        <v>4956</v>
      </c>
      <c r="S1864" s="212" t="s">
        <v>4957</v>
      </c>
      <c r="U1864" s="215" t="str">
        <f t="shared" si="147"/>
        <v>C-0000033153</v>
      </c>
      <c r="V1864" s="9" t="s">
        <v>28628</v>
      </c>
      <c r="W1864" s="9"/>
      <c r="X1864" s="9" t="s">
        <v>12796</v>
      </c>
      <c r="Y1864" s="9" t="s">
        <v>12796</v>
      </c>
      <c r="Z1864" s="162">
        <v>1214.68</v>
      </c>
      <c r="AA1864" s="266">
        <v>0</v>
      </c>
      <c r="AB1864" s="266" t="s">
        <v>5751</v>
      </c>
      <c r="AC1864" s="212" t="s">
        <v>12797</v>
      </c>
      <c r="AE1864" s="215" t="str">
        <f t="shared" si="148"/>
        <v>C-0000034263</v>
      </c>
      <c r="AF1864" s="9" t="s">
        <v>27766</v>
      </c>
      <c r="AG1864" s="9"/>
      <c r="AH1864" s="9" t="s">
        <v>10892</v>
      </c>
      <c r="AI1864" s="9" t="s">
        <v>10892</v>
      </c>
      <c r="AJ1864" s="162">
        <v>631.15</v>
      </c>
      <c r="AK1864" s="171">
        <v>0</v>
      </c>
      <c r="AL1864" s="170" t="s">
        <v>3426</v>
      </c>
      <c r="AM1864" s="212" t="s">
        <v>3427</v>
      </c>
      <c r="AO1864" s="215" t="str">
        <f t="shared" si="149"/>
        <v>C-0000033836</v>
      </c>
      <c r="AP1864" s="9" t="s">
        <v>27484</v>
      </c>
      <c r="AQ1864" s="9"/>
      <c r="AR1864" s="9" t="s">
        <v>10285</v>
      </c>
      <c r="AS1864" s="9" t="s">
        <v>10285</v>
      </c>
      <c r="AT1864" s="162">
        <v>10381.44</v>
      </c>
      <c r="AU1864" s="171">
        <v>0</v>
      </c>
      <c r="AV1864" s="170" t="s">
        <v>3941</v>
      </c>
      <c r="AW1864" s="254" t="s">
        <v>3942</v>
      </c>
      <c r="AX1864" s="302" t="str">
        <f>IFERROR(IF(MATCH(AV1864,DOMAIN!$U:$U,0)&gt;0,VLOOKUP(AV1864,DOMAIN!$U:$W,3,0),Portfolio!AV1864),AV1864)</f>
        <v>A3936</v>
      </c>
      <c r="AY1864" s="269">
        <f>MATCH(AO1864,'New Deposit Commission'!$A:$A,0)</f>
        <v>1649</v>
      </c>
    </row>
    <row r="1865" spans="1:51" ht="15" x14ac:dyDescent="0.25">
      <c r="A1865" s="215" t="str">
        <f t="shared" si="145"/>
        <v>C-0000035160</v>
      </c>
      <c r="B1865" s="257" t="s">
        <v>30730</v>
      </c>
      <c r="C1865" s="257"/>
      <c r="D1865" s="257" t="s">
        <v>18027</v>
      </c>
      <c r="E1865" s="257" t="s">
        <v>18027</v>
      </c>
      <c r="F1865" s="212">
        <v>1245.8800000000001</v>
      </c>
      <c r="G1865" s="212">
        <v>0</v>
      </c>
      <c r="H1865" s="212" t="s">
        <v>5751</v>
      </c>
      <c r="I1865" s="252" t="s">
        <v>13264</v>
      </c>
      <c r="K1865" s="215" t="str">
        <f t="shared" si="146"/>
        <v>C-0000034764</v>
      </c>
      <c r="L1865" s="257" t="s">
        <v>28180</v>
      </c>
      <c r="M1865" s="257"/>
      <c r="N1865" s="257" t="s">
        <v>11795</v>
      </c>
      <c r="O1865" s="257" t="s">
        <v>11795</v>
      </c>
      <c r="P1865" s="212">
        <v>2595.98</v>
      </c>
      <c r="Q1865" s="212">
        <v>0</v>
      </c>
      <c r="R1865" s="212" t="s">
        <v>4956</v>
      </c>
      <c r="S1865" s="212" t="s">
        <v>4957</v>
      </c>
      <c r="U1865" s="215" t="str">
        <f t="shared" si="147"/>
        <v>C-0000037522</v>
      </c>
      <c r="V1865" s="9" t="s">
        <v>30539</v>
      </c>
      <c r="W1865" s="9"/>
      <c r="X1865" s="9" t="s">
        <v>5155</v>
      </c>
      <c r="Y1865" s="9" t="s">
        <v>5155</v>
      </c>
      <c r="Z1865" s="162">
        <v>4513.34</v>
      </c>
      <c r="AA1865" s="266">
        <v>0</v>
      </c>
      <c r="AB1865" s="266" t="s">
        <v>28581</v>
      </c>
      <c r="AC1865" s="212" t="s">
        <v>673</v>
      </c>
      <c r="AE1865" s="215" t="str">
        <f t="shared" si="148"/>
        <v>C-0000033822</v>
      </c>
      <c r="AF1865" s="9" t="s">
        <v>27477</v>
      </c>
      <c r="AG1865" s="9"/>
      <c r="AH1865" s="9" t="s">
        <v>10271</v>
      </c>
      <c r="AI1865" s="9" t="s">
        <v>10271</v>
      </c>
      <c r="AJ1865" s="162">
        <v>2200.65</v>
      </c>
      <c r="AK1865" s="171">
        <v>0</v>
      </c>
      <c r="AL1865" s="170" t="s">
        <v>3941</v>
      </c>
      <c r="AM1865" s="212" t="s">
        <v>3942</v>
      </c>
      <c r="AO1865" s="215" t="str">
        <f t="shared" si="149"/>
        <v>C-0000036600</v>
      </c>
      <c r="AP1865" s="9" t="s">
        <v>30073</v>
      </c>
      <c r="AQ1865" s="9"/>
      <c r="AR1865" s="9" t="s">
        <v>16173</v>
      </c>
      <c r="AS1865" s="9" t="s">
        <v>16173</v>
      </c>
      <c r="AT1865" s="162">
        <v>4609.18</v>
      </c>
      <c r="AU1865" s="171">
        <v>0</v>
      </c>
      <c r="AV1865" s="170" t="s">
        <v>5751</v>
      </c>
      <c r="AW1865" s="254" t="s">
        <v>12725</v>
      </c>
      <c r="AX1865" s="302" t="str">
        <f>IFERROR(IF(MATCH(AV1865,DOMAIN!$U:$U,0)&gt;0,VLOOKUP(AV1865,DOMAIN!$U:$W,3,0),Portfolio!AV1865),AV1865)</f>
        <v>A9999</v>
      </c>
      <c r="AY1865" s="269">
        <f>MATCH(AO1865,'New Deposit Commission'!$A:$A,0)</f>
        <v>1555</v>
      </c>
    </row>
    <row r="1866" spans="1:51" ht="15" x14ac:dyDescent="0.25">
      <c r="A1866" s="215" t="str">
        <f t="shared" si="145"/>
        <v>C-0000034148</v>
      </c>
      <c r="B1866" s="257" t="s">
        <v>25830</v>
      </c>
      <c r="C1866" s="257"/>
      <c r="D1866" s="257" t="s">
        <v>6848</v>
      </c>
      <c r="E1866" s="257" t="s">
        <v>6848</v>
      </c>
      <c r="F1866" s="212">
        <v>2618.5300000000002</v>
      </c>
      <c r="G1866" s="212">
        <v>0</v>
      </c>
      <c r="H1866" s="212" t="s">
        <v>1619</v>
      </c>
      <c r="I1866" s="252" t="s">
        <v>1620</v>
      </c>
      <c r="K1866" s="215" t="str">
        <f t="shared" si="146"/>
        <v>C-0000031023</v>
      </c>
      <c r="L1866" s="257" t="s">
        <v>29985</v>
      </c>
      <c r="M1866" s="257"/>
      <c r="N1866" s="257" t="s">
        <v>15929</v>
      </c>
      <c r="O1866" s="257" t="s">
        <v>15929</v>
      </c>
      <c r="P1866" s="212">
        <v>400000</v>
      </c>
      <c r="Q1866" s="212">
        <v>0</v>
      </c>
      <c r="R1866" s="212" t="s">
        <v>4835</v>
      </c>
      <c r="S1866" s="212" t="s">
        <v>4836</v>
      </c>
      <c r="U1866" s="215" t="str">
        <f t="shared" si="147"/>
        <v>C-0000032274</v>
      </c>
      <c r="V1866" s="9" t="s">
        <v>26148</v>
      </c>
      <c r="W1866" s="9"/>
      <c r="X1866" s="9" t="s">
        <v>7524</v>
      </c>
      <c r="Y1866" s="9" t="s">
        <v>7524</v>
      </c>
      <c r="Z1866" s="162">
        <v>1480.84</v>
      </c>
      <c r="AA1866" s="266">
        <v>0</v>
      </c>
      <c r="AB1866" s="266" t="s">
        <v>45422</v>
      </c>
      <c r="AC1866" s="212" t="s">
        <v>2379</v>
      </c>
      <c r="AE1866" s="215" t="str">
        <f t="shared" si="148"/>
        <v>C-0000038662</v>
      </c>
      <c r="AF1866" s="9" t="s">
        <v>27825</v>
      </c>
      <c r="AG1866" s="9"/>
      <c r="AH1866" s="9" t="s">
        <v>4394</v>
      </c>
      <c r="AI1866" s="9" t="s">
        <v>4394</v>
      </c>
      <c r="AJ1866" s="162">
        <v>645972.30000000005</v>
      </c>
      <c r="AK1866" s="171">
        <v>0</v>
      </c>
      <c r="AL1866" s="170" t="s">
        <v>3426</v>
      </c>
      <c r="AM1866" s="212" t="s">
        <v>3427</v>
      </c>
      <c r="AO1866" s="215" t="str">
        <f t="shared" si="149"/>
        <v>C-0000032373</v>
      </c>
      <c r="AP1866" s="9" t="s">
        <v>29133</v>
      </c>
      <c r="AQ1866" s="9"/>
      <c r="AR1866" s="9" t="s">
        <v>13899</v>
      </c>
      <c r="AS1866" s="9" t="s">
        <v>13899</v>
      </c>
      <c r="AT1866" s="162">
        <v>2513.39</v>
      </c>
      <c r="AU1866" s="171">
        <v>0</v>
      </c>
      <c r="AV1866" s="170" t="s">
        <v>5751</v>
      </c>
      <c r="AW1866" s="254" t="s">
        <v>13900</v>
      </c>
      <c r="AX1866" s="302" t="str">
        <f>IFERROR(IF(MATCH(AV1866,DOMAIN!$U:$U,0)&gt;0,VLOOKUP(AV1866,DOMAIN!$U:$W,3,0),Portfolio!AV1866),AV1866)</f>
        <v>A9999</v>
      </c>
      <c r="AY1866" s="269">
        <f>MATCH(AO1866,'New Deposit Commission'!$A:$A,0)</f>
        <v>1375</v>
      </c>
    </row>
    <row r="1867" spans="1:51" ht="15" x14ac:dyDescent="0.25">
      <c r="A1867" s="215" t="str">
        <f t="shared" si="145"/>
        <v>C-0000034176</v>
      </c>
      <c r="B1867" s="257" t="s">
        <v>25864</v>
      </c>
      <c r="C1867" s="257"/>
      <c r="D1867" s="257" t="s">
        <v>6922</v>
      </c>
      <c r="E1867" s="257" t="s">
        <v>6922</v>
      </c>
      <c r="F1867" s="212">
        <v>2618.5300000000002</v>
      </c>
      <c r="G1867" s="212">
        <v>0</v>
      </c>
      <c r="H1867" s="212" t="s">
        <v>5103</v>
      </c>
      <c r="I1867" s="252" t="s">
        <v>4309</v>
      </c>
      <c r="K1867" s="215" t="str">
        <f t="shared" si="146"/>
        <v>C-0000034223</v>
      </c>
      <c r="L1867" s="257" t="s">
        <v>27643</v>
      </c>
      <c r="M1867" s="257"/>
      <c r="N1867" s="257" t="s">
        <v>10640</v>
      </c>
      <c r="O1867" s="257" t="s">
        <v>10640</v>
      </c>
      <c r="P1867" s="212">
        <v>3926.44</v>
      </c>
      <c r="Q1867" s="212">
        <v>0</v>
      </c>
      <c r="R1867" s="212" t="s">
        <v>2595</v>
      </c>
      <c r="S1867" s="212" t="s">
        <v>2596</v>
      </c>
      <c r="U1867" s="215" t="str">
        <f t="shared" si="147"/>
        <v>C-0000032785</v>
      </c>
      <c r="V1867" s="9" t="s">
        <v>31302</v>
      </c>
      <c r="W1867" s="9"/>
      <c r="X1867" s="9" t="s">
        <v>19712</v>
      </c>
      <c r="Y1867" s="9" t="s">
        <v>19712</v>
      </c>
      <c r="Z1867" s="162">
        <v>7475.47</v>
      </c>
      <c r="AA1867" s="266">
        <v>0</v>
      </c>
      <c r="AB1867" s="266" t="s">
        <v>5751</v>
      </c>
      <c r="AC1867" s="212" t="s">
        <v>12732</v>
      </c>
      <c r="AE1867" s="215" t="str">
        <f t="shared" si="148"/>
        <v>C-0000033836</v>
      </c>
      <c r="AF1867" s="9" t="s">
        <v>27484</v>
      </c>
      <c r="AG1867" s="9"/>
      <c r="AH1867" s="9" t="s">
        <v>10285</v>
      </c>
      <c r="AI1867" s="9" t="s">
        <v>10285</v>
      </c>
      <c r="AJ1867" s="162">
        <v>10381.44</v>
      </c>
      <c r="AK1867" s="171">
        <v>0</v>
      </c>
      <c r="AL1867" s="170" t="s">
        <v>3941</v>
      </c>
      <c r="AM1867" s="212" t="s">
        <v>3942</v>
      </c>
      <c r="AO1867" s="215" t="str">
        <f t="shared" si="149"/>
        <v>C-0000037151</v>
      </c>
      <c r="AP1867" s="9" t="s">
        <v>31138</v>
      </c>
      <c r="AQ1867" s="9"/>
      <c r="AR1867" s="9" t="s">
        <v>13027</v>
      </c>
      <c r="AS1867" s="9" t="s">
        <v>13027</v>
      </c>
      <c r="AT1867" s="162">
        <v>1105.7</v>
      </c>
      <c r="AU1867" s="171">
        <v>0</v>
      </c>
      <c r="AV1867" s="170" t="s">
        <v>5751</v>
      </c>
      <c r="AW1867" s="254" t="s">
        <v>12844</v>
      </c>
      <c r="AX1867" s="302" t="str">
        <f>IFERROR(IF(MATCH(AV1867,DOMAIN!$U:$U,0)&gt;0,VLOOKUP(AV1867,DOMAIN!$U:$W,3,0),Portfolio!AV1867),AV1867)</f>
        <v>A9999</v>
      </c>
      <c r="AY1867" s="269">
        <f>MATCH(AO1867,'New Deposit Commission'!$A:$A,0)</f>
        <v>2310</v>
      </c>
    </row>
    <row r="1868" spans="1:51" ht="15" x14ac:dyDescent="0.25">
      <c r="A1868" s="215" t="str">
        <f t="shared" si="145"/>
        <v>C-0000032281</v>
      </c>
      <c r="B1868" s="257" t="s">
        <v>25755</v>
      </c>
      <c r="C1868" s="257"/>
      <c r="D1868" s="257" t="s">
        <v>6704</v>
      </c>
      <c r="E1868" s="257" t="s">
        <v>6704</v>
      </c>
      <c r="F1868" s="212">
        <v>1212.94</v>
      </c>
      <c r="G1868" s="212">
        <v>0</v>
      </c>
      <c r="H1868" s="212" t="s">
        <v>4835</v>
      </c>
      <c r="I1868" s="252" t="s">
        <v>4836</v>
      </c>
      <c r="K1868" s="215" t="str">
        <f t="shared" si="146"/>
        <v>C-0000035160</v>
      </c>
      <c r="L1868" s="257" t="s">
        <v>30730</v>
      </c>
      <c r="M1868" s="257"/>
      <c r="N1868" s="257" t="s">
        <v>18027</v>
      </c>
      <c r="O1868" s="257" t="s">
        <v>18027</v>
      </c>
      <c r="P1868" s="212">
        <v>1245.8800000000001</v>
      </c>
      <c r="Q1868" s="212">
        <v>0</v>
      </c>
      <c r="R1868" s="212" t="s">
        <v>5751</v>
      </c>
      <c r="S1868" s="212" t="s">
        <v>13264</v>
      </c>
      <c r="U1868" s="215" t="str">
        <f t="shared" si="147"/>
        <v>C-0000040187</v>
      </c>
      <c r="V1868" s="9" t="s">
        <v>28060</v>
      </c>
      <c r="W1868" s="9"/>
      <c r="X1868" s="9" t="s">
        <v>2077</v>
      </c>
      <c r="Y1868" s="9" t="s">
        <v>2077</v>
      </c>
      <c r="Z1868" s="162">
        <v>2392.1</v>
      </c>
      <c r="AA1868" s="266">
        <v>0</v>
      </c>
      <c r="AB1868" s="266" t="s">
        <v>4956</v>
      </c>
      <c r="AC1868" s="212" t="s">
        <v>4957</v>
      </c>
      <c r="AE1868" s="215" t="str">
        <f t="shared" si="148"/>
        <v>C-0000036600</v>
      </c>
      <c r="AF1868" s="9" t="s">
        <v>30073</v>
      </c>
      <c r="AG1868" s="9"/>
      <c r="AH1868" s="9" t="s">
        <v>16173</v>
      </c>
      <c r="AI1868" s="9" t="s">
        <v>16173</v>
      </c>
      <c r="AJ1868" s="162">
        <v>4609.18</v>
      </c>
      <c r="AK1868" s="171">
        <v>0</v>
      </c>
      <c r="AL1868" s="170" t="s">
        <v>5751</v>
      </c>
      <c r="AM1868" s="212" t="s">
        <v>12725</v>
      </c>
      <c r="AO1868" s="215" t="str">
        <f t="shared" si="149"/>
        <v>C-0000040251</v>
      </c>
      <c r="AP1868" s="9" t="s">
        <v>30389</v>
      </c>
      <c r="AQ1868" s="9"/>
      <c r="AR1868" s="9" t="s">
        <v>17044</v>
      </c>
      <c r="AS1868" s="9" t="s">
        <v>17044</v>
      </c>
      <c r="AT1868" s="162">
        <v>110000</v>
      </c>
      <c r="AU1868" s="171">
        <v>0</v>
      </c>
      <c r="AV1868" s="170" t="s">
        <v>4401</v>
      </c>
      <c r="AW1868" s="254" t="s">
        <v>2077</v>
      </c>
      <c r="AX1868" s="302" t="str">
        <f>IFERROR(IF(MATCH(AV1868,DOMAIN!$U:$U,0)&gt;0,VLOOKUP(AV1868,DOMAIN!$U:$W,3,0),Portfolio!AV1868),AV1868)</f>
        <v>A2016</v>
      </c>
      <c r="AY1868" s="269">
        <f>MATCH(AO1868,'New Deposit Commission'!$A:$A,0)</f>
        <v>7261</v>
      </c>
    </row>
    <row r="1869" spans="1:51" ht="15" x14ac:dyDescent="0.25">
      <c r="A1869" s="215" t="str">
        <f t="shared" si="145"/>
        <v>C-0000011883</v>
      </c>
      <c r="B1869" s="257" t="s">
        <v>28533</v>
      </c>
      <c r="C1869" s="257"/>
      <c r="D1869" s="257" t="s">
        <v>42832</v>
      </c>
      <c r="E1869" s="257" t="s">
        <v>42832</v>
      </c>
      <c r="F1869" s="212">
        <v>5266.85</v>
      </c>
      <c r="G1869" s="212">
        <v>0</v>
      </c>
      <c r="H1869" s="212" t="s">
        <v>4481</v>
      </c>
      <c r="I1869" s="252" t="s">
        <v>4482</v>
      </c>
      <c r="K1869" s="215" t="str">
        <f t="shared" si="146"/>
        <v>C-0000034148</v>
      </c>
      <c r="L1869" s="257" t="s">
        <v>25830</v>
      </c>
      <c r="M1869" s="257"/>
      <c r="N1869" s="257" t="s">
        <v>6848</v>
      </c>
      <c r="O1869" s="257" t="s">
        <v>6848</v>
      </c>
      <c r="P1869" s="212">
        <v>2618.5300000000002</v>
      </c>
      <c r="Q1869" s="212">
        <v>0</v>
      </c>
      <c r="R1869" s="212" t="s">
        <v>1619</v>
      </c>
      <c r="S1869" s="212" t="s">
        <v>1620</v>
      </c>
      <c r="U1869" s="215" t="str">
        <f t="shared" si="147"/>
        <v>C-0000034764</v>
      </c>
      <c r="V1869" s="9" t="s">
        <v>28180</v>
      </c>
      <c r="W1869" s="9"/>
      <c r="X1869" s="9" t="s">
        <v>11795</v>
      </c>
      <c r="Y1869" s="9" t="s">
        <v>11795</v>
      </c>
      <c r="Z1869" s="162">
        <v>2595.98</v>
      </c>
      <c r="AA1869" s="266">
        <v>0</v>
      </c>
      <c r="AB1869" s="266" t="s">
        <v>4956</v>
      </c>
      <c r="AC1869" s="212" t="s">
        <v>4957</v>
      </c>
      <c r="AE1869" s="215" t="str">
        <f t="shared" si="148"/>
        <v>C-0000032373</v>
      </c>
      <c r="AF1869" s="9" t="s">
        <v>29133</v>
      </c>
      <c r="AG1869" s="9"/>
      <c r="AH1869" s="9" t="s">
        <v>13899</v>
      </c>
      <c r="AI1869" s="9" t="s">
        <v>13899</v>
      </c>
      <c r="AJ1869" s="162">
        <v>2513.39</v>
      </c>
      <c r="AK1869" s="171">
        <v>0</v>
      </c>
      <c r="AL1869" s="170" t="s">
        <v>5751</v>
      </c>
      <c r="AM1869" s="212" t="s">
        <v>13900</v>
      </c>
      <c r="AO1869" s="215" t="str">
        <f t="shared" si="149"/>
        <v>C-0000025208</v>
      </c>
      <c r="AP1869" s="9" t="s">
        <v>28121</v>
      </c>
      <c r="AQ1869" s="9"/>
      <c r="AR1869" s="9" t="s">
        <v>11654</v>
      </c>
      <c r="AS1869" s="9" t="s">
        <v>11654</v>
      </c>
      <c r="AT1869" s="162">
        <v>10361.18</v>
      </c>
      <c r="AU1869" s="171">
        <v>0</v>
      </c>
      <c r="AV1869" s="170" t="s">
        <v>4956</v>
      </c>
      <c r="AW1869" s="254" t="s">
        <v>4957</v>
      </c>
      <c r="AX1869" s="302" t="str">
        <f>IFERROR(IF(MATCH(AV1869,DOMAIN!$U:$U,0)&gt;0,VLOOKUP(AV1869,DOMAIN!$U:$W,3,0),Portfolio!AV1869),AV1869)</f>
        <v>A3486</v>
      </c>
      <c r="AY1869" s="269">
        <f>MATCH(AO1869,'New Deposit Commission'!$A:$A,0)</f>
        <v>639</v>
      </c>
    </row>
    <row r="1870" spans="1:51" ht="15" x14ac:dyDescent="0.25">
      <c r="A1870" s="215" t="str">
        <f t="shared" si="145"/>
        <v>C-0000008516</v>
      </c>
      <c r="B1870" s="257" t="s">
        <v>27677</v>
      </c>
      <c r="C1870" s="257"/>
      <c r="D1870" s="257" t="s">
        <v>10711</v>
      </c>
      <c r="E1870" s="257" t="s">
        <v>10711</v>
      </c>
      <c r="F1870" s="212">
        <v>24990589.210000001</v>
      </c>
      <c r="G1870" s="212">
        <v>0</v>
      </c>
      <c r="H1870" s="212" t="s">
        <v>2595</v>
      </c>
      <c r="I1870" s="252" t="s">
        <v>2596</v>
      </c>
      <c r="K1870" s="215" t="str">
        <f t="shared" si="146"/>
        <v>C-0000034176</v>
      </c>
      <c r="L1870" s="257" t="s">
        <v>25864</v>
      </c>
      <c r="M1870" s="257"/>
      <c r="N1870" s="257" t="s">
        <v>6922</v>
      </c>
      <c r="O1870" s="257" t="s">
        <v>6922</v>
      </c>
      <c r="P1870" s="212">
        <v>2618.5300000000002</v>
      </c>
      <c r="Q1870" s="212">
        <v>0</v>
      </c>
      <c r="R1870" s="212" t="s">
        <v>5103</v>
      </c>
      <c r="S1870" s="212" t="s">
        <v>4309</v>
      </c>
      <c r="U1870" s="215" t="str">
        <f t="shared" si="147"/>
        <v>C-0000031023</v>
      </c>
      <c r="V1870" s="9" t="s">
        <v>29985</v>
      </c>
      <c r="W1870" s="9"/>
      <c r="X1870" s="9" t="s">
        <v>15929</v>
      </c>
      <c r="Y1870" s="9" t="s">
        <v>15929</v>
      </c>
      <c r="Z1870" s="162">
        <v>400000</v>
      </c>
      <c r="AA1870" s="266">
        <v>0</v>
      </c>
      <c r="AB1870" s="266" t="s">
        <v>4835</v>
      </c>
      <c r="AC1870" s="212" t="s">
        <v>4836</v>
      </c>
      <c r="AE1870" s="215" t="str">
        <f t="shared" si="148"/>
        <v>C-0000037151</v>
      </c>
      <c r="AF1870" s="9" t="s">
        <v>31138</v>
      </c>
      <c r="AG1870" s="9"/>
      <c r="AH1870" s="9" t="s">
        <v>13027</v>
      </c>
      <c r="AI1870" s="9" t="s">
        <v>13027</v>
      </c>
      <c r="AJ1870" s="162">
        <v>1105.7</v>
      </c>
      <c r="AK1870" s="171">
        <v>0</v>
      </c>
      <c r="AL1870" s="170" t="s">
        <v>5751</v>
      </c>
      <c r="AM1870" s="212" t="s">
        <v>12844</v>
      </c>
      <c r="AO1870" s="215" t="str">
        <f t="shared" si="149"/>
        <v>C-0000036491</v>
      </c>
      <c r="AP1870" s="9" t="s">
        <v>29709</v>
      </c>
      <c r="AQ1870" s="9"/>
      <c r="AR1870" s="9" t="s">
        <v>15243</v>
      </c>
      <c r="AS1870" s="9" t="s">
        <v>15243</v>
      </c>
      <c r="AT1870" s="162">
        <v>5369.67</v>
      </c>
      <c r="AU1870" s="171">
        <v>0</v>
      </c>
      <c r="AV1870" s="170" t="s">
        <v>43242</v>
      </c>
      <c r="AW1870" s="254" t="s">
        <v>3184</v>
      </c>
      <c r="AX1870" s="302" t="str">
        <f>IFERROR(IF(MATCH(AV1870,DOMAIN!$U:$U,0)&gt;0,VLOOKUP(AV1870,DOMAIN!$U:$W,3,0),Portfolio!AV1870),AV1870)</f>
        <v>200722</v>
      </c>
      <c r="AY1870" s="269">
        <f>MATCH(AO1870,'New Deposit Commission'!$A:$A,0)</f>
        <v>5164</v>
      </c>
    </row>
    <row r="1871" spans="1:51" ht="15" x14ac:dyDescent="0.25">
      <c r="A1871" s="215" t="str">
        <f t="shared" si="145"/>
        <v>C-0000083345</v>
      </c>
      <c r="B1871" s="257" t="s">
        <v>28913</v>
      </c>
      <c r="C1871" s="257"/>
      <c r="D1871" s="257" t="s">
        <v>13393</v>
      </c>
      <c r="E1871" s="257" t="s">
        <v>13393</v>
      </c>
      <c r="F1871" s="212">
        <v>12000</v>
      </c>
      <c r="G1871" s="212">
        <v>0</v>
      </c>
      <c r="H1871" s="212" t="s">
        <v>5297</v>
      </c>
      <c r="I1871" s="252" t="s">
        <v>5298</v>
      </c>
      <c r="K1871" s="215" t="str">
        <f t="shared" si="146"/>
        <v>C-0000032281</v>
      </c>
      <c r="L1871" s="257" t="s">
        <v>25755</v>
      </c>
      <c r="M1871" s="257"/>
      <c r="N1871" s="257" t="s">
        <v>6704</v>
      </c>
      <c r="O1871" s="257" t="s">
        <v>6704</v>
      </c>
      <c r="P1871" s="212">
        <v>1212.94</v>
      </c>
      <c r="Q1871" s="212">
        <v>0</v>
      </c>
      <c r="R1871" s="212" t="s">
        <v>4835</v>
      </c>
      <c r="S1871" s="212" t="s">
        <v>4836</v>
      </c>
      <c r="U1871" s="215" t="str">
        <f t="shared" si="147"/>
        <v>C-0000034223</v>
      </c>
      <c r="V1871" s="9" t="s">
        <v>27643</v>
      </c>
      <c r="W1871" s="9"/>
      <c r="X1871" s="9" t="s">
        <v>10640</v>
      </c>
      <c r="Y1871" s="9" t="s">
        <v>10640</v>
      </c>
      <c r="Z1871" s="162">
        <v>3926.44</v>
      </c>
      <c r="AA1871" s="266">
        <v>0</v>
      </c>
      <c r="AB1871" s="266" t="s">
        <v>2595</v>
      </c>
      <c r="AC1871" s="212" t="s">
        <v>2596</v>
      </c>
      <c r="AE1871" s="215" t="str">
        <f t="shared" si="148"/>
        <v>C-0000040251</v>
      </c>
      <c r="AF1871" s="9" t="s">
        <v>30389</v>
      </c>
      <c r="AG1871" s="9"/>
      <c r="AH1871" s="9" t="s">
        <v>17044</v>
      </c>
      <c r="AI1871" s="9" t="s">
        <v>17044</v>
      </c>
      <c r="AJ1871" s="162">
        <v>108000</v>
      </c>
      <c r="AK1871" s="171">
        <v>0</v>
      </c>
      <c r="AL1871" s="170" t="s">
        <v>4401</v>
      </c>
      <c r="AM1871" s="212" t="s">
        <v>2077</v>
      </c>
      <c r="AO1871" s="215" t="str">
        <f t="shared" si="149"/>
        <v>C-0000037235</v>
      </c>
      <c r="AP1871" s="9" t="s">
        <v>29541</v>
      </c>
      <c r="AQ1871" s="9"/>
      <c r="AR1871" s="9" t="s">
        <v>14185</v>
      </c>
      <c r="AS1871" s="9" t="s">
        <v>14185</v>
      </c>
      <c r="AT1871" s="162">
        <v>2380.14</v>
      </c>
      <c r="AU1871" s="171">
        <v>0</v>
      </c>
      <c r="AV1871" s="170" t="s">
        <v>43242</v>
      </c>
      <c r="AW1871" s="254" t="s">
        <v>3184</v>
      </c>
      <c r="AX1871" s="302" t="str">
        <f>IFERROR(IF(MATCH(AV1871,DOMAIN!$U:$U,0)&gt;0,VLOOKUP(AV1871,DOMAIN!$U:$W,3,0),Portfolio!AV1871),AV1871)</f>
        <v>200722</v>
      </c>
      <c r="AY1871" s="269">
        <f>MATCH(AO1871,'New Deposit Commission'!$A:$A,0)</f>
        <v>7358</v>
      </c>
    </row>
    <row r="1872" spans="1:51" ht="15" x14ac:dyDescent="0.25">
      <c r="A1872" s="215" t="str">
        <f t="shared" si="145"/>
        <v>C-0000005467</v>
      </c>
      <c r="B1872" s="257" t="s">
        <v>29043</v>
      </c>
      <c r="C1872" s="257"/>
      <c r="D1872" s="257" t="s">
        <v>13670</v>
      </c>
      <c r="E1872" s="257" t="s">
        <v>13670</v>
      </c>
      <c r="F1872" s="212">
        <v>5000</v>
      </c>
      <c r="G1872" s="212">
        <v>0</v>
      </c>
      <c r="H1872" s="212" t="s">
        <v>615</v>
      </c>
      <c r="I1872" s="252" t="s">
        <v>372</v>
      </c>
      <c r="K1872" s="215" t="str">
        <f t="shared" si="146"/>
        <v>C-0000011883</v>
      </c>
      <c r="L1872" s="257" t="s">
        <v>28533</v>
      </c>
      <c r="M1872" s="257"/>
      <c r="N1872" s="257" t="s">
        <v>42832</v>
      </c>
      <c r="O1872" s="257" t="s">
        <v>42832</v>
      </c>
      <c r="P1872" s="212">
        <v>5266.85</v>
      </c>
      <c r="Q1872" s="212">
        <v>0</v>
      </c>
      <c r="R1872" s="212" t="s">
        <v>4481</v>
      </c>
      <c r="S1872" s="212" t="s">
        <v>4482</v>
      </c>
      <c r="U1872" s="215" t="str">
        <f t="shared" si="147"/>
        <v>C-0000035160</v>
      </c>
      <c r="V1872" s="9" t="s">
        <v>30730</v>
      </c>
      <c r="W1872" s="9"/>
      <c r="X1872" s="9" t="s">
        <v>18027</v>
      </c>
      <c r="Y1872" s="9" t="s">
        <v>18027</v>
      </c>
      <c r="Z1872" s="162">
        <v>1245.8800000000001</v>
      </c>
      <c r="AA1872" s="266">
        <v>0</v>
      </c>
      <c r="AB1872" s="266" t="s">
        <v>5751</v>
      </c>
      <c r="AC1872" s="212" t="s">
        <v>13264</v>
      </c>
      <c r="AE1872" s="215" t="str">
        <f t="shared" si="148"/>
        <v>C-0000025208</v>
      </c>
      <c r="AF1872" s="9" t="s">
        <v>28121</v>
      </c>
      <c r="AG1872" s="9"/>
      <c r="AH1872" s="9" t="s">
        <v>11654</v>
      </c>
      <c r="AI1872" s="9" t="s">
        <v>11654</v>
      </c>
      <c r="AJ1872" s="162">
        <v>10361.18</v>
      </c>
      <c r="AK1872" s="171">
        <v>0</v>
      </c>
      <c r="AL1872" s="170" t="s">
        <v>4956</v>
      </c>
      <c r="AM1872" s="212" t="s">
        <v>4957</v>
      </c>
      <c r="AO1872" s="215" t="str">
        <f t="shared" si="149"/>
        <v>C-0000036969</v>
      </c>
      <c r="AP1872" s="9" t="s">
        <v>28612</v>
      </c>
      <c r="AQ1872" s="9"/>
      <c r="AR1872" s="9" t="s">
        <v>339</v>
      </c>
      <c r="AS1872" s="9" t="s">
        <v>339</v>
      </c>
      <c r="AT1872" s="162">
        <v>1105.7</v>
      </c>
      <c r="AU1872" s="171">
        <v>0</v>
      </c>
      <c r="AV1872" s="170" t="s">
        <v>5751</v>
      </c>
      <c r="AW1872" s="254" t="s">
        <v>12765</v>
      </c>
      <c r="AX1872" s="302" t="str">
        <f>IFERROR(IF(MATCH(AV1872,DOMAIN!$U:$U,0)&gt;0,VLOOKUP(AV1872,DOMAIN!$U:$W,3,0),Portfolio!AV1872),AV1872)</f>
        <v>A9999</v>
      </c>
      <c r="AY1872" s="269">
        <f>MATCH(AO1872,'New Deposit Commission'!$A:$A,0)</f>
        <v>4423</v>
      </c>
    </row>
    <row r="1873" spans="1:51" ht="15" x14ac:dyDescent="0.25">
      <c r="A1873" s="215" t="str">
        <f t="shared" si="145"/>
        <v>C-0000082851</v>
      </c>
      <c r="B1873" s="257" t="s">
        <v>29719</v>
      </c>
      <c r="C1873" s="257"/>
      <c r="D1873" s="257" t="s">
        <v>15263</v>
      </c>
      <c r="E1873" s="257" t="s">
        <v>15263</v>
      </c>
      <c r="F1873" s="212">
        <v>140000</v>
      </c>
      <c r="G1873" s="212">
        <v>0</v>
      </c>
      <c r="H1873" s="212" t="s">
        <v>4557</v>
      </c>
      <c r="I1873" s="252" t="s">
        <v>4558</v>
      </c>
      <c r="K1873" s="215" t="str">
        <f t="shared" si="146"/>
        <v>C-0000008516</v>
      </c>
      <c r="L1873" s="257" t="s">
        <v>27677</v>
      </c>
      <c r="M1873" s="257"/>
      <c r="N1873" s="257" t="s">
        <v>10711</v>
      </c>
      <c r="O1873" s="257" t="s">
        <v>10711</v>
      </c>
      <c r="P1873" s="212">
        <v>24990589.210000001</v>
      </c>
      <c r="Q1873" s="212">
        <v>432989.92</v>
      </c>
      <c r="R1873" s="212" t="s">
        <v>2595</v>
      </c>
      <c r="S1873" s="212" t="s">
        <v>2596</v>
      </c>
      <c r="U1873" s="215" t="str">
        <f t="shared" si="147"/>
        <v>C-0000034148</v>
      </c>
      <c r="V1873" s="9" t="s">
        <v>25830</v>
      </c>
      <c r="W1873" s="9"/>
      <c r="X1873" s="9" t="s">
        <v>6848</v>
      </c>
      <c r="Y1873" s="9" t="s">
        <v>6848</v>
      </c>
      <c r="Z1873" s="162">
        <v>2618.5300000000002</v>
      </c>
      <c r="AA1873" s="266">
        <v>0</v>
      </c>
      <c r="AB1873" s="266" t="s">
        <v>1619</v>
      </c>
      <c r="AC1873" s="212" t="s">
        <v>1620</v>
      </c>
      <c r="AE1873" s="215" t="str">
        <f t="shared" si="148"/>
        <v>C-0000036491</v>
      </c>
      <c r="AF1873" s="9" t="s">
        <v>29709</v>
      </c>
      <c r="AG1873" s="9"/>
      <c r="AH1873" s="9" t="s">
        <v>15243</v>
      </c>
      <c r="AI1873" s="9" t="s">
        <v>15243</v>
      </c>
      <c r="AJ1873" s="162">
        <v>5369.67</v>
      </c>
      <c r="AK1873" s="171">
        <v>0</v>
      </c>
      <c r="AL1873" s="170" t="s">
        <v>43242</v>
      </c>
      <c r="AM1873" s="212" t="s">
        <v>3184</v>
      </c>
      <c r="AO1873" s="215" t="str">
        <f t="shared" si="149"/>
        <v>C-0000013441</v>
      </c>
      <c r="AP1873" s="9" t="s">
        <v>27925</v>
      </c>
      <c r="AQ1873" s="9"/>
      <c r="AR1873" s="9" t="s">
        <v>11244</v>
      </c>
      <c r="AS1873" s="9" t="s">
        <v>11244</v>
      </c>
      <c r="AT1873" s="162">
        <v>7060.04</v>
      </c>
      <c r="AU1873" s="171">
        <v>0</v>
      </c>
      <c r="AV1873" s="170" t="s">
        <v>2635</v>
      </c>
      <c r="AW1873" s="254" t="s">
        <v>2636</v>
      </c>
      <c r="AX1873" s="302" t="str">
        <f>IFERROR(IF(MATCH(AV1873,DOMAIN!$U:$U,0)&gt;0,VLOOKUP(AV1873,DOMAIN!$U:$W,3,0),Portfolio!AV1873),AV1873)</f>
        <v>A3383</v>
      </c>
      <c r="AY1873" s="269">
        <f>MATCH(AO1873,'New Deposit Commission'!$A:$A,0)</f>
        <v>3700</v>
      </c>
    </row>
    <row r="1874" spans="1:51" ht="15" x14ac:dyDescent="0.25">
      <c r="A1874" s="215" t="str">
        <f t="shared" si="145"/>
        <v>C-0000040003</v>
      </c>
      <c r="B1874" s="257" t="s">
        <v>26002</v>
      </c>
      <c r="C1874" s="257"/>
      <c r="D1874" s="257" t="s">
        <v>4935</v>
      </c>
      <c r="E1874" s="257" t="s">
        <v>4935</v>
      </c>
      <c r="F1874" s="212">
        <v>21000</v>
      </c>
      <c r="G1874" s="212">
        <v>0</v>
      </c>
      <c r="H1874" s="212" t="s">
        <v>5087</v>
      </c>
      <c r="I1874" s="252" t="s">
        <v>2401</v>
      </c>
      <c r="K1874" s="215" t="str">
        <f t="shared" si="146"/>
        <v>C-0000005467</v>
      </c>
      <c r="L1874" s="257" t="s">
        <v>29043</v>
      </c>
      <c r="M1874" s="257"/>
      <c r="N1874" s="257" t="s">
        <v>13670</v>
      </c>
      <c r="O1874" s="257" t="s">
        <v>13670</v>
      </c>
      <c r="P1874" s="212">
        <v>5000</v>
      </c>
      <c r="Q1874" s="212">
        <v>0</v>
      </c>
      <c r="R1874" s="212" t="s">
        <v>615</v>
      </c>
      <c r="S1874" s="212" t="s">
        <v>372</v>
      </c>
      <c r="U1874" s="215" t="str">
        <f t="shared" si="147"/>
        <v>C-0000034176</v>
      </c>
      <c r="V1874" s="9" t="s">
        <v>25864</v>
      </c>
      <c r="W1874" s="9"/>
      <c r="X1874" s="9" t="s">
        <v>6922</v>
      </c>
      <c r="Y1874" s="9" t="s">
        <v>6922</v>
      </c>
      <c r="Z1874" s="162">
        <v>2618.5300000000002</v>
      </c>
      <c r="AA1874" s="266">
        <v>0</v>
      </c>
      <c r="AB1874" s="266" t="s">
        <v>5103</v>
      </c>
      <c r="AC1874" s="212" t="s">
        <v>4309</v>
      </c>
      <c r="AE1874" s="215" t="str">
        <f t="shared" si="148"/>
        <v>C-0000037235</v>
      </c>
      <c r="AF1874" s="9" t="s">
        <v>29541</v>
      </c>
      <c r="AG1874" s="9"/>
      <c r="AH1874" s="9" t="s">
        <v>14185</v>
      </c>
      <c r="AI1874" s="9" t="s">
        <v>14185</v>
      </c>
      <c r="AJ1874" s="162">
        <v>2380.14</v>
      </c>
      <c r="AK1874" s="171">
        <v>0</v>
      </c>
      <c r="AL1874" s="170" t="s">
        <v>43242</v>
      </c>
      <c r="AM1874" s="212" t="s">
        <v>3184</v>
      </c>
      <c r="AO1874" s="215" t="str">
        <f t="shared" si="149"/>
        <v>C-0000034705</v>
      </c>
      <c r="AP1874" s="9" t="s">
        <v>25451</v>
      </c>
      <c r="AQ1874" s="9"/>
      <c r="AR1874" s="9" t="s">
        <v>6099</v>
      </c>
      <c r="AS1874" s="9" t="s">
        <v>6099</v>
      </c>
      <c r="AT1874" s="162">
        <v>1275.29</v>
      </c>
      <c r="AU1874" s="171">
        <v>0</v>
      </c>
      <c r="AV1874" s="170" t="s">
        <v>2363</v>
      </c>
      <c r="AW1874" s="254" t="s">
        <v>2364</v>
      </c>
      <c r="AX1874" s="302" t="str">
        <f>IFERROR(IF(MATCH(AV1874,DOMAIN!$U:$U,0)&gt;0,VLOOKUP(AV1874,DOMAIN!$U:$W,3,0),Portfolio!AV1874),AV1874)</f>
        <v>D3986</v>
      </c>
      <c r="AY1874" s="269">
        <f>MATCH(AO1874,'New Deposit Commission'!$A:$A,0)</f>
        <v>743</v>
      </c>
    </row>
    <row r="1875" spans="1:51" ht="15" x14ac:dyDescent="0.25">
      <c r="A1875" s="215" t="str">
        <f t="shared" si="145"/>
        <v>C-0000027136</v>
      </c>
      <c r="B1875" s="257" t="s">
        <v>31082</v>
      </c>
      <c r="C1875" s="257"/>
      <c r="D1875" s="257" t="s">
        <v>19060</v>
      </c>
      <c r="E1875" s="257" t="s">
        <v>19060</v>
      </c>
      <c r="F1875" s="212">
        <v>80000</v>
      </c>
      <c r="G1875" s="212">
        <v>0</v>
      </c>
      <c r="H1875" s="212" t="s">
        <v>4863</v>
      </c>
      <c r="I1875" s="252" t="s">
        <v>4864</v>
      </c>
      <c r="K1875" s="215" t="str">
        <f t="shared" si="146"/>
        <v>C-0000082851</v>
      </c>
      <c r="L1875" s="257" t="s">
        <v>29719</v>
      </c>
      <c r="M1875" s="257"/>
      <c r="N1875" s="257" t="s">
        <v>15263</v>
      </c>
      <c r="O1875" s="257" t="s">
        <v>15263</v>
      </c>
      <c r="P1875" s="212">
        <v>150000</v>
      </c>
      <c r="Q1875" s="212">
        <v>0</v>
      </c>
      <c r="R1875" s="212" t="s">
        <v>4557</v>
      </c>
      <c r="S1875" s="212" t="s">
        <v>4558</v>
      </c>
      <c r="U1875" s="215" t="str">
        <f t="shared" si="147"/>
        <v>C-0000032281</v>
      </c>
      <c r="V1875" s="9" t="s">
        <v>25755</v>
      </c>
      <c r="W1875" s="9"/>
      <c r="X1875" s="9" t="s">
        <v>6704</v>
      </c>
      <c r="Y1875" s="9" t="s">
        <v>6704</v>
      </c>
      <c r="Z1875" s="162">
        <v>1212.94</v>
      </c>
      <c r="AA1875" s="266">
        <v>0</v>
      </c>
      <c r="AB1875" s="266" t="s">
        <v>4835</v>
      </c>
      <c r="AC1875" s="212" t="s">
        <v>4836</v>
      </c>
      <c r="AE1875" s="215" t="str">
        <f t="shared" si="148"/>
        <v>C-0000036969</v>
      </c>
      <c r="AF1875" s="9" t="s">
        <v>28612</v>
      </c>
      <c r="AG1875" s="9"/>
      <c r="AH1875" s="9" t="s">
        <v>339</v>
      </c>
      <c r="AI1875" s="9" t="s">
        <v>339</v>
      </c>
      <c r="AJ1875" s="162">
        <v>1105.7</v>
      </c>
      <c r="AK1875" s="171">
        <v>0</v>
      </c>
      <c r="AL1875" s="170" t="s">
        <v>5751</v>
      </c>
      <c r="AM1875" s="212" t="s">
        <v>12765</v>
      </c>
      <c r="AO1875" s="215" t="str">
        <f t="shared" si="149"/>
        <v>C-0000033541</v>
      </c>
      <c r="AP1875" s="9" t="s">
        <v>25398</v>
      </c>
      <c r="AQ1875" s="9"/>
      <c r="AR1875" s="9" t="s">
        <v>6004</v>
      </c>
      <c r="AS1875" s="9" t="s">
        <v>6004</v>
      </c>
      <c r="AT1875" s="162">
        <v>3236.54</v>
      </c>
      <c r="AU1875" s="171">
        <v>0</v>
      </c>
      <c r="AV1875" s="170" t="s">
        <v>1619</v>
      </c>
      <c r="AW1875" s="254" t="s">
        <v>1620</v>
      </c>
      <c r="AX1875" s="302" t="str">
        <f>IFERROR(IF(MATCH(AV1875,DOMAIN!$U:$U,0)&gt;0,VLOOKUP(AV1875,DOMAIN!$U:$W,3,0),Portfolio!AV1875),AV1875)</f>
        <v>A3447</v>
      </c>
      <c r="AY1875" s="269">
        <f>MATCH(AO1875,'New Deposit Commission'!$A:$A,0)</f>
        <v>3354</v>
      </c>
    </row>
    <row r="1876" spans="1:51" ht="15" x14ac:dyDescent="0.25">
      <c r="A1876" s="215" t="str">
        <f t="shared" si="145"/>
        <v>C-0000081758</v>
      </c>
      <c r="B1876" s="257" t="s">
        <v>25664</v>
      </c>
      <c r="C1876" s="257"/>
      <c r="D1876" s="257" t="s">
        <v>6515</v>
      </c>
      <c r="E1876" s="257" t="s">
        <v>6515</v>
      </c>
      <c r="F1876" s="212">
        <v>30000</v>
      </c>
      <c r="G1876" s="212">
        <v>0</v>
      </c>
      <c r="H1876" s="212" t="s">
        <v>5087</v>
      </c>
      <c r="I1876" s="252" t="s">
        <v>2401</v>
      </c>
      <c r="K1876" s="215" t="str">
        <f t="shared" si="146"/>
        <v>C-0000027136</v>
      </c>
      <c r="L1876" s="257" t="s">
        <v>31082</v>
      </c>
      <c r="M1876" s="257"/>
      <c r="N1876" s="257" t="s">
        <v>19060</v>
      </c>
      <c r="O1876" s="257" t="s">
        <v>19060</v>
      </c>
      <c r="P1876" s="212">
        <v>85000</v>
      </c>
      <c r="Q1876" s="212">
        <v>0</v>
      </c>
      <c r="R1876" s="212" t="s">
        <v>4863</v>
      </c>
      <c r="S1876" s="212" t="s">
        <v>4864</v>
      </c>
      <c r="U1876" s="215" t="str">
        <f t="shared" si="147"/>
        <v>C-0000002275</v>
      </c>
      <c r="V1876" s="9" t="s">
        <v>25905</v>
      </c>
      <c r="W1876" s="9"/>
      <c r="X1876" s="9" t="s">
        <v>2925</v>
      </c>
      <c r="Y1876" s="9" t="s">
        <v>2925</v>
      </c>
      <c r="Z1876" s="162">
        <v>1664</v>
      </c>
      <c r="AA1876" s="266">
        <v>0</v>
      </c>
      <c r="AB1876" s="266" t="s">
        <v>2361</v>
      </c>
      <c r="AC1876" s="212" t="s">
        <v>2362</v>
      </c>
      <c r="AE1876" s="215" t="str">
        <f t="shared" si="148"/>
        <v>C-0000013441</v>
      </c>
      <c r="AF1876" s="9" t="s">
        <v>27925</v>
      </c>
      <c r="AG1876" s="9"/>
      <c r="AH1876" s="9" t="s">
        <v>11244</v>
      </c>
      <c r="AI1876" s="9" t="s">
        <v>11244</v>
      </c>
      <c r="AJ1876" s="162">
        <v>7060.04</v>
      </c>
      <c r="AK1876" s="171">
        <v>0</v>
      </c>
      <c r="AL1876" s="170" t="s">
        <v>2635</v>
      </c>
      <c r="AM1876" s="212" t="s">
        <v>2636</v>
      </c>
      <c r="AO1876" s="215" t="str">
        <f t="shared" si="149"/>
        <v>C-0000034671</v>
      </c>
      <c r="AP1876" s="9" t="s">
        <v>25342</v>
      </c>
      <c r="AQ1876" s="9"/>
      <c r="AR1876" s="9" t="s">
        <v>5894</v>
      </c>
      <c r="AS1876" s="9" t="s">
        <v>5894</v>
      </c>
      <c r="AT1876" s="162">
        <v>5062.3500000000004</v>
      </c>
      <c r="AU1876" s="171">
        <v>0</v>
      </c>
      <c r="AV1876" s="170" t="s">
        <v>2355</v>
      </c>
      <c r="AW1876" s="254" t="s">
        <v>2356</v>
      </c>
      <c r="AX1876" s="302" t="str">
        <f>IFERROR(IF(MATCH(AV1876,DOMAIN!$U:$U,0)&gt;0,VLOOKUP(AV1876,DOMAIN!$U:$W,3,0),Portfolio!AV1876),AV1876)</f>
        <v>D4004</v>
      </c>
      <c r="AY1876" s="269">
        <f>MATCH(AO1876,'New Deposit Commission'!$A:$A,0)</f>
        <v>557</v>
      </c>
    </row>
    <row r="1877" spans="1:51" ht="15" x14ac:dyDescent="0.25">
      <c r="A1877" s="215" t="str">
        <f t="shared" si="145"/>
        <v>C-0000030101</v>
      </c>
      <c r="B1877" s="257" t="s">
        <v>5563</v>
      </c>
      <c r="C1877" s="257"/>
      <c r="D1877" s="257" t="s">
        <v>150</v>
      </c>
      <c r="E1877" s="257" t="s">
        <v>150</v>
      </c>
      <c r="F1877" s="212">
        <v>126000</v>
      </c>
      <c r="G1877" s="212">
        <v>0</v>
      </c>
      <c r="H1877" s="212" t="s">
        <v>754</v>
      </c>
      <c r="I1877" s="252" t="s">
        <v>755</v>
      </c>
      <c r="K1877" s="215" t="str">
        <f t="shared" si="146"/>
        <v>C-0000030101</v>
      </c>
      <c r="L1877" s="257" t="s">
        <v>5563</v>
      </c>
      <c r="M1877" s="257"/>
      <c r="N1877" s="257" t="s">
        <v>150</v>
      </c>
      <c r="O1877" s="257" t="s">
        <v>150</v>
      </c>
      <c r="P1877" s="212">
        <v>130000</v>
      </c>
      <c r="Q1877" s="212">
        <v>0</v>
      </c>
      <c r="R1877" s="212" t="s">
        <v>754</v>
      </c>
      <c r="S1877" s="212" t="s">
        <v>755</v>
      </c>
      <c r="U1877" s="215" t="str">
        <f t="shared" si="147"/>
        <v>C-0000011883</v>
      </c>
      <c r="V1877" s="9" t="s">
        <v>28533</v>
      </c>
      <c r="W1877" s="9"/>
      <c r="X1877" s="9" t="s">
        <v>42832</v>
      </c>
      <c r="Y1877" s="9" t="s">
        <v>42832</v>
      </c>
      <c r="Z1877" s="162">
        <v>5266.85</v>
      </c>
      <c r="AA1877" s="266">
        <v>0</v>
      </c>
      <c r="AB1877" s="266" t="s">
        <v>4481</v>
      </c>
      <c r="AC1877" s="212" t="s">
        <v>4482</v>
      </c>
      <c r="AE1877" s="215" t="str">
        <f t="shared" si="148"/>
        <v>C-0000034705</v>
      </c>
      <c r="AF1877" s="9" t="s">
        <v>25451</v>
      </c>
      <c r="AG1877" s="9"/>
      <c r="AH1877" s="9" t="s">
        <v>6099</v>
      </c>
      <c r="AI1877" s="9" t="s">
        <v>6099</v>
      </c>
      <c r="AJ1877" s="162">
        <v>1275.29</v>
      </c>
      <c r="AK1877" s="171">
        <v>0</v>
      </c>
      <c r="AL1877" s="170" t="s">
        <v>2363</v>
      </c>
      <c r="AM1877" s="212" t="s">
        <v>2364</v>
      </c>
      <c r="AO1877" s="215" t="str">
        <f t="shared" si="149"/>
        <v>C-0000034709</v>
      </c>
      <c r="AP1877" s="9" t="s">
        <v>25463</v>
      </c>
      <c r="AQ1877" s="9"/>
      <c r="AR1877" s="9" t="s">
        <v>6120</v>
      </c>
      <c r="AS1877" s="9" t="s">
        <v>6120</v>
      </c>
      <c r="AT1877" s="162">
        <v>7896.47</v>
      </c>
      <c r="AU1877" s="171">
        <v>0</v>
      </c>
      <c r="AV1877" s="170" t="s">
        <v>5053</v>
      </c>
      <c r="AW1877" s="254" t="s">
        <v>5054</v>
      </c>
      <c r="AX1877" s="302" t="str">
        <f>IFERROR(IF(MATCH(AV1877,DOMAIN!$U:$U,0)&gt;0,VLOOKUP(AV1877,DOMAIN!$U:$W,3,0),Portfolio!AV1877),AV1877)</f>
        <v>A3894</v>
      </c>
      <c r="AY1877" s="269">
        <f>MATCH(AO1877,'New Deposit Commission'!$A:$A,0)</f>
        <v>6251</v>
      </c>
    </row>
    <row r="1878" spans="1:51" ht="15" x14ac:dyDescent="0.25">
      <c r="A1878" s="215" t="str">
        <f t="shared" si="145"/>
        <v>C-0000081772</v>
      </c>
      <c r="B1878" s="257" t="s">
        <v>30666</v>
      </c>
      <c r="C1878" s="257"/>
      <c r="D1878" s="257" t="s">
        <v>343</v>
      </c>
      <c r="E1878" s="257" t="s">
        <v>343</v>
      </c>
      <c r="F1878" s="212">
        <v>45000</v>
      </c>
      <c r="G1878" s="212">
        <v>0</v>
      </c>
      <c r="H1878" s="212" t="s">
        <v>4697</v>
      </c>
      <c r="I1878" s="252" t="s">
        <v>4698</v>
      </c>
      <c r="K1878" s="215" t="str">
        <f t="shared" si="146"/>
        <v>C-0000081772</v>
      </c>
      <c r="L1878" s="257" t="s">
        <v>30666</v>
      </c>
      <c r="M1878" s="257"/>
      <c r="N1878" s="257" t="s">
        <v>343</v>
      </c>
      <c r="O1878" s="257" t="s">
        <v>343</v>
      </c>
      <c r="P1878" s="212">
        <v>47500</v>
      </c>
      <c r="Q1878" s="212">
        <v>0</v>
      </c>
      <c r="R1878" s="212" t="s">
        <v>4697</v>
      </c>
      <c r="S1878" s="212" t="s">
        <v>4698</v>
      </c>
      <c r="U1878" s="215" t="str">
        <f t="shared" si="147"/>
        <v>C-0000008516</v>
      </c>
      <c r="V1878" s="9" t="s">
        <v>27677</v>
      </c>
      <c r="W1878" s="9"/>
      <c r="X1878" s="9" t="s">
        <v>10711</v>
      </c>
      <c r="Y1878" s="9" t="s">
        <v>10711</v>
      </c>
      <c r="Z1878" s="162">
        <v>25002523.489999998</v>
      </c>
      <c r="AA1878" s="266">
        <v>0</v>
      </c>
      <c r="AB1878" s="266" t="s">
        <v>2595</v>
      </c>
      <c r="AC1878" s="212" t="s">
        <v>2596</v>
      </c>
      <c r="AE1878" s="215" t="str">
        <f t="shared" si="148"/>
        <v>C-0000033541</v>
      </c>
      <c r="AF1878" s="9" t="s">
        <v>25398</v>
      </c>
      <c r="AG1878" s="9"/>
      <c r="AH1878" s="9" t="s">
        <v>6004</v>
      </c>
      <c r="AI1878" s="9" t="s">
        <v>6004</v>
      </c>
      <c r="AJ1878" s="162">
        <v>3236.54</v>
      </c>
      <c r="AK1878" s="171">
        <v>0</v>
      </c>
      <c r="AL1878" s="170" t="s">
        <v>1619</v>
      </c>
      <c r="AM1878" s="212" t="s">
        <v>1620</v>
      </c>
      <c r="AO1878" s="215" t="str">
        <f t="shared" si="149"/>
        <v>C-0000034648</v>
      </c>
      <c r="AP1878" s="9" t="s">
        <v>26477</v>
      </c>
      <c r="AQ1878" s="9"/>
      <c r="AR1878" s="9" t="s">
        <v>2587</v>
      </c>
      <c r="AS1878" s="9" t="s">
        <v>2587</v>
      </c>
      <c r="AT1878" s="162">
        <v>1262.3399999999999</v>
      </c>
      <c r="AU1878" s="171">
        <v>0</v>
      </c>
      <c r="AV1878" s="170" t="s">
        <v>654</v>
      </c>
      <c r="AW1878" s="254" t="s">
        <v>655</v>
      </c>
      <c r="AX1878" s="302" t="str">
        <f>IFERROR(IF(MATCH(AV1878,DOMAIN!$U:$U,0)&gt;0,VLOOKUP(AV1878,DOMAIN!$U:$W,3,0),Portfolio!AV1878),AV1878)</f>
        <v>A3505</v>
      </c>
      <c r="AY1878" s="269">
        <f>MATCH(AO1878,'New Deposit Commission'!$A:$A,0)</f>
        <v>2226</v>
      </c>
    </row>
    <row r="1879" spans="1:51" ht="15" x14ac:dyDescent="0.25">
      <c r="A1879" s="215" t="str">
        <f t="shared" si="145"/>
        <v>C-0000071681</v>
      </c>
      <c r="B1879" s="257" t="s">
        <v>28608</v>
      </c>
      <c r="C1879" s="257"/>
      <c r="D1879" s="257" t="s">
        <v>12754</v>
      </c>
      <c r="E1879" s="257" t="s">
        <v>12754</v>
      </c>
      <c r="F1879" s="212">
        <v>46000</v>
      </c>
      <c r="G1879" s="212">
        <v>0</v>
      </c>
      <c r="H1879" s="212" t="s">
        <v>5112</v>
      </c>
      <c r="I1879" s="252" t="s">
        <v>5113</v>
      </c>
      <c r="K1879" s="215" t="str">
        <f t="shared" si="146"/>
        <v>C-0000071681</v>
      </c>
      <c r="L1879" s="257" t="s">
        <v>28608</v>
      </c>
      <c r="M1879" s="257"/>
      <c r="N1879" s="257" t="s">
        <v>12754</v>
      </c>
      <c r="O1879" s="257" t="s">
        <v>12754</v>
      </c>
      <c r="P1879" s="212">
        <v>54000</v>
      </c>
      <c r="Q1879" s="212">
        <v>0</v>
      </c>
      <c r="R1879" s="212" t="s">
        <v>5112</v>
      </c>
      <c r="S1879" s="212" t="s">
        <v>5113</v>
      </c>
      <c r="U1879" s="215" t="str">
        <f t="shared" si="147"/>
        <v>C-0000005467</v>
      </c>
      <c r="V1879" s="9" t="s">
        <v>29043</v>
      </c>
      <c r="W1879" s="9"/>
      <c r="X1879" s="9" t="s">
        <v>13670</v>
      </c>
      <c r="Y1879" s="9" t="s">
        <v>13670</v>
      </c>
      <c r="Z1879" s="162">
        <v>5000</v>
      </c>
      <c r="AA1879" s="266">
        <v>0</v>
      </c>
      <c r="AB1879" s="266" t="s">
        <v>615</v>
      </c>
      <c r="AC1879" s="212" t="s">
        <v>372</v>
      </c>
      <c r="AE1879" s="215" t="str">
        <f t="shared" si="148"/>
        <v>C-0000034671</v>
      </c>
      <c r="AF1879" s="9" t="s">
        <v>25342</v>
      </c>
      <c r="AG1879" s="9"/>
      <c r="AH1879" s="9" t="s">
        <v>5894</v>
      </c>
      <c r="AI1879" s="9" t="s">
        <v>5894</v>
      </c>
      <c r="AJ1879" s="162">
        <v>5062.3500000000004</v>
      </c>
      <c r="AK1879" s="171">
        <v>0</v>
      </c>
      <c r="AL1879" s="170" t="s">
        <v>2355</v>
      </c>
      <c r="AM1879" s="212" t="s">
        <v>2356</v>
      </c>
      <c r="AO1879" s="215" t="str">
        <f t="shared" si="149"/>
        <v>C-0000037703</v>
      </c>
      <c r="AP1879" s="9" t="s">
        <v>31107</v>
      </c>
      <c r="AQ1879" s="9"/>
      <c r="AR1879" s="9" t="s">
        <v>11851</v>
      </c>
      <c r="AS1879" s="9" t="s">
        <v>11851</v>
      </c>
      <c r="AT1879" s="162">
        <v>2235.1999999999998</v>
      </c>
      <c r="AU1879" s="171">
        <v>0</v>
      </c>
      <c r="AV1879" s="170" t="s">
        <v>2736</v>
      </c>
      <c r="AW1879" s="254" t="s">
        <v>2737</v>
      </c>
      <c r="AX1879" s="302" t="str">
        <f>IFERROR(IF(MATCH(AV1879,DOMAIN!$U:$U,0)&gt;0,VLOOKUP(AV1879,DOMAIN!$U:$W,3,0),Portfolio!AV1879),AV1879)</f>
        <v>A2818</v>
      </c>
      <c r="AY1879" s="269">
        <f>MATCH(AO1879,'New Deposit Commission'!$A:$A,0)</f>
        <v>3180</v>
      </c>
    </row>
    <row r="1880" spans="1:51" ht="15" x14ac:dyDescent="0.25">
      <c r="A1880" s="215" t="str">
        <f t="shared" si="145"/>
        <v>C-0000053666</v>
      </c>
      <c r="B1880" s="257" t="s">
        <v>30118</v>
      </c>
      <c r="C1880" s="257"/>
      <c r="D1880" s="257" t="s">
        <v>42329</v>
      </c>
      <c r="E1880" s="257" t="s">
        <v>42329</v>
      </c>
      <c r="F1880" s="212">
        <v>280000</v>
      </c>
      <c r="G1880" s="212">
        <v>0</v>
      </c>
      <c r="H1880" s="212" t="s">
        <v>3255</v>
      </c>
      <c r="I1880" s="252" t="s">
        <v>3256</v>
      </c>
      <c r="K1880" s="215" t="str">
        <f t="shared" si="146"/>
        <v>C-0000053666</v>
      </c>
      <c r="L1880" s="257" t="s">
        <v>30118</v>
      </c>
      <c r="M1880" s="257"/>
      <c r="N1880" s="257" t="s">
        <v>42329</v>
      </c>
      <c r="O1880" s="257" t="s">
        <v>42329</v>
      </c>
      <c r="P1880" s="212">
        <v>300000</v>
      </c>
      <c r="Q1880" s="212">
        <v>0</v>
      </c>
      <c r="R1880" s="212" t="s">
        <v>3255</v>
      </c>
      <c r="S1880" s="212" t="s">
        <v>3256</v>
      </c>
      <c r="U1880" s="215" t="str">
        <f t="shared" si="147"/>
        <v>C-0000027136</v>
      </c>
      <c r="V1880" s="9" t="s">
        <v>31082</v>
      </c>
      <c r="W1880" s="9"/>
      <c r="X1880" s="9" t="s">
        <v>19060</v>
      </c>
      <c r="Y1880" s="9" t="s">
        <v>19060</v>
      </c>
      <c r="Z1880" s="162">
        <v>90000</v>
      </c>
      <c r="AA1880" s="266">
        <v>0</v>
      </c>
      <c r="AB1880" s="266" t="s">
        <v>4863</v>
      </c>
      <c r="AC1880" s="212" t="s">
        <v>4864</v>
      </c>
      <c r="AE1880" s="215" t="str">
        <f t="shared" si="148"/>
        <v>C-0000034709</v>
      </c>
      <c r="AF1880" s="9" t="s">
        <v>25463</v>
      </c>
      <c r="AG1880" s="9"/>
      <c r="AH1880" s="9" t="s">
        <v>6120</v>
      </c>
      <c r="AI1880" s="9" t="s">
        <v>6120</v>
      </c>
      <c r="AJ1880" s="162">
        <v>7896.47</v>
      </c>
      <c r="AK1880" s="171">
        <v>0</v>
      </c>
      <c r="AL1880" s="170" t="s">
        <v>5053</v>
      </c>
      <c r="AM1880" s="212" t="s">
        <v>5054</v>
      </c>
      <c r="AO1880" s="215" t="str">
        <f t="shared" si="149"/>
        <v>C-0000033336</v>
      </c>
      <c r="AP1880" s="9" t="s">
        <v>28965</v>
      </c>
      <c r="AQ1880" s="9"/>
      <c r="AR1880" s="9" t="s">
        <v>13507</v>
      </c>
      <c r="AS1880" s="9" t="s">
        <v>13507</v>
      </c>
      <c r="AT1880" s="162">
        <v>1480.84</v>
      </c>
      <c r="AU1880" s="171">
        <v>0</v>
      </c>
      <c r="AV1880" s="170" t="s">
        <v>43252</v>
      </c>
      <c r="AW1880" s="254" t="s">
        <v>4149</v>
      </c>
      <c r="AX1880" s="302" t="str">
        <f>IFERROR(IF(MATCH(AV1880,DOMAIN!$U:$U,0)&gt;0,VLOOKUP(AV1880,DOMAIN!$U:$W,3,0),Portfolio!AV1880),AV1880)</f>
        <v>200887</v>
      </c>
      <c r="AY1880" s="269">
        <f>MATCH(AO1880,'New Deposit Commission'!$A:$A,0)</f>
        <v>3181</v>
      </c>
    </row>
    <row r="1881" spans="1:51" ht="15" x14ac:dyDescent="0.25">
      <c r="A1881" s="215" t="str">
        <f t="shared" si="145"/>
        <v>C-0000071354</v>
      </c>
      <c r="B1881" s="257" t="s">
        <v>27867</v>
      </c>
      <c r="C1881" s="257"/>
      <c r="D1881" s="257" t="s">
        <v>11130</v>
      </c>
      <c r="E1881" s="257" t="s">
        <v>11130</v>
      </c>
      <c r="F1881" s="212">
        <v>99000</v>
      </c>
      <c r="G1881" s="212">
        <v>0</v>
      </c>
      <c r="H1881" s="212" t="s">
        <v>3398</v>
      </c>
      <c r="I1881" s="252" t="s">
        <v>3399</v>
      </c>
      <c r="K1881" s="215" t="str">
        <f t="shared" si="146"/>
        <v>C-0000071354</v>
      </c>
      <c r="L1881" s="257" t="s">
        <v>27867</v>
      </c>
      <c r="M1881" s="257"/>
      <c r="N1881" s="257" t="s">
        <v>11130</v>
      </c>
      <c r="O1881" s="257" t="s">
        <v>11130</v>
      </c>
      <c r="P1881" s="212">
        <v>102000</v>
      </c>
      <c r="Q1881" s="212">
        <v>0</v>
      </c>
      <c r="R1881" s="212" t="s">
        <v>3398</v>
      </c>
      <c r="S1881" s="212" t="s">
        <v>3399</v>
      </c>
      <c r="U1881" s="215" t="str">
        <f t="shared" si="147"/>
        <v>C-0000030101</v>
      </c>
      <c r="V1881" s="9" t="s">
        <v>5563</v>
      </c>
      <c r="W1881" s="9"/>
      <c r="X1881" s="9" t="s">
        <v>150</v>
      </c>
      <c r="Y1881" s="9" t="s">
        <v>150</v>
      </c>
      <c r="Z1881" s="162">
        <v>141000</v>
      </c>
      <c r="AA1881" s="266">
        <v>0</v>
      </c>
      <c r="AB1881" s="266" t="s">
        <v>754</v>
      </c>
      <c r="AC1881" s="212" t="s">
        <v>755</v>
      </c>
      <c r="AE1881" s="215" t="str">
        <f t="shared" si="148"/>
        <v>C-0000034648</v>
      </c>
      <c r="AF1881" s="9" t="s">
        <v>26477</v>
      </c>
      <c r="AG1881" s="9"/>
      <c r="AH1881" s="9" t="s">
        <v>2587</v>
      </c>
      <c r="AI1881" s="9" t="s">
        <v>2587</v>
      </c>
      <c r="AJ1881" s="162">
        <v>1262.3399999999999</v>
      </c>
      <c r="AK1881" s="171">
        <v>0</v>
      </c>
      <c r="AL1881" s="170" t="s">
        <v>654</v>
      </c>
      <c r="AM1881" s="212" t="s">
        <v>655</v>
      </c>
      <c r="AO1881" s="215" t="str">
        <f t="shared" si="149"/>
        <v>C-0000033568</v>
      </c>
      <c r="AP1881" s="9" t="s">
        <v>30416</v>
      </c>
      <c r="AQ1881" s="9"/>
      <c r="AR1881" s="9" t="s">
        <v>17123</v>
      </c>
      <c r="AS1881" s="9" t="s">
        <v>17123</v>
      </c>
      <c r="AT1881" s="162">
        <v>1062.03</v>
      </c>
      <c r="AU1881" s="171">
        <v>0</v>
      </c>
      <c r="AV1881" s="170" t="s">
        <v>202</v>
      </c>
      <c r="AW1881" s="254" t="s">
        <v>203</v>
      </c>
      <c r="AX1881" s="302" t="str">
        <f>IFERROR(IF(MATCH(AV1881,DOMAIN!$U:$U,0)&gt;0,VLOOKUP(AV1881,DOMAIN!$U:$W,3,0),Portfolio!AV1881),AV1881)</f>
        <v>A1140</v>
      </c>
      <c r="AY1881" s="269">
        <f>MATCH(AO1881,'New Deposit Commission'!$A:$A,0)</f>
        <v>7450</v>
      </c>
    </row>
    <row r="1882" spans="1:51" ht="15" x14ac:dyDescent="0.25">
      <c r="A1882" s="215" t="str">
        <f t="shared" si="145"/>
        <v>C-0000055251</v>
      </c>
      <c r="B1882" s="257" t="s">
        <v>26215</v>
      </c>
      <c r="C1882" s="257"/>
      <c r="D1882" s="257" t="s">
        <v>7675</v>
      </c>
      <c r="E1882" s="257" t="s">
        <v>7675</v>
      </c>
      <c r="F1882" s="212">
        <v>1094.48</v>
      </c>
      <c r="G1882" s="212">
        <v>0</v>
      </c>
      <c r="H1882" s="212" t="s">
        <v>45422</v>
      </c>
      <c r="I1882" s="252" t="s">
        <v>2379</v>
      </c>
      <c r="K1882" s="215" t="str">
        <f t="shared" si="146"/>
        <v>C-0000055251</v>
      </c>
      <c r="L1882" s="257" t="s">
        <v>26215</v>
      </c>
      <c r="M1882" s="257"/>
      <c r="N1882" s="257" t="s">
        <v>7675</v>
      </c>
      <c r="O1882" s="257" t="s">
        <v>7675</v>
      </c>
      <c r="P1882" s="212">
        <v>1094.48</v>
      </c>
      <c r="Q1882" s="212">
        <v>0</v>
      </c>
      <c r="R1882" s="212" t="s">
        <v>45422</v>
      </c>
      <c r="S1882" s="212" t="s">
        <v>2379</v>
      </c>
      <c r="U1882" s="215" t="str">
        <f t="shared" si="147"/>
        <v>C-0000071681</v>
      </c>
      <c r="V1882" s="9" t="s">
        <v>28608</v>
      </c>
      <c r="W1882" s="9"/>
      <c r="X1882" s="9" t="s">
        <v>12754</v>
      </c>
      <c r="Y1882" s="9" t="s">
        <v>12754</v>
      </c>
      <c r="Z1882" s="162">
        <v>58000</v>
      </c>
      <c r="AA1882" s="266">
        <v>0</v>
      </c>
      <c r="AB1882" s="266" t="s">
        <v>5112</v>
      </c>
      <c r="AC1882" s="212" t="s">
        <v>5113</v>
      </c>
      <c r="AE1882" s="215" t="str">
        <f t="shared" si="148"/>
        <v>C-0000037703</v>
      </c>
      <c r="AF1882" s="9" t="s">
        <v>31107</v>
      </c>
      <c r="AG1882" s="9"/>
      <c r="AH1882" s="9" t="s">
        <v>11851</v>
      </c>
      <c r="AI1882" s="9" t="s">
        <v>11851</v>
      </c>
      <c r="AJ1882" s="162">
        <v>2235.1999999999998</v>
      </c>
      <c r="AK1882" s="171">
        <v>0</v>
      </c>
      <c r="AL1882" s="170" t="s">
        <v>2736</v>
      </c>
      <c r="AM1882" s="212" t="s">
        <v>2737</v>
      </c>
      <c r="AO1882" s="215" t="str">
        <f t="shared" si="149"/>
        <v>C-0000034105</v>
      </c>
      <c r="AP1882" s="9" t="s">
        <v>26981</v>
      </c>
      <c r="AQ1882" s="9"/>
      <c r="AR1882" s="9" t="s">
        <v>9281</v>
      </c>
      <c r="AS1882" s="9" t="s">
        <v>9281</v>
      </c>
      <c r="AT1882" s="162">
        <v>2618.15</v>
      </c>
      <c r="AU1882" s="171">
        <v>0</v>
      </c>
      <c r="AV1882" s="170" t="s">
        <v>2736</v>
      </c>
      <c r="AW1882" s="254" t="s">
        <v>2737</v>
      </c>
      <c r="AX1882" s="302" t="str">
        <f>IFERROR(IF(MATCH(AV1882,DOMAIN!$U:$U,0)&gt;0,VLOOKUP(AV1882,DOMAIN!$U:$W,3,0),Portfolio!AV1882),AV1882)</f>
        <v>A2818</v>
      </c>
      <c r="AY1882" s="269">
        <f>MATCH(AO1882,'New Deposit Commission'!$A:$A,0)</f>
        <v>6842</v>
      </c>
    </row>
    <row r="1883" spans="1:51" ht="15" x14ac:dyDescent="0.25">
      <c r="A1883" s="215" t="str">
        <f t="shared" si="145"/>
        <v>C-0000038288</v>
      </c>
      <c r="B1883" s="257" t="s">
        <v>25959</v>
      </c>
      <c r="C1883" s="257"/>
      <c r="D1883" s="257" t="s">
        <v>7133</v>
      </c>
      <c r="E1883" s="257" t="s">
        <v>7133</v>
      </c>
      <c r="F1883" s="212">
        <v>4000000</v>
      </c>
      <c r="G1883" s="212">
        <v>4000000</v>
      </c>
      <c r="H1883" s="212" t="s">
        <v>4835</v>
      </c>
      <c r="I1883" s="252" t="s">
        <v>4836</v>
      </c>
      <c r="K1883" s="215" t="str">
        <f t="shared" si="146"/>
        <v>C-0000039148</v>
      </c>
      <c r="L1883" s="257" t="s">
        <v>27511</v>
      </c>
      <c r="M1883" s="257"/>
      <c r="N1883" s="257" t="s">
        <v>4305</v>
      </c>
      <c r="O1883" s="257" t="s">
        <v>4305</v>
      </c>
      <c r="P1883" s="212">
        <v>6000</v>
      </c>
      <c r="Q1883" s="212">
        <v>0</v>
      </c>
      <c r="R1883" s="212" t="s">
        <v>650</v>
      </c>
      <c r="S1883" s="212" t="s">
        <v>651</v>
      </c>
      <c r="U1883" s="215" t="str">
        <f t="shared" si="147"/>
        <v>C-0000053666</v>
      </c>
      <c r="V1883" s="9" t="s">
        <v>30118</v>
      </c>
      <c r="W1883" s="9"/>
      <c r="X1883" s="9" t="s">
        <v>42329</v>
      </c>
      <c r="Y1883" s="9" t="s">
        <v>42329</v>
      </c>
      <c r="Z1883" s="162">
        <v>300000</v>
      </c>
      <c r="AA1883" s="266">
        <v>0</v>
      </c>
      <c r="AB1883" s="266" t="s">
        <v>3255</v>
      </c>
      <c r="AC1883" s="212" t="s">
        <v>3256</v>
      </c>
      <c r="AE1883" s="215" t="str">
        <f t="shared" si="148"/>
        <v>C-0000033336</v>
      </c>
      <c r="AF1883" s="9" t="s">
        <v>28965</v>
      </c>
      <c r="AG1883" s="9"/>
      <c r="AH1883" s="9" t="s">
        <v>13507</v>
      </c>
      <c r="AI1883" s="9" t="s">
        <v>13507</v>
      </c>
      <c r="AJ1883" s="162">
        <v>1480.84</v>
      </c>
      <c r="AK1883" s="171">
        <v>0</v>
      </c>
      <c r="AL1883" s="170" t="s">
        <v>43252</v>
      </c>
      <c r="AM1883" s="212" t="s">
        <v>4149</v>
      </c>
      <c r="AO1883" s="215" t="str">
        <f t="shared" si="149"/>
        <v>C-0000036941</v>
      </c>
      <c r="AP1883" s="9" t="s">
        <v>27005</v>
      </c>
      <c r="AQ1883" s="9"/>
      <c r="AR1883" s="9" t="s">
        <v>9329</v>
      </c>
      <c r="AS1883" s="9" t="s">
        <v>9329</v>
      </c>
      <c r="AT1883" s="162">
        <v>1105.7</v>
      </c>
      <c r="AU1883" s="171">
        <v>0</v>
      </c>
      <c r="AV1883" s="170" t="s">
        <v>2736</v>
      </c>
      <c r="AW1883" s="254" t="s">
        <v>2737</v>
      </c>
      <c r="AX1883" s="302" t="str">
        <f>IFERROR(IF(MATCH(AV1883,DOMAIN!$U:$U,0)&gt;0,VLOOKUP(AV1883,DOMAIN!$U:$W,3,0),Portfolio!AV1883),AV1883)</f>
        <v>A2818</v>
      </c>
      <c r="AY1883" s="269">
        <f>MATCH(AO1883,'New Deposit Commission'!$A:$A,0)</f>
        <v>3705</v>
      </c>
    </row>
    <row r="1884" spans="1:51" ht="15" x14ac:dyDescent="0.25">
      <c r="A1884" s="215" t="str">
        <f t="shared" si="145"/>
        <v>C-0000039148</v>
      </c>
      <c r="B1884" s="257" t="s">
        <v>27511</v>
      </c>
      <c r="C1884" s="257"/>
      <c r="D1884" s="257" t="s">
        <v>4305</v>
      </c>
      <c r="E1884" s="257" t="s">
        <v>4305</v>
      </c>
      <c r="F1884" s="212">
        <v>5000</v>
      </c>
      <c r="G1884" s="212">
        <v>0</v>
      </c>
      <c r="H1884" s="212" t="s">
        <v>650</v>
      </c>
      <c r="I1884" s="252" t="s">
        <v>651</v>
      </c>
      <c r="K1884" s="215" t="str">
        <f t="shared" si="146"/>
        <v>C-0000078286</v>
      </c>
      <c r="L1884" s="257" t="s">
        <v>28142</v>
      </c>
      <c r="M1884" s="257"/>
      <c r="N1884" s="257" t="s">
        <v>11702</v>
      </c>
      <c r="O1884" s="257" t="s">
        <v>11702</v>
      </c>
      <c r="P1884" s="212">
        <v>2000</v>
      </c>
      <c r="Q1884" s="212">
        <v>0</v>
      </c>
      <c r="R1884" s="212" t="s">
        <v>4956</v>
      </c>
      <c r="S1884" s="212" t="s">
        <v>4957</v>
      </c>
      <c r="U1884" s="215" t="str">
        <f t="shared" si="147"/>
        <v>C-0000071354</v>
      </c>
      <c r="V1884" s="9" t="s">
        <v>27867</v>
      </c>
      <c r="W1884" s="9"/>
      <c r="X1884" s="9" t="s">
        <v>11130</v>
      </c>
      <c r="Y1884" s="9" t="s">
        <v>11130</v>
      </c>
      <c r="Z1884" s="162">
        <v>105000</v>
      </c>
      <c r="AA1884" s="266">
        <v>0</v>
      </c>
      <c r="AB1884" s="266" t="s">
        <v>3398</v>
      </c>
      <c r="AC1884" s="212" t="s">
        <v>3399</v>
      </c>
      <c r="AE1884" s="215" t="str">
        <f t="shared" si="148"/>
        <v>C-0000033568</v>
      </c>
      <c r="AF1884" s="9" t="s">
        <v>30416</v>
      </c>
      <c r="AG1884" s="9"/>
      <c r="AH1884" s="9" t="s">
        <v>17123</v>
      </c>
      <c r="AI1884" s="9" t="s">
        <v>17123</v>
      </c>
      <c r="AJ1884" s="162">
        <v>1062.03</v>
      </c>
      <c r="AK1884" s="171">
        <v>0</v>
      </c>
      <c r="AL1884" s="170" t="s">
        <v>202</v>
      </c>
      <c r="AM1884" s="212" t="s">
        <v>203</v>
      </c>
      <c r="AO1884" s="215" t="str">
        <f t="shared" si="149"/>
        <v>C-0000032071</v>
      </c>
      <c r="AP1884" s="9" t="s">
        <v>29608</v>
      </c>
      <c r="AQ1884" s="9"/>
      <c r="AR1884" s="9" t="s">
        <v>14987</v>
      </c>
      <c r="AS1884" s="9" t="s">
        <v>14987</v>
      </c>
      <c r="AT1884" s="162">
        <v>631.15</v>
      </c>
      <c r="AU1884" s="171">
        <v>0</v>
      </c>
      <c r="AV1884" s="170" t="s">
        <v>5751</v>
      </c>
      <c r="AW1884" s="254" t="s">
        <v>14988</v>
      </c>
      <c r="AX1884" s="302" t="str">
        <f>IFERROR(IF(MATCH(AV1884,DOMAIN!$U:$U,0)&gt;0,VLOOKUP(AV1884,DOMAIN!$U:$W,3,0),Portfolio!AV1884),AV1884)</f>
        <v>A9999</v>
      </c>
      <c r="AY1884" s="269">
        <f>MATCH(AO1884,'New Deposit Commission'!$A:$A,0)</f>
        <v>5174</v>
      </c>
    </row>
    <row r="1885" spans="1:51" ht="15" x14ac:dyDescent="0.25">
      <c r="A1885" s="215" t="str">
        <f t="shared" si="145"/>
        <v>C-0000078286</v>
      </c>
      <c r="B1885" s="257" t="s">
        <v>28142</v>
      </c>
      <c r="C1885" s="257"/>
      <c r="D1885" s="257" t="s">
        <v>11702</v>
      </c>
      <c r="E1885" s="257" t="s">
        <v>11702</v>
      </c>
      <c r="F1885" s="212">
        <v>2000</v>
      </c>
      <c r="G1885" s="212">
        <v>0</v>
      </c>
      <c r="H1885" s="212" t="s">
        <v>4956</v>
      </c>
      <c r="I1885" s="252" t="s">
        <v>4957</v>
      </c>
      <c r="K1885" s="215" t="str">
        <f t="shared" si="146"/>
        <v>C-0000077293</v>
      </c>
      <c r="L1885" s="257" t="s">
        <v>26242</v>
      </c>
      <c r="M1885" s="257"/>
      <c r="N1885" s="257" t="s">
        <v>5869</v>
      </c>
      <c r="O1885" s="257" t="s">
        <v>5869</v>
      </c>
      <c r="P1885" s="212">
        <v>120000</v>
      </c>
      <c r="Q1885" s="212">
        <v>0</v>
      </c>
      <c r="R1885" s="212" t="s">
        <v>3963</v>
      </c>
      <c r="S1885" s="212" t="s">
        <v>2145</v>
      </c>
      <c r="U1885" s="215" t="str">
        <f t="shared" si="147"/>
        <v>C-0000055251</v>
      </c>
      <c r="V1885" s="9" t="s">
        <v>26215</v>
      </c>
      <c r="W1885" s="9"/>
      <c r="X1885" s="9" t="s">
        <v>7675</v>
      </c>
      <c r="Y1885" s="9" t="s">
        <v>7675</v>
      </c>
      <c r="Z1885" s="162">
        <v>1094.48</v>
      </c>
      <c r="AA1885" s="266">
        <v>0</v>
      </c>
      <c r="AB1885" s="266" t="s">
        <v>45422</v>
      </c>
      <c r="AC1885" s="212" t="s">
        <v>2379</v>
      </c>
      <c r="AE1885" s="215" t="str">
        <f t="shared" si="148"/>
        <v>C-0000034105</v>
      </c>
      <c r="AF1885" s="9" t="s">
        <v>26981</v>
      </c>
      <c r="AG1885" s="9"/>
      <c r="AH1885" s="9" t="s">
        <v>9281</v>
      </c>
      <c r="AI1885" s="9" t="s">
        <v>9281</v>
      </c>
      <c r="AJ1885" s="162">
        <v>2618.15</v>
      </c>
      <c r="AK1885" s="171">
        <v>0</v>
      </c>
      <c r="AL1885" s="170" t="s">
        <v>2736</v>
      </c>
      <c r="AM1885" s="212" t="s">
        <v>2737</v>
      </c>
      <c r="AO1885" s="215" t="str">
        <f t="shared" si="149"/>
        <v>C-0000036878</v>
      </c>
      <c r="AP1885" s="9" t="s">
        <v>26946</v>
      </c>
      <c r="AQ1885" s="9"/>
      <c r="AR1885" s="9" t="s">
        <v>9215</v>
      </c>
      <c r="AS1885" s="9" t="s">
        <v>9215</v>
      </c>
      <c r="AT1885" s="162">
        <v>4560.3999999999996</v>
      </c>
      <c r="AU1885" s="171">
        <v>0</v>
      </c>
      <c r="AV1885" s="170" t="s">
        <v>2736</v>
      </c>
      <c r="AW1885" s="254" t="s">
        <v>2737</v>
      </c>
      <c r="AX1885" s="302" t="str">
        <f>IFERROR(IF(MATCH(AV1885,DOMAIN!$U:$U,0)&gt;0,VLOOKUP(AV1885,DOMAIN!$U:$W,3,0),Portfolio!AV1885),AV1885)</f>
        <v>A2818</v>
      </c>
      <c r="AY1885" s="269">
        <f>MATCH(AO1885,'New Deposit Commission'!$A:$A,0)</f>
        <v>3357</v>
      </c>
    </row>
    <row r="1886" spans="1:51" ht="15" x14ac:dyDescent="0.25">
      <c r="A1886" s="215" t="str">
        <f t="shared" si="145"/>
        <v>C-0000077293</v>
      </c>
      <c r="B1886" s="257" t="s">
        <v>26242</v>
      </c>
      <c r="C1886" s="257"/>
      <c r="D1886" s="257" t="s">
        <v>5869</v>
      </c>
      <c r="E1886" s="257" t="s">
        <v>5869</v>
      </c>
      <c r="F1886" s="212">
        <v>114000</v>
      </c>
      <c r="G1886" s="212">
        <v>0</v>
      </c>
      <c r="H1886" s="212" t="s">
        <v>3963</v>
      </c>
      <c r="I1886" s="252" t="s">
        <v>2145</v>
      </c>
      <c r="K1886" s="215" t="str">
        <f t="shared" si="146"/>
        <v>C-0000039377</v>
      </c>
      <c r="L1886" s="257" t="s">
        <v>28362</v>
      </c>
      <c r="M1886" s="257"/>
      <c r="N1886" s="257" t="s">
        <v>12179</v>
      </c>
      <c r="O1886" s="257" t="s">
        <v>12179</v>
      </c>
      <c r="P1886" s="212">
        <v>2058402.56</v>
      </c>
      <c r="Q1886" s="212">
        <v>0</v>
      </c>
      <c r="R1886" s="212" t="s">
        <v>5103</v>
      </c>
      <c r="S1886" s="212" t="s">
        <v>4309</v>
      </c>
      <c r="U1886" s="215" t="str">
        <f t="shared" si="147"/>
        <v>C-0000039148</v>
      </c>
      <c r="V1886" s="9" t="s">
        <v>27511</v>
      </c>
      <c r="W1886" s="9"/>
      <c r="X1886" s="9" t="s">
        <v>4305</v>
      </c>
      <c r="Y1886" s="9" t="s">
        <v>4305</v>
      </c>
      <c r="Z1886" s="162">
        <v>6000</v>
      </c>
      <c r="AA1886" s="266">
        <v>0</v>
      </c>
      <c r="AB1886" s="266" t="s">
        <v>650</v>
      </c>
      <c r="AC1886" s="212" t="s">
        <v>651</v>
      </c>
      <c r="AE1886" s="215" t="str">
        <f t="shared" si="148"/>
        <v>C-0000036941</v>
      </c>
      <c r="AF1886" s="9" t="s">
        <v>27005</v>
      </c>
      <c r="AG1886" s="9"/>
      <c r="AH1886" s="9" t="s">
        <v>9329</v>
      </c>
      <c r="AI1886" s="9" t="s">
        <v>9329</v>
      </c>
      <c r="AJ1886" s="162">
        <v>1105.7</v>
      </c>
      <c r="AK1886" s="171">
        <v>0</v>
      </c>
      <c r="AL1886" s="170" t="s">
        <v>2736</v>
      </c>
      <c r="AM1886" s="212" t="s">
        <v>2737</v>
      </c>
      <c r="AO1886" s="215" t="str">
        <f t="shared" si="149"/>
        <v>C-0000037270</v>
      </c>
      <c r="AP1886" s="9" t="s">
        <v>29379</v>
      </c>
      <c r="AQ1886" s="9"/>
      <c r="AR1886" s="9" t="s">
        <v>14442</v>
      </c>
      <c r="AS1886" s="9" t="s">
        <v>14442</v>
      </c>
      <c r="AT1886" s="162">
        <v>3579.93</v>
      </c>
      <c r="AU1886" s="171">
        <v>0</v>
      </c>
      <c r="AV1886" s="170" t="s">
        <v>28581</v>
      </c>
      <c r="AW1886" s="254" t="s">
        <v>673</v>
      </c>
      <c r="AX1886" s="302" t="str">
        <f>IFERROR(IF(MATCH(AV1886,DOMAIN!$U:$U,0)&gt;0,VLOOKUP(AV1886,DOMAIN!$U:$W,3,0),Portfolio!AV1886),AV1886)</f>
        <v>100026</v>
      </c>
      <c r="AY1886" s="269">
        <f>MATCH(AO1886,'New Deposit Commission'!$A:$A,0)</f>
        <v>2333</v>
      </c>
    </row>
    <row r="1887" spans="1:51" ht="15" x14ac:dyDescent="0.25">
      <c r="A1887" s="215" t="str">
        <f t="shared" si="145"/>
        <v>C-0000039377</v>
      </c>
      <c r="B1887" s="257" t="s">
        <v>28362</v>
      </c>
      <c r="C1887" s="257"/>
      <c r="D1887" s="257" t="s">
        <v>12179</v>
      </c>
      <c r="E1887" s="257" t="s">
        <v>12179</v>
      </c>
      <c r="F1887" s="212">
        <v>2045702.56</v>
      </c>
      <c r="G1887" s="212">
        <v>0</v>
      </c>
      <c r="H1887" s="212" t="s">
        <v>5103</v>
      </c>
      <c r="I1887" s="252" t="s">
        <v>4309</v>
      </c>
      <c r="K1887" s="215" t="str">
        <f t="shared" si="146"/>
        <v>C-0000079044</v>
      </c>
      <c r="L1887" s="257" t="s">
        <v>29199</v>
      </c>
      <c r="M1887" s="257"/>
      <c r="N1887" s="257" t="s">
        <v>14042</v>
      </c>
      <c r="O1887" s="257" t="s">
        <v>14042</v>
      </c>
      <c r="P1887" s="212">
        <v>23000</v>
      </c>
      <c r="Q1887" s="212">
        <v>0</v>
      </c>
      <c r="R1887" s="212" t="s">
        <v>1515</v>
      </c>
      <c r="S1887" s="212" t="s">
        <v>1516</v>
      </c>
      <c r="U1887" s="215" t="str">
        <f t="shared" si="147"/>
        <v>C-0000078286</v>
      </c>
      <c r="V1887" s="9" t="s">
        <v>28142</v>
      </c>
      <c r="W1887" s="9"/>
      <c r="X1887" s="9" t="s">
        <v>11702</v>
      </c>
      <c r="Y1887" s="9" t="s">
        <v>11702</v>
      </c>
      <c r="Z1887" s="162">
        <v>2000</v>
      </c>
      <c r="AA1887" s="266">
        <v>0</v>
      </c>
      <c r="AB1887" s="266" t="s">
        <v>4956</v>
      </c>
      <c r="AC1887" s="212" t="s">
        <v>4957</v>
      </c>
      <c r="AE1887" s="215" t="str">
        <f t="shared" si="148"/>
        <v>C-0000032071</v>
      </c>
      <c r="AF1887" s="9" t="s">
        <v>29608</v>
      </c>
      <c r="AG1887" s="9"/>
      <c r="AH1887" s="9" t="s">
        <v>14987</v>
      </c>
      <c r="AI1887" s="9" t="s">
        <v>14987</v>
      </c>
      <c r="AJ1887" s="162">
        <v>631.15</v>
      </c>
      <c r="AK1887" s="171">
        <v>0</v>
      </c>
      <c r="AL1887" s="170" t="s">
        <v>5751</v>
      </c>
      <c r="AM1887" s="212" t="s">
        <v>14988</v>
      </c>
      <c r="AO1887" s="215" t="str">
        <f t="shared" si="149"/>
        <v>C-0000035430</v>
      </c>
      <c r="AP1887" s="9" t="s">
        <v>30525</v>
      </c>
      <c r="AQ1887" s="9"/>
      <c r="AR1887" s="9" t="s">
        <v>17445</v>
      </c>
      <c r="AS1887" s="9" t="s">
        <v>17445</v>
      </c>
      <c r="AT1887" s="162">
        <v>3443.56</v>
      </c>
      <c r="AU1887" s="171">
        <v>0</v>
      </c>
      <c r="AV1887" s="170" t="s">
        <v>28581</v>
      </c>
      <c r="AW1887" s="254" t="s">
        <v>673</v>
      </c>
      <c r="AX1887" s="302" t="str">
        <f>IFERROR(IF(MATCH(AV1887,DOMAIN!$U:$U,0)&gt;0,VLOOKUP(AV1887,DOMAIN!$U:$W,3,0),Portfolio!AV1887),AV1887)</f>
        <v>100026</v>
      </c>
      <c r="AY1887" s="269">
        <f>MATCH(AO1887,'New Deposit Commission'!$A:$A,0)</f>
        <v>4156</v>
      </c>
    </row>
    <row r="1888" spans="1:51" ht="15" x14ac:dyDescent="0.25">
      <c r="A1888" s="215" t="str">
        <f t="shared" si="145"/>
        <v>C-0000079044</v>
      </c>
      <c r="B1888" s="257" t="s">
        <v>29199</v>
      </c>
      <c r="C1888" s="257"/>
      <c r="D1888" s="257" t="s">
        <v>14042</v>
      </c>
      <c r="E1888" s="257" t="s">
        <v>14042</v>
      </c>
      <c r="F1888" s="212">
        <v>22000</v>
      </c>
      <c r="G1888" s="212">
        <v>0</v>
      </c>
      <c r="H1888" s="212" t="s">
        <v>1515</v>
      </c>
      <c r="I1888" s="252" t="s">
        <v>1516</v>
      </c>
      <c r="K1888" s="215" t="str">
        <f t="shared" si="146"/>
        <v>C-0000087418</v>
      </c>
      <c r="L1888" s="257" t="s">
        <v>30419</v>
      </c>
      <c r="M1888" s="257"/>
      <c r="N1888" s="257" t="s">
        <v>17130</v>
      </c>
      <c r="O1888" s="257" t="s">
        <v>17130</v>
      </c>
      <c r="P1888" s="212">
        <v>7000</v>
      </c>
      <c r="Q1888" s="212">
        <v>0</v>
      </c>
      <c r="R1888" s="212" t="s">
        <v>2404</v>
      </c>
      <c r="S1888" s="212" t="s">
        <v>2405</v>
      </c>
      <c r="U1888" s="215" t="str">
        <f t="shared" si="147"/>
        <v>C-0000077293</v>
      </c>
      <c r="V1888" s="9" t="s">
        <v>26242</v>
      </c>
      <c r="W1888" s="9"/>
      <c r="X1888" s="9" t="s">
        <v>5869</v>
      </c>
      <c r="Y1888" s="9" t="s">
        <v>5869</v>
      </c>
      <c r="Z1888" s="162">
        <v>126000</v>
      </c>
      <c r="AA1888" s="266">
        <v>0</v>
      </c>
      <c r="AB1888" s="266" t="s">
        <v>3963</v>
      </c>
      <c r="AC1888" s="212" t="s">
        <v>2145</v>
      </c>
      <c r="AE1888" s="215" t="str">
        <f t="shared" si="148"/>
        <v>C-0000036878</v>
      </c>
      <c r="AF1888" s="9" t="s">
        <v>26946</v>
      </c>
      <c r="AG1888" s="9"/>
      <c r="AH1888" s="9" t="s">
        <v>9215</v>
      </c>
      <c r="AI1888" s="9" t="s">
        <v>9215</v>
      </c>
      <c r="AJ1888" s="162">
        <v>4560.3999999999996</v>
      </c>
      <c r="AK1888" s="171">
        <v>0</v>
      </c>
      <c r="AL1888" s="170" t="s">
        <v>2736</v>
      </c>
      <c r="AM1888" s="212" t="s">
        <v>2737</v>
      </c>
      <c r="AO1888" s="215" t="str">
        <f t="shared" si="149"/>
        <v>C-0000037566</v>
      </c>
      <c r="AP1888" s="9" t="s">
        <v>31097</v>
      </c>
      <c r="AQ1888" s="9"/>
      <c r="AR1888" s="9" t="s">
        <v>19106</v>
      </c>
      <c r="AS1888" s="9" t="s">
        <v>19106</v>
      </c>
      <c r="AT1888" s="162">
        <v>1142.4100000000001</v>
      </c>
      <c r="AU1888" s="171">
        <v>0</v>
      </c>
      <c r="AV1888" s="170" t="s">
        <v>28581</v>
      </c>
      <c r="AW1888" s="254" t="s">
        <v>673</v>
      </c>
      <c r="AX1888" s="302" t="str">
        <f>IFERROR(IF(MATCH(AV1888,DOMAIN!$U:$U,0)&gt;0,VLOOKUP(AV1888,DOMAIN!$U:$W,3,0),Portfolio!AV1888),AV1888)</f>
        <v>100026</v>
      </c>
      <c r="AY1888" s="269">
        <f>MATCH(AO1888,'New Deposit Commission'!$A:$A,0)</f>
        <v>6616</v>
      </c>
    </row>
    <row r="1889" spans="1:51" ht="15" x14ac:dyDescent="0.25">
      <c r="A1889" s="215" t="str">
        <f t="shared" si="145"/>
        <v>C-0000087418</v>
      </c>
      <c r="B1889" s="257" t="s">
        <v>30419</v>
      </c>
      <c r="C1889" s="257"/>
      <c r="D1889" s="257" t="s">
        <v>17130</v>
      </c>
      <c r="E1889" s="257" t="s">
        <v>17130</v>
      </c>
      <c r="F1889" s="212">
        <v>6000</v>
      </c>
      <c r="G1889" s="212">
        <v>0</v>
      </c>
      <c r="H1889" s="212" t="s">
        <v>2404</v>
      </c>
      <c r="I1889" s="252" t="s">
        <v>2405</v>
      </c>
      <c r="K1889" s="215" t="str">
        <f t="shared" si="146"/>
        <v>C-0000089754</v>
      </c>
      <c r="L1889" s="257" t="s">
        <v>46770</v>
      </c>
      <c r="M1889" s="257"/>
      <c r="N1889" s="257" t="s">
        <v>46771</v>
      </c>
      <c r="O1889" s="257" t="s">
        <v>46771</v>
      </c>
      <c r="P1889" s="212">
        <v>30000</v>
      </c>
      <c r="Q1889" s="212">
        <v>0</v>
      </c>
      <c r="R1889" s="212" t="s">
        <v>45734</v>
      </c>
      <c r="S1889" s="212" t="s">
        <v>45735</v>
      </c>
      <c r="U1889" s="215" t="str">
        <f t="shared" si="147"/>
        <v>C-0000039377</v>
      </c>
      <c r="V1889" s="9" t="s">
        <v>28362</v>
      </c>
      <c r="W1889" s="9"/>
      <c r="X1889" s="9" t="s">
        <v>12179</v>
      </c>
      <c r="Y1889" s="9" t="s">
        <v>12179</v>
      </c>
      <c r="Z1889" s="162">
        <v>2071402.56</v>
      </c>
      <c r="AA1889" s="266">
        <v>714402.56</v>
      </c>
      <c r="AB1889" s="266" t="s">
        <v>5103</v>
      </c>
      <c r="AC1889" s="212" t="s">
        <v>4309</v>
      </c>
      <c r="AE1889" s="215" t="str">
        <f t="shared" si="148"/>
        <v>C-0000037270</v>
      </c>
      <c r="AF1889" s="9" t="s">
        <v>29379</v>
      </c>
      <c r="AG1889" s="9"/>
      <c r="AH1889" s="9" t="s">
        <v>14442</v>
      </c>
      <c r="AI1889" s="9" t="s">
        <v>14442</v>
      </c>
      <c r="AJ1889" s="162">
        <v>3579.93</v>
      </c>
      <c r="AK1889" s="171">
        <v>0</v>
      </c>
      <c r="AL1889" s="170" t="s">
        <v>28581</v>
      </c>
      <c r="AM1889" s="212" t="s">
        <v>673</v>
      </c>
      <c r="AO1889" s="215" t="str">
        <f t="shared" si="149"/>
        <v>C-0000037568</v>
      </c>
      <c r="AP1889" s="9" t="s">
        <v>29335</v>
      </c>
      <c r="AQ1889" s="9"/>
      <c r="AR1889" s="9" t="s">
        <v>14348</v>
      </c>
      <c r="AS1889" s="9" t="s">
        <v>14348</v>
      </c>
      <c r="AT1889" s="162">
        <v>4522.45</v>
      </c>
      <c r="AU1889" s="171">
        <v>0</v>
      </c>
      <c r="AV1889" s="170" t="s">
        <v>28581</v>
      </c>
      <c r="AW1889" s="254" t="s">
        <v>673</v>
      </c>
      <c r="AX1889" s="302" t="str">
        <f>IFERROR(IF(MATCH(AV1889,DOMAIN!$U:$U,0)&gt;0,VLOOKUP(AV1889,DOMAIN!$U:$W,3,0),Portfolio!AV1889),AV1889)</f>
        <v>100026</v>
      </c>
      <c r="AY1889" s="269">
        <f>MATCH(AO1889,'New Deposit Commission'!$A:$A,0)</f>
        <v>1680</v>
      </c>
    </row>
    <row r="1890" spans="1:51" ht="15" x14ac:dyDescent="0.25">
      <c r="A1890" s="215" t="str">
        <f t="shared" si="145"/>
        <v>C-0000089754</v>
      </c>
      <c r="B1890" s="257" t="s">
        <v>46770</v>
      </c>
      <c r="C1890" s="257"/>
      <c r="D1890" s="257" t="s">
        <v>46771</v>
      </c>
      <c r="E1890" s="257" t="s">
        <v>46771</v>
      </c>
      <c r="F1890" s="212">
        <v>20000</v>
      </c>
      <c r="G1890" s="212">
        <v>0</v>
      </c>
      <c r="H1890" s="212" t="s">
        <v>45734</v>
      </c>
      <c r="I1890" s="252" t="s">
        <v>45735</v>
      </c>
      <c r="K1890" s="215" t="str">
        <f t="shared" si="146"/>
        <v>C-0000035165</v>
      </c>
      <c r="L1890" s="257" t="s">
        <v>28309</v>
      </c>
      <c r="M1890" s="257"/>
      <c r="N1890" s="257" t="s">
        <v>12066</v>
      </c>
      <c r="O1890" s="257" t="s">
        <v>12066</v>
      </c>
      <c r="P1890" s="212">
        <v>212000</v>
      </c>
      <c r="Q1890" s="212">
        <v>0</v>
      </c>
      <c r="R1890" s="212" t="s">
        <v>2373</v>
      </c>
      <c r="S1890" s="212" t="s">
        <v>315</v>
      </c>
      <c r="U1890" s="215" t="str">
        <f t="shared" si="147"/>
        <v>C-0000079044</v>
      </c>
      <c r="V1890" s="9" t="s">
        <v>29199</v>
      </c>
      <c r="W1890" s="9"/>
      <c r="X1890" s="9" t="s">
        <v>14042</v>
      </c>
      <c r="Y1890" s="9" t="s">
        <v>14042</v>
      </c>
      <c r="Z1890" s="162">
        <v>24000</v>
      </c>
      <c r="AA1890" s="266">
        <v>24000</v>
      </c>
      <c r="AB1890" s="266" t="s">
        <v>1515</v>
      </c>
      <c r="AC1890" s="212" t="s">
        <v>1516</v>
      </c>
      <c r="AE1890" s="215" t="str">
        <f t="shared" si="148"/>
        <v>C-0000035430</v>
      </c>
      <c r="AF1890" s="9" t="s">
        <v>30525</v>
      </c>
      <c r="AG1890" s="9"/>
      <c r="AH1890" s="9" t="s">
        <v>17445</v>
      </c>
      <c r="AI1890" s="9" t="s">
        <v>17445</v>
      </c>
      <c r="AJ1890" s="162">
        <v>3443.56</v>
      </c>
      <c r="AK1890" s="171">
        <v>0</v>
      </c>
      <c r="AL1890" s="170" t="s">
        <v>28581</v>
      </c>
      <c r="AM1890" s="212" t="s">
        <v>673</v>
      </c>
      <c r="AO1890" s="215" t="str">
        <f t="shared" si="149"/>
        <v>C-0000008462</v>
      </c>
      <c r="AP1890" s="9" t="s">
        <v>29756</v>
      </c>
      <c r="AQ1890" s="9"/>
      <c r="AR1890" s="9" t="s">
        <v>15351</v>
      </c>
      <c r="AS1890" s="9" t="s">
        <v>15351</v>
      </c>
      <c r="AT1890" s="162">
        <v>1522.69</v>
      </c>
      <c r="AU1890" s="171">
        <v>0</v>
      </c>
      <c r="AV1890" s="170" t="s">
        <v>28581</v>
      </c>
      <c r="AW1890" s="254" t="s">
        <v>673</v>
      </c>
      <c r="AX1890" s="302" t="str">
        <f>IFERROR(IF(MATCH(AV1890,DOMAIN!$U:$U,0)&gt;0,VLOOKUP(AV1890,DOMAIN!$U:$W,3,0),Portfolio!AV1890),AV1890)</f>
        <v>100026</v>
      </c>
      <c r="AY1890" s="269">
        <f>MATCH(AO1890,'New Deposit Commission'!$A:$A,0)</f>
        <v>2431</v>
      </c>
    </row>
    <row r="1891" spans="1:51" ht="15" x14ac:dyDescent="0.25">
      <c r="A1891" s="215" t="str">
        <f t="shared" si="145"/>
        <v>C-0000035165</v>
      </c>
      <c r="B1891" s="257" t="s">
        <v>28309</v>
      </c>
      <c r="C1891" s="257"/>
      <c r="D1891" s="257" t="s">
        <v>12066</v>
      </c>
      <c r="E1891" s="257" t="s">
        <v>12066</v>
      </c>
      <c r="F1891" s="212">
        <v>208000</v>
      </c>
      <c r="G1891" s="212">
        <v>0</v>
      </c>
      <c r="H1891" s="212" t="s">
        <v>2373</v>
      </c>
      <c r="I1891" s="252" t="s">
        <v>315</v>
      </c>
      <c r="K1891" s="215" t="str">
        <f t="shared" si="146"/>
        <v>C-0000053691</v>
      </c>
      <c r="L1891" s="257" t="s">
        <v>31270</v>
      </c>
      <c r="M1891" s="257"/>
      <c r="N1891" s="257" t="s">
        <v>19618</v>
      </c>
      <c r="O1891" s="257" t="s">
        <v>19618</v>
      </c>
      <c r="P1891" s="212">
        <v>40000</v>
      </c>
      <c r="Q1891" s="212">
        <v>0</v>
      </c>
      <c r="R1891" s="212" t="s">
        <v>2572</v>
      </c>
      <c r="S1891" s="212" t="s">
        <v>1248</v>
      </c>
      <c r="U1891" s="215" t="str">
        <f t="shared" si="147"/>
        <v>C-0000087418</v>
      </c>
      <c r="V1891" s="9" t="s">
        <v>30419</v>
      </c>
      <c r="W1891" s="9"/>
      <c r="X1891" s="9" t="s">
        <v>17130</v>
      </c>
      <c r="Y1891" s="9" t="s">
        <v>17130</v>
      </c>
      <c r="Z1891" s="162">
        <v>8000</v>
      </c>
      <c r="AA1891" s="266">
        <v>0</v>
      </c>
      <c r="AB1891" s="266" t="s">
        <v>2404</v>
      </c>
      <c r="AC1891" s="212" t="s">
        <v>2405</v>
      </c>
      <c r="AE1891" s="215" t="str">
        <f t="shared" si="148"/>
        <v>C-0000037566</v>
      </c>
      <c r="AF1891" s="9" t="s">
        <v>31097</v>
      </c>
      <c r="AG1891" s="9"/>
      <c r="AH1891" s="9" t="s">
        <v>19106</v>
      </c>
      <c r="AI1891" s="9" t="s">
        <v>19106</v>
      </c>
      <c r="AJ1891" s="162">
        <v>1142.4100000000001</v>
      </c>
      <c r="AK1891" s="171">
        <v>0</v>
      </c>
      <c r="AL1891" s="170" t="s">
        <v>28581</v>
      </c>
      <c r="AM1891" s="212" t="s">
        <v>673</v>
      </c>
      <c r="AO1891" s="215" t="str">
        <f t="shared" si="149"/>
        <v>C-0000033755</v>
      </c>
      <c r="AP1891" s="9" t="s">
        <v>30132</v>
      </c>
      <c r="AQ1891" s="9"/>
      <c r="AR1891" s="9" t="s">
        <v>16331</v>
      </c>
      <c r="AS1891" s="9" t="s">
        <v>16331</v>
      </c>
      <c r="AT1891" s="162">
        <v>2335.3200000000002</v>
      </c>
      <c r="AU1891" s="171">
        <v>0</v>
      </c>
      <c r="AV1891" s="170" t="s">
        <v>267</v>
      </c>
      <c r="AW1891" s="254" t="s">
        <v>268</v>
      </c>
      <c r="AX1891" s="302" t="str">
        <f>IFERROR(IF(MATCH(AV1891,DOMAIN!$U:$U,0)&gt;0,VLOOKUP(AV1891,DOMAIN!$U:$W,3,0),Portfolio!AV1891),AV1891)</f>
        <v>A1501</v>
      </c>
      <c r="AY1891" s="269">
        <f>MATCH(AO1891,'New Deposit Commission'!$A:$A,0)</f>
        <v>7657</v>
      </c>
    </row>
    <row r="1892" spans="1:51" ht="15" x14ac:dyDescent="0.25">
      <c r="A1892" s="215" t="str">
        <f t="shared" si="145"/>
        <v>C-0000053691</v>
      </c>
      <c r="B1892" s="257" t="s">
        <v>31270</v>
      </c>
      <c r="C1892" s="257"/>
      <c r="D1892" s="257" t="s">
        <v>19618</v>
      </c>
      <c r="E1892" s="257" t="s">
        <v>19618</v>
      </c>
      <c r="F1892" s="212">
        <v>40000</v>
      </c>
      <c r="G1892" s="212">
        <v>0</v>
      </c>
      <c r="H1892" s="212" t="s">
        <v>2572</v>
      </c>
      <c r="I1892" s="252" t="s">
        <v>1248</v>
      </c>
      <c r="K1892" s="215" t="str">
        <f t="shared" si="146"/>
        <v>C-0000035628</v>
      </c>
      <c r="L1892" s="257" t="s">
        <v>5625</v>
      </c>
      <c r="M1892" s="257"/>
      <c r="N1892" s="257" t="s">
        <v>793</v>
      </c>
      <c r="O1892" s="257" t="s">
        <v>793</v>
      </c>
      <c r="P1892" s="212">
        <v>4000</v>
      </c>
      <c r="Q1892" s="212">
        <v>0</v>
      </c>
      <c r="R1892" s="212" t="s">
        <v>2514</v>
      </c>
      <c r="S1892" s="212" t="s">
        <v>2515</v>
      </c>
      <c r="U1892" s="215" t="str">
        <f t="shared" si="147"/>
        <v>C-0000086829</v>
      </c>
      <c r="V1892" s="9" t="s">
        <v>26027</v>
      </c>
      <c r="W1892" s="9"/>
      <c r="X1892" s="9" t="s">
        <v>7280</v>
      </c>
      <c r="Y1892" s="9" t="s">
        <v>7280</v>
      </c>
      <c r="Z1892" s="162">
        <v>121000</v>
      </c>
      <c r="AA1892" s="266">
        <v>0</v>
      </c>
      <c r="AB1892" s="266" t="s">
        <v>5053</v>
      </c>
      <c r="AC1892" s="212" t="s">
        <v>5054</v>
      </c>
      <c r="AE1892" s="215" t="str">
        <f t="shared" si="148"/>
        <v>C-0000037568</v>
      </c>
      <c r="AF1892" s="9" t="s">
        <v>29335</v>
      </c>
      <c r="AG1892" s="9"/>
      <c r="AH1892" s="9" t="s">
        <v>14348</v>
      </c>
      <c r="AI1892" s="9" t="s">
        <v>14348</v>
      </c>
      <c r="AJ1892" s="162">
        <v>4522.45</v>
      </c>
      <c r="AK1892" s="171">
        <v>0</v>
      </c>
      <c r="AL1892" s="170" t="s">
        <v>28581</v>
      </c>
      <c r="AM1892" s="212" t="s">
        <v>673</v>
      </c>
      <c r="AO1892" s="215" t="str">
        <f t="shared" si="149"/>
        <v>C-0000036779</v>
      </c>
      <c r="AP1892" s="9" t="s">
        <v>29438</v>
      </c>
      <c r="AQ1892" s="9"/>
      <c r="AR1892" s="9" t="s">
        <v>14582</v>
      </c>
      <c r="AS1892" s="9" t="s">
        <v>14582</v>
      </c>
      <c r="AT1892" s="162">
        <v>9054.01</v>
      </c>
      <c r="AU1892" s="171">
        <v>0</v>
      </c>
      <c r="AV1892" s="170" t="s">
        <v>28581</v>
      </c>
      <c r="AW1892" s="254" t="s">
        <v>673</v>
      </c>
      <c r="AX1892" s="302" t="str">
        <f>IFERROR(IF(MATCH(AV1892,DOMAIN!$U:$U,0)&gt;0,VLOOKUP(AV1892,DOMAIN!$U:$W,3,0),Portfolio!AV1892),AV1892)</f>
        <v>100026</v>
      </c>
      <c r="AY1892" s="269">
        <f>MATCH(AO1892,'New Deposit Commission'!$A:$A,0)</f>
        <v>1683</v>
      </c>
    </row>
    <row r="1893" spans="1:51" ht="15" x14ac:dyDescent="0.25">
      <c r="A1893" s="215" t="str">
        <f t="shared" si="145"/>
        <v>C-0000035628</v>
      </c>
      <c r="B1893" s="257" t="s">
        <v>5625</v>
      </c>
      <c r="C1893" s="257"/>
      <c r="D1893" s="257" t="s">
        <v>793</v>
      </c>
      <c r="E1893" s="257" t="s">
        <v>793</v>
      </c>
      <c r="F1893" s="212">
        <v>2000</v>
      </c>
      <c r="G1893" s="212">
        <v>0</v>
      </c>
      <c r="H1893" s="212" t="s">
        <v>2514</v>
      </c>
      <c r="I1893" s="252" t="s">
        <v>2515</v>
      </c>
      <c r="K1893" s="215" t="str">
        <f t="shared" si="146"/>
        <v>C-0000080731</v>
      </c>
      <c r="L1893" s="257" t="s">
        <v>30825</v>
      </c>
      <c r="M1893" s="257"/>
      <c r="N1893" s="257" t="s">
        <v>2261</v>
      </c>
      <c r="O1893" s="257" t="s">
        <v>2261</v>
      </c>
      <c r="P1893" s="212">
        <v>205019.51</v>
      </c>
      <c r="Q1893" s="212">
        <v>0</v>
      </c>
      <c r="R1893" s="212" t="s">
        <v>45422</v>
      </c>
      <c r="S1893" s="212" t="s">
        <v>2379</v>
      </c>
      <c r="U1893" s="215" t="str">
        <f t="shared" si="147"/>
        <v>C-0000089754</v>
      </c>
      <c r="V1893" s="9" t="s">
        <v>46770</v>
      </c>
      <c r="W1893" s="9"/>
      <c r="X1893" s="9" t="s">
        <v>46771</v>
      </c>
      <c r="Y1893" s="9" t="s">
        <v>46771</v>
      </c>
      <c r="Z1893" s="162">
        <v>40000</v>
      </c>
      <c r="AA1893" s="266">
        <v>0</v>
      </c>
      <c r="AB1893" s="266" t="s">
        <v>45734</v>
      </c>
      <c r="AC1893" s="212" t="s">
        <v>45735</v>
      </c>
      <c r="AE1893" s="215" t="str">
        <f t="shared" si="148"/>
        <v>C-0000008462</v>
      </c>
      <c r="AF1893" s="9" t="s">
        <v>29756</v>
      </c>
      <c r="AG1893" s="9"/>
      <c r="AH1893" s="9" t="s">
        <v>15351</v>
      </c>
      <c r="AI1893" s="9" t="s">
        <v>15351</v>
      </c>
      <c r="AJ1893" s="162">
        <v>1522.69</v>
      </c>
      <c r="AK1893" s="171">
        <v>0</v>
      </c>
      <c r="AL1893" s="170" t="s">
        <v>28581</v>
      </c>
      <c r="AM1893" s="212" t="s">
        <v>673</v>
      </c>
      <c r="AO1893" s="215" t="str">
        <f t="shared" si="149"/>
        <v>C-0000000892</v>
      </c>
      <c r="AP1893" s="9" t="s">
        <v>31324</v>
      </c>
      <c r="AQ1893" s="9"/>
      <c r="AR1893" s="9" t="s">
        <v>19778</v>
      </c>
      <c r="AS1893" s="9" t="s">
        <v>19778</v>
      </c>
      <c r="AT1893" s="162">
        <v>115456.04</v>
      </c>
      <c r="AU1893" s="171">
        <v>0</v>
      </c>
      <c r="AV1893" s="170" t="s">
        <v>5751</v>
      </c>
      <c r="AW1893" s="254" t="s">
        <v>16229</v>
      </c>
      <c r="AX1893" s="302" t="str">
        <f>IFERROR(IF(MATCH(AV1893,DOMAIN!$U:$U,0)&gt;0,VLOOKUP(AV1893,DOMAIN!$U:$W,3,0),Portfolio!AV1893),AV1893)</f>
        <v>A9999</v>
      </c>
      <c r="AY1893" s="269">
        <f>MATCH(AO1893,'New Deposit Commission'!$A:$A,0)</f>
        <v>3282</v>
      </c>
    </row>
    <row r="1894" spans="1:51" ht="15" x14ac:dyDescent="0.25">
      <c r="A1894" s="215" t="str">
        <f t="shared" si="145"/>
        <v>C-0000080731</v>
      </c>
      <c r="B1894" s="257" t="s">
        <v>30825</v>
      </c>
      <c r="C1894" s="257"/>
      <c r="D1894" s="257" t="s">
        <v>2261</v>
      </c>
      <c r="E1894" s="257" t="s">
        <v>2261</v>
      </c>
      <c r="F1894" s="212">
        <v>195019.51</v>
      </c>
      <c r="G1894" s="212">
        <v>0</v>
      </c>
      <c r="H1894" s="212" t="s">
        <v>45422</v>
      </c>
      <c r="I1894" s="252" t="s">
        <v>2379</v>
      </c>
      <c r="K1894" s="215" t="str">
        <f t="shared" si="146"/>
        <v>C-0000056074</v>
      </c>
      <c r="L1894" s="257" t="s">
        <v>47123</v>
      </c>
      <c r="M1894" s="257"/>
      <c r="N1894" s="257" t="s">
        <v>1711</v>
      </c>
      <c r="O1894" s="257" t="s">
        <v>1711</v>
      </c>
      <c r="P1894" s="212">
        <v>4000</v>
      </c>
      <c r="Q1894" s="212">
        <v>0</v>
      </c>
      <c r="R1894" s="212" t="s">
        <v>2514</v>
      </c>
      <c r="S1894" s="212" t="s">
        <v>2515</v>
      </c>
      <c r="U1894" s="215" t="str">
        <f t="shared" si="147"/>
        <v>C-0000035165</v>
      </c>
      <c r="V1894" s="9" t="s">
        <v>28309</v>
      </c>
      <c r="W1894" s="9"/>
      <c r="X1894" s="9" t="s">
        <v>12066</v>
      </c>
      <c r="Y1894" s="9" t="s">
        <v>12066</v>
      </c>
      <c r="Z1894" s="162">
        <v>216000</v>
      </c>
      <c r="AA1894" s="266">
        <v>0</v>
      </c>
      <c r="AB1894" s="266" t="s">
        <v>2373</v>
      </c>
      <c r="AC1894" s="212" t="s">
        <v>315</v>
      </c>
      <c r="AE1894" s="215" t="str">
        <f t="shared" si="148"/>
        <v>C-0000033755</v>
      </c>
      <c r="AF1894" s="9" t="s">
        <v>30132</v>
      </c>
      <c r="AG1894" s="9"/>
      <c r="AH1894" s="9" t="s">
        <v>16331</v>
      </c>
      <c r="AI1894" s="9" t="s">
        <v>16331</v>
      </c>
      <c r="AJ1894" s="162">
        <v>2335.3200000000002</v>
      </c>
      <c r="AK1894" s="171">
        <v>0</v>
      </c>
      <c r="AL1894" s="170" t="s">
        <v>267</v>
      </c>
      <c r="AM1894" s="212" t="s">
        <v>268</v>
      </c>
      <c r="AO1894" s="215" t="str">
        <f t="shared" si="149"/>
        <v>C-0000032330</v>
      </c>
      <c r="AP1894" s="9" t="s">
        <v>29223</v>
      </c>
      <c r="AQ1894" s="9"/>
      <c r="AR1894" s="9" t="s">
        <v>14100</v>
      </c>
      <c r="AS1894" s="9" t="s">
        <v>14100</v>
      </c>
      <c r="AT1894" s="162">
        <v>1262.3399999999999</v>
      </c>
      <c r="AU1894" s="171">
        <v>0</v>
      </c>
      <c r="AV1894" s="170" t="s">
        <v>5751</v>
      </c>
      <c r="AW1894" s="254" t="s">
        <v>12663</v>
      </c>
      <c r="AX1894" s="302" t="str">
        <f>IFERROR(IF(MATCH(AV1894,DOMAIN!$U:$U,0)&gt;0,VLOOKUP(AV1894,DOMAIN!$U:$W,3,0),Portfolio!AV1894),AV1894)</f>
        <v>A9999</v>
      </c>
      <c r="AY1894" s="269">
        <f>MATCH(AO1894,'New Deposit Commission'!$A:$A,0)</f>
        <v>7278</v>
      </c>
    </row>
    <row r="1895" spans="1:51" ht="15" x14ac:dyDescent="0.25">
      <c r="A1895" s="215" t="str">
        <f t="shared" si="145"/>
        <v>C-0000056074</v>
      </c>
      <c r="B1895" s="257" t="s">
        <v>47123</v>
      </c>
      <c r="C1895" s="257"/>
      <c r="D1895" s="257" t="s">
        <v>1711</v>
      </c>
      <c r="E1895" s="257" t="s">
        <v>1711</v>
      </c>
      <c r="F1895" s="212">
        <v>2000</v>
      </c>
      <c r="G1895" s="212">
        <v>0</v>
      </c>
      <c r="H1895" s="212" t="s">
        <v>2514</v>
      </c>
      <c r="I1895" s="252" t="s">
        <v>2515</v>
      </c>
      <c r="K1895" s="215" t="str">
        <f t="shared" si="146"/>
        <v>C-0000052069</v>
      </c>
      <c r="L1895" s="257" t="s">
        <v>33271</v>
      </c>
      <c r="M1895" s="257"/>
      <c r="N1895" s="257" t="s">
        <v>24652</v>
      </c>
      <c r="O1895" s="257" t="s">
        <v>24652</v>
      </c>
      <c r="P1895" s="212">
        <v>270000</v>
      </c>
      <c r="Q1895" s="212">
        <v>0</v>
      </c>
      <c r="R1895" s="212" t="s">
        <v>2667</v>
      </c>
      <c r="S1895" s="212" t="s">
        <v>2668</v>
      </c>
      <c r="U1895" s="215" t="str">
        <f t="shared" si="147"/>
        <v>C-0000039346</v>
      </c>
      <c r="V1895" s="9" t="s">
        <v>49294</v>
      </c>
      <c r="W1895" s="9"/>
      <c r="X1895" s="9" t="s">
        <v>49295</v>
      </c>
      <c r="Y1895" s="9" t="s">
        <v>49295</v>
      </c>
      <c r="Z1895" s="162">
        <v>1000</v>
      </c>
      <c r="AA1895" s="266">
        <v>0</v>
      </c>
      <c r="AB1895" s="266" t="s">
        <v>4934</v>
      </c>
      <c r="AC1895" s="212" t="s">
        <v>4935</v>
      </c>
      <c r="AE1895" s="215" t="str">
        <f t="shared" si="148"/>
        <v>C-0000036779</v>
      </c>
      <c r="AF1895" s="9" t="s">
        <v>29438</v>
      </c>
      <c r="AG1895" s="9"/>
      <c r="AH1895" s="9" t="s">
        <v>14582</v>
      </c>
      <c r="AI1895" s="9" t="s">
        <v>14582</v>
      </c>
      <c r="AJ1895" s="162">
        <v>9054.01</v>
      </c>
      <c r="AK1895" s="171">
        <v>0</v>
      </c>
      <c r="AL1895" s="170" t="s">
        <v>28581</v>
      </c>
      <c r="AM1895" s="212" t="s">
        <v>673</v>
      </c>
      <c r="AO1895" s="215" t="str">
        <f t="shared" si="149"/>
        <v>C-0000036962</v>
      </c>
      <c r="AP1895" s="9" t="s">
        <v>28299</v>
      </c>
      <c r="AQ1895" s="9"/>
      <c r="AR1895" s="9" t="s">
        <v>12044</v>
      </c>
      <c r="AS1895" s="9" t="s">
        <v>12044</v>
      </c>
      <c r="AT1895" s="162">
        <v>610.84</v>
      </c>
      <c r="AU1895" s="171">
        <v>0</v>
      </c>
      <c r="AV1895" s="170" t="s">
        <v>723</v>
      </c>
      <c r="AW1895" s="254" t="s">
        <v>724</v>
      </c>
      <c r="AX1895" s="302" t="str">
        <f>IFERROR(IF(MATCH(AV1895,DOMAIN!$U:$U,0)&gt;0,VLOOKUP(AV1895,DOMAIN!$U:$W,3,0),Portfolio!AV1895),AV1895)</f>
        <v>A3738</v>
      </c>
      <c r="AY1895" s="269">
        <f>MATCH(AO1895,'New Deposit Commission'!$A:$A,0)</f>
        <v>7823</v>
      </c>
    </row>
    <row r="1896" spans="1:51" ht="15" x14ac:dyDescent="0.25">
      <c r="A1896" s="215" t="str">
        <f t="shared" si="145"/>
        <v>C-0000052069</v>
      </c>
      <c r="B1896" s="257" t="s">
        <v>33271</v>
      </c>
      <c r="C1896" s="257"/>
      <c r="D1896" s="257" t="s">
        <v>24652</v>
      </c>
      <c r="E1896" s="257" t="s">
        <v>24652</v>
      </c>
      <c r="F1896" s="212">
        <v>265000</v>
      </c>
      <c r="G1896" s="212">
        <v>0</v>
      </c>
      <c r="H1896" s="212" t="s">
        <v>2667</v>
      </c>
      <c r="I1896" s="252" t="s">
        <v>2668</v>
      </c>
      <c r="K1896" s="215" t="str">
        <f t="shared" si="146"/>
        <v>C-0000085219</v>
      </c>
      <c r="L1896" s="257" t="s">
        <v>30300</v>
      </c>
      <c r="M1896" s="257"/>
      <c r="N1896" s="257" t="s">
        <v>16797</v>
      </c>
      <c r="O1896" s="257" t="s">
        <v>16797</v>
      </c>
      <c r="P1896" s="212">
        <v>26000</v>
      </c>
      <c r="Q1896" s="212">
        <v>0</v>
      </c>
      <c r="R1896" s="212" t="s">
        <v>582</v>
      </c>
      <c r="S1896" s="212" t="s">
        <v>583</v>
      </c>
      <c r="U1896" s="215" t="str">
        <f t="shared" si="147"/>
        <v>C-0000088351</v>
      </c>
      <c r="V1896" s="9" t="s">
        <v>49296</v>
      </c>
      <c r="W1896" s="9"/>
      <c r="X1896" s="9" t="s">
        <v>1100</v>
      </c>
      <c r="Y1896" s="9" t="s">
        <v>1100</v>
      </c>
      <c r="Z1896" s="162">
        <v>1000</v>
      </c>
      <c r="AA1896" s="266">
        <v>0</v>
      </c>
      <c r="AB1896" s="266" t="s">
        <v>4934</v>
      </c>
      <c r="AC1896" s="212" t="s">
        <v>4935</v>
      </c>
      <c r="AE1896" s="215" t="str">
        <f t="shared" si="148"/>
        <v>C-0000000892</v>
      </c>
      <c r="AF1896" s="9" t="s">
        <v>31324</v>
      </c>
      <c r="AG1896" s="9"/>
      <c r="AH1896" s="9" t="s">
        <v>19778</v>
      </c>
      <c r="AI1896" s="9" t="s">
        <v>19778</v>
      </c>
      <c r="AJ1896" s="162">
        <v>115456.04</v>
      </c>
      <c r="AK1896" s="171">
        <v>0</v>
      </c>
      <c r="AL1896" s="170" t="s">
        <v>5751</v>
      </c>
      <c r="AM1896" s="212" t="s">
        <v>16229</v>
      </c>
      <c r="AO1896" s="215" t="str">
        <f t="shared" si="149"/>
        <v>C-0000005166</v>
      </c>
      <c r="AP1896" s="9" t="s">
        <v>28401</v>
      </c>
      <c r="AQ1896" s="9"/>
      <c r="AR1896" s="9" t="s">
        <v>12302</v>
      </c>
      <c r="AS1896" s="9" t="s">
        <v>12302</v>
      </c>
      <c r="AT1896" s="162">
        <v>1001141.44</v>
      </c>
      <c r="AU1896" s="171">
        <v>0</v>
      </c>
      <c r="AV1896" s="170" t="s">
        <v>2373</v>
      </c>
      <c r="AW1896" s="254" t="s">
        <v>315</v>
      </c>
      <c r="AX1896" s="302" t="str">
        <f>IFERROR(IF(MATCH(AV1896,DOMAIN!$U:$U,0)&gt;0,VLOOKUP(AV1896,DOMAIN!$U:$W,3,0),Portfolio!AV1896),AV1896)</f>
        <v>D4017</v>
      </c>
      <c r="AY1896" s="269">
        <f>MATCH(AO1896,'New Deposit Commission'!$A:$A,0)</f>
        <v>5375</v>
      </c>
    </row>
    <row r="1897" spans="1:51" ht="15" x14ac:dyDescent="0.25">
      <c r="A1897" s="215" t="str">
        <f t="shared" si="145"/>
        <v>C-0000085219</v>
      </c>
      <c r="B1897" s="257" t="s">
        <v>30300</v>
      </c>
      <c r="C1897" s="257"/>
      <c r="D1897" s="257" t="s">
        <v>16797</v>
      </c>
      <c r="E1897" s="257" t="s">
        <v>16797</v>
      </c>
      <c r="F1897" s="212">
        <v>24000</v>
      </c>
      <c r="G1897" s="212">
        <v>0</v>
      </c>
      <c r="H1897" s="212" t="s">
        <v>582</v>
      </c>
      <c r="I1897" s="252" t="s">
        <v>583</v>
      </c>
      <c r="K1897" s="215" t="str">
        <f t="shared" si="146"/>
        <v>C-0000087593</v>
      </c>
      <c r="L1897" s="257" t="s">
        <v>32701</v>
      </c>
      <c r="M1897" s="257"/>
      <c r="N1897" s="257" t="s">
        <v>23104</v>
      </c>
      <c r="O1897" s="257" t="s">
        <v>23104</v>
      </c>
      <c r="P1897" s="212">
        <v>826343.38</v>
      </c>
      <c r="Q1897" s="212">
        <v>0</v>
      </c>
      <c r="R1897" s="212" t="s">
        <v>728</v>
      </c>
      <c r="S1897" s="212" t="s">
        <v>729</v>
      </c>
      <c r="U1897" s="215" t="str">
        <f t="shared" si="147"/>
        <v>C-0000053691</v>
      </c>
      <c r="V1897" s="9" t="s">
        <v>31270</v>
      </c>
      <c r="W1897" s="9"/>
      <c r="X1897" s="9" t="s">
        <v>19618</v>
      </c>
      <c r="Y1897" s="9" t="s">
        <v>19618</v>
      </c>
      <c r="Z1897" s="162">
        <v>60000</v>
      </c>
      <c r="AA1897" s="266">
        <v>0</v>
      </c>
      <c r="AB1897" s="266" t="s">
        <v>2572</v>
      </c>
      <c r="AC1897" s="212" t="s">
        <v>1248</v>
      </c>
      <c r="AE1897" s="215" t="str">
        <f t="shared" si="148"/>
        <v>C-0000032330</v>
      </c>
      <c r="AF1897" s="9" t="s">
        <v>29223</v>
      </c>
      <c r="AG1897" s="9"/>
      <c r="AH1897" s="9" t="s">
        <v>14100</v>
      </c>
      <c r="AI1897" s="9" t="s">
        <v>14100</v>
      </c>
      <c r="AJ1897" s="162">
        <v>1262.3399999999999</v>
      </c>
      <c r="AK1897" s="171">
        <v>0</v>
      </c>
      <c r="AL1897" s="170" t="s">
        <v>5751</v>
      </c>
      <c r="AM1897" s="212" t="s">
        <v>12663</v>
      </c>
      <c r="AO1897" s="215" t="str">
        <f t="shared" si="149"/>
        <v>C-0000034931</v>
      </c>
      <c r="AP1897" s="9" t="s">
        <v>26707</v>
      </c>
      <c r="AQ1897" s="9"/>
      <c r="AR1897" s="9" t="s">
        <v>8731</v>
      </c>
      <c r="AS1897" s="9" t="s">
        <v>8731</v>
      </c>
      <c r="AT1897" s="162">
        <v>4999.97</v>
      </c>
      <c r="AU1897" s="171">
        <v>0</v>
      </c>
      <c r="AV1897" s="170" t="s">
        <v>2736</v>
      </c>
      <c r="AW1897" s="254" t="s">
        <v>2737</v>
      </c>
      <c r="AX1897" s="302" t="str">
        <f>IFERROR(IF(MATCH(AV1897,DOMAIN!$U:$U,0)&gt;0,VLOOKUP(AV1897,DOMAIN!$U:$W,3,0),Portfolio!AV1897),AV1897)</f>
        <v>A2818</v>
      </c>
      <c r="AY1897" s="269">
        <f>MATCH(AO1897,'New Deposit Commission'!$A:$A,0)</f>
        <v>5891</v>
      </c>
    </row>
    <row r="1898" spans="1:51" ht="15" x14ac:dyDescent="0.25">
      <c r="A1898" s="215" t="str">
        <f t="shared" si="145"/>
        <v>C-0000087593</v>
      </c>
      <c r="B1898" s="257" t="s">
        <v>32701</v>
      </c>
      <c r="C1898" s="257"/>
      <c r="D1898" s="257" t="s">
        <v>23104</v>
      </c>
      <c r="E1898" s="257" t="s">
        <v>23104</v>
      </c>
      <c r="F1898" s="212">
        <v>826343.38</v>
      </c>
      <c r="G1898" s="212">
        <v>0</v>
      </c>
      <c r="H1898" s="212" t="s">
        <v>728</v>
      </c>
      <c r="I1898" s="252" t="s">
        <v>729</v>
      </c>
      <c r="K1898" s="215" t="str">
        <f t="shared" si="146"/>
        <v>C-0000053476</v>
      </c>
      <c r="L1898" s="257" t="s">
        <v>43670</v>
      </c>
      <c r="M1898" s="257"/>
      <c r="N1898" s="257" t="s">
        <v>3230</v>
      </c>
      <c r="O1898" s="257" t="s">
        <v>3230</v>
      </c>
      <c r="P1898" s="212">
        <v>5000</v>
      </c>
      <c r="Q1898" s="212">
        <v>0</v>
      </c>
      <c r="R1898" s="212" t="s">
        <v>4395</v>
      </c>
      <c r="S1898" s="212" t="s">
        <v>4396</v>
      </c>
      <c r="U1898" s="215" t="str">
        <f t="shared" si="147"/>
        <v>C-0000035628</v>
      </c>
      <c r="V1898" s="9" t="s">
        <v>5625</v>
      </c>
      <c r="W1898" s="9"/>
      <c r="X1898" s="9" t="s">
        <v>793</v>
      </c>
      <c r="Y1898" s="9" t="s">
        <v>793</v>
      </c>
      <c r="Z1898" s="162">
        <v>6000</v>
      </c>
      <c r="AA1898" s="266">
        <v>0</v>
      </c>
      <c r="AB1898" s="266" t="s">
        <v>2514</v>
      </c>
      <c r="AC1898" s="212" t="s">
        <v>2515</v>
      </c>
      <c r="AE1898" s="215" t="str">
        <f t="shared" si="148"/>
        <v>C-0000036962</v>
      </c>
      <c r="AF1898" s="9" t="s">
        <v>28299</v>
      </c>
      <c r="AG1898" s="9"/>
      <c r="AH1898" s="9" t="s">
        <v>12044</v>
      </c>
      <c r="AI1898" s="9" t="s">
        <v>12044</v>
      </c>
      <c r="AJ1898" s="162">
        <v>610.84</v>
      </c>
      <c r="AK1898" s="171">
        <v>0</v>
      </c>
      <c r="AL1898" s="170" t="s">
        <v>723</v>
      </c>
      <c r="AM1898" s="212" t="s">
        <v>724</v>
      </c>
      <c r="AO1898" s="215" t="str">
        <f t="shared" si="149"/>
        <v>C-0000031646</v>
      </c>
      <c r="AP1898" s="9" t="s">
        <v>26708</v>
      </c>
      <c r="AQ1898" s="9"/>
      <c r="AR1898" s="9" t="s">
        <v>8733</v>
      </c>
      <c r="AS1898" s="9" t="s">
        <v>8733</v>
      </c>
      <c r="AT1898" s="162">
        <v>7526.73</v>
      </c>
      <c r="AU1898" s="171">
        <v>0</v>
      </c>
      <c r="AV1898" s="170" t="s">
        <v>2736</v>
      </c>
      <c r="AW1898" s="254" t="s">
        <v>2737</v>
      </c>
      <c r="AX1898" s="302" t="str">
        <f>IFERROR(IF(MATCH(AV1898,DOMAIN!$U:$U,0)&gt;0,VLOOKUP(AV1898,DOMAIN!$U:$W,3,0),Portfolio!AV1898),AV1898)</f>
        <v>A2818</v>
      </c>
      <c r="AY1898" s="269">
        <f>MATCH(AO1898,'New Deposit Commission'!$A:$A,0)</f>
        <v>7737</v>
      </c>
    </row>
    <row r="1899" spans="1:51" ht="15" x14ac:dyDescent="0.25">
      <c r="A1899" s="215" t="str">
        <f t="shared" si="145"/>
        <v>C-0000008209</v>
      </c>
      <c r="B1899" s="257" t="s">
        <v>33891</v>
      </c>
      <c r="C1899" s="257"/>
      <c r="D1899" s="257" t="s">
        <v>10818</v>
      </c>
      <c r="E1899" s="257" t="s">
        <v>10818</v>
      </c>
      <c r="F1899" s="212">
        <v>5000</v>
      </c>
      <c r="G1899" s="212">
        <v>0</v>
      </c>
      <c r="H1899" s="212" t="s">
        <v>2650</v>
      </c>
      <c r="I1899" s="252" t="s">
        <v>2651</v>
      </c>
      <c r="K1899" s="215" t="str">
        <f t="shared" si="146"/>
        <v>C-0000008209</v>
      </c>
      <c r="L1899" s="257" t="s">
        <v>33891</v>
      </c>
      <c r="M1899" s="257"/>
      <c r="N1899" s="257" t="s">
        <v>10818</v>
      </c>
      <c r="O1899" s="257" t="s">
        <v>10818</v>
      </c>
      <c r="P1899" s="212">
        <v>5000</v>
      </c>
      <c r="Q1899" s="212">
        <v>0</v>
      </c>
      <c r="R1899" s="212" t="s">
        <v>2650</v>
      </c>
      <c r="S1899" s="212" t="s">
        <v>2651</v>
      </c>
      <c r="U1899" s="215" t="str">
        <f t="shared" si="147"/>
        <v>C-0000090892</v>
      </c>
      <c r="V1899" s="9" t="s">
        <v>49297</v>
      </c>
      <c r="W1899" s="9"/>
      <c r="X1899" s="9" t="s">
        <v>5117</v>
      </c>
      <c r="Y1899" s="9" t="s">
        <v>5117</v>
      </c>
      <c r="Z1899" s="162">
        <v>1000</v>
      </c>
      <c r="AA1899" s="266">
        <v>0</v>
      </c>
      <c r="AB1899" s="266" t="s">
        <v>4934</v>
      </c>
      <c r="AC1899" s="212" t="s">
        <v>4935</v>
      </c>
      <c r="AE1899" s="215" t="str">
        <f t="shared" si="148"/>
        <v>C-0000005166</v>
      </c>
      <c r="AF1899" s="9" t="s">
        <v>28401</v>
      </c>
      <c r="AG1899" s="9"/>
      <c r="AH1899" s="9" t="s">
        <v>12302</v>
      </c>
      <c r="AI1899" s="9" t="s">
        <v>12302</v>
      </c>
      <c r="AJ1899" s="162">
        <v>1001141.44</v>
      </c>
      <c r="AK1899" s="171">
        <v>0</v>
      </c>
      <c r="AL1899" s="170" t="s">
        <v>2373</v>
      </c>
      <c r="AM1899" s="212" t="s">
        <v>315</v>
      </c>
      <c r="AO1899" s="215" t="str">
        <f t="shared" si="149"/>
        <v>C-0000033693</v>
      </c>
      <c r="AP1899" s="9" t="s">
        <v>26735</v>
      </c>
      <c r="AQ1899" s="9"/>
      <c r="AR1899" s="9" t="s">
        <v>8783</v>
      </c>
      <c r="AS1899" s="9" t="s">
        <v>8783</v>
      </c>
      <c r="AT1899" s="162">
        <v>1033.58</v>
      </c>
      <c r="AU1899" s="171">
        <v>0</v>
      </c>
      <c r="AV1899" s="170" t="s">
        <v>2736</v>
      </c>
      <c r="AW1899" s="254" t="s">
        <v>2737</v>
      </c>
      <c r="AX1899" s="302" t="str">
        <f>IFERROR(IF(MATCH(AV1899,DOMAIN!$U:$U,0)&gt;0,VLOOKUP(AV1899,DOMAIN!$U:$W,3,0),Portfolio!AV1899),AV1899)</f>
        <v>A2818</v>
      </c>
      <c r="AY1899" s="269">
        <f>MATCH(AO1899,'New Deposit Commission'!$A:$A,0)</f>
        <v>7381</v>
      </c>
    </row>
    <row r="1900" spans="1:51" ht="15" x14ac:dyDescent="0.25">
      <c r="A1900" s="215" t="str">
        <f t="shared" si="145"/>
        <v>C-0000088978</v>
      </c>
      <c r="B1900" s="257" t="s">
        <v>43348</v>
      </c>
      <c r="C1900" s="257"/>
      <c r="D1900" s="257" t="s">
        <v>43349</v>
      </c>
      <c r="E1900" s="257" t="s">
        <v>43349</v>
      </c>
      <c r="F1900" s="212">
        <v>4000</v>
      </c>
      <c r="G1900" s="212">
        <v>0</v>
      </c>
      <c r="H1900" s="212" t="s">
        <v>5059</v>
      </c>
      <c r="I1900" s="252" t="s">
        <v>5060</v>
      </c>
      <c r="K1900" s="215" t="str">
        <f t="shared" si="146"/>
        <v>C-0000088978</v>
      </c>
      <c r="L1900" s="257" t="s">
        <v>43348</v>
      </c>
      <c r="M1900" s="257"/>
      <c r="N1900" s="257" t="s">
        <v>43349</v>
      </c>
      <c r="O1900" s="257" t="s">
        <v>43349</v>
      </c>
      <c r="P1900" s="212">
        <v>5000</v>
      </c>
      <c r="Q1900" s="212">
        <v>0</v>
      </c>
      <c r="R1900" s="212" t="s">
        <v>5059</v>
      </c>
      <c r="S1900" s="212" t="s">
        <v>5060</v>
      </c>
      <c r="U1900" s="215" t="str">
        <f t="shared" si="147"/>
        <v>C-0000081320</v>
      </c>
      <c r="V1900" s="9" t="s">
        <v>49298</v>
      </c>
      <c r="W1900" s="9"/>
      <c r="X1900" s="9" t="s">
        <v>315</v>
      </c>
      <c r="Y1900" s="9" t="s">
        <v>315</v>
      </c>
      <c r="Z1900" s="162">
        <v>1000</v>
      </c>
      <c r="AA1900" s="266">
        <v>0</v>
      </c>
      <c r="AB1900" s="266" t="s">
        <v>4934</v>
      </c>
      <c r="AC1900" s="212" t="s">
        <v>4935</v>
      </c>
      <c r="AE1900" s="215" t="str">
        <f t="shared" si="148"/>
        <v>C-0000035400</v>
      </c>
      <c r="AF1900" s="9" t="s">
        <v>28457</v>
      </c>
      <c r="AG1900" s="9"/>
      <c r="AH1900" s="9" t="s">
        <v>12404</v>
      </c>
      <c r="AI1900" s="9" t="s">
        <v>12404</v>
      </c>
      <c r="AJ1900" s="162">
        <v>288400.2</v>
      </c>
      <c r="AK1900" s="171">
        <v>288400.2</v>
      </c>
      <c r="AL1900" s="170" t="s">
        <v>2548</v>
      </c>
      <c r="AM1900" s="212" t="s">
        <v>2549</v>
      </c>
      <c r="AO1900" s="215" t="str">
        <f t="shared" si="149"/>
        <v>C-0000038225</v>
      </c>
      <c r="AP1900" s="9" t="s">
        <v>28559</v>
      </c>
      <c r="AQ1900" s="9"/>
      <c r="AR1900" s="9" t="s">
        <v>12657</v>
      </c>
      <c r="AS1900" s="9" t="s">
        <v>12657</v>
      </c>
      <c r="AT1900" s="162">
        <v>13433.2</v>
      </c>
      <c r="AU1900" s="171">
        <v>0</v>
      </c>
      <c r="AV1900" s="170" t="s">
        <v>2736</v>
      </c>
      <c r="AW1900" s="254" t="s">
        <v>2737</v>
      </c>
      <c r="AX1900" s="302" t="str">
        <f>IFERROR(IF(MATCH(AV1900,DOMAIN!$U:$U,0)&gt;0,VLOOKUP(AV1900,DOMAIN!$U:$W,3,0),Portfolio!AV1900),AV1900)</f>
        <v>A2818</v>
      </c>
      <c r="AY1900" s="269">
        <f>MATCH(AO1900,'New Deposit Commission'!$A:$A,0)</f>
        <v>5585</v>
      </c>
    </row>
    <row r="1901" spans="1:51" ht="15" x14ac:dyDescent="0.25">
      <c r="A1901" s="215" t="str">
        <f t="shared" si="145"/>
        <v>C-0000089192</v>
      </c>
      <c r="B1901" s="257" t="s">
        <v>45450</v>
      </c>
      <c r="C1901" s="257"/>
      <c r="D1901" s="257" t="s">
        <v>45451</v>
      </c>
      <c r="E1901" s="257" t="s">
        <v>45451</v>
      </c>
      <c r="F1901" s="212">
        <v>4000</v>
      </c>
      <c r="G1901" s="212">
        <v>0</v>
      </c>
      <c r="H1901" s="212" t="s">
        <v>5059</v>
      </c>
      <c r="I1901" s="252" t="s">
        <v>5060</v>
      </c>
      <c r="K1901" s="215" t="str">
        <f t="shared" si="146"/>
        <v>C-0000089192</v>
      </c>
      <c r="L1901" s="257" t="s">
        <v>45450</v>
      </c>
      <c r="M1901" s="257"/>
      <c r="N1901" s="257" t="s">
        <v>45451</v>
      </c>
      <c r="O1901" s="257" t="s">
        <v>45451</v>
      </c>
      <c r="P1901" s="212">
        <v>6000</v>
      </c>
      <c r="Q1901" s="212">
        <v>0</v>
      </c>
      <c r="R1901" s="212" t="s">
        <v>5059</v>
      </c>
      <c r="S1901" s="212" t="s">
        <v>5060</v>
      </c>
      <c r="U1901" s="215" t="str">
        <f t="shared" si="147"/>
        <v>C-0000080731</v>
      </c>
      <c r="V1901" s="9" t="s">
        <v>30825</v>
      </c>
      <c r="W1901" s="9"/>
      <c r="X1901" s="9" t="s">
        <v>2261</v>
      </c>
      <c r="Y1901" s="9" t="s">
        <v>2261</v>
      </c>
      <c r="Z1901" s="162">
        <v>215019.51</v>
      </c>
      <c r="AA1901" s="266">
        <v>125019.51</v>
      </c>
      <c r="AB1901" s="266" t="s">
        <v>45422</v>
      </c>
      <c r="AC1901" s="212" t="s">
        <v>2379</v>
      </c>
      <c r="AE1901" s="215" t="str">
        <f t="shared" si="148"/>
        <v>C-0000034931</v>
      </c>
      <c r="AF1901" s="9" t="s">
        <v>26707</v>
      </c>
      <c r="AG1901" s="9"/>
      <c r="AH1901" s="9" t="s">
        <v>8731</v>
      </c>
      <c r="AI1901" s="9" t="s">
        <v>8731</v>
      </c>
      <c r="AJ1901" s="162">
        <v>4999.97</v>
      </c>
      <c r="AK1901" s="171">
        <v>0</v>
      </c>
      <c r="AL1901" s="170" t="s">
        <v>2736</v>
      </c>
      <c r="AM1901" s="212" t="s">
        <v>2737</v>
      </c>
      <c r="AO1901" s="215" t="str">
        <f t="shared" si="149"/>
        <v>C-0000033744</v>
      </c>
      <c r="AP1901" s="9" t="s">
        <v>26766</v>
      </c>
      <c r="AQ1901" s="9"/>
      <c r="AR1901" s="9" t="s">
        <v>8844</v>
      </c>
      <c r="AS1901" s="9" t="s">
        <v>8844</v>
      </c>
      <c r="AT1901" s="162">
        <v>5562.6</v>
      </c>
      <c r="AU1901" s="171">
        <v>0</v>
      </c>
      <c r="AV1901" s="170" t="s">
        <v>2736</v>
      </c>
      <c r="AW1901" s="254" t="s">
        <v>2737</v>
      </c>
      <c r="AX1901" s="302" t="str">
        <f>IFERROR(IF(MATCH(AV1901,DOMAIN!$U:$U,0)&gt;0,VLOOKUP(AV1901,DOMAIN!$U:$W,3,0),Portfolio!AV1901),AV1901)</f>
        <v>A2818</v>
      </c>
      <c r="AY1901" s="269">
        <f>MATCH(AO1901,'New Deposit Commission'!$A:$A,0)</f>
        <v>7463</v>
      </c>
    </row>
    <row r="1902" spans="1:51" ht="15" x14ac:dyDescent="0.25">
      <c r="A1902" s="215" t="str">
        <f t="shared" si="145"/>
        <v>C-0000070113</v>
      </c>
      <c r="B1902" s="257" t="s">
        <v>29883</v>
      </c>
      <c r="C1902" s="257"/>
      <c r="D1902" s="257" t="s">
        <v>15661</v>
      </c>
      <c r="E1902" s="257" t="s">
        <v>15661</v>
      </c>
      <c r="F1902" s="212">
        <v>35000</v>
      </c>
      <c r="G1902" s="212">
        <v>0</v>
      </c>
      <c r="H1902" s="212" t="s">
        <v>2655</v>
      </c>
      <c r="I1902" s="252" t="s">
        <v>677</v>
      </c>
      <c r="K1902" s="215" t="str">
        <f t="shared" si="146"/>
        <v>C-0000070113</v>
      </c>
      <c r="L1902" s="257" t="s">
        <v>29883</v>
      </c>
      <c r="M1902" s="257"/>
      <c r="N1902" s="257" t="s">
        <v>15661</v>
      </c>
      <c r="O1902" s="257" t="s">
        <v>15661</v>
      </c>
      <c r="P1902" s="212">
        <v>40000</v>
      </c>
      <c r="Q1902" s="212">
        <v>0</v>
      </c>
      <c r="R1902" s="212" t="s">
        <v>2655</v>
      </c>
      <c r="S1902" s="212" t="s">
        <v>677</v>
      </c>
      <c r="U1902" s="215" t="str">
        <f t="shared" si="147"/>
        <v>C-0000056074</v>
      </c>
      <c r="V1902" s="9" t="s">
        <v>47123</v>
      </c>
      <c r="W1902" s="9"/>
      <c r="X1902" s="9" t="s">
        <v>1711</v>
      </c>
      <c r="Y1902" s="9" t="s">
        <v>1711</v>
      </c>
      <c r="Z1902" s="162">
        <v>4000</v>
      </c>
      <c r="AA1902" s="266">
        <v>0</v>
      </c>
      <c r="AB1902" s="266" t="s">
        <v>2514</v>
      </c>
      <c r="AC1902" s="212" t="s">
        <v>2515</v>
      </c>
      <c r="AE1902" s="215" t="str">
        <f t="shared" si="148"/>
        <v>C-0000031646</v>
      </c>
      <c r="AF1902" s="9" t="s">
        <v>26708</v>
      </c>
      <c r="AG1902" s="9"/>
      <c r="AH1902" s="9" t="s">
        <v>8733</v>
      </c>
      <c r="AI1902" s="9" t="s">
        <v>8733</v>
      </c>
      <c r="AJ1902" s="162">
        <v>7526.73</v>
      </c>
      <c r="AK1902" s="171">
        <v>0</v>
      </c>
      <c r="AL1902" s="170" t="s">
        <v>2736</v>
      </c>
      <c r="AM1902" s="212" t="s">
        <v>2737</v>
      </c>
      <c r="AO1902" s="215" t="str">
        <f t="shared" si="149"/>
        <v>C-0000033153</v>
      </c>
      <c r="AP1902" s="9" t="s">
        <v>28628</v>
      </c>
      <c r="AQ1902" s="9"/>
      <c r="AR1902" s="9" t="s">
        <v>12796</v>
      </c>
      <c r="AS1902" s="9" t="s">
        <v>12796</v>
      </c>
      <c r="AT1902" s="162">
        <v>1214.68</v>
      </c>
      <c r="AU1902" s="171">
        <v>0</v>
      </c>
      <c r="AV1902" s="170" t="s">
        <v>5751</v>
      </c>
      <c r="AW1902" s="254" t="s">
        <v>12797</v>
      </c>
      <c r="AX1902" s="302" t="str">
        <f>IFERROR(IF(MATCH(AV1902,DOMAIN!$U:$U,0)&gt;0,VLOOKUP(AV1902,DOMAIN!$U:$W,3,0),Portfolio!AV1902),AV1902)</f>
        <v>A9999</v>
      </c>
      <c r="AY1902" s="269">
        <f>MATCH(AO1902,'New Deposit Commission'!$A:$A,0)</f>
        <v>4735</v>
      </c>
    </row>
    <row r="1903" spans="1:51" ht="15" x14ac:dyDescent="0.25">
      <c r="A1903" s="215" t="str">
        <f t="shared" si="145"/>
        <v>C-0000038849</v>
      </c>
      <c r="B1903" s="257" t="s">
        <v>29704</v>
      </c>
      <c r="C1903" s="257"/>
      <c r="D1903" s="257" t="s">
        <v>15228</v>
      </c>
      <c r="E1903" s="257" t="s">
        <v>15228</v>
      </c>
      <c r="F1903" s="212">
        <v>57000</v>
      </c>
      <c r="G1903" s="212">
        <v>0</v>
      </c>
      <c r="H1903" s="212" t="s">
        <v>2367</v>
      </c>
      <c r="I1903" s="252" t="s">
        <v>2368</v>
      </c>
      <c r="K1903" s="215" t="str">
        <f t="shared" si="146"/>
        <v>C-0000038849</v>
      </c>
      <c r="L1903" s="257" t="s">
        <v>29704</v>
      </c>
      <c r="M1903" s="257"/>
      <c r="N1903" s="257" t="s">
        <v>15228</v>
      </c>
      <c r="O1903" s="257" t="s">
        <v>15228</v>
      </c>
      <c r="P1903" s="212">
        <v>62000</v>
      </c>
      <c r="Q1903" s="212">
        <v>0</v>
      </c>
      <c r="R1903" s="212" t="s">
        <v>2367</v>
      </c>
      <c r="S1903" s="212" t="s">
        <v>2368</v>
      </c>
      <c r="U1903" s="215" t="str">
        <f t="shared" si="147"/>
        <v>C-0000052069</v>
      </c>
      <c r="V1903" s="9" t="s">
        <v>33271</v>
      </c>
      <c r="W1903" s="9"/>
      <c r="X1903" s="9" t="s">
        <v>24652</v>
      </c>
      <c r="Y1903" s="9" t="s">
        <v>24652</v>
      </c>
      <c r="Z1903" s="162">
        <v>275000</v>
      </c>
      <c r="AA1903" s="266">
        <v>250000</v>
      </c>
      <c r="AB1903" s="266" t="s">
        <v>2667</v>
      </c>
      <c r="AC1903" s="212" t="s">
        <v>2668</v>
      </c>
      <c r="AE1903" s="215" t="str">
        <f t="shared" si="148"/>
        <v>C-0000033693</v>
      </c>
      <c r="AF1903" s="9" t="s">
        <v>26735</v>
      </c>
      <c r="AG1903" s="9"/>
      <c r="AH1903" s="9" t="s">
        <v>8783</v>
      </c>
      <c r="AI1903" s="9" t="s">
        <v>8783</v>
      </c>
      <c r="AJ1903" s="162">
        <v>1033.58</v>
      </c>
      <c r="AK1903" s="171">
        <v>0</v>
      </c>
      <c r="AL1903" s="170" t="s">
        <v>2736</v>
      </c>
      <c r="AM1903" s="212" t="s">
        <v>2737</v>
      </c>
      <c r="AO1903" s="215" t="str">
        <f t="shared" si="149"/>
        <v>C-0000037522</v>
      </c>
      <c r="AP1903" s="9" t="s">
        <v>30539</v>
      </c>
      <c r="AQ1903" s="9"/>
      <c r="AR1903" s="9" t="s">
        <v>5155</v>
      </c>
      <c r="AS1903" s="9" t="s">
        <v>5155</v>
      </c>
      <c r="AT1903" s="162">
        <v>4513.34</v>
      </c>
      <c r="AU1903" s="171">
        <v>0</v>
      </c>
      <c r="AV1903" s="170" t="s">
        <v>28581</v>
      </c>
      <c r="AW1903" s="254" t="s">
        <v>673</v>
      </c>
      <c r="AX1903" s="302" t="str">
        <f>IFERROR(IF(MATCH(AV1903,DOMAIN!$U:$U,0)&gt;0,VLOOKUP(AV1903,DOMAIN!$U:$W,3,0),Portfolio!AV1903),AV1903)</f>
        <v>100026</v>
      </c>
      <c r="AY1903" s="269">
        <f>MATCH(AO1903,'New Deposit Commission'!$A:$A,0)</f>
        <v>6707</v>
      </c>
    </row>
    <row r="1904" spans="1:51" ht="15" x14ac:dyDescent="0.25">
      <c r="A1904" s="215" t="str">
        <f t="shared" si="145"/>
        <v>C-0000078158</v>
      </c>
      <c r="B1904" s="257" t="s">
        <v>43455</v>
      </c>
      <c r="C1904" s="257"/>
      <c r="D1904" s="257" t="s">
        <v>5305</v>
      </c>
      <c r="E1904" s="257" t="s">
        <v>5305</v>
      </c>
      <c r="F1904" s="212">
        <v>20000</v>
      </c>
      <c r="G1904" s="212">
        <v>0</v>
      </c>
      <c r="H1904" s="212" t="s">
        <v>4441</v>
      </c>
      <c r="I1904" s="252" t="s">
        <v>4442</v>
      </c>
      <c r="K1904" s="215" t="str">
        <f t="shared" si="146"/>
        <v>C-0000078158</v>
      </c>
      <c r="L1904" s="257" t="s">
        <v>43455</v>
      </c>
      <c r="M1904" s="257"/>
      <c r="N1904" s="257" t="s">
        <v>5305</v>
      </c>
      <c r="O1904" s="257" t="s">
        <v>5305</v>
      </c>
      <c r="P1904" s="212">
        <v>25000</v>
      </c>
      <c r="Q1904" s="212">
        <v>0</v>
      </c>
      <c r="R1904" s="212" t="s">
        <v>4441</v>
      </c>
      <c r="S1904" s="212" t="s">
        <v>4442</v>
      </c>
      <c r="U1904" s="215" t="str">
        <f t="shared" si="147"/>
        <v>C-0000085219</v>
      </c>
      <c r="V1904" s="9" t="s">
        <v>30300</v>
      </c>
      <c r="W1904" s="9"/>
      <c r="X1904" s="9" t="s">
        <v>16797</v>
      </c>
      <c r="Y1904" s="9" t="s">
        <v>16797</v>
      </c>
      <c r="Z1904" s="162">
        <v>28000</v>
      </c>
      <c r="AA1904" s="266">
        <v>0</v>
      </c>
      <c r="AB1904" s="266" t="s">
        <v>582</v>
      </c>
      <c r="AC1904" s="212" t="s">
        <v>583</v>
      </c>
      <c r="AE1904" s="215" t="str">
        <f t="shared" si="148"/>
        <v>C-0000038225</v>
      </c>
      <c r="AF1904" s="9" t="s">
        <v>28559</v>
      </c>
      <c r="AG1904" s="9"/>
      <c r="AH1904" s="9" t="s">
        <v>12657</v>
      </c>
      <c r="AI1904" s="9" t="s">
        <v>12657</v>
      </c>
      <c r="AJ1904" s="162">
        <v>13433.2</v>
      </c>
      <c r="AK1904" s="171">
        <v>0</v>
      </c>
      <c r="AL1904" s="170" t="s">
        <v>2736</v>
      </c>
      <c r="AM1904" s="212" t="s">
        <v>2737</v>
      </c>
      <c r="AO1904" s="215" t="str">
        <f t="shared" si="149"/>
        <v>C-0000032274</v>
      </c>
      <c r="AP1904" s="9" t="s">
        <v>26148</v>
      </c>
      <c r="AQ1904" s="9"/>
      <c r="AR1904" s="9" t="s">
        <v>7524</v>
      </c>
      <c r="AS1904" s="9" t="s">
        <v>7524</v>
      </c>
      <c r="AT1904" s="162">
        <v>1480.84</v>
      </c>
      <c r="AU1904" s="171">
        <v>0</v>
      </c>
      <c r="AV1904" s="170" t="s">
        <v>45422</v>
      </c>
      <c r="AW1904" s="254" t="s">
        <v>2379</v>
      </c>
      <c r="AX1904" s="302" t="str">
        <f>IFERROR(IF(MATCH(AV1904,DOMAIN!$U:$U,0)&gt;0,VLOOKUP(AV1904,DOMAIN!$U:$W,3,0),Portfolio!AV1904),AV1904)</f>
        <v>A4035</v>
      </c>
      <c r="AY1904" s="269">
        <f>MATCH(AO1904,'New Deposit Commission'!$A:$A,0)</f>
        <v>210</v>
      </c>
    </row>
    <row r="1905" spans="1:51" ht="15" x14ac:dyDescent="0.25">
      <c r="A1905" s="215" t="str">
        <f t="shared" si="145"/>
        <v>C-0000039754</v>
      </c>
      <c r="B1905" s="257" t="s">
        <v>30119</v>
      </c>
      <c r="C1905" s="257"/>
      <c r="D1905" s="257" t="s">
        <v>16301</v>
      </c>
      <c r="E1905" s="257" t="s">
        <v>16301</v>
      </c>
      <c r="F1905" s="212">
        <v>26000</v>
      </c>
      <c r="G1905" s="212">
        <v>0</v>
      </c>
      <c r="H1905" s="212" t="s">
        <v>3963</v>
      </c>
      <c r="I1905" s="252" t="s">
        <v>2145</v>
      </c>
      <c r="K1905" s="215" t="str">
        <f t="shared" si="146"/>
        <v>C-0000039754</v>
      </c>
      <c r="L1905" s="257" t="s">
        <v>30119</v>
      </c>
      <c r="M1905" s="257"/>
      <c r="N1905" s="257" t="s">
        <v>16301</v>
      </c>
      <c r="O1905" s="257" t="s">
        <v>16301</v>
      </c>
      <c r="P1905" s="212">
        <v>28000</v>
      </c>
      <c r="Q1905" s="212">
        <v>0</v>
      </c>
      <c r="R1905" s="212" t="s">
        <v>3963</v>
      </c>
      <c r="S1905" s="212" t="s">
        <v>2145</v>
      </c>
      <c r="U1905" s="215" t="str">
        <f t="shared" si="147"/>
        <v>C-0000087593</v>
      </c>
      <c r="V1905" s="9" t="s">
        <v>32701</v>
      </c>
      <c r="W1905" s="9"/>
      <c r="X1905" s="9" t="s">
        <v>23104</v>
      </c>
      <c r="Y1905" s="9" t="s">
        <v>23104</v>
      </c>
      <c r="Z1905" s="162">
        <v>826343.38</v>
      </c>
      <c r="AA1905" s="266">
        <v>126343.38</v>
      </c>
      <c r="AB1905" s="266" t="s">
        <v>728</v>
      </c>
      <c r="AC1905" s="212" t="s">
        <v>729</v>
      </c>
      <c r="AE1905" s="215" t="str">
        <f t="shared" si="148"/>
        <v>C-0000033744</v>
      </c>
      <c r="AF1905" s="9" t="s">
        <v>26766</v>
      </c>
      <c r="AG1905" s="9"/>
      <c r="AH1905" s="9" t="s">
        <v>8844</v>
      </c>
      <c r="AI1905" s="9" t="s">
        <v>8844</v>
      </c>
      <c r="AJ1905" s="162">
        <v>5562.6</v>
      </c>
      <c r="AK1905" s="171">
        <v>0</v>
      </c>
      <c r="AL1905" s="170" t="s">
        <v>2736</v>
      </c>
      <c r="AM1905" s="212" t="s">
        <v>2737</v>
      </c>
      <c r="AO1905" s="215" t="str">
        <f t="shared" si="149"/>
        <v>C-0000032785</v>
      </c>
      <c r="AP1905" s="9" t="s">
        <v>31302</v>
      </c>
      <c r="AQ1905" s="9"/>
      <c r="AR1905" s="9" t="s">
        <v>19712</v>
      </c>
      <c r="AS1905" s="9" t="s">
        <v>19712</v>
      </c>
      <c r="AT1905" s="162">
        <v>7475.47</v>
      </c>
      <c r="AU1905" s="171">
        <v>0</v>
      </c>
      <c r="AV1905" s="170" t="s">
        <v>5751</v>
      </c>
      <c r="AW1905" s="254" t="s">
        <v>12732</v>
      </c>
      <c r="AX1905" s="302" t="str">
        <f>IFERROR(IF(MATCH(AV1905,DOMAIN!$U:$U,0)&gt;0,VLOOKUP(AV1905,DOMAIN!$U:$W,3,0),Portfolio!AV1905),AV1905)</f>
        <v>A9999</v>
      </c>
      <c r="AY1905" s="269">
        <f>MATCH(AO1905,'New Deposit Commission'!$A:$A,0)</f>
        <v>6462</v>
      </c>
    </row>
    <row r="1906" spans="1:51" ht="15" x14ac:dyDescent="0.25">
      <c r="A1906" s="215" t="str">
        <f t="shared" si="145"/>
        <v>C-0000039519</v>
      </c>
      <c r="B1906" s="257" t="s">
        <v>43366</v>
      </c>
      <c r="C1906" s="257"/>
      <c r="D1906" s="257" t="s">
        <v>43367</v>
      </c>
      <c r="E1906" s="257" t="s">
        <v>43367</v>
      </c>
      <c r="F1906" s="212">
        <v>4000</v>
      </c>
      <c r="G1906" s="212">
        <v>0</v>
      </c>
      <c r="H1906" s="212" t="s">
        <v>3408</v>
      </c>
      <c r="I1906" s="252" t="s">
        <v>3409</v>
      </c>
      <c r="K1906" s="215" t="str">
        <f t="shared" si="146"/>
        <v>C-0000039519</v>
      </c>
      <c r="L1906" s="257" t="s">
        <v>43366</v>
      </c>
      <c r="M1906" s="257"/>
      <c r="N1906" s="257" t="s">
        <v>43367</v>
      </c>
      <c r="O1906" s="257" t="s">
        <v>43367</v>
      </c>
      <c r="P1906" s="212">
        <v>5000</v>
      </c>
      <c r="Q1906" s="212">
        <v>0</v>
      </c>
      <c r="R1906" s="212" t="s">
        <v>3408</v>
      </c>
      <c r="S1906" s="212" t="s">
        <v>3409</v>
      </c>
      <c r="U1906" s="215" t="str">
        <f t="shared" si="147"/>
        <v>C-0000053476</v>
      </c>
      <c r="V1906" s="9" t="s">
        <v>43670</v>
      </c>
      <c r="W1906" s="9"/>
      <c r="X1906" s="9" t="s">
        <v>3230</v>
      </c>
      <c r="Y1906" s="9" t="s">
        <v>3230</v>
      </c>
      <c r="Z1906" s="162">
        <v>10000</v>
      </c>
      <c r="AA1906" s="266">
        <v>0</v>
      </c>
      <c r="AB1906" s="266" t="s">
        <v>4395</v>
      </c>
      <c r="AC1906" s="212" t="s">
        <v>4396</v>
      </c>
      <c r="AE1906" s="215" t="str">
        <f t="shared" si="148"/>
        <v>C-0000033153</v>
      </c>
      <c r="AF1906" s="9" t="s">
        <v>28628</v>
      </c>
      <c r="AG1906" s="9"/>
      <c r="AH1906" s="9" t="s">
        <v>12796</v>
      </c>
      <c r="AI1906" s="9" t="s">
        <v>12796</v>
      </c>
      <c r="AJ1906" s="162">
        <v>1214.68</v>
      </c>
      <c r="AK1906" s="171">
        <v>0</v>
      </c>
      <c r="AL1906" s="170" t="s">
        <v>5751</v>
      </c>
      <c r="AM1906" s="212" t="s">
        <v>12797</v>
      </c>
      <c r="AO1906" s="215" t="str">
        <f t="shared" si="149"/>
        <v>C-0000040187</v>
      </c>
      <c r="AP1906" s="9" t="s">
        <v>28060</v>
      </c>
      <c r="AQ1906" s="9"/>
      <c r="AR1906" s="9" t="s">
        <v>2077</v>
      </c>
      <c r="AS1906" s="9" t="s">
        <v>2077</v>
      </c>
      <c r="AT1906" s="162">
        <v>2392.1</v>
      </c>
      <c r="AU1906" s="171">
        <v>0</v>
      </c>
      <c r="AV1906" s="170" t="s">
        <v>4956</v>
      </c>
      <c r="AW1906" s="254" t="s">
        <v>4957</v>
      </c>
      <c r="AX1906" s="302" t="str">
        <f>IFERROR(IF(MATCH(AV1906,DOMAIN!$U:$U,0)&gt;0,VLOOKUP(AV1906,DOMAIN!$U:$W,3,0),Portfolio!AV1906),AV1906)</f>
        <v>A3486</v>
      </c>
      <c r="AY1906" s="269">
        <f>MATCH(AO1906,'New Deposit Commission'!$A:$A,0)</f>
        <v>5905</v>
      </c>
    </row>
    <row r="1907" spans="1:51" ht="15" x14ac:dyDescent="0.25">
      <c r="A1907" s="215" t="str">
        <f t="shared" si="145"/>
        <v>C-0000025221</v>
      </c>
      <c r="B1907" s="257" t="s">
        <v>30159</v>
      </c>
      <c r="C1907" s="257"/>
      <c r="D1907" s="257" t="s">
        <v>16401</v>
      </c>
      <c r="E1907" s="257" t="s">
        <v>16401</v>
      </c>
      <c r="F1907" s="212">
        <v>310000</v>
      </c>
      <c r="G1907" s="212">
        <v>0</v>
      </c>
      <c r="H1907" s="212" t="s">
        <v>1917</v>
      </c>
      <c r="I1907" s="252" t="s">
        <v>1918</v>
      </c>
      <c r="K1907" s="215" t="str">
        <f t="shared" si="146"/>
        <v>C-0000025221</v>
      </c>
      <c r="L1907" s="257" t="s">
        <v>30159</v>
      </c>
      <c r="M1907" s="257"/>
      <c r="N1907" s="257" t="s">
        <v>16401</v>
      </c>
      <c r="O1907" s="257" t="s">
        <v>16401</v>
      </c>
      <c r="P1907" s="212">
        <v>320000</v>
      </c>
      <c r="Q1907" s="212">
        <v>120000</v>
      </c>
      <c r="R1907" s="212" t="s">
        <v>1917</v>
      </c>
      <c r="S1907" s="212" t="s">
        <v>1918</v>
      </c>
      <c r="U1907" s="215" t="str">
        <f t="shared" si="147"/>
        <v>C-0000008209</v>
      </c>
      <c r="V1907" s="9" t="s">
        <v>33891</v>
      </c>
      <c r="W1907" s="9"/>
      <c r="X1907" s="9" t="s">
        <v>10818</v>
      </c>
      <c r="Y1907" s="9" t="s">
        <v>10818</v>
      </c>
      <c r="Z1907" s="162">
        <v>7000</v>
      </c>
      <c r="AA1907" s="266">
        <v>0</v>
      </c>
      <c r="AB1907" s="266" t="s">
        <v>2650</v>
      </c>
      <c r="AC1907" s="212" t="s">
        <v>2651</v>
      </c>
      <c r="AE1907" s="215" t="str">
        <f t="shared" si="148"/>
        <v>C-0000037522</v>
      </c>
      <c r="AF1907" s="9" t="s">
        <v>30539</v>
      </c>
      <c r="AG1907" s="9"/>
      <c r="AH1907" s="9" t="s">
        <v>5155</v>
      </c>
      <c r="AI1907" s="9" t="s">
        <v>5155</v>
      </c>
      <c r="AJ1907" s="162">
        <v>4513.34</v>
      </c>
      <c r="AK1907" s="171">
        <v>0</v>
      </c>
      <c r="AL1907" s="170" t="s">
        <v>28581</v>
      </c>
      <c r="AM1907" s="212" t="s">
        <v>673</v>
      </c>
      <c r="AO1907" s="215" t="str">
        <f t="shared" si="149"/>
        <v>C-0000034764</v>
      </c>
      <c r="AP1907" s="9" t="s">
        <v>28180</v>
      </c>
      <c r="AQ1907" s="9"/>
      <c r="AR1907" s="9" t="s">
        <v>11795</v>
      </c>
      <c r="AS1907" s="9" t="s">
        <v>11795</v>
      </c>
      <c r="AT1907" s="162">
        <v>2595.98</v>
      </c>
      <c r="AU1907" s="171">
        <v>0</v>
      </c>
      <c r="AV1907" s="170" t="s">
        <v>4956</v>
      </c>
      <c r="AW1907" s="254" t="s">
        <v>4957</v>
      </c>
      <c r="AX1907" s="302" t="str">
        <f>IFERROR(IF(MATCH(AV1907,DOMAIN!$U:$U,0)&gt;0,VLOOKUP(AV1907,DOMAIN!$U:$W,3,0),Portfolio!AV1907),AV1907)</f>
        <v>A3486</v>
      </c>
      <c r="AY1907" s="269">
        <f>MATCH(AO1907,'New Deposit Commission'!$A:$A,0)</f>
        <v>1315</v>
      </c>
    </row>
    <row r="1908" spans="1:51" ht="15" x14ac:dyDescent="0.25">
      <c r="A1908" s="215" t="str">
        <f t="shared" si="145"/>
        <v>C-0000028204</v>
      </c>
      <c r="B1908" s="257" t="s">
        <v>27914</v>
      </c>
      <c r="C1908" s="257"/>
      <c r="D1908" s="257" t="s">
        <v>11223</v>
      </c>
      <c r="E1908" s="257" t="s">
        <v>11223</v>
      </c>
      <c r="F1908" s="212">
        <v>15000</v>
      </c>
      <c r="G1908" s="212">
        <v>0</v>
      </c>
      <c r="H1908" s="212" t="s">
        <v>2669</v>
      </c>
      <c r="I1908" s="252" t="s">
        <v>2670</v>
      </c>
      <c r="K1908" s="215" t="str">
        <f t="shared" si="146"/>
        <v>C-0000028204</v>
      </c>
      <c r="L1908" s="257" t="s">
        <v>27914</v>
      </c>
      <c r="M1908" s="257"/>
      <c r="N1908" s="257" t="s">
        <v>11223</v>
      </c>
      <c r="O1908" s="257" t="s">
        <v>11223</v>
      </c>
      <c r="P1908" s="212">
        <v>25000</v>
      </c>
      <c r="Q1908" s="212">
        <v>0</v>
      </c>
      <c r="R1908" s="212" t="s">
        <v>2669</v>
      </c>
      <c r="S1908" s="212" t="s">
        <v>2670</v>
      </c>
      <c r="U1908" s="215" t="str">
        <f t="shared" si="147"/>
        <v>C-0000088978</v>
      </c>
      <c r="V1908" s="9" t="s">
        <v>43348</v>
      </c>
      <c r="W1908" s="9"/>
      <c r="X1908" s="9" t="s">
        <v>43349</v>
      </c>
      <c r="Y1908" s="9" t="s">
        <v>43349</v>
      </c>
      <c r="Z1908" s="162">
        <v>6000</v>
      </c>
      <c r="AA1908" s="266">
        <v>0</v>
      </c>
      <c r="AB1908" s="266" t="s">
        <v>5059</v>
      </c>
      <c r="AC1908" s="212" t="s">
        <v>5060</v>
      </c>
      <c r="AE1908" s="215" t="str">
        <f t="shared" si="148"/>
        <v>C-0000032274</v>
      </c>
      <c r="AF1908" s="9" t="s">
        <v>26148</v>
      </c>
      <c r="AG1908" s="9"/>
      <c r="AH1908" s="9" t="s">
        <v>7524</v>
      </c>
      <c r="AI1908" s="9" t="s">
        <v>7524</v>
      </c>
      <c r="AJ1908" s="162">
        <v>1480.84</v>
      </c>
      <c r="AK1908" s="171">
        <v>0</v>
      </c>
      <c r="AL1908" s="170" t="s">
        <v>45422</v>
      </c>
      <c r="AM1908" s="212" t="s">
        <v>2379</v>
      </c>
      <c r="AO1908" s="215" t="str">
        <f t="shared" si="149"/>
        <v>C-0000031023</v>
      </c>
      <c r="AP1908" s="9" t="s">
        <v>29985</v>
      </c>
      <c r="AQ1908" s="9"/>
      <c r="AR1908" s="9" t="s">
        <v>15929</v>
      </c>
      <c r="AS1908" s="9" t="s">
        <v>15929</v>
      </c>
      <c r="AT1908" s="162">
        <v>400000</v>
      </c>
      <c r="AU1908" s="171">
        <v>400000</v>
      </c>
      <c r="AV1908" s="170" t="s">
        <v>4835</v>
      </c>
      <c r="AW1908" s="254" t="s">
        <v>4836</v>
      </c>
      <c r="AX1908" s="302" t="str">
        <f>IFERROR(IF(MATCH(AV1908,DOMAIN!$U:$U,0)&gt;0,VLOOKUP(AV1908,DOMAIN!$U:$W,3,0),Portfolio!AV1908),AV1908)</f>
        <v>A1936</v>
      </c>
      <c r="AY1908" s="269">
        <f>MATCH(AO1908,'New Deposit Commission'!$A:$A,0)</f>
        <v>7212</v>
      </c>
    </row>
    <row r="1909" spans="1:51" ht="15" x14ac:dyDescent="0.25">
      <c r="A1909" s="215" t="str">
        <f t="shared" si="145"/>
        <v>C-0000089223</v>
      </c>
      <c r="B1909" s="257" t="s">
        <v>45452</v>
      </c>
      <c r="C1909" s="257"/>
      <c r="D1909" s="257" t="s">
        <v>45453</v>
      </c>
      <c r="E1909" s="257" t="s">
        <v>45453</v>
      </c>
      <c r="F1909" s="212">
        <v>1000</v>
      </c>
      <c r="G1909" s="212">
        <v>0</v>
      </c>
      <c r="H1909" s="212" t="s">
        <v>2871</v>
      </c>
      <c r="I1909" s="252" t="s">
        <v>2872</v>
      </c>
      <c r="K1909" s="215" t="str">
        <f t="shared" si="146"/>
        <v>C-0000089223</v>
      </c>
      <c r="L1909" s="257" t="s">
        <v>45452</v>
      </c>
      <c r="M1909" s="257"/>
      <c r="N1909" s="257" t="s">
        <v>45453</v>
      </c>
      <c r="O1909" s="257" t="s">
        <v>45453</v>
      </c>
      <c r="P1909" s="212">
        <v>1000</v>
      </c>
      <c r="Q1909" s="212">
        <v>0</v>
      </c>
      <c r="R1909" s="212" t="s">
        <v>2871</v>
      </c>
      <c r="S1909" s="212" t="s">
        <v>2872</v>
      </c>
      <c r="U1909" s="215" t="str">
        <f t="shared" si="147"/>
        <v>C-0000089192</v>
      </c>
      <c r="V1909" s="9" t="s">
        <v>45450</v>
      </c>
      <c r="W1909" s="9"/>
      <c r="X1909" s="9" t="s">
        <v>45451</v>
      </c>
      <c r="Y1909" s="9" t="s">
        <v>45451</v>
      </c>
      <c r="Z1909" s="162">
        <v>8000</v>
      </c>
      <c r="AA1909" s="266">
        <v>0</v>
      </c>
      <c r="AB1909" s="266" t="s">
        <v>5059</v>
      </c>
      <c r="AC1909" s="212" t="s">
        <v>5060</v>
      </c>
      <c r="AE1909" s="215" t="str">
        <f t="shared" si="148"/>
        <v>C-0000032785</v>
      </c>
      <c r="AF1909" s="9" t="s">
        <v>31302</v>
      </c>
      <c r="AG1909" s="9"/>
      <c r="AH1909" s="9" t="s">
        <v>19712</v>
      </c>
      <c r="AI1909" s="9" t="s">
        <v>19712</v>
      </c>
      <c r="AJ1909" s="162">
        <v>7475.47</v>
      </c>
      <c r="AK1909" s="171">
        <v>0</v>
      </c>
      <c r="AL1909" s="170" t="s">
        <v>5751</v>
      </c>
      <c r="AM1909" s="212" t="s">
        <v>12732</v>
      </c>
      <c r="AO1909" s="215" t="str">
        <f t="shared" si="149"/>
        <v>C-0000035160</v>
      </c>
      <c r="AP1909" s="9" t="s">
        <v>30730</v>
      </c>
      <c r="AQ1909" s="9"/>
      <c r="AR1909" s="9" t="s">
        <v>18027</v>
      </c>
      <c r="AS1909" s="9" t="s">
        <v>18027</v>
      </c>
      <c r="AT1909" s="162">
        <v>1245.8800000000001</v>
      </c>
      <c r="AU1909" s="171">
        <v>0</v>
      </c>
      <c r="AV1909" s="170" t="s">
        <v>5751</v>
      </c>
      <c r="AW1909" s="254" t="s">
        <v>13264</v>
      </c>
      <c r="AX1909" s="302" t="str">
        <f>IFERROR(IF(MATCH(AV1909,DOMAIN!$U:$U,0)&gt;0,VLOOKUP(AV1909,DOMAIN!$U:$W,3,0),Portfolio!AV1909),AV1909)</f>
        <v>A9999</v>
      </c>
      <c r="AY1909" s="269">
        <f>MATCH(AO1909,'New Deposit Commission'!$A:$A,0)</f>
        <v>4832</v>
      </c>
    </row>
    <row r="1910" spans="1:51" ht="15" x14ac:dyDescent="0.25">
      <c r="A1910" s="215" t="str">
        <f t="shared" si="145"/>
        <v>C-0000039214</v>
      </c>
      <c r="B1910" s="257" t="s">
        <v>30637</v>
      </c>
      <c r="C1910" s="257"/>
      <c r="D1910" s="257" t="s">
        <v>5174</v>
      </c>
      <c r="E1910" s="257" t="s">
        <v>5174</v>
      </c>
      <c r="F1910" s="212">
        <v>216950</v>
      </c>
      <c r="G1910" s="212">
        <v>0</v>
      </c>
      <c r="H1910" s="212" t="s">
        <v>1704</v>
      </c>
      <c r="I1910" s="252" t="s">
        <v>1705</v>
      </c>
      <c r="K1910" s="215" t="str">
        <f t="shared" si="146"/>
        <v>C-0000039214</v>
      </c>
      <c r="L1910" s="257" t="s">
        <v>30637</v>
      </c>
      <c r="M1910" s="257"/>
      <c r="N1910" s="257" t="s">
        <v>5174</v>
      </c>
      <c r="O1910" s="257" t="s">
        <v>5174</v>
      </c>
      <c r="P1910" s="212">
        <v>219950</v>
      </c>
      <c r="Q1910" s="212">
        <v>0</v>
      </c>
      <c r="R1910" s="212" t="s">
        <v>1704</v>
      </c>
      <c r="S1910" s="212" t="s">
        <v>1705</v>
      </c>
      <c r="U1910" s="215" t="str">
        <f t="shared" si="147"/>
        <v>C-0000038462</v>
      </c>
      <c r="V1910" s="9" t="s">
        <v>33424</v>
      </c>
      <c r="W1910" s="9"/>
      <c r="X1910" s="9" t="s">
        <v>4139</v>
      </c>
      <c r="Y1910" s="9" t="s">
        <v>4139</v>
      </c>
      <c r="Z1910" s="162">
        <v>5000</v>
      </c>
      <c r="AA1910" s="266">
        <v>0</v>
      </c>
      <c r="AB1910" s="266" t="s">
        <v>4934</v>
      </c>
      <c r="AC1910" s="212" t="s">
        <v>4935</v>
      </c>
      <c r="AE1910" s="215" t="str">
        <f t="shared" si="148"/>
        <v>C-0000040187</v>
      </c>
      <c r="AF1910" s="9" t="s">
        <v>28060</v>
      </c>
      <c r="AG1910" s="9"/>
      <c r="AH1910" s="9" t="s">
        <v>2077</v>
      </c>
      <c r="AI1910" s="9" t="s">
        <v>2077</v>
      </c>
      <c r="AJ1910" s="162">
        <v>2392.1</v>
      </c>
      <c r="AK1910" s="171">
        <v>0</v>
      </c>
      <c r="AL1910" s="170" t="s">
        <v>4956</v>
      </c>
      <c r="AM1910" s="212" t="s">
        <v>4957</v>
      </c>
      <c r="AO1910" s="215" t="str">
        <f t="shared" si="149"/>
        <v>C-0000034148</v>
      </c>
      <c r="AP1910" s="9" t="s">
        <v>25830</v>
      </c>
      <c r="AQ1910" s="9"/>
      <c r="AR1910" s="9" t="s">
        <v>6848</v>
      </c>
      <c r="AS1910" s="9" t="s">
        <v>6848</v>
      </c>
      <c r="AT1910" s="162">
        <v>2618.5300000000002</v>
      </c>
      <c r="AU1910" s="171">
        <v>0</v>
      </c>
      <c r="AV1910" s="170" t="s">
        <v>1619</v>
      </c>
      <c r="AW1910" s="254" t="s">
        <v>1620</v>
      </c>
      <c r="AX1910" s="302" t="str">
        <f>IFERROR(IF(MATCH(AV1910,DOMAIN!$U:$U,0)&gt;0,VLOOKUP(AV1910,DOMAIN!$U:$W,3,0),Portfolio!AV1910),AV1910)</f>
        <v>A3447</v>
      </c>
      <c r="AY1910" s="269">
        <f>MATCH(AO1910,'New Deposit Commission'!$A:$A,0)</f>
        <v>7756</v>
      </c>
    </row>
    <row r="1911" spans="1:51" ht="15" x14ac:dyDescent="0.25">
      <c r="A1911" s="215" t="str">
        <f t="shared" si="145"/>
        <v>C-0000017409</v>
      </c>
      <c r="B1911" s="257" t="s">
        <v>5777</v>
      </c>
      <c r="C1911" s="257"/>
      <c r="D1911" s="257" t="s">
        <v>12834</v>
      </c>
      <c r="E1911" s="257" t="s">
        <v>12834</v>
      </c>
      <c r="F1911" s="212">
        <v>50000</v>
      </c>
      <c r="G1911" s="212">
        <v>0</v>
      </c>
      <c r="H1911" s="212" t="s">
        <v>2673</v>
      </c>
      <c r="I1911" s="252" t="s">
        <v>2674</v>
      </c>
      <c r="K1911" s="215" t="str">
        <f t="shared" si="146"/>
        <v>C-0000017409</v>
      </c>
      <c r="L1911" s="257" t="s">
        <v>5777</v>
      </c>
      <c r="M1911" s="257"/>
      <c r="N1911" s="257" t="s">
        <v>12834</v>
      </c>
      <c r="O1911" s="257" t="s">
        <v>12834</v>
      </c>
      <c r="P1911" s="212">
        <v>50000</v>
      </c>
      <c r="Q1911" s="212">
        <v>0</v>
      </c>
      <c r="R1911" s="212" t="s">
        <v>2673</v>
      </c>
      <c r="S1911" s="212" t="s">
        <v>2674</v>
      </c>
      <c r="U1911" s="215" t="str">
        <f t="shared" si="147"/>
        <v>C-0000070113</v>
      </c>
      <c r="V1911" s="9" t="s">
        <v>29883</v>
      </c>
      <c r="W1911" s="9"/>
      <c r="X1911" s="9" t="s">
        <v>15661</v>
      </c>
      <c r="Y1911" s="9" t="s">
        <v>15661</v>
      </c>
      <c r="Z1911" s="162">
        <v>45000</v>
      </c>
      <c r="AA1911" s="266">
        <v>0</v>
      </c>
      <c r="AB1911" s="266" t="s">
        <v>2655</v>
      </c>
      <c r="AC1911" s="212" t="s">
        <v>677</v>
      </c>
      <c r="AE1911" s="215" t="str">
        <f t="shared" si="148"/>
        <v>C-0000034764</v>
      </c>
      <c r="AF1911" s="9" t="s">
        <v>28180</v>
      </c>
      <c r="AG1911" s="9"/>
      <c r="AH1911" s="9" t="s">
        <v>11795</v>
      </c>
      <c r="AI1911" s="9" t="s">
        <v>11795</v>
      </c>
      <c r="AJ1911" s="162">
        <v>2595.98</v>
      </c>
      <c r="AK1911" s="171">
        <v>0</v>
      </c>
      <c r="AL1911" s="170" t="s">
        <v>4956</v>
      </c>
      <c r="AM1911" s="212" t="s">
        <v>4957</v>
      </c>
      <c r="AO1911" s="215" t="str">
        <f t="shared" si="149"/>
        <v>C-0000034176</v>
      </c>
      <c r="AP1911" s="9" t="s">
        <v>25864</v>
      </c>
      <c r="AQ1911" s="9"/>
      <c r="AR1911" s="9" t="s">
        <v>6922</v>
      </c>
      <c r="AS1911" s="9" t="s">
        <v>6922</v>
      </c>
      <c r="AT1911" s="162">
        <v>2618.5300000000002</v>
      </c>
      <c r="AU1911" s="171">
        <v>0</v>
      </c>
      <c r="AV1911" s="170" t="s">
        <v>5103</v>
      </c>
      <c r="AW1911" s="254" t="s">
        <v>4309</v>
      </c>
      <c r="AX1911" s="302" t="str">
        <f>IFERROR(IF(MATCH(AV1911,DOMAIN!$U:$U,0)&gt;0,VLOOKUP(AV1911,DOMAIN!$U:$W,3,0),Portfolio!AV1911),AV1911)</f>
        <v>A3991</v>
      </c>
      <c r="AY1911" s="269">
        <f>MATCH(AO1911,'New Deposit Commission'!$A:$A,0)</f>
        <v>2164</v>
      </c>
    </row>
    <row r="1912" spans="1:51" ht="15" x14ac:dyDescent="0.25">
      <c r="A1912" s="215" t="str">
        <f t="shared" si="145"/>
        <v>C-0000038611</v>
      </c>
      <c r="B1912" s="257" t="s">
        <v>29933</v>
      </c>
      <c r="C1912" s="257"/>
      <c r="D1912" s="257" t="s">
        <v>15788</v>
      </c>
      <c r="E1912" s="257" t="s">
        <v>15788</v>
      </c>
      <c r="F1912" s="212">
        <v>2500000</v>
      </c>
      <c r="G1912" s="212">
        <v>0</v>
      </c>
      <c r="H1912" s="212" t="s">
        <v>1619</v>
      </c>
      <c r="I1912" s="252" t="s">
        <v>1620</v>
      </c>
      <c r="K1912" s="215" t="str">
        <f t="shared" si="146"/>
        <v>C-0000039408</v>
      </c>
      <c r="L1912" s="257" t="s">
        <v>30410</v>
      </c>
      <c r="M1912" s="257"/>
      <c r="N1912" s="257" t="s">
        <v>655</v>
      </c>
      <c r="O1912" s="257" t="s">
        <v>655</v>
      </c>
      <c r="P1912" s="212">
        <v>400000</v>
      </c>
      <c r="Q1912" s="212">
        <v>0</v>
      </c>
      <c r="R1912" s="212" t="s">
        <v>2386</v>
      </c>
      <c r="S1912" s="212" t="s">
        <v>2387</v>
      </c>
      <c r="U1912" s="215" t="str">
        <f t="shared" si="147"/>
        <v>C-0000038849</v>
      </c>
      <c r="V1912" s="9" t="s">
        <v>29704</v>
      </c>
      <c r="W1912" s="9"/>
      <c r="X1912" s="9" t="s">
        <v>15228</v>
      </c>
      <c r="Y1912" s="9" t="s">
        <v>15228</v>
      </c>
      <c r="Z1912" s="162">
        <v>67000</v>
      </c>
      <c r="AA1912" s="266">
        <v>0</v>
      </c>
      <c r="AB1912" s="266" t="s">
        <v>2367</v>
      </c>
      <c r="AC1912" s="212" t="s">
        <v>2368</v>
      </c>
      <c r="AE1912" s="215" t="str">
        <f t="shared" si="148"/>
        <v>C-0000031023</v>
      </c>
      <c r="AF1912" s="9" t="s">
        <v>29985</v>
      </c>
      <c r="AG1912" s="9"/>
      <c r="AH1912" s="9" t="s">
        <v>15929</v>
      </c>
      <c r="AI1912" s="9" t="s">
        <v>15929</v>
      </c>
      <c r="AJ1912" s="162">
        <v>400000</v>
      </c>
      <c r="AK1912" s="171">
        <v>0</v>
      </c>
      <c r="AL1912" s="170" t="s">
        <v>4835</v>
      </c>
      <c r="AM1912" s="212" t="s">
        <v>4836</v>
      </c>
      <c r="AO1912" s="215" t="str">
        <f t="shared" si="149"/>
        <v>C-0000032281</v>
      </c>
      <c r="AP1912" s="9" t="s">
        <v>25755</v>
      </c>
      <c r="AQ1912" s="9"/>
      <c r="AR1912" s="9" t="s">
        <v>6704</v>
      </c>
      <c r="AS1912" s="9" t="s">
        <v>6704</v>
      </c>
      <c r="AT1912" s="162">
        <v>1212.94</v>
      </c>
      <c r="AU1912" s="171">
        <v>0</v>
      </c>
      <c r="AV1912" s="170" t="s">
        <v>4835</v>
      </c>
      <c r="AW1912" s="254" t="s">
        <v>4836</v>
      </c>
      <c r="AX1912" s="302" t="str">
        <f>IFERROR(IF(MATCH(AV1912,DOMAIN!$U:$U,0)&gt;0,VLOOKUP(AV1912,DOMAIN!$U:$W,3,0),Portfolio!AV1912),AV1912)</f>
        <v>A1936</v>
      </c>
      <c r="AY1912" s="269">
        <f>MATCH(AO1912,'New Deposit Commission'!$A:$A,0)</f>
        <v>3208</v>
      </c>
    </row>
    <row r="1913" spans="1:51" ht="15" x14ac:dyDescent="0.25">
      <c r="A1913" s="215" t="str">
        <f t="shared" si="145"/>
        <v>C-0000039408</v>
      </c>
      <c r="B1913" s="257" t="s">
        <v>30410</v>
      </c>
      <c r="C1913" s="257"/>
      <c r="D1913" s="257" t="s">
        <v>655</v>
      </c>
      <c r="E1913" s="257" t="s">
        <v>655</v>
      </c>
      <c r="F1913" s="212">
        <v>350000</v>
      </c>
      <c r="G1913" s="212">
        <v>0</v>
      </c>
      <c r="H1913" s="212" t="s">
        <v>2386</v>
      </c>
      <c r="I1913" s="252" t="s">
        <v>2387</v>
      </c>
      <c r="K1913" s="215" t="str">
        <f t="shared" si="146"/>
        <v>C-0000077907</v>
      </c>
      <c r="L1913" s="257" t="s">
        <v>48574</v>
      </c>
      <c r="M1913" s="257"/>
      <c r="N1913" s="257" t="s">
        <v>48575</v>
      </c>
      <c r="O1913" s="257" t="s">
        <v>48575</v>
      </c>
      <c r="P1913" s="212">
        <v>100000</v>
      </c>
      <c r="Q1913" s="212">
        <v>0</v>
      </c>
      <c r="R1913" s="212" t="s">
        <v>1740</v>
      </c>
      <c r="S1913" s="212" t="s">
        <v>1741</v>
      </c>
      <c r="U1913" s="215" t="str">
        <f t="shared" si="147"/>
        <v>C-0000078158</v>
      </c>
      <c r="V1913" s="9" t="s">
        <v>43455</v>
      </c>
      <c r="W1913" s="9"/>
      <c r="X1913" s="9" t="s">
        <v>5305</v>
      </c>
      <c r="Y1913" s="9" t="s">
        <v>5305</v>
      </c>
      <c r="Z1913" s="162">
        <v>30000</v>
      </c>
      <c r="AA1913" s="266">
        <v>0</v>
      </c>
      <c r="AB1913" s="266" t="s">
        <v>4441</v>
      </c>
      <c r="AC1913" s="212" t="s">
        <v>4442</v>
      </c>
      <c r="AE1913" s="215" t="str">
        <f t="shared" si="148"/>
        <v>C-0000034223</v>
      </c>
      <c r="AF1913" s="9" t="s">
        <v>27643</v>
      </c>
      <c r="AG1913" s="9"/>
      <c r="AH1913" s="9" t="s">
        <v>10640</v>
      </c>
      <c r="AI1913" s="9" t="s">
        <v>10640</v>
      </c>
      <c r="AJ1913" s="162">
        <v>3926.44</v>
      </c>
      <c r="AK1913" s="171">
        <v>0</v>
      </c>
      <c r="AL1913" s="170" t="s">
        <v>2595</v>
      </c>
      <c r="AM1913" s="212" t="s">
        <v>2596</v>
      </c>
      <c r="AO1913" s="215" t="str">
        <f t="shared" si="149"/>
        <v>C-0000034196</v>
      </c>
      <c r="AP1913" s="9" t="s">
        <v>25877</v>
      </c>
      <c r="AQ1913" s="9"/>
      <c r="AR1913" s="9" t="s">
        <v>6945</v>
      </c>
      <c r="AS1913" s="9" t="s">
        <v>6945</v>
      </c>
      <c r="AT1913" s="162">
        <v>2618.15</v>
      </c>
      <c r="AU1913" s="171">
        <v>0</v>
      </c>
      <c r="AV1913" s="170" t="s">
        <v>5103</v>
      </c>
      <c r="AW1913" s="254" t="s">
        <v>4309</v>
      </c>
      <c r="AX1913" s="302" t="str">
        <f>IFERROR(IF(MATCH(AV1913,DOMAIN!$U:$U,0)&gt;0,VLOOKUP(AV1913,DOMAIN!$U:$W,3,0),Portfolio!AV1913),AV1913)</f>
        <v>A3991</v>
      </c>
      <c r="AY1913" s="269">
        <f>MATCH(AO1913,'New Deposit Commission'!$A:$A,0)</f>
        <v>7586</v>
      </c>
    </row>
    <row r="1914" spans="1:51" ht="15" x14ac:dyDescent="0.25">
      <c r="A1914" s="215" t="str">
        <f t="shared" si="145"/>
        <v>C-0000089852</v>
      </c>
      <c r="B1914" s="257" t="s">
        <v>46772</v>
      </c>
      <c r="C1914" s="257"/>
      <c r="D1914" s="257" t="s">
        <v>46773</v>
      </c>
      <c r="E1914" s="257" t="s">
        <v>46773</v>
      </c>
      <c r="F1914" s="212">
        <v>400000</v>
      </c>
      <c r="G1914" s="212">
        <v>0</v>
      </c>
      <c r="H1914" s="212" t="s">
        <v>803</v>
      </c>
      <c r="I1914" s="252" t="s">
        <v>804</v>
      </c>
      <c r="K1914" s="215" t="str">
        <f t="shared" si="146"/>
        <v>C-0000022608</v>
      </c>
      <c r="L1914" s="257" t="s">
        <v>28527</v>
      </c>
      <c r="M1914" s="257"/>
      <c r="N1914" s="257" t="s">
        <v>12598</v>
      </c>
      <c r="O1914" s="257" t="s">
        <v>12598</v>
      </c>
      <c r="P1914" s="212">
        <v>4119500</v>
      </c>
      <c r="Q1914" s="212">
        <v>0</v>
      </c>
      <c r="R1914" s="212" t="s">
        <v>4942</v>
      </c>
      <c r="S1914" s="212" t="s">
        <v>4943</v>
      </c>
      <c r="U1914" s="215" t="str">
        <f t="shared" si="147"/>
        <v>C-0000039754</v>
      </c>
      <c r="V1914" s="9" t="s">
        <v>30119</v>
      </c>
      <c r="W1914" s="9"/>
      <c r="X1914" s="9" t="s">
        <v>16301</v>
      </c>
      <c r="Y1914" s="9" t="s">
        <v>16301</v>
      </c>
      <c r="Z1914" s="162">
        <v>28000</v>
      </c>
      <c r="AA1914" s="266">
        <v>0</v>
      </c>
      <c r="AB1914" s="266" t="s">
        <v>3963</v>
      </c>
      <c r="AC1914" s="212" t="s">
        <v>2145</v>
      </c>
      <c r="AE1914" s="215" t="str">
        <f t="shared" si="148"/>
        <v>C-0000035160</v>
      </c>
      <c r="AF1914" s="9" t="s">
        <v>30730</v>
      </c>
      <c r="AG1914" s="9"/>
      <c r="AH1914" s="9" t="s">
        <v>18027</v>
      </c>
      <c r="AI1914" s="9" t="s">
        <v>18027</v>
      </c>
      <c r="AJ1914" s="162">
        <v>1245.8800000000001</v>
      </c>
      <c r="AK1914" s="171">
        <v>0</v>
      </c>
      <c r="AL1914" s="170" t="s">
        <v>5751</v>
      </c>
      <c r="AM1914" s="212" t="s">
        <v>13264</v>
      </c>
      <c r="AO1914" s="215" t="str">
        <f t="shared" si="149"/>
        <v>C-0000002275</v>
      </c>
      <c r="AP1914" s="9" t="s">
        <v>25905</v>
      </c>
      <c r="AQ1914" s="9"/>
      <c r="AR1914" s="9" t="s">
        <v>2925</v>
      </c>
      <c r="AS1914" s="9" t="s">
        <v>2925</v>
      </c>
      <c r="AT1914" s="162">
        <v>1664</v>
      </c>
      <c r="AU1914" s="171">
        <v>0</v>
      </c>
      <c r="AV1914" s="170" t="s">
        <v>2361</v>
      </c>
      <c r="AW1914" s="254" t="s">
        <v>2362</v>
      </c>
      <c r="AX1914" s="302" t="str">
        <f>IFERROR(IF(MATCH(AV1914,DOMAIN!$U:$U,0)&gt;0,VLOOKUP(AV1914,DOMAIN!$U:$W,3,0),Portfolio!AV1914),AV1914)</f>
        <v>D4007</v>
      </c>
      <c r="AY1914" s="269">
        <f>MATCH(AO1914,'New Deposit Commission'!$A:$A,0)</f>
        <v>7839</v>
      </c>
    </row>
    <row r="1915" spans="1:51" ht="15" x14ac:dyDescent="0.25">
      <c r="A1915" s="215" t="str">
        <f t="shared" si="145"/>
        <v>C-0000050199</v>
      </c>
      <c r="B1915" s="257" t="s">
        <v>44305</v>
      </c>
      <c r="C1915" s="257"/>
      <c r="D1915" s="257" t="s">
        <v>2517</v>
      </c>
      <c r="E1915" s="257" t="s">
        <v>2517</v>
      </c>
      <c r="F1915" s="212">
        <v>1000</v>
      </c>
      <c r="G1915" s="212">
        <v>0</v>
      </c>
      <c r="H1915" s="212" t="s">
        <v>2516</v>
      </c>
      <c r="I1915" s="252" t="s">
        <v>2517</v>
      </c>
      <c r="K1915" s="215" t="str">
        <f t="shared" si="146"/>
        <v>C-0000089852</v>
      </c>
      <c r="L1915" s="257" t="s">
        <v>46772</v>
      </c>
      <c r="M1915" s="257"/>
      <c r="N1915" s="257" t="s">
        <v>46773</v>
      </c>
      <c r="O1915" s="257" t="s">
        <v>46773</v>
      </c>
      <c r="P1915" s="212">
        <v>400000</v>
      </c>
      <c r="Q1915" s="212">
        <v>0</v>
      </c>
      <c r="R1915" s="212" t="s">
        <v>803</v>
      </c>
      <c r="S1915" s="212" t="s">
        <v>804</v>
      </c>
      <c r="U1915" s="215" t="str">
        <f t="shared" si="147"/>
        <v>C-0000039519</v>
      </c>
      <c r="V1915" s="9" t="s">
        <v>43366</v>
      </c>
      <c r="W1915" s="9"/>
      <c r="X1915" s="9" t="s">
        <v>43367</v>
      </c>
      <c r="Y1915" s="9" t="s">
        <v>43367</v>
      </c>
      <c r="Z1915" s="162">
        <v>6000</v>
      </c>
      <c r="AA1915" s="266">
        <v>0</v>
      </c>
      <c r="AB1915" s="266" t="s">
        <v>3408</v>
      </c>
      <c r="AC1915" s="212" t="s">
        <v>3409</v>
      </c>
      <c r="AE1915" s="215" t="str">
        <f t="shared" si="148"/>
        <v>C-0000034148</v>
      </c>
      <c r="AF1915" s="9" t="s">
        <v>25830</v>
      </c>
      <c r="AG1915" s="9"/>
      <c r="AH1915" s="9" t="s">
        <v>6848</v>
      </c>
      <c r="AI1915" s="9" t="s">
        <v>6848</v>
      </c>
      <c r="AJ1915" s="162">
        <v>2618.5300000000002</v>
      </c>
      <c r="AK1915" s="171">
        <v>0</v>
      </c>
      <c r="AL1915" s="170" t="s">
        <v>1619</v>
      </c>
      <c r="AM1915" s="212" t="s">
        <v>1620</v>
      </c>
      <c r="AO1915" s="215" t="str">
        <f t="shared" si="149"/>
        <v>C-0000011883</v>
      </c>
      <c r="AP1915" s="9" t="s">
        <v>28533</v>
      </c>
      <c r="AQ1915" s="9"/>
      <c r="AR1915" s="9" t="s">
        <v>42832</v>
      </c>
      <c r="AS1915" s="9" t="s">
        <v>42832</v>
      </c>
      <c r="AT1915" s="162">
        <v>5266.85</v>
      </c>
      <c r="AU1915" s="171">
        <v>0</v>
      </c>
      <c r="AV1915" s="170" t="s">
        <v>4481</v>
      </c>
      <c r="AW1915" s="254" t="s">
        <v>4482</v>
      </c>
      <c r="AX1915" s="302" t="str">
        <f>IFERROR(IF(MATCH(AV1915,DOMAIN!$U:$U,0)&gt;0,VLOOKUP(AV1915,DOMAIN!$U:$W,3,0),Portfolio!AV1915),AV1915)</f>
        <v>A2142</v>
      </c>
      <c r="AY1915" s="269">
        <f>MATCH(AO1915,'New Deposit Commission'!$A:$A,0)</f>
        <v>7487</v>
      </c>
    </row>
    <row r="1916" spans="1:51" ht="15" x14ac:dyDescent="0.25">
      <c r="A1916" s="215" t="str">
        <f t="shared" si="145"/>
        <v>C-0000051574</v>
      </c>
      <c r="B1916" s="257" t="s">
        <v>30493</v>
      </c>
      <c r="C1916" s="257"/>
      <c r="D1916" s="257" t="s">
        <v>17335</v>
      </c>
      <c r="E1916" s="257" t="s">
        <v>17335</v>
      </c>
      <c r="F1916" s="212">
        <v>3569.08</v>
      </c>
      <c r="G1916" s="212">
        <v>0</v>
      </c>
      <c r="H1916" s="212" t="s">
        <v>2736</v>
      </c>
      <c r="I1916" s="252" t="s">
        <v>2737</v>
      </c>
      <c r="K1916" s="215" t="str">
        <f t="shared" si="146"/>
        <v>C-0000050199</v>
      </c>
      <c r="L1916" s="257" t="s">
        <v>44305</v>
      </c>
      <c r="M1916" s="257"/>
      <c r="N1916" s="257" t="s">
        <v>2517</v>
      </c>
      <c r="O1916" s="257" t="s">
        <v>2517</v>
      </c>
      <c r="P1916" s="212">
        <v>2000</v>
      </c>
      <c r="Q1916" s="212">
        <v>0</v>
      </c>
      <c r="R1916" s="212" t="s">
        <v>2516</v>
      </c>
      <c r="S1916" s="212" t="s">
        <v>2517</v>
      </c>
      <c r="U1916" s="215" t="str">
        <f t="shared" si="147"/>
        <v>C-0000028204</v>
      </c>
      <c r="V1916" s="9" t="s">
        <v>27914</v>
      </c>
      <c r="W1916" s="9"/>
      <c r="X1916" s="9" t="s">
        <v>11223</v>
      </c>
      <c r="Y1916" s="9" t="s">
        <v>11223</v>
      </c>
      <c r="Z1916" s="162">
        <v>30000</v>
      </c>
      <c r="AA1916" s="266">
        <v>0</v>
      </c>
      <c r="AB1916" s="266" t="s">
        <v>2669</v>
      </c>
      <c r="AC1916" s="212" t="s">
        <v>2670</v>
      </c>
      <c r="AE1916" s="215" t="str">
        <f t="shared" si="148"/>
        <v>C-0000034176</v>
      </c>
      <c r="AF1916" s="9" t="s">
        <v>25864</v>
      </c>
      <c r="AG1916" s="9"/>
      <c r="AH1916" s="9" t="s">
        <v>6922</v>
      </c>
      <c r="AI1916" s="9" t="s">
        <v>6922</v>
      </c>
      <c r="AJ1916" s="162">
        <v>2618.5300000000002</v>
      </c>
      <c r="AK1916" s="171">
        <v>0</v>
      </c>
      <c r="AL1916" s="170" t="s">
        <v>5103</v>
      </c>
      <c r="AM1916" s="212" t="s">
        <v>4309</v>
      </c>
      <c r="AO1916" s="215" t="str">
        <f t="shared" si="149"/>
        <v>C-0000005467</v>
      </c>
      <c r="AP1916" s="9" t="s">
        <v>29043</v>
      </c>
      <c r="AQ1916" s="9"/>
      <c r="AR1916" s="9" t="s">
        <v>13670</v>
      </c>
      <c r="AS1916" s="9" t="s">
        <v>13670</v>
      </c>
      <c r="AT1916" s="162">
        <v>5000</v>
      </c>
      <c r="AU1916" s="171">
        <v>0</v>
      </c>
      <c r="AV1916" s="170" t="s">
        <v>615</v>
      </c>
      <c r="AW1916" s="254" t="s">
        <v>372</v>
      </c>
      <c r="AX1916" s="302" t="str">
        <f>IFERROR(IF(MATCH(AV1916,DOMAIN!$U:$U,0)&gt;0,VLOOKUP(AV1916,DOMAIN!$U:$W,3,0),Portfolio!AV1916),AV1916)</f>
        <v>A1323</v>
      </c>
      <c r="AY1916" s="269">
        <f>MATCH(AO1916,'New Deposit Commission'!$A:$A,0)</f>
        <v>6392</v>
      </c>
    </row>
    <row r="1917" spans="1:51" ht="15" x14ac:dyDescent="0.25">
      <c r="A1917" s="215" t="str">
        <f t="shared" si="145"/>
        <v>C-0000033708</v>
      </c>
      <c r="B1917" s="257" t="s">
        <v>25513</v>
      </c>
      <c r="C1917" s="257"/>
      <c r="D1917" s="257" t="s">
        <v>6202</v>
      </c>
      <c r="E1917" s="257" t="s">
        <v>6202</v>
      </c>
      <c r="F1917" s="212">
        <v>1620.13</v>
      </c>
      <c r="G1917" s="212">
        <v>0</v>
      </c>
      <c r="H1917" s="212" t="s">
        <v>1619</v>
      </c>
      <c r="I1917" s="252" t="s">
        <v>1620</v>
      </c>
      <c r="K1917" s="215" t="str">
        <f t="shared" si="146"/>
        <v>C-0000051574</v>
      </c>
      <c r="L1917" s="257" t="s">
        <v>30493</v>
      </c>
      <c r="M1917" s="257"/>
      <c r="N1917" s="257" t="s">
        <v>17335</v>
      </c>
      <c r="O1917" s="257" t="s">
        <v>17335</v>
      </c>
      <c r="P1917" s="212">
        <v>3569.08</v>
      </c>
      <c r="Q1917" s="212">
        <v>0</v>
      </c>
      <c r="R1917" s="212" t="s">
        <v>2736</v>
      </c>
      <c r="S1917" s="212" t="s">
        <v>2737</v>
      </c>
      <c r="U1917" s="215" t="str">
        <f t="shared" si="147"/>
        <v>C-0000039214</v>
      </c>
      <c r="V1917" s="9" t="s">
        <v>30637</v>
      </c>
      <c r="W1917" s="9"/>
      <c r="X1917" s="9" t="s">
        <v>5174</v>
      </c>
      <c r="Y1917" s="9" t="s">
        <v>5174</v>
      </c>
      <c r="Z1917" s="162">
        <v>222950</v>
      </c>
      <c r="AA1917" s="266">
        <v>204950</v>
      </c>
      <c r="AB1917" s="266" t="s">
        <v>1704</v>
      </c>
      <c r="AC1917" s="212" t="s">
        <v>1705</v>
      </c>
      <c r="AE1917" s="215" t="str">
        <f t="shared" si="148"/>
        <v>C-0000032281</v>
      </c>
      <c r="AF1917" s="9" t="s">
        <v>25755</v>
      </c>
      <c r="AG1917" s="9"/>
      <c r="AH1917" s="9" t="s">
        <v>6704</v>
      </c>
      <c r="AI1917" s="9" t="s">
        <v>6704</v>
      </c>
      <c r="AJ1917" s="162">
        <v>1212.94</v>
      </c>
      <c r="AK1917" s="171">
        <v>0</v>
      </c>
      <c r="AL1917" s="170" t="s">
        <v>4835</v>
      </c>
      <c r="AM1917" s="212" t="s">
        <v>4836</v>
      </c>
      <c r="AO1917" s="215" t="str">
        <f t="shared" si="149"/>
        <v>C-0000027136</v>
      </c>
      <c r="AP1917" s="9" t="s">
        <v>31082</v>
      </c>
      <c r="AQ1917" s="9"/>
      <c r="AR1917" s="9" t="s">
        <v>19060</v>
      </c>
      <c r="AS1917" s="9" t="s">
        <v>19060</v>
      </c>
      <c r="AT1917" s="162">
        <v>100000</v>
      </c>
      <c r="AU1917" s="171">
        <v>0</v>
      </c>
      <c r="AV1917" s="170" t="s">
        <v>4863</v>
      </c>
      <c r="AW1917" s="254" t="s">
        <v>4864</v>
      </c>
      <c r="AX1917" s="302" t="str">
        <f>IFERROR(IF(MATCH(AV1917,DOMAIN!$U:$U,0)&gt;0,VLOOKUP(AV1917,DOMAIN!$U:$W,3,0),Portfolio!AV1917),AV1917)</f>
        <v>A1652</v>
      </c>
      <c r="AY1917" s="269">
        <f>MATCH(AO1917,'New Deposit Commission'!$A:$A,0)</f>
        <v>3400</v>
      </c>
    </row>
    <row r="1918" spans="1:51" ht="15" x14ac:dyDescent="0.25">
      <c r="A1918" s="215" t="str">
        <f t="shared" si="145"/>
        <v>C-0000034722</v>
      </c>
      <c r="B1918" s="257" t="s">
        <v>25517</v>
      </c>
      <c r="C1918" s="257"/>
      <c r="D1918" s="257" t="s">
        <v>6210</v>
      </c>
      <c r="E1918" s="257" t="s">
        <v>6210</v>
      </c>
      <c r="F1918" s="212">
        <v>6376.45</v>
      </c>
      <c r="G1918" s="212">
        <v>0</v>
      </c>
      <c r="H1918" s="212" t="s">
        <v>5053</v>
      </c>
      <c r="I1918" s="252" t="s">
        <v>5054</v>
      </c>
      <c r="K1918" s="215" t="str">
        <f t="shared" si="146"/>
        <v>C-0000033708</v>
      </c>
      <c r="L1918" s="257" t="s">
        <v>25513</v>
      </c>
      <c r="M1918" s="257"/>
      <c r="N1918" s="257" t="s">
        <v>6202</v>
      </c>
      <c r="O1918" s="257" t="s">
        <v>6202</v>
      </c>
      <c r="P1918" s="212">
        <v>1620.13</v>
      </c>
      <c r="Q1918" s="212">
        <v>0</v>
      </c>
      <c r="R1918" s="212" t="s">
        <v>1619</v>
      </c>
      <c r="S1918" s="212" t="s">
        <v>1620</v>
      </c>
      <c r="U1918" s="215" t="str">
        <f t="shared" si="147"/>
        <v>C-0000017409</v>
      </c>
      <c r="V1918" s="9" t="s">
        <v>5777</v>
      </c>
      <c r="W1918" s="9"/>
      <c r="X1918" s="9" t="s">
        <v>12834</v>
      </c>
      <c r="Y1918" s="9" t="s">
        <v>12834</v>
      </c>
      <c r="Z1918" s="162">
        <v>50000</v>
      </c>
      <c r="AA1918" s="266">
        <v>0</v>
      </c>
      <c r="AB1918" s="266" t="s">
        <v>2673</v>
      </c>
      <c r="AC1918" s="212" t="s">
        <v>2674</v>
      </c>
      <c r="AE1918" s="215" t="str">
        <f t="shared" si="148"/>
        <v>C-0000002275</v>
      </c>
      <c r="AF1918" s="9" t="s">
        <v>25905</v>
      </c>
      <c r="AG1918" s="9"/>
      <c r="AH1918" s="9" t="s">
        <v>2925</v>
      </c>
      <c r="AI1918" s="9" t="s">
        <v>2925</v>
      </c>
      <c r="AJ1918" s="162">
        <v>1664</v>
      </c>
      <c r="AK1918" s="171">
        <v>0</v>
      </c>
      <c r="AL1918" s="170" t="s">
        <v>2361</v>
      </c>
      <c r="AM1918" s="212" t="s">
        <v>2362</v>
      </c>
      <c r="AO1918" s="215" t="str">
        <f t="shared" si="149"/>
        <v>C-0000030101</v>
      </c>
      <c r="AP1918" s="9" t="s">
        <v>5563</v>
      </c>
      <c r="AQ1918" s="9"/>
      <c r="AR1918" s="9" t="s">
        <v>150</v>
      </c>
      <c r="AS1918" s="9" t="s">
        <v>150</v>
      </c>
      <c r="AT1918" s="162">
        <v>161000</v>
      </c>
      <c r="AU1918" s="171">
        <v>0</v>
      </c>
      <c r="AV1918" s="170" t="s">
        <v>754</v>
      </c>
      <c r="AW1918" s="254" t="s">
        <v>755</v>
      </c>
      <c r="AX1918" s="302" t="str">
        <f>IFERROR(IF(MATCH(AV1918,DOMAIN!$U:$U,0)&gt;0,VLOOKUP(AV1918,DOMAIN!$U:$W,3,0),Portfolio!AV1918),AV1918)</f>
        <v>A2745</v>
      </c>
      <c r="AY1918" s="269">
        <f>MATCH(AO1918,'New Deposit Commission'!$A:$A,0)</f>
        <v>407</v>
      </c>
    </row>
    <row r="1919" spans="1:51" ht="15" x14ac:dyDescent="0.25">
      <c r="A1919" s="215" t="str">
        <f t="shared" si="145"/>
        <v>C-0000031361</v>
      </c>
      <c r="B1919" s="257" t="s">
        <v>31311</v>
      </c>
      <c r="C1919" s="257"/>
      <c r="D1919" s="257" t="s">
        <v>19736</v>
      </c>
      <c r="E1919" s="257" t="s">
        <v>19736</v>
      </c>
      <c r="F1919" s="212">
        <v>2528.67</v>
      </c>
      <c r="G1919" s="212">
        <v>0</v>
      </c>
      <c r="H1919" s="212" t="s">
        <v>5751</v>
      </c>
      <c r="I1919" s="252" t="s">
        <v>16270</v>
      </c>
      <c r="K1919" s="215" t="str">
        <f t="shared" si="146"/>
        <v>C-0000034722</v>
      </c>
      <c r="L1919" s="257" t="s">
        <v>25517</v>
      </c>
      <c r="M1919" s="257"/>
      <c r="N1919" s="257" t="s">
        <v>6210</v>
      </c>
      <c r="O1919" s="257" t="s">
        <v>6210</v>
      </c>
      <c r="P1919" s="212">
        <v>6376.45</v>
      </c>
      <c r="Q1919" s="212">
        <v>0</v>
      </c>
      <c r="R1919" s="212" t="s">
        <v>5053</v>
      </c>
      <c r="S1919" s="212" t="s">
        <v>5054</v>
      </c>
      <c r="U1919" s="215" t="str">
        <f t="shared" si="147"/>
        <v>C-0000022608</v>
      </c>
      <c r="V1919" s="9" t="s">
        <v>28527</v>
      </c>
      <c r="W1919" s="9"/>
      <c r="X1919" s="9" t="s">
        <v>12598</v>
      </c>
      <c r="Y1919" s="9" t="s">
        <v>12598</v>
      </c>
      <c r="Z1919" s="162">
        <v>4129500</v>
      </c>
      <c r="AA1919" s="266">
        <v>0</v>
      </c>
      <c r="AB1919" s="266" t="s">
        <v>4942</v>
      </c>
      <c r="AC1919" s="212" t="s">
        <v>4943</v>
      </c>
      <c r="AE1919" s="215" t="str">
        <f t="shared" si="148"/>
        <v>C-0000011883</v>
      </c>
      <c r="AF1919" s="9" t="s">
        <v>28533</v>
      </c>
      <c r="AG1919" s="9"/>
      <c r="AH1919" s="9" t="s">
        <v>42832</v>
      </c>
      <c r="AI1919" s="9" t="s">
        <v>42832</v>
      </c>
      <c r="AJ1919" s="162">
        <v>5266.85</v>
      </c>
      <c r="AK1919" s="171">
        <v>0</v>
      </c>
      <c r="AL1919" s="170" t="s">
        <v>4481</v>
      </c>
      <c r="AM1919" s="212" t="s">
        <v>4482</v>
      </c>
      <c r="AO1919" s="215" t="str">
        <f t="shared" si="149"/>
        <v>C-0000053666</v>
      </c>
      <c r="AP1919" s="9" t="s">
        <v>30118</v>
      </c>
      <c r="AQ1919" s="9"/>
      <c r="AR1919" s="9" t="s">
        <v>42329</v>
      </c>
      <c r="AS1919" s="9" t="s">
        <v>42329</v>
      </c>
      <c r="AT1919" s="162">
        <v>340000</v>
      </c>
      <c r="AU1919" s="171">
        <v>0</v>
      </c>
      <c r="AV1919" s="170" t="s">
        <v>3255</v>
      </c>
      <c r="AW1919" s="254" t="s">
        <v>3256</v>
      </c>
      <c r="AX1919" s="302" t="str">
        <f>IFERROR(IF(MATCH(AV1919,DOMAIN!$U:$U,0)&gt;0,VLOOKUP(AV1919,DOMAIN!$U:$W,3,0),Portfolio!AV1919),AV1919)</f>
        <v>A3668</v>
      </c>
      <c r="AY1919" s="269">
        <f>MATCH(AO1919,'New Deposit Commission'!$A:$A,0)</f>
        <v>1724</v>
      </c>
    </row>
    <row r="1920" spans="1:51" ht="15" x14ac:dyDescent="0.25">
      <c r="A1920" s="215" t="str">
        <f t="shared" si="145"/>
        <v>C-0000031440</v>
      </c>
      <c r="B1920" s="257" t="s">
        <v>30611</v>
      </c>
      <c r="C1920" s="257"/>
      <c r="D1920" s="257" t="s">
        <v>17697</v>
      </c>
      <c r="E1920" s="257" t="s">
        <v>17697</v>
      </c>
      <c r="F1920" s="212">
        <v>2414.39</v>
      </c>
      <c r="G1920" s="212">
        <v>0</v>
      </c>
      <c r="H1920" s="212" t="s">
        <v>4419</v>
      </c>
      <c r="I1920" s="252" t="s">
        <v>1469</v>
      </c>
      <c r="K1920" s="215" t="str">
        <f t="shared" si="146"/>
        <v>C-0000032242</v>
      </c>
      <c r="L1920" s="257" t="s">
        <v>25609</v>
      </c>
      <c r="M1920" s="257"/>
      <c r="N1920" s="257" t="s">
        <v>6417</v>
      </c>
      <c r="O1920" s="257" t="s">
        <v>6417</v>
      </c>
      <c r="P1920" s="212">
        <v>631.15</v>
      </c>
      <c r="Q1920" s="212">
        <v>0</v>
      </c>
      <c r="R1920" s="212" t="s">
        <v>2351</v>
      </c>
      <c r="S1920" s="212" t="s">
        <v>2352</v>
      </c>
      <c r="U1920" s="215" t="str">
        <f t="shared" si="147"/>
        <v>C-0000089852</v>
      </c>
      <c r="V1920" s="9" t="s">
        <v>46772</v>
      </c>
      <c r="W1920" s="9"/>
      <c r="X1920" s="9" t="s">
        <v>46773</v>
      </c>
      <c r="Y1920" s="9" t="s">
        <v>46773</v>
      </c>
      <c r="Z1920" s="162">
        <v>400000</v>
      </c>
      <c r="AA1920" s="266">
        <v>0</v>
      </c>
      <c r="AB1920" s="266" t="s">
        <v>803</v>
      </c>
      <c r="AC1920" s="212" t="s">
        <v>804</v>
      </c>
      <c r="AE1920" s="215" t="str">
        <f t="shared" si="148"/>
        <v>C-0000008516</v>
      </c>
      <c r="AF1920" s="9" t="s">
        <v>27677</v>
      </c>
      <c r="AG1920" s="9"/>
      <c r="AH1920" s="9" t="s">
        <v>10711</v>
      </c>
      <c r="AI1920" s="9" t="s">
        <v>10711</v>
      </c>
      <c r="AJ1920" s="162">
        <v>25002523.489999998</v>
      </c>
      <c r="AK1920" s="171">
        <v>24557599.289999999</v>
      </c>
      <c r="AL1920" s="170" t="s">
        <v>2595</v>
      </c>
      <c r="AM1920" s="212" t="s">
        <v>2596</v>
      </c>
      <c r="AO1920" s="215" t="str">
        <f t="shared" si="149"/>
        <v>C-0000071354</v>
      </c>
      <c r="AP1920" s="9" t="s">
        <v>27867</v>
      </c>
      <c r="AQ1920" s="9"/>
      <c r="AR1920" s="9" t="s">
        <v>11130</v>
      </c>
      <c r="AS1920" s="9" t="s">
        <v>11130</v>
      </c>
      <c r="AT1920" s="162">
        <v>119280.8</v>
      </c>
      <c r="AU1920" s="171">
        <v>0</v>
      </c>
      <c r="AV1920" s="170" t="s">
        <v>3398</v>
      </c>
      <c r="AW1920" s="254" t="s">
        <v>3399</v>
      </c>
      <c r="AX1920" s="302" t="str">
        <f>IFERROR(IF(MATCH(AV1920,DOMAIN!$U:$U,0)&gt;0,VLOOKUP(AV1920,DOMAIN!$U:$W,3,0),Portfolio!AV1920),AV1920)</f>
        <v>A1635</v>
      </c>
      <c r="AY1920" s="269">
        <f>MATCH(AO1920,'New Deposit Commission'!$A:$A,0)</f>
        <v>4672</v>
      </c>
    </row>
    <row r="1921" spans="1:51" ht="15" x14ac:dyDescent="0.25">
      <c r="A1921" s="215" t="str">
        <f t="shared" si="145"/>
        <v>C-0000034137</v>
      </c>
      <c r="B1921" s="257" t="s">
        <v>27231</v>
      </c>
      <c r="C1921" s="257"/>
      <c r="D1921" s="257" t="s">
        <v>9778</v>
      </c>
      <c r="E1921" s="257" t="s">
        <v>9778</v>
      </c>
      <c r="F1921" s="212">
        <v>5218.8900000000003</v>
      </c>
      <c r="G1921" s="212">
        <v>0</v>
      </c>
      <c r="H1921" s="212" t="s">
        <v>2386</v>
      </c>
      <c r="I1921" s="252" t="s">
        <v>2387</v>
      </c>
      <c r="K1921" s="215" t="str">
        <f t="shared" si="146"/>
        <v>C-0000031361</v>
      </c>
      <c r="L1921" s="257" t="s">
        <v>31311</v>
      </c>
      <c r="M1921" s="257"/>
      <c r="N1921" s="257" t="s">
        <v>19736</v>
      </c>
      <c r="O1921" s="257" t="s">
        <v>19736</v>
      </c>
      <c r="P1921" s="212">
        <v>2528.67</v>
      </c>
      <c r="Q1921" s="212">
        <v>0</v>
      </c>
      <c r="R1921" s="212" t="s">
        <v>5751</v>
      </c>
      <c r="S1921" s="212" t="s">
        <v>16270</v>
      </c>
      <c r="U1921" s="215" t="str">
        <f t="shared" si="147"/>
        <v>C-0000039766</v>
      </c>
      <c r="V1921" s="9" t="s">
        <v>27691</v>
      </c>
      <c r="W1921" s="9"/>
      <c r="X1921" s="9" t="s">
        <v>3421</v>
      </c>
      <c r="Y1921" s="9" t="s">
        <v>3421</v>
      </c>
      <c r="Z1921" s="162">
        <v>1000</v>
      </c>
      <c r="AA1921" s="266">
        <v>0</v>
      </c>
      <c r="AB1921" s="266" t="s">
        <v>4934</v>
      </c>
      <c r="AC1921" s="212" t="s">
        <v>4935</v>
      </c>
      <c r="AE1921" s="215" t="str">
        <f t="shared" si="148"/>
        <v>C-0000005467</v>
      </c>
      <c r="AF1921" s="9" t="s">
        <v>29043</v>
      </c>
      <c r="AG1921" s="9"/>
      <c r="AH1921" s="9" t="s">
        <v>13670</v>
      </c>
      <c r="AI1921" s="9" t="s">
        <v>13670</v>
      </c>
      <c r="AJ1921" s="162">
        <v>5000</v>
      </c>
      <c r="AK1921" s="171">
        <v>0</v>
      </c>
      <c r="AL1921" s="170" t="s">
        <v>615</v>
      </c>
      <c r="AM1921" s="212" t="s">
        <v>372</v>
      </c>
      <c r="AO1921" s="215" t="str">
        <f t="shared" si="149"/>
        <v>C-0000055251</v>
      </c>
      <c r="AP1921" s="9" t="s">
        <v>26215</v>
      </c>
      <c r="AQ1921" s="9"/>
      <c r="AR1921" s="9" t="s">
        <v>7675</v>
      </c>
      <c r="AS1921" s="9" t="s">
        <v>7675</v>
      </c>
      <c r="AT1921" s="162">
        <v>1094.48</v>
      </c>
      <c r="AU1921" s="171">
        <v>0</v>
      </c>
      <c r="AV1921" s="170" t="s">
        <v>45422</v>
      </c>
      <c r="AW1921" s="254" t="s">
        <v>2379</v>
      </c>
      <c r="AX1921" s="302" t="str">
        <f>IFERROR(IF(MATCH(AV1921,DOMAIN!$U:$U,0)&gt;0,VLOOKUP(AV1921,DOMAIN!$U:$W,3,0),Portfolio!AV1921),AV1921)</f>
        <v>A4035</v>
      </c>
      <c r="AY1921" s="269">
        <f>MATCH(AO1921,'New Deposit Commission'!$A:$A,0)</f>
        <v>7693</v>
      </c>
    </row>
    <row r="1922" spans="1:51" ht="15" x14ac:dyDescent="0.25">
      <c r="A1922" s="215" t="str">
        <f t="shared" si="145"/>
        <v>C-0000033154</v>
      </c>
      <c r="B1922" s="257" t="s">
        <v>28704</v>
      </c>
      <c r="C1922" s="257"/>
      <c r="D1922" s="257" t="s">
        <v>12960</v>
      </c>
      <c r="E1922" s="257" t="s">
        <v>12960</v>
      </c>
      <c r="F1922" s="212">
        <v>1182.83</v>
      </c>
      <c r="G1922" s="212">
        <v>0</v>
      </c>
      <c r="H1922" s="212" t="s">
        <v>1681</v>
      </c>
      <c r="I1922" s="252" t="s">
        <v>1682</v>
      </c>
      <c r="K1922" s="215" t="str">
        <f t="shared" si="146"/>
        <v>C-0000031440</v>
      </c>
      <c r="L1922" s="257" t="s">
        <v>30611</v>
      </c>
      <c r="M1922" s="257"/>
      <c r="N1922" s="257" t="s">
        <v>17697</v>
      </c>
      <c r="O1922" s="257" t="s">
        <v>17697</v>
      </c>
      <c r="P1922" s="212">
        <v>2414.39</v>
      </c>
      <c r="Q1922" s="212">
        <v>0</v>
      </c>
      <c r="R1922" s="212" t="s">
        <v>4419</v>
      </c>
      <c r="S1922" s="212" t="s">
        <v>1469</v>
      </c>
      <c r="U1922" s="215" t="str">
        <f t="shared" si="147"/>
        <v>C-0000051574</v>
      </c>
      <c r="V1922" s="9" t="s">
        <v>30493</v>
      </c>
      <c r="W1922" s="9"/>
      <c r="X1922" s="9" t="s">
        <v>17335</v>
      </c>
      <c r="Y1922" s="9" t="s">
        <v>17335</v>
      </c>
      <c r="Z1922" s="162">
        <v>3569.08</v>
      </c>
      <c r="AA1922" s="266">
        <v>0</v>
      </c>
      <c r="AB1922" s="266" t="s">
        <v>2736</v>
      </c>
      <c r="AC1922" s="212" t="s">
        <v>2737</v>
      </c>
      <c r="AE1922" s="215" t="str">
        <f t="shared" si="148"/>
        <v>C-0000078037</v>
      </c>
      <c r="AF1922" s="9" t="s">
        <v>28348</v>
      </c>
      <c r="AG1922" s="9"/>
      <c r="AH1922" s="9" t="s">
        <v>12154</v>
      </c>
      <c r="AI1922" s="9" t="s">
        <v>12154</v>
      </c>
      <c r="AJ1922" s="162">
        <v>326525</v>
      </c>
      <c r="AK1922" s="171">
        <v>226525</v>
      </c>
      <c r="AL1922" s="170" t="s">
        <v>2374</v>
      </c>
      <c r="AM1922" s="212" t="s">
        <v>2375</v>
      </c>
      <c r="AO1922" s="215" t="str">
        <f t="shared" si="149"/>
        <v>C-0000039148</v>
      </c>
      <c r="AP1922" s="9" t="s">
        <v>27511</v>
      </c>
      <c r="AQ1922" s="9"/>
      <c r="AR1922" s="9" t="s">
        <v>4305</v>
      </c>
      <c r="AS1922" s="9" t="s">
        <v>4305</v>
      </c>
      <c r="AT1922" s="162">
        <v>7000</v>
      </c>
      <c r="AU1922" s="171">
        <v>0</v>
      </c>
      <c r="AV1922" s="170" t="s">
        <v>650</v>
      </c>
      <c r="AW1922" s="254" t="s">
        <v>651</v>
      </c>
      <c r="AX1922" s="302" t="str">
        <f>IFERROR(IF(MATCH(AV1922,DOMAIN!$U:$U,0)&gt;0,VLOOKUP(AV1922,DOMAIN!$U:$W,3,0),Portfolio!AV1922),AV1922)</f>
        <v>A3483</v>
      </c>
      <c r="AY1922" s="269">
        <f>MATCH(AO1922,'New Deposit Commission'!$A:$A,0)</f>
        <v>1525</v>
      </c>
    </row>
    <row r="1923" spans="1:51" ht="15" x14ac:dyDescent="0.25">
      <c r="A1923" s="215" t="str">
        <f t="shared" si="145"/>
        <v>C-0000035192</v>
      </c>
      <c r="B1923" s="257" t="s">
        <v>30395</v>
      </c>
      <c r="C1923" s="257"/>
      <c r="D1923" s="257" t="s">
        <v>17068</v>
      </c>
      <c r="E1923" s="257" t="s">
        <v>17068</v>
      </c>
      <c r="F1923" s="212">
        <v>1186.74</v>
      </c>
      <c r="G1923" s="212">
        <v>0</v>
      </c>
      <c r="H1923" s="212" t="s">
        <v>5751</v>
      </c>
      <c r="I1923" s="252" t="s">
        <v>17069</v>
      </c>
      <c r="K1923" s="215" t="str">
        <f t="shared" si="146"/>
        <v>C-0000034137</v>
      </c>
      <c r="L1923" s="257" t="s">
        <v>27231</v>
      </c>
      <c r="M1923" s="257"/>
      <c r="N1923" s="257" t="s">
        <v>9778</v>
      </c>
      <c r="O1923" s="257" t="s">
        <v>9778</v>
      </c>
      <c r="P1923" s="212">
        <v>5218.8900000000003</v>
      </c>
      <c r="Q1923" s="212">
        <v>0</v>
      </c>
      <c r="R1923" s="212" t="s">
        <v>2386</v>
      </c>
      <c r="S1923" s="212" t="s">
        <v>2387</v>
      </c>
      <c r="U1923" s="215" t="str">
        <f t="shared" si="147"/>
        <v>C-0000033708</v>
      </c>
      <c r="V1923" s="9" t="s">
        <v>25513</v>
      </c>
      <c r="W1923" s="9"/>
      <c r="X1923" s="9" t="s">
        <v>6202</v>
      </c>
      <c r="Y1923" s="9" t="s">
        <v>6202</v>
      </c>
      <c r="Z1923" s="162">
        <v>1620.13</v>
      </c>
      <c r="AA1923" s="266">
        <v>0</v>
      </c>
      <c r="AB1923" s="266" t="s">
        <v>1619</v>
      </c>
      <c r="AC1923" s="212" t="s">
        <v>1620</v>
      </c>
      <c r="AE1923" s="215" t="str">
        <f t="shared" si="148"/>
        <v>C-0000027136</v>
      </c>
      <c r="AF1923" s="9" t="s">
        <v>31082</v>
      </c>
      <c r="AG1923" s="9"/>
      <c r="AH1923" s="9" t="s">
        <v>19060</v>
      </c>
      <c r="AI1923" s="9" t="s">
        <v>19060</v>
      </c>
      <c r="AJ1923" s="162">
        <v>95000</v>
      </c>
      <c r="AK1923" s="171">
        <v>0</v>
      </c>
      <c r="AL1923" s="170" t="s">
        <v>4863</v>
      </c>
      <c r="AM1923" s="212" t="s">
        <v>4864</v>
      </c>
      <c r="AO1923" s="215" t="str">
        <f t="shared" si="149"/>
        <v>C-0000078286</v>
      </c>
      <c r="AP1923" s="9" t="s">
        <v>28142</v>
      </c>
      <c r="AQ1923" s="9"/>
      <c r="AR1923" s="9" t="s">
        <v>11702</v>
      </c>
      <c r="AS1923" s="9" t="s">
        <v>11702</v>
      </c>
      <c r="AT1923" s="162">
        <v>2000</v>
      </c>
      <c r="AU1923" s="171">
        <v>0</v>
      </c>
      <c r="AV1923" s="170" t="s">
        <v>4956</v>
      </c>
      <c r="AW1923" s="254" t="s">
        <v>4957</v>
      </c>
      <c r="AX1923" s="302" t="str">
        <f>IFERROR(IF(MATCH(AV1923,DOMAIN!$U:$U,0)&gt;0,VLOOKUP(AV1923,DOMAIN!$U:$W,3,0),Portfolio!AV1923),AV1923)</f>
        <v>A3486</v>
      </c>
      <c r="AY1923" s="269">
        <f>MATCH(AO1923,'New Deposit Commission'!$A:$A,0)</f>
        <v>3659</v>
      </c>
    </row>
    <row r="1924" spans="1:51" ht="15" x14ac:dyDescent="0.25">
      <c r="A1924" s="215" t="str">
        <f t="shared" ref="A1924:A1987" si="150">"C-"&amp;B1924</f>
        <v>C-0000031306</v>
      </c>
      <c r="B1924" s="257" t="s">
        <v>30619</v>
      </c>
      <c r="C1924" s="257"/>
      <c r="D1924" s="257" t="s">
        <v>17714</v>
      </c>
      <c r="E1924" s="257" t="s">
        <v>17714</v>
      </c>
      <c r="F1924" s="212">
        <v>12060.48</v>
      </c>
      <c r="G1924" s="212">
        <v>0</v>
      </c>
      <c r="H1924" s="212" t="s">
        <v>4419</v>
      </c>
      <c r="I1924" s="252" t="s">
        <v>1469</v>
      </c>
      <c r="K1924" s="215" t="str">
        <f t="shared" ref="K1924:K1987" si="151">"C-"&amp;L1924</f>
        <v>C-0000033154</v>
      </c>
      <c r="L1924" s="257" t="s">
        <v>28704</v>
      </c>
      <c r="M1924" s="257"/>
      <c r="N1924" s="257" t="s">
        <v>12960</v>
      </c>
      <c r="O1924" s="257" t="s">
        <v>12960</v>
      </c>
      <c r="P1924" s="212">
        <v>1182.83</v>
      </c>
      <c r="Q1924" s="212">
        <v>0</v>
      </c>
      <c r="R1924" s="212" t="s">
        <v>1681</v>
      </c>
      <c r="S1924" s="212" t="s">
        <v>1682</v>
      </c>
      <c r="U1924" s="215" t="str">
        <f t="shared" ref="U1924:U1987" si="152">"C-"&amp;V1924</f>
        <v>C-0000034722</v>
      </c>
      <c r="V1924" s="9" t="s">
        <v>25517</v>
      </c>
      <c r="W1924" s="9"/>
      <c r="X1924" s="9" t="s">
        <v>6210</v>
      </c>
      <c r="Y1924" s="9" t="s">
        <v>6210</v>
      </c>
      <c r="Z1924" s="162">
        <v>6376.45</v>
      </c>
      <c r="AA1924" s="266">
        <v>0</v>
      </c>
      <c r="AB1924" s="266" t="s">
        <v>5053</v>
      </c>
      <c r="AC1924" s="212" t="s">
        <v>5054</v>
      </c>
      <c r="AE1924" s="215" t="str">
        <f t="shared" ref="AE1924:AE1987" si="153">"C-"&amp;AF1924</f>
        <v>C-0000030101</v>
      </c>
      <c r="AF1924" s="9" t="s">
        <v>5563</v>
      </c>
      <c r="AG1924" s="9"/>
      <c r="AH1924" s="9" t="s">
        <v>150</v>
      </c>
      <c r="AI1924" s="9" t="s">
        <v>150</v>
      </c>
      <c r="AJ1924" s="162">
        <v>151000</v>
      </c>
      <c r="AK1924" s="171">
        <v>0</v>
      </c>
      <c r="AL1924" s="170" t="s">
        <v>754</v>
      </c>
      <c r="AM1924" s="212" t="s">
        <v>755</v>
      </c>
      <c r="AO1924" s="215" t="str">
        <f t="shared" ref="AO1924:AO1987" si="154">"C-"&amp;AP1924</f>
        <v>C-0000077293</v>
      </c>
      <c r="AP1924" s="9" t="s">
        <v>26242</v>
      </c>
      <c r="AQ1924" s="9"/>
      <c r="AR1924" s="9" t="s">
        <v>5869</v>
      </c>
      <c r="AS1924" s="9" t="s">
        <v>5869</v>
      </c>
      <c r="AT1924" s="162">
        <v>138000</v>
      </c>
      <c r="AU1924" s="171">
        <v>0</v>
      </c>
      <c r="AV1924" s="170" t="s">
        <v>3963</v>
      </c>
      <c r="AW1924" s="254" t="s">
        <v>2145</v>
      </c>
      <c r="AX1924" s="302" t="str">
        <f>IFERROR(IF(MATCH(AV1924,DOMAIN!$U:$U,0)&gt;0,VLOOKUP(AV1924,DOMAIN!$U:$W,3,0),Portfolio!AV1924),AV1924)</f>
        <v>A3909</v>
      </c>
      <c r="AY1924" s="269">
        <f>MATCH(AO1924,'New Deposit Commission'!$A:$A,0)</f>
        <v>7599</v>
      </c>
    </row>
    <row r="1925" spans="1:51" ht="15" x14ac:dyDescent="0.25">
      <c r="A1925" s="215" t="str">
        <f t="shared" si="150"/>
        <v>C-0000037533</v>
      </c>
      <c r="B1925" s="257" t="s">
        <v>29571</v>
      </c>
      <c r="C1925" s="257"/>
      <c r="D1925" s="257" t="s">
        <v>14892</v>
      </c>
      <c r="E1925" s="257" t="s">
        <v>14892</v>
      </c>
      <c r="F1925" s="212">
        <v>2162.9</v>
      </c>
      <c r="G1925" s="212">
        <v>0</v>
      </c>
      <c r="H1925" s="212" t="s">
        <v>43236</v>
      </c>
      <c r="I1925" s="252" t="s">
        <v>4148</v>
      </c>
      <c r="K1925" s="215" t="str">
        <f t="shared" si="151"/>
        <v>C-0000035192</v>
      </c>
      <c r="L1925" s="257" t="s">
        <v>30395</v>
      </c>
      <c r="M1925" s="257"/>
      <c r="N1925" s="257" t="s">
        <v>17068</v>
      </c>
      <c r="O1925" s="257" t="s">
        <v>17068</v>
      </c>
      <c r="P1925" s="212">
        <v>1186.74</v>
      </c>
      <c r="Q1925" s="212">
        <v>0</v>
      </c>
      <c r="R1925" s="212" t="s">
        <v>5751</v>
      </c>
      <c r="S1925" s="212" t="s">
        <v>17069</v>
      </c>
      <c r="U1925" s="215" t="str">
        <f t="shared" si="152"/>
        <v>C-0000032242</v>
      </c>
      <c r="V1925" s="9" t="s">
        <v>25609</v>
      </c>
      <c r="W1925" s="9"/>
      <c r="X1925" s="9" t="s">
        <v>6417</v>
      </c>
      <c r="Y1925" s="9" t="s">
        <v>6417</v>
      </c>
      <c r="Z1925" s="162">
        <v>631.15</v>
      </c>
      <c r="AA1925" s="266">
        <v>0</v>
      </c>
      <c r="AB1925" s="266" t="s">
        <v>2351</v>
      </c>
      <c r="AC1925" s="212" t="s">
        <v>2352</v>
      </c>
      <c r="AE1925" s="215" t="str">
        <f t="shared" si="153"/>
        <v>C-0000071681</v>
      </c>
      <c r="AF1925" s="9" t="s">
        <v>28608</v>
      </c>
      <c r="AG1925" s="9"/>
      <c r="AH1925" s="9" t="s">
        <v>12754</v>
      </c>
      <c r="AI1925" s="9" t="s">
        <v>12754</v>
      </c>
      <c r="AJ1925" s="162">
        <v>58000</v>
      </c>
      <c r="AK1925" s="171">
        <v>0</v>
      </c>
      <c r="AL1925" s="170" t="s">
        <v>5112</v>
      </c>
      <c r="AM1925" s="212" t="s">
        <v>5113</v>
      </c>
      <c r="AO1925" s="215" t="str">
        <f t="shared" si="154"/>
        <v>C-0000039377</v>
      </c>
      <c r="AP1925" s="9" t="s">
        <v>28362</v>
      </c>
      <c r="AQ1925" s="9"/>
      <c r="AR1925" s="9" t="s">
        <v>12179</v>
      </c>
      <c r="AS1925" s="9" t="s">
        <v>12179</v>
      </c>
      <c r="AT1925" s="162">
        <v>2116932.56</v>
      </c>
      <c r="AU1925" s="171">
        <v>0</v>
      </c>
      <c r="AV1925" s="170" t="s">
        <v>5103</v>
      </c>
      <c r="AW1925" s="254" t="s">
        <v>4309</v>
      </c>
      <c r="AX1925" s="302" t="str">
        <f>IFERROR(IF(MATCH(AV1925,DOMAIN!$U:$U,0)&gt;0,VLOOKUP(AV1925,DOMAIN!$U:$W,3,0),Portfolio!AV1925),AV1925)</f>
        <v>A3991</v>
      </c>
      <c r="AY1925" s="269">
        <f>MATCH(AO1925,'New Deposit Commission'!$A:$A,0)</f>
        <v>3325</v>
      </c>
    </row>
    <row r="1926" spans="1:51" ht="15" x14ac:dyDescent="0.25">
      <c r="A1926" s="215" t="str">
        <f t="shared" si="150"/>
        <v>C-0000036416</v>
      </c>
      <c r="B1926" s="257" t="s">
        <v>27755</v>
      </c>
      <c r="C1926" s="257"/>
      <c r="D1926" s="257" t="s">
        <v>8875</v>
      </c>
      <c r="E1926" s="257" t="s">
        <v>8875</v>
      </c>
      <c r="F1926" s="212">
        <v>1229.7</v>
      </c>
      <c r="G1926" s="212">
        <v>0</v>
      </c>
      <c r="H1926" s="212" t="s">
        <v>3426</v>
      </c>
      <c r="I1926" s="252" t="s">
        <v>3427</v>
      </c>
      <c r="K1926" s="215" t="str">
        <f t="shared" si="151"/>
        <v>C-0000031306</v>
      </c>
      <c r="L1926" s="257" t="s">
        <v>30619</v>
      </c>
      <c r="M1926" s="257"/>
      <c r="N1926" s="257" t="s">
        <v>17714</v>
      </c>
      <c r="O1926" s="257" t="s">
        <v>17714</v>
      </c>
      <c r="P1926" s="212">
        <v>12060.48</v>
      </c>
      <c r="Q1926" s="212">
        <v>0</v>
      </c>
      <c r="R1926" s="212" t="s">
        <v>4419</v>
      </c>
      <c r="S1926" s="212" t="s">
        <v>1469</v>
      </c>
      <c r="U1926" s="215" t="str">
        <f t="shared" si="152"/>
        <v>C-0000031361</v>
      </c>
      <c r="V1926" s="9" t="s">
        <v>31311</v>
      </c>
      <c r="W1926" s="9"/>
      <c r="X1926" s="9" t="s">
        <v>19736</v>
      </c>
      <c r="Y1926" s="9" t="s">
        <v>19736</v>
      </c>
      <c r="Z1926" s="162">
        <v>2528.67</v>
      </c>
      <c r="AA1926" s="266">
        <v>0</v>
      </c>
      <c r="AB1926" s="266" t="s">
        <v>5751</v>
      </c>
      <c r="AC1926" s="212" t="s">
        <v>16270</v>
      </c>
      <c r="AE1926" s="215" t="str">
        <f t="shared" si="153"/>
        <v>C-0000053666</v>
      </c>
      <c r="AF1926" s="9" t="s">
        <v>30118</v>
      </c>
      <c r="AG1926" s="9"/>
      <c r="AH1926" s="9" t="s">
        <v>42329</v>
      </c>
      <c r="AI1926" s="9" t="s">
        <v>42329</v>
      </c>
      <c r="AJ1926" s="162">
        <v>320000</v>
      </c>
      <c r="AK1926" s="171">
        <v>0</v>
      </c>
      <c r="AL1926" s="170" t="s">
        <v>3255</v>
      </c>
      <c r="AM1926" s="212" t="s">
        <v>3256</v>
      </c>
      <c r="AO1926" s="215" t="str">
        <f t="shared" si="154"/>
        <v>C-0000079044</v>
      </c>
      <c r="AP1926" s="9" t="s">
        <v>29199</v>
      </c>
      <c r="AQ1926" s="9"/>
      <c r="AR1926" s="9" t="s">
        <v>14042</v>
      </c>
      <c r="AS1926" s="9" t="s">
        <v>14042</v>
      </c>
      <c r="AT1926" s="162">
        <v>25556.35</v>
      </c>
      <c r="AU1926" s="171">
        <v>0</v>
      </c>
      <c r="AV1926" s="170" t="s">
        <v>1515</v>
      </c>
      <c r="AW1926" s="254" t="s">
        <v>1516</v>
      </c>
      <c r="AX1926" s="302" t="str">
        <f>IFERROR(IF(MATCH(AV1926,DOMAIN!$U:$U,0)&gt;0,VLOOKUP(AV1926,DOMAIN!$U:$W,3,0),Portfolio!AV1926),AV1926)</f>
        <v>A3593</v>
      </c>
      <c r="AY1926" s="269">
        <f>MATCH(AO1926,'New Deposit Commission'!$A:$A,0)</f>
        <v>2564</v>
      </c>
    </row>
    <row r="1927" spans="1:51" ht="15" x14ac:dyDescent="0.25">
      <c r="A1927" s="215" t="str">
        <f t="shared" si="150"/>
        <v>C-0000033805</v>
      </c>
      <c r="B1927" s="257" t="s">
        <v>27471</v>
      </c>
      <c r="C1927" s="257"/>
      <c r="D1927" s="257" t="s">
        <v>10258</v>
      </c>
      <c r="E1927" s="257" t="s">
        <v>10258</v>
      </c>
      <c r="F1927" s="212">
        <v>4641.05</v>
      </c>
      <c r="G1927" s="212">
        <v>0</v>
      </c>
      <c r="H1927" s="212" t="s">
        <v>3941</v>
      </c>
      <c r="I1927" s="252" t="s">
        <v>3942</v>
      </c>
      <c r="K1927" s="215" t="str">
        <f t="shared" si="151"/>
        <v>C-0000037533</v>
      </c>
      <c r="L1927" s="257" t="s">
        <v>29571</v>
      </c>
      <c r="M1927" s="257"/>
      <c r="N1927" s="257" t="s">
        <v>14892</v>
      </c>
      <c r="O1927" s="257" t="s">
        <v>14892</v>
      </c>
      <c r="P1927" s="212">
        <v>2162.9</v>
      </c>
      <c r="Q1927" s="212">
        <v>0</v>
      </c>
      <c r="R1927" s="212" t="s">
        <v>43236</v>
      </c>
      <c r="S1927" s="212" t="s">
        <v>4148</v>
      </c>
      <c r="U1927" s="215" t="str">
        <f t="shared" si="152"/>
        <v>C-0000031440</v>
      </c>
      <c r="V1927" s="9" t="s">
        <v>30611</v>
      </c>
      <c r="W1927" s="9"/>
      <c r="X1927" s="9" t="s">
        <v>17697</v>
      </c>
      <c r="Y1927" s="9" t="s">
        <v>17697</v>
      </c>
      <c r="Z1927" s="162">
        <v>2414.39</v>
      </c>
      <c r="AA1927" s="266">
        <v>0</v>
      </c>
      <c r="AB1927" s="266" t="s">
        <v>4419</v>
      </c>
      <c r="AC1927" s="212" t="s">
        <v>1469</v>
      </c>
      <c r="AE1927" s="215" t="str">
        <f t="shared" si="153"/>
        <v>C-0000071354</v>
      </c>
      <c r="AF1927" s="9" t="s">
        <v>27867</v>
      </c>
      <c r="AG1927" s="9"/>
      <c r="AH1927" s="9" t="s">
        <v>11130</v>
      </c>
      <c r="AI1927" s="9" t="s">
        <v>11130</v>
      </c>
      <c r="AJ1927" s="162">
        <v>108000</v>
      </c>
      <c r="AK1927" s="171">
        <v>108000</v>
      </c>
      <c r="AL1927" s="170" t="s">
        <v>3398</v>
      </c>
      <c r="AM1927" s="212" t="s">
        <v>3399</v>
      </c>
      <c r="AO1927" s="215" t="str">
        <f t="shared" si="154"/>
        <v>C-0000087418</v>
      </c>
      <c r="AP1927" s="9" t="s">
        <v>30419</v>
      </c>
      <c r="AQ1927" s="9"/>
      <c r="AR1927" s="9" t="s">
        <v>17130</v>
      </c>
      <c r="AS1927" s="9" t="s">
        <v>17130</v>
      </c>
      <c r="AT1927" s="162">
        <v>10000</v>
      </c>
      <c r="AU1927" s="171">
        <v>0</v>
      </c>
      <c r="AV1927" s="170" t="s">
        <v>2404</v>
      </c>
      <c r="AW1927" s="254" t="s">
        <v>2405</v>
      </c>
      <c r="AX1927" s="302" t="str">
        <f>IFERROR(IF(MATCH(AV1927,DOMAIN!$U:$U,0)&gt;0,VLOOKUP(AV1927,DOMAIN!$U:$W,3,0),Portfolio!AV1927),AV1927)</f>
        <v>D3895</v>
      </c>
      <c r="AY1927" s="269">
        <f>MATCH(AO1927,'New Deposit Commission'!$A:$A,0)</f>
        <v>8152</v>
      </c>
    </row>
    <row r="1928" spans="1:51" ht="15" x14ac:dyDescent="0.25">
      <c r="A1928" s="215" t="str">
        <f t="shared" si="150"/>
        <v>C-0000035688</v>
      </c>
      <c r="B1928" s="257" t="s">
        <v>27474</v>
      </c>
      <c r="C1928" s="257"/>
      <c r="D1928" s="257" t="s">
        <v>10264</v>
      </c>
      <c r="E1928" s="257" t="s">
        <v>10264</v>
      </c>
      <c r="F1928" s="212">
        <v>257500</v>
      </c>
      <c r="G1928" s="212">
        <v>0</v>
      </c>
      <c r="H1928" s="212" t="s">
        <v>650</v>
      </c>
      <c r="I1928" s="252" t="s">
        <v>651</v>
      </c>
      <c r="K1928" s="215" t="str">
        <f t="shared" si="151"/>
        <v>C-0000036416</v>
      </c>
      <c r="L1928" s="257" t="s">
        <v>27755</v>
      </c>
      <c r="M1928" s="257"/>
      <c r="N1928" s="257" t="s">
        <v>8875</v>
      </c>
      <c r="O1928" s="257" t="s">
        <v>8875</v>
      </c>
      <c r="P1928" s="212">
        <v>1229.7</v>
      </c>
      <c r="Q1928" s="212">
        <v>0</v>
      </c>
      <c r="R1928" s="212" t="s">
        <v>3426</v>
      </c>
      <c r="S1928" s="212" t="s">
        <v>3427</v>
      </c>
      <c r="U1928" s="215" t="str">
        <f t="shared" si="152"/>
        <v>C-0000034137</v>
      </c>
      <c r="V1928" s="9" t="s">
        <v>27231</v>
      </c>
      <c r="W1928" s="9"/>
      <c r="X1928" s="9" t="s">
        <v>9778</v>
      </c>
      <c r="Y1928" s="9" t="s">
        <v>9778</v>
      </c>
      <c r="Z1928" s="162">
        <v>5218.8900000000003</v>
      </c>
      <c r="AA1928" s="266">
        <v>0</v>
      </c>
      <c r="AB1928" s="266" t="s">
        <v>2386</v>
      </c>
      <c r="AC1928" s="212" t="s">
        <v>2387</v>
      </c>
      <c r="AE1928" s="215" t="str">
        <f t="shared" si="153"/>
        <v>C-0000055251</v>
      </c>
      <c r="AF1928" s="9" t="s">
        <v>26215</v>
      </c>
      <c r="AG1928" s="9"/>
      <c r="AH1928" s="9" t="s">
        <v>7675</v>
      </c>
      <c r="AI1928" s="9" t="s">
        <v>7675</v>
      </c>
      <c r="AJ1928" s="162">
        <v>1094.48</v>
      </c>
      <c r="AK1928" s="171">
        <v>0</v>
      </c>
      <c r="AL1928" s="170" t="s">
        <v>45422</v>
      </c>
      <c r="AM1928" s="212" t="s">
        <v>2379</v>
      </c>
      <c r="AO1928" s="215" t="str">
        <f t="shared" si="154"/>
        <v>C-0000086829</v>
      </c>
      <c r="AP1928" s="9" t="s">
        <v>26027</v>
      </c>
      <c r="AQ1928" s="9"/>
      <c r="AR1928" s="9" t="s">
        <v>7280</v>
      </c>
      <c r="AS1928" s="9" t="s">
        <v>7280</v>
      </c>
      <c r="AT1928" s="162">
        <v>132097.72</v>
      </c>
      <c r="AU1928" s="171">
        <v>0</v>
      </c>
      <c r="AV1928" s="170" t="s">
        <v>5053</v>
      </c>
      <c r="AW1928" s="254" t="s">
        <v>5054</v>
      </c>
      <c r="AX1928" s="302" t="str">
        <f>IFERROR(IF(MATCH(AV1928,DOMAIN!$U:$U,0)&gt;0,VLOOKUP(AV1928,DOMAIN!$U:$W,3,0),Portfolio!AV1928),AV1928)</f>
        <v>A3894</v>
      </c>
      <c r="AY1928" s="269">
        <f>MATCH(AO1928,'New Deposit Commission'!$A:$A,0)</f>
        <v>1351</v>
      </c>
    </row>
    <row r="1929" spans="1:51" ht="15" x14ac:dyDescent="0.25">
      <c r="A1929" s="215" t="str">
        <f t="shared" si="150"/>
        <v>C-0000035840</v>
      </c>
      <c r="B1929" s="257" t="s">
        <v>29358</v>
      </c>
      <c r="C1929" s="257"/>
      <c r="D1929" s="257" t="s">
        <v>14401</v>
      </c>
      <c r="E1929" s="257" t="s">
        <v>14401</v>
      </c>
      <c r="F1929" s="212">
        <v>2306.27</v>
      </c>
      <c r="G1929" s="212">
        <v>0</v>
      </c>
      <c r="H1929" s="212" t="s">
        <v>5751</v>
      </c>
      <c r="I1929" s="252" t="s">
        <v>13007</v>
      </c>
      <c r="K1929" s="215" t="str">
        <f t="shared" si="151"/>
        <v>C-0000033805</v>
      </c>
      <c r="L1929" s="257" t="s">
        <v>27471</v>
      </c>
      <c r="M1929" s="257"/>
      <c r="N1929" s="257" t="s">
        <v>10258</v>
      </c>
      <c r="O1929" s="257" t="s">
        <v>10258</v>
      </c>
      <c r="P1929" s="212">
        <v>4641.05</v>
      </c>
      <c r="Q1929" s="212">
        <v>0</v>
      </c>
      <c r="R1929" s="212" t="s">
        <v>3941</v>
      </c>
      <c r="S1929" s="212" t="s">
        <v>3942</v>
      </c>
      <c r="U1929" s="215" t="str">
        <f t="shared" si="152"/>
        <v>C-0000033154</v>
      </c>
      <c r="V1929" s="9" t="s">
        <v>28704</v>
      </c>
      <c r="W1929" s="9"/>
      <c r="X1929" s="9" t="s">
        <v>12960</v>
      </c>
      <c r="Y1929" s="9" t="s">
        <v>12960</v>
      </c>
      <c r="Z1929" s="162">
        <v>1182.83</v>
      </c>
      <c r="AA1929" s="266">
        <v>0</v>
      </c>
      <c r="AB1929" s="266" t="s">
        <v>1681</v>
      </c>
      <c r="AC1929" s="212" t="s">
        <v>1682</v>
      </c>
      <c r="AE1929" s="215" t="str">
        <f t="shared" si="153"/>
        <v>C-0000039148</v>
      </c>
      <c r="AF1929" s="9" t="s">
        <v>27511</v>
      </c>
      <c r="AG1929" s="9"/>
      <c r="AH1929" s="9" t="s">
        <v>4305</v>
      </c>
      <c r="AI1929" s="9" t="s">
        <v>4305</v>
      </c>
      <c r="AJ1929" s="162">
        <v>6000</v>
      </c>
      <c r="AK1929" s="171">
        <v>0</v>
      </c>
      <c r="AL1929" s="170" t="s">
        <v>650</v>
      </c>
      <c r="AM1929" s="212" t="s">
        <v>651</v>
      </c>
      <c r="AO1929" s="215" t="str">
        <f t="shared" si="154"/>
        <v>C-0000089754</v>
      </c>
      <c r="AP1929" s="9" t="s">
        <v>46770</v>
      </c>
      <c r="AQ1929" s="9"/>
      <c r="AR1929" s="9" t="s">
        <v>46771</v>
      </c>
      <c r="AS1929" s="9" t="s">
        <v>46771</v>
      </c>
      <c r="AT1929" s="162">
        <v>60000</v>
      </c>
      <c r="AU1929" s="171">
        <v>0</v>
      </c>
      <c r="AV1929" s="170" t="s">
        <v>45734</v>
      </c>
      <c r="AW1929" s="254" t="s">
        <v>45735</v>
      </c>
      <c r="AX1929" s="302" t="str">
        <f>IFERROR(IF(MATCH(AV1929,DOMAIN!$U:$U,0)&gt;0,VLOOKUP(AV1929,DOMAIN!$U:$W,3,0),Portfolio!AV1929),AV1929)</f>
        <v>A4040</v>
      </c>
      <c r="AY1929" s="269">
        <f>MATCH(AO1929,'New Deposit Commission'!$A:$A,0)</f>
        <v>8996</v>
      </c>
    </row>
    <row r="1930" spans="1:51" ht="15" x14ac:dyDescent="0.25">
      <c r="A1930" s="215" t="str">
        <f t="shared" si="150"/>
        <v>C-0000036845</v>
      </c>
      <c r="B1930" s="257" t="s">
        <v>27892</v>
      </c>
      <c r="C1930" s="257"/>
      <c r="D1930" s="257" t="s">
        <v>11177</v>
      </c>
      <c r="E1930" s="257" t="s">
        <v>11177</v>
      </c>
      <c r="F1930" s="212">
        <v>1105.7</v>
      </c>
      <c r="G1930" s="212">
        <v>0</v>
      </c>
      <c r="H1930" s="212" t="s">
        <v>3398</v>
      </c>
      <c r="I1930" s="252" t="s">
        <v>3399</v>
      </c>
      <c r="K1930" s="215" t="str">
        <f t="shared" si="151"/>
        <v>C-0000035688</v>
      </c>
      <c r="L1930" s="257" t="s">
        <v>27474</v>
      </c>
      <c r="M1930" s="257"/>
      <c r="N1930" s="257" t="s">
        <v>10264</v>
      </c>
      <c r="O1930" s="257" t="s">
        <v>10264</v>
      </c>
      <c r="P1930" s="212">
        <v>262500</v>
      </c>
      <c r="Q1930" s="212">
        <v>0</v>
      </c>
      <c r="R1930" s="212" t="s">
        <v>650</v>
      </c>
      <c r="S1930" s="212" t="s">
        <v>651</v>
      </c>
      <c r="U1930" s="215" t="str">
        <f t="shared" si="152"/>
        <v>C-0000035192</v>
      </c>
      <c r="V1930" s="9" t="s">
        <v>30395</v>
      </c>
      <c r="W1930" s="9"/>
      <c r="X1930" s="9" t="s">
        <v>17068</v>
      </c>
      <c r="Y1930" s="9" t="s">
        <v>17068</v>
      </c>
      <c r="Z1930" s="162">
        <v>1186.74</v>
      </c>
      <c r="AA1930" s="266">
        <v>0</v>
      </c>
      <c r="AB1930" s="266" t="s">
        <v>5751</v>
      </c>
      <c r="AC1930" s="212" t="s">
        <v>17069</v>
      </c>
      <c r="AE1930" s="215" t="str">
        <f t="shared" si="153"/>
        <v>C-0000078286</v>
      </c>
      <c r="AF1930" s="9" t="s">
        <v>28142</v>
      </c>
      <c r="AG1930" s="9"/>
      <c r="AH1930" s="9" t="s">
        <v>11702</v>
      </c>
      <c r="AI1930" s="9" t="s">
        <v>11702</v>
      </c>
      <c r="AJ1930" s="162">
        <v>2000</v>
      </c>
      <c r="AK1930" s="171">
        <v>0</v>
      </c>
      <c r="AL1930" s="170" t="s">
        <v>4956</v>
      </c>
      <c r="AM1930" s="212" t="s">
        <v>4957</v>
      </c>
      <c r="AO1930" s="215" t="str">
        <f t="shared" si="154"/>
        <v>C-0000035165</v>
      </c>
      <c r="AP1930" s="9" t="s">
        <v>28309</v>
      </c>
      <c r="AQ1930" s="9"/>
      <c r="AR1930" s="9" t="s">
        <v>12066</v>
      </c>
      <c r="AS1930" s="9" t="s">
        <v>12066</v>
      </c>
      <c r="AT1930" s="162">
        <v>224000</v>
      </c>
      <c r="AU1930" s="171">
        <v>200000</v>
      </c>
      <c r="AV1930" s="170" t="s">
        <v>2373</v>
      </c>
      <c r="AW1930" s="254" t="s">
        <v>315</v>
      </c>
      <c r="AX1930" s="302" t="str">
        <f>IFERROR(IF(MATCH(AV1930,DOMAIN!$U:$U,0)&gt;0,VLOOKUP(AV1930,DOMAIN!$U:$W,3,0),Portfolio!AV1930),AV1930)</f>
        <v>D4017</v>
      </c>
      <c r="AY1930" s="269">
        <f>MATCH(AO1930,'New Deposit Commission'!$A:$A,0)</f>
        <v>246</v>
      </c>
    </row>
    <row r="1931" spans="1:51" ht="15" x14ac:dyDescent="0.25">
      <c r="A1931" s="215" t="str">
        <f t="shared" si="150"/>
        <v>C-0000037986</v>
      </c>
      <c r="B1931" s="257" t="s">
        <v>30022</v>
      </c>
      <c r="C1931" s="257"/>
      <c r="D1931" s="257" t="s">
        <v>16027</v>
      </c>
      <c r="E1931" s="257" t="s">
        <v>16027</v>
      </c>
      <c r="F1931" s="212">
        <v>1198.82</v>
      </c>
      <c r="G1931" s="212">
        <v>0</v>
      </c>
      <c r="H1931" s="212" t="s">
        <v>4401</v>
      </c>
      <c r="I1931" s="252" t="s">
        <v>2077</v>
      </c>
      <c r="K1931" s="215" t="str">
        <f t="shared" si="151"/>
        <v>C-0000035840</v>
      </c>
      <c r="L1931" s="257" t="s">
        <v>29358</v>
      </c>
      <c r="M1931" s="257"/>
      <c r="N1931" s="257" t="s">
        <v>14401</v>
      </c>
      <c r="O1931" s="257" t="s">
        <v>14401</v>
      </c>
      <c r="P1931" s="212">
        <v>2306.27</v>
      </c>
      <c r="Q1931" s="212">
        <v>0</v>
      </c>
      <c r="R1931" s="212" t="s">
        <v>5751</v>
      </c>
      <c r="S1931" s="212" t="s">
        <v>13007</v>
      </c>
      <c r="U1931" s="215" t="str">
        <f t="shared" si="152"/>
        <v>C-0000031306</v>
      </c>
      <c r="V1931" s="9" t="s">
        <v>30619</v>
      </c>
      <c r="W1931" s="9"/>
      <c r="X1931" s="9" t="s">
        <v>17714</v>
      </c>
      <c r="Y1931" s="9" t="s">
        <v>17714</v>
      </c>
      <c r="Z1931" s="162">
        <v>12060.48</v>
      </c>
      <c r="AA1931" s="266">
        <v>0</v>
      </c>
      <c r="AB1931" s="266" t="s">
        <v>4419</v>
      </c>
      <c r="AC1931" s="212" t="s">
        <v>1469</v>
      </c>
      <c r="AE1931" s="215" t="str">
        <f t="shared" si="153"/>
        <v>C-0000077293</v>
      </c>
      <c r="AF1931" s="9" t="s">
        <v>26242</v>
      </c>
      <c r="AG1931" s="9"/>
      <c r="AH1931" s="9" t="s">
        <v>5869</v>
      </c>
      <c r="AI1931" s="9" t="s">
        <v>5869</v>
      </c>
      <c r="AJ1931" s="162">
        <v>132000</v>
      </c>
      <c r="AK1931" s="171">
        <v>0</v>
      </c>
      <c r="AL1931" s="170" t="s">
        <v>3963</v>
      </c>
      <c r="AM1931" s="212" t="s">
        <v>2145</v>
      </c>
      <c r="AO1931" s="215" t="str">
        <f t="shared" si="154"/>
        <v>C-0000039346</v>
      </c>
      <c r="AP1931" s="9" t="s">
        <v>49294</v>
      </c>
      <c r="AQ1931" s="9"/>
      <c r="AR1931" s="9" t="s">
        <v>49295</v>
      </c>
      <c r="AS1931" s="9" t="s">
        <v>49295</v>
      </c>
      <c r="AT1931" s="162">
        <v>3000</v>
      </c>
      <c r="AU1931" s="171">
        <v>0</v>
      </c>
      <c r="AV1931" s="170" t="s">
        <v>4934</v>
      </c>
      <c r="AW1931" s="254" t="s">
        <v>4935</v>
      </c>
      <c r="AX1931" s="302" t="str">
        <f>IFERROR(IF(MATCH(AV1931,DOMAIN!$U:$U,0)&gt;0,VLOOKUP(AV1931,DOMAIN!$U:$W,3,0),Portfolio!AV1931),AV1931)</f>
        <v>A3227</v>
      </c>
      <c r="AY1931" s="269">
        <f>MATCH(AO1931,'New Deposit Commission'!$A:$A,0)</f>
        <v>9335</v>
      </c>
    </row>
    <row r="1932" spans="1:51" ht="15" x14ac:dyDescent="0.25">
      <c r="A1932" s="215" t="str">
        <f t="shared" si="150"/>
        <v>C-0000035909</v>
      </c>
      <c r="B1932" s="257" t="s">
        <v>29758</v>
      </c>
      <c r="C1932" s="257"/>
      <c r="D1932" s="257" t="s">
        <v>15355</v>
      </c>
      <c r="E1932" s="257" t="s">
        <v>15355</v>
      </c>
      <c r="F1932" s="212">
        <v>2373.41</v>
      </c>
      <c r="G1932" s="212">
        <v>0</v>
      </c>
      <c r="H1932" s="212" t="s">
        <v>5751</v>
      </c>
      <c r="I1932" s="252" t="s">
        <v>14252</v>
      </c>
      <c r="K1932" s="215" t="str">
        <f t="shared" si="151"/>
        <v>C-0000036845</v>
      </c>
      <c r="L1932" s="257" t="s">
        <v>27892</v>
      </c>
      <c r="M1932" s="257"/>
      <c r="N1932" s="257" t="s">
        <v>11177</v>
      </c>
      <c r="O1932" s="257" t="s">
        <v>11177</v>
      </c>
      <c r="P1932" s="212">
        <v>1105.7</v>
      </c>
      <c r="Q1932" s="212">
        <v>0</v>
      </c>
      <c r="R1932" s="212" t="s">
        <v>3398</v>
      </c>
      <c r="S1932" s="212" t="s">
        <v>3399</v>
      </c>
      <c r="U1932" s="215" t="str">
        <f t="shared" si="152"/>
        <v>C-0000037533</v>
      </c>
      <c r="V1932" s="9" t="s">
        <v>29571</v>
      </c>
      <c r="W1932" s="9"/>
      <c r="X1932" s="9" t="s">
        <v>14892</v>
      </c>
      <c r="Y1932" s="9" t="s">
        <v>14892</v>
      </c>
      <c r="Z1932" s="162">
        <v>2162.9</v>
      </c>
      <c r="AA1932" s="266">
        <v>0</v>
      </c>
      <c r="AB1932" s="266" t="s">
        <v>43236</v>
      </c>
      <c r="AC1932" s="212" t="s">
        <v>4148</v>
      </c>
      <c r="AE1932" s="215" t="str">
        <f t="shared" si="153"/>
        <v>C-0000039377</v>
      </c>
      <c r="AF1932" s="9" t="s">
        <v>28362</v>
      </c>
      <c r="AG1932" s="9"/>
      <c r="AH1932" s="9" t="s">
        <v>12179</v>
      </c>
      <c r="AI1932" s="9" t="s">
        <v>12179</v>
      </c>
      <c r="AJ1932" s="162">
        <v>2103932.56</v>
      </c>
      <c r="AK1932" s="171">
        <v>0</v>
      </c>
      <c r="AL1932" s="170" t="s">
        <v>5103</v>
      </c>
      <c r="AM1932" s="212" t="s">
        <v>4309</v>
      </c>
      <c r="AO1932" s="215" t="str">
        <f t="shared" si="154"/>
        <v>C-0000088351</v>
      </c>
      <c r="AP1932" s="9" t="s">
        <v>49296</v>
      </c>
      <c r="AQ1932" s="9"/>
      <c r="AR1932" s="9" t="s">
        <v>1100</v>
      </c>
      <c r="AS1932" s="9" t="s">
        <v>1100</v>
      </c>
      <c r="AT1932" s="162">
        <v>1000</v>
      </c>
      <c r="AU1932" s="171">
        <v>0</v>
      </c>
      <c r="AV1932" s="170" t="s">
        <v>4934</v>
      </c>
      <c r="AW1932" s="254" t="s">
        <v>4935</v>
      </c>
      <c r="AX1932" s="302" t="str">
        <f>IFERROR(IF(MATCH(AV1932,DOMAIN!$U:$U,0)&gt;0,VLOOKUP(AV1932,DOMAIN!$U:$W,3,0),Portfolio!AV1932),AV1932)</f>
        <v>A3227</v>
      </c>
      <c r="AY1932" s="269">
        <f>MATCH(AO1932,'New Deposit Commission'!$A:$A,0)</f>
        <v>9336</v>
      </c>
    </row>
    <row r="1933" spans="1:51" ht="15" x14ac:dyDescent="0.25">
      <c r="A1933" s="215" t="str">
        <f t="shared" si="150"/>
        <v>C-0000036949</v>
      </c>
      <c r="B1933" s="257" t="s">
        <v>29873</v>
      </c>
      <c r="C1933" s="257"/>
      <c r="D1933" s="257" t="s">
        <v>15639</v>
      </c>
      <c r="E1933" s="257" t="s">
        <v>15639</v>
      </c>
      <c r="F1933" s="212">
        <v>1221.69</v>
      </c>
      <c r="G1933" s="212">
        <v>0</v>
      </c>
      <c r="H1933" s="212" t="s">
        <v>5751</v>
      </c>
      <c r="I1933" s="252" t="s">
        <v>6627</v>
      </c>
      <c r="K1933" s="215" t="str">
        <f t="shared" si="151"/>
        <v>C-0000037986</v>
      </c>
      <c r="L1933" s="257" t="s">
        <v>30022</v>
      </c>
      <c r="M1933" s="257"/>
      <c r="N1933" s="257" t="s">
        <v>16027</v>
      </c>
      <c r="O1933" s="257" t="s">
        <v>16027</v>
      </c>
      <c r="P1933" s="212">
        <v>1198.82</v>
      </c>
      <c r="Q1933" s="212">
        <v>0</v>
      </c>
      <c r="R1933" s="212" t="s">
        <v>4401</v>
      </c>
      <c r="S1933" s="212" t="s">
        <v>2077</v>
      </c>
      <c r="U1933" s="215" t="str">
        <f t="shared" si="152"/>
        <v>C-0000036416</v>
      </c>
      <c r="V1933" s="9" t="s">
        <v>27755</v>
      </c>
      <c r="W1933" s="9"/>
      <c r="X1933" s="9" t="s">
        <v>8875</v>
      </c>
      <c r="Y1933" s="9" t="s">
        <v>8875</v>
      </c>
      <c r="Z1933" s="162">
        <v>1229.7</v>
      </c>
      <c r="AA1933" s="266">
        <v>0</v>
      </c>
      <c r="AB1933" s="266" t="s">
        <v>3426</v>
      </c>
      <c r="AC1933" s="212" t="s">
        <v>3427</v>
      </c>
      <c r="AE1933" s="215" t="str">
        <f t="shared" si="153"/>
        <v>C-0000079044</v>
      </c>
      <c r="AF1933" s="9" t="s">
        <v>29199</v>
      </c>
      <c r="AG1933" s="9"/>
      <c r="AH1933" s="9" t="s">
        <v>14042</v>
      </c>
      <c r="AI1933" s="9" t="s">
        <v>14042</v>
      </c>
      <c r="AJ1933" s="162">
        <v>25556.35</v>
      </c>
      <c r="AK1933" s="171">
        <v>0</v>
      </c>
      <c r="AL1933" s="170" t="s">
        <v>1515</v>
      </c>
      <c r="AM1933" s="212" t="s">
        <v>1516</v>
      </c>
      <c r="AO1933" s="215" t="str">
        <f t="shared" si="154"/>
        <v>C-0000053691</v>
      </c>
      <c r="AP1933" s="9" t="s">
        <v>31270</v>
      </c>
      <c r="AQ1933" s="9"/>
      <c r="AR1933" s="9" t="s">
        <v>19618</v>
      </c>
      <c r="AS1933" s="9" t="s">
        <v>19618</v>
      </c>
      <c r="AT1933" s="162">
        <v>120000</v>
      </c>
      <c r="AU1933" s="171">
        <v>120000</v>
      </c>
      <c r="AV1933" s="170" t="s">
        <v>2572</v>
      </c>
      <c r="AW1933" s="254" t="s">
        <v>1248</v>
      </c>
      <c r="AX1933" s="302" t="str">
        <f>IFERROR(IF(MATCH(AV1933,DOMAIN!$U:$U,0)&gt;0,VLOOKUP(AV1933,DOMAIN!$U:$W,3,0),Portfolio!AV1933),AV1933)</f>
        <v>A3764</v>
      </c>
      <c r="AY1933" s="269">
        <f>MATCH(AO1933,'New Deposit Commission'!$A:$A,0)</f>
        <v>5511</v>
      </c>
    </row>
    <row r="1934" spans="1:51" ht="15" x14ac:dyDescent="0.25">
      <c r="A1934" s="215" t="str">
        <f t="shared" si="150"/>
        <v>C-0000036096</v>
      </c>
      <c r="B1934" s="257" t="s">
        <v>31200</v>
      </c>
      <c r="C1934" s="257"/>
      <c r="D1934" s="257" t="s">
        <v>19416</v>
      </c>
      <c r="E1934" s="257" t="s">
        <v>19416</v>
      </c>
      <c r="F1934" s="212">
        <v>1187</v>
      </c>
      <c r="G1934" s="212">
        <v>0</v>
      </c>
      <c r="H1934" s="212" t="s">
        <v>5751</v>
      </c>
      <c r="I1934" s="252" t="s">
        <v>14252</v>
      </c>
      <c r="K1934" s="215" t="str">
        <f t="shared" si="151"/>
        <v>C-0000035909</v>
      </c>
      <c r="L1934" s="257" t="s">
        <v>29758</v>
      </c>
      <c r="M1934" s="257"/>
      <c r="N1934" s="257" t="s">
        <v>15355</v>
      </c>
      <c r="O1934" s="257" t="s">
        <v>15355</v>
      </c>
      <c r="P1934" s="212">
        <v>2373.41</v>
      </c>
      <c r="Q1934" s="212">
        <v>0</v>
      </c>
      <c r="R1934" s="212" t="s">
        <v>5751</v>
      </c>
      <c r="S1934" s="212" t="s">
        <v>14252</v>
      </c>
      <c r="U1934" s="215" t="str">
        <f t="shared" si="152"/>
        <v>C-0000033805</v>
      </c>
      <c r="V1934" s="9" t="s">
        <v>27471</v>
      </c>
      <c r="W1934" s="9"/>
      <c r="X1934" s="9" t="s">
        <v>10258</v>
      </c>
      <c r="Y1934" s="9" t="s">
        <v>10258</v>
      </c>
      <c r="Z1934" s="162">
        <v>4641.05</v>
      </c>
      <c r="AA1934" s="266">
        <v>0</v>
      </c>
      <c r="AB1934" s="266" t="s">
        <v>3941</v>
      </c>
      <c r="AC1934" s="212" t="s">
        <v>3942</v>
      </c>
      <c r="AE1934" s="215" t="str">
        <f t="shared" si="153"/>
        <v>C-0000087418</v>
      </c>
      <c r="AF1934" s="9" t="s">
        <v>30419</v>
      </c>
      <c r="AG1934" s="9"/>
      <c r="AH1934" s="9" t="s">
        <v>17130</v>
      </c>
      <c r="AI1934" s="9" t="s">
        <v>17130</v>
      </c>
      <c r="AJ1934" s="162">
        <v>9000</v>
      </c>
      <c r="AK1934" s="171">
        <v>0</v>
      </c>
      <c r="AL1934" s="170" t="s">
        <v>2404</v>
      </c>
      <c r="AM1934" s="212" t="s">
        <v>2405</v>
      </c>
      <c r="AO1934" s="215" t="str">
        <f t="shared" si="154"/>
        <v>C-0000035628</v>
      </c>
      <c r="AP1934" s="9" t="s">
        <v>5625</v>
      </c>
      <c r="AQ1934" s="9"/>
      <c r="AR1934" s="9" t="s">
        <v>793</v>
      </c>
      <c r="AS1934" s="9" t="s">
        <v>793</v>
      </c>
      <c r="AT1934" s="162">
        <v>8000</v>
      </c>
      <c r="AU1934" s="171">
        <v>0</v>
      </c>
      <c r="AV1934" s="170" t="s">
        <v>2514</v>
      </c>
      <c r="AW1934" s="254" t="s">
        <v>2515</v>
      </c>
      <c r="AX1934" s="302" t="str">
        <f>IFERROR(IF(MATCH(AV1934,DOMAIN!$U:$U,0)&gt;0,VLOOKUP(AV1934,DOMAIN!$U:$W,3,0),Portfolio!AV1934),AV1934)</f>
        <v>A1699</v>
      </c>
      <c r="AY1934" s="269">
        <f>MATCH(AO1934,'New Deposit Commission'!$A:$A,0)</f>
        <v>6802</v>
      </c>
    </row>
    <row r="1935" spans="1:51" ht="15" x14ac:dyDescent="0.25">
      <c r="A1935" s="215" t="str">
        <f t="shared" si="150"/>
        <v>C-0000032673</v>
      </c>
      <c r="B1935" s="257" t="s">
        <v>30707</v>
      </c>
      <c r="C1935" s="257"/>
      <c r="D1935" s="257" t="s">
        <v>599</v>
      </c>
      <c r="E1935" s="257" t="s">
        <v>599</v>
      </c>
      <c r="F1935" s="212">
        <v>1214.68</v>
      </c>
      <c r="G1935" s="212">
        <v>0</v>
      </c>
      <c r="H1935" s="212" t="s">
        <v>4401</v>
      </c>
      <c r="I1935" s="252" t="s">
        <v>2077</v>
      </c>
      <c r="K1935" s="215" t="str">
        <f t="shared" si="151"/>
        <v>C-0000036949</v>
      </c>
      <c r="L1935" s="257" t="s">
        <v>29873</v>
      </c>
      <c r="M1935" s="257"/>
      <c r="N1935" s="257" t="s">
        <v>15639</v>
      </c>
      <c r="O1935" s="257" t="s">
        <v>15639</v>
      </c>
      <c r="P1935" s="212">
        <v>1221.69</v>
      </c>
      <c r="Q1935" s="212">
        <v>0</v>
      </c>
      <c r="R1935" s="212" t="s">
        <v>5751</v>
      </c>
      <c r="S1935" s="212" t="s">
        <v>6627</v>
      </c>
      <c r="U1935" s="215" t="str">
        <f t="shared" si="152"/>
        <v>C-0000035688</v>
      </c>
      <c r="V1935" s="9" t="s">
        <v>27474</v>
      </c>
      <c r="W1935" s="9"/>
      <c r="X1935" s="9" t="s">
        <v>10264</v>
      </c>
      <c r="Y1935" s="9" t="s">
        <v>10264</v>
      </c>
      <c r="Z1935" s="162">
        <v>267500</v>
      </c>
      <c r="AA1935" s="266">
        <v>0</v>
      </c>
      <c r="AB1935" s="266" t="s">
        <v>650</v>
      </c>
      <c r="AC1935" s="212" t="s">
        <v>651</v>
      </c>
      <c r="AE1935" s="215" t="str">
        <f t="shared" si="153"/>
        <v>C-0000086829</v>
      </c>
      <c r="AF1935" s="9" t="s">
        <v>26027</v>
      </c>
      <c r="AG1935" s="9"/>
      <c r="AH1935" s="9" t="s">
        <v>7280</v>
      </c>
      <c r="AI1935" s="9" t="s">
        <v>7280</v>
      </c>
      <c r="AJ1935" s="162">
        <v>122000</v>
      </c>
      <c r="AK1935" s="171">
        <v>122000</v>
      </c>
      <c r="AL1935" s="170" t="s">
        <v>5053</v>
      </c>
      <c r="AM1935" s="212" t="s">
        <v>5054</v>
      </c>
      <c r="AO1935" s="215" t="str">
        <f t="shared" si="154"/>
        <v>C-0000090892</v>
      </c>
      <c r="AP1935" s="9" t="s">
        <v>49297</v>
      </c>
      <c r="AQ1935" s="9"/>
      <c r="AR1935" s="9" t="s">
        <v>5117</v>
      </c>
      <c r="AS1935" s="9" t="s">
        <v>5117</v>
      </c>
      <c r="AT1935" s="162">
        <v>3000</v>
      </c>
      <c r="AU1935" s="171">
        <v>0</v>
      </c>
      <c r="AV1935" s="170" t="s">
        <v>4934</v>
      </c>
      <c r="AW1935" s="254" t="s">
        <v>4935</v>
      </c>
      <c r="AX1935" s="302" t="str">
        <f>IFERROR(IF(MATCH(AV1935,DOMAIN!$U:$U,0)&gt;0,VLOOKUP(AV1935,DOMAIN!$U:$W,3,0),Portfolio!AV1935),AV1935)</f>
        <v>A3227</v>
      </c>
      <c r="AY1935" s="269">
        <f>MATCH(AO1935,'New Deposit Commission'!$A:$A,0)</f>
        <v>9337</v>
      </c>
    </row>
    <row r="1936" spans="1:51" ht="15" x14ac:dyDescent="0.25">
      <c r="A1936" s="215" t="str">
        <f t="shared" si="150"/>
        <v>C-0000034531</v>
      </c>
      <c r="B1936" s="257" t="s">
        <v>28740</v>
      </c>
      <c r="C1936" s="257"/>
      <c r="D1936" s="257" t="s">
        <v>13040</v>
      </c>
      <c r="E1936" s="257" t="s">
        <v>13040</v>
      </c>
      <c r="F1936" s="212">
        <v>2593.9299999999998</v>
      </c>
      <c r="G1936" s="212">
        <v>0</v>
      </c>
      <c r="H1936" s="212" t="s">
        <v>4401</v>
      </c>
      <c r="I1936" s="252" t="s">
        <v>2077</v>
      </c>
      <c r="K1936" s="215" t="str">
        <f t="shared" si="151"/>
        <v>C-0000036096</v>
      </c>
      <c r="L1936" s="257" t="s">
        <v>31200</v>
      </c>
      <c r="M1936" s="257"/>
      <c r="N1936" s="257" t="s">
        <v>19416</v>
      </c>
      <c r="O1936" s="257" t="s">
        <v>19416</v>
      </c>
      <c r="P1936" s="212">
        <v>1187</v>
      </c>
      <c r="Q1936" s="212">
        <v>0</v>
      </c>
      <c r="R1936" s="212" t="s">
        <v>5751</v>
      </c>
      <c r="S1936" s="212" t="s">
        <v>14252</v>
      </c>
      <c r="U1936" s="215" t="str">
        <f t="shared" si="152"/>
        <v>C-0000035840</v>
      </c>
      <c r="V1936" s="9" t="s">
        <v>29358</v>
      </c>
      <c r="W1936" s="9"/>
      <c r="X1936" s="9" t="s">
        <v>14401</v>
      </c>
      <c r="Y1936" s="9" t="s">
        <v>14401</v>
      </c>
      <c r="Z1936" s="162">
        <v>2306.27</v>
      </c>
      <c r="AA1936" s="266">
        <v>0</v>
      </c>
      <c r="AB1936" s="266" t="s">
        <v>5751</v>
      </c>
      <c r="AC1936" s="212" t="s">
        <v>13007</v>
      </c>
      <c r="AE1936" s="215" t="str">
        <f t="shared" si="153"/>
        <v>C-0000089754</v>
      </c>
      <c r="AF1936" s="9" t="s">
        <v>46770</v>
      </c>
      <c r="AG1936" s="9"/>
      <c r="AH1936" s="9" t="s">
        <v>46771</v>
      </c>
      <c r="AI1936" s="9" t="s">
        <v>46771</v>
      </c>
      <c r="AJ1936" s="162">
        <v>50000</v>
      </c>
      <c r="AK1936" s="171">
        <v>0</v>
      </c>
      <c r="AL1936" s="170" t="s">
        <v>45734</v>
      </c>
      <c r="AM1936" s="212" t="s">
        <v>45735</v>
      </c>
      <c r="AO1936" s="215" t="str">
        <f t="shared" si="154"/>
        <v>C-0000081320</v>
      </c>
      <c r="AP1936" s="9" t="s">
        <v>49298</v>
      </c>
      <c r="AQ1936" s="9"/>
      <c r="AR1936" s="9" t="s">
        <v>315</v>
      </c>
      <c r="AS1936" s="9" t="s">
        <v>315</v>
      </c>
      <c r="AT1936" s="162">
        <v>1000</v>
      </c>
      <c r="AU1936" s="171">
        <v>0</v>
      </c>
      <c r="AV1936" s="170" t="s">
        <v>4934</v>
      </c>
      <c r="AW1936" s="254" t="s">
        <v>4935</v>
      </c>
      <c r="AX1936" s="302" t="str">
        <f>IFERROR(IF(MATCH(AV1936,DOMAIN!$U:$U,0)&gt;0,VLOOKUP(AV1936,DOMAIN!$U:$W,3,0),Portfolio!AV1936),AV1936)</f>
        <v>A3227</v>
      </c>
      <c r="AY1936" s="269">
        <f>MATCH(AO1936,'New Deposit Commission'!$A:$A,0)</f>
        <v>9338</v>
      </c>
    </row>
    <row r="1937" spans="1:51" ht="15" x14ac:dyDescent="0.25">
      <c r="A1937" s="215" t="str">
        <f t="shared" si="150"/>
        <v>C-0000032371</v>
      </c>
      <c r="B1937" s="257" t="s">
        <v>25349</v>
      </c>
      <c r="C1937" s="257"/>
      <c r="D1937" s="257" t="s">
        <v>5907</v>
      </c>
      <c r="E1937" s="257" t="s">
        <v>5907</v>
      </c>
      <c r="F1937" s="212">
        <v>1742.22</v>
      </c>
      <c r="G1937" s="212">
        <v>0</v>
      </c>
      <c r="H1937" s="212" t="s">
        <v>5053</v>
      </c>
      <c r="I1937" s="252" t="s">
        <v>5054</v>
      </c>
      <c r="K1937" s="215" t="str">
        <f t="shared" si="151"/>
        <v>C-0000032673</v>
      </c>
      <c r="L1937" s="257" t="s">
        <v>30707</v>
      </c>
      <c r="M1937" s="257"/>
      <c r="N1937" s="257" t="s">
        <v>599</v>
      </c>
      <c r="O1937" s="257" t="s">
        <v>599</v>
      </c>
      <c r="P1937" s="212">
        <v>1214.68</v>
      </c>
      <c r="Q1937" s="212">
        <v>0</v>
      </c>
      <c r="R1937" s="212" t="s">
        <v>4401</v>
      </c>
      <c r="S1937" s="212" t="s">
        <v>2077</v>
      </c>
      <c r="U1937" s="215" t="str">
        <f t="shared" si="152"/>
        <v>C-0000036845</v>
      </c>
      <c r="V1937" s="9" t="s">
        <v>27892</v>
      </c>
      <c r="W1937" s="9"/>
      <c r="X1937" s="9" t="s">
        <v>11177</v>
      </c>
      <c r="Y1937" s="9" t="s">
        <v>11177</v>
      </c>
      <c r="Z1937" s="162">
        <v>1105.7</v>
      </c>
      <c r="AA1937" s="266">
        <v>0</v>
      </c>
      <c r="AB1937" s="266" t="s">
        <v>3398</v>
      </c>
      <c r="AC1937" s="212" t="s">
        <v>3399</v>
      </c>
      <c r="AE1937" s="215" t="str">
        <f t="shared" si="153"/>
        <v>C-0000035165</v>
      </c>
      <c r="AF1937" s="9" t="s">
        <v>28309</v>
      </c>
      <c r="AG1937" s="9"/>
      <c r="AH1937" s="9" t="s">
        <v>12066</v>
      </c>
      <c r="AI1937" s="9" t="s">
        <v>12066</v>
      </c>
      <c r="AJ1937" s="162">
        <v>220000</v>
      </c>
      <c r="AK1937" s="171">
        <v>0</v>
      </c>
      <c r="AL1937" s="170" t="s">
        <v>2373</v>
      </c>
      <c r="AM1937" s="212" t="s">
        <v>315</v>
      </c>
      <c r="AO1937" s="215" t="str">
        <f t="shared" si="154"/>
        <v>C-0000035617</v>
      </c>
      <c r="AP1937" s="9" t="s">
        <v>28498</v>
      </c>
      <c r="AQ1937" s="9"/>
      <c r="AR1937" s="9" t="s">
        <v>4847</v>
      </c>
      <c r="AS1937" s="9" t="s">
        <v>4847</v>
      </c>
      <c r="AT1937" s="162">
        <v>10000</v>
      </c>
      <c r="AU1937" s="171">
        <v>0</v>
      </c>
      <c r="AV1937" s="170" t="s">
        <v>4934</v>
      </c>
      <c r="AW1937" s="254" t="s">
        <v>4935</v>
      </c>
      <c r="AX1937" s="302" t="str">
        <f>IFERROR(IF(MATCH(AV1937,DOMAIN!$U:$U,0)&gt;0,VLOOKUP(AV1937,DOMAIN!$U:$W,3,0),Portfolio!AV1937),AV1937)</f>
        <v>A3227</v>
      </c>
      <c r="AY1937" s="269">
        <f>MATCH(AO1937,'New Deposit Commission'!$A:$A,0)</f>
        <v>6873</v>
      </c>
    </row>
    <row r="1938" spans="1:51" ht="15" x14ac:dyDescent="0.25">
      <c r="A1938" s="215" t="str">
        <f t="shared" si="150"/>
        <v>C-0000034446</v>
      </c>
      <c r="B1938" s="257" t="s">
        <v>30587</v>
      </c>
      <c r="C1938" s="257"/>
      <c r="D1938" s="257" t="s">
        <v>17623</v>
      </c>
      <c r="E1938" s="257" t="s">
        <v>17623</v>
      </c>
      <c r="F1938" s="212">
        <v>1093.73</v>
      </c>
      <c r="G1938" s="212">
        <v>0</v>
      </c>
      <c r="H1938" s="212" t="s">
        <v>269</v>
      </c>
      <c r="I1938" s="252" t="s">
        <v>270</v>
      </c>
      <c r="K1938" s="215" t="str">
        <f t="shared" si="151"/>
        <v>C-0000034531</v>
      </c>
      <c r="L1938" s="257" t="s">
        <v>28740</v>
      </c>
      <c r="M1938" s="257"/>
      <c r="N1938" s="257" t="s">
        <v>13040</v>
      </c>
      <c r="O1938" s="257" t="s">
        <v>13040</v>
      </c>
      <c r="P1938" s="212">
        <v>2593.9299999999998</v>
      </c>
      <c r="Q1938" s="212">
        <v>0</v>
      </c>
      <c r="R1938" s="212" t="s">
        <v>4401</v>
      </c>
      <c r="S1938" s="212" t="s">
        <v>2077</v>
      </c>
      <c r="U1938" s="215" t="str">
        <f t="shared" si="152"/>
        <v>C-0000037986</v>
      </c>
      <c r="V1938" s="9" t="s">
        <v>30022</v>
      </c>
      <c r="W1938" s="9"/>
      <c r="X1938" s="9" t="s">
        <v>16027</v>
      </c>
      <c r="Y1938" s="9" t="s">
        <v>16027</v>
      </c>
      <c r="Z1938" s="162">
        <v>1198.82</v>
      </c>
      <c r="AA1938" s="266">
        <v>0</v>
      </c>
      <c r="AB1938" s="266" t="s">
        <v>4401</v>
      </c>
      <c r="AC1938" s="212" t="s">
        <v>2077</v>
      </c>
      <c r="AE1938" s="215" t="str">
        <f t="shared" si="153"/>
        <v>C-0000039346</v>
      </c>
      <c r="AF1938" s="9" t="s">
        <v>49294</v>
      </c>
      <c r="AG1938" s="9"/>
      <c r="AH1938" s="9" t="s">
        <v>49295</v>
      </c>
      <c r="AI1938" s="9" t="s">
        <v>49295</v>
      </c>
      <c r="AJ1938" s="162">
        <v>2000</v>
      </c>
      <c r="AK1938" s="171">
        <v>0</v>
      </c>
      <c r="AL1938" s="170" t="s">
        <v>4934</v>
      </c>
      <c r="AM1938" s="212" t="s">
        <v>4935</v>
      </c>
      <c r="AO1938" s="215" t="str">
        <f t="shared" si="154"/>
        <v>C-0000080731</v>
      </c>
      <c r="AP1938" s="9" t="s">
        <v>30825</v>
      </c>
      <c r="AQ1938" s="9"/>
      <c r="AR1938" s="9" t="s">
        <v>2261</v>
      </c>
      <c r="AS1938" s="9" t="s">
        <v>2261</v>
      </c>
      <c r="AT1938" s="162">
        <v>237676.18</v>
      </c>
      <c r="AU1938" s="171">
        <v>0</v>
      </c>
      <c r="AV1938" s="170" t="s">
        <v>45422</v>
      </c>
      <c r="AW1938" s="254" t="s">
        <v>2379</v>
      </c>
      <c r="AX1938" s="302" t="str">
        <f>IFERROR(IF(MATCH(AV1938,DOMAIN!$U:$U,0)&gt;0,VLOOKUP(AV1938,DOMAIN!$U:$W,3,0),Portfolio!AV1938),AV1938)</f>
        <v>A4035</v>
      </c>
      <c r="AY1938" s="269">
        <f>MATCH(AO1938,'New Deposit Commission'!$A:$A,0)</f>
        <v>3575</v>
      </c>
    </row>
    <row r="1939" spans="1:51" ht="15" x14ac:dyDescent="0.25">
      <c r="A1939" s="215" t="str">
        <f t="shared" si="150"/>
        <v>C-0000037106</v>
      </c>
      <c r="B1939" s="257" t="s">
        <v>26905</v>
      </c>
      <c r="C1939" s="257"/>
      <c r="D1939" s="257" t="s">
        <v>9129</v>
      </c>
      <c r="E1939" s="257" t="s">
        <v>9129</v>
      </c>
      <c r="F1939" s="212">
        <v>3317.09</v>
      </c>
      <c r="G1939" s="212">
        <v>0</v>
      </c>
      <c r="H1939" s="212" t="s">
        <v>2736</v>
      </c>
      <c r="I1939" s="252" t="s">
        <v>2737</v>
      </c>
      <c r="K1939" s="215" t="str">
        <f t="shared" si="151"/>
        <v>C-0000032371</v>
      </c>
      <c r="L1939" s="257" t="s">
        <v>25349</v>
      </c>
      <c r="M1939" s="257"/>
      <c r="N1939" s="257" t="s">
        <v>5907</v>
      </c>
      <c r="O1939" s="257" t="s">
        <v>5907</v>
      </c>
      <c r="P1939" s="212">
        <v>1742.22</v>
      </c>
      <c r="Q1939" s="212">
        <v>0</v>
      </c>
      <c r="R1939" s="212" t="s">
        <v>5053</v>
      </c>
      <c r="S1939" s="212" t="s">
        <v>5054</v>
      </c>
      <c r="U1939" s="215" t="str">
        <f t="shared" si="152"/>
        <v>C-0000035909</v>
      </c>
      <c r="V1939" s="9" t="s">
        <v>29758</v>
      </c>
      <c r="W1939" s="9"/>
      <c r="X1939" s="9" t="s">
        <v>15355</v>
      </c>
      <c r="Y1939" s="9" t="s">
        <v>15355</v>
      </c>
      <c r="Z1939" s="162">
        <v>2373.41</v>
      </c>
      <c r="AA1939" s="266">
        <v>0</v>
      </c>
      <c r="AB1939" s="266" t="s">
        <v>5751</v>
      </c>
      <c r="AC1939" s="212" t="s">
        <v>14252</v>
      </c>
      <c r="AE1939" s="215" t="str">
        <f t="shared" si="153"/>
        <v>C-0000088351</v>
      </c>
      <c r="AF1939" s="9" t="s">
        <v>49296</v>
      </c>
      <c r="AG1939" s="9"/>
      <c r="AH1939" s="9" t="s">
        <v>1100</v>
      </c>
      <c r="AI1939" s="9" t="s">
        <v>1100</v>
      </c>
      <c r="AJ1939" s="162">
        <v>1000</v>
      </c>
      <c r="AK1939" s="171">
        <v>0</v>
      </c>
      <c r="AL1939" s="170" t="s">
        <v>4934</v>
      </c>
      <c r="AM1939" s="212" t="s">
        <v>4935</v>
      </c>
      <c r="AO1939" s="215" t="str">
        <f t="shared" si="154"/>
        <v>C-0000052069</v>
      </c>
      <c r="AP1939" s="9" t="s">
        <v>33271</v>
      </c>
      <c r="AQ1939" s="9"/>
      <c r="AR1939" s="9" t="s">
        <v>24652</v>
      </c>
      <c r="AS1939" s="9" t="s">
        <v>24652</v>
      </c>
      <c r="AT1939" s="162">
        <v>306325</v>
      </c>
      <c r="AU1939" s="171">
        <v>0</v>
      </c>
      <c r="AV1939" s="170" t="s">
        <v>2667</v>
      </c>
      <c r="AW1939" s="254" t="s">
        <v>2668</v>
      </c>
      <c r="AX1939" s="302" t="str">
        <f>IFERROR(IF(MATCH(AV1939,DOMAIN!$U:$U,0)&gt;0,VLOOKUP(AV1939,DOMAIN!$U:$W,3,0),Portfolio!AV1939),AV1939)</f>
        <v>A3502</v>
      </c>
      <c r="AY1939" s="269">
        <f>MATCH(AO1939,'New Deposit Commission'!$A:$A,0)</f>
        <v>6921</v>
      </c>
    </row>
    <row r="1940" spans="1:51" ht="15" x14ac:dyDescent="0.25">
      <c r="A1940" s="215" t="str">
        <f t="shared" si="150"/>
        <v>C-0000033626</v>
      </c>
      <c r="B1940" s="257" t="s">
        <v>31282</v>
      </c>
      <c r="C1940" s="257"/>
      <c r="D1940" s="257" t="s">
        <v>19655</v>
      </c>
      <c r="E1940" s="257" t="s">
        <v>19655</v>
      </c>
      <c r="F1940" s="212">
        <v>1058.18</v>
      </c>
      <c r="G1940" s="212">
        <v>0</v>
      </c>
      <c r="H1940" s="212" t="s">
        <v>269</v>
      </c>
      <c r="I1940" s="252" t="s">
        <v>270</v>
      </c>
      <c r="K1940" s="215" t="str">
        <f t="shared" si="151"/>
        <v>C-0000037106</v>
      </c>
      <c r="L1940" s="257" t="s">
        <v>26905</v>
      </c>
      <c r="M1940" s="257"/>
      <c r="N1940" s="257" t="s">
        <v>9129</v>
      </c>
      <c r="O1940" s="257" t="s">
        <v>9129</v>
      </c>
      <c r="P1940" s="212">
        <v>3317.09</v>
      </c>
      <c r="Q1940" s="212">
        <v>0</v>
      </c>
      <c r="R1940" s="212" t="s">
        <v>2736</v>
      </c>
      <c r="S1940" s="212" t="s">
        <v>2737</v>
      </c>
      <c r="U1940" s="215" t="str">
        <f t="shared" si="152"/>
        <v>C-0000036949</v>
      </c>
      <c r="V1940" s="9" t="s">
        <v>29873</v>
      </c>
      <c r="W1940" s="9"/>
      <c r="X1940" s="9" t="s">
        <v>15639</v>
      </c>
      <c r="Y1940" s="9" t="s">
        <v>15639</v>
      </c>
      <c r="Z1940" s="162">
        <v>1221.69</v>
      </c>
      <c r="AA1940" s="266">
        <v>0</v>
      </c>
      <c r="AB1940" s="266" t="s">
        <v>5751</v>
      </c>
      <c r="AC1940" s="212" t="s">
        <v>6627</v>
      </c>
      <c r="AE1940" s="215" t="str">
        <f t="shared" si="153"/>
        <v>C-0000053691</v>
      </c>
      <c r="AF1940" s="9" t="s">
        <v>31270</v>
      </c>
      <c r="AG1940" s="9"/>
      <c r="AH1940" s="9" t="s">
        <v>19618</v>
      </c>
      <c r="AI1940" s="9" t="s">
        <v>19618</v>
      </c>
      <c r="AJ1940" s="162">
        <v>60000</v>
      </c>
      <c r="AK1940" s="171">
        <v>0</v>
      </c>
      <c r="AL1940" s="170" t="s">
        <v>2572</v>
      </c>
      <c r="AM1940" s="212" t="s">
        <v>1248</v>
      </c>
      <c r="AO1940" s="215" t="str">
        <f t="shared" si="154"/>
        <v>C-0000085219</v>
      </c>
      <c r="AP1940" s="9" t="s">
        <v>30300</v>
      </c>
      <c r="AQ1940" s="9"/>
      <c r="AR1940" s="9" t="s">
        <v>16797</v>
      </c>
      <c r="AS1940" s="9" t="s">
        <v>16797</v>
      </c>
      <c r="AT1940" s="162">
        <v>32000</v>
      </c>
      <c r="AU1940" s="171">
        <v>0</v>
      </c>
      <c r="AV1940" s="170" t="s">
        <v>582</v>
      </c>
      <c r="AW1940" s="254" t="s">
        <v>583</v>
      </c>
      <c r="AX1940" s="302" t="str">
        <f>IFERROR(IF(MATCH(AV1940,DOMAIN!$U:$U,0)&gt;0,VLOOKUP(AV1940,DOMAIN!$U:$W,3,0),Portfolio!AV1940),AV1940)</f>
        <v>A1295</v>
      </c>
      <c r="AY1940" s="269">
        <f>MATCH(AO1940,'New Deposit Commission'!$A:$A,0)</f>
        <v>2385</v>
      </c>
    </row>
    <row r="1941" spans="1:51" ht="15" x14ac:dyDescent="0.25">
      <c r="A1941" s="215" t="str">
        <f t="shared" si="150"/>
        <v>C-0000008578</v>
      </c>
      <c r="B1941" s="257" t="s">
        <v>30259</v>
      </c>
      <c r="C1941" s="257"/>
      <c r="D1941" s="257" t="s">
        <v>16680</v>
      </c>
      <c r="E1941" s="257" t="s">
        <v>16680</v>
      </c>
      <c r="F1941" s="212">
        <v>3932.15</v>
      </c>
      <c r="G1941" s="212">
        <v>0</v>
      </c>
      <c r="H1941" s="212" t="s">
        <v>5751</v>
      </c>
      <c r="I1941" s="252" t="s">
        <v>13786</v>
      </c>
      <c r="K1941" s="215" t="str">
        <f t="shared" si="151"/>
        <v>C-0000008578</v>
      </c>
      <c r="L1941" s="257" t="s">
        <v>30259</v>
      </c>
      <c r="M1941" s="257"/>
      <c r="N1941" s="257" t="s">
        <v>16680</v>
      </c>
      <c r="O1941" s="257" t="s">
        <v>16680</v>
      </c>
      <c r="P1941" s="212">
        <v>3932.15</v>
      </c>
      <c r="Q1941" s="212">
        <v>0</v>
      </c>
      <c r="R1941" s="212" t="s">
        <v>5751</v>
      </c>
      <c r="S1941" s="212" t="s">
        <v>13786</v>
      </c>
      <c r="U1941" s="215" t="str">
        <f t="shared" si="152"/>
        <v>C-0000036096</v>
      </c>
      <c r="V1941" s="9" t="s">
        <v>31200</v>
      </c>
      <c r="W1941" s="9"/>
      <c r="X1941" s="9" t="s">
        <v>19416</v>
      </c>
      <c r="Y1941" s="9" t="s">
        <v>19416</v>
      </c>
      <c r="Z1941" s="162">
        <v>1187</v>
      </c>
      <c r="AA1941" s="266">
        <v>0</v>
      </c>
      <c r="AB1941" s="266" t="s">
        <v>5751</v>
      </c>
      <c r="AC1941" s="212" t="s">
        <v>14252</v>
      </c>
      <c r="AE1941" s="215" t="str">
        <f t="shared" si="153"/>
        <v>C-0000035628</v>
      </c>
      <c r="AF1941" s="9" t="s">
        <v>5625</v>
      </c>
      <c r="AG1941" s="9"/>
      <c r="AH1941" s="9" t="s">
        <v>793</v>
      </c>
      <c r="AI1941" s="9" t="s">
        <v>793</v>
      </c>
      <c r="AJ1941" s="162">
        <v>6000</v>
      </c>
      <c r="AK1941" s="171">
        <v>0</v>
      </c>
      <c r="AL1941" s="170" t="s">
        <v>2514</v>
      </c>
      <c r="AM1941" s="212" t="s">
        <v>2515</v>
      </c>
      <c r="AO1941" s="215" t="str">
        <f t="shared" si="154"/>
        <v>C-0000087593</v>
      </c>
      <c r="AP1941" s="9" t="s">
        <v>32701</v>
      </c>
      <c r="AQ1941" s="9"/>
      <c r="AR1941" s="9" t="s">
        <v>23104</v>
      </c>
      <c r="AS1941" s="9" t="s">
        <v>23104</v>
      </c>
      <c r="AT1941" s="162">
        <v>829825.72</v>
      </c>
      <c r="AU1941" s="171">
        <v>0</v>
      </c>
      <c r="AV1941" s="170" t="s">
        <v>728</v>
      </c>
      <c r="AW1941" s="254" t="s">
        <v>729</v>
      </c>
      <c r="AX1941" s="302" t="str">
        <f>IFERROR(IF(MATCH(AV1941,DOMAIN!$U:$U,0)&gt;0,VLOOKUP(AV1941,DOMAIN!$U:$W,3,0),Portfolio!AV1941),AV1941)</f>
        <v>A3983</v>
      </c>
      <c r="AY1941" s="269">
        <f>MATCH(AO1941,'New Deposit Commission'!$A:$A,0)</f>
        <v>8180</v>
      </c>
    </row>
    <row r="1942" spans="1:51" ht="15" x14ac:dyDescent="0.25">
      <c r="A1942" s="215" t="str">
        <f t="shared" si="150"/>
        <v>C-0000031332</v>
      </c>
      <c r="B1942" s="257" t="s">
        <v>26995</v>
      </c>
      <c r="C1942" s="257"/>
      <c r="D1942" s="257" t="s">
        <v>9308</v>
      </c>
      <c r="E1942" s="257" t="s">
        <v>9308</v>
      </c>
      <c r="F1942" s="212">
        <v>3615.84</v>
      </c>
      <c r="G1942" s="212">
        <v>0</v>
      </c>
      <c r="H1942" s="212" t="s">
        <v>2736</v>
      </c>
      <c r="I1942" s="252" t="s">
        <v>2737</v>
      </c>
      <c r="K1942" s="215" t="str">
        <f t="shared" si="151"/>
        <v>C-0000031332</v>
      </c>
      <c r="L1942" s="257" t="s">
        <v>26995</v>
      </c>
      <c r="M1942" s="257"/>
      <c r="N1942" s="257" t="s">
        <v>9308</v>
      </c>
      <c r="O1942" s="257" t="s">
        <v>9308</v>
      </c>
      <c r="P1942" s="212">
        <v>3615.84</v>
      </c>
      <c r="Q1942" s="212">
        <v>0</v>
      </c>
      <c r="R1942" s="212" t="s">
        <v>2736</v>
      </c>
      <c r="S1942" s="212" t="s">
        <v>2737</v>
      </c>
      <c r="U1942" s="215" t="str">
        <f t="shared" si="152"/>
        <v>C-0000032673</v>
      </c>
      <c r="V1942" s="9" t="s">
        <v>30707</v>
      </c>
      <c r="W1942" s="9"/>
      <c r="X1942" s="9" t="s">
        <v>599</v>
      </c>
      <c r="Y1942" s="9" t="s">
        <v>599</v>
      </c>
      <c r="Z1942" s="162">
        <v>1214.68</v>
      </c>
      <c r="AA1942" s="266">
        <v>0</v>
      </c>
      <c r="AB1942" s="266" t="s">
        <v>4401</v>
      </c>
      <c r="AC1942" s="212" t="s">
        <v>2077</v>
      </c>
      <c r="AE1942" s="215" t="str">
        <f t="shared" si="153"/>
        <v>C-0000090892</v>
      </c>
      <c r="AF1942" s="9" t="s">
        <v>49297</v>
      </c>
      <c r="AG1942" s="9"/>
      <c r="AH1942" s="9" t="s">
        <v>5117</v>
      </c>
      <c r="AI1942" s="9" t="s">
        <v>5117</v>
      </c>
      <c r="AJ1942" s="162">
        <v>2000</v>
      </c>
      <c r="AK1942" s="171">
        <v>0</v>
      </c>
      <c r="AL1942" s="170" t="s">
        <v>4934</v>
      </c>
      <c r="AM1942" s="212" t="s">
        <v>4935</v>
      </c>
      <c r="AO1942" s="215" t="str">
        <f t="shared" si="154"/>
        <v>C-0000083869</v>
      </c>
      <c r="AP1942" s="9" t="s">
        <v>26517</v>
      </c>
      <c r="AQ1942" s="9"/>
      <c r="AR1942" s="9" t="s">
        <v>2042</v>
      </c>
      <c r="AS1942" s="9" t="s">
        <v>2042</v>
      </c>
      <c r="AT1942" s="162">
        <v>5000</v>
      </c>
      <c r="AU1942" s="171">
        <v>0</v>
      </c>
      <c r="AV1942" s="170" t="s">
        <v>50258</v>
      </c>
      <c r="AW1942" s="254" t="s">
        <v>17502</v>
      </c>
      <c r="AX1942" s="302" t="str">
        <f>IFERROR(IF(MATCH(AV1942,DOMAIN!$U:$U,0)&gt;0,VLOOKUP(AV1942,DOMAIN!$U:$W,3,0),Portfolio!AV1942),AV1942)</f>
        <v>A4067</v>
      </c>
      <c r="AY1942" s="269">
        <f>MATCH(AO1942,'New Deposit Commission'!$A:$A,0)</f>
        <v>1356</v>
      </c>
    </row>
    <row r="1943" spans="1:51" ht="15" x14ac:dyDescent="0.25">
      <c r="A1943" s="215" t="str">
        <f t="shared" si="150"/>
        <v>C-0000034634</v>
      </c>
      <c r="B1943" s="257" t="s">
        <v>30288</v>
      </c>
      <c r="C1943" s="257"/>
      <c r="D1943" s="257" t="s">
        <v>16759</v>
      </c>
      <c r="E1943" s="257" t="s">
        <v>16759</v>
      </c>
      <c r="F1943" s="212">
        <v>631.15</v>
      </c>
      <c r="G1943" s="212">
        <v>0</v>
      </c>
      <c r="H1943" s="212" t="s">
        <v>5751</v>
      </c>
      <c r="I1943" s="252" t="s">
        <v>12913</v>
      </c>
      <c r="K1943" s="215" t="str">
        <f t="shared" si="151"/>
        <v>C-0000034634</v>
      </c>
      <c r="L1943" s="257" t="s">
        <v>30288</v>
      </c>
      <c r="M1943" s="257"/>
      <c r="N1943" s="257" t="s">
        <v>16759</v>
      </c>
      <c r="O1943" s="257" t="s">
        <v>16759</v>
      </c>
      <c r="P1943" s="212">
        <v>631.15</v>
      </c>
      <c r="Q1943" s="212">
        <v>0</v>
      </c>
      <c r="R1943" s="212" t="s">
        <v>5751</v>
      </c>
      <c r="S1943" s="212" t="s">
        <v>12913</v>
      </c>
      <c r="U1943" s="215" t="str">
        <f t="shared" si="152"/>
        <v>C-0000034531</v>
      </c>
      <c r="V1943" s="9" t="s">
        <v>28740</v>
      </c>
      <c r="W1943" s="9"/>
      <c r="X1943" s="9" t="s">
        <v>13040</v>
      </c>
      <c r="Y1943" s="9" t="s">
        <v>13040</v>
      </c>
      <c r="Z1943" s="162">
        <v>2593.9299999999998</v>
      </c>
      <c r="AA1943" s="266">
        <v>0</v>
      </c>
      <c r="AB1943" s="266" t="s">
        <v>4401</v>
      </c>
      <c r="AC1943" s="212" t="s">
        <v>2077</v>
      </c>
      <c r="AE1943" s="215" t="str">
        <f t="shared" si="153"/>
        <v>C-0000081320</v>
      </c>
      <c r="AF1943" s="9" t="s">
        <v>49298</v>
      </c>
      <c r="AG1943" s="9"/>
      <c r="AH1943" s="9" t="s">
        <v>315</v>
      </c>
      <c r="AI1943" s="9" t="s">
        <v>315</v>
      </c>
      <c r="AJ1943" s="162">
        <v>1000</v>
      </c>
      <c r="AK1943" s="171">
        <v>0</v>
      </c>
      <c r="AL1943" s="170" t="s">
        <v>4934</v>
      </c>
      <c r="AM1943" s="212" t="s">
        <v>4935</v>
      </c>
      <c r="AO1943" s="215" t="str">
        <f t="shared" si="154"/>
        <v>C-0000088429</v>
      </c>
      <c r="AP1943" s="9" t="s">
        <v>43953</v>
      </c>
      <c r="AQ1943" s="9"/>
      <c r="AR1943" s="9" t="s">
        <v>43954</v>
      </c>
      <c r="AS1943" s="9" t="s">
        <v>43954</v>
      </c>
      <c r="AT1943" s="162">
        <v>200000</v>
      </c>
      <c r="AU1943" s="171">
        <v>0</v>
      </c>
      <c r="AV1943" s="170" t="s">
        <v>1730</v>
      </c>
      <c r="AW1943" s="254" t="s">
        <v>1731</v>
      </c>
      <c r="AX1943" s="302" t="str">
        <f>IFERROR(IF(MATCH(AV1943,DOMAIN!$U:$U,0)&gt;0,VLOOKUP(AV1943,DOMAIN!$U:$W,3,0),Portfolio!AV1943),AV1943)</f>
        <v>A2210</v>
      </c>
      <c r="AY1943" s="269">
        <f>MATCH(AO1943,'New Deposit Commission'!$A:$A,0)</f>
        <v>8432</v>
      </c>
    </row>
    <row r="1944" spans="1:51" ht="15" x14ac:dyDescent="0.25">
      <c r="A1944" s="215" t="str">
        <f t="shared" si="150"/>
        <v>C-0000036261</v>
      </c>
      <c r="B1944" s="257" t="s">
        <v>31317</v>
      </c>
      <c r="C1944" s="257"/>
      <c r="D1944" s="257" t="s">
        <v>19753</v>
      </c>
      <c r="E1944" s="257" t="s">
        <v>19753</v>
      </c>
      <c r="F1944" s="212">
        <v>2451.3000000000002</v>
      </c>
      <c r="G1944" s="212">
        <v>0</v>
      </c>
      <c r="H1944" s="212" t="s">
        <v>28581</v>
      </c>
      <c r="I1944" s="252" t="s">
        <v>673</v>
      </c>
      <c r="K1944" s="215" t="str">
        <f t="shared" si="151"/>
        <v>C-0000036261</v>
      </c>
      <c r="L1944" s="257" t="s">
        <v>31317</v>
      </c>
      <c r="M1944" s="257"/>
      <c r="N1944" s="257" t="s">
        <v>19753</v>
      </c>
      <c r="O1944" s="257" t="s">
        <v>19753</v>
      </c>
      <c r="P1944" s="212">
        <v>2451.3000000000002</v>
      </c>
      <c r="Q1944" s="212">
        <v>0</v>
      </c>
      <c r="R1944" s="212" t="s">
        <v>28581</v>
      </c>
      <c r="S1944" s="212" t="s">
        <v>673</v>
      </c>
      <c r="U1944" s="215" t="str">
        <f t="shared" si="152"/>
        <v>C-0000031953</v>
      </c>
      <c r="V1944" s="9" t="s">
        <v>25439</v>
      </c>
      <c r="W1944" s="9"/>
      <c r="X1944" s="9" t="s">
        <v>6079</v>
      </c>
      <c r="Y1944" s="9" t="s">
        <v>6079</v>
      </c>
      <c r="Z1944" s="162">
        <v>3792.99</v>
      </c>
      <c r="AA1944" s="266">
        <v>0</v>
      </c>
      <c r="AB1944" s="266" t="s">
        <v>47145</v>
      </c>
      <c r="AC1944" s="212" t="s">
        <v>47146</v>
      </c>
      <c r="AE1944" s="215" t="str">
        <f t="shared" si="153"/>
        <v>C-0000035617</v>
      </c>
      <c r="AF1944" s="9" t="s">
        <v>28498</v>
      </c>
      <c r="AG1944" s="9"/>
      <c r="AH1944" s="9" t="s">
        <v>4847</v>
      </c>
      <c r="AI1944" s="9" t="s">
        <v>4847</v>
      </c>
      <c r="AJ1944" s="162">
        <v>5000</v>
      </c>
      <c r="AK1944" s="171">
        <v>0</v>
      </c>
      <c r="AL1944" s="170" t="s">
        <v>4934</v>
      </c>
      <c r="AM1944" s="212" t="s">
        <v>4935</v>
      </c>
      <c r="AO1944" s="215" t="str">
        <f t="shared" si="154"/>
        <v>C-0000008209</v>
      </c>
      <c r="AP1944" s="9" t="s">
        <v>33891</v>
      </c>
      <c r="AQ1944" s="9"/>
      <c r="AR1944" s="9" t="s">
        <v>10818</v>
      </c>
      <c r="AS1944" s="9" t="s">
        <v>10818</v>
      </c>
      <c r="AT1944" s="162">
        <v>9000</v>
      </c>
      <c r="AU1944" s="171">
        <v>0</v>
      </c>
      <c r="AV1944" s="170" t="s">
        <v>2650</v>
      </c>
      <c r="AW1944" s="254" t="s">
        <v>2651</v>
      </c>
      <c r="AX1944" s="302" t="str">
        <f>IFERROR(IF(MATCH(AV1944,DOMAIN!$U:$U,0)&gt;0,VLOOKUP(AV1944,DOMAIN!$U:$W,3,0),Portfolio!AV1944),AV1944)</f>
        <v>A3461</v>
      </c>
      <c r="AY1944" s="269">
        <f>MATCH(AO1944,'New Deposit Commission'!$A:$A,0)</f>
        <v>8320</v>
      </c>
    </row>
    <row r="1945" spans="1:51" ht="15" x14ac:dyDescent="0.25">
      <c r="A1945" s="215" t="str">
        <f t="shared" si="150"/>
        <v>C-0000033825</v>
      </c>
      <c r="B1945" s="257" t="s">
        <v>31237</v>
      </c>
      <c r="C1945" s="257"/>
      <c r="D1945" s="257" t="s">
        <v>19522</v>
      </c>
      <c r="E1945" s="257" t="s">
        <v>19522</v>
      </c>
      <c r="F1945" s="212">
        <v>2412.67</v>
      </c>
      <c r="G1945" s="212">
        <v>0</v>
      </c>
      <c r="H1945" s="212" t="s">
        <v>267</v>
      </c>
      <c r="I1945" s="252" t="s">
        <v>268</v>
      </c>
      <c r="K1945" s="215" t="str">
        <f t="shared" si="151"/>
        <v>C-0000033825</v>
      </c>
      <c r="L1945" s="257" t="s">
        <v>31237</v>
      </c>
      <c r="M1945" s="257"/>
      <c r="N1945" s="257" t="s">
        <v>19522</v>
      </c>
      <c r="O1945" s="257" t="s">
        <v>19522</v>
      </c>
      <c r="P1945" s="212">
        <v>2412.67</v>
      </c>
      <c r="Q1945" s="212">
        <v>0</v>
      </c>
      <c r="R1945" s="212" t="s">
        <v>267</v>
      </c>
      <c r="S1945" s="212" t="s">
        <v>268</v>
      </c>
      <c r="U1945" s="215" t="str">
        <f t="shared" si="152"/>
        <v>C-0000031545</v>
      </c>
      <c r="V1945" s="9" t="s">
        <v>25321</v>
      </c>
      <c r="W1945" s="9"/>
      <c r="X1945" s="9" t="s">
        <v>5847</v>
      </c>
      <c r="Y1945" s="9" t="s">
        <v>5847</v>
      </c>
      <c r="Z1945" s="162">
        <v>6321.8</v>
      </c>
      <c r="AA1945" s="266">
        <v>0</v>
      </c>
      <c r="AB1945" s="266" t="s">
        <v>47145</v>
      </c>
      <c r="AC1945" s="212" t="s">
        <v>47146</v>
      </c>
      <c r="AE1945" s="215" t="str">
        <f t="shared" si="153"/>
        <v>C-0000080731</v>
      </c>
      <c r="AF1945" s="9" t="s">
        <v>30825</v>
      </c>
      <c r="AG1945" s="9"/>
      <c r="AH1945" s="9" t="s">
        <v>2261</v>
      </c>
      <c r="AI1945" s="9" t="s">
        <v>2261</v>
      </c>
      <c r="AJ1945" s="162">
        <v>227676.18</v>
      </c>
      <c r="AK1945" s="171">
        <v>0</v>
      </c>
      <c r="AL1945" s="170" t="s">
        <v>45422</v>
      </c>
      <c r="AM1945" s="212" t="s">
        <v>2379</v>
      </c>
      <c r="AO1945" s="215" t="str">
        <f t="shared" si="154"/>
        <v>C-0000088978</v>
      </c>
      <c r="AP1945" s="9" t="s">
        <v>43348</v>
      </c>
      <c r="AQ1945" s="9"/>
      <c r="AR1945" s="9" t="s">
        <v>43349</v>
      </c>
      <c r="AS1945" s="9" t="s">
        <v>43349</v>
      </c>
      <c r="AT1945" s="162">
        <v>8000</v>
      </c>
      <c r="AU1945" s="171">
        <v>0</v>
      </c>
      <c r="AV1945" s="170" t="s">
        <v>5059</v>
      </c>
      <c r="AW1945" s="254" t="s">
        <v>5060</v>
      </c>
      <c r="AX1945" s="302" t="str">
        <f>IFERROR(IF(MATCH(AV1945,DOMAIN!$U:$U,0)&gt;0,VLOOKUP(AV1945,DOMAIN!$U:$W,3,0),Portfolio!AV1945),AV1945)</f>
        <v>A3988</v>
      </c>
      <c r="AY1945" s="269">
        <f>MATCH(AO1945,'New Deposit Commission'!$A:$A,0)</f>
        <v>8487</v>
      </c>
    </row>
    <row r="1946" spans="1:51" ht="15" x14ac:dyDescent="0.25">
      <c r="A1946" s="215" t="str">
        <f t="shared" si="150"/>
        <v>C-0000032791</v>
      </c>
      <c r="B1946" s="257" t="s">
        <v>26692</v>
      </c>
      <c r="C1946" s="257"/>
      <c r="D1946" s="257" t="s">
        <v>8703</v>
      </c>
      <c r="E1946" s="257" t="s">
        <v>8703</v>
      </c>
      <c r="F1946" s="212">
        <v>3787.07</v>
      </c>
      <c r="G1946" s="212">
        <v>0</v>
      </c>
      <c r="H1946" s="212" t="s">
        <v>2736</v>
      </c>
      <c r="I1946" s="252" t="s">
        <v>2737</v>
      </c>
      <c r="K1946" s="215" t="str">
        <f t="shared" si="151"/>
        <v>C-0000032791</v>
      </c>
      <c r="L1946" s="257" t="s">
        <v>26692</v>
      </c>
      <c r="M1946" s="257"/>
      <c r="N1946" s="257" t="s">
        <v>8703</v>
      </c>
      <c r="O1946" s="257" t="s">
        <v>8703</v>
      </c>
      <c r="P1946" s="212">
        <v>3787.07</v>
      </c>
      <c r="Q1946" s="212">
        <v>0</v>
      </c>
      <c r="R1946" s="212" t="s">
        <v>2736</v>
      </c>
      <c r="S1946" s="212" t="s">
        <v>2737</v>
      </c>
      <c r="U1946" s="215" t="str">
        <f t="shared" si="152"/>
        <v>C-0000032371</v>
      </c>
      <c r="V1946" s="9" t="s">
        <v>25349</v>
      </c>
      <c r="W1946" s="9"/>
      <c r="X1946" s="9" t="s">
        <v>5907</v>
      </c>
      <c r="Y1946" s="9" t="s">
        <v>5907</v>
      </c>
      <c r="Z1946" s="162">
        <v>1742.22</v>
      </c>
      <c r="AA1946" s="266">
        <v>0</v>
      </c>
      <c r="AB1946" s="266" t="s">
        <v>5053</v>
      </c>
      <c r="AC1946" s="212" t="s">
        <v>5054</v>
      </c>
      <c r="AE1946" s="215" t="str">
        <f t="shared" si="153"/>
        <v>C-0000052069</v>
      </c>
      <c r="AF1946" s="9" t="s">
        <v>33271</v>
      </c>
      <c r="AG1946" s="9"/>
      <c r="AH1946" s="9" t="s">
        <v>24652</v>
      </c>
      <c r="AI1946" s="9" t="s">
        <v>24652</v>
      </c>
      <c r="AJ1946" s="162">
        <v>303325</v>
      </c>
      <c r="AK1946" s="171">
        <v>0</v>
      </c>
      <c r="AL1946" s="170" t="s">
        <v>2667</v>
      </c>
      <c r="AM1946" s="212" t="s">
        <v>2668</v>
      </c>
      <c r="AO1946" s="215" t="str">
        <f t="shared" si="154"/>
        <v>C-0000089192</v>
      </c>
      <c r="AP1946" s="9" t="s">
        <v>45450</v>
      </c>
      <c r="AQ1946" s="9"/>
      <c r="AR1946" s="9" t="s">
        <v>45451</v>
      </c>
      <c r="AS1946" s="9" t="s">
        <v>45451</v>
      </c>
      <c r="AT1946" s="162">
        <v>8000</v>
      </c>
      <c r="AU1946" s="171">
        <v>0</v>
      </c>
      <c r="AV1946" s="170" t="s">
        <v>5059</v>
      </c>
      <c r="AW1946" s="254" t="s">
        <v>5060</v>
      </c>
      <c r="AX1946" s="302" t="str">
        <f>IFERROR(IF(MATCH(AV1946,DOMAIN!$U:$U,0)&gt;0,VLOOKUP(AV1946,DOMAIN!$U:$W,3,0),Portfolio!AV1946),AV1946)</f>
        <v>A3988</v>
      </c>
      <c r="AY1946" s="269">
        <f>MATCH(AO1946,'New Deposit Commission'!$A:$A,0)</f>
        <v>8814</v>
      </c>
    </row>
    <row r="1947" spans="1:51" ht="15" x14ac:dyDescent="0.25">
      <c r="A1947" s="215" t="str">
        <f t="shared" si="150"/>
        <v>C-0000032236</v>
      </c>
      <c r="B1947" s="257" t="s">
        <v>26590</v>
      </c>
      <c r="C1947" s="257"/>
      <c r="D1947" s="257" t="s">
        <v>8502</v>
      </c>
      <c r="E1947" s="257" t="s">
        <v>8502</v>
      </c>
      <c r="F1947" s="212">
        <v>631.15</v>
      </c>
      <c r="G1947" s="212">
        <v>0</v>
      </c>
      <c r="H1947" s="212" t="s">
        <v>2736</v>
      </c>
      <c r="I1947" s="252" t="s">
        <v>2737</v>
      </c>
      <c r="K1947" s="215" t="str">
        <f t="shared" si="151"/>
        <v>C-0000032236</v>
      </c>
      <c r="L1947" s="257" t="s">
        <v>26590</v>
      </c>
      <c r="M1947" s="257"/>
      <c r="N1947" s="257" t="s">
        <v>8502</v>
      </c>
      <c r="O1947" s="257" t="s">
        <v>8502</v>
      </c>
      <c r="P1947" s="212">
        <v>631.15</v>
      </c>
      <c r="Q1947" s="212">
        <v>0</v>
      </c>
      <c r="R1947" s="212" t="s">
        <v>2736</v>
      </c>
      <c r="S1947" s="212" t="s">
        <v>2737</v>
      </c>
      <c r="U1947" s="215" t="str">
        <f t="shared" si="152"/>
        <v>C-0000037106</v>
      </c>
      <c r="V1947" s="9" t="s">
        <v>26905</v>
      </c>
      <c r="W1947" s="9"/>
      <c r="X1947" s="9" t="s">
        <v>9129</v>
      </c>
      <c r="Y1947" s="9" t="s">
        <v>9129</v>
      </c>
      <c r="Z1947" s="162">
        <v>3317.09</v>
      </c>
      <c r="AA1947" s="266">
        <v>0</v>
      </c>
      <c r="AB1947" s="266" t="s">
        <v>2736</v>
      </c>
      <c r="AC1947" s="212" t="s">
        <v>2737</v>
      </c>
      <c r="AE1947" s="215" t="str">
        <f t="shared" si="153"/>
        <v>C-0000085219</v>
      </c>
      <c r="AF1947" s="9" t="s">
        <v>30300</v>
      </c>
      <c r="AG1947" s="9"/>
      <c r="AH1947" s="9" t="s">
        <v>16797</v>
      </c>
      <c r="AI1947" s="9" t="s">
        <v>16797</v>
      </c>
      <c r="AJ1947" s="162">
        <v>30000</v>
      </c>
      <c r="AK1947" s="171">
        <v>0</v>
      </c>
      <c r="AL1947" s="170" t="s">
        <v>582</v>
      </c>
      <c r="AM1947" s="212" t="s">
        <v>583</v>
      </c>
      <c r="AO1947" s="215" t="str">
        <f t="shared" si="154"/>
        <v>C-0000078158</v>
      </c>
      <c r="AP1947" s="9" t="s">
        <v>43455</v>
      </c>
      <c r="AQ1947" s="9"/>
      <c r="AR1947" s="9" t="s">
        <v>5305</v>
      </c>
      <c r="AS1947" s="9" t="s">
        <v>5305</v>
      </c>
      <c r="AT1947" s="162">
        <v>40000</v>
      </c>
      <c r="AU1947" s="171">
        <v>0</v>
      </c>
      <c r="AV1947" s="170" t="s">
        <v>4441</v>
      </c>
      <c r="AW1947" s="254" t="s">
        <v>4442</v>
      </c>
      <c r="AX1947" s="302" t="str">
        <f>IFERROR(IF(MATCH(AV1947,DOMAIN!$U:$U,0)&gt;0,VLOOKUP(AV1947,DOMAIN!$U:$W,3,0),Portfolio!AV1947),AV1947)</f>
        <v>A1950</v>
      </c>
      <c r="AY1947" s="269">
        <f>MATCH(AO1947,'New Deposit Commission'!$A:$A,0)</f>
        <v>8488</v>
      </c>
    </row>
    <row r="1948" spans="1:51" ht="15" x14ac:dyDescent="0.25">
      <c r="A1948" s="215" t="str">
        <f t="shared" si="150"/>
        <v>C-0000035708</v>
      </c>
      <c r="B1948" s="257" t="s">
        <v>26591</v>
      </c>
      <c r="C1948" s="257"/>
      <c r="D1948" s="257" t="s">
        <v>8504</v>
      </c>
      <c r="E1948" s="257" t="s">
        <v>8504</v>
      </c>
      <c r="F1948" s="212">
        <v>2459.37</v>
      </c>
      <c r="G1948" s="212">
        <v>0</v>
      </c>
      <c r="H1948" s="212" t="s">
        <v>2736</v>
      </c>
      <c r="I1948" s="252" t="s">
        <v>2737</v>
      </c>
      <c r="K1948" s="215" t="str">
        <f t="shared" si="151"/>
        <v>C-0000035708</v>
      </c>
      <c r="L1948" s="257" t="s">
        <v>26591</v>
      </c>
      <c r="M1948" s="257"/>
      <c r="N1948" s="257" t="s">
        <v>8504</v>
      </c>
      <c r="O1948" s="257" t="s">
        <v>8504</v>
      </c>
      <c r="P1948" s="212">
        <v>2459.37</v>
      </c>
      <c r="Q1948" s="212">
        <v>0</v>
      </c>
      <c r="R1948" s="212" t="s">
        <v>2736</v>
      </c>
      <c r="S1948" s="212" t="s">
        <v>2737</v>
      </c>
      <c r="U1948" s="215" t="str">
        <f t="shared" si="152"/>
        <v>C-0000008578</v>
      </c>
      <c r="V1948" s="9" t="s">
        <v>30259</v>
      </c>
      <c r="W1948" s="9"/>
      <c r="X1948" s="9" t="s">
        <v>16680</v>
      </c>
      <c r="Y1948" s="9" t="s">
        <v>16680</v>
      </c>
      <c r="Z1948" s="162">
        <v>3932.15</v>
      </c>
      <c r="AA1948" s="266">
        <v>0</v>
      </c>
      <c r="AB1948" s="266" t="s">
        <v>5751</v>
      </c>
      <c r="AC1948" s="212" t="s">
        <v>13786</v>
      </c>
      <c r="AE1948" s="215" t="str">
        <f t="shared" si="153"/>
        <v>C-0000087593</v>
      </c>
      <c r="AF1948" s="9" t="s">
        <v>32701</v>
      </c>
      <c r="AG1948" s="9"/>
      <c r="AH1948" s="9" t="s">
        <v>23104</v>
      </c>
      <c r="AI1948" s="9" t="s">
        <v>23104</v>
      </c>
      <c r="AJ1948" s="162">
        <v>829825.72</v>
      </c>
      <c r="AK1948" s="171">
        <v>0</v>
      </c>
      <c r="AL1948" s="170" t="s">
        <v>728</v>
      </c>
      <c r="AM1948" s="212" t="s">
        <v>729</v>
      </c>
      <c r="AO1948" s="215" t="str">
        <f t="shared" si="154"/>
        <v>C-0000039754</v>
      </c>
      <c r="AP1948" s="9" t="s">
        <v>30119</v>
      </c>
      <c r="AQ1948" s="9"/>
      <c r="AR1948" s="9" t="s">
        <v>16301</v>
      </c>
      <c r="AS1948" s="9" t="s">
        <v>16301</v>
      </c>
      <c r="AT1948" s="162">
        <v>29000</v>
      </c>
      <c r="AU1948" s="171">
        <v>0</v>
      </c>
      <c r="AV1948" s="170" t="s">
        <v>3963</v>
      </c>
      <c r="AW1948" s="254" t="s">
        <v>2145</v>
      </c>
      <c r="AX1948" s="302" t="str">
        <f>IFERROR(IF(MATCH(AV1948,DOMAIN!$U:$U,0)&gt;0,VLOOKUP(AV1948,DOMAIN!$U:$W,3,0),Portfolio!AV1948),AV1948)</f>
        <v>A3909</v>
      </c>
      <c r="AY1948" s="269">
        <f>MATCH(AO1948,'New Deposit Commission'!$A:$A,0)</f>
        <v>3330</v>
      </c>
    </row>
    <row r="1949" spans="1:51" ht="15" x14ac:dyDescent="0.25">
      <c r="A1949" s="215" t="str">
        <f t="shared" si="150"/>
        <v>C-0000033669</v>
      </c>
      <c r="B1949" s="257" t="s">
        <v>26723</v>
      </c>
      <c r="C1949" s="257"/>
      <c r="D1949" s="257" t="s">
        <v>8761</v>
      </c>
      <c r="E1949" s="257" t="s">
        <v>8761</v>
      </c>
      <c r="F1949" s="212">
        <v>3613.27</v>
      </c>
      <c r="G1949" s="212">
        <v>0</v>
      </c>
      <c r="H1949" s="212" t="s">
        <v>2736</v>
      </c>
      <c r="I1949" s="252" t="s">
        <v>2737</v>
      </c>
      <c r="K1949" s="215" t="str">
        <f t="shared" si="151"/>
        <v>C-0000033669</v>
      </c>
      <c r="L1949" s="257" t="s">
        <v>26723</v>
      </c>
      <c r="M1949" s="257"/>
      <c r="N1949" s="257" t="s">
        <v>8761</v>
      </c>
      <c r="O1949" s="257" t="s">
        <v>8761</v>
      </c>
      <c r="P1949" s="212">
        <v>3613.27</v>
      </c>
      <c r="Q1949" s="212">
        <v>0</v>
      </c>
      <c r="R1949" s="212" t="s">
        <v>2736</v>
      </c>
      <c r="S1949" s="212" t="s">
        <v>2737</v>
      </c>
      <c r="U1949" s="215" t="str">
        <f t="shared" si="152"/>
        <v>C-0000031332</v>
      </c>
      <c r="V1949" s="9" t="s">
        <v>26995</v>
      </c>
      <c r="W1949" s="9"/>
      <c r="X1949" s="9" t="s">
        <v>9308</v>
      </c>
      <c r="Y1949" s="9" t="s">
        <v>9308</v>
      </c>
      <c r="Z1949" s="162">
        <v>3615.84</v>
      </c>
      <c r="AA1949" s="266">
        <v>0</v>
      </c>
      <c r="AB1949" s="266" t="s">
        <v>2736</v>
      </c>
      <c r="AC1949" s="212" t="s">
        <v>2737</v>
      </c>
      <c r="AE1949" s="215" t="str">
        <f t="shared" si="153"/>
        <v>C-0000053476</v>
      </c>
      <c r="AF1949" s="9" t="s">
        <v>43670</v>
      </c>
      <c r="AG1949" s="9"/>
      <c r="AH1949" s="9" t="s">
        <v>3230</v>
      </c>
      <c r="AI1949" s="9" t="s">
        <v>3230</v>
      </c>
      <c r="AJ1949" s="162">
        <v>15000</v>
      </c>
      <c r="AK1949" s="171">
        <v>0</v>
      </c>
      <c r="AL1949" s="170" t="s">
        <v>4395</v>
      </c>
      <c r="AM1949" s="212" t="s">
        <v>4396</v>
      </c>
      <c r="AO1949" s="215" t="str">
        <f t="shared" si="154"/>
        <v>C-0000091198</v>
      </c>
      <c r="AP1949" s="9" t="s">
        <v>50329</v>
      </c>
      <c r="AQ1949" s="9"/>
      <c r="AR1949" s="9" t="s">
        <v>599</v>
      </c>
      <c r="AS1949" s="9" t="s">
        <v>599</v>
      </c>
      <c r="AT1949" s="162">
        <v>4000</v>
      </c>
      <c r="AU1949" s="171">
        <v>0</v>
      </c>
      <c r="AV1949" s="170" t="s">
        <v>202</v>
      </c>
      <c r="AW1949" s="254" t="s">
        <v>203</v>
      </c>
      <c r="AX1949" s="302" t="str">
        <f>IFERROR(IF(MATCH(AV1949,DOMAIN!$U:$U,0)&gt;0,VLOOKUP(AV1949,DOMAIN!$U:$W,3,0),Portfolio!AV1949),AV1949)</f>
        <v>A1140</v>
      </c>
      <c r="AY1949" s="269">
        <f>MATCH(AO1949,'New Deposit Commission'!$A:$A,0)</f>
        <v>9490</v>
      </c>
    </row>
    <row r="1950" spans="1:51" ht="15" x14ac:dyDescent="0.25">
      <c r="A1950" s="215" t="str">
        <f t="shared" si="150"/>
        <v>C-0000036764</v>
      </c>
      <c r="B1950" s="257" t="s">
        <v>26620</v>
      </c>
      <c r="C1950" s="257"/>
      <c r="D1950" s="257" t="s">
        <v>8563</v>
      </c>
      <c r="E1950" s="257" t="s">
        <v>8563</v>
      </c>
      <c r="F1950" s="212">
        <v>4106.07</v>
      </c>
      <c r="G1950" s="212">
        <v>0</v>
      </c>
      <c r="H1950" s="212" t="s">
        <v>2736</v>
      </c>
      <c r="I1950" s="252" t="s">
        <v>2737</v>
      </c>
      <c r="K1950" s="215" t="str">
        <f t="shared" si="151"/>
        <v>C-0000036764</v>
      </c>
      <c r="L1950" s="257" t="s">
        <v>26620</v>
      </c>
      <c r="M1950" s="257"/>
      <c r="N1950" s="257" t="s">
        <v>8563</v>
      </c>
      <c r="O1950" s="257" t="s">
        <v>8563</v>
      </c>
      <c r="P1950" s="212">
        <v>4106.07</v>
      </c>
      <c r="Q1950" s="212">
        <v>0</v>
      </c>
      <c r="R1950" s="212" t="s">
        <v>2736</v>
      </c>
      <c r="S1950" s="212" t="s">
        <v>2737</v>
      </c>
      <c r="U1950" s="215" t="str">
        <f t="shared" si="152"/>
        <v>C-0000034634</v>
      </c>
      <c r="V1950" s="9" t="s">
        <v>30288</v>
      </c>
      <c r="W1950" s="9"/>
      <c r="X1950" s="9" t="s">
        <v>16759</v>
      </c>
      <c r="Y1950" s="9" t="s">
        <v>16759</v>
      </c>
      <c r="Z1950" s="162">
        <v>631.15</v>
      </c>
      <c r="AA1950" s="266">
        <v>0</v>
      </c>
      <c r="AB1950" s="266" t="s">
        <v>5751</v>
      </c>
      <c r="AC1950" s="212" t="s">
        <v>12913</v>
      </c>
      <c r="AE1950" s="215" t="str">
        <f t="shared" si="153"/>
        <v>C-0000008209</v>
      </c>
      <c r="AF1950" s="9" t="s">
        <v>33891</v>
      </c>
      <c r="AG1950" s="9"/>
      <c r="AH1950" s="9" t="s">
        <v>10818</v>
      </c>
      <c r="AI1950" s="9" t="s">
        <v>10818</v>
      </c>
      <c r="AJ1950" s="162">
        <v>8000</v>
      </c>
      <c r="AK1950" s="171">
        <v>0</v>
      </c>
      <c r="AL1950" s="170" t="s">
        <v>2650</v>
      </c>
      <c r="AM1950" s="212" t="s">
        <v>2651</v>
      </c>
      <c r="AO1950" s="215" t="str">
        <f t="shared" si="154"/>
        <v>C-0000039519</v>
      </c>
      <c r="AP1950" s="9" t="s">
        <v>43366</v>
      </c>
      <c r="AQ1950" s="9"/>
      <c r="AR1950" s="9" t="s">
        <v>43367</v>
      </c>
      <c r="AS1950" s="9" t="s">
        <v>43367</v>
      </c>
      <c r="AT1950" s="162">
        <v>8000</v>
      </c>
      <c r="AU1950" s="171">
        <v>0</v>
      </c>
      <c r="AV1950" s="170" t="s">
        <v>3408</v>
      </c>
      <c r="AW1950" s="254" t="s">
        <v>3409</v>
      </c>
      <c r="AX1950" s="302" t="str">
        <f>IFERROR(IF(MATCH(AV1950,DOMAIN!$U:$U,0)&gt;0,VLOOKUP(AV1950,DOMAIN!$U:$W,3,0),Portfolio!AV1950),AV1950)</f>
        <v>A2143</v>
      </c>
      <c r="AY1950" s="269">
        <f>MATCH(AO1950,'New Deposit Commission'!$A:$A,0)</f>
        <v>8489</v>
      </c>
    </row>
    <row r="1951" spans="1:51" ht="15" x14ac:dyDescent="0.25">
      <c r="A1951" s="215" t="str">
        <f t="shared" si="150"/>
        <v>C-0000034201</v>
      </c>
      <c r="B1951" s="257" t="s">
        <v>27079</v>
      </c>
      <c r="C1951" s="257"/>
      <c r="D1951" s="257" t="s">
        <v>9472</v>
      </c>
      <c r="E1951" s="257" t="s">
        <v>9472</v>
      </c>
      <c r="F1951" s="212">
        <v>2618.5300000000002</v>
      </c>
      <c r="G1951" s="212">
        <v>0</v>
      </c>
      <c r="H1951" s="212" t="s">
        <v>2736</v>
      </c>
      <c r="I1951" s="252" t="s">
        <v>2737</v>
      </c>
      <c r="K1951" s="215" t="str">
        <f t="shared" si="151"/>
        <v>C-0000034201</v>
      </c>
      <c r="L1951" s="257" t="s">
        <v>27079</v>
      </c>
      <c r="M1951" s="257"/>
      <c r="N1951" s="257" t="s">
        <v>9472</v>
      </c>
      <c r="O1951" s="257" t="s">
        <v>9472</v>
      </c>
      <c r="P1951" s="212">
        <v>2618.5300000000002</v>
      </c>
      <c r="Q1951" s="212">
        <v>0</v>
      </c>
      <c r="R1951" s="212" t="s">
        <v>2736</v>
      </c>
      <c r="S1951" s="212" t="s">
        <v>2737</v>
      </c>
      <c r="U1951" s="215" t="str">
        <f t="shared" si="152"/>
        <v>C-0000036261</v>
      </c>
      <c r="V1951" s="9" t="s">
        <v>31317</v>
      </c>
      <c r="W1951" s="9"/>
      <c r="X1951" s="9" t="s">
        <v>19753</v>
      </c>
      <c r="Y1951" s="9" t="s">
        <v>19753</v>
      </c>
      <c r="Z1951" s="162">
        <v>2451.3000000000002</v>
      </c>
      <c r="AA1951" s="266">
        <v>0</v>
      </c>
      <c r="AB1951" s="266" t="s">
        <v>28581</v>
      </c>
      <c r="AC1951" s="212" t="s">
        <v>673</v>
      </c>
      <c r="AE1951" s="215" t="str">
        <f t="shared" si="153"/>
        <v>C-0000088978</v>
      </c>
      <c r="AF1951" s="9" t="s">
        <v>43348</v>
      </c>
      <c r="AG1951" s="9"/>
      <c r="AH1951" s="9" t="s">
        <v>43349</v>
      </c>
      <c r="AI1951" s="9" t="s">
        <v>43349</v>
      </c>
      <c r="AJ1951" s="162">
        <v>7000</v>
      </c>
      <c r="AK1951" s="171">
        <v>0</v>
      </c>
      <c r="AL1951" s="170" t="s">
        <v>5059</v>
      </c>
      <c r="AM1951" s="212" t="s">
        <v>5060</v>
      </c>
      <c r="AO1951" s="215" t="str">
        <f t="shared" si="154"/>
        <v>C-0000028204</v>
      </c>
      <c r="AP1951" s="9" t="s">
        <v>27914</v>
      </c>
      <c r="AQ1951" s="9"/>
      <c r="AR1951" s="9" t="s">
        <v>11223</v>
      </c>
      <c r="AS1951" s="9" t="s">
        <v>11223</v>
      </c>
      <c r="AT1951" s="162">
        <v>39000</v>
      </c>
      <c r="AU1951" s="171">
        <v>0</v>
      </c>
      <c r="AV1951" s="170" t="s">
        <v>2669</v>
      </c>
      <c r="AW1951" s="254" t="s">
        <v>2670</v>
      </c>
      <c r="AX1951" s="302" t="str">
        <f>IFERROR(IF(MATCH(AV1951,DOMAIN!$U:$U,0)&gt;0,VLOOKUP(AV1951,DOMAIN!$U:$W,3,0),Portfolio!AV1951),AV1951)</f>
        <v>A3504</v>
      </c>
      <c r="AY1951" s="269">
        <f>MATCH(AO1951,'New Deposit Commission'!$A:$A,0)</f>
        <v>3698</v>
      </c>
    </row>
    <row r="1952" spans="1:51" ht="15" x14ac:dyDescent="0.25">
      <c r="A1952" s="215" t="str">
        <f t="shared" si="150"/>
        <v>C-0000035209</v>
      </c>
      <c r="B1952" s="257" t="s">
        <v>26632</v>
      </c>
      <c r="C1952" s="257"/>
      <c r="D1952" s="257" t="s">
        <v>8586</v>
      </c>
      <c r="E1952" s="257" t="s">
        <v>8586</v>
      </c>
      <c r="F1952" s="212">
        <v>1245.8800000000001</v>
      </c>
      <c r="G1952" s="212">
        <v>0</v>
      </c>
      <c r="H1952" s="212" t="s">
        <v>2736</v>
      </c>
      <c r="I1952" s="252" t="s">
        <v>2737</v>
      </c>
      <c r="K1952" s="215" t="str">
        <f t="shared" si="151"/>
        <v>C-0000035209</v>
      </c>
      <c r="L1952" s="257" t="s">
        <v>26632</v>
      </c>
      <c r="M1952" s="257"/>
      <c r="N1952" s="257" t="s">
        <v>8586</v>
      </c>
      <c r="O1952" s="257" t="s">
        <v>8586</v>
      </c>
      <c r="P1952" s="212">
        <v>1245.8800000000001</v>
      </c>
      <c r="Q1952" s="212">
        <v>0</v>
      </c>
      <c r="R1952" s="212" t="s">
        <v>2736</v>
      </c>
      <c r="S1952" s="212" t="s">
        <v>2737</v>
      </c>
      <c r="U1952" s="215" t="str">
        <f t="shared" si="152"/>
        <v>C-0000033825</v>
      </c>
      <c r="V1952" s="9" t="s">
        <v>31237</v>
      </c>
      <c r="W1952" s="9"/>
      <c r="X1952" s="9" t="s">
        <v>19522</v>
      </c>
      <c r="Y1952" s="9" t="s">
        <v>19522</v>
      </c>
      <c r="Z1952" s="162">
        <v>2412.67</v>
      </c>
      <c r="AA1952" s="266">
        <v>0</v>
      </c>
      <c r="AB1952" s="266" t="s">
        <v>267</v>
      </c>
      <c r="AC1952" s="212" t="s">
        <v>268</v>
      </c>
      <c r="AE1952" s="215" t="str">
        <f t="shared" si="153"/>
        <v>C-0000089192</v>
      </c>
      <c r="AF1952" s="9" t="s">
        <v>45450</v>
      </c>
      <c r="AG1952" s="9"/>
      <c r="AH1952" s="9" t="s">
        <v>45451</v>
      </c>
      <c r="AI1952" s="9" t="s">
        <v>45451</v>
      </c>
      <c r="AJ1952" s="162">
        <v>8000</v>
      </c>
      <c r="AK1952" s="171">
        <v>0</v>
      </c>
      <c r="AL1952" s="170" t="s">
        <v>5059</v>
      </c>
      <c r="AM1952" s="212" t="s">
        <v>5060</v>
      </c>
      <c r="AO1952" s="215" t="str">
        <f t="shared" si="154"/>
        <v>C-0000091293</v>
      </c>
      <c r="AP1952" s="9" t="s">
        <v>50330</v>
      </c>
      <c r="AQ1952" s="9"/>
      <c r="AR1952" s="9" t="s">
        <v>50331</v>
      </c>
      <c r="AS1952" s="9" t="s">
        <v>50331</v>
      </c>
      <c r="AT1952" s="162">
        <v>4000</v>
      </c>
      <c r="AU1952" s="171">
        <v>0</v>
      </c>
      <c r="AV1952" s="170" t="s">
        <v>1488</v>
      </c>
      <c r="AW1952" s="254" t="s">
        <v>1489</v>
      </c>
      <c r="AX1952" s="302" t="str">
        <f>IFERROR(IF(MATCH(AV1952,DOMAIN!$U:$U,0)&gt;0,VLOOKUP(AV1952,DOMAIN!$U:$W,3,0),Portfolio!AV1952),AV1952)</f>
        <v>A3719</v>
      </c>
      <c r="AY1952" s="269">
        <f>MATCH(AO1952,'New Deposit Commission'!$A:$A,0)</f>
        <v>9491</v>
      </c>
    </row>
    <row r="1953" spans="1:51" ht="15" x14ac:dyDescent="0.25">
      <c r="A1953" s="215" t="str">
        <f t="shared" si="150"/>
        <v>C-0000031777</v>
      </c>
      <c r="B1953" s="257" t="s">
        <v>26760</v>
      </c>
      <c r="C1953" s="257"/>
      <c r="D1953" s="257" t="s">
        <v>8832</v>
      </c>
      <c r="E1953" s="257" t="s">
        <v>8832</v>
      </c>
      <c r="F1953" s="212">
        <v>3737.7</v>
      </c>
      <c r="G1953" s="212">
        <v>0</v>
      </c>
      <c r="H1953" s="212" t="s">
        <v>2736</v>
      </c>
      <c r="I1953" s="252" t="s">
        <v>2737</v>
      </c>
      <c r="K1953" s="215" t="str">
        <f t="shared" si="151"/>
        <v>C-0000031777</v>
      </c>
      <c r="L1953" s="257" t="s">
        <v>26760</v>
      </c>
      <c r="M1953" s="257"/>
      <c r="N1953" s="257" t="s">
        <v>8832</v>
      </c>
      <c r="O1953" s="257" t="s">
        <v>8832</v>
      </c>
      <c r="P1953" s="212">
        <v>3737.7</v>
      </c>
      <c r="Q1953" s="212">
        <v>0</v>
      </c>
      <c r="R1953" s="212" t="s">
        <v>2736</v>
      </c>
      <c r="S1953" s="212" t="s">
        <v>2737</v>
      </c>
      <c r="U1953" s="215" t="str">
        <f t="shared" si="152"/>
        <v>C-0000032791</v>
      </c>
      <c r="V1953" s="9" t="s">
        <v>26692</v>
      </c>
      <c r="W1953" s="9"/>
      <c r="X1953" s="9" t="s">
        <v>8703</v>
      </c>
      <c r="Y1953" s="9" t="s">
        <v>8703</v>
      </c>
      <c r="Z1953" s="162">
        <v>3787.07</v>
      </c>
      <c r="AA1953" s="266">
        <v>0</v>
      </c>
      <c r="AB1953" s="266" t="s">
        <v>2736</v>
      </c>
      <c r="AC1953" s="212" t="s">
        <v>2737</v>
      </c>
      <c r="AE1953" s="215" t="str">
        <f t="shared" si="153"/>
        <v>C-0000038462</v>
      </c>
      <c r="AF1953" s="9" t="s">
        <v>33424</v>
      </c>
      <c r="AG1953" s="9"/>
      <c r="AH1953" s="9" t="s">
        <v>4139</v>
      </c>
      <c r="AI1953" s="9" t="s">
        <v>4139</v>
      </c>
      <c r="AJ1953" s="162">
        <v>7000</v>
      </c>
      <c r="AK1953" s="171">
        <v>0</v>
      </c>
      <c r="AL1953" s="170" t="s">
        <v>4934</v>
      </c>
      <c r="AM1953" s="212" t="s">
        <v>4935</v>
      </c>
      <c r="AO1953" s="215" t="str">
        <f t="shared" si="154"/>
        <v>C-0000091073</v>
      </c>
      <c r="AP1953" s="9" t="s">
        <v>50332</v>
      </c>
      <c r="AQ1953" s="9"/>
      <c r="AR1953" s="9" t="s">
        <v>3957</v>
      </c>
      <c r="AS1953" s="9" t="s">
        <v>3957</v>
      </c>
      <c r="AT1953" s="162">
        <v>2000</v>
      </c>
      <c r="AU1953" s="171">
        <v>0</v>
      </c>
      <c r="AV1953" s="170" t="s">
        <v>4934</v>
      </c>
      <c r="AW1953" s="254" t="s">
        <v>4935</v>
      </c>
      <c r="AX1953" s="302" t="str">
        <f>IFERROR(IF(MATCH(AV1953,DOMAIN!$U:$U,0)&gt;0,VLOOKUP(AV1953,DOMAIN!$U:$W,3,0),Portfolio!AV1953),AV1953)</f>
        <v>A3227</v>
      </c>
      <c r="AY1953" s="269">
        <f>MATCH(AO1953,'New Deposit Commission'!$A:$A,0)</f>
        <v>9492</v>
      </c>
    </row>
    <row r="1954" spans="1:51" ht="15" x14ac:dyDescent="0.25">
      <c r="A1954" s="215" t="str">
        <f t="shared" si="150"/>
        <v>C-0000034034</v>
      </c>
      <c r="B1954" s="257" t="s">
        <v>27119</v>
      </c>
      <c r="C1954" s="257"/>
      <c r="D1954" s="257" t="s">
        <v>9552</v>
      </c>
      <c r="E1954" s="257" t="s">
        <v>9552</v>
      </c>
      <c r="F1954" s="212">
        <v>2574.14</v>
      </c>
      <c r="G1954" s="212">
        <v>0</v>
      </c>
      <c r="H1954" s="212" t="s">
        <v>2736</v>
      </c>
      <c r="I1954" s="252" t="s">
        <v>2737</v>
      </c>
      <c r="K1954" s="215" t="str">
        <f t="shared" si="151"/>
        <v>C-0000034034</v>
      </c>
      <c r="L1954" s="257" t="s">
        <v>27119</v>
      </c>
      <c r="M1954" s="257"/>
      <c r="N1954" s="257" t="s">
        <v>9552</v>
      </c>
      <c r="O1954" s="257" t="s">
        <v>9552</v>
      </c>
      <c r="P1954" s="212">
        <v>2574.14</v>
      </c>
      <c r="Q1954" s="212">
        <v>0</v>
      </c>
      <c r="R1954" s="212" t="s">
        <v>2736</v>
      </c>
      <c r="S1954" s="212" t="s">
        <v>2737</v>
      </c>
      <c r="U1954" s="215" t="str">
        <f t="shared" si="152"/>
        <v>C-0000032236</v>
      </c>
      <c r="V1954" s="9" t="s">
        <v>26590</v>
      </c>
      <c r="W1954" s="9"/>
      <c r="X1954" s="9" t="s">
        <v>8502</v>
      </c>
      <c r="Y1954" s="9" t="s">
        <v>8502</v>
      </c>
      <c r="Z1954" s="162">
        <v>631.15</v>
      </c>
      <c r="AA1954" s="266">
        <v>0</v>
      </c>
      <c r="AB1954" s="266" t="s">
        <v>2736</v>
      </c>
      <c r="AC1954" s="212" t="s">
        <v>2737</v>
      </c>
      <c r="AE1954" s="215" t="str">
        <f t="shared" si="153"/>
        <v>C-0000038849</v>
      </c>
      <c r="AF1954" s="9" t="s">
        <v>29704</v>
      </c>
      <c r="AG1954" s="9"/>
      <c r="AH1954" s="9" t="s">
        <v>15228</v>
      </c>
      <c r="AI1954" s="9" t="s">
        <v>15228</v>
      </c>
      <c r="AJ1954" s="162">
        <v>72000</v>
      </c>
      <c r="AK1954" s="171">
        <v>0</v>
      </c>
      <c r="AL1954" s="170" t="s">
        <v>2367</v>
      </c>
      <c r="AM1954" s="212" t="s">
        <v>2368</v>
      </c>
      <c r="AO1954" s="215" t="str">
        <f t="shared" si="154"/>
        <v>C-0000087956</v>
      </c>
      <c r="AP1954" s="9" t="s">
        <v>49345</v>
      </c>
      <c r="AQ1954" s="9"/>
      <c r="AR1954" s="9" t="s">
        <v>3433</v>
      </c>
      <c r="AS1954" s="9" t="s">
        <v>3433</v>
      </c>
      <c r="AT1954" s="162">
        <v>440000</v>
      </c>
      <c r="AU1954" s="171">
        <v>0</v>
      </c>
      <c r="AV1954" s="170" t="s">
        <v>4443</v>
      </c>
      <c r="AW1954" s="254" t="s">
        <v>4444</v>
      </c>
      <c r="AX1954" s="302" t="str">
        <f>IFERROR(IF(MATCH(AV1954,DOMAIN!$U:$U,0)&gt;0,VLOOKUP(AV1954,DOMAIN!$U:$W,3,0),Portfolio!AV1954),AV1954)</f>
        <v>A1951</v>
      </c>
      <c r="AY1954" s="269">
        <f>MATCH(AO1954,'New Deposit Commission'!$A:$A,0)</f>
        <v>9367</v>
      </c>
    </row>
    <row r="1955" spans="1:51" ht="15" x14ac:dyDescent="0.25">
      <c r="A1955" s="215" t="str">
        <f t="shared" si="150"/>
        <v>C-0000031397</v>
      </c>
      <c r="B1955" s="257" t="s">
        <v>31172</v>
      </c>
      <c r="C1955" s="257"/>
      <c r="D1955" s="257" t="s">
        <v>19351</v>
      </c>
      <c r="E1955" s="257" t="s">
        <v>19351</v>
      </c>
      <c r="F1955" s="212">
        <v>2414.39</v>
      </c>
      <c r="G1955" s="212">
        <v>0</v>
      </c>
      <c r="H1955" s="212" t="s">
        <v>5751</v>
      </c>
      <c r="I1955" s="252" t="s">
        <v>16274</v>
      </c>
      <c r="K1955" s="215" t="str">
        <f t="shared" si="151"/>
        <v>C-0000031397</v>
      </c>
      <c r="L1955" s="257" t="s">
        <v>31172</v>
      </c>
      <c r="M1955" s="257"/>
      <c r="N1955" s="257" t="s">
        <v>19351</v>
      </c>
      <c r="O1955" s="257" t="s">
        <v>19351</v>
      </c>
      <c r="P1955" s="212">
        <v>2414.39</v>
      </c>
      <c r="Q1955" s="212">
        <v>0</v>
      </c>
      <c r="R1955" s="212" t="s">
        <v>5751</v>
      </c>
      <c r="S1955" s="212" t="s">
        <v>16274</v>
      </c>
      <c r="U1955" s="215" t="str">
        <f t="shared" si="152"/>
        <v>C-0000035708</v>
      </c>
      <c r="V1955" s="9" t="s">
        <v>26591</v>
      </c>
      <c r="W1955" s="9"/>
      <c r="X1955" s="9" t="s">
        <v>8504</v>
      </c>
      <c r="Y1955" s="9" t="s">
        <v>8504</v>
      </c>
      <c r="Z1955" s="162">
        <v>2459.37</v>
      </c>
      <c r="AA1955" s="266">
        <v>0</v>
      </c>
      <c r="AB1955" s="266" t="s">
        <v>2736</v>
      </c>
      <c r="AC1955" s="212" t="s">
        <v>2737</v>
      </c>
      <c r="AE1955" s="215" t="str">
        <f t="shared" si="153"/>
        <v>C-0000078158</v>
      </c>
      <c r="AF1955" s="9" t="s">
        <v>43455</v>
      </c>
      <c r="AG1955" s="9"/>
      <c r="AH1955" s="9" t="s">
        <v>5305</v>
      </c>
      <c r="AI1955" s="9" t="s">
        <v>5305</v>
      </c>
      <c r="AJ1955" s="162">
        <v>35000</v>
      </c>
      <c r="AK1955" s="171">
        <v>0</v>
      </c>
      <c r="AL1955" s="170" t="s">
        <v>4441</v>
      </c>
      <c r="AM1955" s="212" t="s">
        <v>4442</v>
      </c>
      <c r="AO1955" s="215" t="str">
        <f t="shared" si="154"/>
        <v>C-0000039214</v>
      </c>
      <c r="AP1955" s="9" t="s">
        <v>30637</v>
      </c>
      <c r="AQ1955" s="9"/>
      <c r="AR1955" s="9" t="s">
        <v>5174</v>
      </c>
      <c r="AS1955" s="9" t="s">
        <v>5174</v>
      </c>
      <c r="AT1955" s="162">
        <v>234176.22</v>
      </c>
      <c r="AU1955" s="171">
        <v>0</v>
      </c>
      <c r="AV1955" s="170" t="s">
        <v>1704</v>
      </c>
      <c r="AW1955" s="254" t="s">
        <v>1705</v>
      </c>
      <c r="AX1955" s="302" t="str">
        <f>IFERROR(IF(MATCH(AV1955,DOMAIN!$U:$U,0)&gt;0,VLOOKUP(AV1955,DOMAIN!$U:$W,3,0),Portfolio!AV1955),AV1955)</f>
        <v>A3059</v>
      </c>
      <c r="AY1955" s="269">
        <f>MATCH(AO1955,'New Deposit Commission'!$A:$A,0)</f>
        <v>1250</v>
      </c>
    </row>
    <row r="1956" spans="1:51" ht="15" x14ac:dyDescent="0.25">
      <c r="A1956" s="215" t="str">
        <f t="shared" si="150"/>
        <v>C-0000034912</v>
      </c>
      <c r="B1956" s="257" t="s">
        <v>26092</v>
      </c>
      <c r="C1956" s="257"/>
      <c r="D1956" s="257" t="s">
        <v>7417</v>
      </c>
      <c r="E1956" s="257" t="s">
        <v>7417</v>
      </c>
      <c r="F1956" s="212">
        <v>631.15</v>
      </c>
      <c r="G1956" s="212">
        <v>0</v>
      </c>
      <c r="H1956" s="212" t="s">
        <v>45405</v>
      </c>
      <c r="I1956" s="252" t="s">
        <v>2381</v>
      </c>
      <c r="K1956" s="215" t="str">
        <f t="shared" si="151"/>
        <v>C-0000034912</v>
      </c>
      <c r="L1956" s="257" t="s">
        <v>26092</v>
      </c>
      <c r="M1956" s="257"/>
      <c r="N1956" s="257" t="s">
        <v>7417</v>
      </c>
      <c r="O1956" s="257" t="s">
        <v>7417</v>
      </c>
      <c r="P1956" s="212">
        <v>631.15</v>
      </c>
      <c r="Q1956" s="212">
        <v>0</v>
      </c>
      <c r="R1956" s="212" t="s">
        <v>45405</v>
      </c>
      <c r="S1956" s="212" t="s">
        <v>2381</v>
      </c>
      <c r="U1956" s="215" t="str">
        <f t="shared" si="152"/>
        <v>C-0000033669</v>
      </c>
      <c r="V1956" s="9" t="s">
        <v>26723</v>
      </c>
      <c r="W1956" s="9"/>
      <c r="X1956" s="9" t="s">
        <v>8761</v>
      </c>
      <c r="Y1956" s="9" t="s">
        <v>8761</v>
      </c>
      <c r="Z1956" s="162">
        <v>3613.27</v>
      </c>
      <c r="AA1956" s="266">
        <v>0</v>
      </c>
      <c r="AB1956" s="266" t="s">
        <v>2736</v>
      </c>
      <c r="AC1956" s="212" t="s">
        <v>2737</v>
      </c>
      <c r="AE1956" s="215" t="str">
        <f t="shared" si="153"/>
        <v>C-0000039754</v>
      </c>
      <c r="AF1956" s="9" t="s">
        <v>30119</v>
      </c>
      <c r="AG1956" s="9"/>
      <c r="AH1956" s="9" t="s">
        <v>16301</v>
      </c>
      <c r="AI1956" s="9" t="s">
        <v>16301</v>
      </c>
      <c r="AJ1956" s="162">
        <v>28000</v>
      </c>
      <c r="AK1956" s="171">
        <v>0</v>
      </c>
      <c r="AL1956" s="170" t="s">
        <v>3963</v>
      </c>
      <c r="AM1956" s="212" t="s">
        <v>2145</v>
      </c>
      <c r="AO1956" s="215" t="str">
        <f t="shared" si="154"/>
        <v>C-0000017409</v>
      </c>
      <c r="AP1956" s="9" t="s">
        <v>5777</v>
      </c>
      <c r="AQ1956" s="9"/>
      <c r="AR1956" s="9" t="s">
        <v>12834</v>
      </c>
      <c r="AS1956" s="9" t="s">
        <v>12834</v>
      </c>
      <c r="AT1956" s="162">
        <v>50000</v>
      </c>
      <c r="AU1956" s="171">
        <v>0</v>
      </c>
      <c r="AV1956" s="170" t="s">
        <v>2673</v>
      </c>
      <c r="AW1956" s="254" t="s">
        <v>2674</v>
      </c>
      <c r="AX1956" s="302" t="str">
        <f>IFERROR(IF(MATCH(AV1956,DOMAIN!$U:$U,0)&gt;0,VLOOKUP(AV1956,DOMAIN!$U:$W,3,0),Portfolio!AV1956),AV1956)</f>
        <v>A3479</v>
      </c>
      <c r="AY1956" s="269">
        <f>MATCH(AO1956,'New Deposit Commission'!$A:$A,0)</f>
        <v>707</v>
      </c>
    </row>
    <row r="1957" spans="1:51" ht="15" x14ac:dyDescent="0.25">
      <c r="A1957" s="215" t="str">
        <f t="shared" si="150"/>
        <v>C-0000033657</v>
      </c>
      <c r="B1957" s="257" t="s">
        <v>26111</v>
      </c>
      <c r="C1957" s="257"/>
      <c r="D1957" s="257" t="s">
        <v>4288</v>
      </c>
      <c r="E1957" s="257" t="s">
        <v>4288</v>
      </c>
      <c r="F1957" s="212">
        <v>1082.79</v>
      </c>
      <c r="G1957" s="212">
        <v>0</v>
      </c>
      <c r="H1957" s="212" t="s">
        <v>3963</v>
      </c>
      <c r="I1957" s="252" t="s">
        <v>2145</v>
      </c>
      <c r="K1957" s="215" t="str">
        <f t="shared" si="151"/>
        <v>C-0000033657</v>
      </c>
      <c r="L1957" s="257" t="s">
        <v>26111</v>
      </c>
      <c r="M1957" s="257"/>
      <c r="N1957" s="257" t="s">
        <v>4288</v>
      </c>
      <c r="O1957" s="257" t="s">
        <v>4288</v>
      </c>
      <c r="P1957" s="212">
        <v>1082.79</v>
      </c>
      <c r="Q1957" s="212">
        <v>0</v>
      </c>
      <c r="R1957" s="212" t="s">
        <v>3963</v>
      </c>
      <c r="S1957" s="212" t="s">
        <v>2145</v>
      </c>
      <c r="U1957" s="215" t="str">
        <f t="shared" si="152"/>
        <v>C-0000036764</v>
      </c>
      <c r="V1957" s="9" t="s">
        <v>26620</v>
      </c>
      <c r="W1957" s="9"/>
      <c r="X1957" s="9" t="s">
        <v>8563</v>
      </c>
      <c r="Y1957" s="9" t="s">
        <v>8563</v>
      </c>
      <c r="Z1957" s="162">
        <v>4106.07</v>
      </c>
      <c r="AA1957" s="266">
        <v>0</v>
      </c>
      <c r="AB1957" s="266" t="s">
        <v>2736</v>
      </c>
      <c r="AC1957" s="212" t="s">
        <v>2737</v>
      </c>
      <c r="AE1957" s="215" t="str">
        <f t="shared" si="153"/>
        <v>C-0000091198</v>
      </c>
      <c r="AF1957" s="9" t="s">
        <v>50329</v>
      </c>
      <c r="AG1957" s="9"/>
      <c r="AH1957" s="9" t="s">
        <v>599</v>
      </c>
      <c r="AI1957" s="9" t="s">
        <v>599</v>
      </c>
      <c r="AJ1957" s="162">
        <v>3000</v>
      </c>
      <c r="AK1957" s="171">
        <v>0</v>
      </c>
      <c r="AL1957" s="170" t="s">
        <v>202</v>
      </c>
      <c r="AM1957" s="212" t="s">
        <v>203</v>
      </c>
      <c r="AO1957" s="215" t="str">
        <f t="shared" si="154"/>
        <v>C-0000091027</v>
      </c>
      <c r="AP1957" s="9" t="s">
        <v>50333</v>
      </c>
      <c r="AQ1957" s="9"/>
      <c r="AR1957" s="9" t="s">
        <v>50334</v>
      </c>
      <c r="AS1957" s="9" t="s">
        <v>50334</v>
      </c>
      <c r="AT1957" s="162">
        <v>2000</v>
      </c>
      <c r="AU1957" s="171">
        <v>0</v>
      </c>
      <c r="AV1957" s="170" t="s">
        <v>3479</v>
      </c>
      <c r="AW1957" s="254" t="s">
        <v>2366</v>
      </c>
      <c r="AX1957" s="302" t="str">
        <f>IFERROR(IF(MATCH(AV1957,DOMAIN!$U:$U,0)&gt;0,VLOOKUP(AV1957,DOMAIN!$U:$W,3,0),Portfolio!AV1957),AV1957)</f>
        <v>A2925</v>
      </c>
      <c r="AY1957" s="269">
        <f>MATCH(AO1957,'New Deposit Commission'!$A:$A,0)</f>
        <v>9493</v>
      </c>
    </row>
    <row r="1958" spans="1:51" ht="15" x14ac:dyDescent="0.25">
      <c r="A1958" s="215" t="str">
        <f t="shared" si="150"/>
        <v>C-0000038021</v>
      </c>
      <c r="B1958" s="257" t="s">
        <v>30810</v>
      </c>
      <c r="C1958" s="257"/>
      <c r="D1958" s="257" t="s">
        <v>18261</v>
      </c>
      <c r="E1958" s="257" t="s">
        <v>18261</v>
      </c>
      <c r="F1958" s="212">
        <v>3744.23</v>
      </c>
      <c r="G1958" s="212">
        <v>0</v>
      </c>
      <c r="H1958" s="212" t="s">
        <v>43253</v>
      </c>
      <c r="I1958" s="252" t="s">
        <v>2157</v>
      </c>
      <c r="K1958" s="215" t="str">
        <f t="shared" si="151"/>
        <v>C-0000038021</v>
      </c>
      <c r="L1958" s="257" t="s">
        <v>30810</v>
      </c>
      <c r="M1958" s="257"/>
      <c r="N1958" s="257" t="s">
        <v>18261</v>
      </c>
      <c r="O1958" s="257" t="s">
        <v>18261</v>
      </c>
      <c r="P1958" s="212">
        <v>3744.23</v>
      </c>
      <c r="Q1958" s="212">
        <v>0</v>
      </c>
      <c r="R1958" s="212" t="s">
        <v>43253</v>
      </c>
      <c r="S1958" s="212" t="s">
        <v>2157</v>
      </c>
      <c r="U1958" s="215" t="str">
        <f t="shared" si="152"/>
        <v>C-0000034201</v>
      </c>
      <c r="V1958" s="9" t="s">
        <v>27079</v>
      </c>
      <c r="W1958" s="9"/>
      <c r="X1958" s="9" t="s">
        <v>9472</v>
      </c>
      <c r="Y1958" s="9" t="s">
        <v>9472</v>
      </c>
      <c r="Z1958" s="162">
        <v>2618.5300000000002</v>
      </c>
      <c r="AA1958" s="266">
        <v>0</v>
      </c>
      <c r="AB1958" s="266" t="s">
        <v>2736</v>
      </c>
      <c r="AC1958" s="212" t="s">
        <v>2737</v>
      </c>
      <c r="AE1958" s="215" t="str">
        <f t="shared" si="153"/>
        <v>C-0000039519</v>
      </c>
      <c r="AF1958" s="9" t="s">
        <v>43366</v>
      </c>
      <c r="AG1958" s="9"/>
      <c r="AH1958" s="9" t="s">
        <v>43367</v>
      </c>
      <c r="AI1958" s="9" t="s">
        <v>43367</v>
      </c>
      <c r="AJ1958" s="162">
        <v>7000</v>
      </c>
      <c r="AK1958" s="171">
        <v>0</v>
      </c>
      <c r="AL1958" s="170" t="s">
        <v>3408</v>
      </c>
      <c r="AM1958" s="212" t="s">
        <v>3409</v>
      </c>
      <c r="AO1958" s="215" t="str">
        <f t="shared" si="154"/>
        <v>C-0000022608</v>
      </c>
      <c r="AP1958" s="9" t="s">
        <v>28527</v>
      </c>
      <c r="AQ1958" s="9"/>
      <c r="AR1958" s="9" t="s">
        <v>12598</v>
      </c>
      <c r="AS1958" s="9" t="s">
        <v>12598</v>
      </c>
      <c r="AT1958" s="162">
        <v>4255079.6900000004</v>
      </c>
      <c r="AU1958" s="171">
        <v>0</v>
      </c>
      <c r="AV1958" s="170" t="s">
        <v>4942</v>
      </c>
      <c r="AW1958" s="254" t="s">
        <v>4943</v>
      </c>
      <c r="AX1958" s="302" t="str">
        <f>IFERROR(IF(MATCH(AV1958,DOMAIN!$U:$U,0)&gt;0,VLOOKUP(AV1958,DOMAIN!$U:$W,3,0),Portfolio!AV1958),AV1958)</f>
        <v>A3141</v>
      </c>
      <c r="AY1958" s="269">
        <f>MATCH(AO1958,'New Deposit Commission'!$A:$A,0)</f>
        <v>3581</v>
      </c>
    </row>
    <row r="1959" spans="1:51" ht="15" x14ac:dyDescent="0.25">
      <c r="A1959" s="215" t="str">
        <f t="shared" si="150"/>
        <v>C-0000039461</v>
      </c>
      <c r="B1959" s="257" t="s">
        <v>28044</v>
      </c>
      <c r="C1959" s="257"/>
      <c r="D1959" s="257" t="s">
        <v>11511</v>
      </c>
      <c r="E1959" s="257" t="s">
        <v>11511</v>
      </c>
      <c r="F1959" s="212">
        <v>1193.9100000000001</v>
      </c>
      <c r="G1959" s="212">
        <v>0</v>
      </c>
      <c r="H1959" s="212" t="s">
        <v>4956</v>
      </c>
      <c r="I1959" s="252" t="s">
        <v>4957</v>
      </c>
      <c r="K1959" s="215" t="str">
        <f t="shared" si="151"/>
        <v>C-0000039461</v>
      </c>
      <c r="L1959" s="257" t="s">
        <v>28044</v>
      </c>
      <c r="M1959" s="257"/>
      <c r="N1959" s="257" t="s">
        <v>11511</v>
      </c>
      <c r="O1959" s="257" t="s">
        <v>11511</v>
      </c>
      <c r="P1959" s="212">
        <v>1193.9100000000001</v>
      </c>
      <c r="Q1959" s="212">
        <v>0</v>
      </c>
      <c r="R1959" s="212" t="s">
        <v>4956</v>
      </c>
      <c r="S1959" s="212" t="s">
        <v>4957</v>
      </c>
      <c r="U1959" s="215" t="str">
        <f t="shared" si="152"/>
        <v>C-0000035209</v>
      </c>
      <c r="V1959" s="9" t="s">
        <v>26632</v>
      </c>
      <c r="W1959" s="9"/>
      <c r="X1959" s="9" t="s">
        <v>8586</v>
      </c>
      <c r="Y1959" s="9" t="s">
        <v>8586</v>
      </c>
      <c r="Z1959" s="162">
        <v>1245.8800000000001</v>
      </c>
      <c r="AA1959" s="266">
        <v>0</v>
      </c>
      <c r="AB1959" s="266" t="s">
        <v>2736</v>
      </c>
      <c r="AC1959" s="212" t="s">
        <v>2737</v>
      </c>
      <c r="AE1959" s="215" t="str">
        <f t="shared" si="153"/>
        <v>C-0000028204</v>
      </c>
      <c r="AF1959" s="9" t="s">
        <v>27914</v>
      </c>
      <c r="AG1959" s="9"/>
      <c r="AH1959" s="9" t="s">
        <v>11223</v>
      </c>
      <c r="AI1959" s="9" t="s">
        <v>11223</v>
      </c>
      <c r="AJ1959" s="162">
        <v>35000</v>
      </c>
      <c r="AK1959" s="171">
        <v>0</v>
      </c>
      <c r="AL1959" s="170" t="s">
        <v>2669</v>
      </c>
      <c r="AM1959" s="212" t="s">
        <v>2670</v>
      </c>
      <c r="AO1959" s="215" t="str">
        <f t="shared" si="154"/>
        <v>C-0000089852</v>
      </c>
      <c r="AP1959" s="9" t="s">
        <v>46772</v>
      </c>
      <c r="AQ1959" s="9"/>
      <c r="AR1959" s="9" t="s">
        <v>46773</v>
      </c>
      <c r="AS1959" s="9" t="s">
        <v>46773</v>
      </c>
      <c r="AT1959" s="162">
        <v>400000</v>
      </c>
      <c r="AU1959" s="171">
        <v>0</v>
      </c>
      <c r="AV1959" s="170" t="s">
        <v>803</v>
      </c>
      <c r="AW1959" s="254" t="s">
        <v>804</v>
      </c>
      <c r="AX1959" s="302" t="str">
        <f>IFERROR(IF(MATCH(AV1959,DOMAIN!$U:$U,0)&gt;0,VLOOKUP(AV1959,DOMAIN!$U:$W,3,0),Portfolio!AV1959),AV1959)</f>
        <v>A1644</v>
      </c>
      <c r="AY1959" s="269">
        <f>MATCH(AO1959,'New Deposit Commission'!$A:$A,0)</f>
        <v>8997</v>
      </c>
    </row>
    <row r="1960" spans="1:51" ht="15" x14ac:dyDescent="0.25">
      <c r="A1960" s="215" t="str">
        <f t="shared" si="150"/>
        <v>C-0000033942</v>
      </c>
      <c r="B1960" s="257" t="s">
        <v>30996</v>
      </c>
      <c r="C1960" s="257"/>
      <c r="D1960" s="257" t="s">
        <v>18812</v>
      </c>
      <c r="E1960" s="257" t="s">
        <v>18812</v>
      </c>
      <c r="F1960" s="212">
        <v>3967.15</v>
      </c>
      <c r="G1960" s="212">
        <v>0</v>
      </c>
      <c r="H1960" s="212" t="s">
        <v>5751</v>
      </c>
      <c r="I1960" s="252" t="s">
        <v>13327</v>
      </c>
      <c r="K1960" s="215" t="str">
        <f t="shared" si="151"/>
        <v>C-0000033942</v>
      </c>
      <c r="L1960" s="257" t="s">
        <v>30996</v>
      </c>
      <c r="M1960" s="257"/>
      <c r="N1960" s="257" t="s">
        <v>18812</v>
      </c>
      <c r="O1960" s="257" t="s">
        <v>18812</v>
      </c>
      <c r="P1960" s="212">
        <v>3967.15</v>
      </c>
      <c r="Q1960" s="212">
        <v>0</v>
      </c>
      <c r="R1960" s="212" t="s">
        <v>5751</v>
      </c>
      <c r="S1960" s="212" t="s">
        <v>13327</v>
      </c>
      <c r="U1960" s="215" t="str">
        <f t="shared" si="152"/>
        <v>C-0000031777</v>
      </c>
      <c r="V1960" s="9" t="s">
        <v>26760</v>
      </c>
      <c r="W1960" s="9"/>
      <c r="X1960" s="9" t="s">
        <v>8832</v>
      </c>
      <c r="Y1960" s="9" t="s">
        <v>8832</v>
      </c>
      <c r="Z1960" s="162">
        <v>3737.7</v>
      </c>
      <c r="AA1960" s="266">
        <v>0</v>
      </c>
      <c r="AB1960" s="266" t="s">
        <v>2736</v>
      </c>
      <c r="AC1960" s="212" t="s">
        <v>2737</v>
      </c>
      <c r="AE1960" s="215" t="str">
        <f t="shared" si="153"/>
        <v>C-0000091293</v>
      </c>
      <c r="AF1960" s="9" t="s">
        <v>50330</v>
      </c>
      <c r="AG1960" s="9"/>
      <c r="AH1960" s="9" t="s">
        <v>50331</v>
      </c>
      <c r="AI1960" s="9" t="s">
        <v>50331</v>
      </c>
      <c r="AJ1960" s="162">
        <v>2000</v>
      </c>
      <c r="AK1960" s="171">
        <v>0</v>
      </c>
      <c r="AL1960" s="170" t="s">
        <v>1488</v>
      </c>
      <c r="AM1960" s="212" t="s">
        <v>1489</v>
      </c>
      <c r="AO1960" s="215" t="str">
        <f t="shared" si="154"/>
        <v>C-0000039766</v>
      </c>
      <c r="AP1960" s="9" t="s">
        <v>27691</v>
      </c>
      <c r="AQ1960" s="9"/>
      <c r="AR1960" s="9" t="s">
        <v>3421</v>
      </c>
      <c r="AS1960" s="9" t="s">
        <v>3421</v>
      </c>
      <c r="AT1960" s="162">
        <v>3000</v>
      </c>
      <c r="AU1960" s="171">
        <v>0</v>
      </c>
      <c r="AV1960" s="170" t="s">
        <v>4934</v>
      </c>
      <c r="AW1960" s="254" t="s">
        <v>4935</v>
      </c>
      <c r="AX1960" s="302" t="str">
        <f>IFERROR(IF(MATCH(AV1960,DOMAIN!$U:$U,0)&gt;0,VLOOKUP(AV1960,DOMAIN!$U:$W,3,0),Portfolio!AV1960),AV1960)</f>
        <v>A3227</v>
      </c>
      <c r="AY1960" s="269">
        <f>MATCH(AO1960,'New Deposit Commission'!$A:$A,0)</f>
        <v>1619</v>
      </c>
    </row>
    <row r="1961" spans="1:51" ht="15" x14ac:dyDescent="0.25">
      <c r="A1961" s="215" t="str">
        <f t="shared" si="150"/>
        <v>C-0000035891</v>
      </c>
      <c r="B1961" s="257" t="s">
        <v>28178</v>
      </c>
      <c r="C1961" s="257"/>
      <c r="D1961" s="257" t="s">
        <v>11792</v>
      </c>
      <c r="E1961" s="257" t="s">
        <v>11792</v>
      </c>
      <c r="F1961" s="212">
        <v>1119.47</v>
      </c>
      <c r="G1961" s="212">
        <v>0</v>
      </c>
      <c r="H1961" s="212" t="s">
        <v>4956</v>
      </c>
      <c r="I1961" s="252" t="s">
        <v>4957</v>
      </c>
      <c r="K1961" s="215" t="str">
        <f t="shared" si="151"/>
        <v>C-0000035891</v>
      </c>
      <c r="L1961" s="257" t="s">
        <v>28178</v>
      </c>
      <c r="M1961" s="257"/>
      <c r="N1961" s="257" t="s">
        <v>11792</v>
      </c>
      <c r="O1961" s="257" t="s">
        <v>11792</v>
      </c>
      <c r="P1961" s="212">
        <v>1119.47</v>
      </c>
      <c r="Q1961" s="212">
        <v>0</v>
      </c>
      <c r="R1961" s="212" t="s">
        <v>4956</v>
      </c>
      <c r="S1961" s="212" t="s">
        <v>4957</v>
      </c>
      <c r="U1961" s="215" t="str">
        <f t="shared" si="152"/>
        <v>C-0000034034</v>
      </c>
      <c r="V1961" s="9" t="s">
        <v>27119</v>
      </c>
      <c r="W1961" s="9"/>
      <c r="X1961" s="9" t="s">
        <v>9552</v>
      </c>
      <c r="Y1961" s="9" t="s">
        <v>9552</v>
      </c>
      <c r="Z1961" s="162">
        <v>2574.14</v>
      </c>
      <c r="AA1961" s="266">
        <v>0</v>
      </c>
      <c r="AB1961" s="266" t="s">
        <v>2736</v>
      </c>
      <c r="AC1961" s="212" t="s">
        <v>2737</v>
      </c>
      <c r="AE1961" s="215" t="str">
        <f t="shared" si="153"/>
        <v>C-0000091073</v>
      </c>
      <c r="AF1961" s="9" t="s">
        <v>50332</v>
      </c>
      <c r="AG1961" s="9"/>
      <c r="AH1961" s="9" t="s">
        <v>3957</v>
      </c>
      <c r="AI1961" s="9" t="s">
        <v>3957</v>
      </c>
      <c r="AJ1961" s="162">
        <v>1000</v>
      </c>
      <c r="AK1961" s="171">
        <v>0</v>
      </c>
      <c r="AL1961" s="170" t="s">
        <v>4934</v>
      </c>
      <c r="AM1961" s="212" t="s">
        <v>4935</v>
      </c>
      <c r="AO1961" s="215" t="str">
        <f t="shared" si="154"/>
        <v>C-0000051574</v>
      </c>
      <c r="AP1961" s="9" t="s">
        <v>30493</v>
      </c>
      <c r="AQ1961" s="9"/>
      <c r="AR1961" s="9" t="s">
        <v>17335</v>
      </c>
      <c r="AS1961" s="9" t="s">
        <v>17335</v>
      </c>
      <c r="AT1961" s="162">
        <v>3569.08</v>
      </c>
      <c r="AU1961" s="171">
        <v>0</v>
      </c>
      <c r="AV1961" s="170" t="s">
        <v>2736</v>
      </c>
      <c r="AW1961" s="254" t="s">
        <v>2737</v>
      </c>
      <c r="AX1961" s="302" t="str">
        <f>IFERROR(IF(MATCH(AV1961,DOMAIN!$U:$U,0)&gt;0,VLOOKUP(AV1961,DOMAIN!$U:$W,3,0),Portfolio!AV1961),AV1961)</f>
        <v>A2818</v>
      </c>
      <c r="AY1961" s="269">
        <f>MATCH(AO1961,'New Deposit Commission'!$A:$A,0)</f>
        <v>4487</v>
      </c>
    </row>
    <row r="1962" spans="1:51" ht="15" x14ac:dyDescent="0.25">
      <c r="A1962" s="215" t="str">
        <f t="shared" si="150"/>
        <v>C-0000034906</v>
      </c>
      <c r="B1962" s="257" t="s">
        <v>27977</v>
      </c>
      <c r="C1962" s="257"/>
      <c r="D1962" s="257" t="s">
        <v>11352</v>
      </c>
      <c r="E1962" s="257" t="s">
        <v>11352</v>
      </c>
      <c r="F1962" s="212">
        <v>22016.34</v>
      </c>
      <c r="G1962" s="212">
        <v>0</v>
      </c>
      <c r="H1962" s="212" t="s">
        <v>2083</v>
      </c>
      <c r="I1962" s="252" t="s">
        <v>2084</v>
      </c>
      <c r="K1962" s="215" t="str">
        <f t="shared" si="151"/>
        <v>C-0000034906</v>
      </c>
      <c r="L1962" s="257" t="s">
        <v>27977</v>
      </c>
      <c r="M1962" s="257"/>
      <c r="N1962" s="257" t="s">
        <v>11352</v>
      </c>
      <c r="O1962" s="257" t="s">
        <v>11352</v>
      </c>
      <c r="P1962" s="212">
        <v>22016.34</v>
      </c>
      <c r="Q1962" s="212">
        <v>0</v>
      </c>
      <c r="R1962" s="212" t="s">
        <v>2083</v>
      </c>
      <c r="S1962" s="212" t="s">
        <v>2084</v>
      </c>
      <c r="U1962" s="215" t="str">
        <f t="shared" si="152"/>
        <v>C-0000036950</v>
      </c>
      <c r="V1962" s="9" t="s">
        <v>26068</v>
      </c>
      <c r="W1962" s="9"/>
      <c r="X1962" s="9" t="s">
        <v>6497</v>
      </c>
      <c r="Y1962" s="9" t="s">
        <v>6497</v>
      </c>
      <c r="Z1962" s="162">
        <v>24000</v>
      </c>
      <c r="AA1962" s="266">
        <v>0</v>
      </c>
      <c r="AB1962" s="266" t="s">
        <v>45405</v>
      </c>
      <c r="AC1962" s="212" t="s">
        <v>2381</v>
      </c>
      <c r="AE1962" s="215" t="str">
        <f t="shared" si="153"/>
        <v>C-0000087956</v>
      </c>
      <c r="AF1962" s="9" t="s">
        <v>49345</v>
      </c>
      <c r="AG1962" s="9"/>
      <c r="AH1962" s="9" t="s">
        <v>3433</v>
      </c>
      <c r="AI1962" s="9" t="s">
        <v>3433</v>
      </c>
      <c r="AJ1962" s="162">
        <v>420000</v>
      </c>
      <c r="AK1962" s="171">
        <v>0</v>
      </c>
      <c r="AL1962" s="170" t="s">
        <v>4443</v>
      </c>
      <c r="AM1962" s="212" t="s">
        <v>4444</v>
      </c>
      <c r="AO1962" s="215" t="str">
        <f t="shared" si="154"/>
        <v>C-0000033708</v>
      </c>
      <c r="AP1962" s="9" t="s">
        <v>25513</v>
      </c>
      <c r="AQ1962" s="9"/>
      <c r="AR1962" s="9" t="s">
        <v>6202</v>
      </c>
      <c r="AS1962" s="9" t="s">
        <v>6202</v>
      </c>
      <c r="AT1962" s="162">
        <v>1620.13</v>
      </c>
      <c r="AU1962" s="171">
        <v>0</v>
      </c>
      <c r="AV1962" s="170" t="s">
        <v>1619</v>
      </c>
      <c r="AW1962" s="254" t="s">
        <v>1620</v>
      </c>
      <c r="AX1962" s="302" t="str">
        <f>IFERROR(IF(MATCH(AV1962,DOMAIN!$U:$U,0)&gt;0,VLOOKUP(AV1962,DOMAIN!$U:$W,3,0),Portfolio!AV1962),AV1962)</f>
        <v>A3447</v>
      </c>
      <c r="AY1962" s="269">
        <f>MATCH(AO1962,'New Deposit Commission'!$A:$A,0)</f>
        <v>7155</v>
      </c>
    </row>
    <row r="1963" spans="1:51" ht="15" x14ac:dyDescent="0.25">
      <c r="A1963" s="215" t="str">
        <f t="shared" si="150"/>
        <v>C-0000034231</v>
      </c>
      <c r="B1963" s="257" t="s">
        <v>27646</v>
      </c>
      <c r="C1963" s="257"/>
      <c r="D1963" s="257" t="s">
        <v>10646</v>
      </c>
      <c r="E1963" s="257" t="s">
        <v>10646</v>
      </c>
      <c r="F1963" s="212">
        <v>2618.15</v>
      </c>
      <c r="G1963" s="212">
        <v>0</v>
      </c>
      <c r="H1963" s="212" t="s">
        <v>2595</v>
      </c>
      <c r="I1963" s="252" t="s">
        <v>2596</v>
      </c>
      <c r="K1963" s="215" t="str">
        <f t="shared" si="151"/>
        <v>C-0000034231</v>
      </c>
      <c r="L1963" s="257" t="s">
        <v>27646</v>
      </c>
      <c r="M1963" s="257"/>
      <c r="N1963" s="257" t="s">
        <v>10646</v>
      </c>
      <c r="O1963" s="257" t="s">
        <v>10646</v>
      </c>
      <c r="P1963" s="212">
        <v>2618.15</v>
      </c>
      <c r="Q1963" s="212">
        <v>0</v>
      </c>
      <c r="R1963" s="212" t="s">
        <v>2595</v>
      </c>
      <c r="S1963" s="212" t="s">
        <v>2596</v>
      </c>
      <c r="U1963" s="215" t="str">
        <f t="shared" si="152"/>
        <v>C-0000031397</v>
      </c>
      <c r="V1963" s="9" t="s">
        <v>31172</v>
      </c>
      <c r="W1963" s="9"/>
      <c r="X1963" s="9" t="s">
        <v>19351</v>
      </c>
      <c r="Y1963" s="9" t="s">
        <v>19351</v>
      </c>
      <c r="Z1963" s="162">
        <v>2414.39</v>
      </c>
      <c r="AA1963" s="266">
        <v>0</v>
      </c>
      <c r="AB1963" s="266" t="s">
        <v>5751</v>
      </c>
      <c r="AC1963" s="212" t="s">
        <v>16274</v>
      </c>
      <c r="AE1963" s="215" t="str">
        <f t="shared" si="153"/>
        <v>C-0000039214</v>
      </c>
      <c r="AF1963" s="9" t="s">
        <v>30637</v>
      </c>
      <c r="AG1963" s="9"/>
      <c r="AH1963" s="9" t="s">
        <v>5174</v>
      </c>
      <c r="AI1963" s="9" t="s">
        <v>5174</v>
      </c>
      <c r="AJ1963" s="162">
        <v>231176.22</v>
      </c>
      <c r="AK1963" s="171">
        <v>0</v>
      </c>
      <c r="AL1963" s="170" t="s">
        <v>1704</v>
      </c>
      <c r="AM1963" s="212" t="s">
        <v>1705</v>
      </c>
      <c r="AO1963" s="215" t="str">
        <f t="shared" si="154"/>
        <v>C-0000034722</v>
      </c>
      <c r="AP1963" s="9" t="s">
        <v>25517</v>
      </c>
      <c r="AQ1963" s="9"/>
      <c r="AR1963" s="9" t="s">
        <v>6210</v>
      </c>
      <c r="AS1963" s="9" t="s">
        <v>6210</v>
      </c>
      <c r="AT1963" s="162">
        <v>6376.45</v>
      </c>
      <c r="AU1963" s="171">
        <v>0</v>
      </c>
      <c r="AV1963" s="170" t="s">
        <v>5053</v>
      </c>
      <c r="AW1963" s="254" t="s">
        <v>5054</v>
      </c>
      <c r="AX1963" s="302" t="str">
        <f>IFERROR(IF(MATCH(AV1963,DOMAIN!$U:$U,0)&gt;0,VLOOKUP(AV1963,DOMAIN!$U:$W,3,0),Portfolio!AV1963),AV1963)</f>
        <v>A3894</v>
      </c>
      <c r="AY1963" s="269">
        <f>MATCH(AO1963,'New Deposit Commission'!$A:$A,0)</f>
        <v>2200</v>
      </c>
    </row>
    <row r="1964" spans="1:51" ht="15" x14ac:dyDescent="0.25">
      <c r="A1964" s="215" t="str">
        <f t="shared" si="150"/>
        <v>C-0000033659</v>
      </c>
      <c r="B1964" s="257" t="s">
        <v>27405</v>
      </c>
      <c r="C1964" s="257"/>
      <c r="D1964" s="257" t="s">
        <v>10126</v>
      </c>
      <c r="E1964" s="257" t="s">
        <v>10126</v>
      </c>
      <c r="F1964" s="212">
        <v>3113.59</v>
      </c>
      <c r="G1964" s="212">
        <v>0</v>
      </c>
      <c r="H1964" s="212" t="s">
        <v>2595</v>
      </c>
      <c r="I1964" s="252" t="s">
        <v>2596</v>
      </c>
      <c r="K1964" s="215" t="str">
        <f t="shared" si="151"/>
        <v>C-0000033659</v>
      </c>
      <c r="L1964" s="257" t="s">
        <v>27405</v>
      </c>
      <c r="M1964" s="257"/>
      <c r="N1964" s="257" t="s">
        <v>10126</v>
      </c>
      <c r="O1964" s="257" t="s">
        <v>10126</v>
      </c>
      <c r="P1964" s="212">
        <v>3113.59</v>
      </c>
      <c r="Q1964" s="212">
        <v>0</v>
      </c>
      <c r="R1964" s="212" t="s">
        <v>2595</v>
      </c>
      <c r="S1964" s="212" t="s">
        <v>2596</v>
      </c>
      <c r="U1964" s="215" t="str">
        <f t="shared" si="152"/>
        <v>C-0000034912</v>
      </c>
      <c r="V1964" s="9" t="s">
        <v>26092</v>
      </c>
      <c r="W1964" s="9"/>
      <c r="X1964" s="9" t="s">
        <v>7417</v>
      </c>
      <c r="Y1964" s="9" t="s">
        <v>7417</v>
      </c>
      <c r="Z1964" s="162">
        <v>631.15</v>
      </c>
      <c r="AA1964" s="266">
        <v>0</v>
      </c>
      <c r="AB1964" s="266" t="s">
        <v>45405</v>
      </c>
      <c r="AC1964" s="212" t="s">
        <v>2381</v>
      </c>
      <c r="AE1964" s="215" t="str">
        <f t="shared" si="153"/>
        <v>C-0000017409</v>
      </c>
      <c r="AF1964" s="9" t="s">
        <v>5777</v>
      </c>
      <c r="AG1964" s="9"/>
      <c r="AH1964" s="9" t="s">
        <v>12834</v>
      </c>
      <c r="AI1964" s="9" t="s">
        <v>12834</v>
      </c>
      <c r="AJ1964" s="162">
        <v>50000</v>
      </c>
      <c r="AK1964" s="171">
        <v>0</v>
      </c>
      <c r="AL1964" s="170" t="s">
        <v>2673</v>
      </c>
      <c r="AM1964" s="212" t="s">
        <v>2674</v>
      </c>
      <c r="AO1964" s="215" t="str">
        <f t="shared" si="154"/>
        <v>C-0000032242</v>
      </c>
      <c r="AP1964" s="9" t="s">
        <v>25609</v>
      </c>
      <c r="AQ1964" s="9"/>
      <c r="AR1964" s="9" t="s">
        <v>6417</v>
      </c>
      <c r="AS1964" s="9" t="s">
        <v>6417</v>
      </c>
      <c r="AT1964" s="162">
        <v>631.15</v>
      </c>
      <c r="AU1964" s="171">
        <v>0</v>
      </c>
      <c r="AV1964" s="170" t="s">
        <v>2351</v>
      </c>
      <c r="AW1964" s="254" t="s">
        <v>2352</v>
      </c>
      <c r="AX1964" s="302" t="str">
        <f>IFERROR(IF(MATCH(AV1964,DOMAIN!$U:$U,0)&gt;0,VLOOKUP(AV1964,DOMAIN!$U:$W,3,0),Portfolio!AV1964),AV1964)</f>
        <v>D3953</v>
      </c>
      <c r="AY1964" s="269">
        <f>MATCH(AO1964,'New Deposit Commission'!$A:$A,0)</f>
        <v>3672</v>
      </c>
    </row>
    <row r="1965" spans="1:51" ht="15" x14ac:dyDescent="0.25">
      <c r="A1965" s="215" t="str">
        <f t="shared" si="150"/>
        <v>C-0000032851</v>
      </c>
      <c r="B1965" s="257" t="s">
        <v>27351</v>
      </c>
      <c r="C1965" s="257"/>
      <c r="D1965" s="257" t="s">
        <v>10026</v>
      </c>
      <c r="E1965" s="257" t="s">
        <v>10026</v>
      </c>
      <c r="F1965" s="212">
        <v>3200.48</v>
      </c>
      <c r="G1965" s="212">
        <v>0</v>
      </c>
      <c r="H1965" s="212" t="s">
        <v>1884</v>
      </c>
      <c r="I1965" s="252" t="s">
        <v>1885</v>
      </c>
      <c r="K1965" s="215" t="str">
        <f t="shared" si="151"/>
        <v>C-0000032851</v>
      </c>
      <c r="L1965" s="257" t="s">
        <v>27351</v>
      </c>
      <c r="M1965" s="257"/>
      <c r="N1965" s="257" t="s">
        <v>10026</v>
      </c>
      <c r="O1965" s="257" t="s">
        <v>10026</v>
      </c>
      <c r="P1965" s="212">
        <v>3200.48</v>
      </c>
      <c r="Q1965" s="212">
        <v>0</v>
      </c>
      <c r="R1965" s="212" t="s">
        <v>1884</v>
      </c>
      <c r="S1965" s="212" t="s">
        <v>1885</v>
      </c>
      <c r="U1965" s="215" t="str">
        <f t="shared" si="152"/>
        <v>C-0000033657</v>
      </c>
      <c r="V1965" s="9" t="s">
        <v>26111</v>
      </c>
      <c r="W1965" s="9"/>
      <c r="X1965" s="9" t="s">
        <v>4288</v>
      </c>
      <c r="Y1965" s="9" t="s">
        <v>4288</v>
      </c>
      <c r="Z1965" s="162">
        <v>1082.79</v>
      </c>
      <c r="AA1965" s="266">
        <v>0</v>
      </c>
      <c r="AB1965" s="266" t="s">
        <v>3963</v>
      </c>
      <c r="AC1965" s="212" t="s">
        <v>2145</v>
      </c>
      <c r="AE1965" s="215" t="str">
        <f t="shared" si="153"/>
        <v>C-0000091027</v>
      </c>
      <c r="AF1965" s="9" t="s">
        <v>50333</v>
      </c>
      <c r="AG1965" s="9"/>
      <c r="AH1965" s="9" t="s">
        <v>50334</v>
      </c>
      <c r="AI1965" s="9" t="s">
        <v>50334</v>
      </c>
      <c r="AJ1965" s="162">
        <v>1000</v>
      </c>
      <c r="AK1965" s="171">
        <v>0</v>
      </c>
      <c r="AL1965" s="170" t="s">
        <v>3479</v>
      </c>
      <c r="AM1965" s="212" t="s">
        <v>2366</v>
      </c>
      <c r="AO1965" s="215" t="str">
        <f t="shared" si="154"/>
        <v>C-0000031361</v>
      </c>
      <c r="AP1965" s="9" t="s">
        <v>31311</v>
      </c>
      <c r="AQ1965" s="9"/>
      <c r="AR1965" s="9" t="s">
        <v>19736</v>
      </c>
      <c r="AS1965" s="9" t="s">
        <v>19736</v>
      </c>
      <c r="AT1965" s="162">
        <v>2528.67</v>
      </c>
      <c r="AU1965" s="171">
        <v>0</v>
      </c>
      <c r="AV1965" s="170" t="s">
        <v>5751</v>
      </c>
      <c r="AW1965" s="254" t="s">
        <v>16270</v>
      </c>
      <c r="AX1965" s="302" t="str">
        <f>IFERROR(IF(MATCH(AV1965,DOMAIN!$U:$U,0)&gt;0,VLOOKUP(AV1965,DOMAIN!$U:$W,3,0),Portfolio!AV1965),AV1965)</f>
        <v>A9999</v>
      </c>
      <c r="AY1965" s="269">
        <f>MATCH(AO1965,'New Deposit Commission'!$A:$A,0)</f>
        <v>6742</v>
      </c>
    </row>
    <row r="1966" spans="1:51" ht="15" x14ac:dyDescent="0.25">
      <c r="A1966" s="215" t="str">
        <f t="shared" si="150"/>
        <v>C-0000037111</v>
      </c>
      <c r="B1966" s="257" t="s">
        <v>27261</v>
      </c>
      <c r="C1966" s="257"/>
      <c r="D1966" s="257" t="s">
        <v>9830</v>
      </c>
      <c r="E1966" s="257" t="s">
        <v>9830</v>
      </c>
      <c r="F1966" s="212">
        <v>1346.98</v>
      </c>
      <c r="G1966" s="212">
        <v>0</v>
      </c>
      <c r="H1966" s="212" t="s">
        <v>3903</v>
      </c>
      <c r="I1966" s="252" t="s">
        <v>3904</v>
      </c>
      <c r="K1966" s="215" t="str">
        <f t="shared" si="151"/>
        <v>C-0000037111</v>
      </c>
      <c r="L1966" s="257" t="s">
        <v>27261</v>
      </c>
      <c r="M1966" s="257"/>
      <c r="N1966" s="257" t="s">
        <v>9830</v>
      </c>
      <c r="O1966" s="257" t="s">
        <v>9830</v>
      </c>
      <c r="P1966" s="212">
        <v>1346.98</v>
      </c>
      <c r="Q1966" s="212">
        <v>0</v>
      </c>
      <c r="R1966" s="212" t="s">
        <v>3903</v>
      </c>
      <c r="S1966" s="212" t="s">
        <v>3904</v>
      </c>
      <c r="U1966" s="215" t="str">
        <f t="shared" si="152"/>
        <v>C-0000038021</v>
      </c>
      <c r="V1966" s="9" t="s">
        <v>30810</v>
      </c>
      <c r="W1966" s="9"/>
      <c r="X1966" s="9" t="s">
        <v>18261</v>
      </c>
      <c r="Y1966" s="9" t="s">
        <v>18261</v>
      </c>
      <c r="Z1966" s="162">
        <v>3744.23</v>
      </c>
      <c r="AA1966" s="266">
        <v>0</v>
      </c>
      <c r="AB1966" s="266" t="s">
        <v>43253</v>
      </c>
      <c r="AC1966" s="212" t="s">
        <v>2157</v>
      </c>
      <c r="AE1966" s="215" t="str">
        <f t="shared" si="153"/>
        <v>C-0000022608</v>
      </c>
      <c r="AF1966" s="9" t="s">
        <v>28527</v>
      </c>
      <c r="AG1966" s="9"/>
      <c r="AH1966" s="9" t="s">
        <v>12598</v>
      </c>
      <c r="AI1966" s="9" t="s">
        <v>12598</v>
      </c>
      <c r="AJ1966" s="162">
        <v>4139500</v>
      </c>
      <c r="AK1966" s="171">
        <v>4109500</v>
      </c>
      <c r="AL1966" s="170" t="s">
        <v>4942</v>
      </c>
      <c r="AM1966" s="212" t="s">
        <v>4943</v>
      </c>
      <c r="AO1966" s="215" t="str">
        <f t="shared" si="154"/>
        <v>C-0000031440</v>
      </c>
      <c r="AP1966" s="9" t="s">
        <v>30611</v>
      </c>
      <c r="AQ1966" s="9"/>
      <c r="AR1966" s="9" t="s">
        <v>17697</v>
      </c>
      <c r="AS1966" s="9" t="s">
        <v>17697</v>
      </c>
      <c r="AT1966" s="162">
        <v>2414.39</v>
      </c>
      <c r="AU1966" s="171">
        <v>0</v>
      </c>
      <c r="AV1966" s="170" t="s">
        <v>4419</v>
      </c>
      <c r="AW1966" s="254" t="s">
        <v>1469</v>
      </c>
      <c r="AX1966" s="302" t="str">
        <f>IFERROR(IF(MATCH(AV1966,DOMAIN!$U:$U,0)&gt;0,VLOOKUP(AV1966,DOMAIN!$U:$W,3,0),Portfolio!AV1966),AV1966)</f>
        <v>A2124</v>
      </c>
      <c r="AY1966" s="269">
        <f>MATCH(AO1966,'New Deposit Commission'!$A:$A,0)</f>
        <v>2400</v>
      </c>
    </row>
    <row r="1967" spans="1:51" ht="15" x14ac:dyDescent="0.25">
      <c r="A1967" s="215" t="str">
        <f t="shared" si="150"/>
        <v>C-0000038306</v>
      </c>
      <c r="B1967" s="257" t="s">
        <v>25917</v>
      </c>
      <c r="C1967" s="257"/>
      <c r="D1967" s="257" t="s">
        <v>7025</v>
      </c>
      <c r="E1967" s="257" t="s">
        <v>7025</v>
      </c>
      <c r="F1967" s="212">
        <v>400000</v>
      </c>
      <c r="G1967" s="212">
        <v>0</v>
      </c>
      <c r="H1967" s="212" t="s">
        <v>1884</v>
      </c>
      <c r="I1967" s="252" t="s">
        <v>1885</v>
      </c>
      <c r="K1967" s="215" t="str">
        <f t="shared" si="151"/>
        <v>C-0000038306</v>
      </c>
      <c r="L1967" s="257" t="s">
        <v>25917</v>
      </c>
      <c r="M1967" s="257"/>
      <c r="N1967" s="257" t="s">
        <v>7025</v>
      </c>
      <c r="O1967" s="257" t="s">
        <v>7025</v>
      </c>
      <c r="P1967" s="212">
        <v>900000</v>
      </c>
      <c r="Q1967" s="212">
        <v>400000</v>
      </c>
      <c r="R1967" s="212" t="s">
        <v>1884</v>
      </c>
      <c r="S1967" s="212" t="s">
        <v>1885</v>
      </c>
      <c r="U1967" s="215" t="str">
        <f t="shared" si="152"/>
        <v>C-0000039461</v>
      </c>
      <c r="V1967" s="9" t="s">
        <v>28044</v>
      </c>
      <c r="W1967" s="9"/>
      <c r="X1967" s="9" t="s">
        <v>11511</v>
      </c>
      <c r="Y1967" s="9" t="s">
        <v>11511</v>
      </c>
      <c r="Z1967" s="162">
        <v>1193.9100000000001</v>
      </c>
      <c r="AA1967" s="266">
        <v>0</v>
      </c>
      <c r="AB1967" s="266" t="s">
        <v>4956</v>
      </c>
      <c r="AC1967" s="212" t="s">
        <v>4957</v>
      </c>
      <c r="AE1967" s="215" t="str">
        <f t="shared" si="153"/>
        <v>C-0000089852</v>
      </c>
      <c r="AF1967" s="9" t="s">
        <v>46772</v>
      </c>
      <c r="AG1967" s="9"/>
      <c r="AH1967" s="9" t="s">
        <v>46773</v>
      </c>
      <c r="AI1967" s="9" t="s">
        <v>46773</v>
      </c>
      <c r="AJ1967" s="162">
        <v>400000</v>
      </c>
      <c r="AK1967" s="171">
        <v>0</v>
      </c>
      <c r="AL1967" s="170" t="s">
        <v>803</v>
      </c>
      <c r="AM1967" s="212" t="s">
        <v>804</v>
      </c>
      <c r="AO1967" s="215" t="str">
        <f t="shared" si="154"/>
        <v>C-0000033154</v>
      </c>
      <c r="AP1967" s="9" t="s">
        <v>28704</v>
      </c>
      <c r="AQ1967" s="9"/>
      <c r="AR1967" s="9" t="s">
        <v>12960</v>
      </c>
      <c r="AS1967" s="9" t="s">
        <v>12960</v>
      </c>
      <c r="AT1967" s="162">
        <v>1182.83</v>
      </c>
      <c r="AU1967" s="171">
        <v>0</v>
      </c>
      <c r="AV1967" s="170" t="s">
        <v>1681</v>
      </c>
      <c r="AW1967" s="254" t="s">
        <v>1682</v>
      </c>
      <c r="AX1967" s="302" t="str">
        <f>IFERROR(IF(MATCH(AV1967,DOMAIN!$U:$U,0)&gt;0,VLOOKUP(AV1967,DOMAIN!$U:$W,3,0),Portfolio!AV1967),AV1967)</f>
        <v>A3142</v>
      </c>
      <c r="AY1967" s="269">
        <f>MATCH(AO1967,'New Deposit Commission'!$A:$A,0)</f>
        <v>2761</v>
      </c>
    </row>
    <row r="1968" spans="1:51" ht="15" x14ac:dyDescent="0.25">
      <c r="A1968" s="215" t="str">
        <f t="shared" si="150"/>
        <v>C-0000034125</v>
      </c>
      <c r="B1968" s="257" t="s">
        <v>25801</v>
      </c>
      <c r="C1968" s="257"/>
      <c r="D1968" s="257" t="s">
        <v>6795</v>
      </c>
      <c r="E1968" s="257" t="s">
        <v>6795</v>
      </c>
      <c r="F1968" s="212">
        <v>10472.6</v>
      </c>
      <c r="G1968" s="212">
        <v>0</v>
      </c>
      <c r="H1968" s="212" t="s">
        <v>1619</v>
      </c>
      <c r="I1968" s="252" t="s">
        <v>1620</v>
      </c>
      <c r="K1968" s="215" t="str">
        <f t="shared" si="151"/>
        <v>C-0000034125</v>
      </c>
      <c r="L1968" s="257" t="s">
        <v>25801</v>
      </c>
      <c r="M1968" s="257"/>
      <c r="N1968" s="257" t="s">
        <v>6795</v>
      </c>
      <c r="O1968" s="257" t="s">
        <v>6795</v>
      </c>
      <c r="P1968" s="212">
        <v>10472.6</v>
      </c>
      <c r="Q1968" s="212">
        <v>0</v>
      </c>
      <c r="R1968" s="212" t="s">
        <v>1619</v>
      </c>
      <c r="S1968" s="212" t="s">
        <v>1620</v>
      </c>
      <c r="U1968" s="215" t="str">
        <f t="shared" si="152"/>
        <v>C-0000033942</v>
      </c>
      <c r="V1968" s="9" t="s">
        <v>30996</v>
      </c>
      <c r="W1968" s="9"/>
      <c r="X1968" s="9" t="s">
        <v>18812</v>
      </c>
      <c r="Y1968" s="9" t="s">
        <v>18812</v>
      </c>
      <c r="Z1968" s="162">
        <v>3967.15</v>
      </c>
      <c r="AA1968" s="266">
        <v>0</v>
      </c>
      <c r="AB1968" s="266" t="s">
        <v>5751</v>
      </c>
      <c r="AC1968" s="212" t="s">
        <v>13327</v>
      </c>
      <c r="AE1968" s="215" t="str">
        <f t="shared" si="153"/>
        <v>C-0000039766</v>
      </c>
      <c r="AF1968" s="9" t="s">
        <v>27691</v>
      </c>
      <c r="AG1968" s="9"/>
      <c r="AH1968" s="9" t="s">
        <v>3421</v>
      </c>
      <c r="AI1968" s="9" t="s">
        <v>3421</v>
      </c>
      <c r="AJ1968" s="162">
        <v>2000</v>
      </c>
      <c r="AK1968" s="171">
        <v>0</v>
      </c>
      <c r="AL1968" s="170" t="s">
        <v>4934</v>
      </c>
      <c r="AM1968" s="212" t="s">
        <v>4935</v>
      </c>
      <c r="AO1968" s="215" t="str">
        <f t="shared" si="154"/>
        <v>C-0000035192</v>
      </c>
      <c r="AP1968" s="9" t="s">
        <v>30395</v>
      </c>
      <c r="AQ1968" s="9"/>
      <c r="AR1968" s="9" t="s">
        <v>17068</v>
      </c>
      <c r="AS1968" s="9" t="s">
        <v>17068</v>
      </c>
      <c r="AT1968" s="162">
        <v>1186.74</v>
      </c>
      <c r="AU1968" s="171">
        <v>0</v>
      </c>
      <c r="AV1968" s="170" t="s">
        <v>5751</v>
      </c>
      <c r="AW1968" s="254" t="s">
        <v>17069</v>
      </c>
      <c r="AX1968" s="302" t="str">
        <f>IFERROR(IF(MATCH(AV1968,DOMAIN!$U:$U,0)&gt;0,VLOOKUP(AV1968,DOMAIN!$U:$W,3,0),Portfolio!AV1968),AV1968)</f>
        <v>A9999</v>
      </c>
      <c r="AY1968" s="269">
        <f>MATCH(AO1968,'New Deposit Commission'!$A:$A,0)</f>
        <v>6821</v>
      </c>
    </row>
    <row r="1969" spans="1:51" ht="15" x14ac:dyDescent="0.25">
      <c r="A1969" s="215" t="str">
        <f t="shared" si="150"/>
        <v>C-0000031592</v>
      </c>
      <c r="B1969" s="257" t="s">
        <v>25817</v>
      </c>
      <c r="C1969" s="257"/>
      <c r="D1969" s="257" t="s">
        <v>3587</v>
      </c>
      <c r="E1969" s="257" t="s">
        <v>3587</v>
      </c>
      <c r="F1969" s="212">
        <v>2414.39</v>
      </c>
      <c r="G1969" s="212">
        <v>0</v>
      </c>
      <c r="H1969" s="212" t="s">
        <v>2658</v>
      </c>
      <c r="I1969" s="252" t="s">
        <v>2659</v>
      </c>
      <c r="K1969" s="215" t="str">
        <f t="shared" si="151"/>
        <v>C-0000031592</v>
      </c>
      <c r="L1969" s="257" t="s">
        <v>25817</v>
      </c>
      <c r="M1969" s="257"/>
      <c r="N1969" s="257" t="s">
        <v>3587</v>
      </c>
      <c r="O1969" s="257" t="s">
        <v>3587</v>
      </c>
      <c r="P1969" s="212">
        <v>2414.39</v>
      </c>
      <c r="Q1969" s="212">
        <v>0</v>
      </c>
      <c r="R1969" s="212" t="s">
        <v>2658</v>
      </c>
      <c r="S1969" s="212" t="s">
        <v>2659</v>
      </c>
      <c r="U1969" s="215" t="str">
        <f t="shared" si="152"/>
        <v>C-0000035891</v>
      </c>
      <c r="V1969" s="9" t="s">
        <v>28178</v>
      </c>
      <c r="W1969" s="9"/>
      <c r="X1969" s="9" t="s">
        <v>11792</v>
      </c>
      <c r="Y1969" s="9" t="s">
        <v>11792</v>
      </c>
      <c r="Z1969" s="162">
        <v>1119.47</v>
      </c>
      <c r="AA1969" s="266">
        <v>0</v>
      </c>
      <c r="AB1969" s="266" t="s">
        <v>4956</v>
      </c>
      <c r="AC1969" s="212" t="s">
        <v>4957</v>
      </c>
      <c r="AE1969" s="215" t="str">
        <f t="shared" si="153"/>
        <v>C-0000051574</v>
      </c>
      <c r="AF1969" s="9" t="s">
        <v>30493</v>
      </c>
      <c r="AG1969" s="9"/>
      <c r="AH1969" s="9" t="s">
        <v>17335</v>
      </c>
      <c r="AI1969" s="9" t="s">
        <v>17335</v>
      </c>
      <c r="AJ1969" s="162">
        <v>3569.08</v>
      </c>
      <c r="AK1969" s="171">
        <v>0</v>
      </c>
      <c r="AL1969" s="170" t="s">
        <v>2736</v>
      </c>
      <c r="AM1969" s="212" t="s">
        <v>2737</v>
      </c>
      <c r="AO1969" s="215" t="str">
        <f t="shared" si="154"/>
        <v>C-0000031306</v>
      </c>
      <c r="AP1969" s="9" t="s">
        <v>30619</v>
      </c>
      <c r="AQ1969" s="9"/>
      <c r="AR1969" s="9" t="s">
        <v>17714</v>
      </c>
      <c r="AS1969" s="9" t="s">
        <v>17714</v>
      </c>
      <c r="AT1969" s="162">
        <v>12060.48</v>
      </c>
      <c r="AU1969" s="171">
        <v>0</v>
      </c>
      <c r="AV1969" s="170" t="s">
        <v>4419</v>
      </c>
      <c r="AW1969" s="254" t="s">
        <v>1469</v>
      </c>
      <c r="AX1969" s="302" t="str">
        <f>IFERROR(IF(MATCH(AV1969,DOMAIN!$U:$U,0)&gt;0,VLOOKUP(AV1969,DOMAIN!$U:$W,3,0),Portfolio!AV1969),AV1969)</f>
        <v>A2124</v>
      </c>
      <c r="AY1969" s="269">
        <f>MATCH(AO1969,'New Deposit Commission'!$A:$A,0)</f>
        <v>2212</v>
      </c>
    </row>
    <row r="1970" spans="1:51" ht="15" x14ac:dyDescent="0.25">
      <c r="A1970" s="215" t="str">
        <f t="shared" si="150"/>
        <v>C-0000034355</v>
      </c>
      <c r="B1970" s="257" t="s">
        <v>25713</v>
      </c>
      <c r="C1970" s="257"/>
      <c r="D1970" s="257" t="s">
        <v>6627</v>
      </c>
      <c r="E1970" s="257" t="s">
        <v>6627</v>
      </c>
      <c r="F1970" s="212">
        <v>64242.12</v>
      </c>
      <c r="G1970" s="212">
        <v>0</v>
      </c>
      <c r="H1970" s="212" t="s">
        <v>2572</v>
      </c>
      <c r="I1970" s="252" t="s">
        <v>1248</v>
      </c>
      <c r="K1970" s="215" t="str">
        <f t="shared" si="151"/>
        <v>C-0000034355</v>
      </c>
      <c r="L1970" s="257" t="s">
        <v>25713</v>
      </c>
      <c r="M1970" s="257"/>
      <c r="N1970" s="257" t="s">
        <v>6627</v>
      </c>
      <c r="O1970" s="257" t="s">
        <v>6627</v>
      </c>
      <c r="P1970" s="212">
        <v>64242.12</v>
      </c>
      <c r="Q1970" s="212">
        <v>0</v>
      </c>
      <c r="R1970" s="212" t="s">
        <v>2572</v>
      </c>
      <c r="S1970" s="212" t="s">
        <v>1248</v>
      </c>
      <c r="U1970" s="215" t="str">
        <f t="shared" si="152"/>
        <v>C-0000034906</v>
      </c>
      <c r="V1970" s="9" t="s">
        <v>27977</v>
      </c>
      <c r="W1970" s="9"/>
      <c r="X1970" s="9" t="s">
        <v>11352</v>
      </c>
      <c r="Y1970" s="9" t="s">
        <v>11352</v>
      </c>
      <c r="Z1970" s="162">
        <v>22016.34</v>
      </c>
      <c r="AA1970" s="266">
        <v>0</v>
      </c>
      <c r="AB1970" s="266" t="s">
        <v>2083</v>
      </c>
      <c r="AC1970" s="212" t="s">
        <v>2084</v>
      </c>
      <c r="AE1970" s="215" t="str">
        <f t="shared" si="153"/>
        <v>C-0000033708</v>
      </c>
      <c r="AF1970" s="9" t="s">
        <v>25513</v>
      </c>
      <c r="AG1970" s="9"/>
      <c r="AH1970" s="9" t="s">
        <v>6202</v>
      </c>
      <c r="AI1970" s="9" t="s">
        <v>6202</v>
      </c>
      <c r="AJ1970" s="162">
        <v>1620.13</v>
      </c>
      <c r="AK1970" s="171">
        <v>0</v>
      </c>
      <c r="AL1970" s="170" t="s">
        <v>1619</v>
      </c>
      <c r="AM1970" s="212" t="s">
        <v>1620</v>
      </c>
      <c r="AO1970" s="215" t="str">
        <f t="shared" si="154"/>
        <v>C-0000037533</v>
      </c>
      <c r="AP1970" s="9" t="s">
        <v>29571</v>
      </c>
      <c r="AQ1970" s="9"/>
      <c r="AR1970" s="9" t="s">
        <v>14892</v>
      </c>
      <c r="AS1970" s="9" t="s">
        <v>14892</v>
      </c>
      <c r="AT1970" s="162">
        <v>2162.9</v>
      </c>
      <c r="AU1970" s="171">
        <v>0</v>
      </c>
      <c r="AV1970" s="170" t="s">
        <v>43236</v>
      </c>
      <c r="AW1970" s="254" t="s">
        <v>4148</v>
      </c>
      <c r="AX1970" s="302" t="str">
        <f>IFERROR(IF(MATCH(AV1970,DOMAIN!$U:$U,0)&gt;0,VLOOKUP(AV1970,DOMAIN!$U:$W,3,0),Portfolio!AV1970),AV1970)</f>
        <v>100603</v>
      </c>
      <c r="AY1970" s="269">
        <f>MATCH(AO1970,'New Deposit Commission'!$A:$A,0)</f>
        <v>7341</v>
      </c>
    </row>
    <row r="1971" spans="1:51" ht="15" x14ac:dyDescent="0.25">
      <c r="A1971" s="215" t="str">
        <f t="shared" si="150"/>
        <v>C-0000002452</v>
      </c>
      <c r="B1971" s="257" t="s">
        <v>29694</v>
      </c>
      <c r="C1971" s="257"/>
      <c r="D1971" s="257" t="s">
        <v>15205</v>
      </c>
      <c r="E1971" s="257" t="s">
        <v>15205</v>
      </c>
      <c r="F1971" s="212">
        <v>11899698.470000001</v>
      </c>
      <c r="G1971" s="212">
        <v>895523.47</v>
      </c>
      <c r="H1971" s="212" t="s">
        <v>2746</v>
      </c>
      <c r="I1971" s="252" t="s">
        <v>2747</v>
      </c>
      <c r="K1971" s="215" t="str">
        <f t="shared" si="151"/>
        <v>C-0000002452</v>
      </c>
      <c r="L1971" s="257" t="s">
        <v>29694</v>
      </c>
      <c r="M1971" s="257"/>
      <c r="N1971" s="257" t="s">
        <v>15205</v>
      </c>
      <c r="O1971" s="257" t="s">
        <v>15205</v>
      </c>
      <c r="P1971" s="212">
        <v>11014175</v>
      </c>
      <c r="Q1971" s="212">
        <v>0</v>
      </c>
      <c r="R1971" s="212" t="s">
        <v>2746</v>
      </c>
      <c r="S1971" s="212" t="s">
        <v>2747</v>
      </c>
      <c r="U1971" s="215" t="str">
        <f t="shared" si="152"/>
        <v>C-0000034231</v>
      </c>
      <c r="V1971" s="9" t="s">
        <v>27646</v>
      </c>
      <c r="W1971" s="9"/>
      <c r="X1971" s="9" t="s">
        <v>10646</v>
      </c>
      <c r="Y1971" s="9" t="s">
        <v>10646</v>
      </c>
      <c r="Z1971" s="162">
        <v>2618.15</v>
      </c>
      <c r="AA1971" s="266">
        <v>0</v>
      </c>
      <c r="AB1971" s="266" t="s">
        <v>2595</v>
      </c>
      <c r="AC1971" s="212" t="s">
        <v>2596</v>
      </c>
      <c r="AE1971" s="215" t="str">
        <f t="shared" si="153"/>
        <v>C-0000034722</v>
      </c>
      <c r="AF1971" s="9" t="s">
        <v>25517</v>
      </c>
      <c r="AG1971" s="9"/>
      <c r="AH1971" s="9" t="s">
        <v>6210</v>
      </c>
      <c r="AI1971" s="9" t="s">
        <v>6210</v>
      </c>
      <c r="AJ1971" s="162">
        <v>6376.45</v>
      </c>
      <c r="AK1971" s="171">
        <v>0</v>
      </c>
      <c r="AL1971" s="170" t="s">
        <v>5053</v>
      </c>
      <c r="AM1971" s="212" t="s">
        <v>5054</v>
      </c>
      <c r="AO1971" s="215" t="str">
        <f t="shared" si="154"/>
        <v>C-0000036416</v>
      </c>
      <c r="AP1971" s="9" t="s">
        <v>27755</v>
      </c>
      <c r="AQ1971" s="9"/>
      <c r="AR1971" s="9" t="s">
        <v>8875</v>
      </c>
      <c r="AS1971" s="9" t="s">
        <v>8875</v>
      </c>
      <c r="AT1971" s="162">
        <v>1229.7</v>
      </c>
      <c r="AU1971" s="171">
        <v>0</v>
      </c>
      <c r="AV1971" s="170" t="s">
        <v>3426</v>
      </c>
      <c r="AW1971" s="254" t="s">
        <v>3427</v>
      </c>
      <c r="AX1971" s="302" t="str">
        <f>IFERROR(IF(MATCH(AV1971,DOMAIN!$U:$U,0)&gt;0,VLOOKUP(AV1971,DOMAIN!$U:$W,3,0),Portfolio!AV1971),AV1971)</f>
        <v>A2045</v>
      </c>
      <c r="AY1971" s="269">
        <f>MATCH(AO1971,'New Deposit Commission'!$A:$A,0)</f>
        <v>69</v>
      </c>
    </row>
    <row r="1972" spans="1:51" ht="15" x14ac:dyDescent="0.25">
      <c r="A1972" s="215" t="str">
        <f t="shared" si="150"/>
        <v>C-0000067407</v>
      </c>
      <c r="B1972" s="257" t="s">
        <v>28769</v>
      </c>
      <c r="C1972" s="257"/>
      <c r="D1972" s="257" t="s">
        <v>13095</v>
      </c>
      <c r="E1972" s="257" t="s">
        <v>13095</v>
      </c>
      <c r="F1972" s="212">
        <v>10000</v>
      </c>
      <c r="G1972" s="212">
        <v>0</v>
      </c>
      <c r="H1972" s="212" t="s">
        <v>3900</v>
      </c>
      <c r="I1972" s="252" t="s">
        <v>3901</v>
      </c>
      <c r="K1972" s="215" t="str">
        <f t="shared" si="151"/>
        <v>C-0000067407</v>
      </c>
      <c r="L1972" s="257" t="s">
        <v>28769</v>
      </c>
      <c r="M1972" s="257"/>
      <c r="N1972" s="257" t="s">
        <v>13095</v>
      </c>
      <c r="O1972" s="257" t="s">
        <v>13095</v>
      </c>
      <c r="P1972" s="212">
        <v>10000</v>
      </c>
      <c r="Q1972" s="212">
        <v>0</v>
      </c>
      <c r="R1972" s="212" t="s">
        <v>3900</v>
      </c>
      <c r="S1972" s="212" t="s">
        <v>3901</v>
      </c>
      <c r="U1972" s="215" t="str">
        <f t="shared" si="152"/>
        <v>C-0000033659</v>
      </c>
      <c r="V1972" s="9" t="s">
        <v>27405</v>
      </c>
      <c r="W1972" s="9"/>
      <c r="X1972" s="9" t="s">
        <v>10126</v>
      </c>
      <c r="Y1972" s="9" t="s">
        <v>10126</v>
      </c>
      <c r="Z1972" s="162">
        <v>3113.59</v>
      </c>
      <c r="AA1972" s="266">
        <v>0</v>
      </c>
      <c r="AB1972" s="266" t="s">
        <v>2595</v>
      </c>
      <c r="AC1972" s="212" t="s">
        <v>2596</v>
      </c>
      <c r="AE1972" s="215" t="str">
        <f t="shared" si="153"/>
        <v>C-0000032242</v>
      </c>
      <c r="AF1972" s="9" t="s">
        <v>25609</v>
      </c>
      <c r="AG1972" s="9"/>
      <c r="AH1972" s="9" t="s">
        <v>6417</v>
      </c>
      <c r="AI1972" s="9" t="s">
        <v>6417</v>
      </c>
      <c r="AJ1972" s="162">
        <v>631.15</v>
      </c>
      <c r="AK1972" s="171">
        <v>0</v>
      </c>
      <c r="AL1972" s="170" t="s">
        <v>2351</v>
      </c>
      <c r="AM1972" s="212" t="s">
        <v>2352</v>
      </c>
      <c r="AO1972" s="215" t="str">
        <f t="shared" si="154"/>
        <v>C-0000033805</v>
      </c>
      <c r="AP1972" s="9" t="s">
        <v>27471</v>
      </c>
      <c r="AQ1972" s="9"/>
      <c r="AR1972" s="9" t="s">
        <v>10258</v>
      </c>
      <c r="AS1972" s="9" t="s">
        <v>10258</v>
      </c>
      <c r="AT1972" s="162">
        <v>4641.05</v>
      </c>
      <c r="AU1972" s="171">
        <v>0</v>
      </c>
      <c r="AV1972" s="170" t="s">
        <v>3941</v>
      </c>
      <c r="AW1972" s="254" t="s">
        <v>3942</v>
      </c>
      <c r="AX1972" s="302" t="str">
        <f>IFERROR(IF(MATCH(AV1972,DOMAIN!$U:$U,0)&gt;0,VLOOKUP(AV1972,DOMAIN!$U:$W,3,0),Portfolio!AV1972),AV1972)</f>
        <v>A3936</v>
      </c>
      <c r="AY1972" s="269">
        <f>MATCH(AO1972,'New Deposit Commission'!$A:$A,0)</f>
        <v>5449</v>
      </c>
    </row>
    <row r="1973" spans="1:51" ht="15" x14ac:dyDescent="0.25">
      <c r="A1973" s="215" t="str">
        <f t="shared" si="150"/>
        <v>C-0000071160</v>
      </c>
      <c r="B1973" s="257" t="s">
        <v>29490</v>
      </c>
      <c r="C1973" s="257"/>
      <c r="D1973" s="257" t="s">
        <v>14699</v>
      </c>
      <c r="E1973" s="257" t="s">
        <v>14699</v>
      </c>
      <c r="F1973" s="212">
        <v>32000</v>
      </c>
      <c r="G1973" s="212">
        <v>0</v>
      </c>
      <c r="H1973" s="212" t="s">
        <v>2655</v>
      </c>
      <c r="I1973" s="252" t="s">
        <v>677</v>
      </c>
      <c r="K1973" s="215" t="str">
        <f t="shared" si="151"/>
        <v>C-0000071160</v>
      </c>
      <c r="L1973" s="257" t="s">
        <v>29490</v>
      </c>
      <c r="M1973" s="257"/>
      <c r="N1973" s="257" t="s">
        <v>14699</v>
      </c>
      <c r="O1973" s="257" t="s">
        <v>14699</v>
      </c>
      <c r="P1973" s="212">
        <v>34000</v>
      </c>
      <c r="Q1973" s="212">
        <v>0</v>
      </c>
      <c r="R1973" s="212" t="s">
        <v>2655</v>
      </c>
      <c r="S1973" s="212" t="s">
        <v>677</v>
      </c>
      <c r="U1973" s="215" t="str">
        <f t="shared" si="152"/>
        <v>C-0000032851</v>
      </c>
      <c r="V1973" s="9" t="s">
        <v>27351</v>
      </c>
      <c r="W1973" s="9"/>
      <c r="X1973" s="9" t="s">
        <v>10026</v>
      </c>
      <c r="Y1973" s="9" t="s">
        <v>10026</v>
      </c>
      <c r="Z1973" s="162">
        <v>3200.48</v>
      </c>
      <c r="AA1973" s="266">
        <v>0</v>
      </c>
      <c r="AB1973" s="266" t="s">
        <v>1884</v>
      </c>
      <c r="AC1973" s="212" t="s">
        <v>1885</v>
      </c>
      <c r="AE1973" s="215" t="str">
        <f t="shared" si="153"/>
        <v>C-0000031361</v>
      </c>
      <c r="AF1973" s="9" t="s">
        <v>31311</v>
      </c>
      <c r="AG1973" s="9"/>
      <c r="AH1973" s="9" t="s">
        <v>19736</v>
      </c>
      <c r="AI1973" s="9" t="s">
        <v>19736</v>
      </c>
      <c r="AJ1973" s="162">
        <v>2528.67</v>
      </c>
      <c r="AK1973" s="171">
        <v>0</v>
      </c>
      <c r="AL1973" s="170" t="s">
        <v>5751</v>
      </c>
      <c r="AM1973" s="212" t="s">
        <v>16270</v>
      </c>
      <c r="AO1973" s="215" t="str">
        <f t="shared" si="154"/>
        <v>C-0000035688</v>
      </c>
      <c r="AP1973" s="9" t="s">
        <v>27474</v>
      </c>
      <c r="AQ1973" s="9"/>
      <c r="AR1973" s="9" t="s">
        <v>10264</v>
      </c>
      <c r="AS1973" s="9" t="s">
        <v>10264</v>
      </c>
      <c r="AT1973" s="162">
        <v>277500</v>
      </c>
      <c r="AU1973" s="171">
        <v>0</v>
      </c>
      <c r="AV1973" s="170" t="s">
        <v>650</v>
      </c>
      <c r="AW1973" s="254" t="s">
        <v>651</v>
      </c>
      <c r="AX1973" s="302" t="str">
        <f>IFERROR(IF(MATCH(AV1973,DOMAIN!$U:$U,0)&gt;0,VLOOKUP(AV1973,DOMAIN!$U:$W,3,0),Portfolio!AV1973),AV1973)</f>
        <v>A3483</v>
      </c>
      <c r="AY1973" s="269">
        <f>MATCH(AO1973,'New Deposit Commission'!$A:$A,0)</f>
        <v>1194</v>
      </c>
    </row>
    <row r="1974" spans="1:51" ht="15" x14ac:dyDescent="0.25">
      <c r="A1974" s="215" t="str">
        <f t="shared" si="150"/>
        <v>C-0000006239</v>
      </c>
      <c r="B1974" s="257" t="s">
        <v>29887</v>
      </c>
      <c r="C1974" s="257"/>
      <c r="D1974" s="257" t="s">
        <v>15669</v>
      </c>
      <c r="E1974" s="257" t="s">
        <v>15669</v>
      </c>
      <c r="F1974" s="212">
        <v>60000</v>
      </c>
      <c r="G1974" s="212">
        <v>0</v>
      </c>
      <c r="H1974" s="212" t="s">
        <v>4557</v>
      </c>
      <c r="I1974" s="252" t="s">
        <v>4558</v>
      </c>
      <c r="K1974" s="215" t="str">
        <f t="shared" si="151"/>
        <v>C-0000006239</v>
      </c>
      <c r="L1974" s="257" t="s">
        <v>29887</v>
      </c>
      <c r="M1974" s="257"/>
      <c r="N1974" s="257" t="s">
        <v>15669</v>
      </c>
      <c r="O1974" s="257" t="s">
        <v>15669</v>
      </c>
      <c r="P1974" s="212">
        <v>65000</v>
      </c>
      <c r="Q1974" s="212">
        <v>0</v>
      </c>
      <c r="R1974" s="212" t="s">
        <v>4557</v>
      </c>
      <c r="S1974" s="212" t="s">
        <v>4558</v>
      </c>
      <c r="U1974" s="215" t="str">
        <f t="shared" si="152"/>
        <v>C-0000037111</v>
      </c>
      <c r="V1974" s="9" t="s">
        <v>27261</v>
      </c>
      <c r="W1974" s="9"/>
      <c r="X1974" s="9" t="s">
        <v>9830</v>
      </c>
      <c r="Y1974" s="9" t="s">
        <v>9830</v>
      </c>
      <c r="Z1974" s="162">
        <v>1346.98</v>
      </c>
      <c r="AA1974" s="266">
        <v>0</v>
      </c>
      <c r="AB1974" s="266" t="s">
        <v>3903</v>
      </c>
      <c r="AC1974" s="212" t="s">
        <v>3904</v>
      </c>
      <c r="AE1974" s="215" t="str">
        <f t="shared" si="153"/>
        <v>C-0000031440</v>
      </c>
      <c r="AF1974" s="9" t="s">
        <v>30611</v>
      </c>
      <c r="AG1974" s="9"/>
      <c r="AH1974" s="9" t="s">
        <v>17697</v>
      </c>
      <c r="AI1974" s="9" t="s">
        <v>17697</v>
      </c>
      <c r="AJ1974" s="162">
        <v>2414.39</v>
      </c>
      <c r="AK1974" s="171">
        <v>0</v>
      </c>
      <c r="AL1974" s="170" t="s">
        <v>4419</v>
      </c>
      <c r="AM1974" s="212" t="s">
        <v>1469</v>
      </c>
      <c r="AO1974" s="215" t="str">
        <f t="shared" si="154"/>
        <v>C-0000035840</v>
      </c>
      <c r="AP1974" s="9" t="s">
        <v>29358</v>
      </c>
      <c r="AQ1974" s="9"/>
      <c r="AR1974" s="9" t="s">
        <v>14401</v>
      </c>
      <c r="AS1974" s="9" t="s">
        <v>14401</v>
      </c>
      <c r="AT1974" s="162">
        <v>2306.27</v>
      </c>
      <c r="AU1974" s="171">
        <v>0</v>
      </c>
      <c r="AV1974" s="170" t="s">
        <v>5751</v>
      </c>
      <c r="AW1974" s="254" t="s">
        <v>13007</v>
      </c>
      <c r="AX1974" s="302" t="str">
        <f>IFERROR(IF(MATCH(AV1974,DOMAIN!$U:$U,0)&gt;0,VLOOKUP(AV1974,DOMAIN!$U:$W,3,0),Portfolio!AV1974),AV1974)</f>
        <v>A9999</v>
      </c>
      <c r="AY1974" s="269">
        <f>MATCH(AO1974,'New Deposit Commission'!$A:$A,0)</f>
        <v>5450</v>
      </c>
    </row>
    <row r="1975" spans="1:51" ht="15" x14ac:dyDescent="0.25">
      <c r="A1975" s="215" t="str">
        <f t="shared" si="150"/>
        <v>C-0000039006</v>
      </c>
      <c r="B1975" s="257" t="s">
        <v>28222</v>
      </c>
      <c r="C1975" s="257"/>
      <c r="D1975" s="257" t="s">
        <v>11870</v>
      </c>
      <c r="E1975" s="257" t="s">
        <v>11870</v>
      </c>
      <c r="F1975" s="212">
        <v>18000</v>
      </c>
      <c r="G1975" s="212">
        <v>0</v>
      </c>
      <c r="H1975" s="212" t="s">
        <v>4956</v>
      </c>
      <c r="I1975" s="252" t="s">
        <v>4957</v>
      </c>
      <c r="K1975" s="215" t="str">
        <f t="shared" si="151"/>
        <v>C-0000039006</v>
      </c>
      <c r="L1975" s="257" t="s">
        <v>28222</v>
      </c>
      <c r="M1975" s="257"/>
      <c r="N1975" s="257" t="s">
        <v>11870</v>
      </c>
      <c r="O1975" s="257" t="s">
        <v>11870</v>
      </c>
      <c r="P1975" s="212">
        <v>19000</v>
      </c>
      <c r="Q1975" s="212">
        <v>0</v>
      </c>
      <c r="R1975" s="212" t="s">
        <v>4956</v>
      </c>
      <c r="S1975" s="212" t="s">
        <v>4957</v>
      </c>
      <c r="U1975" s="215" t="str">
        <f t="shared" si="152"/>
        <v>C-0000038306</v>
      </c>
      <c r="V1975" s="9" t="s">
        <v>25917</v>
      </c>
      <c r="W1975" s="9"/>
      <c r="X1975" s="9" t="s">
        <v>7025</v>
      </c>
      <c r="Y1975" s="9" t="s">
        <v>7025</v>
      </c>
      <c r="Z1975" s="162">
        <v>900000</v>
      </c>
      <c r="AA1975" s="266">
        <v>0</v>
      </c>
      <c r="AB1975" s="266" t="s">
        <v>1884</v>
      </c>
      <c r="AC1975" s="212" t="s">
        <v>1885</v>
      </c>
      <c r="AE1975" s="215" t="str">
        <f t="shared" si="153"/>
        <v>C-0000033154</v>
      </c>
      <c r="AF1975" s="9" t="s">
        <v>28704</v>
      </c>
      <c r="AG1975" s="9"/>
      <c r="AH1975" s="9" t="s">
        <v>12960</v>
      </c>
      <c r="AI1975" s="9" t="s">
        <v>12960</v>
      </c>
      <c r="AJ1975" s="162">
        <v>1182.83</v>
      </c>
      <c r="AK1975" s="171">
        <v>0</v>
      </c>
      <c r="AL1975" s="170" t="s">
        <v>1681</v>
      </c>
      <c r="AM1975" s="212" t="s">
        <v>1682</v>
      </c>
      <c r="AO1975" s="215" t="str">
        <f t="shared" si="154"/>
        <v>C-0000036845</v>
      </c>
      <c r="AP1975" s="9" t="s">
        <v>27892</v>
      </c>
      <c r="AQ1975" s="9"/>
      <c r="AR1975" s="9" t="s">
        <v>11177</v>
      </c>
      <c r="AS1975" s="9" t="s">
        <v>11177</v>
      </c>
      <c r="AT1975" s="162">
        <v>1105.7</v>
      </c>
      <c r="AU1975" s="171">
        <v>0</v>
      </c>
      <c r="AV1975" s="170" t="s">
        <v>3398</v>
      </c>
      <c r="AW1975" s="254" t="s">
        <v>3399</v>
      </c>
      <c r="AX1975" s="302" t="str">
        <f>IFERROR(IF(MATCH(AV1975,DOMAIN!$U:$U,0)&gt;0,VLOOKUP(AV1975,DOMAIN!$U:$W,3,0),Portfolio!AV1975),AV1975)</f>
        <v>A1635</v>
      </c>
      <c r="AY1975" s="269">
        <f>MATCH(AO1975,'New Deposit Commission'!$A:$A,0)</f>
        <v>5250</v>
      </c>
    </row>
    <row r="1976" spans="1:51" ht="15" x14ac:dyDescent="0.25">
      <c r="A1976" s="215" t="str">
        <f t="shared" si="150"/>
        <v>C-0000082046</v>
      </c>
      <c r="B1976" s="257" t="s">
        <v>31209</v>
      </c>
      <c r="C1976" s="257"/>
      <c r="D1976" s="257" t="s">
        <v>19440</v>
      </c>
      <c r="E1976" s="257" t="s">
        <v>19440</v>
      </c>
      <c r="F1976" s="212">
        <v>85000</v>
      </c>
      <c r="G1976" s="212">
        <v>0</v>
      </c>
      <c r="H1976" s="212" t="s">
        <v>2473</v>
      </c>
      <c r="I1976" s="252" t="s">
        <v>2474</v>
      </c>
      <c r="K1976" s="215" t="str">
        <f t="shared" si="151"/>
        <v>C-0000082046</v>
      </c>
      <c r="L1976" s="257" t="s">
        <v>31209</v>
      </c>
      <c r="M1976" s="257"/>
      <c r="N1976" s="257" t="s">
        <v>19440</v>
      </c>
      <c r="O1976" s="257" t="s">
        <v>19440</v>
      </c>
      <c r="P1976" s="212">
        <v>90000</v>
      </c>
      <c r="Q1976" s="212">
        <v>0</v>
      </c>
      <c r="R1976" s="212" t="s">
        <v>2473</v>
      </c>
      <c r="S1976" s="212" t="s">
        <v>2474</v>
      </c>
      <c r="U1976" s="215" t="str">
        <f t="shared" si="152"/>
        <v>C-0000031943</v>
      </c>
      <c r="V1976" s="9" t="s">
        <v>25869</v>
      </c>
      <c r="W1976" s="9"/>
      <c r="X1976" s="9" t="s">
        <v>4355</v>
      </c>
      <c r="Y1976" s="9" t="s">
        <v>4355</v>
      </c>
      <c r="Z1976" s="162">
        <v>1212.94</v>
      </c>
      <c r="AA1976" s="266">
        <v>0</v>
      </c>
      <c r="AB1976" s="266" t="s">
        <v>2361</v>
      </c>
      <c r="AC1976" s="212" t="s">
        <v>2362</v>
      </c>
      <c r="AE1976" s="215" t="str">
        <f t="shared" si="153"/>
        <v>C-0000035192</v>
      </c>
      <c r="AF1976" s="9" t="s">
        <v>30395</v>
      </c>
      <c r="AG1976" s="9"/>
      <c r="AH1976" s="9" t="s">
        <v>17068</v>
      </c>
      <c r="AI1976" s="9" t="s">
        <v>17068</v>
      </c>
      <c r="AJ1976" s="162">
        <v>1186.74</v>
      </c>
      <c r="AK1976" s="171">
        <v>0</v>
      </c>
      <c r="AL1976" s="170" t="s">
        <v>5751</v>
      </c>
      <c r="AM1976" s="212" t="s">
        <v>17069</v>
      </c>
      <c r="AO1976" s="215" t="str">
        <f t="shared" si="154"/>
        <v>C-0000037986</v>
      </c>
      <c r="AP1976" s="9" t="s">
        <v>30022</v>
      </c>
      <c r="AQ1976" s="9"/>
      <c r="AR1976" s="9" t="s">
        <v>16027</v>
      </c>
      <c r="AS1976" s="9" t="s">
        <v>16027</v>
      </c>
      <c r="AT1976" s="162">
        <v>1198.82</v>
      </c>
      <c r="AU1976" s="171">
        <v>0</v>
      </c>
      <c r="AV1976" s="170" t="s">
        <v>4401</v>
      </c>
      <c r="AW1976" s="254" t="s">
        <v>2077</v>
      </c>
      <c r="AX1976" s="302" t="str">
        <f>IFERROR(IF(MATCH(AV1976,DOMAIN!$U:$U,0)&gt;0,VLOOKUP(AV1976,DOMAIN!$U:$W,3,0),Portfolio!AV1976),AV1976)</f>
        <v>A2016</v>
      </c>
      <c r="AY1976" s="269">
        <f>MATCH(AO1976,'New Deposit Commission'!$A:$A,0)</f>
        <v>637</v>
      </c>
    </row>
    <row r="1977" spans="1:51" ht="15" x14ac:dyDescent="0.25">
      <c r="A1977" s="215" t="str">
        <f t="shared" si="150"/>
        <v>C-0000031085</v>
      </c>
      <c r="B1977" s="257" t="s">
        <v>27534</v>
      </c>
      <c r="C1977" s="257"/>
      <c r="D1977" s="257" t="s">
        <v>10405</v>
      </c>
      <c r="E1977" s="257" t="s">
        <v>10405</v>
      </c>
      <c r="F1977" s="212">
        <v>2228801.48</v>
      </c>
      <c r="G1977" s="212">
        <v>500000</v>
      </c>
      <c r="H1977" s="212" t="s">
        <v>650</v>
      </c>
      <c r="I1977" s="252" t="s">
        <v>651</v>
      </c>
      <c r="K1977" s="215" t="str">
        <f t="shared" si="151"/>
        <v>C-0000031085</v>
      </c>
      <c r="L1977" s="257" t="s">
        <v>27534</v>
      </c>
      <c r="M1977" s="257"/>
      <c r="N1977" s="257" t="s">
        <v>10405</v>
      </c>
      <c r="O1977" s="257" t="s">
        <v>10405</v>
      </c>
      <c r="P1977" s="212">
        <v>2283151.4500000002</v>
      </c>
      <c r="Q1977" s="212">
        <v>0</v>
      </c>
      <c r="R1977" s="212" t="s">
        <v>650</v>
      </c>
      <c r="S1977" s="212" t="s">
        <v>651</v>
      </c>
      <c r="U1977" s="215" t="str">
        <f t="shared" si="152"/>
        <v>C-0000031409</v>
      </c>
      <c r="V1977" s="9" t="s">
        <v>25870</v>
      </c>
      <c r="W1977" s="9"/>
      <c r="X1977" s="9" t="s">
        <v>6321</v>
      </c>
      <c r="Y1977" s="9" t="s">
        <v>6321</v>
      </c>
      <c r="Z1977" s="162">
        <v>5933.58</v>
      </c>
      <c r="AA1977" s="266">
        <v>0</v>
      </c>
      <c r="AB1977" s="266" t="s">
        <v>2361</v>
      </c>
      <c r="AC1977" s="212" t="s">
        <v>2362</v>
      </c>
      <c r="AE1977" s="215" t="str">
        <f t="shared" si="153"/>
        <v>C-0000031306</v>
      </c>
      <c r="AF1977" s="9" t="s">
        <v>30619</v>
      </c>
      <c r="AG1977" s="9"/>
      <c r="AH1977" s="9" t="s">
        <v>17714</v>
      </c>
      <c r="AI1977" s="9" t="s">
        <v>17714</v>
      </c>
      <c r="AJ1977" s="162">
        <v>12060.48</v>
      </c>
      <c r="AK1977" s="171">
        <v>0</v>
      </c>
      <c r="AL1977" s="170" t="s">
        <v>4419</v>
      </c>
      <c r="AM1977" s="212" t="s">
        <v>1469</v>
      </c>
      <c r="AO1977" s="215" t="str">
        <f t="shared" si="154"/>
        <v>C-0000035909</v>
      </c>
      <c r="AP1977" s="9" t="s">
        <v>29758</v>
      </c>
      <c r="AQ1977" s="9"/>
      <c r="AR1977" s="9" t="s">
        <v>15355</v>
      </c>
      <c r="AS1977" s="9" t="s">
        <v>15355</v>
      </c>
      <c r="AT1977" s="162">
        <v>2373.41</v>
      </c>
      <c r="AU1977" s="171">
        <v>0</v>
      </c>
      <c r="AV1977" s="170" t="s">
        <v>5751</v>
      </c>
      <c r="AW1977" s="254" t="s">
        <v>14252</v>
      </c>
      <c r="AX1977" s="302" t="str">
        <f>IFERROR(IF(MATCH(AV1977,DOMAIN!$U:$U,0)&gt;0,VLOOKUP(AV1977,DOMAIN!$U:$W,3,0),Portfolio!AV1977),AV1977)</f>
        <v>A9999</v>
      </c>
      <c r="AY1977" s="269">
        <f>MATCH(AO1977,'New Deposit Commission'!$A:$A,0)</f>
        <v>3525</v>
      </c>
    </row>
    <row r="1978" spans="1:51" ht="15" x14ac:dyDescent="0.25">
      <c r="A1978" s="215" t="str">
        <f t="shared" si="150"/>
        <v>C-0000082117</v>
      </c>
      <c r="B1978" s="257" t="s">
        <v>30750</v>
      </c>
      <c r="C1978" s="257"/>
      <c r="D1978" s="257" t="s">
        <v>18085</v>
      </c>
      <c r="E1978" s="257" t="s">
        <v>18085</v>
      </c>
      <c r="F1978" s="212">
        <v>2000</v>
      </c>
      <c r="G1978" s="212">
        <v>0</v>
      </c>
      <c r="H1978" s="212" t="s">
        <v>2588</v>
      </c>
      <c r="I1978" s="252" t="s">
        <v>1217</v>
      </c>
      <c r="K1978" s="215" t="str">
        <f t="shared" si="151"/>
        <v>C-0000082117</v>
      </c>
      <c r="L1978" s="257" t="s">
        <v>30750</v>
      </c>
      <c r="M1978" s="257"/>
      <c r="N1978" s="257" t="s">
        <v>18085</v>
      </c>
      <c r="O1978" s="257" t="s">
        <v>18085</v>
      </c>
      <c r="P1978" s="212">
        <v>2000</v>
      </c>
      <c r="Q1978" s="212">
        <v>0</v>
      </c>
      <c r="R1978" s="212" t="s">
        <v>2588</v>
      </c>
      <c r="S1978" s="212" t="s">
        <v>1217</v>
      </c>
      <c r="U1978" s="215" t="str">
        <f t="shared" si="152"/>
        <v>C-0000034125</v>
      </c>
      <c r="V1978" s="9" t="s">
        <v>25801</v>
      </c>
      <c r="W1978" s="9"/>
      <c r="X1978" s="9" t="s">
        <v>6795</v>
      </c>
      <c r="Y1978" s="9" t="s">
        <v>6795</v>
      </c>
      <c r="Z1978" s="162">
        <v>10472.6</v>
      </c>
      <c r="AA1978" s="266">
        <v>0</v>
      </c>
      <c r="AB1978" s="266" t="s">
        <v>1619</v>
      </c>
      <c r="AC1978" s="212" t="s">
        <v>1620</v>
      </c>
      <c r="AE1978" s="215" t="str">
        <f t="shared" si="153"/>
        <v>C-0000037533</v>
      </c>
      <c r="AF1978" s="9" t="s">
        <v>29571</v>
      </c>
      <c r="AG1978" s="9"/>
      <c r="AH1978" s="9" t="s">
        <v>14892</v>
      </c>
      <c r="AI1978" s="9" t="s">
        <v>14892</v>
      </c>
      <c r="AJ1978" s="162">
        <v>2162.9</v>
      </c>
      <c r="AK1978" s="171">
        <v>0</v>
      </c>
      <c r="AL1978" s="170" t="s">
        <v>43236</v>
      </c>
      <c r="AM1978" s="212" t="s">
        <v>4148</v>
      </c>
      <c r="AO1978" s="215" t="str">
        <f t="shared" si="154"/>
        <v>C-0000036949</v>
      </c>
      <c r="AP1978" s="9" t="s">
        <v>29873</v>
      </c>
      <c r="AQ1978" s="9"/>
      <c r="AR1978" s="9" t="s">
        <v>15639</v>
      </c>
      <c r="AS1978" s="9" t="s">
        <v>15639</v>
      </c>
      <c r="AT1978" s="162">
        <v>1221.69</v>
      </c>
      <c r="AU1978" s="171">
        <v>0</v>
      </c>
      <c r="AV1978" s="170" t="s">
        <v>5751</v>
      </c>
      <c r="AW1978" s="254" t="s">
        <v>6627</v>
      </c>
      <c r="AX1978" s="302" t="str">
        <f>IFERROR(IF(MATCH(AV1978,DOMAIN!$U:$U,0)&gt;0,VLOOKUP(AV1978,DOMAIN!$U:$W,3,0),Portfolio!AV1978),AV1978)</f>
        <v>A9999</v>
      </c>
      <c r="AY1978" s="269">
        <f>MATCH(AO1978,'New Deposit Commission'!$A:$A,0)</f>
        <v>7807</v>
      </c>
    </row>
    <row r="1979" spans="1:51" ht="15" x14ac:dyDescent="0.25">
      <c r="A1979" s="215" t="str">
        <f t="shared" si="150"/>
        <v>C-0000037731</v>
      </c>
      <c r="B1979" s="257" t="s">
        <v>28157</v>
      </c>
      <c r="C1979" s="257"/>
      <c r="D1979" s="257" t="s">
        <v>11746</v>
      </c>
      <c r="E1979" s="257" t="s">
        <v>11746</v>
      </c>
      <c r="F1979" s="212">
        <v>17000</v>
      </c>
      <c r="G1979" s="212">
        <v>0</v>
      </c>
      <c r="H1979" s="212" t="s">
        <v>4956</v>
      </c>
      <c r="I1979" s="252" t="s">
        <v>4957</v>
      </c>
      <c r="K1979" s="215" t="str">
        <f t="shared" si="151"/>
        <v>C-0000037731</v>
      </c>
      <c r="L1979" s="257" t="s">
        <v>28157</v>
      </c>
      <c r="M1979" s="257"/>
      <c r="N1979" s="257" t="s">
        <v>11746</v>
      </c>
      <c r="O1979" s="257" t="s">
        <v>11746</v>
      </c>
      <c r="P1979" s="212">
        <v>17000</v>
      </c>
      <c r="Q1979" s="212">
        <v>0</v>
      </c>
      <c r="R1979" s="212" t="s">
        <v>4956</v>
      </c>
      <c r="S1979" s="212" t="s">
        <v>4957</v>
      </c>
      <c r="U1979" s="215" t="str">
        <f t="shared" si="152"/>
        <v>C-0000031592</v>
      </c>
      <c r="V1979" s="9" t="s">
        <v>25817</v>
      </c>
      <c r="W1979" s="9"/>
      <c r="X1979" s="9" t="s">
        <v>3587</v>
      </c>
      <c r="Y1979" s="9" t="s">
        <v>3587</v>
      </c>
      <c r="Z1979" s="162">
        <v>2414.39</v>
      </c>
      <c r="AA1979" s="266">
        <v>0</v>
      </c>
      <c r="AB1979" s="266" t="s">
        <v>2658</v>
      </c>
      <c r="AC1979" s="212" t="s">
        <v>2659</v>
      </c>
      <c r="AE1979" s="215" t="str">
        <f t="shared" si="153"/>
        <v>C-0000036416</v>
      </c>
      <c r="AF1979" s="9" t="s">
        <v>27755</v>
      </c>
      <c r="AG1979" s="9"/>
      <c r="AH1979" s="9" t="s">
        <v>8875</v>
      </c>
      <c r="AI1979" s="9" t="s">
        <v>8875</v>
      </c>
      <c r="AJ1979" s="162">
        <v>1229.7</v>
      </c>
      <c r="AK1979" s="171">
        <v>0</v>
      </c>
      <c r="AL1979" s="170" t="s">
        <v>3426</v>
      </c>
      <c r="AM1979" s="212" t="s">
        <v>3427</v>
      </c>
      <c r="AO1979" s="215" t="str">
        <f t="shared" si="154"/>
        <v>C-0000036096</v>
      </c>
      <c r="AP1979" s="9" t="s">
        <v>31200</v>
      </c>
      <c r="AQ1979" s="9"/>
      <c r="AR1979" s="9" t="s">
        <v>19416</v>
      </c>
      <c r="AS1979" s="9" t="s">
        <v>19416</v>
      </c>
      <c r="AT1979" s="162">
        <v>1187</v>
      </c>
      <c r="AU1979" s="171">
        <v>0</v>
      </c>
      <c r="AV1979" s="170" t="s">
        <v>5751</v>
      </c>
      <c r="AW1979" s="254" t="s">
        <v>14252</v>
      </c>
      <c r="AX1979" s="302" t="str">
        <f>IFERROR(IF(MATCH(AV1979,DOMAIN!$U:$U,0)&gt;0,VLOOKUP(AV1979,DOMAIN!$U:$W,3,0),Portfolio!AV1979),AV1979)</f>
        <v>A9999</v>
      </c>
      <c r="AY1979" s="269">
        <f>MATCH(AO1979,'New Deposit Commission'!$A:$A,0)</f>
        <v>2775</v>
      </c>
    </row>
    <row r="1980" spans="1:51" ht="15" x14ac:dyDescent="0.25">
      <c r="A1980" s="215" t="str">
        <f t="shared" si="150"/>
        <v>C-0000078248</v>
      </c>
      <c r="B1980" s="257" t="s">
        <v>28544</v>
      </c>
      <c r="C1980" s="257"/>
      <c r="D1980" s="257" t="s">
        <v>12629</v>
      </c>
      <c r="E1980" s="257" t="s">
        <v>12629</v>
      </c>
      <c r="F1980" s="212">
        <v>75000</v>
      </c>
      <c r="G1980" s="212">
        <v>0</v>
      </c>
      <c r="H1980" s="212" t="s">
        <v>4835</v>
      </c>
      <c r="I1980" s="252" t="s">
        <v>4836</v>
      </c>
      <c r="K1980" s="215" t="str">
        <f t="shared" si="151"/>
        <v>C-0000078248</v>
      </c>
      <c r="L1980" s="257" t="s">
        <v>28544</v>
      </c>
      <c r="M1980" s="257"/>
      <c r="N1980" s="257" t="s">
        <v>12629</v>
      </c>
      <c r="O1980" s="257" t="s">
        <v>12629</v>
      </c>
      <c r="P1980" s="212">
        <v>80000</v>
      </c>
      <c r="Q1980" s="212">
        <v>0</v>
      </c>
      <c r="R1980" s="212" t="s">
        <v>4835</v>
      </c>
      <c r="S1980" s="212" t="s">
        <v>4836</v>
      </c>
      <c r="U1980" s="215" t="str">
        <f t="shared" si="152"/>
        <v>C-0000034355</v>
      </c>
      <c r="V1980" s="9" t="s">
        <v>25713</v>
      </c>
      <c r="W1980" s="9"/>
      <c r="X1980" s="9" t="s">
        <v>6627</v>
      </c>
      <c r="Y1980" s="9" t="s">
        <v>6627</v>
      </c>
      <c r="Z1980" s="162">
        <v>64242.12</v>
      </c>
      <c r="AA1980" s="266">
        <v>0</v>
      </c>
      <c r="AB1980" s="266" t="s">
        <v>2572</v>
      </c>
      <c r="AC1980" s="212" t="s">
        <v>1248</v>
      </c>
      <c r="AE1980" s="215" t="str">
        <f t="shared" si="153"/>
        <v>C-0000033805</v>
      </c>
      <c r="AF1980" s="9" t="s">
        <v>27471</v>
      </c>
      <c r="AG1980" s="9"/>
      <c r="AH1980" s="9" t="s">
        <v>10258</v>
      </c>
      <c r="AI1980" s="9" t="s">
        <v>10258</v>
      </c>
      <c r="AJ1980" s="162">
        <v>4641.05</v>
      </c>
      <c r="AK1980" s="171">
        <v>0</v>
      </c>
      <c r="AL1980" s="170" t="s">
        <v>3941</v>
      </c>
      <c r="AM1980" s="212" t="s">
        <v>3942</v>
      </c>
      <c r="AO1980" s="215" t="str">
        <f t="shared" si="154"/>
        <v>C-0000032673</v>
      </c>
      <c r="AP1980" s="9" t="s">
        <v>30707</v>
      </c>
      <c r="AQ1980" s="9"/>
      <c r="AR1980" s="9" t="s">
        <v>599</v>
      </c>
      <c r="AS1980" s="9" t="s">
        <v>599</v>
      </c>
      <c r="AT1980" s="162">
        <v>1214.68</v>
      </c>
      <c r="AU1980" s="171">
        <v>0</v>
      </c>
      <c r="AV1980" s="170" t="s">
        <v>4401</v>
      </c>
      <c r="AW1980" s="254" t="s">
        <v>2077</v>
      </c>
      <c r="AX1980" s="302" t="str">
        <f>IFERROR(IF(MATCH(AV1980,DOMAIN!$U:$U,0)&gt;0,VLOOKUP(AV1980,DOMAIN!$U:$W,3,0),Portfolio!AV1980),AV1980)</f>
        <v>A2016</v>
      </c>
      <c r="AY1980" s="269">
        <f>MATCH(AO1980,'New Deposit Commission'!$A:$A,0)</f>
        <v>1567</v>
      </c>
    </row>
    <row r="1981" spans="1:51" ht="15" x14ac:dyDescent="0.25">
      <c r="A1981" s="215" t="str">
        <f t="shared" si="150"/>
        <v>C-0000036048</v>
      </c>
      <c r="B1981" s="257" t="s">
        <v>29062</v>
      </c>
      <c r="C1981" s="257"/>
      <c r="D1981" s="257" t="s">
        <v>13723</v>
      </c>
      <c r="E1981" s="257" t="s">
        <v>13723</v>
      </c>
      <c r="F1981" s="212">
        <v>7500</v>
      </c>
      <c r="G1981" s="212">
        <v>0</v>
      </c>
      <c r="H1981" s="212" t="s">
        <v>5325</v>
      </c>
      <c r="I1981" s="252" t="s">
        <v>5326</v>
      </c>
      <c r="K1981" s="215" t="str">
        <f t="shared" si="151"/>
        <v>C-0000036048</v>
      </c>
      <c r="L1981" s="257" t="s">
        <v>29062</v>
      </c>
      <c r="M1981" s="257"/>
      <c r="N1981" s="257" t="s">
        <v>13723</v>
      </c>
      <c r="O1981" s="257" t="s">
        <v>13723</v>
      </c>
      <c r="P1981" s="212">
        <v>7500</v>
      </c>
      <c r="Q1981" s="212">
        <v>0</v>
      </c>
      <c r="R1981" s="212" t="s">
        <v>5325</v>
      </c>
      <c r="S1981" s="212" t="s">
        <v>5326</v>
      </c>
      <c r="U1981" s="215" t="str">
        <f t="shared" si="152"/>
        <v>C-0000002452</v>
      </c>
      <c r="V1981" s="9" t="s">
        <v>29694</v>
      </c>
      <c r="W1981" s="9"/>
      <c r="X1981" s="9" t="s">
        <v>15205</v>
      </c>
      <c r="Y1981" s="9" t="s">
        <v>15205</v>
      </c>
      <c r="Z1981" s="162">
        <v>11024175</v>
      </c>
      <c r="AA1981" s="266">
        <v>0</v>
      </c>
      <c r="AB1981" s="266" t="s">
        <v>2746</v>
      </c>
      <c r="AC1981" s="212" t="s">
        <v>2747</v>
      </c>
      <c r="AE1981" s="215" t="str">
        <f t="shared" si="153"/>
        <v>C-0000035688</v>
      </c>
      <c r="AF1981" s="9" t="s">
        <v>27474</v>
      </c>
      <c r="AG1981" s="9"/>
      <c r="AH1981" s="9" t="s">
        <v>10264</v>
      </c>
      <c r="AI1981" s="9" t="s">
        <v>10264</v>
      </c>
      <c r="AJ1981" s="162">
        <v>272500</v>
      </c>
      <c r="AK1981" s="171">
        <v>0</v>
      </c>
      <c r="AL1981" s="170" t="s">
        <v>650</v>
      </c>
      <c r="AM1981" s="212" t="s">
        <v>651</v>
      </c>
      <c r="AO1981" s="215" t="str">
        <f t="shared" si="154"/>
        <v>C-0000034531</v>
      </c>
      <c r="AP1981" s="9" t="s">
        <v>28740</v>
      </c>
      <c r="AQ1981" s="9"/>
      <c r="AR1981" s="9" t="s">
        <v>13040</v>
      </c>
      <c r="AS1981" s="9" t="s">
        <v>13040</v>
      </c>
      <c r="AT1981" s="162">
        <v>2593.9299999999998</v>
      </c>
      <c r="AU1981" s="171">
        <v>0</v>
      </c>
      <c r="AV1981" s="170" t="s">
        <v>4401</v>
      </c>
      <c r="AW1981" s="254" t="s">
        <v>2077</v>
      </c>
      <c r="AX1981" s="302" t="str">
        <f>IFERROR(IF(MATCH(AV1981,DOMAIN!$U:$U,0)&gt;0,VLOOKUP(AV1981,DOMAIN!$U:$W,3,0),Portfolio!AV1981),AV1981)</f>
        <v>A2016</v>
      </c>
      <c r="AY1981" s="269">
        <f>MATCH(AO1981,'New Deposit Commission'!$A:$A,0)</f>
        <v>452</v>
      </c>
    </row>
    <row r="1982" spans="1:51" ht="15" x14ac:dyDescent="0.25">
      <c r="A1982" s="215" t="str">
        <f t="shared" si="150"/>
        <v>C-0000077386</v>
      </c>
      <c r="B1982" s="257" t="s">
        <v>28636</v>
      </c>
      <c r="C1982" s="257"/>
      <c r="D1982" s="257" t="s">
        <v>12815</v>
      </c>
      <c r="E1982" s="257" t="s">
        <v>12815</v>
      </c>
      <c r="F1982" s="212">
        <v>52000</v>
      </c>
      <c r="G1982" s="212">
        <v>0</v>
      </c>
      <c r="H1982" s="212" t="s">
        <v>2644</v>
      </c>
      <c r="I1982" s="252" t="s">
        <v>2645</v>
      </c>
      <c r="K1982" s="215" t="str">
        <f t="shared" si="151"/>
        <v>C-0000077386</v>
      </c>
      <c r="L1982" s="257" t="s">
        <v>28636</v>
      </c>
      <c r="M1982" s="257"/>
      <c r="N1982" s="257" t="s">
        <v>12815</v>
      </c>
      <c r="O1982" s="257" t="s">
        <v>12815</v>
      </c>
      <c r="P1982" s="212">
        <v>52000</v>
      </c>
      <c r="Q1982" s="212">
        <v>0</v>
      </c>
      <c r="R1982" s="212" t="s">
        <v>2644</v>
      </c>
      <c r="S1982" s="212" t="s">
        <v>2645</v>
      </c>
      <c r="U1982" s="215" t="str">
        <f t="shared" si="152"/>
        <v>C-0000067407</v>
      </c>
      <c r="V1982" s="9" t="s">
        <v>28769</v>
      </c>
      <c r="W1982" s="9"/>
      <c r="X1982" s="9" t="s">
        <v>13095</v>
      </c>
      <c r="Y1982" s="9" t="s">
        <v>13095</v>
      </c>
      <c r="Z1982" s="162">
        <v>10000</v>
      </c>
      <c r="AA1982" s="266">
        <v>0</v>
      </c>
      <c r="AB1982" s="266" t="s">
        <v>3900</v>
      </c>
      <c r="AC1982" s="212" t="s">
        <v>3901</v>
      </c>
      <c r="AE1982" s="215" t="str">
        <f t="shared" si="153"/>
        <v>C-0000035840</v>
      </c>
      <c r="AF1982" s="9" t="s">
        <v>29358</v>
      </c>
      <c r="AG1982" s="9"/>
      <c r="AH1982" s="9" t="s">
        <v>14401</v>
      </c>
      <c r="AI1982" s="9" t="s">
        <v>14401</v>
      </c>
      <c r="AJ1982" s="162">
        <v>2306.27</v>
      </c>
      <c r="AK1982" s="171">
        <v>0</v>
      </c>
      <c r="AL1982" s="170" t="s">
        <v>5751</v>
      </c>
      <c r="AM1982" s="212" t="s">
        <v>13007</v>
      </c>
      <c r="AO1982" s="215" t="str">
        <f t="shared" si="154"/>
        <v>C-0000031953</v>
      </c>
      <c r="AP1982" s="9" t="s">
        <v>25439</v>
      </c>
      <c r="AQ1982" s="9"/>
      <c r="AR1982" s="9" t="s">
        <v>6079</v>
      </c>
      <c r="AS1982" s="9" t="s">
        <v>6079</v>
      </c>
      <c r="AT1982" s="162">
        <v>3792.99</v>
      </c>
      <c r="AU1982" s="171">
        <v>0</v>
      </c>
      <c r="AV1982" s="170" t="s">
        <v>47145</v>
      </c>
      <c r="AW1982" s="254" t="s">
        <v>47146</v>
      </c>
      <c r="AX1982" s="302" t="str">
        <f>IFERROR(IF(MATCH(AV1982,DOMAIN!$U:$U,0)&gt;0,VLOOKUP(AV1982,DOMAIN!$U:$W,3,0),Portfolio!AV1982),AV1982)</f>
        <v>D4049</v>
      </c>
      <c r="AY1982" s="269">
        <f>MATCH(AO1982,'New Deposit Commission'!$A:$A,0)</f>
        <v>6340</v>
      </c>
    </row>
    <row r="1983" spans="1:51" ht="15" x14ac:dyDescent="0.25">
      <c r="A1983" s="215" t="str">
        <f t="shared" si="150"/>
        <v>C-0000062458</v>
      </c>
      <c r="B1983" s="257" t="s">
        <v>27889</v>
      </c>
      <c r="C1983" s="257"/>
      <c r="D1983" s="257" t="s">
        <v>11171</v>
      </c>
      <c r="E1983" s="257" t="s">
        <v>11171</v>
      </c>
      <c r="F1983" s="212">
        <v>650000</v>
      </c>
      <c r="G1983" s="212">
        <v>0</v>
      </c>
      <c r="H1983" s="212" t="s">
        <v>3398</v>
      </c>
      <c r="I1983" s="252" t="s">
        <v>3399</v>
      </c>
      <c r="K1983" s="215" t="str">
        <f t="shared" si="151"/>
        <v>C-0000076795</v>
      </c>
      <c r="L1983" s="257" t="s">
        <v>26022</v>
      </c>
      <c r="M1983" s="257"/>
      <c r="N1983" s="257" t="s">
        <v>7274</v>
      </c>
      <c r="O1983" s="257" t="s">
        <v>7274</v>
      </c>
      <c r="P1983" s="212">
        <v>85000</v>
      </c>
      <c r="Q1983" s="212">
        <v>0</v>
      </c>
      <c r="R1983" s="212" t="s">
        <v>1884</v>
      </c>
      <c r="S1983" s="212" t="s">
        <v>1885</v>
      </c>
      <c r="U1983" s="215" t="str">
        <f t="shared" si="152"/>
        <v>C-0000071160</v>
      </c>
      <c r="V1983" s="9" t="s">
        <v>29490</v>
      </c>
      <c r="W1983" s="9"/>
      <c r="X1983" s="9" t="s">
        <v>14699</v>
      </c>
      <c r="Y1983" s="9" t="s">
        <v>14699</v>
      </c>
      <c r="Z1983" s="162">
        <v>34000</v>
      </c>
      <c r="AA1983" s="266">
        <v>0</v>
      </c>
      <c r="AB1983" s="266" t="s">
        <v>2655</v>
      </c>
      <c r="AC1983" s="212" t="s">
        <v>677</v>
      </c>
      <c r="AE1983" s="215" t="str">
        <f t="shared" si="153"/>
        <v>C-0000036845</v>
      </c>
      <c r="AF1983" s="9" t="s">
        <v>27892</v>
      </c>
      <c r="AG1983" s="9"/>
      <c r="AH1983" s="9" t="s">
        <v>11177</v>
      </c>
      <c r="AI1983" s="9" t="s">
        <v>11177</v>
      </c>
      <c r="AJ1983" s="162">
        <v>1105.7</v>
      </c>
      <c r="AK1983" s="171">
        <v>0</v>
      </c>
      <c r="AL1983" s="170" t="s">
        <v>3398</v>
      </c>
      <c r="AM1983" s="212" t="s">
        <v>3399</v>
      </c>
      <c r="AO1983" s="215" t="str">
        <f t="shared" si="154"/>
        <v>C-0000031545</v>
      </c>
      <c r="AP1983" s="9" t="s">
        <v>25321</v>
      </c>
      <c r="AQ1983" s="9"/>
      <c r="AR1983" s="9" t="s">
        <v>5847</v>
      </c>
      <c r="AS1983" s="9" t="s">
        <v>5847</v>
      </c>
      <c r="AT1983" s="162">
        <v>6321.8</v>
      </c>
      <c r="AU1983" s="171">
        <v>0</v>
      </c>
      <c r="AV1983" s="170" t="s">
        <v>47145</v>
      </c>
      <c r="AW1983" s="254" t="s">
        <v>47146</v>
      </c>
      <c r="AX1983" s="302" t="str">
        <f>IFERROR(IF(MATCH(AV1983,DOMAIN!$U:$U,0)&gt;0,VLOOKUP(AV1983,DOMAIN!$U:$W,3,0),Portfolio!AV1983),AV1983)</f>
        <v>D4049</v>
      </c>
      <c r="AY1983" s="269">
        <f>MATCH(AO1983,'New Deposit Commission'!$A:$A,0)</f>
        <v>3792</v>
      </c>
    </row>
    <row r="1984" spans="1:51" ht="15" x14ac:dyDescent="0.25">
      <c r="A1984" s="215" t="str">
        <f t="shared" si="150"/>
        <v>C-0000076795</v>
      </c>
      <c r="B1984" s="257" t="s">
        <v>26022</v>
      </c>
      <c r="C1984" s="257"/>
      <c r="D1984" s="257" t="s">
        <v>7274</v>
      </c>
      <c r="E1984" s="257" t="s">
        <v>7274</v>
      </c>
      <c r="F1984" s="212">
        <v>80000</v>
      </c>
      <c r="G1984" s="212">
        <v>0</v>
      </c>
      <c r="H1984" s="212" t="s">
        <v>1884</v>
      </c>
      <c r="I1984" s="252" t="s">
        <v>1885</v>
      </c>
      <c r="K1984" s="215" t="str">
        <f t="shared" si="151"/>
        <v>C-0000036663</v>
      </c>
      <c r="L1984" s="257" t="s">
        <v>28139</v>
      </c>
      <c r="M1984" s="257"/>
      <c r="N1984" s="257" t="s">
        <v>11697</v>
      </c>
      <c r="O1984" s="257" t="s">
        <v>11697</v>
      </c>
      <c r="P1984" s="212">
        <v>1000</v>
      </c>
      <c r="Q1984" s="212">
        <v>0</v>
      </c>
      <c r="R1984" s="212" t="s">
        <v>4956</v>
      </c>
      <c r="S1984" s="212" t="s">
        <v>4957</v>
      </c>
      <c r="U1984" s="215" t="str">
        <f t="shared" si="152"/>
        <v>C-0000006239</v>
      </c>
      <c r="V1984" s="9" t="s">
        <v>29887</v>
      </c>
      <c r="W1984" s="9"/>
      <c r="X1984" s="9" t="s">
        <v>15669</v>
      </c>
      <c r="Y1984" s="9" t="s">
        <v>15669</v>
      </c>
      <c r="Z1984" s="162">
        <v>70000</v>
      </c>
      <c r="AA1984" s="266">
        <v>0</v>
      </c>
      <c r="AB1984" s="266" t="s">
        <v>4557</v>
      </c>
      <c r="AC1984" s="212" t="s">
        <v>4558</v>
      </c>
      <c r="AE1984" s="215" t="str">
        <f t="shared" si="153"/>
        <v>C-0000037986</v>
      </c>
      <c r="AF1984" s="9" t="s">
        <v>30022</v>
      </c>
      <c r="AG1984" s="9"/>
      <c r="AH1984" s="9" t="s">
        <v>16027</v>
      </c>
      <c r="AI1984" s="9" t="s">
        <v>16027</v>
      </c>
      <c r="AJ1984" s="162">
        <v>1198.82</v>
      </c>
      <c r="AK1984" s="171">
        <v>0</v>
      </c>
      <c r="AL1984" s="170" t="s">
        <v>4401</v>
      </c>
      <c r="AM1984" s="212" t="s">
        <v>2077</v>
      </c>
      <c r="AO1984" s="215" t="str">
        <f t="shared" si="154"/>
        <v>C-0000032267</v>
      </c>
      <c r="AP1984" s="9" t="s">
        <v>25328</v>
      </c>
      <c r="AQ1984" s="9"/>
      <c r="AR1984" s="9" t="s">
        <v>5867</v>
      </c>
      <c r="AS1984" s="9" t="s">
        <v>5867</v>
      </c>
      <c r="AT1984" s="162">
        <v>631.15</v>
      </c>
      <c r="AU1984" s="171">
        <v>0</v>
      </c>
      <c r="AV1984" s="170" t="s">
        <v>1884</v>
      </c>
      <c r="AW1984" s="254" t="s">
        <v>1885</v>
      </c>
      <c r="AX1984" s="302" t="str">
        <f>IFERROR(IF(MATCH(AV1984,DOMAIN!$U:$U,0)&gt;0,VLOOKUP(AV1984,DOMAIN!$U:$W,3,0),Portfolio!AV1984),AV1984)</f>
        <v>A3503</v>
      </c>
      <c r="AY1984" s="269">
        <f>MATCH(AO1984,'New Deposit Commission'!$A:$A,0)</f>
        <v>283</v>
      </c>
    </row>
    <row r="1985" spans="1:51" ht="15" x14ac:dyDescent="0.25">
      <c r="A1985" s="215" t="str">
        <f t="shared" si="150"/>
        <v>C-0000036663</v>
      </c>
      <c r="B1985" s="257" t="s">
        <v>28139</v>
      </c>
      <c r="C1985" s="257"/>
      <c r="D1985" s="257" t="s">
        <v>11697</v>
      </c>
      <c r="E1985" s="257" t="s">
        <v>11697</v>
      </c>
      <c r="F1985" s="212">
        <v>1000</v>
      </c>
      <c r="G1985" s="212">
        <v>0</v>
      </c>
      <c r="H1985" s="212" t="s">
        <v>4956</v>
      </c>
      <c r="I1985" s="252" t="s">
        <v>4957</v>
      </c>
      <c r="K1985" s="215" t="str">
        <f t="shared" si="151"/>
        <v>C-0000082254</v>
      </c>
      <c r="L1985" s="257" t="s">
        <v>26254</v>
      </c>
      <c r="M1985" s="257"/>
      <c r="N1985" s="257" t="s">
        <v>7760</v>
      </c>
      <c r="O1985" s="257" t="s">
        <v>7760</v>
      </c>
      <c r="P1985" s="212">
        <v>46000</v>
      </c>
      <c r="Q1985" s="212">
        <v>0</v>
      </c>
      <c r="R1985" s="212" t="s">
        <v>45405</v>
      </c>
      <c r="S1985" s="212" t="s">
        <v>2381</v>
      </c>
      <c r="U1985" s="215" t="str">
        <f t="shared" si="152"/>
        <v>C-0000039006</v>
      </c>
      <c r="V1985" s="9" t="s">
        <v>28222</v>
      </c>
      <c r="W1985" s="9"/>
      <c r="X1985" s="9" t="s">
        <v>11870</v>
      </c>
      <c r="Y1985" s="9" t="s">
        <v>11870</v>
      </c>
      <c r="Z1985" s="162">
        <v>20000</v>
      </c>
      <c r="AA1985" s="266">
        <v>0</v>
      </c>
      <c r="AB1985" s="266" t="s">
        <v>4956</v>
      </c>
      <c r="AC1985" s="212" t="s">
        <v>4957</v>
      </c>
      <c r="AE1985" s="215" t="str">
        <f t="shared" si="153"/>
        <v>C-0000035909</v>
      </c>
      <c r="AF1985" s="9" t="s">
        <v>29758</v>
      </c>
      <c r="AG1985" s="9"/>
      <c r="AH1985" s="9" t="s">
        <v>15355</v>
      </c>
      <c r="AI1985" s="9" t="s">
        <v>15355</v>
      </c>
      <c r="AJ1985" s="162">
        <v>2373.41</v>
      </c>
      <c r="AK1985" s="171">
        <v>0</v>
      </c>
      <c r="AL1985" s="170" t="s">
        <v>5751</v>
      </c>
      <c r="AM1985" s="212" t="s">
        <v>14252</v>
      </c>
      <c r="AO1985" s="215" t="str">
        <f t="shared" si="154"/>
        <v>C-0000032371</v>
      </c>
      <c r="AP1985" s="9" t="s">
        <v>25349</v>
      </c>
      <c r="AQ1985" s="9"/>
      <c r="AR1985" s="9" t="s">
        <v>5907</v>
      </c>
      <c r="AS1985" s="9" t="s">
        <v>5907</v>
      </c>
      <c r="AT1985" s="162">
        <v>1742.22</v>
      </c>
      <c r="AU1985" s="171">
        <v>0</v>
      </c>
      <c r="AV1985" s="170" t="s">
        <v>5053</v>
      </c>
      <c r="AW1985" s="254" t="s">
        <v>5054</v>
      </c>
      <c r="AX1985" s="302" t="str">
        <f>IFERROR(IF(MATCH(AV1985,DOMAIN!$U:$U,0)&gt;0,VLOOKUP(AV1985,DOMAIN!$U:$W,3,0),Portfolio!AV1985),AV1985)</f>
        <v>A3894</v>
      </c>
      <c r="AY1985" s="269">
        <f>MATCH(AO1985,'New Deposit Commission'!$A:$A,0)</f>
        <v>3178</v>
      </c>
    </row>
    <row r="1986" spans="1:51" ht="15" x14ac:dyDescent="0.25">
      <c r="A1986" s="215" t="str">
        <f t="shared" si="150"/>
        <v>C-0000082254</v>
      </c>
      <c r="B1986" s="257" t="s">
        <v>26254</v>
      </c>
      <c r="C1986" s="257"/>
      <c r="D1986" s="257" t="s">
        <v>7760</v>
      </c>
      <c r="E1986" s="257" t="s">
        <v>7760</v>
      </c>
      <c r="F1986" s="212">
        <v>46000</v>
      </c>
      <c r="G1986" s="212">
        <v>0</v>
      </c>
      <c r="H1986" s="212" t="s">
        <v>45405</v>
      </c>
      <c r="I1986" s="252" t="s">
        <v>2381</v>
      </c>
      <c r="K1986" s="215" t="str">
        <f t="shared" si="151"/>
        <v>C-0000054574</v>
      </c>
      <c r="L1986" s="257" t="s">
        <v>28313</v>
      </c>
      <c r="M1986" s="257"/>
      <c r="N1986" s="257" t="s">
        <v>12087</v>
      </c>
      <c r="O1986" s="257" t="s">
        <v>12087</v>
      </c>
      <c r="P1986" s="212">
        <v>2188.86</v>
      </c>
      <c r="Q1986" s="212">
        <v>0</v>
      </c>
      <c r="R1986" s="212" t="s">
        <v>2373</v>
      </c>
      <c r="S1986" s="212" t="s">
        <v>315</v>
      </c>
      <c r="U1986" s="215" t="str">
        <f t="shared" si="152"/>
        <v>C-0000082046</v>
      </c>
      <c r="V1986" s="9" t="s">
        <v>31209</v>
      </c>
      <c r="W1986" s="9"/>
      <c r="X1986" s="9" t="s">
        <v>19440</v>
      </c>
      <c r="Y1986" s="9" t="s">
        <v>19440</v>
      </c>
      <c r="Z1986" s="162">
        <v>95000</v>
      </c>
      <c r="AA1986" s="266">
        <v>0</v>
      </c>
      <c r="AB1986" s="266" t="s">
        <v>2473</v>
      </c>
      <c r="AC1986" s="212" t="s">
        <v>2474</v>
      </c>
      <c r="AE1986" s="215" t="str">
        <f t="shared" si="153"/>
        <v>C-0000036949</v>
      </c>
      <c r="AF1986" s="9" t="s">
        <v>29873</v>
      </c>
      <c r="AG1986" s="9"/>
      <c r="AH1986" s="9" t="s">
        <v>15639</v>
      </c>
      <c r="AI1986" s="9" t="s">
        <v>15639</v>
      </c>
      <c r="AJ1986" s="162">
        <v>1221.69</v>
      </c>
      <c r="AK1986" s="171">
        <v>0</v>
      </c>
      <c r="AL1986" s="170" t="s">
        <v>5751</v>
      </c>
      <c r="AM1986" s="212" t="s">
        <v>6627</v>
      </c>
      <c r="AO1986" s="215" t="str">
        <f t="shared" si="154"/>
        <v>C-0000037106</v>
      </c>
      <c r="AP1986" s="9" t="s">
        <v>26905</v>
      </c>
      <c r="AQ1986" s="9"/>
      <c r="AR1986" s="9" t="s">
        <v>9129</v>
      </c>
      <c r="AS1986" s="9" t="s">
        <v>9129</v>
      </c>
      <c r="AT1986" s="162">
        <v>3317.09</v>
      </c>
      <c r="AU1986" s="171">
        <v>0</v>
      </c>
      <c r="AV1986" s="170" t="s">
        <v>2736</v>
      </c>
      <c r="AW1986" s="254" t="s">
        <v>2737</v>
      </c>
      <c r="AX1986" s="302" t="str">
        <f>IFERROR(IF(MATCH(AV1986,DOMAIN!$U:$U,0)&gt;0,VLOOKUP(AV1986,DOMAIN!$U:$W,3,0),Portfolio!AV1986),AV1986)</f>
        <v>A2818</v>
      </c>
      <c r="AY1986" s="269">
        <f>MATCH(AO1986,'New Deposit Commission'!$A:$A,0)</f>
        <v>1392</v>
      </c>
    </row>
    <row r="1987" spans="1:51" ht="15" x14ac:dyDescent="0.25">
      <c r="A1987" s="215" t="str">
        <f t="shared" si="150"/>
        <v>C-0000054574</v>
      </c>
      <c r="B1987" s="257" t="s">
        <v>28313</v>
      </c>
      <c r="C1987" s="257"/>
      <c r="D1987" s="257" t="s">
        <v>12087</v>
      </c>
      <c r="E1987" s="257" t="s">
        <v>12087</v>
      </c>
      <c r="F1987" s="212">
        <v>2188.86</v>
      </c>
      <c r="G1987" s="212">
        <v>0</v>
      </c>
      <c r="H1987" s="212" t="s">
        <v>2373</v>
      </c>
      <c r="I1987" s="252" t="s">
        <v>315</v>
      </c>
      <c r="K1987" s="215" t="str">
        <f t="shared" si="151"/>
        <v>C-0000050388</v>
      </c>
      <c r="L1987" s="257" t="s">
        <v>28949</v>
      </c>
      <c r="M1987" s="257"/>
      <c r="N1987" s="257" t="s">
        <v>13474</v>
      </c>
      <c r="O1987" s="257" t="s">
        <v>13474</v>
      </c>
      <c r="P1987" s="212">
        <v>5000</v>
      </c>
      <c r="Q1987" s="212">
        <v>0</v>
      </c>
      <c r="R1987" s="212" t="s">
        <v>3251</v>
      </c>
      <c r="S1987" s="212" t="s">
        <v>3252</v>
      </c>
      <c r="U1987" s="215" t="str">
        <f t="shared" si="152"/>
        <v>C-0000031085</v>
      </c>
      <c r="V1987" s="9" t="s">
        <v>27534</v>
      </c>
      <c r="W1987" s="9"/>
      <c r="X1987" s="9" t="s">
        <v>10405</v>
      </c>
      <c r="Y1987" s="9" t="s">
        <v>10405</v>
      </c>
      <c r="Z1987" s="162">
        <v>2288151.4500000002</v>
      </c>
      <c r="AA1987" s="266">
        <v>0</v>
      </c>
      <c r="AB1987" s="266" t="s">
        <v>650</v>
      </c>
      <c r="AC1987" s="212" t="s">
        <v>651</v>
      </c>
      <c r="AE1987" s="215" t="str">
        <f t="shared" si="153"/>
        <v>C-0000036096</v>
      </c>
      <c r="AF1987" s="9" t="s">
        <v>31200</v>
      </c>
      <c r="AG1987" s="9"/>
      <c r="AH1987" s="9" t="s">
        <v>19416</v>
      </c>
      <c r="AI1987" s="9" t="s">
        <v>19416</v>
      </c>
      <c r="AJ1987" s="162">
        <v>1187</v>
      </c>
      <c r="AK1987" s="171">
        <v>0</v>
      </c>
      <c r="AL1987" s="170" t="s">
        <v>5751</v>
      </c>
      <c r="AM1987" s="212" t="s">
        <v>14252</v>
      </c>
      <c r="AO1987" s="215" t="str">
        <f t="shared" si="154"/>
        <v>C-0000008578</v>
      </c>
      <c r="AP1987" s="9" t="s">
        <v>30259</v>
      </c>
      <c r="AQ1987" s="9"/>
      <c r="AR1987" s="9" t="s">
        <v>16680</v>
      </c>
      <c r="AS1987" s="9" t="s">
        <v>16680</v>
      </c>
      <c r="AT1987" s="162">
        <v>3932.15</v>
      </c>
      <c r="AU1987" s="171">
        <v>0</v>
      </c>
      <c r="AV1987" s="170" t="s">
        <v>5751</v>
      </c>
      <c r="AW1987" s="254" t="s">
        <v>13786</v>
      </c>
      <c r="AX1987" s="302" t="str">
        <f>IFERROR(IF(MATCH(AV1987,DOMAIN!$U:$U,0)&gt;0,VLOOKUP(AV1987,DOMAIN!$U:$W,3,0),Portfolio!AV1987),AV1987)</f>
        <v>A9999</v>
      </c>
      <c r="AY1987" s="269">
        <f>MATCH(AO1987,'New Deposit Commission'!$A:$A,0)</f>
        <v>2424</v>
      </c>
    </row>
    <row r="1988" spans="1:51" ht="15" x14ac:dyDescent="0.25">
      <c r="A1988" s="215" t="str">
        <f t="shared" ref="A1988:A2051" si="155">"C-"&amp;B1988</f>
        <v>C-0000050388</v>
      </c>
      <c r="B1988" s="257" t="s">
        <v>28949</v>
      </c>
      <c r="C1988" s="257"/>
      <c r="D1988" s="257" t="s">
        <v>13474</v>
      </c>
      <c r="E1988" s="257" t="s">
        <v>13474</v>
      </c>
      <c r="F1988" s="212">
        <v>5000</v>
      </c>
      <c r="G1988" s="212">
        <v>0</v>
      </c>
      <c r="H1988" s="212" t="s">
        <v>3251</v>
      </c>
      <c r="I1988" s="252" t="s">
        <v>3252</v>
      </c>
      <c r="K1988" s="215" t="str">
        <f t="shared" ref="K1988:K2051" si="156">"C-"&amp;L1988</f>
        <v>C-0000075339</v>
      </c>
      <c r="L1988" s="257" t="s">
        <v>26229</v>
      </c>
      <c r="M1988" s="257"/>
      <c r="N1988" s="257" t="s">
        <v>7721</v>
      </c>
      <c r="O1988" s="257" t="s">
        <v>7721</v>
      </c>
      <c r="P1988" s="212">
        <v>145000</v>
      </c>
      <c r="Q1988" s="212">
        <v>0</v>
      </c>
      <c r="R1988" s="212" t="s">
        <v>45405</v>
      </c>
      <c r="S1988" s="212" t="s">
        <v>2381</v>
      </c>
      <c r="U1988" s="215" t="str">
        <f t="shared" ref="U1988:U2051" si="157">"C-"&amp;V1988</f>
        <v>C-0000082117</v>
      </c>
      <c r="V1988" s="9" t="s">
        <v>30750</v>
      </c>
      <c r="W1988" s="9"/>
      <c r="X1988" s="9" t="s">
        <v>18085</v>
      </c>
      <c r="Y1988" s="9" t="s">
        <v>18085</v>
      </c>
      <c r="Z1988" s="162">
        <v>2000</v>
      </c>
      <c r="AA1988" s="266">
        <v>0</v>
      </c>
      <c r="AB1988" s="266" t="s">
        <v>2588</v>
      </c>
      <c r="AC1988" s="212" t="s">
        <v>1217</v>
      </c>
      <c r="AE1988" s="215" t="str">
        <f t="shared" ref="AE1988:AE2051" si="158">"C-"&amp;AF1988</f>
        <v>C-0000032673</v>
      </c>
      <c r="AF1988" s="9" t="s">
        <v>30707</v>
      </c>
      <c r="AG1988" s="9"/>
      <c r="AH1988" s="9" t="s">
        <v>599</v>
      </c>
      <c r="AI1988" s="9" t="s">
        <v>599</v>
      </c>
      <c r="AJ1988" s="162">
        <v>1214.68</v>
      </c>
      <c r="AK1988" s="171">
        <v>0</v>
      </c>
      <c r="AL1988" s="170" t="s">
        <v>4401</v>
      </c>
      <c r="AM1988" s="212" t="s">
        <v>2077</v>
      </c>
      <c r="AO1988" s="215" t="str">
        <f t="shared" ref="AO1988:AO2051" si="159">"C-"&amp;AP1988</f>
        <v>C-0000031332</v>
      </c>
      <c r="AP1988" s="9" t="s">
        <v>26995</v>
      </c>
      <c r="AQ1988" s="9"/>
      <c r="AR1988" s="9" t="s">
        <v>9308</v>
      </c>
      <c r="AS1988" s="9" t="s">
        <v>9308</v>
      </c>
      <c r="AT1988" s="162">
        <v>3615.84</v>
      </c>
      <c r="AU1988" s="171">
        <v>0</v>
      </c>
      <c r="AV1988" s="170" t="s">
        <v>2736</v>
      </c>
      <c r="AW1988" s="254" t="s">
        <v>2737</v>
      </c>
      <c r="AX1988" s="302" t="str">
        <f>IFERROR(IF(MATCH(AV1988,DOMAIN!$U:$U,0)&gt;0,VLOOKUP(AV1988,DOMAIN!$U:$W,3,0),Portfolio!AV1988),AV1988)</f>
        <v>A2818</v>
      </c>
      <c r="AY1988" s="269">
        <f>MATCH(AO1988,'New Deposit Commission'!$A:$A,0)</f>
        <v>3356</v>
      </c>
    </row>
    <row r="1989" spans="1:51" ht="15" x14ac:dyDescent="0.25">
      <c r="A1989" s="215" t="str">
        <f t="shared" si="155"/>
        <v>C-0000075339</v>
      </c>
      <c r="B1989" s="257" t="s">
        <v>26229</v>
      </c>
      <c r="C1989" s="257"/>
      <c r="D1989" s="257" t="s">
        <v>7721</v>
      </c>
      <c r="E1989" s="257" t="s">
        <v>7721</v>
      </c>
      <c r="F1989" s="212">
        <v>140000</v>
      </c>
      <c r="G1989" s="212">
        <v>0</v>
      </c>
      <c r="H1989" s="212" t="s">
        <v>45405</v>
      </c>
      <c r="I1989" s="252" t="s">
        <v>2381</v>
      </c>
      <c r="K1989" s="215" t="str">
        <f t="shared" si="156"/>
        <v>C-0000080505</v>
      </c>
      <c r="L1989" s="257" t="s">
        <v>28702</v>
      </c>
      <c r="M1989" s="257"/>
      <c r="N1989" s="257" t="s">
        <v>12956</v>
      </c>
      <c r="O1989" s="257" t="s">
        <v>12956</v>
      </c>
      <c r="P1989" s="212">
        <v>65000</v>
      </c>
      <c r="Q1989" s="212">
        <v>0</v>
      </c>
      <c r="R1989" s="212" t="s">
        <v>2777</v>
      </c>
      <c r="S1989" s="212" t="s">
        <v>2663</v>
      </c>
      <c r="U1989" s="215" t="str">
        <f t="shared" si="157"/>
        <v>C-0000037731</v>
      </c>
      <c r="V1989" s="9" t="s">
        <v>28157</v>
      </c>
      <c r="W1989" s="9"/>
      <c r="X1989" s="9" t="s">
        <v>11746</v>
      </c>
      <c r="Y1989" s="9" t="s">
        <v>11746</v>
      </c>
      <c r="Z1989" s="162">
        <v>17000</v>
      </c>
      <c r="AA1989" s="266">
        <v>0</v>
      </c>
      <c r="AB1989" s="266" t="s">
        <v>4956</v>
      </c>
      <c r="AC1989" s="212" t="s">
        <v>4957</v>
      </c>
      <c r="AE1989" s="215" t="str">
        <f t="shared" si="158"/>
        <v>C-0000034531</v>
      </c>
      <c r="AF1989" s="9" t="s">
        <v>28740</v>
      </c>
      <c r="AG1989" s="9"/>
      <c r="AH1989" s="9" t="s">
        <v>13040</v>
      </c>
      <c r="AI1989" s="9" t="s">
        <v>13040</v>
      </c>
      <c r="AJ1989" s="162">
        <v>2593.9299999999998</v>
      </c>
      <c r="AK1989" s="171">
        <v>0</v>
      </c>
      <c r="AL1989" s="170" t="s">
        <v>4401</v>
      </c>
      <c r="AM1989" s="212" t="s">
        <v>2077</v>
      </c>
      <c r="AO1989" s="215" t="str">
        <f t="shared" si="159"/>
        <v>C-0000034634</v>
      </c>
      <c r="AP1989" s="9" t="s">
        <v>30288</v>
      </c>
      <c r="AQ1989" s="9"/>
      <c r="AR1989" s="9" t="s">
        <v>16759</v>
      </c>
      <c r="AS1989" s="9" t="s">
        <v>16759</v>
      </c>
      <c r="AT1989" s="162">
        <v>631.15</v>
      </c>
      <c r="AU1989" s="171">
        <v>0</v>
      </c>
      <c r="AV1989" s="170" t="s">
        <v>5751</v>
      </c>
      <c r="AW1989" s="254" t="s">
        <v>12913</v>
      </c>
      <c r="AX1989" s="302" t="str">
        <f>IFERROR(IF(MATCH(AV1989,DOMAIN!$U:$U,0)&gt;0,VLOOKUP(AV1989,DOMAIN!$U:$W,3,0),Portfolio!AV1989),AV1989)</f>
        <v>A9999</v>
      </c>
      <c r="AY1989" s="269">
        <f>MATCH(AO1989,'New Deposit Commission'!$A:$A,0)</f>
        <v>2140</v>
      </c>
    </row>
    <row r="1990" spans="1:51" ht="15" x14ac:dyDescent="0.25">
      <c r="A1990" s="215" t="str">
        <f t="shared" si="155"/>
        <v>C-0000080505</v>
      </c>
      <c r="B1990" s="257" t="s">
        <v>28702</v>
      </c>
      <c r="C1990" s="257"/>
      <c r="D1990" s="257" t="s">
        <v>12956</v>
      </c>
      <c r="E1990" s="257" t="s">
        <v>12956</v>
      </c>
      <c r="F1990" s="212">
        <v>60000</v>
      </c>
      <c r="G1990" s="212">
        <v>0</v>
      </c>
      <c r="H1990" s="212" t="s">
        <v>2777</v>
      </c>
      <c r="I1990" s="252" t="s">
        <v>2663</v>
      </c>
      <c r="K1990" s="215" t="str">
        <f t="shared" si="156"/>
        <v>C-0000065325</v>
      </c>
      <c r="L1990" s="257" t="s">
        <v>29547</v>
      </c>
      <c r="M1990" s="257"/>
      <c r="N1990" s="257" t="s">
        <v>2456</v>
      </c>
      <c r="O1990" s="257" t="s">
        <v>2456</v>
      </c>
      <c r="P1990" s="212">
        <v>12000</v>
      </c>
      <c r="Q1990" s="212">
        <v>0</v>
      </c>
      <c r="R1990" s="212" t="s">
        <v>4483</v>
      </c>
      <c r="S1990" s="212" t="s">
        <v>4484</v>
      </c>
      <c r="U1990" s="215" t="str">
        <f t="shared" si="157"/>
        <v>C-0000078248</v>
      </c>
      <c r="V1990" s="9" t="s">
        <v>28544</v>
      </c>
      <c r="W1990" s="9"/>
      <c r="X1990" s="9" t="s">
        <v>12629</v>
      </c>
      <c r="Y1990" s="9" t="s">
        <v>12629</v>
      </c>
      <c r="Z1990" s="162">
        <v>85000</v>
      </c>
      <c r="AA1990" s="266">
        <v>0</v>
      </c>
      <c r="AB1990" s="266" t="s">
        <v>4835</v>
      </c>
      <c r="AC1990" s="212" t="s">
        <v>4836</v>
      </c>
      <c r="AE1990" s="215" t="str">
        <f t="shared" si="158"/>
        <v>C-0000031953</v>
      </c>
      <c r="AF1990" s="9" t="s">
        <v>25439</v>
      </c>
      <c r="AG1990" s="9"/>
      <c r="AH1990" s="9" t="s">
        <v>6079</v>
      </c>
      <c r="AI1990" s="9" t="s">
        <v>6079</v>
      </c>
      <c r="AJ1990" s="162">
        <v>3792.99</v>
      </c>
      <c r="AK1990" s="171">
        <v>0</v>
      </c>
      <c r="AL1990" s="170" t="s">
        <v>47145</v>
      </c>
      <c r="AM1990" s="212" t="s">
        <v>47146</v>
      </c>
      <c r="AO1990" s="215" t="str">
        <f t="shared" si="159"/>
        <v>C-0000036261</v>
      </c>
      <c r="AP1990" s="9" t="s">
        <v>31317</v>
      </c>
      <c r="AQ1990" s="9"/>
      <c r="AR1990" s="9" t="s">
        <v>19753</v>
      </c>
      <c r="AS1990" s="9" t="s">
        <v>19753</v>
      </c>
      <c r="AT1990" s="162">
        <v>2451.3000000000002</v>
      </c>
      <c r="AU1990" s="171">
        <v>0</v>
      </c>
      <c r="AV1990" s="170" t="s">
        <v>28581</v>
      </c>
      <c r="AW1990" s="254" t="s">
        <v>673</v>
      </c>
      <c r="AX1990" s="302" t="str">
        <f>IFERROR(IF(MATCH(AV1990,DOMAIN!$U:$U,0)&gt;0,VLOOKUP(AV1990,DOMAIN!$U:$W,3,0),Portfolio!AV1990),AV1990)</f>
        <v>100026</v>
      </c>
      <c r="AY1990" s="269">
        <f>MATCH(AO1990,'New Deposit Commission'!$A:$A,0)</f>
        <v>2143</v>
      </c>
    </row>
    <row r="1991" spans="1:51" ht="15" x14ac:dyDescent="0.25">
      <c r="A1991" s="215" t="str">
        <f t="shared" si="155"/>
        <v>C-0000065325</v>
      </c>
      <c r="B1991" s="257" t="s">
        <v>29547</v>
      </c>
      <c r="C1991" s="257"/>
      <c r="D1991" s="257" t="s">
        <v>2456</v>
      </c>
      <c r="E1991" s="257" t="s">
        <v>2456</v>
      </c>
      <c r="F1991" s="212">
        <v>10000</v>
      </c>
      <c r="G1991" s="212">
        <v>0</v>
      </c>
      <c r="H1991" s="212" t="s">
        <v>4483</v>
      </c>
      <c r="I1991" s="252" t="s">
        <v>4484</v>
      </c>
      <c r="K1991" s="215" t="str">
        <f t="shared" si="156"/>
        <v>C-0000049896</v>
      </c>
      <c r="L1991" s="257" t="s">
        <v>29625</v>
      </c>
      <c r="M1991" s="257"/>
      <c r="N1991" s="257" t="s">
        <v>3393</v>
      </c>
      <c r="O1991" s="257" t="s">
        <v>3393</v>
      </c>
      <c r="P1991" s="212">
        <v>50000</v>
      </c>
      <c r="Q1991" s="212">
        <v>0</v>
      </c>
      <c r="R1991" s="212" t="s">
        <v>1917</v>
      </c>
      <c r="S1991" s="212" t="s">
        <v>1918</v>
      </c>
      <c r="U1991" s="215" t="str">
        <f t="shared" si="157"/>
        <v>C-0000036048</v>
      </c>
      <c r="V1991" s="9" t="s">
        <v>29062</v>
      </c>
      <c r="W1991" s="9"/>
      <c r="X1991" s="9" t="s">
        <v>13723</v>
      </c>
      <c r="Y1991" s="9" t="s">
        <v>13723</v>
      </c>
      <c r="Z1991" s="162">
        <v>7500</v>
      </c>
      <c r="AA1991" s="266">
        <v>0</v>
      </c>
      <c r="AB1991" s="266" t="s">
        <v>5325</v>
      </c>
      <c r="AC1991" s="212" t="s">
        <v>5326</v>
      </c>
      <c r="AE1991" s="215" t="str">
        <f t="shared" si="158"/>
        <v>C-0000031545</v>
      </c>
      <c r="AF1991" s="9" t="s">
        <v>25321</v>
      </c>
      <c r="AG1991" s="9"/>
      <c r="AH1991" s="9" t="s">
        <v>5847</v>
      </c>
      <c r="AI1991" s="9" t="s">
        <v>5847</v>
      </c>
      <c r="AJ1991" s="162">
        <v>6321.8</v>
      </c>
      <c r="AK1991" s="171">
        <v>0</v>
      </c>
      <c r="AL1991" s="170" t="s">
        <v>47145</v>
      </c>
      <c r="AM1991" s="212" t="s">
        <v>47146</v>
      </c>
      <c r="AO1991" s="215" t="str">
        <f t="shared" si="159"/>
        <v>C-0000033825</v>
      </c>
      <c r="AP1991" s="9" t="s">
        <v>31237</v>
      </c>
      <c r="AQ1991" s="9"/>
      <c r="AR1991" s="9" t="s">
        <v>19522</v>
      </c>
      <c r="AS1991" s="9" t="s">
        <v>19522</v>
      </c>
      <c r="AT1991" s="162">
        <v>2412.67</v>
      </c>
      <c r="AU1991" s="171">
        <v>0</v>
      </c>
      <c r="AV1991" s="170" t="s">
        <v>267</v>
      </c>
      <c r="AW1991" s="254" t="s">
        <v>268</v>
      </c>
      <c r="AX1991" s="302" t="str">
        <f>IFERROR(IF(MATCH(AV1991,DOMAIN!$U:$U,0)&gt;0,VLOOKUP(AV1991,DOMAIN!$U:$W,3,0),Portfolio!AV1991),AV1991)</f>
        <v>A1501</v>
      </c>
      <c r="AY1991" s="269">
        <f>MATCH(AO1991,'New Deposit Commission'!$A:$A,0)</f>
        <v>6360</v>
      </c>
    </row>
    <row r="1992" spans="1:51" ht="15" x14ac:dyDescent="0.25">
      <c r="A1992" s="215" t="str">
        <f t="shared" si="155"/>
        <v>C-0000049896</v>
      </c>
      <c r="B1992" s="257" t="s">
        <v>29625</v>
      </c>
      <c r="C1992" s="257"/>
      <c r="D1992" s="257" t="s">
        <v>3393</v>
      </c>
      <c r="E1992" s="257" t="s">
        <v>3393</v>
      </c>
      <c r="F1992" s="212">
        <v>50000</v>
      </c>
      <c r="G1992" s="212">
        <v>0</v>
      </c>
      <c r="H1992" s="212" t="s">
        <v>1917</v>
      </c>
      <c r="I1992" s="252" t="s">
        <v>1918</v>
      </c>
      <c r="K1992" s="215" t="str">
        <f t="shared" si="156"/>
        <v>C-0000003612</v>
      </c>
      <c r="L1992" s="257" t="s">
        <v>28487</v>
      </c>
      <c r="M1992" s="257"/>
      <c r="N1992" s="257" t="s">
        <v>12503</v>
      </c>
      <c r="O1992" s="257" t="s">
        <v>12503</v>
      </c>
      <c r="P1992" s="212">
        <v>2054825</v>
      </c>
      <c r="Q1992" s="212">
        <v>0</v>
      </c>
      <c r="R1992" s="212" t="s">
        <v>5114</v>
      </c>
      <c r="S1992" s="212" t="s">
        <v>5115</v>
      </c>
      <c r="U1992" s="215" t="str">
        <f t="shared" si="157"/>
        <v>C-0000077386</v>
      </c>
      <c r="V1992" s="9" t="s">
        <v>28636</v>
      </c>
      <c r="W1992" s="9"/>
      <c r="X1992" s="9" t="s">
        <v>12815</v>
      </c>
      <c r="Y1992" s="9" t="s">
        <v>12815</v>
      </c>
      <c r="Z1992" s="162">
        <v>55000</v>
      </c>
      <c r="AA1992" s="266">
        <v>0</v>
      </c>
      <c r="AB1992" s="266" t="s">
        <v>2644</v>
      </c>
      <c r="AC1992" s="212" t="s">
        <v>2645</v>
      </c>
      <c r="AE1992" s="215" t="str">
        <f t="shared" si="158"/>
        <v>C-0000032371</v>
      </c>
      <c r="AF1992" s="9" t="s">
        <v>25349</v>
      </c>
      <c r="AG1992" s="9"/>
      <c r="AH1992" s="9" t="s">
        <v>5907</v>
      </c>
      <c r="AI1992" s="9" t="s">
        <v>5907</v>
      </c>
      <c r="AJ1992" s="162">
        <v>1742.22</v>
      </c>
      <c r="AK1992" s="171">
        <v>0</v>
      </c>
      <c r="AL1992" s="170" t="s">
        <v>5053</v>
      </c>
      <c r="AM1992" s="212" t="s">
        <v>5054</v>
      </c>
      <c r="AO1992" s="215" t="str">
        <f t="shared" si="159"/>
        <v>C-0000032791</v>
      </c>
      <c r="AP1992" s="9" t="s">
        <v>26692</v>
      </c>
      <c r="AQ1992" s="9"/>
      <c r="AR1992" s="9" t="s">
        <v>8703</v>
      </c>
      <c r="AS1992" s="9" t="s">
        <v>8703</v>
      </c>
      <c r="AT1992" s="162">
        <v>3787.07</v>
      </c>
      <c r="AU1992" s="171">
        <v>0</v>
      </c>
      <c r="AV1992" s="170" t="s">
        <v>2736</v>
      </c>
      <c r="AW1992" s="254" t="s">
        <v>2737</v>
      </c>
      <c r="AX1992" s="302" t="str">
        <f>IFERROR(IF(MATCH(AV1992,DOMAIN!$U:$U,0)&gt;0,VLOOKUP(AV1992,DOMAIN!$U:$W,3,0),Portfolio!AV1992),AV1992)</f>
        <v>A2818</v>
      </c>
      <c r="AY1992" s="269">
        <f>MATCH(AO1992,'New Deposit Commission'!$A:$A,0)</f>
        <v>5575</v>
      </c>
    </row>
    <row r="1993" spans="1:51" ht="15" x14ac:dyDescent="0.25">
      <c r="A1993" s="215" t="str">
        <f t="shared" si="155"/>
        <v>C-0000003612</v>
      </c>
      <c r="B1993" s="257" t="s">
        <v>28487</v>
      </c>
      <c r="C1993" s="257"/>
      <c r="D1993" s="257" t="s">
        <v>12503</v>
      </c>
      <c r="E1993" s="257" t="s">
        <v>12503</v>
      </c>
      <c r="F1993" s="212">
        <v>2054825</v>
      </c>
      <c r="G1993" s="212">
        <v>0</v>
      </c>
      <c r="H1993" s="212" t="s">
        <v>5114</v>
      </c>
      <c r="I1993" s="252" t="s">
        <v>5115</v>
      </c>
      <c r="K1993" s="215" t="str">
        <f t="shared" si="156"/>
        <v>C-0000030698</v>
      </c>
      <c r="L1993" s="257" t="s">
        <v>45454</v>
      </c>
      <c r="M1993" s="257"/>
      <c r="N1993" s="257" t="s">
        <v>45455</v>
      </c>
      <c r="O1993" s="257" t="s">
        <v>45455</v>
      </c>
      <c r="P1993" s="212">
        <v>31000</v>
      </c>
      <c r="Q1993" s="212">
        <v>0</v>
      </c>
      <c r="R1993" s="212" t="s">
        <v>2061</v>
      </c>
      <c r="S1993" s="212" t="s">
        <v>2062</v>
      </c>
      <c r="U1993" s="215" t="str">
        <f t="shared" si="157"/>
        <v>C-0000076795</v>
      </c>
      <c r="V1993" s="9" t="s">
        <v>26022</v>
      </c>
      <c r="W1993" s="9"/>
      <c r="X1993" s="9" t="s">
        <v>7274</v>
      </c>
      <c r="Y1993" s="9" t="s">
        <v>7274</v>
      </c>
      <c r="Z1993" s="162">
        <v>90000</v>
      </c>
      <c r="AA1993" s="266">
        <v>0</v>
      </c>
      <c r="AB1993" s="266" t="s">
        <v>1884</v>
      </c>
      <c r="AC1993" s="212" t="s">
        <v>1885</v>
      </c>
      <c r="AE1993" s="215" t="str">
        <f t="shared" si="158"/>
        <v>C-0000037106</v>
      </c>
      <c r="AF1993" s="9" t="s">
        <v>26905</v>
      </c>
      <c r="AG1993" s="9"/>
      <c r="AH1993" s="9" t="s">
        <v>9129</v>
      </c>
      <c r="AI1993" s="9" t="s">
        <v>9129</v>
      </c>
      <c r="AJ1993" s="162">
        <v>3317.09</v>
      </c>
      <c r="AK1993" s="171">
        <v>0</v>
      </c>
      <c r="AL1993" s="170" t="s">
        <v>2736</v>
      </c>
      <c r="AM1993" s="212" t="s">
        <v>2737</v>
      </c>
      <c r="AO1993" s="215" t="str">
        <f t="shared" si="159"/>
        <v>C-0000032236</v>
      </c>
      <c r="AP1993" s="9" t="s">
        <v>26590</v>
      </c>
      <c r="AQ1993" s="9"/>
      <c r="AR1993" s="9" t="s">
        <v>8502</v>
      </c>
      <c r="AS1993" s="9" t="s">
        <v>8502</v>
      </c>
      <c r="AT1993" s="162">
        <v>631.15</v>
      </c>
      <c r="AU1993" s="171">
        <v>0</v>
      </c>
      <c r="AV1993" s="170" t="s">
        <v>2736</v>
      </c>
      <c r="AW1993" s="254" t="s">
        <v>2737</v>
      </c>
      <c r="AX1993" s="302" t="str">
        <f>IFERROR(IF(MATCH(AV1993,DOMAIN!$U:$U,0)&gt;0,VLOOKUP(AV1993,DOMAIN!$U:$W,3,0),Portfolio!AV1993),AV1993)</f>
        <v>A2818</v>
      </c>
      <c r="AY1993" s="269">
        <f>MATCH(AO1993,'New Deposit Commission'!$A:$A,0)</f>
        <v>2616</v>
      </c>
    </row>
    <row r="1994" spans="1:51" ht="15" x14ac:dyDescent="0.25">
      <c r="A1994" s="215" t="str">
        <f t="shared" si="155"/>
        <v>C-0000030698</v>
      </c>
      <c r="B1994" s="257" t="s">
        <v>45454</v>
      </c>
      <c r="C1994" s="257"/>
      <c r="D1994" s="257" t="s">
        <v>45455</v>
      </c>
      <c r="E1994" s="257" t="s">
        <v>45455</v>
      </c>
      <c r="F1994" s="212">
        <v>21000</v>
      </c>
      <c r="G1994" s="212">
        <v>0</v>
      </c>
      <c r="H1994" s="212" t="s">
        <v>2061</v>
      </c>
      <c r="I1994" s="252" t="s">
        <v>2062</v>
      </c>
      <c r="K1994" s="215" t="str">
        <f t="shared" si="156"/>
        <v>C-0000088906</v>
      </c>
      <c r="L1994" s="257" t="s">
        <v>43741</v>
      </c>
      <c r="M1994" s="257"/>
      <c r="N1994" s="257" t="s">
        <v>43742</v>
      </c>
      <c r="O1994" s="257" t="s">
        <v>43742</v>
      </c>
      <c r="P1994" s="212">
        <v>5000</v>
      </c>
      <c r="Q1994" s="212">
        <v>0</v>
      </c>
      <c r="R1994" s="212" t="s">
        <v>3943</v>
      </c>
      <c r="S1994" s="212" t="s">
        <v>3944</v>
      </c>
      <c r="U1994" s="215" t="str">
        <f t="shared" si="157"/>
        <v>C-0000036663</v>
      </c>
      <c r="V1994" s="9" t="s">
        <v>28139</v>
      </c>
      <c r="W1994" s="9"/>
      <c r="X1994" s="9" t="s">
        <v>11697</v>
      </c>
      <c r="Y1994" s="9" t="s">
        <v>11697</v>
      </c>
      <c r="Z1994" s="162">
        <v>1000</v>
      </c>
      <c r="AA1994" s="266">
        <v>0</v>
      </c>
      <c r="AB1994" s="266" t="s">
        <v>4956</v>
      </c>
      <c r="AC1994" s="212" t="s">
        <v>4957</v>
      </c>
      <c r="AE1994" s="215" t="str">
        <f t="shared" si="158"/>
        <v>C-0000008578</v>
      </c>
      <c r="AF1994" s="9" t="s">
        <v>30259</v>
      </c>
      <c r="AG1994" s="9"/>
      <c r="AH1994" s="9" t="s">
        <v>16680</v>
      </c>
      <c r="AI1994" s="9" t="s">
        <v>16680</v>
      </c>
      <c r="AJ1994" s="162">
        <v>3932.15</v>
      </c>
      <c r="AK1994" s="171">
        <v>0</v>
      </c>
      <c r="AL1994" s="170" t="s">
        <v>5751</v>
      </c>
      <c r="AM1994" s="212" t="s">
        <v>13786</v>
      </c>
      <c r="AO1994" s="215" t="str">
        <f t="shared" si="159"/>
        <v>C-0000035708</v>
      </c>
      <c r="AP1994" s="9" t="s">
        <v>26591</v>
      </c>
      <c r="AQ1994" s="9"/>
      <c r="AR1994" s="9" t="s">
        <v>8504</v>
      </c>
      <c r="AS1994" s="9" t="s">
        <v>8504</v>
      </c>
      <c r="AT1994" s="162">
        <v>2459.37</v>
      </c>
      <c r="AU1994" s="171">
        <v>0</v>
      </c>
      <c r="AV1994" s="170" t="s">
        <v>2736</v>
      </c>
      <c r="AW1994" s="254" t="s">
        <v>2737</v>
      </c>
      <c r="AX1994" s="302" t="str">
        <f>IFERROR(IF(MATCH(AV1994,DOMAIN!$U:$U,0)&gt;0,VLOOKUP(AV1994,DOMAIN!$U:$W,3,0),Portfolio!AV1994),AV1994)</f>
        <v>A2818</v>
      </c>
      <c r="AY1994" s="269">
        <f>MATCH(AO1994,'New Deposit Commission'!$A:$A,0)</f>
        <v>5690</v>
      </c>
    </row>
    <row r="1995" spans="1:51" ht="15" x14ac:dyDescent="0.25">
      <c r="A1995" s="215" t="str">
        <f t="shared" si="155"/>
        <v>C-0000088906</v>
      </c>
      <c r="B1995" s="257" t="s">
        <v>43741</v>
      </c>
      <c r="C1995" s="257"/>
      <c r="D1995" s="257" t="s">
        <v>43742</v>
      </c>
      <c r="E1995" s="257" t="s">
        <v>43742</v>
      </c>
      <c r="F1995" s="212">
        <v>3000</v>
      </c>
      <c r="G1995" s="212">
        <v>0</v>
      </c>
      <c r="H1995" s="212" t="s">
        <v>3943</v>
      </c>
      <c r="I1995" s="252" t="s">
        <v>3944</v>
      </c>
      <c r="K1995" s="215" t="str">
        <f t="shared" si="156"/>
        <v>C-0000088981</v>
      </c>
      <c r="L1995" s="257" t="s">
        <v>44133</v>
      </c>
      <c r="M1995" s="257"/>
      <c r="N1995" s="257" t="s">
        <v>44134</v>
      </c>
      <c r="O1995" s="257" t="s">
        <v>44134</v>
      </c>
      <c r="P1995" s="212">
        <v>20000</v>
      </c>
      <c r="Q1995" s="212">
        <v>0</v>
      </c>
      <c r="R1995" s="212" t="s">
        <v>2078</v>
      </c>
      <c r="S1995" s="212" t="s">
        <v>1309</v>
      </c>
      <c r="U1995" s="215" t="str">
        <f t="shared" si="157"/>
        <v>C-0000082254</v>
      </c>
      <c r="V1995" s="9" t="s">
        <v>26254</v>
      </c>
      <c r="W1995" s="9"/>
      <c r="X1995" s="9" t="s">
        <v>7760</v>
      </c>
      <c r="Y1995" s="9" t="s">
        <v>7760</v>
      </c>
      <c r="Z1995" s="162">
        <v>49000</v>
      </c>
      <c r="AA1995" s="266">
        <v>0</v>
      </c>
      <c r="AB1995" s="266" t="s">
        <v>45405</v>
      </c>
      <c r="AC1995" s="212" t="s">
        <v>2381</v>
      </c>
      <c r="AE1995" s="215" t="str">
        <f t="shared" si="158"/>
        <v>C-0000031332</v>
      </c>
      <c r="AF1995" s="9" t="s">
        <v>26995</v>
      </c>
      <c r="AG1995" s="9"/>
      <c r="AH1995" s="9" t="s">
        <v>9308</v>
      </c>
      <c r="AI1995" s="9" t="s">
        <v>9308</v>
      </c>
      <c r="AJ1995" s="162">
        <v>3615.84</v>
      </c>
      <c r="AK1995" s="171">
        <v>0</v>
      </c>
      <c r="AL1995" s="170" t="s">
        <v>2736</v>
      </c>
      <c r="AM1995" s="212" t="s">
        <v>2737</v>
      </c>
      <c r="AO1995" s="215" t="str">
        <f t="shared" si="159"/>
        <v>C-0000033669</v>
      </c>
      <c r="AP1995" s="9" t="s">
        <v>26723</v>
      </c>
      <c r="AQ1995" s="9"/>
      <c r="AR1995" s="9" t="s">
        <v>8761</v>
      </c>
      <c r="AS1995" s="9" t="s">
        <v>8761</v>
      </c>
      <c r="AT1995" s="162">
        <v>3613.27</v>
      </c>
      <c r="AU1995" s="171">
        <v>0</v>
      </c>
      <c r="AV1995" s="170" t="s">
        <v>2736</v>
      </c>
      <c r="AW1995" s="254" t="s">
        <v>2737</v>
      </c>
      <c r="AX1995" s="302" t="str">
        <f>IFERROR(IF(MATCH(AV1995,DOMAIN!$U:$U,0)&gt;0,VLOOKUP(AV1995,DOMAIN!$U:$W,3,0),Portfolio!AV1995),AV1995)</f>
        <v>A2818</v>
      </c>
      <c r="AY1995" s="269">
        <f>MATCH(AO1995,'New Deposit Commission'!$A:$A,0)</f>
        <v>3629</v>
      </c>
    </row>
    <row r="1996" spans="1:51" ht="15" x14ac:dyDescent="0.25">
      <c r="A1996" s="215" t="str">
        <f t="shared" si="155"/>
        <v>C-0000088981</v>
      </c>
      <c r="B1996" s="257" t="s">
        <v>44133</v>
      </c>
      <c r="C1996" s="257"/>
      <c r="D1996" s="257" t="s">
        <v>44134</v>
      </c>
      <c r="E1996" s="257" t="s">
        <v>44134</v>
      </c>
      <c r="F1996" s="212">
        <v>20000</v>
      </c>
      <c r="G1996" s="212">
        <v>0</v>
      </c>
      <c r="H1996" s="212" t="s">
        <v>2078</v>
      </c>
      <c r="I1996" s="252" t="s">
        <v>1309</v>
      </c>
      <c r="K1996" s="215" t="str">
        <f t="shared" si="156"/>
        <v>C-0000033313</v>
      </c>
      <c r="L1996" s="257" t="s">
        <v>29149</v>
      </c>
      <c r="M1996" s="257"/>
      <c r="N1996" s="257" t="s">
        <v>13935</v>
      </c>
      <c r="O1996" s="257" t="s">
        <v>13935</v>
      </c>
      <c r="P1996" s="212">
        <v>30000</v>
      </c>
      <c r="Q1996" s="212">
        <v>0</v>
      </c>
      <c r="R1996" s="212" t="s">
        <v>269</v>
      </c>
      <c r="S1996" s="212" t="s">
        <v>270</v>
      </c>
      <c r="U1996" s="215" t="str">
        <f t="shared" si="157"/>
        <v>C-0000054574</v>
      </c>
      <c r="V1996" s="9" t="s">
        <v>28313</v>
      </c>
      <c r="W1996" s="9"/>
      <c r="X1996" s="9" t="s">
        <v>12087</v>
      </c>
      <c r="Y1996" s="9" t="s">
        <v>12087</v>
      </c>
      <c r="Z1996" s="162">
        <v>2188.86</v>
      </c>
      <c r="AA1996" s="266">
        <v>0</v>
      </c>
      <c r="AB1996" s="266" t="s">
        <v>2373</v>
      </c>
      <c r="AC1996" s="212" t="s">
        <v>315</v>
      </c>
      <c r="AE1996" s="215" t="str">
        <f t="shared" si="158"/>
        <v>C-0000034634</v>
      </c>
      <c r="AF1996" s="9" t="s">
        <v>30288</v>
      </c>
      <c r="AG1996" s="9"/>
      <c r="AH1996" s="9" t="s">
        <v>16759</v>
      </c>
      <c r="AI1996" s="9" t="s">
        <v>16759</v>
      </c>
      <c r="AJ1996" s="162">
        <v>631.15</v>
      </c>
      <c r="AK1996" s="171">
        <v>0</v>
      </c>
      <c r="AL1996" s="170" t="s">
        <v>5751</v>
      </c>
      <c r="AM1996" s="212" t="s">
        <v>12913</v>
      </c>
      <c r="AO1996" s="215" t="str">
        <f t="shared" si="159"/>
        <v>C-0000036764</v>
      </c>
      <c r="AP1996" s="9" t="s">
        <v>26620</v>
      </c>
      <c r="AQ1996" s="9"/>
      <c r="AR1996" s="9" t="s">
        <v>8563</v>
      </c>
      <c r="AS1996" s="9" t="s">
        <v>8563</v>
      </c>
      <c r="AT1996" s="162">
        <v>4106.07</v>
      </c>
      <c r="AU1996" s="171">
        <v>0</v>
      </c>
      <c r="AV1996" s="170" t="s">
        <v>2736</v>
      </c>
      <c r="AW1996" s="254" t="s">
        <v>2737</v>
      </c>
      <c r="AX1996" s="302" t="str">
        <f>IFERROR(IF(MATCH(AV1996,DOMAIN!$U:$U,0)&gt;0,VLOOKUP(AV1996,DOMAIN!$U:$W,3,0),Portfolio!AV1996),AV1996)</f>
        <v>A2818</v>
      </c>
      <c r="AY1996" s="269">
        <f>MATCH(AO1996,'New Deposit Commission'!$A:$A,0)</f>
        <v>2618</v>
      </c>
    </row>
    <row r="1997" spans="1:51" ht="15" x14ac:dyDescent="0.25">
      <c r="A1997" s="215" t="str">
        <f t="shared" si="155"/>
        <v>C-0000033313</v>
      </c>
      <c r="B1997" s="257" t="s">
        <v>29149</v>
      </c>
      <c r="C1997" s="257"/>
      <c r="D1997" s="257" t="s">
        <v>13935</v>
      </c>
      <c r="E1997" s="257" t="s">
        <v>13935</v>
      </c>
      <c r="F1997" s="212">
        <v>20000</v>
      </c>
      <c r="G1997" s="212">
        <v>0</v>
      </c>
      <c r="H1997" s="212" t="s">
        <v>269</v>
      </c>
      <c r="I1997" s="252" t="s">
        <v>270</v>
      </c>
      <c r="K1997" s="215" t="str">
        <f t="shared" si="156"/>
        <v>C-0000076876</v>
      </c>
      <c r="L1997" s="257" t="s">
        <v>29130</v>
      </c>
      <c r="M1997" s="257"/>
      <c r="N1997" s="257" t="s">
        <v>13885</v>
      </c>
      <c r="O1997" s="257" t="s">
        <v>13885</v>
      </c>
      <c r="P1997" s="212">
        <v>50000</v>
      </c>
      <c r="Q1997" s="212">
        <v>0</v>
      </c>
      <c r="R1997" s="212" t="s">
        <v>1397</v>
      </c>
      <c r="S1997" s="212" t="s">
        <v>1398</v>
      </c>
      <c r="U1997" s="215" t="str">
        <f t="shared" si="157"/>
        <v>C-0000050388</v>
      </c>
      <c r="V1997" s="9" t="s">
        <v>28949</v>
      </c>
      <c r="W1997" s="9"/>
      <c r="X1997" s="9" t="s">
        <v>13474</v>
      </c>
      <c r="Y1997" s="9" t="s">
        <v>13474</v>
      </c>
      <c r="Z1997" s="162">
        <v>5000</v>
      </c>
      <c r="AA1997" s="266">
        <v>0</v>
      </c>
      <c r="AB1997" s="266" t="s">
        <v>3251</v>
      </c>
      <c r="AC1997" s="212" t="s">
        <v>3252</v>
      </c>
      <c r="AE1997" s="215" t="str">
        <f t="shared" si="158"/>
        <v>C-0000036261</v>
      </c>
      <c r="AF1997" s="9" t="s">
        <v>31317</v>
      </c>
      <c r="AG1997" s="9"/>
      <c r="AH1997" s="9" t="s">
        <v>19753</v>
      </c>
      <c r="AI1997" s="9" t="s">
        <v>19753</v>
      </c>
      <c r="AJ1997" s="162">
        <v>2451.3000000000002</v>
      </c>
      <c r="AK1997" s="171">
        <v>0</v>
      </c>
      <c r="AL1997" s="170" t="s">
        <v>28581</v>
      </c>
      <c r="AM1997" s="212" t="s">
        <v>673</v>
      </c>
      <c r="AO1997" s="215" t="str">
        <f t="shared" si="159"/>
        <v>C-0000034061</v>
      </c>
      <c r="AP1997" s="9" t="s">
        <v>27213</v>
      </c>
      <c r="AQ1997" s="9"/>
      <c r="AR1997" s="9" t="s">
        <v>49300</v>
      </c>
      <c r="AS1997" s="9" t="s">
        <v>49300</v>
      </c>
      <c r="AT1997" s="162">
        <v>5243.55</v>
      </c>
      <c r="AU1997" s="171">
        <v>0</v>
      </c>
      <c r="AV1997" s="170" t="s">
        <v>2690</v>
      </c>
      <c r="AW1997" s="254" t="s">
        <v>2691</v>
      </c>
      <c r="AX1997" s="302" t="str">
        <f>IFERROR(IF(MATCH(AV1997,DOMAIN!$U:$U,0)&gt;0,VLOOKUP(AV1997,DOMAIN!$U:$W,3,0),Portfolio!AV1997),AV1997)</f>
        <v>A3565</v>
      </c>
      <c r="AY1997" s="269">
        <f>MATCH(AO1997,'New Deposit Commission'!$A:$A,0)</f>
        <v>6850</v>
      </c>
    </row>
    <row r="1998" spans="1:51" ht="15" x14ac:dyDescent="0.25">
      <c r="A1998" s="215" t="str">
        <f t="shared" si="155"/>
        <v>C-0000076876</v>
      </c>
      <c r="B1998" s="257" t="s">
        <v>29130</v>
      </c>
      <c r="C1998" s="257"/>
      <c r="D1998" s="257" t="s">
        <v>13885</v>
      </c>
      <c r="E1998" s="257" t="s">
        <v>13885</v>
      </c>
      <c r="F1998" s="212">
        <v>45000</v>
      </c>
      <c r="G1998" s="212">
        <v>0</v>
      </c>
      <c r="H1998" s="212" t="s">
        <v>1397</v>
      </c>
      <c r="I1998" s="252" t="s">
        <v>1398</v>
      </c>
      <c r="K1998" s="215" t="str">
        <f t="shared" si="156"/>
        <v>C-0000036468</v>
      </c>
      <c r="L1998" s="257" t="s">
        <v>43317</v>
      </c>
      <c r="M1998" s="257"/>
      <c r="N1998" s="257" t="s">
        <v>43318</v>
      </c>
      <c r="O1998" s="257" t="s">
        <v>43318</v>
      </c>
      <c r="P1998" s="212">
        <v>15000</v>
      </c>
      <c r="Q1998" s="212">
        <v>0</v>
      </c>
      <c r="R1998" s="212" t="s">
        <v>1740</v>
      </c>
      <c r="S1998" s="212" t="s">
        <v>1741</v>
      </c>
      <c r="U1998" s="215" t="str">
        <f t="shared" si="157"/>
        <v>C-0000075339</v>
      </c>
      <c r="V1998" s="9" t="s">
        <v>26229</v>
      </c>
      <c r="W1998" s="9"/>
      <c r="X1998" s="9" t="s">
        <v>7721</v>
      </c>
      <c r="Y1998" s="9" t="s">
        <v>7721</v>
      </c>
      <c r="Z1998" s="162">
        <v>150000</v>
      </c>
      <c r="AA1998" s="266">
        <v>0</v>
      </c>
      <c r="AB1998" s="266" t="s">
        <v>45405</v>
      </c>
      <c r="AC1998" s="212" t="s">
        <v>2381</v>
      </c>
      <c r="AE1998" s="215" t="str">
        <f t="shared" si="158"/>
        <v>C-0000033825</v>
      </c>
      <c r="AF1998" s="9" t="s">
        <v>31237</v>
      </c>
      <c r="AG1998" s="9"/>
      <c r="AH1998" s="9" t="s">
        <v>19522</v>
      </c>
      <c r="AI1998" s="9" t="s">
        <v>19522</v>
      </c>
      <c r="AJ1998" s="162">
        <v>2412.67</v>
      </c>
      <c r="AK1998" s="171">
        <v>0</v>
      </c>
      <c r="AL1998" s="170" t="s">
        <v>267</v>
      </c>
      <c r="AM1998" s="212" t="s">
        <v>268</v>
      </c>
      <c r="AO1998" s="215" t="str">
        <f t="shared" si="159"/>
        <v>C-0000034201</v>
      </c>
      <c r="AP1998" s="9" t="s">
        <v>27079</v>
      </c>
      <c r="AQ1998" s="9"/>
      <c r="AR1998" s="9" t="s">
        <v>9472</v>
      </c>
      <c r="AS1998" s="9" t="s">
        <v>9472</v>
      </c>
      <c r="AT1998" s="162">
        <v>2618.5300000000002</v>
      </c>
      <c r="AU1998" s="171">
        <v>0</v>
      </c>
      <c r="AV1998" s="170" t="s">
        <v>2736</v>
      </c>
      <c r="AW1998" s="254" t="s">
        <v>2737</v>
      </c>
      <c r="AX1998" s="302" t="str">
        <f>IFERROR(IF(MATCH(AV1998,DOMAIN!$U:$U,0)&gt;0,VLOOKUP(AV1998,DOMAIN!$U:$W,3,0),Portfolio!AV1998),AV1998)</f>
        <v>A2818</v>
      </c>
      <c r="AY1998" s="269">
        <f>MATCH(AO1998,'New Deposit Commission'!$A:$A,0)</f>
        <v>4250</v>
      </c>
    </row>
    <row r="1999" spans="1:51" ht="15" x14ac:dyDescent="0.25">
      <c r="A1999" s="215" t="str">
        <f t="shared" si="155"/>
        <v>C-0000036468</v>
      </c>
      <c r="B1999" s="257" t="s">
        <v>43317</v>
      </c>
      <c r="C1999" s="257"/>
      <c r="D1999" s="257" t="s">
        <v>43318</v>
      </c>
      <c r="E1999" s="257" t="s">
        <v>43318</v>
      </c>
      <c r="F1999" s="212">
        <v>12000</v>
      </c>
      <c r="G1999" s="212">
        <v>0</v>
      </c>
      <c r="H1999" s="212" t="s">
        <v>1740</v>
      </c>
      <c r="I1999" s="252" t="s">
        <v>1741</v>
      </c>
      <c r="K1999" s="215" t="str">
        <f t="shared" si="156"/>
        <v>C-0000089133</v>
      </c>
      <c r="L1999" s="257" t="s">
        <v>45456</v>
      </c>
      <c r="M1999" s="257"/>
      <c r="N1999" s="257" t="s">
        <v>45457</v>
      </c>
      <c r="O1999" s="257" t="s">
        <v>45457</v>
      </c>
      <c r="P1999" s="212">
        <v>4000</v>
      </c>
      <c r="Q1999" s="212">
        <v>0</v>
      </c>
      <c r="R1999" s="212" t="s">
        <v>3963</v>
      </c>
      <c r="S1999" s="212" t="s">
        <v>2145</v>
      </c>
      <c r="U1999" s="215" t="str">
        <f t="shared" si="157"/>
        <v>C-0000080505</v>
      </c>
      <c r="V1999" s="9" t="s">
        <v>28702</v>
      </c>
      <c r="W1999" s="9"/>
      <c r="X1999" s="9" t="s">
        <v>12956</v>
      </c>
      <c r="Y1999" s="9" t="s">
        <v>12956</v>
      </c>
      <c r="Z1999" s="162">
        <v>70000</v>
      </c>
      <c r="AA1999" s="266">
        <v>0</v>
      </c>
      <c r="AB1999" s="266" t="s">
        <v>2777</v>
      </c>
      <c r="AC1999" s="212" t="s">
        <v>2663</v>
      </c>
      <c r="AE1999" s="215" t="str">
        <f t="shared" si="158"/>
        <v>C-0000032791</v>
      </c>
      <c r="AF1999" s="9" t="s">
        <v>26692</v>
      </c>
      <c r="AG1999" s="9"/>
      <c r="AH1999" s="9" t="s">
        <v>8703</v>
      </c>
      <c r="AI1999" s="9" t="s">
        <v>8703</v>
      </c>
      <c r="AJ1999" s="162">
        <v>3787.07</v>
      </c>
      <c r="AK1999" s="171">
        <v>0</v>
      </c>
      <c r="AL1999" s="170" t="s">
        <v>2736</v>
      </c>
      <c r="AM1999" s="212" t="s">
        <v>2737</v>
      </c>
      <c r="AO1999" s="215" t="str">
        <f t="shared" si="159"/>
        <v>C-0000035209</v>
      </c>
      <c r="AP1999" s="9" t="s">
        <v>26632</v>
      </c>
      <c r="AQ1999" s="9"/>
      <c r="AR1999" s="9" t="s">
        <v>8586</v>
      </c>
      <c r="AS1999" s="9" t="s">
        <v>8586</v>
      </c>
      <c r="AT1999" s="162">
        <v>1245.8800000000001</v>
      </c>
      <c r="AU1999" s="171">
        <v>0</v>
      </c>
      <c r="AV1999" s="170" t="s">
        <v>2736</v>
      </c>
      <c r="AW1999" s="254" t="s">
        <v>2737</v>
      </c>
      <c r="AX1999" s="302" t="str">
        <f>IFERROR(IF(MATCH(AV1999,DOMAIN!$U:$U,0)&gt;0,VLOOKUP(AV1999,DOMAIN!$U:$W,3,0),Portfolio!AV1999),AV1999)</f>
        <v>A2818</v>
      </c>
      <c r="AY1999" s="269">
        <f>MATCH(AO1999,'New Deposit Commission'!$A:$A,0)</f>
        <v>7739</v>
      </c>
    </row>
    <row r="2000" spans="1:51" ht="15" x14ac:dyDescent="0.25">
      <c r="A2000" s="215" t="str">
        <f t="shared" si="155"/>
        <v>C-0000089133</v>
      </c>
      <c r="B2000" s="257" t="s">
        <v>45456</v>
      </c>
      <c r="C2000" s="257"/>
      <c r="D2000" s="257" t="s">
        <v>45457</v>
      </c>
      <c r="E2000" s="257" t="s">
        <v>45457</v>
      </c>
      <c r="F2000" s="212">
        <v>3000</v>
      </c>
      <c r="G2000" s="212">
        <v>0</v>
      </c>
      <c r="H2000" s="212" t="s">
        <v>3963</v>
      </c>
      <c r="I2000" s="252" t="s">
        <v>2145</v>
      </c>
      <c r="K2000" s="215" t="str">
        <f t="shared" si="156"/>
        <v>C-0000008437</v>
      </c>
      <c r="L2000" s="257" t="s">
        <v>29325</v>
      </c>
      <c r="M2000" s="257"/>
      <c r="N2000" s="257" t="s">
        <v>42586</v>
      </c>
      <c r="O2000" s="257" t="s">
        <v>42586</v>
      </c>
      <c r="P2000" s="212">
        <v>30000</v>
      </c>
      <c r="Q2000" s="212">
        <v>0</v>
      </c>
      <c r="R2000" s="212" t="s">
        <v>2635</v>
      </c>
      <c r="S2000" s="212" t="s">
        <v>2636</v>
      </c>
      <c r="U2000" s="215" t="str">
        <f t="shared" si="157"/>
        <v>C-0000065325</v>
      </c>
      <c r="V2000" s="9" t="s">
        <v>29547</v>
      </c>
      <c r="W2000" s="9"/>
      <c r="X2000" s="9" t="s">
        <v>2456</v>
      </c>
      <c r="Y2000" s="9" t="s">
        <v>2456</v>
      </c>
      <c r="Z2000" s="162">
        <v>12000</v>
      </c>
      <c r="AA2000" s="266">
        <v>0</v>
      </c>
      <c r="AB2000" s="266" t="s">
        <v>4483</v>
      </c>
      <c r="AC2000" s="212" t="s">
        <v>4484</v>
      </c>
      <c r="AE2000" s="215" t="str">
        <f t="shared" si="158"/>
        <v>C-0000032236</v>
      </c>
      <c r="AF2000" s="9" t="s">
        <v>26590</v>
      </c>
      <c r="AG2000" s="9"/>
      <c r="AH2000" s="9" t="s">
        <v>8502</v>
      </c>
      <c r="AI2000" s="9" t="s">
        <v>8502</v>
      </c>
      <c r="AJ2000" s="162">
        <v>631.15</v>
      </c>
      <c r="AK2000" s="171">
        <v>0</v>
      </c>
      <c r="AL2000" s="170" t="s">
        <v>2736</v>
      </c>
      <c r="AM2000" s="212" t="s">
        <v>2737</v>
      </c>
      <c r="AO2000" s="215" t="str">
        <f t="shared" si="159"/>
        <v>C-0000031777</v>
      </c>
      <c r="AP2000" s="9" t="s">
        <v>26760</v>
      </c>
      <c r="AQ2000" s="9"/>
      <c r="AR2000" s="9" t="s">
        <v>8832</v>
      </c>
      <c r="AS2000" s="9" t="s">
        <v>8832</v>
      </c>
      <c r="AT2000" s="162">
        <v>3737.7</v>
      </c>
      <c r="AU2000" s="171">
        <v>0</v>
      </c>
      <c r="AV2000" s="170" t="s">
        <v>2736</v>
      </c>
      <c r="AW2000" s="254" t="s">
        <v>2737</v>
      </c>
      <c r="AX2000" s="302" t="str">
        <f>IFERROR(IF(MATCH(AV2000,DOMAIN!$U:$U,0)&gt;0,VLOOKUP(AV2000,DOMAIN!$U:$W,3,0),Portfolio!AV2000),AV2000)</f>
        <v>A2818</v>
      </c>
      <c r="AY2000" s="269">
        <f>MATCH(AO2000,'New Deposit Commission'!$A:$A,0)</f>
        <v>674</v>
      </c>
    </row>
    <row r="2001" spans="1:51" ht="15" x14ac:dyDescent="0.25">
      <c r="A2001" s="215" t="str">
        <f t="shared" si="155"/>
        <v>C-0000008437</v>
      </c>
      <c r="B2001" s="257" t="s">
        <v>29325</v>
      </c>
      <c r="C2001" s="257"/>
      <c r="D2001" s="257" t="s">
        <v>42586</v>
      </c>
      <c r="E2001" s="257" t="s">
        <v>42586</v>
      </c>
      <c r="F2001" s="212">
        <v>28000</v>
      </c>
      <c r="G2001" s="212">
        <v>0</v>
      </c>
      <c r="H2001" s="212" t="s">
        <v>2635</v>
      </c>
      <c r="I2001" s="252" t="s">
        <v>2636</v>
      </c>
      <c r="K2001" s="215" t="str">
        <f t="shared" si="156"/>
        <v>C-0000073248</v>
      </c>
      <c r="L2001" s="257" t="s">
        <v>32378</v>
      </c>
      <c r="M2001" s="257"/>
      <c r="N2001" s="257" t="s">
        <v>22433</v>
      </c>
      <c r="O2001" s="257" t="s">
        <v>22433</v>
      </c>
      <c r="P2001" s="212">
        <v>20000</v>
      </c>
      <c r="Q2001" s="212">
        <v>0</v>
      </c>
      <c r="R2001" s="212" t="s">
        <v>4674</v>
      </c>
      <c r="S2001" s="212" t="s">
        <v>4675</v>
      </c>
      <c r="U2001" s="215" t="str">
        <f t="shared" si="157"/>
        <v>C-0000049896</v>
      </c>
      <c r="V2001" s="9" t="s">
        <v>29625</v>
      </c>
      <c r="W2001" s="9"/>
      <c r="X2001" s="9" t="s">
        <v>3393</v>
      </c>
      <c r="Y2001" s="9" t="s">
        <v>3393</v>
      </c>
      <c r="Z2001" s="162">
        <v>50000</v>
      </c>
      <c r="AA2001" s="266">
        <v>0</v>
      </c>
      <c r="AB2001" s="266" t="s">
        <v>1917</v>
      </c>
      <c r="AC2001" s="212" t="s">
        <v>1918</v>
      </c>
      <c r="AE2001" s="215" t="str">
        <f t="shared" si="158"/>
        <v>C-0000035708</v>
      </c>
      <c r="AF2001" s="9" t="s">
        <v>26591</v>
      </c>
      <c r="AG2001" s="9"/>
      <c r="AH2001" s="9" t="s">
        <v>8504</v>
      </c>
      <c r="AI2001" s="9" t="s">
        <v>8504</v>
      </c>
      <c r="AJ2001" s="162">
        <v>2459.37</v>
      </c>
      <c r="AK2001" s="171">
        <v>0</v>
      </c>
      <c r="AL2001" s="170" t="s">
        <v>2736</v>
      </c>
      <c r="AM2001" s="212" t="s">
        <v>2737</v>
      </c>
      <c r="AO2001" s="215" t="str">
        <f t="shared" si="159"/>
        <v>C-0000034034</v>
      </c>
      <c r="AP2001" s="9" t="s">
        <v>27119</v>
      </c>
      <c r="AQ2001" s="9"/>
      <c r="AR2001" s="9" t="s">
        <v>9552</v>
      </c>
      <c r="AS2001" s="9" t="s">
        <v>9552</v>
      </c>
      <c r="AT2001" s="162">
        <v>2574.14</v>
      </c>
      <c r="AU2001" s="171">
        <v>0</v>
      </c>
      <c r="AV2001" s="170" t="s">
        <v>2736</v>
      </c>
      <c r="AW2001" s="254" t="s">
        <v>2737</v>
      </c>
      <c r="AX2001" s="302" t="str">
        <f>IFERROR(IF(MATCH(AV2001,DOMAIN!$U:$U,0)&gt;0,VLOOKUP(AV2001,DOMAIN!$U:$W,3,0),Portfolio!AV2001),AV2001)</f>
        <v>A2818</v>
      </c>
      <c r="AY2001" s="269">
        <f>MATCH(AO2001,'New Deposit Commission'!$A:$A,0)</f>
        <v>5185</v>
      </c>
    </row>
    <row r="2002" spans="1:51" ht="15" x14ac:dyDescent="0.25">
      <c r="A2002" s="215" t="str">
        <f t="shared" si="155"/>
        <v>C-0000073248</v>
      </c>
      <c r="B2002" s="257" t="s">
        <v>32378</v>
      </c>
      <c r="C2002" s="257"/>
      <c r="D2002" s="257" t="s">
        <v>22433</v>
      </c>
      <c r="E2002" s="257" t="s">
        <v>22433</v>
      </c>
      <c r="F2002" s="212">
        <v>123518.34</v>
      </c>
      <c r="G2002" s="212">
        <v>0</v>
      </c>
      <c r="H2002" s="212" t="s">
        <v>4674</v>
      </c>
      <c r="I2002" s="252" t="s">
        <v>4675</v>
      </c>
      <c r="K2002" s="215" t="str">
        <f t="shared" si="156"/>
        <v>C-0000089997</v>
      </c>
      <c r="L2002" s="257" t="s">
        <v>47679</v>
      </c>
      <c r="M2002" s="257"/>
      <c r="N2002" s="257" t="s">
        <v>47680</v>
      </c>
      <c r="O2002" s="257" t="s">
        <v>47680</v>
      </c>
      <c r="P2002" s="212">
        <v>4000</v>
      </c>
      <c r="Q2002" s="212">
        <v>0</v>
      </c>
      <c r="R2002" s="212" t="s">
        <v>4839</v>
      </c>
      <c r="S2002" s="212" t="s">
        <v>4840</v>
      </c>
      <c r="U2002" s="215" t="str">
        <f t="shared" si="157"/>
        <v>C-0000030698</v>
      </c>
      <c r="V2002" s="9" t="s">
        <v>45454</v>
      </c>
      <c r="W2002" s="9"/>
      <c r="X2002" s="9" t="s">
        <v>45455</v>
      </c>
      <c r="Y2002" s="9" t="s">
        <v>45455</v>
      </c>
      <c r="Z2002" s="162">
        <v>41000</v>
      </c>
      <c r="AA2002" s="266">
        <v>0</v>
      </c>
      <c r="AB2002" s="266" t="s">
        <v>2061</v>
      </c>
      <c r="AC2002" s="212" t="s">
        <v>2062</v>
      </c>
      <c r="AE2002" s="215" t="str">
        <f t="shared" si="158"/>
        <v>C-0000033669</v>
      </c>
      <c r="AF2002" s="9" t="s">
        <v>26723</v>
      </c>
      <c r="AG2002" s="9"/>
      <c r="AH2002" s="9" t="s">
        <v>8761</v>
      </c>
      <c r="AI2002" s="9" t="s">
        <v>8761</v>
      </c>
      <c r="AJ2002" s="162">
        <v>3613.27</v>
      </c>
      <c r="AK2002" s="171">
        <v>0</v>
      </c>
      <c r="AL2002" s="170" t="s">
        <v>2736</v>
      </c>
      <c r="AM2002" s="212" t="s">
        <v>2737</v>
      </c>
      <c r="AO2002" s="215" t="str">
        <f t="shared" si="159"/>
        <v>C-0000036950</v>
      </c>
      <c r="AP2002" s="9" t="s">
        <v>26068</v>
      </c>
      <c r="AQ2002" s="9"/>
      <c r="AR2002" s="9" t="s">
        <v>6497</v>
      </c>
      <c r="AS2002" s="9" t="s">
        <v>6497</v>
      </c>
      <c r="AT2002" s="162">
        <v>24000</v>
      </c>
      <c r="AU2002" s="171">
        <v>24000</v>
      </c>
      <c r="AV2002" s="170" t="s">
        <v>45405</v>
      </c>
      <c r="AW2002" s="254" t="s">
        <v>2381</v>
      </c>
      <c r="AX2002" s="302" t="str">
        <f>IFERROR(IF(MATCH(AV2002,DOMAIN!$U:$U,0)&gt;0,VLOOKUP(AV2002,DOMAIN!$U:$W,3,0),Portfolio!AV2002),AV2002)</f>
        <v>A4036</v>
      </c>
      <c r="AY2002" s="269">
        <f>MATCH(AO2002,'New Deposit Commission'!$A:$A,0)</f>
        <v>109</v>
      </c>
    </row>
    <row r="2003" spans="1:51" ht="15" x14ac:dyDescent="0.25">
      <c r="A2003" s="215" t="str">
        <f t="shared" si="155"/>
        <v>C-0000089997</v>
      </c>
      <c r="B2003" s="257" t="s">
        <v>47679</v>
      </c>
      <c r="C2003" s="257"/>
      <c r="D2003" s="257" t="s">
        <v>47680</v>
      </c>
      <c r="E2003" s="257" t="s">
        <v>47680</v>
      </c>
      <c r="F2003" s="212">
        <v>2000</v>
      </c>
      <c r="G2003" s="212">
        <v>0</v>
      </c>
      <c r="H2003" s="212" t="s">
        <v>4839</v>
      </c>
      <c r="I2003" s="252" t="s">
        <v>4840</v>
      </c>
      <c r="K2003" s="215" t="str">
        <f t="shared" si="156"/>
        <v>C-0000087839</v>
      </c>
      <c r="L2003" s="257" t="s">
        <v>43963</v>
      </c>
      <c r="M2003" s="257"/>
      <c r="N2003" s="257" t="s">
        <v>43964</v>
      </c>
      <c r="O2003" s="257" t="s">
        <v>43964</v>
      </c>
      <c r="P2003" s="212">
        <v>12000</v>
      </c>
      <c r="Q2003" s="212">
        <v>0</v>
      </c>
      <c r="R2003" s="212" t="s">
        <v>4942</v>
      </c>
      <c r="S2003" s="212" t="s">
        <v>4943</v>
      </c>
      <c r="U2003" s="215" t="str">
        <f t="shared" si="157"/>
        <v>C-0000088906</v>
      </c>
      <c r="V2003" s="9" t="s">
        <v>43741</v>
      </c>
      <c r="W2003" s="9"/>
      <c r="X2003" s="9" t="s">
        <v>43742</v>
      </c>
      <c r="Y2003" s="9" t="s">
        <v>43742</v>
      </c>
      <c r="Z2003" s="162">
        <v>6000</v>
      </c>
      <c r="AA2003" s="266">
        <v>0</v>
      </c>
      <c r="AB2003" s="266" t="s">
        <v>3943</v>
      </c>
      <c r="AC2003" s="212" t="s">
        <v>3944</v>
      </c>
      <c r="AE2003" s="215" t="str">
        <f t="shared" si="158"/>
        <v>C-0000036764</v>
      </c>
      <c r="AF2003" s="9" t="s">
        <v>26620</v>
      </c>
      <c r="AG2003" s="9"/>
      <c r="AH2003" s="9" t="s">
        <v>8563</v>
      </c>
      <c r="AI2003" s="9" t="s">
        <v>8563</v>
      </c>
      <c r="AJ2003" s="162">
        <v>4106.07</v>
      </c>
      <c r="AK2003" s="171">
        <v>0</v>
      </c>
      <c r="AL2003" s="170" t="s">
        <v>2736</v>
      </c>
      <c r="AM2003" s="212" t="s">
        <v>2737</v>
      </c>
      <c r="AO2003" s="215" t="str">
        <f t="shared" si="159"/>
        <v>C-0000031397</v>
      </c>
      <c r="AP2003" s="9" t="s">
        <v>31172</v>
      </c>
      <c r="AQ2003" s="9"/>
      <c r="AR2003" s="9" t="s">
        <v>19351</v>
      </c>
      <c r="AS2003" s="9" t="s">
        <v>19351</v>
      </c>
      <c r="AT2003" s="162">
        <v>2414.39</v>
      </c>
      <c r="AU2003" s="171">
        <v>0</v>
      </c>
      <c r="AV2003" s="170" t="s">
        <v>5751</v>
      </c>
      <c r="AW2003" s="254" t="s">
        <v>16274</v>
      </c>
      <c r="AX2003" s="302" t="str">
        <f>IFERROR(IF(MATCH(AV2003,DOMAIN!$U:$U,0)&gt;0,VLOOKUP(AV2003,DOMAIN!$U:$W,3,0),Portfolio!AV2003),AV2003)</f>
        <v>A9999</v>
      </c>
      <c r="AY2003" s="269">
        <f>MATCH(AO2003,'New Deposit Commission'!$A:$A,0)</f>
        <v>3464</v>
      </c>
    </row>
    <row r="2004" spans="1:51" ht="15" x14ac:dyDescent="0.25">
      <c r="A2004" s="215" t="str">
        <f t="shared" si="155"/>
        <v>C-0000087839</v>
      </c>
      <c r="B2004" s="257" t="s">
        <v>43963</v>
      </c>
      <c r="C2004" s="257"/>
      <c r="D2004" s="257" t="s">
        <v>43964</v>
      </c>
      <c r="E2004" s="257" t="s">
        <v>43964</v>
      </c>
      <c r="F2004" s="212">
        <v>10000</v>
      </c>
      <c r="G2004" s="212">
        <v>0</v>
      </c>
      <c r="H2004" s="212" t="s">
        <v>4942</v>
      </c>
      <c r="I2004" s="252" t="s">
        <v>4943</v>
      </c>
      <c r="K2004" s="215" t="str">
        <f t="shared" si="156"/>
        <v>C-0000089945</v>
      </c>
      <c r="L2004" s="257" t="s">
        <v>47681</v>
      </c>
      <c r="M2004" s="257"/>
      <c r="N2004" s="257" t="s">
        <v>47682</v>
      </c>
      <c r="O2004" s="257" t="s">
        <v>47682</v>
      </c>
      <c r="P2004" s="212">
        <v>10000</v>
      </c>
      <c r="Q2004" s="212">
        <v>0</v>
      </c>
      <c r="R2004" s="212" t="s">
        <v>2386</v>
      </c>
      <c r="S2004" s="212" t="s">
        <v>2387</v>
      </c>
      <c r="U2004" s="215" t="str">
        <f t="shared" si="157"/>
        <v>C-0000088981</v>
      </c>
      <c r="V2004" s="9" t="s">
        <v>44133</v>
      </c>
      <c r="W2004" s="9"/>
      <c r="X2004" s="9" t="s">
        <v>44134</v>
      </c>
      <c r="Y2004" s="9" t="s">
        <v>44134</v>
      </c>
      <c r="Z2004" s="162">
        <v>30000</v>
      </c>
      <c r="AA2004" s="266">
        <v>0</v>
      </c>
      <c r="AB2004" s="266" t="s">
        <v>2078</v>
      </c>
      <c r="AC2004" s="212" t="s">
        <v>1309</v>
      </c>
      <c r="AE2004" s="215" t="str">
        <f t="shared" si="158"/>
        <v>C-0000034061</v>
      </c>
      <c r="AF2004" s="9" t="s">
        <v>27213</v>
      </c>
      <c r="AG2004" s="9"/>
      <c r="AH2004" s="9" t="s">
        <v>49300</v>
      </c>
      <c r="AI2004" s="9" t="s">
        <v>49300</v>
      </c>
      <c r="AJ2004" s="162">
        <v>5243.55</v>
      </c>
      <c r="AK2004" s="171">
        <v>0</v>
      </c>
      <c r="AL2004" s="170" t="s">
        <v>2690</v>
      </c>
      <c r="AM2004" s="212" t="s">
        <v>2691</v>
      </c>
      <c r="AO2004" s="215" t="str">
        <f t="shared" si="159"/>
        <v>C-0000034912</v>
      </c>
      <c r="AP2004" s="9" t="s">
        <v>26092</v>
      </c>
      <c r="AQ2004" s="9"/>
      <c r="AR2004" s="9" t="s">
        <v>7417</v>
      </c>
      <c r="AS2004" s="9" t="s">
        <v>7417</v>
      </c>
      <c r="AT2004" s="162">
        <v>631.15</v>
      </c>
      <c r="AU2004" s="171">
        <v>0</v>
      </c>
      <c r="AV2004" s="170" t="s">
        <v>45405</v>
      </c>
      <c r="AW2004" s="254" t="s">
        <v>2381</v>
      </c>
      <c r="AX2004" s="302" t="str">
        <f>IFERROR(IF(MATCH(AV2004,DOMAIN!$U:$U,0)&gt;0,VLOOKUP(AV2004,DOMAIN!$U:$W,3,0),Portfolio!AV2004),AV2004)</f>
        <v>A4036</v>
      </c>
      <c r="AY2004" s="269">
        <f>MATCH(AO2004,'New Deposit Commission'!$A:$A,0)</f>
        <v>3465</v>
      </c>
    </row>
    <row r="2005" spans="1:51" ht="15" x14ac:dyDescent="0.25">
      <c r="A2005" s="215" t="str">
        <f t="shared" si="155"/>
        <v>C-0000089945</v>
      </c>
      <c r="B2005" s="257" t="s">
        <v>47681</v>
      </c>
      <c r="C2005" s="257"/>
      <c r="D2005" s="257" t="s">
        <v>47682</v>
      </c>
      <c r="E2005" s="257" t="s">
        <v>47682</v>
      </c>
      <c r="F2005" s="212">
        <v>5000</v>
      </c>
      <c r="G2005" s="212">
        <v>0</v>
      </c>
      <c r="H2005" s="212" t="s">
        <v>2386</v>
      </c>
      <c r="I2005" s="252" t="s">
        <v>2387</v>
      </c>
      <c r="K2005" s="215" t="str">
        <f t="shared" si="156"/>
        <v>C-0000030096</v>
      </c>
      <c r="L2005" s="257" t="s">
        <v>5576</v>
      </c>
      <c r="M2005" s="257"/>
      <c r="N2005" s="257" t="s">
        <v>42324</v>
      </c>
      <c r="O2005" s="257" t="s">
        <v>42324</v>
      </c>
      <c r="P2005" s="212">
        <v>20000</v>
      </c>
      <c r="Q2005" s="212">
        <v>0</v>
      </c>
      <c r="R2005" s="212" t="s">
        <v>2669</v>
      </c>
      <c r="S2005" s="212" t="s">
        <v>2670</v>
      </c>
      <c r="U2005" s="215" t="str">
        <f t="shared" si="157"/>
        <v>C-0000033313</v>
      </c>
      <c r="V2005" s="9" t="s">
        <v>29149</v>
      </c>
      <c r="W2005" s="9"/>
      <c r="X2005" s="9" t="s">
        <v>13935</v>
      </c>
      <c r="Y2005" s="9" t="s">
        <v>13935</v>
      </c>
      <c r="Z2005" s="162">
        <v>40000</v>
      </c>
      <c r="AA2005" s="266">
        <v>0</v>
      </c>
      <c r="AB2005" s="266" t="s">
        <v>269</v>
      </c>
      <c r="AC2005" s="212" t="s">
        <v>270</v>
      </c>
      <c r="AE2005" s="215" t="str">
        <f t="shared" si="158"/>
        <v>C-0000034201</v>
      </c>
      <c r="AF2005" s="9" t="s">
        <v>27079</v>
      </c>
      <c r="AG2005" s="9"/>
      <c r="AH2005" s="9" t="s">
        <v>9472</v>
      </c>
      <c r="AI2005" s="9" t="s">
        <v>9472</v>
      </c>
      <c r="AJ2005" s="162">
        <v>2618.5300000000002</v>
      </c>
      <c r="AK2005" s="171">
        <v>0</v>
      </c>
      <c r="AL2005" s="170" t="s">
        <v>2736</v>
      </c>
      <c r="AM2005" s="212" t="s">
        <v>2737</v>
      </c>
      <c r="AO2005" s="215" t="str">
        <f t="shared" si="159"/>
        <v>C-0000033657</v>
      </c>
      <c r="AP2005" s="9" t="s">
        <v>26111</v>
      </c>
      <c r="AQ2005" s="9"/>
      <c r="AR2005" s="9" t="s">
        <v>4288</v>
      </c>
      <c r="AS2005" s="9" t="s">
        <v>4288</v>
      </c>
      <c r="AT2005" s="162">
        <v>1082.79</v>
      </c>
      <c r="AU2005" s="171">
        <v>0</v>
      </c>
      <c r="AV2005" s="170" t="s">
        <v>3963</v>
      </c>
      <c r="AW2005" s="254" t="s">
        <v>2145</v>
      </c>
      <c r="AX2005" s="302" t="str">
        <f>IFERROR(IF(MATCH(AV2005,DOMAIN!$U:$U,0)&gt;0,VLOOKUP(AV2005,DOMAIN!$U:$W,3,0),Portfolio!AV2005),AV2005)</f>
        <v>A3909</v>
      </c>
      <c r="AY2005" s="269">
        <f>MATCH(AO2005,'New Deposit Commission'!$A:$A,0)</f>
        <v>4260</v>
      </c>
    </row>
    <row r="2006" spans="1:51" ht="15" x14ac:dyDescent="0.25">
      <c r="A2006" s="215" t="str">
        <f t="shared" si="155"/>
        <v>C-0000030096</v>
      </c>
      <c r="B2006" s="257" t="s">
        <v>5576</v>
      </c>
      <c r="C2006" s="257"/>
      <c r="D2006" s="257" t="s">
        <v>42324</v>
      </c>
      <c r="E2006" s="257" t="s">
        <v>42324</v>
      </c>
      <c r="F2006" s="212">
        <v>20000</v>
      </c>
      <c r="G2006" s="212">
        <v>0</v>
      </c>
      <c r="H2006" s="212" t="s">
        <v>2669</v>
      </c>
      <c r="I2006" s="252" t="s">
        <v>2670</v>
      </c>
      <c r="K2006" s="215" t="str">
        <f t="shared" si="156"/>
        <v>C-0000084946</v>
      </c>
      <c r="L2006" s="257" t="s">
        <v>29121</v>
      </c>
      <c r="M2006" s="257"/>
      <c r="N2006" s="257" t="s">
        <v>13860</v>
      </c>
      <c r="O2006" s="257" t="s">
        <v>13860</v>
      </c>
      <c r="P2006" s="212">
        <v>429911.43</v>
      </c>
      <c r="Q2006" s="212">
        <v>200000</v>
      </c>
      <c r="R2006" s="212" t="s">
        <v>1619</v>
      </c>
      <c r="S2006" s="212" t="s">
        <v>1620</v>
      </c>
      <c r="U2006" s="215" t="str">
        <f t="shared" si="157"/>
        <v>C-0000076876</v>
      </c>
      <c r="V2006" s="9" t="s">
        <v>29130</v>
      </c>
      <c r="W2006" s="9"/>
      <c r="X2006" s="9" t="s">
        <v>13885</v>
      </c>
      <c r="Y2006" s="9" t="s">
        <v>13885</v>
      </c>
      <c r="Z2006" s="162">
        <v>55000</v>
      </c>
      <c r="AA2006" s="266">
        <v>0</v>
      </c>
      <c r="AB2006" s="266" t="s">
        <v>1397</v>
      </c>
      <c r="AC2006" s="212" t="s">
        <v>1398</v>
      </c>
      <c r="AE2006" s="215" t="str">
        <f t="shared" si="158"/>
        <v>C-0000035209</v>
      </c>
      <c r="AF2006" s="9" t="s">
        <v>26632</v>
      </c>
      <c r="AG2006" s="9"/>
      <c r="AH2006" s="9" t="s">
        <v>8586</v>
      </c>
      <c r="AI2006" s="9" t="s">
        <v>8586</v>
      </c>
      <c r="AJ2006" s="162">
        <v>1245.8800000000001</v>
      </c>
      <c r="AK2006" s="171">
        <v>0</v>
      </c>
      <c r="AL2006" s="170" t="s">
        <v>2736</v>
      </c>
      <c r="AM2006" s="212" t="s">
        <v>2737</v>
      </c>
      <c r="AO2006" s="215" t="str">
        <f t="shared" si="159"/>
        <v>C-0000038021</v>
      </c>
      <c r="AP2006" s="9" t="s">
        <v>30810</v>
      </c>
      <c r="AQ2006" s="9"/>
      <c r="AR2006" s="9" t="s">
        <v>18261</v>
      </c>
      <c r="AS2006" s="9" t="s">
        <v>18261</v>
      </c>
      <c r="AT2006" s="162">
        <v>3744.23</v>
      </c>
      <c r="AU2006" s="171">
        <v>0</v>
      </c>
      <c r="AV2006" s="170" t="s">
        <v>43253</v>
      </c>
      <c r="AW2006" s="254" t="s">
        <v>2157</v>
      </c>
      <c r="AX2006" s="302" t="str">
        <f>IFERROR(IF(MATCH(AV2006,DOMAIN!$U:$U,0)&gt;0,VLOOKUP(AV2006,DOMAIN!$U:$W,3,0),Portfolio!AV2006),AV2006)</f>
        <v>100652</v>
      </c>
      <c r="AY2006" s="269">
        <f>MATCH(AO2006,'New Deposit Commission'!$A:$A,0)</f>
        <v>6465</v>
      </c>
    </row>
    <row r="2007" spans="1:51" ht="15" x14ac:dyDescent="0.25">
      <c r="A2007" s="215" t="str">
        <f t="shared" si="155"/>
        <v>C-0000084946</v>
      </c>
      <c r="B2007" s="257" t="s">
        <v>29121</v>
      </c>
      <c r="C2007" s="257"/>
      <c r="D2007" s="257" t="s">
        <v>13860</v>
      </c>
      <c r="E2007" s="257" t="s">
        <v>13860</v>
      </c>
      <c r="F2007" s="212">
        <v>429911.43</v>
      </c>
      <c r="G2007" s="212">
        <v>0</v>
      </c>
      <c r="H2007" s="212" t="s">
        <v>1619</v>
      </c>
      <c r="I2007" s="252" t="s">
        <v>1620</v>
      </c>
      <c r="K2007" s="215" t="str">
        <f t="shared" si="156"/>
        <v>C-0000087671</v>
      </c>
      <c r="L2007" s="257" t="s">
        <v>29987</v>
      </c>
      <c r="M2007" s="257"/>
      <c r="N2007" s="257" t="s">
        <v>15934</v>
      </c>
      <c r="O2007" s="257" t="s">
        <v>15934</v>
      </c>
      <c r="P2007" s="212">
        <v>600000</v>
      </c>
      <c r="Q2007" s="212">
        <v>0</v>
      </c>
      <c r="R2007" s="212" t="s">
        <v>726</v>
      </c>
      <c r="S2007" s="212" t="s">
        <v>727</v>
      </c>
      <c r="U2007" s="215" t="str">
        <f t="shared" si="157"/>
        <v>C-0000036468</v>
      </c>
      <c r="V2007" s="9" t="s">
        <v>43317</v>
      </c>
      <c r="W2007" s="9"/>
      <c r="X2007" s="9" t="s">
        <v>43318</v>
      </c>
      <c r="Y2007" s="9" t="s">
        <v>43318</v>
      </c>
      <c r="Z2007" s="162">
        <v>15000</v>
      </c>
      <c r="AA2007" s="266">
        <v>0</v>
      </c>
      <c r="AB2007" s="266" t="s">
        <v>1740</v>
      </c>
      <c r="AC2007" s="212" t="s">
        <v>1741</v>
      </c>
      <c r="AE2007" s="215" t="str">
        <f t="shared" si="158"/>
        <v>C-0000031777</v>
      </c>
      <c r="AF2007" s="9" t="s">
        <v>26760</v>
      </c>
      <c r="AG2007" s="9"/>
      <c r="AH2007" s="9" t="s">
        <v>8832</v>
      </c>
      <c r="AI2007" s="9" t="s">
        <v>8832</v>
      </c>
      <c r="AJ2007" s="162">
        <v>3737.7</v>
      </c>
      <c r="AK2007" s="171">
        <v>0</v>
      </c>
      <c r="AL2007" s="170" t="s">
        <v>2736</v>
      </c>
      <c r="AM2007" s="212" t="s">
        <v>2737</v>
      </c>
      <c r="AO2007" s="215" t="str">
        <f t="shared" si="159"/>
        <v>C-0000039461</v>
      </c>
      <c r="AP2007" s="9" t="s">
        <v>28044</v>
      </c>
      <c r="AQ2007" s="9"/>
      <c r="AR2007" s="9" t="s">
        <v>11511</v>
      </c>
      <c r="AS2007" s="9" t="s">
        <v>11511</v>
      </c>
      <c r="AT2007" s="162">
        <v>1193.9100000000001</v>
      </c>
      <c r="AU2007" s="171">
        <v>0</v>
      </c>
      <c r="AV2007" s="170" t="s">
        <v>4956</v>
      </c>
      <c r="AW2007" s="254" t="s">
        <v>4957</v>
      </c>
      <c r="AX2007" s="302" t="str">
        <f>IFERROR(IF(MATCH(AV2007,DOMAIN!$U:$U,0)&gt;0,VLOOKUP(AV2007,DOMAIN!$U:$W,3,0),Portfolio!AV2007),AV2007)</f>
        <v>A3486</v>
      </c>
      <c r="AY2007" s="269">
        <f>MATCH(AO2007,'New Deposit Commission'!$A:$A,0)</f>
        <v>2526</v>
      </c>
    </row>
    <row r="2008" spans="1:51" ht="15" x14ac:dyDescent="0.25">
      <c r="A2008" s="215" t="str">
        <f t="shared" si="155"/>
        <v>C-0000087671</v>
      </c>
      <c r="B2008" s="257" t="s">
        <v>29987</v>
      </c>
      <c r="C2008" s="257"/>
      <c r="D2008" s="257" t="s">
        <v>15934</v>
      </c>
      <c r="E2008" s="257" t="s">
        <v>15934</v>
      </c>
      <c r="F2008" s="212">
        <v>600000</v>
      </c>
      <c r="G2008" s="212">
        <v>0</v>
      </c>
      <c r="H2008" s="212" t="s">
        <v>726</v>
      </c>
      <c r="I2008" s="252" t="s">
        <v>727</v>
      </c>
      <c r="K2008" s="215" t="str">
        <f t="shared" si="156"/>
        <v>C-0000039040</v>
      </c>
      <c r="L2008" s="257" t="s">
        <v>46774</v>
      </c>
      <c r="M2008" s="257"/>
      <c r="N2008" s="257" t="s">
        <v>46775</v>
      </c>
      <c r="O2008" s="257" t="s">
        <v>46775</v>
      </c>
      <c r="P2008" s="212">
        <v>9000</v>
      </c>
      <c r="Q2008" s="212">
        <v>0</v>
      </c>
      <c r="R2008" s="212" t="s">
        <v>726</v>
      </c>
      <c r="S2008" s="212" t="s">
        <v>727</v>
      </c>
      <c r="U2008" s="215" t="str">
        <f t="shared" si="157"/>
        <v>C-0000089133</v>
      </c>
      <c r="V2008" s="9" t="s">
        <v>45456</v>
      </c>
      <c r="W2008" s="9"/>
      <c r="X2008" s="9" t="s">
        <v>45457</v>
      </c>
      <c r="Y2008" s="9" t="s">
        <v>45457</v>
      </c>
      <c r="Z2008" s="162">
        <v>5000</v>
      </c>
      <c r="AA2008" s="266">
        <v>0</v>
      </c>
      <c r="AB2008" s="266" t="s">
        <v>3963</v>
      </c>
      <c r="AC2008" s="212" t="s">
        <v>2145</v>
      </c>
      <c r="AE2008" s="215" t="str">
        <f t="shared" si="158"/>
        <v>C-0000034034</v>
      </c>
      <c r="AF2008" s="9" t="s">
        <v>27119</v>
      </c>
      <c r="AG2008" s="9"/>
      <c r="AH2008" s="9" t="s">
        <v>9552</v>
      </c>
      <c r="AI2008" s="9" t="s">
        <v>9552</v>
      </c>
      <c r="AJ2008" s="162">
        <v>2574.14</v>
      </c>
      <c r="AK2008" s="171">
        <v>0</v>
      </c>
      <c r="AL2008" s="170" t="s">
        <v>2736</v>
      </c>
      <c r="AM2008" s="212" t="s">
        <v>2737</v>
      </c>
      <c r="AO2008" s="215" t="str">
        <f t="shared" si="159"/>
        <v>C-0000033942</v>
      </c>
      <c r="AP2008" s="9" t="s">
        <v>30996</v>
      </c>
      <c r="AQ2008" s="9"/>
      <c r="AR2008" s="9" t="s">
        <v>18812</v>
      </c>
      <c r="AS2008" s="9" t="s">
        <v>18812</v>
      </c>
      <c r="AT2008" s="162">
        <v>3967.15</v>
      </c>
      <c r="AU2008" s="171">
        <v>0</v>
      </c>
      <c r="AV2008" s="170" t="s">
        <v>5751</v>
      </c>
      <c r="AW2008" s="254" t="s">
        <v>13327</v>
      </c>
      <c r="AX2008" s="302" t="str">
        <f>IFERROR(IF(MATCH(AV2008,DOMAIN!$U:$U,0)&gt;0,VLOOKUP(AV2008,DOMAIN!$U:$W,3,0),Portfolio!AV2008),AV2008)</f>
        <v>A9999</v>
      </c>
      <c r="AY2008" s="269">
        <f>MATCH(AO2008,'New Deposit Commission'!$A:$A,0)</f>
        <v>7748</v>
      </c>
    </row>
    <row r="2009" spans="1:51" ht="15" x14ac:dyDescent="0.25">
      <c r="A2009" s="215" t="str">
        <f t="shared" si="155"/>
        <v>C-0000039040</v>
      </c>
      <c r="B2009" s="257" t="s">
        <v>46774</v>
      </c>
      <c r="C2009" s="257"/>
      <c r="D2009" s="257" t="s">
        <v>46775</v>
      </c>
      <c r="E2009" s="257" t="s">
        <v>46775</v>
      </c>
      <c r="F2009" s="212">
        <v>6000</v>
      </c>
      <c r="G2009" s="212">
        <v>0</v>
      </c>
      <c r="H2009" s="212" t="s">
        <v>726</v>
      </c>
      <c r="I2009" s="252" t="s">
        <v>727</v>
      </c>
      <c r="K2009" s="215" t="str">
        <f t="shared" si="156"/>
        <v>C-0000038611</v>
      </c>
      <c r="L2009" s="257" t="s">
        <v>29933</v>
      </c>
      <c r="M2009" s="257"/>
      <c r="N2009" s="257" t="s">
        <v>15788</v>
      </c>
      <c r="O2009" s="257" t="s">
        <v>15788</v>
      </c>
      <c r="P2009" s="212">
        <v>2500000</v>
      </c>
      <c r="Q2009" s="212">
        <v>0</v>
      </c>
      <c r="R2009" s="212" t="s">
        <v>1619</v>
      </c>
      <c r="S2009" s="212" t="s">
        <v>1620</v>
      </c>
      <c r="U2009" s="215" t="str">
        <f t="shared" si="157"/>
        <v>C-0000008437</v>
      </c>
      <c r="V2009" s="9" t="s">
        <v>29325</v>
      </c>
      <c r="W2009" s="9"/>
      <c r="X2009" s="9" t="s">
        <v>42586</v>
      </c>
      <c r="Y2009" s="9" t="s">
        <v>42586</v>
      </c>
      <c r="Z2009" s="162">
        <v>32000</v>
      </c>
      <c r="AA2009" s="266">
        <v>0</v>
      </c>
      <c r="AB2009" s="266" t="s">
        <v>2635</v>
      </c>
      <c r="AC2009" s="212" t="s">
        <v>2636</v>
      </c>
      <c r="AE2009" s="215" t="str">
        <f t="shared" si="158"/>
        <v>C-0000036950</v>
      </c>
      <c r="AF2009" s="9" t="s">
        <v>26068</v>
      </c>
      <c r="AG2009" s="9"/>
      <c r="AH2009" s="9" t="s">
        <v>6497</v>
      </c>
      <c r="AI2009" s="9" t="s">
        <v>6497</v>
      </c>
      <c r="AJ2009" s="162">
        <v>24000</v>
      </c>
      <c r="AK2009" s="171">
        <v>0</v>
      </c>
      <c r="AL2009" s="170" t="s">
        <v>45405</v>
      </c>
      <c r="AM2009" s="212" t="s">
        <v>2381</v>
      </c>
      <c r="AO2009" s="215" t="str">
        <f t="shared" si="159"/>
        <v>C-0000035891</v>
      </c>
      <c r="AP2009" s="9" t="s">
        <v>28178</v>
      </c>
      <c r="AQ2009" s="9"/>
      <c r="AR2009" s="9" t="s">
        <v>11792</v>
      </c>
      <c r="AS2009" s="9" t="s">
        <v>11792</v>
      </c>
      <c r="AT2009" s="162">
        <v>1119.47</v>
      </c>
      <c r="AU2009" s="171">
        <v>0</v>
      </c>
      <c r="AV2009" s="170" t="s">
        <v>4956</v>
      </c>
      <c r="AW2009" s="254" t="s">
        <v>4957</v>
      </c>
      <c r="AX2009" s="302" t="str">
        <f>IFERROR(IF(MATCH(AV2009,DOMAIN!$U:$U,0)&gt;0,VLOOKUP(AV2009,DOMAIN!$U:$W,3,0),Portfolio!AV2009),AV2009)</f>
        <v>A3486</v>
      </c>
      <c r="AY2009" s="269">
        <f>MATCH(AO2009,'New Deposit Commission'!$A:$A,0)</f>
        <v>114</v>
      </c>
    </row>
    <row r="2010" spans="1:51" ht="15" x14ac:dyDescent="0.25">
      <c r="A2010" s="215" t="str">
        <f t="shared" si="155"/>
        <v>C-0000085806</v>
      </c>
      <c r="B2010" s="257" t="s">
        <v>31125</v>
      </c>
      <c r="C2010" s="257"/>
      <c r="D2010" s="257" t="s">
        <v>19184</v>
      </c>
      <c r="E2010" s="257" t="s">
        <v>19184</v>
      </c>
      <c r="F2010" s="212">
        <v>24000</v>
      </c>
      <c r="G2010" s="212">
        <v>0</v>
      </c>
      <c r="H2010" s="212" t="s">
        <v>2418</v>
      </c>
      <c r="I2010" s="252" t="s">
        <v>2419</v>
      </c>
      <c r="K2010" s="215" t="str">
        <f t="shared" si="156"/>
        <v>C-0000088557</v>
      </c>
      <c r="L2010" s="257" t="s">
        <v>44354</v>
      </c>
      <c r="M2010" s="257"/>
      <c r="N2010" s="257" t="s">
        <v>11017</v>
      </c>
      <c r="O2010" s="257" t="s">
        <v>11017</v>
      </c>
      <c r="P2010" s="212">
        <v>1000</v>
      </c>
      <c r="Q2010" s="212">
        <v>0</v>
      </c>
      <c r="R2010" s="212" t="s">
        <v>5076</v>
      </c>
      <c r="S2010" s="212" t="s">
        <v>5077</v>
      </c>
      <c r="U2010" s="215" t="str">
        <f t="shared" si="157"/>
        <v>C-0000081289</v>
      </c>
      <c r="V2010" s="9" t="s">
        <v>42097</v>
      </c>
      <c r="W2010" s="9"/>
      <c r="X2010" s="9" t="s">
        <v>1489</v>
      </c>
      <c r="Y2010" s="9" t="s">
        <v>1489</v>
      </c>
      <c r="Z2010" s="162">
        <v>3000</v>
      </c>
      <c r="AA2010" s="266">
        <v>0</v>
      </c>
      <c r="AB2010" s="266" t="s">
        <v>4934</v>
      </c>
      <c r="AC2010" s="212" t="s">
        <v>4935</v>
      </c>
      <c r="AE2010" s="215" t="str">
        <f t="shared" si="158"/>
        <v>C-0000031397</v>
      </c>
      <c r="AF2010" s="9" t="s">
        <v>31172</v>
      </c>
      <c r="AG2010" s="9"/>
      <c r="AH2010" s="9" t="s">
        <v>19351</v>
      </c>
      <c r="AI2010" s="9" t="s">
        <v>19351</v>
      </c>
      <c r="AJ2010" s="162">
        <v>2414.39</v>
      </c>
      <c r="AK2010" s="171">
        <v>0</v>
      </c>
      <c r="AL2010" s="170" t="s">
        <v>5751</v>
      </c>
      <c r="AM2010" s="212" t="s">
        <v>16274</v>
      </c>
      <c r="AO2010" s="215" t="str">
        <f t="shared" si="159"/>
        <v>C-0000034906</v>
      </c>
      <c r="AP2010" s="9" t="s">
        <v>27977</v>
      </c>
      <c r="AQ2010" s="9"/>
      <c r="AR2010" s="9" t="s">
        <v>11352</v>
      </c>
      <c r="AS2010" s="9" t="s">
        <v>11352</v>
      </c>
      <c r="AT2010" s="162">
        <v>22016.34</v>
      </c>
      <c r="AU2010" s="171">
        <v>0</v>
      </c>
      <c r="AV2010" s="170" t="s">
        <v>2083</v>
      </c>
      <c r="AW2010" s="254" t="s">
        <v>2084</v>
      </c>
      <c r="AX2010" s="302" t="str">
        <f>IFERROR(IF(MATCH(AV2010,DOMAIN!$U:$U,0)&gt;0,VLOOKUP(AV2010,DOMAIN!$U:$W,3,0),Portfolio!AV2010),AV2010)</f>
        <v>A3804</v>
      </c>
      <c r="AY2010" s="269">
        <f>MATCH(AO2010,'New Deposit Commission'!$A:$A,0)</f>
        <v>5907</v>
      </c>
    </row>
    <row r="2011" spans="1:51" ht="15" x14ac:dyDescent="0.25">
      <c r="A2011" s="215" t="str">
        <f t="shared" si="155"/>
        <v>C-0000088557</v>
      </c>
      <c r="B2011" s="257" t="s">
        <v>44354</v>
      </c>
      <c r="C2011" s="257"/>
      <c r="D2011" s="257" t="s">
        <v>11017</v>
      </c>
      <c r="E2011" s="257" t="s">
        <v>11017</v>
      </c>
      <c r="F2011" s="212">
        <v>1000</v>
      </c>
      <c r="G2011" s="212">
        <v>0</v>
      </c>
      <c r="H2011" s="212" t="s">
        <v>5076</v>
      </c>
      <c r="I2011" s="252" t="s">
        <v>5077</v>
      </c>
      <c r="K2011" s="215" t="str">
        <f t="shared" si="156"/>
        <v>C-0000063902</v>
      </c>
      <c r="L2011" s="257" t="s">
        <v>27279</v>
      </c>
      <c r="M2011" s="257"/>
      <c r="N2011" s="257" t="s">
        <v>9868</v>
      </c>
      <c r="O2011" s="257" t="s">
        <v>9868</v>
      </c>
      <c r="P2011" s="212">
        <v>6000</v>
      </c>
      <c r="Q2011" s="212">
        <v>0</v>
      </c>
      <c r="R2011" s="212" t="s">
        <v>4873</v>
      </c>
      <c r="S2011" s="212" t="s">
        <v>4874</v>
      </c>
      <c r="U2011" s="215" t="str">
        <f t="shared" si="157"/>
        <v>C-0000073248</v>
      </c>
      <c r="V2011" s="9" t="s">
        <v>32378</v>
      </c>
      <c r="W2011" s="9"/>
      <c r="X2011" s="9" t="s">
        <v>22433</v>
      </c>
      <c r="Y2011" s="9" t="s">
        <v>22433</v>
      </c>
      <c r="Z2011" s="162">
        <v>30000</v>
      </c>
      <c r="AA2011" s="266">
        <v>0</v>
      </c>
      <c r="AB2011" s="266" t="s">
        <v>4674</v>
      </c>
      <c r="AC2011" s="212" t="s">
        <v>4675</v>
      </c>
      <c r="AE2011" s="215" t="str">
        <f t="shared" si="158"/>
        <v>C-0000034912</v>
      </c>
      <c r="AF2011" s="9" t="s">
        <v>26092</v>
      </c>
      <c r="AG2011" s="9"/>
      <c r="AH2011" s="9" t="s">
        <v>7417</v>
      </c>
      <c r="AI2011" s="9" t="s">
        <v>7417</v>
      </c>
      <c r="AJ2011" s="162">
        <v>631.15</v>
      </c>
      <c r="AK2011" s="171">
        <v>0</v>
      </c>
      <c r="AL2011" s="170" t="s">
        <v>45405</v>
      </c>
      <c r="AM2011" s="212" t="s">
        <v>2381</v>
      </c>
      <c r="AO2011" s="215" t="str">
        <f t="shared" si="159"/>
        <v>C-0000032851</v>
      </c>
      <c r="AP2011" s="9" t="s">
        <v>27351</v>
      </c>
      <c r="AQ2011" s="9"/>
      <c r="AR2011" s="9" t="s">
        <v>10026</v>
      </c>
      <c r="AS2011" s="9" t="s">
        <v>10026</v>
      </c>
      <c r="AT2011" s="162">
        <v>3200.48</v>
      </c>
      <c r="AU2011" s="171">
        <v>0</v>
      </c>
      <c r="AV2011" s="170" t="s">
        <v>1884</v>
      </c>
      <c r="AW2011" s="254" t="s">
        <v>1885</v>
      </c>
      <c r="AX2011" s="302" t="str">
        <f>IFERROR(IF(MATCH(AV2011,DOMAIN!$U:$U,0)&gt;0,VLOOKUP(AV2011,DOMAIN!$U:$W,3,0),Portfolio!AV2011),AV2011)</f>
        <v>A3503</v>
      </c>
      <c r="AY2011" s="269">
        <f>MATCH(AO2011,'New Deposit Commission'!$A:$A,0)</f>
        <v>7754</v>
      </c>
    </row>
    <row r="2012" spans="1:51" ht="15" x14ac:dyDescent="0.25">
      <c r="A2012" s="215" t="str">
        <f t="shared" si="155"/>
        <v>C-0000063902</v>
      </c>
      <c r="B2012" s="257" t="s">
        <v>27279</v>
      </c>
      <c r="C2012" s="257"/>
      <c r="D2012" s="257" t="s">
        <v>9868</v>
      </c>
      <c r="E2012" s="257" t="s">
        <v>9868</v>
      </c>
      <c r="F2012" s="212">
        <v>4000</v>
      </c>
      <c r="G2012" s="212">
        <v>0</v>
      </c>
      <c r="H2012" s="212" t="s">
        <v>4873</v>
      </c>
      <c r="I2012" s="252" t="s">
        <v>4874</v>
      </c>
      <c r="K2012" s="215" t="str">
        <f t="shared" si="156"/>
        <v>C-0000089535</v>
      </c>
      <c r="L2012" s="257" t="s">
        <v>46776</v>
      </c>
      <c r="M2012" s="257"/>
      <c r="N2012" s="257" t="s">
        <v>46777</v>
      </c>
      <c r="O2012" s="257" t="s">
        <v>46777</v>
      </c>
      <c r="P2012" s="212">
        <v>300000</v>
      </c>
      <c r="Q2012" s="212">
        <v>0</v>
      </c>
      <c r="R2012" s="212" t="s">
        <v>3903</v>
      </c>
      <c r="S2012" s="212" t="s">
        <v>3904</v>
      </c>
      <c r="U2012" s="215" t="str">
        <f t="shared" si="157"/>
        <v>C-0000089997</v>
      </c>
      <c r="V2012" s="9" t="s">
        <v>47679</v>
      </c>
      <c r="W2012" s="9"/>
      <c r="X2012" s="9" t="s">
        <v>47680</v>
      </c>
      <c r="Y2012" s="9" t="s">
        <v>47680</v>
      </c>
      <c r="Z2012" s="162">
        <v>6000</v>
      </c>
      <c r="AA2012" s="266">
        <v>0</v>
      </c>
      <c r="AB2012" s="266" t="s">
        <v>4839</v>
      </c>
      <c r="AC2012" s="212" t="s">
        <v>4840</v>
      </c>
      <c r="AE2012" s="215" t="str">
        <f t="shared" si="158"/>
        <v>C-0000033657</v>
      </c>
      <c r="AF2012" s="9" t="s">
        <v>26111</v>
      </c>
      <c r="AG2012" s="9"/>
      <c r="AH2012" s="9" t="s">
        <v>4288</v>
      </c>
      <c r="AI2012" s="9" t="s">
        <v>4288</v>
      </c>
      <c r="AJ2012" s="162">
        <v>1082.79</v>
      </c>
      <c r="AK2012" s="171">
        <v>0</v>
      </c>
      <c r="AL2012" s="170" t="s">
        <v>3963</v>
      </c>
      <c r="AM2012" s="212" t="s">
        <v>2145</v>
      </c>
      <c r="AO2012" s="215" t="str">
        <f t="shared" si="159"/>
        <v>C-0000037111</v>
      </c>
      <c r="AP2012" s="9" t="s">
        <v>27261</v>
      </c>
      <c r="AQ2012" s="9"/>
      <c r="AR2012" s="9" t="s">
        <v>9830</v>
      </c>
      <c r="AS2012" s="9" t="s">
        <v>9830</v>
      </c>
      <c r="AT2012" s="162">
        <v>1346.98</v>
      </c>
      <c r="AU2012" s="171">
        <v>0</v>
      </c>
      <c r="AV2012" s="170" t="s">
        <v>3903</v>
      </c>
      <c r="AW2012" s="254" t="s">
        <v>3904</v>
      </c>
      <c r="AX2012" s="302" t="str">
        <f>IFERROR(IF(MATCH(AV2012,DOMAIN!$U:$U,0)&gt;0,VLOOKUP(AV2012,DOMAIN!$U:$W,3,0),Portfolio!AV2012),AV2012)</f>
        <v>A3631</v>
      </c>
      <c r="AY2012" s="269">
        <f>MATCH(AO2012,'New Deposit Commission'!$A:$A,0)</f>
        <v>5810</v>
      </c>
    </row>
    <row r="2013" spans="1:51" ht="15" x14ac:dyDescent="0.25">
      <c r="A2013" s="215" t="str">
        <f t="shared" si="155"/>
        <v>C-0000089535</v>
      </c>
      <c r="B2013" s="257" t="s">
        <v>46776</v>
      </c>
      <c r="C2013" s="257"/>
      <c r="D2013" s="257" t="s">
        <v>46777</v>
      </c>
      <c r="E2013" s="257" t="s">
        <v>46777</v>
      </c>
      <c r="F2013" s="212">
        <v>300000</v>
      </c>
      <c r="G2013" s="212">
        <v>0</v>
      </c>
      <c r="H2013" s="212" t="s">
        <v>3903</v>
      </c>
      <c r="I2013" s="252" t="s">
        <v>3904</v>
      </c>
      <c r="K2013" s="215" t="str">
        <f t="shared" si="156"/>
        <v>C-0000073504</v>
      </c>
      <c r="L2013" s="257" t="s">
        <v>31241</v>
      </c>
      <c r="M2013" s="257"/>
      <c r="N2013" s="257" t="s">
        <v>19535</v>
      </c>
      <c r="O2013" s="257" t="s">
        <v>19535</v>
      </c>
      <c r="P2013" s="212">
        <v>410289.14</v>
      </c>
      <c r="Q2013" s="212">
        <v>0</v>
      </c>
      <c r="R2013" s="212" t="s">
        <v>2655</v>
      </c>
      <c r="S2013" s="212" t="s">
        <v>677</v>
      </c>
      <c r="U2013" s="215" t="str">
        <f t="shared" si="157"/>
        <v>C-0000087839</v>
      </c>
      <c r="V2013" s="9" t="s">
        <v>43963</v>
      </c>
      <c r="W2013" s="9"/>
      <c r="X2013" s="9" t="s">
        <v>43964</v>
      </c>
      <c r="Y2013" s="9" t="s">
        <v>43964</v>
      </c>
      <c r="Z2013" s="162">
        <v>14000</v>
      </c>
      <c r="AA2013" s="266">
        <v>0</v>
      </c>
      <c r="AB2013" s="266" t="s">
        <v>4942</v>
      </c>
      <c r="AC2013" s="212" t="s">
        <v>4943</v>
      </c>
      <c r="AE2013" s="215" t="str">
        <f t="shared" si="158"/>
        <v>C-0000038021</v>
      </c>
      <c r="AF2013" s="9" t="s">
        <v>30810</v>
      </c>
      <c r="AG2013" s="9"/>
      <c r="AH2013" s="9" t="s">
        <v>18261</v>
      </c>
      <c r="AI2013" s="9" t="s">
        <v>18261</v>
      </c>
      <c r="AJ2013" s="162">
        <v>3744.23</v>
      </c>
      <c r="AK2013" s="171">
        <v>0</v>
      </c>
      <c r="AL2013" s="170" t="s">
        <v>43253</v>
      </c>
      <c r="AM2013" s="212" t="s">
        <v>2157</v>
      </c>
      <c r="AO2013" s="215" t="str">
        <f t="shared" si="159"/>
        <v>C-0000038306</v>
      </c>
      <c r="AP2013" s="9" t="s">
        <v>25917</v>
      </c>
      <c r="AQ2013" s="9"/>
      <c r="AR2013" s="9" t="s">
        <v>7025</v>
      </c>
      <c r="AS2013" s="9" t="s">
        <v>7025</v>
      </c>
      <c r="AT2013" s="162">
        <v>900000</v>
      </c>
      <c r="AU2013" s="171">
        <v>0</v>
      </c>
      <c r="AV2013" s="170" t="s">
        <v>1884</v>
      </c>
      <c r="AW2013" s="254" t="s">
        <v>1885</v>
      </c>
      <c r="AX2013" s="302" t="str">
        <f>IFERROR(IF(MATCH(AV2013,DOMAIN!$U:$U,0)&gt;0,VLOOKUP(AV2013,DOMAIN!$U:$W,3,0),Portfolio!AV2013),AV2013)</f>
        <v>A3503</v>
      </c>
      <c r="AY2013" s="269">
        <f>MATCH(AO2013,'New Deposit Commission'!$A:$A,0)</f>
        <v>393</v>
      </c>
    </row>
    <row r="2014" spans="1:51" ht="15" x14ac:dyDescent="0.25">
      <c r="A2014" s="215" t="str">
        <f t="shared" si="155"/>
        <v>C-0000073504</v>
      </c>
      <c r="B2014" s="257" t="s">
        <v>31241</v>
      </c>
      <c r="C2014" s="257"/>
      <c r="D2014" s="257" t="s">
        <v>19535</v>
      </c>
      <c r="E2014" s="257" t="s">
        <v>19535</v>
      </c>
      <c r="F2014" s="212">
        <v>387657.45</v>
      </c>
      <c r="G2014" s="212">
        <v>227657.45</v>
      </c>
      <c r="H2014" s="212" t="s">
        <v>2655</v>
      </c>
      <c r="I2014" s="252" t="s">
        <v>677</v>
      </c>
      <c r="K2014" s="215" t="str">
        <f t="shared" si="156"/>
        <v>C-0000081490</v>
      </c>
      <c r="L2014" s="257" t="s">
        <v>42096</v>
      </c>
      <c r="M2014" s="257"/>
      <c r="N2014" s="257" t="s">
        <v>2693</v>
      </c>
      <c r="O2014" s="257" t="s">
        <v>2693</v>
      </c>
      <c r="P2014" s="212">
        <v>10000</v>
      </c>
      <c r="Q2014" s="212">
        <v>0</v>
      </c>
      <c r="R2014" s="212" t="s">
        <v>2692</v>
      </c>
      <c r="S2014" s="212" t="s">
        <v>2693</v>
      </c>
      <c r="U2014" s="215" t="str">
        <f t="shared" si="157"/>
        <v>C-0000089945</v>
      </c>
      <c r="V2014" s="9" t="s">
        <v>47681</v>
      </c>
      <c r="W2014" s="9"/>
      <c r="X2014" s="9" t="s">
        <v>47682</v>
      </c>
      <c r="Y2014" s="9" t="s">
        <v>47682</v>
      </c>
      <c r="Z2014" s="162">
        <v>15000</v>
      </c>
      <c r="AA2014" s="266">
        <v>0</v>
      </c>
      <c r="AB2014" s="266" t="s">
        <v>2386</v>
      </c>
      <c r="AC2014" s="212" t="s">
        <v>2387</v>
      </c>
      <c r="AE2014" s="215" t="str">
        <f t="shared" si="158"/>
        <v>C-0000039461</v>
      </c>
      <c r="AF2014" s="9" t="s">
        <v>28044</v>
      </c>
      <c r="AG2014" s="9"/>
      <c r="AH2014" s="9" t="s">
        <v>11511</v>
      </c>
      <c r="AI2014" s="9" t="s">
        <v>11511</v>
      </c>
      <c r="AJ2014" s="162">
        <v>1193.9100000000001</v>
      </c>
      <c r="AK2014" s="171">
        <v>0</v>
      </c>
      <c r="AL2014" s="170" t="s">
        <v>4956</v>
      </c>
      <c r="AM2014" s="212" t="s">
        <v>4957</v>
      </c>
      <c r="AO2014" s="215" t="str">
        <f t="shared" si="159"/>
        <v>C-0000031943</v>
      </c>
      <c r="AP2014" s="9" t="s">
        <v>25869</v>
      </c>
      <c r="AQ2014" s="9"/>
      <c r="AR2014" s="9" t="s">
        <v>4355</v>
      </c>
      <c r="AS2014" s="9" t="s">
        <v>4355</v>
      </c>
      <c r="AT2014" s="162">
        <v>1212.94</v>
      </c>
      <c r="AU2014" s="171">
        <v>0</v>
      </c>
      <c r="AV2014" s="170" t="s">
        <v>2361</v>
      </c>
      <c r="AW2014" s="254" t="s">
        <v>2362</v>
      </c>
      <c r="AX2014" s="302" t="str">
        <f>IFERROR(IF(MATCH(AV2014,DOMAIN!$U:$U,0)&gt;0,VLOOKUP(AV2014,DOMAIN!$U:$W,3,0),Portfolio!AV2014),AV2014)</f>
        <v>D4007</v>
      </c>
      <c r="AY2014" s="269">
        <f>MATCH(AO2014,'New Deposit Commission'!$A:$A,0)</f>
        <v>5303</v>
      </c>
    </row>
    <row r="2015" spans="1:51" ht="15" x14ac:dyDescent="0.25">
      <c r="A2015" s="215" t="str">
        <f t="shared" si="155"/>
        <v>C-0000081490</v>
      </c>
      <c r="B2015" s="257" t="s">
        <v>42096</v>
      </c>
      <c r="C2015" s="257"/>
      <c r="D2015" s="257" t="s">
        <v>2693</v>
      </c>
      <c r="E2015" s="257" t="s">
        <v>2693</v>
      </c>
      <c r="F2015" s="212">
        <v>8000</v>
      </c>
      <c r="G2015" s="212">
        <v>0</v>
      </c>
      <c r="H2015" s="212" t="s">
        <v>2692</v>
      </c>
      <c r="I2015" s="252" t="s">
        <v>2693</v>
      </c>
      <c r="K2015" s="215" t="str">
        <f t="shared" si="156"/>
        <v>C-0000031960</v>
      </c>
      <c r="L2015" s="257" t="s">
        <v>26446</v>
      </c>
      <c r="M2015" s="257"/>
      <c r="N2015" s="257" t="s">
        <v>8229</v>
      </c>
      <c r="O2015" s="257" t="s">
        <v>8229</v>
      </c>
      <c r="P2015" s="212">
        <v>2211.4</v>
      </c>
      <c r="Q2015" s="212">
        <v>0</v>
      </c>
      <c r="R2015" s="212" t="s">
        <v>45422</v>
      </c>
      <c r="S2015" s="212" t="s">
        <v>2379</v>
      </c>
      <c r="U2015" s="215" t="str">
        <f t="shared" si="157"/>
        <v>C-0000030096</v>
      </c>
      <c r="V2015" s="9" t="s">
        <v>5576</v>
      </c>
      <c r="W2015" s="9"/>
      <c r="X2015" s="9" t="s">
        <v>42324</v>
      </c>
      <c r="Y2015" s="9" t="s">
        <v>42324</v>
      </c>
      <c r="Z2015" s="162">
        <v>20000</v>
      </c>
      <c r="AA2015" s="266">
        <v>0</v>
      </c>
      <c r="AB2015" s="266" t="s">
        <v>2669</v>
      </c>
      <c r="AC2015" s="212" t="s">
        <v>2670</v>
      </c>
      <c r="AE2015" s="215" t="str">
        <f t="shared" si="158"/>
        <v>C-0000033942</v>
      </c>
      <c r="AF2015" s="9" t="s">
        <v>30996</v>
      </c>
      <c r="AG2015" s="9"/>
      <c r="AH2015" s="9" t="s">
        <v>18812</v>
      </c>
      <c r="AI2015" s="9" t="s">
        <v>18812</v>
      </c>
      <c r="AJ2015" s="162">
        <v>3967.15</v>
      </c>
      <c r="AK2015" s="171">
        <v>0</v>
      </c>
      <c r="AL2015" s="170" t="s">
        <v>5751</v>
      </c>
      <c r="AM2015" s="212" t="s">
        <v>13327</v>
      </c>
      <c r="AO2015" s="215" t="str">
        <f t="shared" si="159"/>
        <v>C-0000031409</v>
      </c>
      <c r="AP2015" s="9" t="s">
        <v>25870</v>
      </c>
      <c r="AQ2015" s="9"/>
      <c r="AR2015" s="9" t="s">
        <v>6321</v>
      </c>
      <c r="AS2015" s="9" t="s">
        <v>6321</v>
      </c>
      <c r="AT2015" s="162">
        <v>5933.58</v>
      </c>
      <c r="AU2015" s="171">
        <v>0</v>
      </c>
      <c r="AV2015" s="170" t="s">
        <v>2361</v>
      </c>
      <c r="AW2015" s="254" t="s">
        <v>2362</v>
      </c>
      <c r="AX2015" s="302" t="str">
        <f>IFERROR(IF(MATCH(AV2015,DOMAIN!$U:$U,0)&gt;0,VLOOKUP(AV2015,DOMAIN!$U:$W,3,0),Portfolio!AV2015),AV2015)</f>
        <v>D4007</v>
      </c>
      <c r="AY2015" s="269">
        <f>MATCH(AO2015,'New Deposit Commission'!$A:$A,0)</f>
        <v>6862</v>
      </c>
    </row>
    <row r="2016" spans="1:51" ht="15" x14ac:dyDescent="0.25">
      <c r="A2016" s="215" t="str">
        <f t="shared" si="155"/>
        <v>C-0000031960</v>
      </c>
      <c r="B2016" s="257" t="s">
        <v>26446</v>
      </c>
      <c r="C2016" s="257"/>
      <c r="D2016" s="257" t="s">
        <v>8229</v>
      </c>
      <c r="E2016" s="257" t="s">
        <v>8229</v>
      </c>
      <c r="F2016" s="212">
        <v>2211.4</v>
      </c>
      <c r="G2016" s="212">
        <v>0</v>
      </c>
      <c r="H2016" s="212" t="s">
        <v>45422</v>
      </c>
      <c r="I2016" s="252" t="s">
        <v>2379</v>
      </c>
      <c r="K2016" s="215" t="str">
        <f t="shared" si="156"/>
        <v>C-0000033987</v>
      </c>
      <c r="L2016" s="257" t="s">
        <v>26393</v>
      </c>
      <c r="M2016" s="257"/>
      <c r="N2016" s="257" t="s">
        <v>8122</v>
      </c>
      <c r="O2016" s="257" t="s">
        <v>8122</v>
      </c>
      <c r="P2016" s="212">
        <v>9374.92</v>
      </c>
      <c r="Q2016" s="212">
        <v>0</v>
      </c>
      <c r="R2016" s="212" t="s">
        <v>45405</v>
      </c>
      <c r="S2016" s="212" t="s">
        <v>2381</v>
      </c>
      <c r="U2016" s="215" t="str">
        <f t="shared" si="157"/>
        <v>C-0000087671</v>
      </c>
      <c r="V2016" s="9" t="s">
        <v>29987</v>
      </c>
      <c r="W2016" s="9"/>
      <c r="X2016" s="9" t="s">
        <v>15934</v>
      </c>
      <c r="Y2016" s="9" t="s">
        <v>15934</v>
      </c>
      <c r="Z2016" s="162">
        <v>600000</v>
      </c>
      <c r="AA2016" s="266">
        <v>0</v>
      </c>
      <c r="AB2016" s="266" t="s">
        <v>726</v>
      </c>
      <c r="AC2016" s="212" t="s">
        <v>727</v>
      </c>
      <c r="AE2016" s="215" t="str">
        <f t="shared" si="158"/>
        <v>C-0000035891</v>
      </c>
      <c r="AF2016" s="9" t="s">
        <v>28178</v>
      </c>
      <c r="AG2016" s="9"/>
      <c r="AH2016" s="9" t="s">
        <v>11792</v>
      </c>
      <c r="AI2016" s="9" t="s">
        <v>11792</v>
      </c>
      <c r="AJ2016" s="162">
        <v>1119.47</v>
      </c>
      <c r="AK2016" s="171">
        <v>0</v>
      </c>
      <c r="AL2016" s="170" t="s">
        <v>4956</v>
      </c>
      <c r="AM2016" s="212" t="s">
        <v>4957</v>
      </c>
      <c r="AO2016" s="215" t="str">
        <f t="shared" si="159"/>
        <v>C-0000034125</v>
      </c>
      <c r="AP2016" s="9" t="s">
        <v>25801</v>
      </c>
      <c r="AQ2016" s="9"/>
      <c r="AR2016" s="9" t="s">
        <v>6795</v>
      </c>
      <c r="AS2016" s="9" t="s">
        <v>6795</v>
      </c>
      <c r="AT2016" s="162">
        <v>10472.6</v>
      </c>
      <c r="AU2016" s="171">
        <v>0</v>
      </c>
      <c r="AV2016" s="170" t="s">
        <v>1619</v>
      </c>
      <c r="AW2016" s="254" t="s">
        <v>1620</v>
      </c>
      <c r="AX2016" s="302" t="str">
        <f>IFERROR(IF(MATCH(AV2016,DOMAIN!$U:$U,0)&gt;0,VLOOKUP(AV2016,DOMAIN!$U:$W,3,0),Portfolio!AV2016),AV2016)</f>
        <v>A3447</v>
      </c>
      <c r="AY2016" s="269">
        <f>MATCH(AO2016,'New Deposit Commission'!$A:$A,0)</f>
        <v>4555</v>
      </c>
    </row>
    <row r="2017" spans="1:51" ht="15" x14ac:dyDescent="0.25">
      <c r="A2017" s="215" t="str">
        <f t="shared" si="155"/>
        <v>C-0000000734</v>
      </c>
      <c r="B2017" s="257" t="s">
        <v>26466</v>
      </c>
      <c r="C2017" s="257"/>
      <c r="D2017" s="257" t="s">
        <v>8280</v>
      </c>
      <c r="E2017" s="257" t="s">
        <v>8280</v>
      </c>
      <c r="F2017" s="212">
        <v>1324949.5</v>
      </c>
      <c r="G2017" s="212">
        <v>0</v>
      </c>
      <c r="H2017" s="212" t="s">
        <v>45422</v>
      </c>
      <c r="I2017" s="252" t="s">
        <v>2379</v>
      </c>
      <c r="K2017" s="215" t="str">
        <f t="shared" si="156"/>
        <v>C-0000035123</v>
      </c>
      <c r="L2017" s="257" t="s">
        <v>26413</v>
      </c>
      <c r="M2017" s="257"/>
      <c r="N2017" s="257" t="s">
        <v>8162</v>
      </c>
      <c r="O2017" s="257" t="s">
        <v>8162</v>
      </c>
      <c r="P2017" s="212">
        <v>2596.2800000000002</v>
      </c>
      <c r="Q2017" s="212">
        <v>0</v>
      </c>
      <c r="R2017" s="212" t="s">
        <v>45422</v>
      </c>
      <c r="S2017" s="212" t="s">
        <v>2379</v>
      </c>
      <c r="U2017" s="215" t="str">
        <f t="shared" si="157"/>
        <v>C-0000039040</v>
      </c>
      <c r="V2017" s="9" t="s">
        <v>46774</v>
      </c>
      <c r="W2017" s="9"/>
      <c r="X2017" s="9" t="s">
        <v>46775</v>
      </c>
      <c r="Y2017" s="9" t="s">
        <v>46775</v>
      </c>
      <c r="Z2017" s="162">
        <v>12000</v>
      </c>
      <c r="AA2017" s="266">
        <v>0</v>
      </c>
      <c r="AB2017" s="266" t="s">
        <v>726</v>
      </c>
      <c r="AC2017" s="212" t="s">
        <v>727</v>
      </c>
      <c r="AE2017" s="215" t="str">
        <f t="shared" si="158"/>
        <v>C-0000034906</v>
      </c>
      <c r="AF2017" s="9" t="s">
        <v>27977</v>
      </c>
      <c r="AG2017" s="9"/>
      <c r="AH2017" s="9" t="s">
        <v>11352</v>
      </c>
      <c r="AI2017" s="9" t="s">
        <v>11352</v>
      </c>
      <c r="AJ2017" s="162">
        <v>22016.34</v>
      </c>
      <c r="AK2017" s="171">
        <v>0</v>
      </c>
      <c r="AL2017" s="170" t="s">
        <v>2083</v>
      </c>
      <c r="AM2017" s="212" t="s">
        <v>2084</v>
      </c>
      <c r="AO2017" s="215" t="str">
        <f t="shared" si="159"/>
        <v>C-0000031592</v>
      </c>
      <c r="AP2017" s="9" t="s">
        <v>25817</v>
      </c>
      <c r="AQ2017" s="9"/>
      <c r="AR2017" s="9" t="s">
        <v>3587</v>
      </c>
      <c r="AS2017" s="9" t="s">
        <v>3587</v>
      </c>
      <c r="AT2017" s="162">
        <v>2414.39</v>
      </c>
      <c r="AU2017" s="171">
        <v>0</v>
      </c>
      <c r="AV2017" s="170" t="s">
        <v>2658</v>
      </c>
      <c r="AW2017" s="254" t="s">
        <v>2659</v>
      </c>
      <c r="AX2017" s="302" t="str">
        <f>IFERROR(IF(MATCH(AV2017,DOMAIN!$U:$U,0)&gt;0,VLOOKUP(AV2017,DOMAIN!$U:$W,3,0),Portfolio!AV2017),AV2017)</f>
        <v>A3445</v>
      </c>
      <c r="AY2017" s="269">
        <f>MATCH(AO2017,'New Deposit Commission'!$A:$A,0)</f>
        <v>7298</v>
      </c>
    </row>
    <row r="2018" spans="1:51" ht="15" x14ac:dyDescent="0.25">
      <c r="A2018" s="215" t="str">
        <f t="shared" si="155"/>
        <v>C-0000033987</v>
      </c>
      <c r="B2018" s="257" t="s">
        <v>26393</v>
      </c>
      <c r="C2018" s="257"/>
      <c r="D2018" s="257" t="s">
        <v>8122</v>
      </c>
      <c r="E2018" s="257" t="s">
        <v>8122</v>
      </c>
      <c r="F2018" s="212">
        <v>9374.92</v>
      </c>
      <c r="G2018" s="212">
        <v>0</v>
      </c>
      <c r="H2018" s="212" t="s">
        <v>45405</v>
      </c>
      <c r="I2018" s="252" t="s">
        <v>2381</v>
      </c>
      <c r="K2018" s="215" t="str">
        <f t="shared" si="156"/>
        <v>C-0000031628</v>
      </c>
      <c r="L2018" s="257" t="s">
        <v>26419</v>
      </c>
      <c r="M2018" s="257"/>
      <c r="N2018" s="257" t="s">
        <v>8174</v>
      </c>
      <c r="O2018" s="257" t="s">
        <v>8174</v>
      </c>
      <c r="P2018" s="212">
        <v>5325.81</v>
      </c>
      <c r="Q2018" s="212">
        <v>0</v>
      </c>
      <c r="R2018" s="212" t="s">
        <v>45422</v>
      </c>
      <c r="S2018" s="212" t="s">
        <v>2379</v>
      </c>
      <c r="U2018" s="215" t="str">
        <f t="shared" si="157"/>
        <v>C-0000038611</v>
      </c>
      <c r="V2018" s="9" t="s">
        <v>29933</v>
      </c>
      <c r="W2018" s="9"/>
      <c r="X2018" s="9" t="s">
        <v>15788</v>
      </c>
      <c r="Y2018" s="9" t="s">
        <v>15788</v>
      </c>
      <c r="Z2018" s="162">
        <v>2500000</v>
      </c>
      <c r="AA2018" s="266">
        <v>0</v>
      </c>
      <c r="AB2018" s="266" t="s">
        <v>1619</v>
      </c>
      <c r="AC2018" s="212" t="s">
        <v>1620</v>
      </c>
      <c r="AE2018" s="215" t="str">
        <f t="shared" si="158"/>
        <v>C-0000034231</v>
      </c>
      <c r="AF2018" s="9" t="s">
        <v>27646</v>
      </c>
      <c r="AG2018" s="9"/>
      <c r="AH2018" s="9" t="s">
        <v>10646</v>
      </c>
      <c r="AI2018" s="9" t="s">
        <v>10646</v>
      </c>
      <c r="AJ2018" s="162">
        <v>2618.15</v>
      </c>
      <c r="AK2018" s="171">
        <v>0</v>
      </c>
      <c r="AL2018" s="170" t="s">
        <v>2595</v>
      </c>
      <c r="AM2018" s="212" t="s">
        <v>2596</v>
      </c>
      <c r="AO2018" s="215" t="str">
        <f t="shared" si="159"/>
        <v>C-0000034327</v>
      </c>
      <c r="AP2018" s="9" t="s">
        <v>25683</v>
      </c>
      <c r="AQ2018" s="9"/>
      <c r="AR2018" s="9" t="s">
        <v>6571</v>
      </c>
      <c r="AS2018" s="9" t="s">
        <v>6571</v>
      </c>
      <c r="AT2018" s="162">
        <v>60476.99</v>
      </c>
      <c r="AU2018" s="171">
        <v>0</v>
      </c>
      <c r="AV2018" s="170" t="s">
        <v>5103</v>
      </c>
      <c r="AW2018" s="254" t="s">
        <v>4309</v>
      </c>
      <c r="AX2018" s="302" t="str">
        <f>IFERROR(IF(MATCH(AV2018,DOMAIN!$U:$U,0)&gt;0,VLOOKUP(AV2018,DOMAIN!$U:$W,3,0),Portfolio!AV2018),AV2018)</f>
        <v>A3991</v>
      </c>
      <c r="AY2018" s="269">
        <f>MATCH(AO2018,'New Deposit Commission'!$A:$A,0)</f>
        <v>5717</v>
      </c>
    </row>
    <row r="2019" spans="1:51" ht="15" x14ac:dyDescent="0.25">
      <c r="A2019" s="215" t="str">
        <f t="shared" si="155"/>
        <v>C-0000035123</v>
      </c>
      <c r="B2019" s="257" t="s">
        <v>26413</v>
      </c>
      <c r="C2019" s="257"/>
      <c r="D2019" s="257" t="s">
        <v>8162</v>
      </c>
      <c r="E2019" s="257" t="s">
        <v>8162</v>
      </c>
      <c r="F2019" s="212">
        <v>2596.2800000000002</v>
      </c>
      <c r="G2019" s="212">
        <v>0</v>
      </c>
      <c r="H2019" s="212" t="s">
        <v>45422</v>
      </c>
      <c r="I2019" s="252" t="s">
        <v>2379</v>
      </c>
      <c r="K2019" s="215" t="str">
        <f t="shared" si="156"/>
        <v>C-0000031941</v>
      </c>
      <c r="L2019" s="257" t="s">
        <v>28868</v>
      </c>
      <c r="M2019" s="257"/>
      <c r="N2019" s="257" t="s">
        <v>13297</v>
      </c>
      <c r="O2019" s="257" t="s">
        <v>13297</v>
      </c>
      <c r="P2019" s="212">
        <v>1480.84</v>
      </c>
      <c r="Q2019" s="212">
        <v>0</v>
      </c>
      <c r="R2019" s="212" t="s">
        <v>5751</v>
      </c>
      <c r="S2019" s="212" t="s">
        <v>12680</v>
      </c>
      <c r="U2019" s="215" t="str">
        <f t="shared" si="157"/>
        <v>C-0000088557</v>
      </c>
      <c r="V2019" s="9" t="s">
        <v>44354</v>
      </c>
      <c r="W2019" s="9"/>
      <c r="X2019" s="9" t="s">
        <v>11017</v>
      </c>
      <c r="Y2019" s="9" t="s">
        <v>11017</v>
      </c>
      <c r="Z2019" s="162">
        <v>1000</v>
      </c>
      <c r="AA2019" s="266">
        <v>0</v>
      </c>
      <c r="AB2019" s="266" t="s">
        <v>5076</v>
      </c>
      <c r="AC2019" s="212" t="s">
        <v>5077</v>
      </c>
      <c r="AE2019" s="215" t="str">
        <f t="shared" si="158"/>
        <v>C-0000033659</v>
      </c>
      <c r="AF2019" s="9" t="s">
        <v>27405</v>
      </c>
      <c r="AG2019" s="9"/>
      <c r="AH2019" s="9" t="s">
        <v>10126</v>
      </c>
      <c r="AI2019" s="9" t="s">
        <v>10126</v>
      </c>
      <c r="AJ2019" s="162">
        <v>3113.59</v>
      </c>
      <c r="AK2019" s="171">
        <v>0</v>
      </c>
      <c r="AL2019" s="170" t="s">
        <v>2595</v>
      </c>
      <c r="AM2019" s="212" t="s">
        <v>2596</v>
      </c>
      <c r="AO2019" s="215" t="str">
        <f t="shared" si="159"/>
        <v>C-0000034355</v>
      </c>
      <c r="AP2019" s="9" t="s">
        <v>25713</v>
      </c>
      <c r="AQ2019" s="9"/>
      <c r="AR2019" s="9" t="s">
        <v>6627</v>
      </c>
      <c r="AS2019" s="9" t="s">
        <v>6627</v>
      </c>
      <c r="AT2019" s="162">
        <v>64242.12</v>
      </c>
      <c r="AU2019" s="171">
        <v>0</v>
      </c>
      <c r="AV2019" s="170" t="s">
        <v>2572</v>
      </c>
      <c r="AW2019" s="254" t="s">
        <v>1248</v>
      </c>
      <c r="AX2019" s="302" t="str">
        <f>IFERROR(IF(MATCH(AV2019,DOMAIN!$U:$U,0)&gt;0,VLOOKUP(AV2019,DOMAIN!$U:$W,3,0),Portfolio!AV2019),AV2019)</f>
        <v>A3764</v>
      </c>
      <c r="AY2019" s="269">
        <f>MATCH(AO2019,'New Deposit Commission'!$A:$A,0)</f>
        <v>3213</v>
      </c>
    </row>
    <row r="2020" spans="1:51" ht="15" x14ac:dyDescent="0.25">
      <c r="A2020" s="215" t="str">
        <f t="shared" si="155"/>
        <v>C-0000031628</v>
      </c>
      <c r="B2020" s="257" t="s">
        <v>26419</v>
      </c>
      <c r="C2020" s="257"/>
      <c r="D2020" s="257" t="s">
        <v>8174</v>
      </c>
      <c r="E2020" s="257" t="s">
        <v>8174</v>
      </c>
      <c r="F2020" s="212">
        <v>5325.81</v>
      </c>
      <c r="G2020" s="212">
        <v>0</v>
      </c>
      <c r="H2020" s="212" t="s">
        <v>45422</v>
      </c>
      <c r="I2020" s="252" t="s">
        <v>2379</v>
      </c>
      <c r="K2020" s="215" t="str">
        <f t="shared" si="156"/>
        <v>C-0000009924</v>
      </c>
      <c r="L2020" s="257" t="s">
        <v>27239</v>
      </c>
      <c r="M2020" s="257"/>
      <c r="N2020" s="257" t="s">
        <v>9789</v>
      </c>
      <c r="O2020" s="257" t="s">
        <v>9789</v>
      </c>
      <c r="P2020" s="212">
        <v>2882.79</v>
      </c>
      <c r="Q2020" s="212">
        <v>0</v>
      </c>
      <c r="R2020" s="212" t="s">
        <v>3903</v>
      </c>
      <c r="S2020" s="212" t="s">
        <v>3904</v>
      </c>
      <c r="U2020" s="215" t="str">
        <f t="shared" si="157"/>
        <v>C-0000063902</v>
      </c>
      <c r="V2020" s="9" t="s">
        <v>27279</v>
      </c>
      <c r="W2020" s="9"/>
      <c r="X2020" s="9" t="s">
        <v>9868</v>
      </c>
      <c r="Y2020" s="9" t="s">
        <v>9868</v>
      </c>
      <c r="Z2020" s="162">
        <v>6000</v>
      </c>
      <c r="AA2020" s="266">
        <v>0</v>
      </c>
      <c r="AB2020" s="266" t="s">
        <v>4873</v>
      </c>
      <c r="AC2020" s="212" t="s">
        <v>4874</v>
      </c>
      <c r="AE2020" s="215" t="str">
        <f t="shared" si="158"/>
        <v>C-0000032851</v>
      </c>
      <c r="AF2020" s="9" t="s">
        <v>27351</v>
      </c>
      <c r="AG2020" s="9"/>
      <c r="AH2020" s="9" t="s">
        <v>10026</v>
      </c>
      <c r="AI2020" s="9" t="s">
        <v>10026</v>
      </c>
      <c r="AJ2020" s="162">
        <v>3200.48</v>
      </c>
      <c r="AK2020" s="171">
        <v>0</v>
      </c>
      <c r="AL2020" s="170" t="s">
        <v>1884</v>
      </c>
      <c r="AM2020" s="212" t="s">
        <v>1885</v>
      </c>
      <c r="AO2020" s="215" t="str">
        <f t="shared" si="159"/>
        <v>C-0000002452</v>
      </c>
      <c r="AP2020" s="9" t="s">
        <v>29694</v>
      </c>
      <c r="AQ2020" s="9"/>
      <c r="AR2020" s="9" t="s">
        <v>15205</v>
      </c>
      <c r="AS2020" s="9" t="s">
        <v>15205</v>
      </c>
      <c r="AT2020" s="162">
        <v>9364177.4800000004</v>
      </c>
      <c r="AU2020" s="171">
        <v>0</v>
      </c>
      <c r="AV2020" s="170" t="s">
        <v>2746</v>
      </c>
      <c r="AW2020" s="254" t="s">
        <v>2747</v>
      </c>
      <c r="AX2020" s="302" t="str">
        <f>IFERROR(IF(MATCH(AV2020,DOMAIN!$U:$U,0)&gt;0,VLOOKUP(AV2020,DOMAIN!$U:$W,3,0),Portfolio!AV2020),AV2020)</f>
        <v>A2883</v>
      </c>
      <c r="AY2020" s="269">
        <f>MATCH(AO2020,'New Deposit Commission'!$A:$A,0)</f>
        <v>1153</v>
      </c>
    </row>
    <row r="2021" spans="1:51" ht="15" x14ac:dyDescent="0.25">
      <c r="A2021" s="215" t="str">
        <f t="shared" si="155"/>
        <v>C-0000031941</v>
      </c>
      <c r="B2021" s="257" t="s">
        <v>28868</v>
      </c>
      <c r="C2021" s="257"/>
      <c r="D2021" s="257" t="s">
        <v>13297</v>
      </c>
      <c r="E2021" s="257" t="s">
        <v>13297</v>
      </c>
      <c r="F2021" s="212">
        <v>1480.84</v>
      </c>
      <c r="G2021" s="212">
        <v>0</v>
      </c>
      <c r="H2021" s="212" t="s">
        <v>5751</v>
      </c>
      <c r="I2021" s="252" t="s">
        <v>12680</v>
      </c>
      <c r="K2021" s="215" t="str">
        <f t="shared" si="156"/>
        <v>C-0000032364</v>
      </c>
      <c r="L2021" s="257" t="s">
        <v>30420</v>
      </c>
      <c r="M2021" s="257"/>
      <c r="N2021" s="257" t="s">
        <v>17133</v>
      </c>
      <c r="O2021" s="257" t="s">
        <v>17133</v>
      </c>
      <c r="P2021" s="212">
        <v>631.15</v>
      </c>
      <c r="Q2021" s="212">
        <v>0</v>
      </c>
      <c r="R2021" s="212" t="s">
        <v>5751</v>
      </c>
      <c r="S2021" s="212" t="s">
        <v>12680</v>
      </c>
      <c r="U2021" s="215" t="str">
        <f t="shared" si="157"/>
        <v>C-0000089535</v>
      </c>
      <c r="V2021" s="9" t="s">
        <v>46776</v>
      </c>
      <c r="W2021" s="9"/>
      <c r="X2021" s="9" t="s">
        <v>46777</v>
      </c>
      <c r="Y2021" s="9" t="s">
        <v>46777</v>
      </c>
      <c r="Z2021" s="162">
        <v>300000</v>
      </c>
      <c r="AA2021" s="266">
        <v>0</v>
      </c>
      <c r="AB2021" s="266" t="s">
        <v>3903</v>
      </c>
      <c r="AC2021" s="212" t="s">
        <v>3904</v>
      </c>
      <c r="AE2021" s="215" t="str">
        <f t="shared" si="158"/>
        <v>C-0000037111</v>
      </c>
      <c r="AF2021" s="9" t="s">
        <v>27261</v>
      </c>
      <c r="AG2021" s="9"/>
      <c r="AH2021" s="9" t="s">
        <v>9830</v>
      </c>
      <c r="AI2021" s="9" t="s">
        <v>9830</v>
      </c>
      <c r="AJ2021" s="162">
        <v>1346.98</v>
      </c>
      <c r="AK2021" s="171">
        <v>0</v>
      </c>
      <c r="AL2021" s="170" t="s">
        <v>3903</v>
      </c>
      <c r="AM2021" s="212" t="s">
        <v>3904</v>
      </c>
      <c r="AO2021" s="215" t="str">
        <f t="shared" si="159"/>
        <v>C-0000067407</v>
      </c>
      <c r="AP2021" s="9" t="s">
        <v>28769</v>
      </c>
      <c r="AQ2021" s="9"/>
      <c r="AR2021" s="9" t="s">
        <v>13095</v>
      </c>
      <c r="AS2021" s="9" t="s">
        <v>13095</v>
      </c>
      <c r="AT2021" s="162">
        <v>10000</v>
      </c>
      <c r="AU2021" s="171">
        <v>0</v>
      </c>
      <c r="AV2021" s="170" t="s">
        <v>3900</v>
      </c>
      <c r="AW2021" s="254" t="s">
        <v>3901</v>
      </c>
      <c r="AX2021" s="302" t="str">
        <f>IFERROR(IF(MATCH(AV2021,DOMAIN!$U:$U,0)&gt;0,VLOOKUP(AV2021,DOMAIN!$U:$W,3,0),Portfolio!AV2021),AV2021)</f>
        <v>A3657</v>
      </c>
      <c r="AY2021" s="269">
        <f>MATCH(AO2021,'New Deposit Commission'!$A:$A,0)</f>
        <v>4191</v>
      </c>
    </row>
    <row r="2022" spans="1:51" ht="15" x14ac:dyDescent="0.25">
      <c r="A2022" s="215" t="str">
        <f t="shared" si="155"/>
        <v>C-0000009924</v>
      </c>
      <c r="B2022" s="257" t="s">
        <v>27239</v>
      </c>
      <c r="C2022" s="257"/>
      <c r="D2022" s="257" t="s">
        <v>9789</v>
      </c>
      <c r="E2022" s="257" t="s">
        <v>9789</v>
      </c>
      <c r="F2022" s="212">
        <v>2882.79</v>
      </c>
      <c r="G2022" s="212">
        <v>0</v>
      </c>
      <c r="H2022" s="212" t="s">
        <v>3903</v>
      </c>
      <c r="I2022" s="252" t="s">
        <v>3904</v>
      </c>
      <c r="K2022" s="215" t="str">
        <f t="shared" si="156"/>
        <v>C-0000037429</v>
      </c>
      <c r="L2022" s="257" t="s">
        <v>27290</v>
      </c>
      <c r="M2022" s="257"/>
      <c r="N2022" s="257" t="s">
        <v>9887</v>
      </c>
      <c r="O2022" s="257" t="s">
        <v>9887</v>
      </c>
      <c r="P2022" s="212">
        <v>20207.45</v>
      </c>
      <c r="Q2022" s="212">
        <v>0</v>
      </c>
      <c r="R2022" s="212" t="s">
        <v>3903</v>
      </c>
      <c r="S2022" s="212" t="s">
        <v>3904</v>
      </c>
      <c r="U2022" s="215" t="str">
        <f t="shared" si="157"/>
        <v>C-0000073504</v>
      </c>
      <c r="V2022" s="9" t="s">
        <v>31241</v>
      </c>
      <c r="W2022" s="9"/>
      <c r="X2022" s="9" t="s">
        <v>19535</v>
      </c>
      <c r="Y2022" s="9" t="s">
        <v>19535</v>
      </c>
      <c r="Z2022" s="162">
        <v>430289.14</v>
      </c>
      <c r="AA2022" s="266">
        <v>0</v>
      </c>
      <c r="AB2022" s="266" t="s">
        <v>2655</v>
      </c>
      <c r="AC2022" s="212" t="s">
        <v>677</v>
      </c>
      <c r="AE2022" s="215" t="str">
        <f t="shared" si="158"/>
        <v>C-0000038306</v>
      </c>
      <c r="AF2022" s="9" t="s">
        <v>25917</v>
      </c>
      <c r="AG2022" s="9"/>
      <c r="AH2022" s="9" t="s">
        <v>7025</v>
      </c>
      <c r="AI2022" s="9" t="s">
        <v>7025</v>
      </c>
      <c r="AJ2022" s="162">
        <v>900000</v>
      </c>
      <c r="AK2022" s="171">
        <v>0</v>
      </c>
      <c r="AL2022" s="170" t="s">
        <v>1884</v>
      </c>
      <c r="AM2022" s="212" t="s">
        <v>1885</v>
      </c>
      <c r="AO2022" s="215" t="str">
        <f t="shared" si="159"/>
        <v>C-0000006239</v>
      </c>
      <c r="AP2022" s="9" t="s">
        <v>29887</v>
      </c>
      <c r="AQ2022" s="9"/>
      <c r="AR2022" s="9" t="s">
        <v>15669</v>
      </c>
      <c r="AS2022" s="9" t="s">
        <v>15669</v>
      </c>
      <c r="AT2022" s="162">
        <v>80000</v>
      </c>
      <c r="AU2022" s="171">
        <v>0</v>
      </c>
      <c r="AV2022" s="170" t="s">
        <v>4557</v>
      </c>
      <c r="AW2022" s="254" t="s">
        <v>4558</v>
      </c>
      <c r="AX2022" s="302" t="str">
        <f>IFERROR(IF(MATCH(AV2022,DOMAIN!$U:$U,0)&gt;0,VLOOKUP(AV2022,DOMAIN!$U:$W,3,0),Portfolio!AV2022),AV2022)</f>
        <v>A1724</v>
      </c>
      <c r="AY2022" s="269">
        <f>MATCH(AO2022,'New Deposit Commission'!$A:$A,0)</f>
        <v>5506</v>
      </c>
    </row>
    <row r="2023" spans="1:51" ht="15" x14ac:dyDescent="0.25">
      <c r="A2023" s="215" t="str">
        <f t="shared" si="155"/>
        <v>C-0000032364</v>
      </c>
      <c r="B2023" s="257" t="s">
        <v>30420</v>
      </c>
      <c r="C2023" s="257"/>
      <c r="D2023" s="257" t="s">
        <v>17133</v>
      </c>
      <c r="E2023" s="257" t="s">
        <v>17133</v>
      </c>
      <c r="F2023" s="212">
        <v>631.15</v>
      </c>
      <c r="G2023" s="212">
        <v>0</v>
      </c>
      <c r="H2023" s="212" t="s">
        <v>5751</v>
      </c>
      <c r="I2023" s="252" t="s">
        <v>12680</v>
      </c>
      <c r="K2023" s="215" t="str">
        <f t="shared" si="156"/>
        <v>C-0000034605</v>
      </c>
      <c r="L2023" s="257" t="s">
        <v>30007</v>
      </c>
      <c r="M2023" s="257"/>
      <c r="N2023" s="257" t="s">
        <v>15983</v>
      </c>
      <c r="O2023" s="257" t="s">
        <v>15983</v>
      </c>
      <c r="P2023" s="212">
        <v>1262.3399999999999</v>
      </c>
      <c r="Q2023" s="212">
        <v>0</v>
      </c>
      <c r="R2023" s="212" t="s">
        <v>5751</v>
      </c>
      <c r="S2023" s="212" t="s">
        <v>15984</v>
      </c>
      <c r="U2023" s="215" t="str">
        <f t="shared" si="157"/>
        <v>C-0000081490</v>
      </c>
      <c r="V2023" s="9" t="s">
        <v>42096</v>
      </c>
      <c r="W2023" s="9"/>
      <c r="X2023" s="9" t="s">
        <v>2693</v>
      </c>
      <c r="Y2023" s="9" t="s">
        <v>2693</v>
      </c>
      <c r="Z2023" s="162">
        <v>14000</v>
      </c>
      <c r="AA2023" s="266">
        <v>0</v>
      </c>
      <c r="AB2023" s="266" t="s">
        <v>2692</v>
      </c>
      <c r="AC2023" s="212" t="s">
        <v>2693</v>
      </c>
      <c r="AE2023" s="215" t="str">
        <f t="shared" si="158"/>
        <v>C-0000031943</v>
      </c>
      <c r="AF2023" s="9" t="s">
        <v>25869</v>
      </c>
      <c r="AG2023" s="9"/>
      <c r="AH2023" s="9" t="s">
        <v>4355</v>
      </c>
      <c r="AI2023" s="9" t="s">
        <v>4355</v>
      </c>
      <c r="AJ2023" s="162">
        <v>1212.94</v>
      </c>
      <c r="AK2023" s="171">
        <v>0</v>
      </c>
      <c r="AL2023" s="170" t="s">
        <v>2361</v>
      </c>
      <c r="AM2023" s="212" t="s">
        <v>2362</v>
      </c>
      <c r="AO2023" s="215" t="str">
        <f t="shared" si="159"/>
        <v>C-0000039006</v>
      </c>
      <c r="AP2023" s="9" t="s">
        <v>28222</v>
      </c>
      <c r="AQ2023" s="9"/>
      <c r="AR2023" s="9" t="s">
        <v>11870</v>
      </c>
      <c r="AS2023" s="9" t="s">
        <v>11870</v>
      </c>
      <c r="AT2023" s="162">
        <v>22000</v>
      </c>
      <c r="AU2023" s="171">
        <v>0</v>
      </c>
      <c r="AV2023" s="170" t="s">
        <v>4956</v>
      </c>
      <c r="AW2023" s="254" t="s">
        <v>4957</v>
      </c>
      <c r="AX2023" s="302" t="str">
        <f>IFERROR(IF(MATCH(AV2023,DOMAIN!$U:$U,0)&gt;0,VLOOKUP(AV2023,DOMAIN!$U:$W,3,0),Portfolio!AV2023),AV2023)</f>
        <v>A3486</v>
      </c>
      <c r="AY2023" s="269">
        <f>MATCH(AO2023,'New Deposit Commission'!$A:$A,0)</f>
        <v>222</v>
      </c>
    </row>
    <row r="2024" spans="1:51" ht="15" x14ac:dyDescent="0.25">
      <c r="A2024" s="215" t="str">
        <f t="shared" si="155"/>
        <v>C-0000037429</v>
      </c>
      <c r="B2024" s="257" t="s">
        <v>27290</v>
      </c>
      <c r="C2024" s="257"/>
      <c r="D2024" s="257" t="s">
        <v>9887</v>
      </c>
      <c r="E2024" s="257" t="s">
        <v>9887</v>
      </c>
      <c r="F2024" s="212">
        <v>20207.45</v>
      </c>
      <c r="G2024" s="212">
        <v>0</v>
      </c>
      <c r="H2024" s="212" t="s">
        <v>3903</v>
      </c>
      <c r="I2024" s="252" t="s">
        <v>3904</v>
      </c>
      <c r="K2024" s="215" t="str">
        <f t="shared" si="156"/>
        <v>C-0000008293</v>
      </c>
      <c r="L2024" s="257" t="s">
        <v>30500</v>
      </c>
      <c r="M2024" s="257"/>
      <c r="N2024" s="257" t="s">
        <v>17351</v>
      </c>
      <c r="O2024" s="257" t="s">
        <v>17351</v>
      </c>
      <c r="P2024" s="212">
        <v>1262.3399999999999</v>
      </c>
      <c r="Q2024" s="212">
        <v>0</v>
      </c>
      <c r="R2024" s="212" t="s">
        <v>5751</v>
      </c>
      <c r="S2024" s="212" t="s">
        <v>13156</v>
      </c>
      <c r="U2024" s="215" t="str">
        <f t="shared" si="157"/>
        <v>C-0000031960</v>
      </c>
      <c r="V2024" s="9" t="s">
        <v>26446</v>
      </c>
      <c r="W2024" s="9"/>
      <c r="X2024" s="9" t="s">
        <v>8229</v>
      </c>
      <c r="Y2024" s="9" t="s">
        <v>8229</v>
      </c>
      <c r="Z2024" s="162">
        <v>2211.4</v>
      </c>
      <c r="AA2024" s="266">
        <v>0</v>
      </c>
      <c r="AB2024" s="266" t="s">
        <v>45422</v>
      </c>
      <c r="AC2024" s="212" t="s">
        <v>2379</v>
      </c>
      <c r="AE2024" s="215" t="str">
        <f t="shared" si="158"/>
        <v>C-0000031409</v>
      </c>
      <c r="AF2024" s="9" t="s">
        <v>25870</v>
      </c>
      <c r="AG2024" s="9"/>
      <c r="AH2024" s="9" t="s">
        <v>6321</v>
      </c>
      <c r="AI2024" s="9" t="s">
        <v>6321</v>
      </c>
      <c r="AJ2024" s="162">
        <v>5933.58</v>
      </c>
      <c r="AK2024" s="171">
        <v>0</v>
      </c>
      <c r="AL2024" s="170" t="s">
        <v>2361</v>
      </c>
      <c r="AM2024" s="212" t="s">
        <v>2362</v>
      </c>
      <c r="AO2024" s="215" t="str">
        <f t="shared" si="159"/>
        <v>C-0000082046</v>
      </c>
      <c r="AP2024" s="9" t="s">
        <v>31209</v>
      </c>
      <c r="AQ2024" s="9"/>
      <c r="AR2024" s="9" t="s">
        <v>19440</v>
      </c>
      <c r="AS2024" s="9" t="s">
        <v>19440</v>
      </c>
      <c r="AT2024" s="162">
        <v>105000</v>
      </c>
      <c r="AU2024" s="171">
        <v>0</v>
      </c>
      <c r="AV2024" s="170" t="s">
        <v>2473</v>
      </c>
      <c r="AW2024" s="254" t="s">
        <v>2474</v>
      </c>
      <c r="AX2024" s="302" t="str">
        <f>IFERROR(IF(MATCH(AV2024,DOMAIN!$U:$U,0)&gt;0,VLOOKUP(AV2024,DOMAIN!$U:$W,3,0),Portfolio!AV2024),AV2024)</f>
        <v>A1838</v>
      </c>
      <c r="AY2024" s="269">
        <f>MATCH(AO2024,'New Deposit Commission'!$A:$A,0)</f>
        <v>7492</v>
      </c>
    </row>
    <row r="2025" spans="1:51" ht="15" x14ac:dyDescent="0.25">
      <c r="A2025" s="215" t="str">
        <f t="shared" si="155"/>
        <v>C-0000034605</v>
      </c>
      <c r="B2025" s="257" t="s">
        <v>30007</v>
      </c>
      <c r="C2025" s="257"/>
      <c r="D2025" s="257" t="s">
        <v>15983</v>
      </c>
      <c r="E2025" s="257" t="s">
        <v>15983</v>
      </c>
      <c r="F2025" s="212">
        <v>1262.3399999999999</v>
      </c>
      <c r="G2025" s="212">
        <v>0</v>
      </c>
      <c r="H2025" s="212" t="s">
        <v>5751</v>
      </c>
      <c r="I2025" s="252" t="s">
        <v>15984</v>
      </c>
      <c r="K2025" s="215" t="str">
        <f t="shared" si="156"/>
        <v>C-0000033461</v>
      </c>
      <c r="L2025" s="257" t="s">
        <v>27136</v>
      </c>
      <c r="M2025" s="257"/>
      <c r="N2025" s="257" t="s">
        <v>9584</v>
      </c>
      <c r="O2025" s="257" t="s">
        <v>9584</v>
      </c>
      <c r="P2025" s="212">
        <v>2226.75</v>
      </c>
      <c r="Q2025" s="212">
        <v>0</v>
      </c>
      <c r="R2025" s="212" t="s">
        <v>2386</v>
      </c>
      <c r="S2025" s="212" t="s">
        <v>2387</v>
      </c>
      <c r="U2025" s="215" t="str">
        <f t="shared" si="157"/>
        <v>C-0000033987</v>
      </c>
      <c r="V2025" s="9" t="s">
        <v>26393</v>
      </c>
      <c r="W2025" s="9"/>
      <c r="X2025" s="9" t="s">
        <v>8122</v>
      </c>
      <c r="Y2025" s="9" t="s">
        <v>8122</v>
      </c>
      <c r="Z2025" s="162">
        <v>9374.92</v>
      </c>
      <c r="AA2025" s="266">
        <v>0</v>
      </c>
      <c r="AB2025" s="266" t="s">
        <v>45405</v>
      </c>
      <c r="AC2025" s="212" t="s">
        <v>2381</v>
      </c>
      <c r="AE2025" s="215" t="str">
        <f t="shared" si="158"/>
        <v>C-0000034125</v>
      </c>
      <c r="AF2025" s="9" t="s">
        <v>25801</v>
      </c>
      <c r="AG2025" s="9"/>
      <c r="AH2025" s="9" t="s">
        <v>6795</v>
      </c>
      <c r="AI2025" s="9" t="s">
        <v>6795</v>
      </c>
      <c r="AJ2025" s="162">
        <v>10472.6</v>
      </c>
      <c r="AK2025" s="171">
        <v>0</v>
      </c>
      <c r="AL2025" s="170" t="s">
        <v>1619</v>
      </c>
      <c r="AM2025" s="212" t="s">
        <v>1620</v>
      </c>
      <c r="AO2025" s="215" t="str">
        <f t="shared" si="159"/>
        <v>C-0000031085</v>
      </c>
      <c r="AP2025" s="9" t="s">
        <v>27534</v>
      </c>
      <c r="AQ2025" s="9"/>
      <c r="AR2025" s="9" t="s">
        <v>10405</v>
      </c>
      <c r="AS2025" s="9" t="s">
        <v>10405</v>
      </c>
      <c r="AT2025" s="162">
        <v>2298151.4500000002</v>
      </c>
      <c r="AU2025" s="171">
        <v>575207.73</v>
      </c>
      <c r="AV2025" s="170" t="s">
        <v>650</v>
      </c>
      <c r="AW2025" s="254" t="s">
        <v>651</v>
      </c>
      <c r="AX2025" s="302" t="str">
        <f>IFERROR(IF(MATCH(AV2025,DOMAIN!$U:$U,0)&gt;0,VLOOKUP(AV2025,DOMAIN!$U:$W,3,0),Portfolio!AV2025),AV2025)</f>
        <v>A3483</v>
      </c>
      <c r="AY2025" s="269">
        <f>MATCH(AO2025,'New Deposit Commission'!$A:$A,0)</f>
        <v>3397</v>
      </c>
    </row>
    <row r="2026" spans="1:51" ht="15" x14ac:dyDescent="0.25">
      <c r="A2026" s="215" t="str">
        <f t="shared" si="155"/>
        <v>C-0000008293</v>
      </c>
      <c r="B2026" s="257" t="s">
        <v>30500</v>
      </c>
      <c r="C2026" s="257"/>
      <c r="D2026" s="257" t="s">
        <v>17351</v>
      </c>
      <c r="E2026" s="257" t="s">
        <v>17351</v>
      </c>
      <c r="F2026" s="212">
        <v>1262.3399999999999</v>
      </c>
      <c r="G2026" s="212">
        <v>0</v>
      </c>
      <c r="H2026" s="212" t="s">
        <v>5751</v>
      </c>
      <c r="I2026" s="252" t="s">
        <v>13156</v>
      </c>
      <c r="K2026" s="215" t="str">
        <f t="shared" si="156"/>
        <v>C-0000032710</v>
      </c>
      <c r="L2026" s="257" t="s">
        <v>27436</v>
      </c>
      <c r="M2026" s="257"/>
      <c r="N2026" s="257" t="s">
        <v>10188</v>
      </c>
      <c r="O2026" s="257" t="s">
        <v>10188</v>
      </c>
      <c r="P2026" s="212">
        <v>7502.17</v>
      </c>
      <c r="Q2026" s="212">
        <v>0</v>
      </c>
      <c r="R2026" s="212" t="s">
        <v>2572</v>
      </c>
      <c r="S2026" s="212" t="s">
        <v>1248</v>
      </c>
      <c r="U2026" s="215" t="str">
        <f t="shared" si="157"/>
        <v>C-0000035123</v>
      </c>
      <c r="V2026" s="9" t="s">
        <v>26413</v>
      </c>
      <c r="W2026" s="9"/>
      <c r="X2026" s="9" t="s">
        <v>8162</v>
      </c>
      <c r="Y2026" s="9" t="s">
        <v>8162</v>
      </c>
      <c r="Z2026" s="162">
        <v>2596.2800000000002</v>
      </c>
      <c r="AA2026" s="266">
        <v>0</v>
      </c>
      <c r="AB2026" s="266" t="s">
        <v>45422</v>
      </c>
      <c r="AC2026" s="212" t="s">
        <v>2379</v>
      </c>
      <c r="AE2026" s="215" t="str">
        <f t="shared" si="158"/>
        <v>C-0000031592</v>
      </c>
      <c r="AF2026" s="9" t="s">
        <v>25817</v>
      </c>
      <c r="AG2026" s="9"/>
      <c r="AH2026" s="9" t="s">
        <v>3587</v>
      </c>
      <c r="AI2026" s="9" t="s">
        <v>3587</v>
      </c>
      <c r="AJ2026" s="162">
        <v>2414.39</v>
      </c>
      <c r="AK2026" s="171">
        <v>0</v>
      </c>
      <c r="AL2026" s="170" t="s">
        <v>2658</v>
      </c>
      <c r="AM2026" s="212" t="s">
        <v>2659</v>
      </c>
      <c r="AO2026" s="215" t="str">
        <f t="shared" si="159"/>
        <v>C-0000082117</v>
      </c>
      <c r="AP2026" s="9" t="s">
        <v>30750</v>
      </c>
      <c r="AQ2026" s="9"/>
      <c r="AR2026" s="9" t="s">
        <v>18085</v>
      </c>
      <c r="AS2026" s="9" t="s">
        <v>18085</v>
      </c>
      <c r="AT2026" s="162">
        <v>2000</v>
      </c>
      <c r="AU2026" s="171">
        <v>0</v>
      </c>
      <c r="AV2026" s="170" t="s">
        <v>2588</v>
      </c>
      <c r="AW2026" s="254" t="s">
        <v>1217</v>
      </c>
      <c r="AX2026" s="302" t="str">
        <f>IFERROR(IF(MATCH(AV2026,DOMAIN!$U:$U,0)&gt;0,VLOOKUP(AV2026,DOMAIN!$U:$W,3,0),Portfolio!AV2026),AV2026)</f>
        <v>A3754</v>
      </c>
      <c r="AY2026" s="269">
        <f>MATCH(AO2026,'New Deposit Commission'!$A:$A,0)</f>
        <v>4371</v>
      </c>
    </row>
    <row r="2027" spans="1:51" ht="15" x14ac:dyDescent="0.25">
      <c r="A2027" s="215" t="str">
        <f t="shared" si="155"/>
        <v>C-0000033461</v>
      </c>
      <c r="B2027" s="257" t="s">
        <v>27136</v>
      </c>
      <c r="C2027" s="257"/>
      <c r="D2027" s="257" t="s">
        <v>9584</v>
      </c>
      <c r="E2027" s="257" t="s">
        <v>9584</v>
      </c>
      <c r="F2027" s="212">
        <v>2226.75</v>
      </c>
      <c r="G2027" s="212">
        <v>0</v>
      </c>
      <c r="H2027" s="212" t="s">
        <v>2386</v>
      </c>
      <c r="I2027" s="252" t="s">
        <v>2387</v>
      </c>
      <c r="K2027" s="215" t="str">
        <f t="shared" si="156"/>
        <v>C-0000037000</v>
      </c>
      <c r="L2027" s="257" t="s">
        <v>30371</v>
      </c>
      <c r="M2027" s="257"/>
      <c r="N2027" s="257" t="s">
        <v>10342</v>
      </c>
      <c r="O2027" s="257" t="s">
        <v>10342</v>
      </c>
      <c r="P2027" s="212">
        <v>2211.4</v>
      </c>
      <c r="Q2027" s="212">
        <v>0</v>
      </c>
      <c r="R2027" s="212" t="s">
        <v>5751</v>
      </c>
      <c r="S2027" s="212" t="s">
        <v>12844</v>
      </c>
      <c r="U2027" s="215" t="str">
        <f t="shared" si="157"/>
        <v>C-0000031628</v>
      </c>
      <c r="V2027" s="9" t="s">
        <v>26419</v>
      </c>
      <c r="W2027" s="9"/>
      <c r="X2027" s="9" t="s">
        <v>8174</v>
      </c>
      <c r="Y2027" s="9" t="s">
        <v>8174</v>
      </c>
      <c r="Z2027" s="162">
        <v>5325.81</v>
      </c>
      <c r="AA2027" s="266">
        <v>0</v>
      </c>
      <c r="AB2027" s="266" t="s">
        <v>45422</v>
      </c>
      <c r="AC2027" s="212" t="s">
        <v>2379</v>
      </c>
      <c r="AE2027" s="215" t="str">
        <f t="shared" si="158"/>
        <v>C-0000034355</v>
      </c>
      <c r="AF2027" s="9" t="s">
        <v>25713</v>
      </c>
      <c r="AG2027" s="9"/>
      <c r="AH2027" s="9" t="s">
        <v>6627</v>
      </c>
      <c r="AI2027" s="9" t="s">
        <v>6627</v>
      </c>
      <c r="AJ2027" s="162">
        <v>64242.12</v>
      </c>
      <c r="AK2027" s="171">
        <v>0</v>
      </c>
      <c r="AL2027" s="170" t="s">
        <v>2572</v>
      </c>
      <c r="AM2027" s="212" t="s">
        <v>1248</v>
      </c>
      <c r="AO2027" s="215" t="str">
        <f t="shared" si="159"/>
        <v>C-0000037731</v>
      </c>
      <c r="AP2027" s="9" t="s">
        <v>28157</v>
      </c>
      <c r="AQ2027" s="9"/>
      <c r="AR2027" s="9" t="s">
        <v>11746</v>
      </c>
      <c r="AS2027" s="9" t="s">
        <v>11746</v>
      </c>
      <c r="AT2027" s="162">
        <v>17000</v>
      </c>
      <c r="AU2027" s="171">
        <v>0</v>
      </c>
      <c r="AV2027" s="170" t="s">
        <v>4956</v>
      </c>
      <c r="AW2027" s="254" t="s">
        <v>4957</v>
      </c>
      <c r="AX2027" s="302" t="str">
        <f>IFERROR(IF(MATCH(AV2027,DOMAIN!$U:$U,0)&gt;0,VLOOKUP(AV2027,DOMAIN!$U:$W,3,0),Portfolio!AV2027),AV2027)</f>
        <v>A3486</v>
      </c>
      <c r="AY2027" s="269">
        <f>MATCH(AO2027,'New Deposit Commission'!$A:$A,0)</f>
        <v>5516</v>
      </c>
    </row>
    <row r="2028" spans="1:51" ht="15" x14ac:dyDescent="0.25">
      <c r="A2028" s="215" t="str">
        <f t="shared" si="155"/>
        <v>C-0000032710</v>
      </c>
      <c r="B2028" s="257" t="s">
        <v>27436</v>
      </c>
      <c r="C2028" s="257"/>
      <c r="D2028" s="257" t="s">
        <v>10188</v>
      </c>
      <c r="E2028" s="257" t="s">
        <v>10188</v>
      </c>
      <c r="F2028" s="212">
        <v>7502.17</v>
      </c>
      <c r="G2028" s="212">
        <v>0</v>
      </c>
      <c r="H2028" s="212" t="s">
        <v>2572</v>
      </c>
      <c r="I2028" s="252" t="s">
        <v>1248</v>
      </c>
      <c r="K2028" s="215" t="str">
        <f t="shared" si="156"/>
        <v>C-0000033777</v>
      </c>
      <c r="L2028" s="257" t="s">
        <v>27458</v>
      </c>
      <c r="M2028" s="257"/>
      <c r="N2028" s="257" t="s">
        <v>4750</v>
      </c>
      <c r="O2028" s="257" t="s">
        <v>4750</v>
      </c>
      <c r="P2028" s="212">
        <v>1820.35</v>
      </c>
      <c r="Q2028" s="212">
        <v>0</v>
      </c>
      <c r="R2028" s="212" t="s">
        <v>3941</v>
      </c>
      <c r="S2028" s="212" t="s">
        <v>3942</v>
      </c>
      <c r="U2028" s="215" t="str">
        <f t="shared" si="157"/>
        <v>C-0000034090</v>
      </c>
      <c r="V2028" s="9" t="s">
        <v>27220</v>
      </c>
      <c r="W2028" s="9"/>
      <c r="X2028" s="9" t="s">
        <v>49299</v>
      </c>
      <c r="Y2028" s="9" t="s">
        <v>49299</v>
      </c>
      <c r="Z2028" s="162">
        <v>2618.5300000000002</v>
      </c>
      <c r="AA2028" s="266">
        <v>0</v>
      </c>
      <c r="AB2028" s="266" t="s">
        <v>2386</v>
      </c>
      <c r="AC2028" s="212" t="s">
        <v>2387</v>
      </c>
      <c r="AE2028" s="215" t="str">
        <f t="shared" si="158"/>
        <v>C-0000002452</v>
      </c>
      <c r="AF2028" s="9" t="s">
        <v>29694</v>
      </c>
      <c r="AG2028" s="9"/>
      <c r="AH2028" s="9" t="s">
        <v>15205</v>
      </c>
      <c r="AI2028" s="9" t="s">
        <v>15205</v>
      </c>
      <c r="AJ2028" s="162">
        <v>11034175</v>
      </c>
      <c r="AK2028" s="171">
        <v>1679997.52</v>
      </c>
      <c r="AL2028" s="170" t="s">
        <v>2746</v>
      </c>
      <c r="AM2028" s="212" t="s">
        <v>2747</v>
      </c>
      <c r="AO2028" s="215" t="str">
        <f t="shared" si="159"/>
        <v>C-0000078248</v>
      </c>
      <c r="AP2028" s="9" t="s">
        <v>28544</v>
      </c>
      <c r="AQ2028" s="9"/>
      <c r="AR2028" s="9" t="s">
        <v>12629</v>
      </c>
      <c r="AS2028" s="9" t="s">
        <v>12629</v>
      </c>
      <c r="AT2028" s="162">
        <v>95000</v>
      </c>
      <c r="AU2028" s="171">
        <v>0</v>
      </c>
      <c r="AV2028" s="170" t="s">
        <v>4835</v>
      </c>
      <c r="AW2028" s="254" t="s">
        <v>4836</v>
      </c>
      <c r="AX2028" s="302" t="str">
        <f>IFERROR(IF(MATCH(AV2028,DOMAIN!$U:$U,0)&gt;0,VLOOKUP(AV2028,DOMAIN!$U:$W,3,0),Portfolio!AV2028),AV2028)</f>
        <v>A1936</v>
      </c>
      <c r="AY2028" s="269">
        <f>MATCH(AO2028,'New Deposit Commission'!$A:$A,0)</f>
        <v>135</v>
      </c>
    </row>
    <row r="2029" spans="1:51" ht="15" x14ac:dyDescent="0.25">
      <c r="A2029" s="215" t="str">
        <f t="shared" si="155"/>
        <v>C-0000037000</v>
      </c>
      <c r="B2029" s="257" t="s">
        <v>30371</v>
      </c>
      <c r="C2029" s="257"/>
      <c r="D2029" s="257" t="s">
        <v>10342</v>
      </c>
      <c r="E2029" s="257" t="s">
        <v>10342</v>
      </c>
      <c r="F2029" s="212">
        <v>2211.4</v>
      </c>
      <c r="G2029" s="212">
        <v>0</v>
      </c>
      <c r="H2029" s="212" t="s">
        <v>5751</v>
      </c>
      <c r="I2029" s="252" t="s">
        <v>12844</v>
      </c>
      <c r="K2029" s="215" t="str">
        <f t="shared" si="156"/>
        <v>C-0000032879</v>
      </c>
      <c r="L2029" s="257" t="s">
        <v>27719</v>
      </c>
      <c r="M2029" s="257"/>
      <c r="N2029" s="257" t="s">
        <v>10801</v>
      </c>
      <c r="O2029" s="257" t="s">
        <v>10801</v>
      </c>
      <c r="P2029" s="212">
        <v>1480.84</v>
      </c>
      <c r="Q2029" s="212">
        <v>0</v>
      </c>
      <c r="R2029" s="212" t="s">
        <v>3426</v>
      </c>
      <c r="S2029" s="212" t="s">
        <v>3427</v>
      </c>
      <c r="U2029" s="215" t="str">
        <f t="shared" si="157"/>
        <v>C-0000031941</v>
      </c>
      <c r="V2029" s="9" t="s">
        <v>28868</v>
      </c>
      <c r="W2029" s="9"/>
      <c r="X2029" s="9" t="s">
        <v>13297</v>
      </c>
      <c r="Y2029" s="9" t="s">
        <v>13297</v>
      </c>
      <c r="Z2029" s="162">
        <v>1480.84</v>
      </c>
      <c r="AA2029" s="266">
        <v>0</v>
      </c>
      <c r="AB2029" s="266" t="s">
        <v>5751</v>
      </c>
      <c r="AC2029" s="212" t="s">
        <v>12680</v>
      </c>
      <c r="AE2029" s="215" t="str">
        <f t="shared" si="158"/>
        <v>C-0000067407</v>
      </c>
      <c r="AF2029" s="9" t="s">
        <v>28769</v>
      </c>
      <c r="AG2029" s="9"/>
      <c r="AH2029" s="9" t="s">
        <v>13095</v>
      </c>
      <c r="AI2029" s="9" t="s">
        <v>13095</v>
      </c>
      <c r="AJ2029" s="162">
        <v>10000</v>
      </c>
      <c r="AK2029" s="171">
        <v>0</v>
      </c>
      <c r="AL2029" s="170" t="s">
        <v>3900</v>
      </c>
      <c r="AM2029" s="212" t="s">
        <v>3901</v>
      </c>
      <c r="AO2029" s="215" t="str">
        <f t="shared" si="159"/>
        <v>C-0000036048</v>
      </c>
      <c r="AP2029" s="9" t="s">
        <v>29062</v>
      </c>
      <c r="AQ2029" s="9"/>
      <c r="AR2029" s="9" t="s">
        <v>13723</v>
      </c>
      <c r="AS2029" s="9" t="s">
        <v>13723</v>
      </c>
      <c r="AT2029" s="162">
        <v>7500</v>
      </c>
      <c r="AU2029" s="171">
        <v>0</v>
      </c>
      <c r="AV2029" s="170" t="s">
        <v>5325</v>
      </c>
      <c r="AW2029" s="254" t="s">
        <v>5326</v>
      </c>
      <c r="AX2029" s="302" t="str">
        <f>IFERROR(IF(MATCH(AV2029,DOMAIN!$U:$U,0)&gt;0,VLOOKUP(AV2029,DOMAIN!$U:$W,3,0),Portfolio!AV2029),AV2029)</f>
        <v>S0164</v>
      </c>
      <c r="AY2029" s="269">
        <f>MATCH(AO2029,'New Deposit Commission'!$A:$A,0)</f>
        <v>6566</v>
      </c>
    </row>
    <row r="2030" spans="1:51" ht="15" x14ac:dyDescent="0.25">
      <c r="A2030" s="215" t="str">
        <f t="shared" si="155"/>
        <v>C-0000033777</v>
      </c>
      <c r="B2030" s="257" t="s">
        <v>27458</v>
      </c>
      <c r="C2030" s="257"/>
      <c r="D2030" s="257" t="s">
        <v>4750</v>
      </c>
      <c r="E2030" s="257" t="s">
        <v>4750</v>
      </c>
      <c r="F2030" s="212">
        <v>1820.35</v>
      </c>
      <c r="G2030" s="212">
        <v>0</v>
      </c>
      <c r="H2030" s="212" t="s">
        <v>3941</v>
      </c>
      <c r="I2030" s="252" t="s">
        <v>3942</v>
      </c>
      <c r="K2030" s="215" t="str">
        <f t="shared" si="156"/>
        <v>C-0000036910</v>
      </c>
      <c r="L2030" s="257" t="s">
        <v>31112</v>
      </c>
      <c r="M2030" s="257"/>
      <c r="N2030" s="257" t="s">
        <v>4907</v>
      </c>
      <c r="O2030" s="257" t="s">
        <v>4907</v>
      </c>
      <c r="P2030" s="212">
        <v>1105.7</v>
      </c>
      <c r="Q2030" s="212">
        <v>0</v>
      </c>
      <c r="R2030" s="212" t="s">
        <v>43236</v>
      </c>
      <c r="S2030" s="212" t="s">
        <v>4148</v>
      </c>
      <c r="U2030" s="215" t="str">
        <f t="shared" si="157"/>
        <v>C-0000009924</v>
      </c>
      <c r="V2030" s="9" t="s">
        <v>27239</v>
      </c>
      <c r="W2030" s="9"/>
      <c r="X2030" s="9" t="s">
        <v>9789</v>
      </c>
      <c r="Y2030" s="9" t="s">
        <v>9789</v>
      </c>
      <c r="Z2030" s="162">
        <v>2882.79</v>
      </c>
      <c r="AA2030" s="266">
        <v>0</v>
      </c>
      <c r="AB2030" s="266" t="s">
        <v>3903</v>
      </c>
      <c r="AC2030" s="212" t="s">
        <v>3904</v>
      </c>
      <c r="AE2030" s="215" t="str">
        <f t="shared" si="158"/>
        <v>C-0000006239</v>
      </c>
      <c r="AF2030" s="9" t="s">
        <v>29887</v>
      </c>
      <c r="AG2030" s="9"/>
      <c r="AH2030" s="9" t="s">
        <v>15669</v>
      </c>
      <c r="AI2030" s="9" t="s">
        <v>15669</v>
      </c>
      <c r="AJ2030" s="162">
        <v>75000</v>
      </c>
      <c r="AK2030" s="171">
        <v>0</v>
      </c>
      <c r="AL2030" s="170" t="s">
        <v>4557</v>
      </c>
      <c r="AM2030" s="212" t="s">
        <v>4558</v>
      </c>
      <c r="AO2030" s="215" t="str">
        <f t="shared" si="159"/>
        <v>C-0000076795</v>
      </c>
      <c r="AP2030" s="9" t="s">
        <v>26022</v>
      </c>
      <c r="AQ2030" s="9"/>
      <c r="AR2030" s="9" t="s">
        <v>7274</v>
      </c>
      <c r="AS2030" s="9" t="s">
        <v>7274</v>
      </c>
      <c r="AT2030" s="162">
        <v>100000</v>
      </c>
      <c r="AU2030" s="171">
        <v>0</v>
      </c>
      <c r="AV2030" s="170" t="s">
        <v>1884</v>
      </c>
      <c r="AW2030" s="254" t="s">
        <v>1885</v>
      </c>
      <c r="AX2030" s="302" t="str">
        <f>IFERROR(IF(MATCH(AV2030,DOMAIN!$U:$U,0)&gt;0,VLOOKUP(AV2030,DOMAIN!$U:$W,3,0),Portfolio!AV2030),AV2030)</f>
        <v>A3503</v>
      </c>
      <c r="AY2030" s="269">
        <f>MATCH(AO2030,'New Deposit Commission'!$A:$A,0)</f>
        <v>4207</v>
      </c>
    </row>
    <row r="2031" spans="1:51" ht="15" x14ac:dyDescent="0.25">
      <c r="A2031" s="215" t="str">
        <f t="shared" si="155"/>
        <v>C-0000032879</v>
      </c>
      <c r="B2031" s="257" t="s">
        <v>27719</v>
      </c>
      <c r="C2031" s="257"/>
      <c r="D2031" s="257" t="s">
        <v>10801</v>
      </c>
      <c r="E2031" s="257" t="s">
        <v>10801</v>
      </c>
      <c r="F2031" s="212">
        <v>1480.84</v>
      </c>
      <c r="G2031" s="212">
        <v>0</v>
      </c>
      <c r="H2031" s="212" t="s">
        <v>3426</v>
      </c>
      <c r="I2031" s="252" t="s">
        <v>3427</v>
      </c>
      <c r="K2031" s="215" t="str">
        <f t="shared" si="156"/>
        <v>C-0000035141</v>
      </c>
      <c r="L2031" s="257" t="s">
        <v>30940</v>
      </c>
      <c r="M2031" s="257"/>
      <c r="N2031" s="257" t="s">
        <v>18638</v>
      </c>
      <c r="O2031" s="257" t="s">
        <v>18638</v>
      </c>
      <c r="P2031" s="212">
        <v>2162.9</v>
      </c>
      <c r="Q2031" s="212">
        <v>0</v>
      </c>
      <c r="R2031" s="212" t="s">
        <v>5751</v>
      </c>
      <c r="S2031" s="212" t="s">
        <v>12844</v>
      </c>
      <c r="U2031" s="215" t="str">
        <f t="shared" si="157"/>
        <v>C-0000032364</v>
      </c>
      <c r="V2031" s="9" t="s">
        <v>30420</v>
      </c>
      <c r="W2031" s="9"/>
      <c r="X2031" s="9" t="s">
        <v>17133</v>
      </c>
      <c r="Y2031" s="9" t="s">
        <v>17133</v>
      </c>
      <c r="Z2031" s="162">
        <v>631.15</v>
      </c>
      <c r="AA2031" s="266">
        <v>0</v>
      </c>
      <c r="AB2031" s="266" t="s">
        <v>5751</v>
      </c>
      <c r="AC2031" s="212" t="s">
        <v>12680</v>
      </c>
      <c r="AE2031" s="215" t="str">
        <f t="shared" si="158"/>
        <v>C-0000039006</v>
      </c>
      <c r="AF2031" s="9" t="s">
        <v>28222</v>
      </c>
      <c r="AG2031" s="9"/>
      <c r="AH2031" s="9" t="s">
        <v>11870</v>
      </c>
      <c r="AI2031" s="9" t="s">
        <v>11870</v>
      </c>
      <c r="AJ2031" s="162">
        <v>21000</v>
      </c>
      <c r="AK2031" s="171">
        <v>0</v>
      </c>
      <c r="AL2031" s="170" t="s">
        <v>4956</v>
      </c>
      <c r="AM2031" s="212" t="s">
        <v>4957</v>
      </c>
      <c r="AO2031" s="215" t="str">
        <f t="shared" si="159"/>
        <v>C-0000036663</v>
      </c>
      <c r="AP2031" s="9" t="s">
        <v>28139</v>
      </c>
      <c r="AQ2031" s="9"/>
      <c r="AR2031" s="9" t="s">
        <v>11697</v>
      </c>
      <c r="AS2031" s="9" t="s">
        <v>11697</v>
      </c>
      <c r="AT2031" s="162">
        <v>1000</v>
      </c>
      <c r="AU2031" s="171">
        <v>0</v>
      </c>
      <c r="AV2031" s="170" t="s">
        <v>4956</v>
      </c>
      <c r="AW2031" s="254" t="s">
        <v>4957</v>
      </c>
      <c r="AX2031" s="302" t="str">
        <f>IFERROR(IF(MATCH(AV2031,DOMAIN!$U:$U,0)&gt;0,VLOOKUP(AV2031,DOMAIN!$U:$W,3,0),Portfolio!AV2031),AV2031)</f>
        <v>A3486</v>
      </c>
      <c r="AY2031" s="269">
        <f>MATCH(AO2031,'New Deposit Commission'!$A:$A,0)</f>
        <v>330</v>
      </c>
    </row>
    <row r="2032" spans="1:51" ht="15" x14ac:dyDescent="0.25">
      <c r="A2032" s="215" t="str">
        <f t="shared" si="155"/>
        <v>C-0000036910</v>
      </c>
      <c r="B2032" s="257" t="s">
        <v>31112</v>
      </c>
      <c r="C2032" s="257"/>
      <c r="D2032" s="257" t="s">
        <v>4907</v>
      </c>
      <c r="E2032" s="257" t="s">
        <v>4907</v>
      </c>
      <c r="F2032" s="212">
        <v>1105.7</v>
      </c>
      <c r="G2032" s="212">
        <v>0</v>
      </c>
      <c r="H2032" s="212" t="s">
        <v>43236</v>
      </c>
      <c r="I2032" s="252" t="s">
        <v>4148</v>
      </c>
      <c r="K2032" s="215" t="str">
        <f t="shared" si="156"/>
        <v>C-0000005839</v>
      </c>
      <c r="L2032" s="257" t="s">
        <v>30683</v>
      </c>
      <c r="M2032" s="257"/>
      <c r="N2032" s="257" t="s">
        <v>17877</v>
      </c>
      <c r="O2032" s="257" t="s">
        <v>17877</v>
      </c>
      <c r="P2032" s="212">
        <v>19183.580000000002</v>
      </c>
      <c r="Q2032" s="212">
        <v>0</v>
      </c>
      <c r="R2032" s="212" t="s">
        <v>5751</v>
      </c>
      <c r="S2032" s="212" t="s">
        <v>13244</v>
      </c>
      <c r="U2032" s="215" t="str">
        <f t="shared" si="157"/>
        <v>C-0000037429</v>
      </c>
      <c r="V2032" s="9" t="s">
        <v>27290</v>
      </c>
      <c r="W2032" s="9"/>
      <c r="X2032" s="9" t="s">
        <v>9887</v>
      </c>
      <c r="Y2032" s="9" t="s">
        <v>9887</v>
      </c>
      <c r="Z2032" s="162">
        <v>20207.45</v>
      </c>
      <c r="AA2032" s="266">
        <v>0</v>
      </c>
      <c r="AB2032" s="266" t="s">
        <v>3903</v>
      </c>
      <c r="AC2032" s="212" t="s">
        <v>3904</v>
      </c>
      <c r="AE2032" s="215" t="str">
        <f t="shared" si="158"/>
        <v>C-0000082046</v>
      </c>
      <c r="AF2032" s="9" t="s">
        <v>31209</v>
      </c>
      <c r="AG2032" s="9"/>
      <c r="AH2032" s="9" t="s">
        <v>19440</v>
      </c>
      <c r="AI2032" s="9" t="s">
        <v>19440</v>
      </c>
      <c r="AJ2032" s="162">
        <v>100000</v>
      </c>
      <c r="AK2032" s="171">
        <v>0</v>
      </c>
      <c r="AL2032" s="170" t="s">
        <v>2473</v>
      </c>
      <c r="AM2032" s="212" t="s">
        <v>2474</v>
      </c>
      <c r="AO2032" s="215" t="str">
        <f t="shared" si="159"/>
        <v>C-0000082254</v>
      </c>
      <c r="AP2032" s="9" t="s">
        <v>26254</v>
      </c>
      <c r="AQ2032" s="9"/>
      <c r="AR2032" s="9" t="s">
        <v>7760</v>
      </c>
      <c r="AS2032" s="9" t="s">
        <v>7760</v>
      </c>
      <c r="AT2032" s="162">
        <v>55000</v>
      </c>
      <c r="AU2032" s="171">
        <v>0</v>
      </c>
      <c r="AV2032" s="170" t="s">
        <v>45405</v>
      </c>
      <c r="AW2032" s="254" t="s">
        <v>2381</v>
      </c>
      <c r="AX2032" s="302" t="str">
        <f>IFERROR(IF(MATCH(AV2032,DOMAIN!$U:$U,0)&gt;0,VLOOKUP(AV2032,DOMAIN!$U:$W,3,0),Portfolio!AV2032),AV2032)</f>
        <v>A4036</v>
      </c>
      <c r="AY2032" s="269">
        <f>MATCH(AO2032,'New Deposit Commission'!$A:$A,0)</f>
        <v>596</v>
      </c>
    </row>
    <row r="2033" spans="1:51" ht="15" x14ac:dyDescent="0.25">
      <c r="A2033" s="215" t="str">
        <f t="shared" si="155"/>
        <v>C-0000035141</v>
      </c>
      <c r="B2033" s="257" t="s">
        <v>30940</v>
      </c>
      <c r="C2033" s="257"/>
      <c r="D2033" s="257" t="s">
        <v>18638</v>
      </c>
      <c r="E2033" s="257" t="s">
        <v>18638</v>
      </c>
      <c r="F2033" s="212">
        <v>2162.9</v>
      </c>
      <c r="G2033" s="212">
        <v>0</v>
      </c>
      <c r="H2033" s="212" t="s">
        <v>5751</v>
      </c>
      <c r="I2033" s="252" t="s">
        <v>12844</v>
      </c>
      <c r="K2033" s="215" t="str">
        <f t="shared" si="156"/>
        <v>C-0000011405</v>
      </c>
      <c r="L2033" s="257" t="s">
        <v>31285</v>
      </c>
      <c r="M2033" s="257"/>
      <c r="N2033" s="257" t="s">
        <v>19663</v>
      </c>
      <c r="O2033" s="257" t="s">
        <v>19663</v>
      </c>
      <c r="P2033" s="212">
        <v>11166.05</v>
      </c>
      <c r="Q2033" s="212">
        <v>0</v>
      </c>
      <c r="R2033" s="212" t="s">
        <v>43236</v>
      </c>
      <c r="S2033" s="212" t="s">
        <v>4148</v>
      </c>
      <c r="U2033" s="215" t="str">
        <f t="shared" si="157"/>
        <v>C-0000034605</v>
      </c>
      <c r="V2033" s="9" t="s">
        <v>30007</v>
      </c>
      <c r="W2033" s="9"/>
      <c r="X2033" s="9" t="s">
        <v>15983</v>
      </c>
      <c r="Y2033" s="9" t="s">
        <v>15983</v>
      </c>
      <c r="Z2033" s="162">
        <v>1262.3399999999999</v>
      </c>
      <c r="AA2033" s="266">
        <v>0</v>
      </c>
      <c r="AB2033" s="266" t="s">
        <v>5751</v>
      </c>
      <c r="AC2033" s="212" t="s">
        <v>15984</v>
      </c>
      <c r="AE2033" s="215" t="str">
        <f t="shared" si="158"/>
        <v>C-0000031085</v>
      </c>
      <c r="AF2033" s="9" t="s">
        <v>27534</v>
      </c>
      <c r="AG2033" s="9"/>
      <c r="AH2033" s="9" t="s">
        <v>10405</v>
      </c>
      <c r="AI2033" s="9" t="s">
        <v>10405</v>
      </c>
      <c r="AJ2033" s="162">
        <v>2293151.4500000002</v>
      </c>
      <c r="AK2033" s="171">
        <v>0</v>
      </c>
      <c r="AL2033" s="170" t="s">
        <v>650</v>
      </c>
      <c r="AM2033" s="212" t="s">
        <v>651</v>
      </c>
      <c r="AO2033" s="215" t="str">
        <f t="shared" si="159"/>
        <v>C-0000054574</v>
      </c>
      <c r="AP2033" s="9" t="s">
        <v>28313</v>
      </c>
      <c r="AQ2033" s="9"/>
      <c r="AR2033" s="9" t="s">
        <v>12087</v>
      </c>
      <c r="AS2033" s="9" t="s">
        <v>12087</v>
      </c>
      <c r="AT2033" s="162">
        <v>2188.86</v>
      </c>
      <c r="AU2033" s="171">
        <v>0</v>
      </c>
      <c r="AV2033" s="170" t="s">
        <v>2373</v>
      </c>
      <c r="AW2033" s="254" t="s">
        <v>315</v>
      </c>
      <c r="AX2033" s="302" t="str">
        <f>IFERROR(IF(MATCH(AV2033,DOMAIN!$U:$U,0)&gt;0,VLOOKUP(AV2033,DOMAIN!$U:$W,3,0),Portfolio!AV2033),AV2033)</f>
        <v>D4017</v>
      </c>
      <c r="AY2033" s="269">
        <f>MATCH(AO2033,'New Deposit Commission'!$A:$A,0)</f>
        <v>5217</v>
      </c>
    </row>
    <row r="2034" spans="1:51" ht="15" x14ac:dyDescent="0.25">
      <c r="A2034" s="215" t="str">
        <f t="shared" si="155"/>
        <v>C-0000005839</v>
      </c>
      <c r="B2034" s="257" t="s">
        <v>30683</v>
      </c>
      <c r="C2034" s="257"/>
      <c r="D2034" s="257" t="s">
        <v>17877</v>
      </c>
      <c r="E2034" s="257" t="s">
        <v>17877</v>
      </c>
      <c r="F2034" s="212">
        <v>19183.580000000002</v>
      </c>
      <c r="G2034" s="212">
        <v>0</v>
      </c>
      <c r="H2034" s="212" t="s">
        <v>5751</v>
      </c>
      <c r="I2034" s="252" t="s">
        <v>13244</v>
      </c>
      <c r="K2034" s="215" t="str">
        <f t="shared" si="156"/>
        <v>C-0000035525</v>
      </c>
      <c r="L2034" s="257" t="s">
        <v>29075</v>
      </c>
      <c r="M2034" s="257"/>
      <c r="N2034" s="257" t="s">
        <v>609</v>
      </c>
      <c r="O2034" s="257" t="s">
        <v>609</v>
      </c>
      <c r="P2034" s="212">
        <v>1186.74</v>
      </c>
      <c r="Q2034" s="212">
        <v>0</v>
      </c>
      <c r="R2034" s="212" t="s">
        <v>3406</v>
      </c>
      <c r="S2034" s="212" t="s">
        <v>3407</v>
      </c>
      <c r="U2034" s="215" t="str">
        <f t="shared" si="157"/>
        <v>C-0000008293</v>
      </c>
      <c r="V2034" s="9" t="s">
        <v>30500</v>
      </c>
      <c r="W2034" s="9"/>
      <c r="X2034" s="9" t="s">
        <v>17351</v>
      </c>
      <c r="Y2034" s="9" t="s">
        <v>17351</v>
      </c>
      <c r="Z2034" s="162">
        <v>1262.3399999999999</v>
      </c>
      <c r="AA2034" s="266">
        <v>0</v>
      </c>
      <c r="AB2034" s="266" t="s">
        <v>5751</v>
      </c>
      <c r="AC2034" s="212" t="s">
        <v>13156</v>
      </c>
      <c r="AE2034" s="215" t="str">
        <f t="shared" si="158"/>
        <v>C-0000082117</v>
      </c>
      <c r="AF2034" s="9" t="s">
        <v>30750</v>
      </c>
      <c r="AG2034" s="9"/>
      <c r="AH2034" s="9" t="s">
        <v>18085</v>
      </c>
      <c r="AI2034" s="9" t="s">
        <v>18085</v>
      </c>
      <c r="AJ2034" s="162">
        <v>2000</v>
      </c>
      <c r="AK2034" s="171">
        <v>0</v>
      </c>
      <c r="AL2034" s="170" t="s">
        <v>2588</v>
      </c>
      <c r="AM2034" s="212" t="s">
        <v>1217</v>
      </c>
      <c r="AO2034" s="215" t="str">
        <f t="shared" si="159"/>
        <v>C-0000050388</v>
      </c>
      <c r="AP2034" s="9" t="s">
        <v>28949</v>
      </c>
      <c r="AQ2034" s="9"/>
      <c r="AR2034" s="9" t="s">
        <v>13474</v>
      </c>
      <c r="AS2034" s="9" t="s">
        <v>13474</v>
      </c>
      <c r="AT2034" s="162">
        <v>5000</v>
      </c>
      <c r="AU2034" s="171">
        <v>0</v>
      </c>
      <c r="AV2034" s="170" t="s">
        <v>3251</v>
      </c>
      <c r="AW2034" s="254" t="s">
        <v>3252</v>
      </c>
      <c r="AX2034" s="302" t="str">
        <f>IFERROR(IF(MATCH(AV2034,DOMAIN!$U:$U,0)&gt;0,VLOOKUP(AV2034,DOMAIN!$U:$W,3,0),Portfolio!AV2034),AV2034)</f>
        <v>A3670</v>
      </c>
      <c r="AY2034" s="269">
        <f>MATCH(AO2034,'New Deposit Commission'!$A:$A,0)</f>
        <v>5523</v>
      </c>
    </row>
    <row r="2035" spans="1:51" ht="15" x14ac:dyDescent="0.25">
      <c r="A2035" s="215" t="str">
        <f t="shared" si="155"/>
        <v>C-0000011405</v>
      </c>
      <c r="B2035" s="257" t="s">
        <v>31285</v>
      </c>
      <c r="C2035" s="257"/>
      <c r="D2035" s="257" t="s">
        <v>19663</v>
      </c>
      <c r="E2035" s="257" t="s">
        <v>19663</v>
      </c>
      <c r="F2035" s="212">
        <v>11166.05</v>
      </c>
      <c r="G2035" s="212">
        <v>0</v>
      </c>
      <c r="H2035" s="212" t="s">
        <v>43236</v>
      </c>
      <c r="I2035" s="252" t="s">
        <v>4148</v>
      </c>
      <c r="K2035" s="215" t="str">
        <f t="shared" si="156"/>
        <v>C-0000035724</v>
      </c>
      <c r="L2035" s="257" t="s">
        <v>29134</v>
      </c>
      <c r="M2035" s="257"/>
      <c r="N2035" s="257" t="s">
        <v>13902</v>
      </c>
      <c r="O2035" s="257" t="s">
        <v>13902</v>
      </c>
      <c r="P2035" s="212">
        <v>1186.74</v>
      </c>
      <c r="Q2035" s="212">
        <v>0</v>
      </c>
      <c r="R2035" s="212" t="s">
        <v>5751</v>
      </c>
      <c r="S2035" s="212" t="s">
        <v>13903</v>
      </c>
      <c r="U2035" s="215" t="str">
        <f t="shared" si="157"/>
        <v>C-0000033461</v>
      </c>
      <c r="V2035" s="9" t="s">
        <v>27136</v>
      </c>
      <c r="W2035" s="9"/>
      <c r="X2035" s="9" t="s">
        <v>9584</v>
      </c>
      <c r="Y2035" s="9" t="s">
        <v>9584</v>
      </c>
      <c r="Z2035" s="162">
        <v>2226.75</v>
      </c>
      <c r="AA2035" s="266">
        <v>0</v>
      </c>
      <c r="AB2035" s="266" t="s">
        <v>2386</v>
      </c>
      <c r="AC2035" s="212" t="s">
        <v>2387</v>
      </c>
      <c r="AE2035" s="215" t="str">
        <f t="shared" si="158"/>
        <v>C-0000037731</v>
      </c>
      <c r="AF2035" s="9" t="s">
        <v>28157</v>
      </c>
      <c r="AG2035" s="9"/>
      <c r="AH2035" s="9" t="s">
        <v>11746</v>
      </c>
      <c r="AI2035" s="9" t="s">
        <v>11746</v>
      </c>
      <c r="AJ2035" s="162">
        <v>17000</v>
      </c>
      <c r="AK2035" s="171">
        <v>0</v>
      </c>
      <c r="AL2035" s="170" t="s">
        <v>4956</v>
      </c>
      <c r="AM2035" s="212" t="s">
        <v>4957</v>
      </c>
      <c r="AO2035" s="215" t="str">
        <f t="shared" si="159"/>
        <v>C-0000075339</v>
      </c>
      <c r="AP2035" s="9" t="s">
        <v>26229</v>
      </c>
      <c r="AQ2035" s="9"/>
      <c r="AR2035" s="9" t="s">
        <v>7721</v>
      </c>
      <c r="AS2035" s="9" t="s">
        <v>7721</v>
      </c>
      <c r="AT2035" s="162">
        <v>160000</v>
      </c>
      <c r="AU2035" s="171">
        <v>0</v>
      </c>
      <c r="AV2035" s="170" t="s">
        <v>45405</v>
      </c>
      <c r="AW2035" s="254" t="s">
        <v>2381</v>
      </c>
      <c r="AX2035" s="302" t="str">
        <f>IFERROR(IF(MATCH(AV2035,DOMAIN!$U:$U,0)&gt;0,VLOOKUP(AV2035,DOMAIN!$U:$W,3,0),Portfolio!AV2035),AV2035)</f>
        <v>A4036</v>
      </c>
      <c r="AY2035" s="269">
        <f>MATCH(AO2035,'New Deposit Commission'!$A:$A,0)</f>
        <v>4383</v>
      </c>
    </row>
    <row r="2036" spans="1:51" ht="15" x14ac:dyDescent="0.25">
      <c r="A2036" s="215" t="str">
        <f t="shared" si="155"/>
        <v>C-0000035525</v>
      </c>
      <c r="B2036" s="257" t="s">
        <v>29075</v>
      </c>
      <c r="C2036" s="257"/>
      <c r="D2036" s="257" t="s">
        <v>609</v>
      </c>
      <c r="E2036" s="257" t="s">
        <v>609</v>
      </c>
      <c r="F2036" s="212">
        <v>1186.74</v>
      </c>
      <c r="G2036" s="212">
        <v>0</v>
      </c>
      <c r="H2036" s="212" t="s">
        <v>3406</v>
      </c>
      <c r="I2036" s="252" t="s">
        <v>3407</v>
      </c>
      <c r="K2036" s="215" t="str">
        <f t="shared" si="156"/>
        <v>C-0000036825</v>
      </c>
      <c r="L2036" s="257" t="s">
        <v>31157</v>
      </c>
      <c r="M2036" s="257"/>
      <c r="N2036" s="257" t="s">
        <v>19290</v>
      </c>
      <c r="O2036" s="257" t="s">
        <v>19290</v>
      </c>
      <c r="P2036" s="212">
        <v>1221.69</v>
      </c>
      <c r="Q2036" s="212">
        <v>0</v>
      </c>
      <c r="R2036" s="212" t="s">
        <v>4917</v>
      </c>
      <c r="S2036" s="212" t="s">
        <v>4918</v>
      </c>
      <c r="U2036" s="215" t="str">
        <f t="shared" si="157"/>
        <v>C-0000032710</v>
      </c>
      <c r="V2036" s="9" t="s">
        <v>27436</v>
      </c>
      <c r="W2036" s="9"/>
      <c r="X2036" s="9" t="s">
        <v>10188</v>
      </c>
      <c r="Y2036" s="9" t="s">
        <v>10188</v>
      </c>
      <c r="Z2036" s="162">
        <v>7502.17</v>
      </c>
      <c r="AA2036" s="266">
        <v>0</v>
      </c>
      <c r="AB2036" s="266" t="s">
        <v>2572</v>
      </c>
      <c r="AC2036" s="212" t="s">
        <v>1248</v>
      </c>
      <c r="AE2036" s="215" t="str">
        <f t="shared" si="158"/>
        <v>C-0000078248</v>
      </c>
      <c r="AF2036" s="9" t="s">
        <v>28544</v>
      </c>
      <c r="AG2036" s="9"/>
      <c r="AH2036" s="9" t="s">
        <v>12629</v>
      </c>
      <c r="AI2036" s="9" t="s">
        <v>12629</v>
      </c>
      <c r="AJ2036" s="162">
        <v>90000</v>
      </c>
      <c r="AK2036" s="171">
        <v>0</v>
      </c>
      <c r="AL2036" s="170" t="s">
        <v>4835</v>
      </c>
      <c r="AM2036" s="212" t="s">
        <v>4836</v>
      </c>
      <c r="AO2036" s="215" t="str">
        <f t="shared" si="159"/>
        <v>C-0000080505</v>
      </c>
      <c r="AP2036" s="9" t="s">
        <v>28702</v>
      </c>
      <c r="AQ2036" s="9"/>
      <c r="AR2036" s="9" t="s">
        <v>12956</v>
      </c>
      <c r="AS2036" s="9" t="s">
        <v>12956</v>
      </c>
      <c r="AT2036" s="162">
        <v>70000</v>
      </c>
      <c r="AU2036" s="171">
        <v>0</v>
      </c>
      <c r="AV2036" s="170" t="s">
        <v>2777</v>
      </c>
      <c r="AW2036" s="254" t="s">
        <v>2663</v>
      </c>
      <c r="AX2036" s="302" t="str">
        <f>IFERROR(IF(MATCH(AV2036,DOMAIN!$U:$U,0)&gt;0,VLOOKUP(AV2036,DOMAIN!$U:$W,3,0),Portfolio!AV2036),AV2036)</f>
        <v>A3757</v>
      </c>
      <c r="AY2036" s="269">
        <f>MATCH(AO2036,'New Deposit Commission'!$A:$A,0)</f>
        <v>805</v>
      </c>
    </row>
    <row r="2037" spans="1:51" ht="15" x14ac:dyDescent="0.25">
      <c r="A2037" s="215" t="str">
        <f t="shared" si="155"/>
        <v>C-0000035724</v>
      </c>
      <c r="B2037" s="257" t="s">
        <v>29134</v>
      </c>
      <c r="C2037" s="257"/>
      <c r="D2037" s="257" t="s">
        <v>13902</v>
      </c>
      <c r="E2037" s="257" t="s">
        <v>13902</v>
      </c>
      <c r="F2037" s="212">
        <v>1186.74</v>
      </c>
      <c r="G2037" s="212">
        <v>0</v>
      </c>
      <c r="H2037" s="212" t="s">
        <v>5751</v>
      </c>
      <c r="I2037" s="252" t="s">
        <v>13903</v>
      </c>
      <c r="K2037" s="215" t="str">
        <f t="shared" si="156"/>
        <v>C-0000034922</v>
      </c>
      <c r="L2037" s="257" t="s">
        <v>31012</v>
      </c>
      <c r="M2037" s="257"/>
      <c r="N2037" s="257" t="s">
        <v>18862</v>
      </c>
      <c r="O2037" s="257" t="s">
        <v>18862</v>
      </c>
      <c r="P2037" s="212">
        <v>631.15</v>
      </c>
      <c r="Q2037" s="212">
        <v>0</v>
      </c>
      <c r="R2037" s="212" t="s">
        <v>792</v>
      </c>
      <c r="S2037" s="212" t="s">
        <v>793</v>
      </c>
      <c r="U2037" s="215" t="str">
        <f t="shared" si="157"/>
        <v>C-0000037000</v>
      </c>
      <c r="V2037" s="9" t="s">
        <v>30371</v>
      </c>
      <c r="W2037" s="9"/>
      <c r="X2037" s="9" t="s">
        <v>10342</v>
      </c>
      <c r="Y2037" s="9" t="s">
        <v>10342</v>
      </c>
      <c r="Z2037" s="162">
        <v>2211.4</v>
      </c>
      <c r="AA2037" s="266">
        <v>0</v>
      </c>
      <c r="AB2037" s="266" t="s">
        <v>5751</v>
      </c>
      <c r="AC2037" s="212" t="s">
        <v>12844</v>
      </c>
      <c r="AE2037" s="215" t="str">
        <f t="shared" si="158"/>
        <v>C-0000036048</v>
      </c>
      <c r="AF2037" s="9" t="s">
        <v>29062</v>
      </c>
      <c r="AG2037" s="9"/>
      <c r="AH2037" s="9" t="s">
        <v>13723</v>
      </c>
      <c r="AI2037" s="9" t="s">
        <v>13723</v>
      </c>
      <c r="AJ2037" s="162">
        <v>7500</v>
      </c>
      <c r="AK2037" s="171">
        <v>0</v>
      </c>
      <c r="AL2037" s="170" t="s">
        <v>5325</v>
      </c>
      <c r="AM2037" s="212" t="s">
        <v>5326</v>
      </c>
      <c r="AO2037" s="215" t="str">
        <f t="shared" si="159"/>
        <v>C-0000065325</v>
      </c>
      <c r="AP2037" s="9" t="s">
        <v>29547</v>
      </c>
      <c r="AQ2037" s="9"/>
      <c r="AR2037" s="9" t="s">
        <v>2456</v>
      </c>
      <c r="AS2037" s="9" t="s">
        <v>2456</v>
      </c>
      <c r="AT2037" s="162">
        <v>12000</v>
      </c>
      <c r="AU2037" s="171">
        <v>0</v>
      </c>
      <c r="AV2037" s="170" t="s">
        <v>4483</v>
      </c>
      <c r="AW2037" s="254" t="s">
        <v>4484</v>
      </c>
      <c r="AX2037" s="302" t="str">
        <f>IFERROR(IF(MATCH(AV2037,DOMAIN!$U:$U,0)&gt;0,VLOOKUP(AV2037,DOMAIN!$U:$W,3,0),Portfolio!AV2037),AV2037)</f>
        <v>A2160</v>
      </c>
      <c r="AY2037" s="269">
        <f>MATCH(AO2037,'New Deposit Commission'!$A:$A,0)</f>
        <v>606</v>
      </c>
    </row>
    <row r="2038" spans="1:51" ht="15" x14ac:dyDescent="0.25">
      <c r="A2038" s="215" t="str">
        <f t="shared" si="155"/>
        <v>C-0000036825</v>
      </c>
      <c r="B2038" s="257" t="s">
        <v>31157</v>
      </c>
      <c r="C2038" s="257"/>
      <c r="D2038" s="257" t="s">
        <v>19290</v>
      </c>
      <c r="E2038" s="257" t="s">
        <v>19290</v>
      </c>
      <c r="F2038" s="212">
        <v>1221.69</v>
      </c>
      <c r="G2038" s="212">
        <v>0</v>
      </c>
      <c r="H2038" s="212" t="s">
        <v>4917</v>
      </c>
      <c r="I2038" s="252" t="s">
        <v>4918</v>
      </c>
      <c r="K2038" s="215" t="str">
        <f t="shared" si="156"/>
        <v>C-0000034507</v>
      </c>
      <c r="L2038" s="257" t="s">
        <v>30553</v>
      </c>
      <c r="M2038" s="257"/>
      <c r="N2038" s="257" t="s">
        <v>13027</v>
      </c>
      <c r="O2038" s="257" t="s">
        <v>13027</v>
      </c>
      <c r="P2038" s="212">
        <v>2596.2800000000002</v>
      </c>
      <c r="Q2038" s="212">
        <v>0</v>
      </c>
      <c r="R2038" s="212" t="s">
        <v>43239</v>
      </c>
      <c r="S2038" s="212" t="s">
        <v>4155</v>
      </c>
      <c r="U2038" s="215" t="str">
        <f t="shared" si="157"/>
        <v>C-0000033777</v>
      </c>
      <c r="V2038" s="9" t="s">
        <v>27458</v>
      </c>
      <c r="W2038" s="9"/>
      <c r="X2038" s="9" t="s">
        <v>4750</v>
      </c>
      <c r="Y2038" s="9" t="s">
        <v>4750</v>
      </c>
      <c r="Z2038" s="162">
        <v>1820.35</v>
      </c>
      <c r="AA2038" s="266">
        <v>0</v>
      </c>
      <c r="AB2038" s="266" t="s">
        <v>3941</v>
      </c>
      <c r="AC2038" s="212" t="s">
        <v>3942</v>
      </c>
      <c r="AE2038" s="215" t="str">
        <f t="shared" si="158"/>
        <v>C-0000077386</v>
      </c>
      <c r="AF2038" s="9" t="s">
        <v>28636</v>
      </c>
      <c r="AG2038" s="9"/>
      <c r="AH2038" s="9" t="s">
        <v>12815</v>
      </c>
      <c r="AI2038" s="9" t="s">
        <v>12815</v>
      </c>
      <c r="AJ2038" s="162">
        <v>55000</v>
      </c>
      <c r="AK2038" s="171">
        <v>0</v>
      </c>
      <c r="AL2038" s="170" t="s">
        <v>2644</v>
      </c>
      <c r="AM2038" s="212" t="s">
        <v>2645</v>
      </c>
      <c r="AO2038" s="215" t="str">
        <f t="shared" si="159"/>
        <v>C-0000049896</v>
      </c>
      <c r="AP2038" s="9" t="s">
        <v>29625</v>
      </c>
      <c r="AQ2038" s="9"/>
      <c r="AR2038" s="9" t="s">
        <v>3393</v>
      </c>
      <c r="AS2038" s="9" t="s">
        <v>3393</v>
      </c>
      <c r="AT2038" s="162">
        <v>50000</v>
      </c>
      <c r="AU2038" s="171">
        <v>0</v>
      </c>
      <c r="AV2038" s="170" t="s">
        <v>1917</v>
      </c>
      <c r="AW2038" s="254" t="s">
        <v>1918</v>
      </c>
      <c r="AX2038" s="302" t="str">
        <f>IFERROR(IF(MATCH(AV2038,DOMAIN!$U:$U,0)&gt;0,VLOOKUP(AV2038,DOMAIN!$U:$W,3,0),Portfolio!AV2038),AV2038)</f>
        <v>A3510</v>
      </c>
      <c r="AY2038" s="269">
        <f>MATCH(AO2038,'New Deposit Commission'!$A:$A,0)</f>
        <v>3228</v>
      </c>
    </row>
    <row r="2039" spans="1:51" ht="15" x14ac:dyDescent="0.25">
      <c r="A2039" s="215" t="str">
        <f t="shared" si="155"/>
        <v>C-0000034922</v>
      </c>
      <c r="B2039" s="257" t="s">
        <v>31012</v>
      </c>
      <c r="C2039" s="257"/>
      <c r="D2039" s="257" t="s">
        <v>18862</v>
      </c>
      <c r="E2039" s="257" t="s">
        <v>18862</v>
      </c>
      <c r="F2039" s="212">
        <v>631.15</v>
      </c>
      <c r="G2039" s="212">
        <v>0</v>
      </c>
      <c r="H2039" s="212" t="s">
        <v>792</v>
      </c>
      <c r="I2039" s="252" t="s">
        <v>793</v>
      </c>
      <c r="K2039" s="215" t="str">
        <f t="shared" si="156"/>
        <v>C-0000035665</v>
      </c>
      <c r="L2039" s="257" t="s">
        <v>29923</v>
      </c>
      <c r="M2039" s="257"/>
      <c r="N2039" s="257" t="s">
        <v>15767</v>
      </c>
      <c r="O2039" s="257" t="s">
        <v>15767</v>
      </c>
      <c r="P2039" s="212">
        <v>1186.74</v>
      </c>
      <c r="Q2039" s="212">
        <v>0</v>
      </c>
      <c r="R2039" s="212" t="s">
        <v>3628</v>
      </c>
      <c r="S2039" s="212" t="s">
        <v>1110</v>
      </c>
      <c r="U2039" s="215" t="str">
        <f t="shared" si="157"/>
        <v>C-0000032879</v>
      </c>
      <c r="V2039" s="9" t="s">
        <v>27719</v>
      </c>
      <c r="W2039" s="9"/>
      <c r="X2039" s="9" t="s">
        <v>10801</v>
      </c>
      <c r="Y2039" s="9" t="s">
        <v>10801</v>
      </c>
      <c r="Z2039" s="162">
        <v>1480.84</v>
      </c>
      <c r="AA2039" s="266">
        <v>0</v>
      </c>
      <c r="AB2039" s="266" t="s">
        <v>3426</v>
      </c>
      <c r="AC2039" s="212" t="s">
        <v>3427</v>
      </c>
      <c r="AE2039" s="215" t="str">
        <f t="shared" si="158"/>
        <v>C-0000076795</v>
      </c>
      <c r="AF2039" s="9" t="s">
        <v>26022</v>
      </c>
      <c r="AG2039" s="9"/>
      <c r="AH2039" s="9" t="s">
        <v>7274</v>
      </c>
      <c r="AI2039" s="9" t="s">
        <v>7274</v>
      </c>
      <c r="AJ2039" s="162">
        <v>95000</v>
      </c>
      <c r="AK2039" s="171">
        <v>0</v>
      </c>
      <c r="AL2039" s="170" t="s">
        <v>1884</v>
      </c>
      <c r="AM2039" s="212" t="s">
        <v>1885</v>
      </c>
      <c r="AO2039" s="215" t="str">
        <f t="shared" si="159"/>
        <v>C-0000030698</v>
      </c>
      <c r="AP2039" s="9" t="s">
        <v>45454</v>
      </c>
      <c r="AQ2039" s="9"/>
      <c r="AR2039" s="9" t="s">
        <v>45455</v>
      </c>
      <c r="AS2039" s="9" t="s">
        <v>45455</v>
      </c>
      <c r="AT2039" s="162">
        <v>51000</v>
      </c>
      <c r="AU2039" s="171">
        <v>0</v>
      </c>
      <c r="AV2039" s="170" t="s">
        <v>2061</v>
      </c>
      <c r="AW2039" s="254" t="s">
        <v>2062</v>
      </c>
      <c r="AX2039" s="302" t="str">
        <f>IFERROR(IF(MATCH(AV2039,DOMAIN!$U:$U,0)&gt;0,VLOOKUP(AV2039,DOMAIN!$U:$W,3,0),Portfolio!AV2039),AV2039)</f>
        <v>A3876</v>
      </c>
      <c r="AY2039" s="269">
        <f>MATCH(AO2039,'New Deposit Commission'!$A:$A,0)</f>
        <v>8816</v>
      </c>
    </row>
    <row r="2040" spans="1:51" ht="15" x14ac:dyDescent="0.25">
      <c r="A2040" s="215" t="str">
        <f t="shared" si="155"/>
        <v>C-0000034507</v>
      </c>
      <c r="B2040" s="257" t="s">
        <v>30553</v>
      </c>
      <c r="C2040" s="257"/>
      <c r="D2040" s="257" t="s">
        <v>13027</v>
      </c>
      <c r="E2040" s="257" t="s">
        <v>13027</v>
      </c>
      <c r="F2040" s="212">
        <v>2596.2800000000002</v>
      </c>
      <c r="G2040" s="212">
        <v>0</v>
      </c>
      <c r="H2040" s="212" t="s">
        <v>43239</v>
      </c>
      <c r="I2040" s="252" t="s">
        <v>4155</v>
      </c>
      <c r="K2040" s="215" t="str">
        <f t="shared" si="156"/>
        <v>C-0000036973</v>
      </c>
      <c r="L2040" s="257" t="s">
        <v>25373</v>
      </c>
      <c r="M2040" s="257"/>
      <c r="N2040" s="257" t="s">
        <v>5954</v>
      </c>
      <c r="O2040" s="257" t="s">
        <v>5954</v>
      </c>
      <c r="P2040" s="212">
        <v>1822.24</v>
      </c>
      <c r="Q2040" s="212">
        <v>0</v>
      </c>
      <c r="R2040" s="212" t="s">
        <v>1622</v>
      </c>
      <c r="S2040" s="212" t="s">
        <v>1623</v>
      </c>
      <c r="U2040" s="215" t="str">
        <f t="shared" si="157"/>
        <v>C-0000036910</v>
      </c>
      <c r="V2040" s="9" t="s">
        <v>31112</v>
      </c>
      <c r="W2040" s="9"/>
      <c r="X2040" s="9" t="s">
        <v>4907</v>
      </c>
      <c r="Y2040" s="9" t="s">
        <v>4907</v>
      </c>
      <c r="Z2040" s="162">
        <v>1105.7</v>
      </c>
      <c r="AA2040" s="266">
        <v>0</v>
      </c>
      <c r="AB2040" s="266" t="s">
        <v>43236</v>
      </c>
      <c r="AC2040" s="212" t="s">
        <v>4148</v>
      </c>
      <c r="AE2040" s="215" t="str">
        <f t="shared" si="158"/>
        <v>C-0000036663</v>
      </c>
      <c r="AF2040" s="9" t="s">
        <v>28139</v>
      </c>
      <c r="AG2040" s="9"/>
      <c r="AH2040" s="9" t="s">
        <v>11697</v>
      </c>
      <c r="AI2040" s="9" t="s">
        <v>11697</v>
      </c>
      <c r="AJ2040" s="162">
        <v>1000</v>
      </c>
      <c r="AK2040" s="171">
        <v>0</v>
      </c>
      <c r="AL2040" s="170" t="s">
        <v>4956</v>
      </c>
      <c r="AM2040" s="212" t="s">
        <v>4957</v>
      </c>
      <c r="AO2040" s="215" t="str">
        <f t="shared" si="159"/>
        <v>C-0000088906</v>
      </c>
      <c r="AP2040" s="9" t="s">
        <v>43741</v>
      </c>
      <c r="AQ2040" s="9"/>
      <c r="AR2040" s="9" t="s">
        <v>43742</v>
      </c>
      <c r="AS2040" s="9" t="s">
        <v>43742</v>
      </c>
      <c r="AT2040" s="162">
        <v>8000</v>
      </c>
      <c r="AU2040" s="171">
        <v>0</v>
      </c>
      <c r="AV2040" s="170" t="s">
        <v>3943</v>
      </c>
      <c r="AW2040" s="254" t="s">
        <v>3944</v>
      </c>
      <c r="AX2040" s="302" t="str">
        <f>IFERROR(IF(MATCH(AV2040,DOMAIN!$U:$U,0)&gt;0,VLOOKUP(AV2040,DOMAIN!$U:$W,3,0),Portfolio!AV2040),AV2040)</f>
        <v>A3937</v>
      </c>
      <c r="AY2040" s="269">
        <f>MATCH(AO2040,'New Deposit Commission'!$A:$A,0)</f>
        <v>8491</v>
      </c>
    </row>
    <row r="2041" spans="1:51" ht="15" x14ac:dyDescent="0.25">
      <c r="A2041" s="215" t="str">
        <f t="shared" si="155"/>
        <v>C-0000035665</v>
      </c>
      <c r="B2041" s="257" t="s">
        <v>29923</v>
      </c>
      <c r="C2041" s="257"/>
      <c r="D2041" s="257" t="s">
        <v>15767</v>
      </c>
      <c r="E2041" s="257" t="s">
        <v>15767</v>
      </c>
      <c r="F2041" s="212">
        <v>1186.74</v>
      </c>
      <c r="G2041" s="212">
        <v>0</v>
      </c>
      <c r="H2041" s="212" t="s">
        <v>3628</v>
      </c>
      <c r="I2041" s="252" t="s">
        <v>1110</v>
      </c>
      <c r="K2041" s="215" t="str">
        <f t="shared" si="156"/>
        <v>C-0000031457</v>
      </c>
      <c r="L2041" s="257" t="s">
        <v>25397</v>
      </c>
      <c r="M2041" s="257"/>
      <c r="N2041" s="257" t="s">
        <v>6002</v>
      </c>
      <c r="O2041" s="257" t="s">
        <v>6002</v>
      </c>
      <c r="P2041" s="212">
        <v>3793.02</v>
      </c>
      <c r="Q2041" s="212">
        <v>0</v>
      </c>
      <c r="R2041" s="212" t="s">
        <v>5114</v>
      </c>
      <c r="S2041" s="212" t="s">
        <v>5115</v>
      </c>
      <c r="U2041" s="215" t="str">
        <f t="shared" si="157"/>
        <v>C-0000035141</v>
      </c>
      <c r="V2041" s="9" t="s">
        <v>30940</v>
      </c>
      <c r="W2041" s="9"/>
      <c r="X2041" s="9" t="s">
        <v>18638</v>
      </c>
      <c r="Y2041" s="9" t="s">
        <v>18638</v>
      </c>
      <c r="Z2041" s="162">
        <v>2162.9</v>
      </c>
      <c r="AA2041" s="266">
        <v>0</v>
      </c>
      <c r="AB2041" s="266" t="s">
        <v>5751</v>
      </c>
      <c r="AC2041" s="212" t="s">
        <v>12844</v>
      </c>
      <c r="AE2041" s="215" t="str">
        <f t="shared" si="158"/>
        <v>C-0000082254</v>
      </c>
      <c r="AF2041" s="9" t="s">
        <v>26254</v>
      </c>
      <c r="AG2041" s="9"/>
      <c r="AH2041" s="9" t="s">
        <v>7760</v>
      </c>
      <c r="AI2041" s="9" t="s">
        <v>7760</v>
      </c>
      <c r="AJ2041" s="162">
        <v>52000</v>
      </c>
      <c r="AK2041" s="171">
        <v>0</v>
      </c>
      <c r="AL2041" s="170" t="s">
        <v>45405</v>
      </c>
      <c r="AM2041" s="212" t="s">
        <v>2381</v>
      </c>
      <c r="AO2041" s="215" t="str">
        <f t="shared" si="159"/>
        <v>C-0000088981</v>
      </c>
      <c r="AP2041" s="9" t="s">
        <v>44133</v>
      </c>
      <c r="AQ2041" s="9"/>
      <c r="AR2041" s="9" t="s">
        <v>44134</v>
      </c>
      <c r="AS2041" s="9" t="s">
        <v>44134</v>
      </c>
      <c r="AT2041" s="162">
        <v>50000</v>
      </c>
      <c r="AU2041" s="171">
        <v>0</v>
      </c>
      <c r="AV2041" s="170" t="s">
        <v>2078</v>
      </c>
      <c r="AW2041" s="254" t="s">
        <v>1309</v>
      </c>
      <c r="AX2041" s="302" t="str">
        <f>IFERROR(IF(MATCH(AV2041,DOMAIN!$U:$U,0)&gt;0,VLOOKUP(AV2041,DOMAIN!$U:$W,3,0),Portfolio!AV2041),AV2041)</f>
        <v>A3867</v>
      </c>
      <c r="AY2041" s="269">
        <f>MATCH(AO2041,'New Deposit Commission'!$A:$A,0)</f>
        <v>8492</v>
      </c>
    </row>
    <row r="2042" spans="1:51" ht="15" x14ac:dyDescent="0.25">
      <c r="A2042" s="215" t="str">
        <f t="shared" si="155"/>
        <v>C-0000036973</v>
      </c>
      <c r="B2042" s="257" t="s">
        <v>25373</v>
      </c>
      <c r="C2042" s="257"/>
      <c r="D2042" s="257" t="s">
        <v>5954</v>
      </c>
      <c r="E2042" s="257" t="s">
        <v>5954</v>
      </c>
      <c r="F2042" s="212">
        <v>1822.24</v>
      </c>
      <c r="G2042" s="212">
        <v>0</v>
      </c>
      <c r="H2042" s="212" t="s">
        <v>1622</v>
      </c>
      <c r="I2042" s="252" t="s">
        <v>1623</v>
      </c>
      <c r="K2042" s="215" t="str">
        <f t="shared" si="156"/>
        <v>C-0000036965</v>
      </c>
      <c r="L2042" s="257" t="s">
        <v>26476</v>
      </c>
      <c r="M2042" s="257"/>
      <c r="N2042" s="257" t="s">
        <v>8296</v>
      </c>
      <c r="O2042" s="257" t="s">
        <v>8296</v>
      </c>
      <c r="P2042" s="212">
        <v>1221.69</v>
      </c>
      <c r="Q2042" s="212">
        <v>0</v>
      </c>
      <c r="R2042" s="212" t="s">
        <v>654</v>
      </c>
      <c r="S2042" s="212" t="s">
        <v>655</v>
      </c>
      <c r="U2042" s="215" t="str">
        <f t="shared" si="157"/>
        <v>C-0000005839</v>
      </c>
      <c r="V2042" s="9" t="s">
        <v>30683</v>
      </c>
      <c r="W2042" s="9"/>
      <c r="X2042" s="9" t="s">
        <v>17877</v>
      </c>
      <c r="Y2042" s="9" t="s">
        <v>17877</v>
      </c>
      <c r="Z2042" s="162">
        <v>19183.580000000002</v>
      </c>
      <c r="AA2042" s="266">
        <v>0</v>
      </c>
      <c r="AB2042" s="266" t="s">
        <v>5751</v>
      </c>
      <c r="AC2042" s="212" t="s">
        <v>13244</v>
      </c>
      <c r="AE2042" s="215" t="str">
        <f t="shared" si="158"/>
        <v>C-0000054574</v>
      </c>
      <c r="AF2042" s="9" t="s">
        <v>28313</v>
      </c>
      <c r="AG2042" s="9"/>
      <c r="AH2042" s="9" t="s">
        <v>12087</v>
      </c>
      <c r="AI2042" s="9" t="s">
        <v>12087</v>
      </c>
      <c r="AJ2042" s="162">
        <v>2188.86</v>
      </c>
      <c r="AK2042" s="171">
        <v>0</v>
      </c>
      <c r="AL2042" s="170" t="s">
        <v>2373</v>
      </c>
      <c r="AM2042" s="212" t="s">
        <v>315</v>
      </c>
      <c r="AO2042" s="215" t="str">
        <f t="shared" si="159"/>
        <v>C-0000033313</v>
      </c>
      <c r="AP2042" s="9" t="s">
        <v>29149</v>
      </c>
      <c r="AQ2042" s="9"/>
      <c r="AR2042" s="9" t="s">
        <v>13935</v>
      </c>
      <c r="AS2042" s="9" t="s">
        <v>13935</v>
      </c>
      <c r="AT2042" s="162">
        <v>60000</v>
      </c>
      <c r="AU2042" s="171">
        <v>0</v>
      </c>
      <c r="AV2042" s="170" t="s">
        <v>269</v>
      </c>
      <c r="AW2042" s="254" t="s">
        <v>270</v>
      </c>
      <c r="AX2042" s="302" t="str">
        <f>IFERROR(IF(MATCH(AV2042,DOMAIN!$U:$U,0)&gt;0,VLOOKUP(AV2042,DOMAIN!$U:$W,3,0),Portfolio!AV2042),AV2042)</f>
        <v>A1521</v>
      </c>
      <c r="AY2042" s="269">
        <f>MATCH(AO2042,'New Deposit Commission'!$A:$A,0)</f>
        <v>2276</v>
      </c>
    </row>
    <row r="2043" spans="1:51" ht="15" x14ac:dyDescent="0.25">
      <c r="A2043" s="215" t="str">
        <f t="shared" si="155"/>
        <v>C-0000031457</v>
      </c>
      <c r="B2043" s="257" t="s">
        <v>25397</v>
      </c>
      <c r="C2043" s="257"/>
      <c r="D2043" s="257" t="s">
        <v>6002</v>
      </c>
      <c r="E2043" s="257" t="s">
        <v>6002</v>
      </c>
      <c r="F2043" s="212">
        <v>3793.02</v>
      </c>
      <c r="G2043" s="212">
        <v>0</v>
      </c>
      <c r="H2043" s="212" t="s">
        <v>5114</v>
      </c>
      <c r="I2043" s="252" t="s">
        <v>5115</v>
      </c>
      <c r="K2043" s="215" t="str">
        <f t="shared" si="156"/>
        <v>C-0000033571</v>
      </c>
      <c r="L2043" s="257" t="s">
        <v>31144</v>
      </c>
      <c r="M2043" s="257"/>
      <c r="N2043" s="257" t="s">
        <v>1206</v>
      </c>
      <c r="O2043" s="257" t="s">
        <v>1206</v>
      </c>
      <c r="P2043" s="212">
        <v>45686.5</v>
      </c>
      <c r="Q2043" s="212">
        <v>0</v>
      </c>
      <c r="R2043" s="212" t="s">
        <v>202</v>
      </c>
      <c r="S2043" s="212" t="s">
        <v>203</v>
      </c>
      <c r="U2043" s="215" t="str">
        <f t="shared" si="157"/>
        <v>C-0000011405</v>
      </c>
      <c r="V2043" s="9" t="s">
        <v>31285</v>
      </c>
      <c r="W2043" s="9"/>
      <c r="X2043" s="9" t="s">
        <v>19663</v>
      </c>
      <c r="Y2043" s="9" t="s">
        <v>19663</v>
      </c>
      <c r="Z2043" s="162">
        <v>11166.05</v>
      </c>
      <c r="AA2043" s="266">
        <v>0</v>
      </c>
      <c r="AB2043" s="266" t="s">
        <v>43236</v>
      </c>
      <c r="AC2043" s="212" t="s">
        <v>4148</v>
      </c>
      <c r="AE2043" s="215" t="str">
        <f t="shared" si="158"/>
        <v>C-0000050388</v>
      </c>
      <c r="AF2043" s="9" t="s">
        <v>28949</v>
      </c>
      <c r="AG2043" s="9"/>
      <c r="AH2043" s="9" t="s">
        <v>13474</v>
      </c>
      <c r="AI2043" s="9" t="s">
        <v>13474</v>
      </c>
      <c r="AJ2043" s="162">
        <v>5000</v>
      </c>
      <c r="AK2043" s="171">
        <v>0</v>
      </c>
      <c r="AL2043" s="170" t="s">
        <v>3251</v>
      </c>
      <c r="AM2043" s="212" t="s">
        <v>3252</v>
      </c>
      <c r="AO2043" s="215" t="str">
        <f t="shared" si="159"/>
        <v>C-0000076876</v>
      </c>
      <c r="AP2043" s="9" t="s">
        <v>29130</v>
      </c>
      <c r="AQ2043" s="9"/>
      <c r="AR2043" s="9" t="s">
        <v>13885</v>
      </c>
      <c r="AS2043" s="9" t="s">
        <v>13885</v>
      </c>
      <c r="AT2043" s="162">
        <v>65000</v>
      </c>
      <c r="AU2043" s="171">
        <v>0</v>
      </c>
      <c r="AV2043" s="170" t="s">
        <v>1397</v>
      </c>
      <c r="AW2043" s="254" t="s">
        <v>1398</v>
      </c>
      <c r="AX2043" s="302" t="str">
        <f>IFERROR(IF(MATCH(AV2043,DOMAIN!$U:$U,0)&gt;0,VLOOKUP(AV2043,DOMAIN!$U:$W,3,0),Portfolio!AV2043),AV2043)</f>
        <v>A1446</v>
      </c>
      <c r="AY2043" s="269">
        <f>MATCH(AO2043,'New Deposit Commission'!$A:$A,0)</f>
        <v>4388</v>
      </c>
    </row>
    <row r="2044" spans="1:51" ht="15" x14ac:dyDescent="0.25">
      <c r="A2044" s="215" t="str">
        <f t="shared" si="155"/>
        <v>C-0000034693</v>
      </c>
      <c r="B2044" s="257" t="s">
        <v>25410</v>
      </c>
      <c r="C2044" s="257"/>
      <c r="D2044" s="257" t="s">
        <v>6025</v>
      </c>
      <c r="E2044" s="257" t="s">
        <v>6025</v>
      </c>
      <c r="F2044" s="212">
        <v>2535.29</v>
      </c>
      <c r="G2044" s="212">
        <v>0</v>
      </c>
      <c r="H2044" s="212" t="s">
        <v>5087</v>
      </c>
      <c r="I2044" s="252" t="s">
        <v>2401</v>
      </c>
      <c r="K2044" s="215" t="str">
        <f t="shared" si="156"/>
        <v>C-0000035130</v>
      </c>
      <c r="L2044" s="257" t="s">
        <v>26908</v>
      </c>
      <c r="M2044" s="257"/>
      <c r="N2044" s="257" t="s">
        <v>9135</v>
      </c>
      <c r="O2044" s="257" t="s">
        <v>9135</v>
      </c>
      <c r="P2044" s="212">
        <v>5192.57</v>
      </c>
      <c r="Q2044" s="212">
        <v>0</v>
      </c>
      <c r="R2044" s="212" t="s">
        <v>2736</v>
      </c>
      <c r="S2044" s="212" t="s">
        <v>2737</v>
      </c>
      <c r="U2044" s="215" t="str">
        <f t="shared" si="157"/>
        <v>C-0000035525</v>
      </c>
      <c r="V2044" s="9" t="s">
        <v>29075</v>
      </c>
      <c r="W2044" s="9"/>
      <c r="X2044" s="9" t="s">
        <v>609</v>
      </c>
      <c r="Y2044" s="9" t="s">
        <v>609</v>
      </c>
      <c r="Z2044" s="162">
        <v>1186.74</v>
      </c>
      <c r="AA2044" s="266">
        <v>0</v>
      </c>
      <c r="AB2044" s="266" t="s">
        <v>3406</v>
      </c>
      <c r="AC2044" s="212" t="s">
        <v>3407</v>
      </c>
      <c r="AE2044" s="215" t="str">
        <f t="shared" si="158"/>
        <v>C-0000075339</v>
      </c>
      <c r="AF2044" s="9" t="s">
        <v>26229</v>
      </c>
      <c r="AG2044" s="9"/>
      <c r="AH2044" s="9" t="s">
        <v>7721</v>
      </c>
      <c r="AI2044" s="9" t="s">
        <v>7721</v>
      </c>
      <c r="AJ2044" s="162">
        <v>155000</v>
      </c>
      <c r="AK2044" s="171">
        <v>0</v>
      </c>
      <c r="AL2044" s="170" t="s">
        <v>45405</v>
      </c>
      <c r="AM2044" s="212" t="s">
        <v>2381</v>
      </c>
      <c r="AO2044" s="215" t="str">
        <f t="shared" si="159"/>
        <v>C-0000036468</v>
      </c>
      <c r="AP2044" s="9" t="s">
        <v>43317</v>
      </c>
      <c r="AQ2044" s="9"/>
      <c r="AR2044" s="9" t="s">
        <v>43318</v>
      </c>
      <c r="AS2044" s="9" t="s">
        <v>43318</v>
      </c>
      <c r="AT2044" s="162">
        <v>18000</v>
      </c>
      <c r="AU2044" s="171">
        <v>0</v>
      </c>
      <c r="AV2044" s="170" t="s">
        <v>1740</v>
      </c>
      <c r="AW2044" s="254" t="s">
        <v>1741</v>
      </c>
      <c r="AX2044" s="302" t="str">
        <f>IFERROR(IF(MATCH(AV2044,DOMAIN!$U:$U,0)&gt;0,VLOOKUP(AV2044,DOMAIN!$U:$W,3,0),Portfolio!AV2044),AV2044)</f>
        <v>A2209</v>
      </c>
      <c r="AY2044" s="269">
        <f>MATCH(AO2044,'New Deposit Commission'!$A:$A,0)</f>
        <v>8493</v>
      </c>
    </row>
    <row r="2045" spans="1:51" ht="15" x14ac:dyDescent="0.25">
      <c r="A2045" s="215" t="str">
        <f t="shared" si="155"/>
        <v>C-0000036965</v>
      </c>
      <c r="B2045" s="257" t="s">
        <v>26476</v>
      </c>
      <c r="C2045" s="257"/>
      <c r="D2045" s="257" t="s">
        <v>8296</v>
      </c>
      <c r="E2045" s="257" t="s">
        <v>8296</v>
      </c>
      <c r="F2045" s="212">
        <v>1221.69</v>
      </c>
      <c r="G2045" s="212">
        <v>0</v>
      </c>
      <c r="H2045" s="212" t="s">
        <v>654</v>
      </c>
      <c r="I2045" s="252" t="s">
        <v>655</v>
      </c>
      <c r="K2045" s="215" t="str">
        <f t="shared" si="156"/>
        <v>C-0000036113</v>
      </c>
      <c r="L2045" s="257" t="s">
        <v>31136</v>
      </c>
      <c r="M2045" s="257"/>
      <c r="N2045" s="257" t="s">
        <v>19217</v>
      </c>
      <c r="O2045" s="257" t="s">
        <v>19217</v>
      </c>
      <c r="P2045" s="212">
        <v>3358.53</v>
      </c>
      <c r="Q2045" s="212">
        <v>0</v>
      </c>
      <c r="R2045" s="212" t="s">
        <v>5751</v>
      </c>
      <c r="S2045" s="212" t="s">
        <v>13786</v>
      </c>
      <c r="U2045" s="215" t="str">
        <f t="shared" si="157"/>
        <v>C-0000035724</v>
      </c>
      <c r="V2045" s="9" t="s">
        <v>29134</v>
      </c>
      <c r="W2045" s="9"/>
      <c r="X2045" s="9" t="s">
        <v>13902</v>
      </c>
      <c r="Y2045" s="9" t="s">
        <v>13902</v>
      </c>
      <c r="Z2045" s="162">
        <v>1186.74</v>
      </c>
      <c r="AA2045" s="266">
        <v>0</v>
      </c>
      <c r="AB2045" s="266" t="s">
        <v>5751</v>
      </c>
      <c r="AC2045" s="212" t="s">
        <v>13903</v>
      </c>
      <c r="AE2045" s="215" t="str">
        <f t="shared" si="158"/>
        <v>C-0000080505</v>
      </c>
      <c r="AF2045" s="9" t="s">
        <v>28702</v>
      </c>
      <c r="AG2045" s="9"/>
      <c r="AH2045" s="9" t="s">
        <v>12956</v>
      </c>
      <c r="AI2045" s="9" t="s">
        <v>12956</v>
      </c>
      <c r="AJ2045" s="162">
        <v>70000</v>
      </c>
      <c r="AK2045" s="171">
        <v>0</v>
      </c>
      <c r="AL2045" s="170" t="s">
        <v>2777</v>
      </c>
      <c r="AM2045" s="212" t="s">
        <v>2663</v>
      </c>
      <c r="AO2045" s="215" t="str">
        <f t="shared" si="159"/>
        <v>C-0000083151</v>
      </c>
      <c r="AP2045" s="9" t="s">
        <v>50335</v>
      </c>
      <c r="AQ2045" s="9"/>
      <c r="AR2045" s="9" t="s">
        <v>21904</v>
      </c>
      <c r="AS2045" s="9" t="s">
        <v>21904</v>
      </c>
      <c r="AT2045" s="162">
        <v>1000</v>
      </c>
      <c r="AU2045" s="171">
        <v>0</v>
      </c>
      <c r="AV2045" s="170" t="s">
        <v>47147</v>
      </c>
      <c r="AW2045" s="254" t="s">
        <v>47148</v>
      </c>
      <c r="AX2045" s="302" t="str">
        <f>IFERROR(IF(MATCH(AV2045,DOMAIN!$U:$U,0)&gt;0,VLOOKUP(AV2045,DOMAIN!$U:$W,3,0),Portfolio!AV2045),AV2045)</f>
        <v>A4052</v>
      </c>
      <c r="AY2045" s="269">
        <f>MATCH(AO2045,'New Deposit Commission'!$A:$A,0)</f>
        <v>9494</v>
      </c>
    </row>
    <row r="2046" spans="1:51" ht="15" x14ac:dyDescent="0.25">
      <c r="A2046" s="215" t="str">
        <f t="shared" si="155"/>
        <v>C-0000033571</v>
      </c>
      <c r="B2046" s="257" t="s">
        <v>31144</v>
      </c>
      <c r="C2046" s="257"/>
      <c r="D2046" s="257" t="s">
        <v>1206</v>
      </c>
      <c r="E2046" s="257" t="s">
        <v>1206</v>
      </c>
      <c r="F2046" s="212">
        <v>45686.5</v>
      </c>
      <c r="G2046" s="212">
        <v>0</v>
      </c>
      <c r="H2046" s="212" t="s">
        <v>202</v>
      </c>
      <c r="I2046" s="252" t="s">
        <v>203</v>
      </c>
      <c r="K2046" s="215" t="str">
        <f t="shared" si="156"/>
        <v>C-0000034053</v>
      </c>
      <c r="L2046" s="257" t="s">
        <v>26935</v>
      </c>
      <c r="M2046" s="257"/>
      <c r="N2046" s="257" t="s">
        <v>9192</v>
      </c>
      <c r="O2046" s="257" t="s">
        <v>9192</v>
      </c>
      <c r="P2046" s="212">
        <v>2618.5300000000002</v>
      </c>
      <c r="Q2046" s="212">
        <v>0</v>
      </c>
      <c r="R2046" s="212" t="s">
        <v>2736</v>
      </c>
      <c r="S2046" s="212" t="s">
        <v>2737</v>
      </c>
      <c r="U2046" s="215" t="str">
        <f t="shared" si="157"/>
        <v>C-0000036825</v>
      </c>
      <c r="V2046" s="9" t="s">
        <v>31157</v>
      </c>
      <c r="W2046" s="9"/>
      <c r="X2046" s="9" t="s">
        <v>19290</v>
      </c>
      <c r="Y2046" s="9" t="s">
        <v>19290</v>
      </c>
      <c r="Z2046" s="162">
        <v>1221.69</v>
      </c>
      <c r="AA2046" s="266">
        <v>0</v>
      </c>
      <c r="AB2046" s="266" t="s">
        <v>4917</v>
      </c>
      <c r="AC2046" s="212" t="s">
        <v>4918</v>
      </c>
      <c r="AE2046" s="215" t="str">
        <f t="shared" si="158"/>
        <v>C-0000065325</v>
      </c>
      <c r="AF2046" s="9" t="s">
        <v>29547</v>
      </c>
      <c r="AG2046" s="9"/>
      <c r="AH2046" s="9" t="s">
        <v>2456</v>
      </c>
      <c r="AI2046" s="9" t="s">
        <v>2456</v>
      </c>
      <c r="AJ2046" s="162">
        <v>12000</v>
      </c>
      <c r="AK2046" s="171">
        <v>0</v>
      </c>
      <c r="AL2046" s="170" t="s">
        <v>4483</v>
      </c>
      <c r="AM2046" s="212" t="s">
        <v>4484</v>
      </c>
      <c r="AO2046" s="215" t="str">
        <f t="shared" si="159"/>
        <v>C-0000091215</v>
      </c>
      <c r="AP2046" s="9" t="s">
        <v>50336</v>
      </c>
      <c r="AQ2046" s="9"/>
      <c r="AR2046" s="9" t="s">
        <v>50337</v>
      </c>
      <c r="AS2046" s="9" t="s">
        <v>50337</v>
      </c>
      <c r="AT2046" s="162">
        <v>2000</v>
      </c>
      <c r="AU2046" s="171">
        <v>0</v>
      </c>
      <c r="AV2046" s="170" t="s">
        <v>2404</v>
      </c>
      <c r="AW2046" s="254" t="s">
        <v>2405</v>
      </c>
      <c r="AX2046" s="302" t="str">
        <f>IFERROR(IF(MATCH(AV2046,DOMAIN!$U:$U,0)&gt;0,VLOOKUP(AV2046,DOMAIN!$U:$W,3,0),Portfolio!AV2046),AV2046)</f>
        <v>D3895</v>
      </c>
      <c r="AY2046" s="269">
        <f>MATCH(AO2046,'New Deposit Commission'!$A:$A,0)</f>
        <v>9495</v>
      </c>
    </row>
    <row r="2047" spans="1:51" ht="15" x14ac:dyDescent="0.25">
      <c r="A2047" s="215" t="str">
        <f t="shared" si="155"/>
        <v>C-0000035130</v>
      </c>
      <c r="B2047" s="257" t="s">
        <v>26908</v>
      </c>
      <c r="C2047" s="257"/>
      <c r="D2047" s="257" t="s">
        <v>9135</v>
      </c>
      <c r="E2047" s="257" t="s">
        <v>9135</v>
      </c>
      <c r="F2047" s="212">
        <v>5192.57</v>
      </c>
      <c r="G2047" s="212">
        <v>0</v>
      </c>
      <c r="H2047" s="212" t="s">
        <v>2736</v>
      </c>
      <c r="I2047" s="252" t="s">
        <v>2737</v>
      </c>
      <c r="K2047" s="215" t="str">
        <f t="shared" si="156"/>
        <v>C-0000035334</v>
      </c>
      <c r="L2047" s="257" t="s">
        <v>29372</v>
      </c>
      <c r="M2047" s="257"/>
      <c r="N2047" s="257" t="s">
        <v>14427</v>
      </c>
      <c r="O2047" s="257" t="s">
        <v>14427</v>
      </c>
      <c r="P2047" s="212">
        <v>2528.88</v>
      </c>
      <c r="Q2047" s="212">
        <v>0</v>
      </c>
      <c r="R2047" s="212" t="s">
        <v>5751</v>
      </c>
      <c r="S2047" s="212" t="s">
        <v>12998</v>
      </c>
      <c r="U2047" s="215" t="str">
        <f t="shared" si="157"/>
        <v>C-0000034922</v>
      </c>
      <c r="V2047" s="9" t="s">
        <v>31012</v>
      </c>
      <c r="W2047" s="9"/>
      <c r="X2047" s="9" t="s">
        <v>18862</v>
      </c>
      <c r="Y2047" s="9" t="s">
        <v>18862</v>
      </c>
      <c r="Z2047" s="162">
        <v>631.15</v>
      </c>
      <c r="AA2047" s="266">
        <v>0</v>
      </c>
      <c r="AB2047" s="266" t="s">
        <v>792</v>
      </c>
      <c r="AC2047" s="212" t="s">
        <v>793</v>
      </c>
      <c r="AE2047" s="215" t="str">
        <f t="shared" si="158"/>
        <v>C-0000049896</v>
      </c>
      <c r="AF2047" s="9" t="s">
        <v>29625</v>
      </c>
      <c r="AG2047" s="9"/>
      <c r="AH2047" s="9" t="s">
        <v>3393</v>
      </c>
      <c r="AI2047" s="9" t="s">
        <v>3393</v>
      </c>
      <c r="AJ2047" s="162">
        <v>50000</v>
      </c>
      <c r="AK2047" s="171">
        <v>0</v>
      </c>
      <c r="AL2047" s="170" t="s">
        <v>1917</v>
      </c>
      <c r="AM2047" s="212" t="s">
        <v>1918</v>
      </c>
      <c r="AO2047" s="215" t="str">
        <f t="shared" si="159"/>
        <v>C-0000089133</v>
      </c>
      <c r="AP2047" s="9" t="s">
        <v>45456</v>
      </c>
      <c r="AQ2047" s="9"/>
      <c r="AR2047" s="9" t="s">
        <v>45457</v>
      </c>
      <c r="AS2047" s="9" t="s">
        <v>45457</v>
      </c>
      <c r="AT2047" s="162">
        <v>7000</v>
      </c>
      <c r="AU2047" s="171">
        <v>0</v>
      </c>
      <c r="AV2047" s="170" t="s">
        <v>3963</v>
      </c>
      <c r="AW2047" s="254" t="s">
        <v>2145</v>
      </c>
      <c r="AX2047" s="302" t="str">
        <f>IFERROR(IF(MATCH(AV2047,DOMAIN!$U:$U,0)&gt;0,VLOOKUP(AV2047,DOMAIN!$U:$W,3,0),Portfolio!AV2047),AV2047)</f>
        <v>A3909</v>
      </c>
      <c r="AY2047" s="269">
        <f>MATCH(AO2047,'New Deposit Commission'!$A:$A,0)</f>
        <v>8817</v>
      </c>
    </row>
    <row r="2048" spans="1:51" ht="15" x14ac:dyDescent="0.25">
      <c r="A2048" s="215" t="str">
        <f t="shared" si="155"/>
        <v>C-0000036113</v>
      </c>
      <c r="B2048" s="257" t="s">
        <v>31136</v>
      </c>
      <c r="C2048" s="257"/>
      <c r="D2048" s="257" t="s">
        <v>19217</v>
      </c>
      <c r="E2048" s="257" t="s">
        <v>19217</v>
      </c>
      <c r="F2048" s="212">
        <v>3358.53</v>
      </c>
      <c r="G2048" s="212">
        <v>0</v>
      </c>
      <c r="H2048" s="212" t="s">
        <v>5751</v>
      </c>
      <c r="I2048" s="252" t="s">
        <v>13786</v>
      </c>
      <c r="K2048" s="215" t="str">
        <f t="shared" si="156"/>
        <v>C-0000033484</v>
      </c>
      <c r="L2048" s="257" t="s">
        <v>28641</v>
      </c>
      <c r="M2048" s="257"/>
      <c r="N2048" s="257" t="s">
        <v>12825</v>
      </c>
      <c r="O2048" s="257" t="s">
        <v>12825</v>
      </c>
      <c r="P2048" s="212">
        <v>1039.58</v>
      </c>
      <c r="Q2048" s="212">
        <v>0</v>
      </c>
      <c r="R2048" s="212" t="s">
        <v>269</v>
      </c>
      <c r="S2048" s="212" t="s">
        <v>270</v>
      </c>
      <c r="U2048" s="215" t="str">
        <f t="shared" si="157"/>
        <v>C-0000034507</v>
      </c>
      <c r="V2048" s="9" t="s">
        <v>30553</v>
      </c>
      <c r="W2048" s="9"/>
      <c r="X2048" s="9" t="s">
        <v>13027</v>
      </c>
      <c r="Y2048" s="9" t="s">
        <v>13027</v>
      </c>
      <c r="Z2048" s="162">
        <v>2596.2800000000002</v>
      </c>
      <c r="AA2048" s="266">
        <v>0</v>
      </c>
      <c r="AB2048" s="266" t="s">
        <v>43239</v>
      </c>
      <c r="AC2048" s="212" t="s">
        <v>4155</v>
      </c>
      <c r="AE2048" s="215" t="str">
        <f t="shared" si="158"/>
        <v>C-0000030698</v>
      </c>
      <c r="AF2048" s="9" t="s">
        <v>45454</v>
      </c>
      <c r="AG2048" s="9"/>
      <c r="AH2048" s="9" t="s">
        <v>45455</v>
      </c>
      <c r="AI2048" s="9" t="s">
        <v>45455</v>
      </c>
      <c r="AJ2048" s="162">
        <v>51000</v>
      </c>
      <c r="AK2048" s="171">
        <v>0</v>
      </c>
      <c r="AL2048" s="170" t="s">
        <v>2061</v>
      </c>
      <c r="AM2048" s="212" t="s">
        <v>2062</v>
      </c>
      <c r="AO2048" s="215" t="str">
        <f t="shared" si="159"/>
        <v>C-0000008437</v>
      </c>
      <c r="AP2048" s="9" t="s">
        <v>29325</v>
      </c>
      <c r="AQ2048" s="9"/>
      <c r="AR2048" s="9" t="s">
        <v>42586</v>
      </c>
      <c r="AS2048" s="9" t="s">
        <v>42586</v>
      </c>
      <c r="AT2048" s="162">
        <v>36000</v>
      </c>
      <c r="AU2048" s="171">
        <v>0</v>
      </c>
      <c r="AV2048" s="170" t="s">
        <v>2635</v>
      </c>
      <c r="AW2048" s="254" t="s">
        <v>2636</v>
      </c>
      <c r="AX2048" s="302" t="str">
        <f>IFERROR(IF(MATCH(AV2048,DOMAIN!$U:$U,0)&gt;0,VLOOKUP(AV2048,DOMAIN!$U:$W,3,0),Portfolio!AV2048),AV2048)</f>
        <v>A3383</v>
      </c>
      <c r="AY2048" s="269">
        <f>MATCH(AO2048,'New Deposit Commission'!$A:$A,0)</f>
        <v>4584</v>
      </c>
    </row>
    <row r="2049" spans="1:51" ht="15" x14ac:dyDescent="0.25">
      <c r="A2049" s="215" t="str">
        <f t="shared" si="155"/>
        <v>C-0000034053</v>
      </c>
      <c r="B2049" s="257" t="s">
        <v>26935</v>
      </c>
      <c r="C2049" s="257"/>
      <c r="D2049" s="257" t="s">
        <v>9192</v>
      </c>
      <c r="E2049" s="257" t="s">
        <v>9192</v>
      </c>
      <c r="F2049" s="212">
        <v>2618.5300000000002</v>
      </c>
      <c r="G2049" s="212">
        <v>0</v>
      </c>
      <c r="H2049" s="212" t="s">
        <v>2736</v>
      </c>
      <c r="I2049" s="252" t="s">
        <v>2737</v>
      </c>
      <c r="K2049" s="215" t="str">
        <f t="shared" si="156"/>
        <v>C-0000036088</v>
      </c>
      <c r="L2049" s="257" t="s">
        <v>26543</v>
      </c>
      <c r="M2049" s="257"/>
      <c r="N2049" s="257" t="s">
        <v>8413</v>
      </c>
      <c r="O2049" s="257" t="s">
        <v>8413</v>
      </c>
      <c r="P2049" s="212">
        <v>2239.02</v>
      </c>
      <c r="Q2049" s="212">
        <v>0</v>
      </c>
      <c r="R2049" s="212" t="s">
        <v>654</v>
      </c>
      <c r="S2049" s="212" t="s">
        <v>655</v>
      </c>
      <c r="U2049" s="215" t="str">
        <f t="shared" si="157"/>
        <v>C-0000035665</v>
      </c>
      <c r="V2049" s="9" t="s">
        <v>29923</v>
      </c>
      <c r="W2049" s="9"/>
      <c r="X2049" s="9" t="s">
        <v>15767</v>
      </c>
      <c r="Y2049" s="9" t="s">
        <v>15767</v>
      </c>
      <c r="Z2049" s="162">
        <v>1186.74</v>
      </c>
      <c r="AA2049" s="266">
        <v>0</v>
      </c>
      <c r="AB2049" s="266" t="s">
        <v>3628</v>
      </c>
      <c r="AC2049" s="212" t="s">
        <v>1110</v>
      </c>
      <c r="AE2049" s="215" t="str">
        <f t="shared" si="158"/>
        <v>C-0000088906</v>
      </c>
      <c r="AF2049" s="9" t="s">
        <v>43741</v>
      </c>
      <c r="AG2049" s="9"/>
      <c r="AH2049" s="9" t="s">
        <v>43742</v>
      </c>
      <c r="AI2049" s="9" t="s">
        <v>43742</v>
      </c>
      <c r="AJ2049" s="162">
        <v>7000</v>
      </c>
      <c r="AK2049" s="171">
        <v>0</v>
      </c>
      <c r="AL2049" s="170" t="s">
        <v>3943</v>
      </c>
      <c r="AM2049" s="212" t="s">
        <v>3944</v>
      </c>
      <c r="AO2049" s="215" t="str">
        <f t="shared" si="159"/>
        <v>C-0000081289</v>
      </c>
      <c r="AP2049" s="9" t="s">
        <v>42097</v>
      </c>
      <c r="AQ2049" s="9"/>
      <c r="AR2049" s="9" t="s">
        <v>1489</v>
      </c>
      <c r="AS2049" s="9" t="s">
        <v>1489</v>
      </c>
      <c r="AT2049" s="162">
        <v>9000</v>
      </c>
      <c r="AU2049" s="171">
        <v>0</v>
      </c>
      <c r="AV2049" s="170" t="s">
        <v>4934</v>
      </c>
      <c r="AW2049" s="254" t="s">
        <v>4935</v>
      </c>
      <c r="AX2049" s="302" t="str">
        <f>IFERROR(IF(MATCH(AV2049,DOMAIN!$U:$U,0)&gt;0,VLOOKUP(AV2049,DOMAIN!$U:$W,3,0),Portfolio!AV2049),AV2049)</f>
        <v>A3227</v>
      </c>
      <c r="AY2049" s="269">
        <f>MATCH(AO2049,'New Deposit Commission'!$A:$A,0)</f>
        <v>3314</v>
      </c>
    </row>
    <row r="2050" spans="1:51" ht="15" x14ac:dyDescent="0.25">
      <c r="A2050" s="215" t="str">
        <f t="shared" si="155"/>
        <v>C-0000035334</v>
      </c>
      <c r="B2050" s="257" t="s">
        <v>29372</v>
      </c>
      <c r="C2050" s="257"/>
      <c r="D2050" s="257" t="s">
        <v>14427</v>
      </c>
      <c r="E2050" s="257" t="s">
        <v>14427</v>
      </c>
      <c r="F2050" s="212">
        <v>2528.88</v>
      </c>
      <c r="G2050" s="212">
        <v>0</v>
      </c>
      <c r="H2050" s="212" t="s">
        <v>5751</v>
      </c>
      <c r="I2050" s="252" t="s">
        <v>12998</v>
      </c>
      <c r="K2050" s="215" t="str">
        <f t="shared" si="156"/>
        <v>C-0000032456</v>
      </c>
      <c r="L2050" s="257" t="s">
        <v>31070</v>
      </c>
      <c r="M2050" s="257"/>
      <c r="N2050" s="257" t="s">
        <v>19026</v>
      </c>
      <c r="O2050" s="257" t="s">
        <v>19026</v>
      </c>
      <c r="P2050" s="212">
        <v>2204.16</v>
      </c>
      <c r="Q2050" s="212">
        <v>0</v>
      </c>
      <c r="R2050" s="212" t="s">
        <v>5751</v>
      </c>
      <c r="S2050" s="212" t="s">
        <v>12828</v>
      </c>
      <c r="U2050" s="215" t="str">
        <f t="shared" si="157"/>
        <v>C-0000036973</v>
      </c>
      <c r="V2050" s="9" t="s">
        <v>25373</v>
      </c>
      <c r="W2050" s="9"/>
      <c r="X2050" s="9" t="s">
        <v>5954</v>
      </c>
      <c r="Y2050" s="9" t="s">
        <v>5954</v>
      </c>
      <c r="Z2050" s="162">
        <v>1822.24</v>
      </c>
      <c r="AA2050" s="266">
        <v>0</v>
      </c>
      <c r="AB2050" s="266" t="s">
        <v>1622</v>
      </c>
      <c r="AC2050" s="212" t="s">
        <v>1623</v>
      </c>
      <c r="AE2050" s="215" t="str">
        <f t="shared" si="158"/>
        <v>C-0000088981</v>
      </c>
      <c r="AF2050" s="9" t="s">
        <v>44133</v>
      </c>
      <c r="AG2050" s="9"/>
      <c r="AH2050" s="9" t="s">
        <v>44134</v>
      </c>
      <c r="AI2050" s="9" t="s">
        <v>44134</v>
      </c>
      <c r="AJ2050" s="162">
        <v>40000</v>
      </c>
      <c r="AK2050" s="171">
        <v>0</v>
      </c>
      <c r="AL2050" s="170" t="s">
        <v>2078</v>
      </c>
      <c r="AM2050" s="212" t="s">
        <v>1309</v>
      </c>
      <c r="AO2050" s="215" t="str">
        <f t="shared" si="159"/>
        <v>C-0000090471</v>
      </c>
      <c r="AP2050" s="9" t="s">
        <v>48591</v>
      </c>
      <c r="AQ2050" s="9"/>
      <c r="AR2050" s="9" t="s">
        <v>48592</v>
      </c>
      <c r="AS2050" s="9" t="s">
        <v>48592</v>
      </c>
      <c r="AT2050" s="162">
        <v>10000</v>
      </c>
      <c r="AU2050" s="171">
        <v>0</v>
      </c>
      <c r="AV2050" s="170" t="s">
        <v>4956</v>
      </c>
      <c r="AW2050" s="254" t="s">
        <v>4957</v>
      </c>
      <c r="AX2050" s="302" t="str">
        <f>IFERROR(IF(MATCH(AV2050,DOMAIN!$U:$U,0)&gt;0,VLOOKUP(AV2050,DOMAIN!$U:$W,3,0),Portfolio!AV2050),AV2050)</f>
        <v>A3486</v>
      </c>
      <c r="AY2050" s="269">
        <f>MATCH(AO2050,'New Deposit Commission'!$A:$A,0)</f>
        <v>9251</v>
      </c>
    </row>
    <row r="2051" spans="1:51" ht="15" x14ac:dyDescent="0.25">
      <c r="A2051" s="215" t="str">
        <f t="shared" si="155"/>
        <v>C-0000033484</v>
      </c>
      <c r="B2051" s="257" t="s">
        <v>28641</v>
      </c>
      <c r="C2051" s="257"/>
      <c r="D2051" s="257" t="s">
        <v>12825</v>
      </c>
      <c r="E2051" s="257" t="s">
        <v>12825</v>
      </c>
      <c r="F2051" s="212">
        <v>1039.58</v>
      </c>
      <c r="G2051" s="212">
        <v>0</v>
      </c>
      <c r="H2051" s="212" t="s">
        <v>269</v>
      </c>
      <c r="I2051" s="252" t="s">
        <v>270</v>
      </c>
      <c r="K2051" s="215" t="str">
        <f t="shared" si="156"/>
        <v>C-0000002041</v>
      </c>
      <c r="L2051" s="257" t="s">
        <v>28406</v>
      </c>
      <c r="M2051" s="257"/>
      <c r="N2051" s="257" t="s">
        <v>12311</v>
      </c>
      <c r="O2051" s="257" t="s">
        <v>12311</v>
      </c>
      <c r="P2051" s="212">
        <v>740000</v>
      </c>
      <c r="Q2051" s="212">
        <v>0</v>
      </c>
      <c r="R2051" s="212" t="s">
        <v>5103</v>
      </c>
      <c r="S2051" s="212" t="s">
        <v>4309</v>
      </c>
      <c r="U2051" s="215" t="str">
        <f t="shared" si="157"/>
        <v>C-0000036965</v>
      </c>
      <c r="V2051" s="9" t="s">
        <v>26476</v>
      </c>
      <c r="W2051" s="9"/>
      <c r="X2051" s="9" t="s">
        <v>8296</v>
      </c>
      <c r="Y2051" s="9" t="s">
        <v>8296</v>
      </c>
      <c r="Z2051" s="162">
        <v>1221.69</v>
      </c>
      <c r="AA2051" s="266">
        <v>0</v>
      </c>
      <c r="AB2051" s="266" t="s">
        <v>654</v>
      </c>
      <c r="AC2051" s="212" t="s">
        <v>655</v>
      </c>
      <c r="AE2051" s="215" t="str">
        <f t="shared" si="158"/>
        <v>C-0000033313</v>
      </c>
      <c r="AF2051" s="9" t="s">
        <v>29149</v>
      </c>
      <c r="AG2051" s="9"/>
      <c r="AH2051" s="9" t="s">
        <v>13935</v>
      </c>
      <c r="AI2051" s="9" t="s">
        <v>13935</v>
      </c>
      <c r="AJ2051" s="162">
        <v>50000</v>
      </c>
      <c r="AK2051" s="171">
        <v>0</v>
      </c>
      <c r="AL2051" s="170" t="s">
        <v>269</v>
      </c>
      <c r="AM2051" s="212" t="s">
        <v>270</v>
      </c>
      <c r="AO2051" s="215" t="str">
        <f t="shared" si="159"/>
        <v>C-0000073248</v>
      </c>
      <c r="AP2051" s="9" t="s">
        <v>32378</v>
      </c>
      <c r="AQ2051" s="9"/>
      <c r="AR2051" s="9" t="s">
        <v>22433</v>
      </c>
      <c r="AS2051" s="9" t="s">
        <v>22433</v>
      </c>
      <c r="AT2051" s="162">
        <v>30000</v>
      </c>
      <c r="AU2051" s="171">
        <v>0</v>
      </c>
      <c r="AV2051" s="170" t="s">
        <v>4674</v>
      </c>
      <c r="AW2051" s="254" t="s">
        <v>4675</v>
      </c>
      <c r="AX2051" s="302" t="str">
        <f>IFERROR(IF(MATCH(AV2051,DOMAIN!$U:$U,0)&gt;0,VLOOKUP(AV2051,DOMAIN!$U:$W,3,0),Portfolio!AV2051),AV2051)</f>
        <v>A3236</v>
      </c>
      <c r="AY2051" s="269">
        <f>MATCH(AO2051,'New Deposit Commission'!$A:$A,0)</f>
        <v>3036</v>
      </c>
    </row>
    <row r="2052" spans="1:51" ht="15" x14ac:dyDescent="0.25">
      <c r="A2052" s="215" t="str">
        <f t="shared" ref="A2052:A2115" si="160">"C-"&amp;B2052</f>
        <v>C-0000036088</v>
      </c>
      <c r="B2052" s="257" t="s">
        <v>26543</v>
      </c>
      <c r="C2052" s="257"/>
      <c r="D2052" s="257" t="s">
        <v>8413</v>
      </c>
      <c r="E2052" s="257" t="s">
        <v>8413</v>
      </c>
      <c r="F2052" s="212">
        <v>2239.02</v>
      </c>
      <c r="G2052" s="212">
        <v>0</v>
      </c>
      <c r="H2052" s="212" t="s">
        <v>654</v>
      </c>
      <c r="I2052" s="252" t="s">
        <v>655</v>
      </c>
      <c r="K2052" s="215" t="str">
        <f t="shared" ref="K2052:K2115" si="161">"C-"&amp;L2052</f>
        <v>C-0000031438</v>
      </c>
      <c r="L2052" s="257" t="s">
        <v>27036</v>
      </c>
      <c r="M2052" s="257"/>
      <c r="N2052" s="257" t="s">
        <v>9389</v>
      </c>
      <c r="O2052" s="257" t="s">
        <v>9389</v>
      </c>
      <c r="P2052" s="212">
        <v>2414.39</v>
      </c>
      <c r="Q2052" s="212">
        <v>0</v>
      </c>
      <c r="R2052" s="212" t="s">
        <v>2736</v>
      </c>
      <c r="S2052" s="212" t="s">
        <v>2737</v>
      </c>
      <c r="U2052" s="215" t="str">
        <f t="shared" ref="U2052:U2115" si="162">"C-"&amp;V2052</f>
        <v>C-0000033571</v>
      </c>
      <c r="V2052" s="9" t="s">
        <v>31144</v>
      </c>
      <c r="W2052" s="9"/>
      <c r="X2052" s="9" t="s">
        <v>1206</v>
      </c>
      <c r="Y2052" s="9" t="s">
        <v>1206</v>
      </c>
      <c r="Z2052" s="162">
        <v>45686.5</v>
      </c>
      <c r="AA2052" s="266">
        <v>0</v>
      </c>
      <c r="AB2052" s="266" t="s">
        <v>202</v>
      </c>
      <c r="AC2052" s="212" t="s">
        <v>203</v>
      </c>
      <c r="AE2052" s="215" t="str">
        <f t="shared" ref="AE2052:AE2115" si="163">"C-"&amp;AF2052</f>
        <v>C-0000076876</v>
      </c>
      <c r="AF2052" s="9" t="s">
        <v>29130</v>
      </c>
      <c r="AG2052" s="9"/>
      <c r="AH2052" s="9" t="s">
        <v>13885</v>
      </c>
      <c r="AI2052" s="9" t="s">
        <v>13885</v>
      </c>
      <c r="AJ2052" s="162">
        <v>60000</v>
      </c>
      <c r="AK2052" s="171">
        <v>0</v>
      </c>
      <c r="AL2052" s="170" t="s">
        <v>1397</v>
      </c>
      <c r="AM2052" s="212" t="s">
        <v>1398</v>
      </c>
      <c r="AO2052" s="215" t="str">
        <f t="shared" ref="AO2052:AO2115" si="164">"C-"&amp;AP2052</f>
        <v>C-0000089997</v>
      </c>
      <c r="AP2052" s="9" t="s">
        <v>47679</v>
      </c>
      <c r="AQ2052" s="9"/>
      <c r="AR2052" s="9" t="s">
        <v>47680</v>
      </c>
      <c r="AS2052" s="9" t="s">
        <v>47680</v>
      </c>
      <c r="AT2052" s="162">
        <v>10000</v>
      </c>
      <c r="AU2052" s="171">
        <v>0</v>
      </c>
      <c r="AV2052" s="170" t="s">
        <v>4839</v>
      </c>
      <c r="AW2052" s="254" t="s">
        <v>4840</v>
      </c>
      <c r="AX2052" s="302" t="str">
        <f>IFERROR(IF(MATCH(AV2052,DOMAIN!$U:$U,0)&gt;0,VLOOKUP(AV2052,DOMAIN!$U:$W,3,0),Portfolio!AV2052),AV2052)</f>
        <v>A1960</v>
      </c>
      <c r="AY2052" s="269">
        <f>MATCH(AO2052,'New Deposit Commission'!$A:$A,0)</f>
        <v>9101</v>
      </c>
    </row>
    <row r="2053" spans="1:51" ht="15" x14ac:dyDescent="0.25">
      <c r="A2053" s="215" t="str">
        <f t="shared" si="160"/>
        <v>C-0000032456</v>
      </c>
      <c r="B2053" s="257" t="s">
        <v>31070</v>
      </c>
      <c r="C2053" s="257"/>
      <c r="D2053" s="257" t="s">
        <v>19026</v>
      </c>
      <c r="E2053" s="257" t="s">
        <v>19026</v>
      </c>
      <c r="F2053" s="212">
        <v>2204.16</v>
      </c>
      <c r="G2053" s="212">
        <v>0</v>
      </c>
      <c r="H2053" s="212" t="s">
        <v>5751</v>
      </c>
      <c r="I2053" s="252" t="s">
        <v>12828</v>
      </c>
      <c r="K2053" s="215" t="str">
        <f t="shared" si="161"/>
        <v>C-0000033873</v>
      </c>
      <c r="L2053" s="257" t="s">
        <v>27049</v>
      </c>
      <c r="M2053" s="257"/>
      <c r="N2053" s="257" t="s">
        <v>9415</v>
      </c>
      <c r="O2053" s="257" t="s">
        <v>9415</v>
      </c>
      <c r="P2053" s="212">
        <v>3560.2</v>
      </c>
      <c r="Q2053" s="212">
        <v>0</v>
      </c>
      <c r="R2053" s="212" t="s">
        <v>2736</v>
      </c>
      <c r="S2053" s="212" t="s">
        <v>2737</v>
      </c>
      <c r="U2053" s="215" t="str">
        <f t="shared" si="162"/>
        <v>C-0000035130</v>
      </c>
      <c r="V2053" s="9" t="s">
        <v>26908</v>
      </c>
      <c r="W2053" s="9"/>
      <c r="X2053" s="9" t="s">
        <v>9135</v>
      </c>
      <c r="Y2053" s="9" t="s">
        <v>9135</v>
      </c>
      <c r="Z2053" s="162">
        <v>5192.57</v>
      </c>
      <c r="AA2053" s="266">
        <v>0</v>
      </c>
      <c r="AB2053" s="266" t="s">
        <v>2736</v>
      </c>
      <c r="AC2053" s="212" t="s">
        <v>2737</v>
      </c>
      <c r="AE2053" s="215" t="str">
        <f t="shared" si="163"/>
        <v>C-0000036468</v>
      </c>
      <c r="AF2053" s="9" t="s">
        <v>43317</v>
      </c>
      <c r="AG2053" s="9"/>
      <c r="AH2053" s="9" t="s">
        <v>43318</v>
      </c>
      <c r="AI2053" s="9" t="s">
        <v>43318</v>
      </c>
      <c r="AJ2053" s="162">
        <v>15000</v>
      </c>
      <c r="AK2053" s="171">
        <v>0</v>
      </c>
      <c r="AL2053" s="170" t="s">
        <v>1740</v>
      </c>
      <c r="AM2053" s="212" t="s">
        <v>1741</v>
      </c>
      <c r="AO2053" s="215" t="str">
        <f t="shared" si="164"/>
        <v>C-0000087839</v>
      </c>
      <c r="AP2053" s="9" t="s">
        <v>43963</v>
      </c>
      <c r="AQ2053" s="9"/>
      <c r="AR2053" s="9" t="s">
        <v>43964</v>
      </c>
      <c r="AS2053" s="9" t="s">
        <v>43964</v>
      </c>
      <c r="AT2053" s="162">
        <v>18000</v>
      </c>
      <c r="AU2053" s="171">
        <v>0</v>
      </c>
      <c r="AV2053" s="170" t="s">
        <v>4942</v>
      </c>
      <c r="AW2053" s="254" t="s">
        <v>4943</v>
      </c>
      <c r="AX2053" s="302" t="str">
        <f>IFERROR(IF(MATCH(AV2053,DOMAIN!$U:$U,0)&gt;0,VLOOKUP(AV2053,DOMAIN!$U:$W,3,0),Portfolio!AV2053),AV2053)</f>
        <v>A3141</v>
      </c>
      <c r="AY2053" s="269">
        <f>MATCH(AO2053,'New Deposit Commission'!$A:$A,0)</f>
        <v>8494</v>
      </c>
    </row>
    <row r="2054" spans="1:51" ht="15" x14ac:dyDescent="0.25">
      <c r="A2054" s="215" t="str">
        <f t="shared" si="160"/>
        <v>C-0000002041</v>
      </c>
      <c r="B2054" s="257" t="s">
        <v>28406</v>
      </c>
      <c r="C2054" s="257"/>
      <c r="D2054" s="257" t="s">
        <v>12311</v>
      </c>
      <c r="E2054" s="257" t="s">
        <v>12311</v>
      </c>
      <c r="F2054" s="212">
        <v>730000</v>
      </c>
      <c r="G2054" s="212">
        <v>0</v>
      </c>
      <c r="H2054" s="212" t="s">
        <v>5103</v>
      </c>
      <c r="I2054" s="252" t="s">
        <v>4309</v>
      </c>
      <c r="K2054" s="215" t="str">
        <f t="shared" si="161"/>
        <v>C-0000035005</v>
      </c>
      <c r="L2054" s="257" t="s">
        <v>26737</v>
      </c>
      <c r="M2054" s="257"/>
      <c r="N2054" s="257" t="s">
        <v>8788</v>
      </c>
      <c r="O2054" s="257" t="s">
        <v>8788</v>
      </c>
      <c r="P2054" s="212">
        <v>1245.8800000000001</v>
      </c>
      <c r="Q2054" s="212">
        <v>0</v>
      </c>
      <c r="R2054" s="212" t="s">
        <v>2736</v>
      </c>
      <c r="S2054" s="212" t="s">
        <v>2737</v>
      </c>
      <c r="U2054" s="215" t="str">
        <f t="shared" si="162"/>
        <v>C-0000036113</v>
      </c>
      <c r="V2054" s="9" t="s">
        <v>31136</v>
      </c>
      <c r="W2054" s="9"/>
      <c r="X2054" s="9" t="s">
        <v>19217</v>
      </c>
      <c r="Y2054" s="9" t="s">
        <v>19217</v>
      </c>
      <c r="Z2054" s="162">
        <v>3358.53</v>
      </c>
      <c r="AA2054" s="266">
        <v>0</v>
      </c>
      <c r="AB2054" s="266" t="s">
        <v>5751</v>
      </c>
      <c r="AC2054" s="212" t="s">
        <v>13786</v>
      </c>
      <c r="AE2054" s="215" t="str">
        <f t="shared" si="163"/>
        <v>C-0000083151</v>
      </c>
      <c r="AF2054" s="9" t="s">
        <v>50335</v>
      </c>
      <c r="AG2054" s="9"/>
      <c r="AH2054" s="9" t="s">
        <v>21904</v>
      </c>
      <c r="AI2054" s="9" t="s">
        <v>21904</v>
      </c>
      <c r="AJ2054" s="162">
        <v>1000</v>
      </c>
      <c r="AK2054" s="171">
        <v>0</v>
      </c>
      <c r="AL2054" s="170" t="s">
        <v>47147</v>
      </c>
      <c r="AM2054" s="212" t="s">
        <v>47148</v>
      </c>
      <c r="AO2054" s="215" t="str">
        <f t="shared" si="164"/>
        <v>C-0000033413</v>
      </c>
      <c r="AP2054" s="9" t="s">
        <v>26246</v>
      </c>
      <c r="AQ2054" s="9"/>
      <c r="AR2054" s="9" t="s">
        <v>7746</v>
      </c>
      <c r="AS2054" s="9" t="s">
        <v>7746</v>
      </c>
      <c r="AT2054" s="162">
        <v>6000</v>
      </c>
      <c r="AU2054" s="171">
        <v>0</v>
      </c>
      <c r="AV2054" s="170" t="s">
        <v>45405</v>
      </c>
      <c r="AW2054" s="254" t="s">
        <v>2381</v>
      </c>
      <c r="AX2054" s="302" t="str">
        <f>IFERROR(IF(MATCH(AV2054,DOMAIN!$U:$U,0)&gt;0,VLOOKUP(AV2054,DOMAIN!$U:$W,3,0),Portfolio!AV2054),AV2054)</f>
        <v>A4036</v>
      </c>
      <c r="AY2054" s="269">
        <f>MATCH(AO2054,'New Deposit Commission'!$A:$A,0)</f>
        <v>1424</v>
      </c>
    </row>
    <row r="2055" spans="1:51" ht="15" x14ac:dyDescent="0.25">
      <c r="A2055" s="215" t="str">
        <f t="shared" si="160"/>
        <v>C-0000031438</v>
      </c>
      <c r="B2055" s="257" t="s">
        <v>27036</v>
      </c>
      <c r="C2055" s="257"/>
      <c r="D2055" s="257" t="s">
        <v>9389</v>
      </c>
      <c r="E2055" s="257" t="s">
        <v>9389</v>
      </c>
      <c r="F2055" s="212">
        <v>2414.39</v>
      </c>
      <c r="G2055" s="212">
        <v>0</v>
      </c>
      <c r="H2055" s="212" t="s">
        <v>2736</v>
      </c>
      <c r="I2055" s="252" t="s">
        <v>2737</v>
      </c>
      <c r="K2055" s="215" t="str">
        <f t="shared" si="161"/>
        <v>C-0000031763</v>
      </c>
      <c r="L2055" s="257" t="s">
        <v>26871</v>
      </c>
      <c r="M2055" s="257"/>
      <c r="N2055" s="257" t="s">
        <v>9058</v>
      </c>
      <c r="O2055" s="257" t="s">
        <v>9058</v>
      </c>
      <c r="P2055" s="212">
        <v>1264.33</v>
      </c>
      <c r="Q2055" s="212">
        <v>0</v>
      </c>
      <c r="R2055" s="212" t="s">
        <v>2736</v>
      </c>
      <c r="S2055" s="212" t="s">
        <v>2737</v>
      </c>
      <c r="U2055" s="215" t="str">
        <f t="shared" si="162"/>
        <v>C-0000034053</v>
      </c>
      <c r="V2055" s="9" t="s">
        <v>26935</v>
      </c>
      <c r="W2055" s="9"/>
      <c r="X2055" s="9" t="s">
        <v>9192</v>
      </c>
      <c r="Y2055" s="9" t="s">
        <v>9192</v>
      </c>
      <c r="Z2055" s="162">
        <v>2618.5300000000002</v>
      </c>
      <c r="AA2055" s="266">
        <v>0</v>
      </c>
      <c r="AB2055" s="266" t="s">
        <v>2736</v>
      </c>
      <c r="AC2055" s="212" t="s">
        <v>2737</v>
      </c>
      <c r="AE2055" s="215" t="str">
        <f t="shared" si="163"/>
        <v>C-0000091215</v>
      </c>
      <c r="AF2055" s="9" t="s">
        <v>50336</v>
      </c>
      <c r="AG2055" s="9"/>
      <c r="AH2055" s="9" t="s">
        <v>50337</v>
      </c>
      <c r="AI2055" s="9" t="s">
        <v>50337</v>
      </c>
      <c r="AJ2055" s="162">
        <v>1000</v>
      </c>
      <c r="AK2055" s="171">
        <v>0</v>
      </c>
      <c r="AL2055" s="170" t="s">
        <v>2404</v>
      </c>
      <c r="AM2055" s="212" t="s">
        <v>2405</v>
      </c>
      <c r="AO2055" s="215" t="str">
        <f t="shared" si="164"/>
        <v>C-0000035513</v>
      </c>
      <c r="AP2055" s="9" t="s">
        <v>27856</v>
      </c>
      <c r="AQ2055" s="9"/>
      <c r="AR2055" s="9" t="s">
        <v>2474</v>
      </c>
      <c r="AS2055" s="9" t="s">
        <v>2474</v>
      </c>
      <c r="AT2055" s="162">
        <v>10000</v>
      </c>
      <c r="AU2055" s="171">
        <v>0</v>
      </c>
      <c r="AV2055" s="170" t="s">
        <v>4934</v>
      </c>
      <c r="AW2055" s="254" t="s">
        <v>4935</v>
      </c>
      <c r="AX2055" s="302" t="str">
        <f>IFERROR(IF(MATCH(AV2055,DOMAIN!$U:$U,0)&gt;0,VLOOKUP(AV2055,DOMAIN!$U:$W,3,0),Portfolio!AV2055),AV2055)</f>
        <v>A3227</v>
      </c>
      <c r="AY2055" s="269">
        <f>MATCH(AO2055,'New Deposit Commission'!$A:$A,0)</f>
        <v>6391</v>
      </c>
    </row>
    <row r="2056" spans="1:51" ht="15" x14ac:dyDescent="0.25">
      <c r="A2056" s="215" t="str">
        <f t="shared" si="160"/>
        <v>C-0000033873</v>
      </c>
      <c r="B2056" s="257" t="s">
        <v>27049</v>
      </c>
      <c r="C2056" s="257"/>
      <c r="D2056" s="257" t="s">
        <v>9415</v>
      </c>
      <c r="E2056" s="257" t="s">
        <v>9415</v>
      </c>
      <c r="F2056" s="212">
        <v>3560.2</v>
      </c>
      <c r="G2056" s="212">
        <v>0</v>
      </c>
      <c r="H2056" s="212" t="s">
        <v>2736</v>
      </c>
      <c r="I2056" s="252" t="s">
        <v>2737</v>
      </c>
      <c r="K2056" s="215" t="str">
        <f t="shared" si="161"/>
        <v>C-0000034219</v>
      </c>
      <c r="L2056" s="257" t="s">
        <v>27099</v>
      </c>
      <c r="M2056" s="257"/>
      <c r="N2056" s="257" t="s">
        <v>9510</v>
      </c>
      <c r="O2056" s="257" t="s">
        <v>9510</v>
      </c>
      <c r="P2056" s="212">
        <v>3926.44</v>
      </c>
      <c r="Q2056" s="212">
        <v>0</v>
      </c>
      <c r="R2056" s="212" t="s">
        <v>2736</v>
      </c>
      <c r="S2056" s="212" t="s">
        <v>2737</v>
      </c>
      <c r="U2056" s="215" t="str">
        <f t="shared" si="162"/>
        <v>C-0000035334</v>
      </c>
      <c r="V2056" s="9" t="s">
        <v>29372</v>
      </c>
      <c r="W2056" s="9"/>
      <c r="X2056" s="9" t="s">
        <v>14427</v>
      </c>
      <c r="Y2056" s="9" t="s">
        <v>14427</v>
      </c>
      <c r="Z2056" s="162">
        <v>2528.88</v>
      </c>
      <c r="AA2056" s="266">
        <v>0</v>
      </c>
      <c r="AB2056" s="266" t="s">
        <v>5751</v>
      </c>
      <c r="AC2056" s="212" t="s">
        <v>12998</v>
      </c>
      <c r="AE2056" s="215" t="str">
        <f t="shared" si="163"/>
        <v>C-0000089133</v>
      </c>
      <c r="AF2056" s="9" t="s">
        <v>45456</v>
      </c>
      <c r="AG2056" s="9"/>
      <c r="AH2056" s="9" t="s">
        <v>45457</v>
      </c>
      <c r="AI2056" s="9" t="s">
        <v>45457</v>
      </c>
      <c r="AJ2056" s="162">
        <v>6000</v>
      </c>
      <c r="AK2056" s="171">
        <v>0</v>
      </c>
      <c r="AL2056" s="170" t="s">
        <v>3963</v>
      </c>
      <c r="AM2056" s="212" t="s">
        <v>2145</v>
      </c>
      <c r="AO2056" s="215" t="str">
        <f t="shared" si="164"/>
        <v>C-0000030096</v>
      </c>
      <c r="AP2056" s="9" t="s">
        <v>5576</v>
      </c>
      <c r="AQ2056" s="9"/>
      <c r="AR2056" s="9" t="s">
        <v>42324</v>
      </c>
      <c r="AS2056" s="9" t="s">
        <v>42324</v>
      </c>
      <c r="AT2056" s="162">
        <v>20000</v>
      </c>
      <c r="AU2056" s="171">
        <v>0</v>
      </c>
      <c r="AV2056" s="170" t="s">
        <v>2669</v>
      </c>
      <c r="AW2056" s="254" t="s">
        <v>2670</v>
      </c>
      <c r="AX2056" s="302" t="str">
        <f>IFERROR(IF(MATCH(AV2056,DOMAIN!$U:$U,0)&gt;0,VLOOKUP(AV2056,DOMAIN!$U:$W,3,0),Portfolio!AV2056),AV2056)</f>
        <v>A3504</v>
      </c>
      <c r="AY2056" s="269">
        <f>MATCH(AO2056,'New Deposit Commission'!$A:$A,0)</f>
        <v>1442</v>
      </c>
    </row>
    <row r="2057" spans="1:51" ht="15" x14ac:dyDescent="0.25">
      <c r="A2057" s="215" t="str">
        <f t="shared" si="160"/>
        <v>C-0000035005</v>
      </c>
      <c r="B2057" s="257" t="s">
        <v>26737</v>
      </c>
      <c r="C2057" s="257"/>
      <c r="D2057" s="257" t="s">
        <v>8788</v>
      </c>
      <c r="E2057" s="257" t="s">
        <v>8788</v>
      </c>
      <c r="F2057" s="212">
        <v>1245.8800000000001</v>
      </c>
      <c r="G2057" s="212">
        <v>0</v>
      </c>
      <c r="H2057" s="212" t="s">
        <v>2736</v>
      </c>
      <c r="I2057" s="252" t="s">
        <v>2737</v>
      </c>
      <c r="K2057" s="215" t="str">
        <f t="shared" si="161"/>
        <v>C-0000031317</v>
      </c>
      <c r="L2057" s="257" t="s">
        <v>29005</v>
      </c>
      <c r="M2057" s="257"/>
      <c r="N2057" s="257" t="s">
        <v>11537</v>
      </c>
      <c r="O2057" s="257" t="s">
        <v>11537</v>
      </c>
      <c r="P2057" s="212">
        <v>4823.03</v>
      </c>
      <c r="Q2057" s="212">
        <v>0</v>
      </c>
      <c r="R2057" s="212" t="s">
        <v>4419</v>
      </c>
      <c r="S2057" s="212" t="s">
        <v>1469</v>
      </c>
      <c r="U2057" s="215" t="str">
        <f t="shared" si="162"/>
        <v>C-0000033484</v>
      </c>
      <c r="V2057" s="9" t="s">
        <v>28641</v>
      </c>
      <c r="W2057" s="9"/>
      <c r="X2057" s="9" t="s">
        <v>12825</v>
      </c>
      <c r="Y2057" s="9" t="s">
        <v>12825</v>
      </c>
      <c r="Z2057" s="162">
        <v>1039.58</v>
      </c>
      <c r="AA2057" s="266">
        <v>0</v>
      </c>
      <c r="AB2057" s="266" t="s">
        <v>269</v>
      </c>
      <c r="AC2057" s="212" t="s">
        <v>270</v>
      </c>
      <c r="AE2057" s="215" t="str">
        <f t="shared" si="163"/>
        <v>C-0000008437</v>
      </c>
      <c r="AF2057" s="9" t="s">
        <v>29325</v>
      </c>
      <c r="AG2057" s="9"/>
      <c r="AH2057" s="9" t="s">
        <v>42586</v>
      </c>
      <c r="AI2057" s="9" t="s">
        <v>42586</v>
      </c>
      <c r="AJ2057" s="162">
        <v>34000</v>
      </c>
      <c r="AK2057" s="171">
        <v>0</v>
      </c>
      <c r="AL2057" s="170" t="s">
        <v>2635</v>
      </c>
      <c r="AM2057" s="212" t="s">
        <v>2636</v>
      </c>
      <c r="AO2057" s="215" t="str">
        <f t="shared" si="164"/>
        <v>C-0000087671</v>
      </c>
      <c r="AP2057" s="9" t="s">
        <v>29987</v>
      </c>
      <c r="AQ2057" s="9"/>
      <c r="AR2057" s="9" t="s">
        <v>15934</v>
      </c>
      <c r="AS2057" s="9" t="s">
        <v>15934</v>
      </c>
      <c r="AT2057" s="162">
        <v>600000</v>
      </c>
      <c r="AU2057" s="171">
        <v>0</v>
      </c>
      <c r="AV2057" s="170" t="s">
        <v>726</v>
      </c>
      <c r="AW2057" s="254" t="s">
        <v>727</v>
      </c>
      <c r="AX2057" s="302" t="str">
        <f>IFERROR(IF(MATCH(AV2057,DOMAIN!$U:$U,0)&gt;0,VLOOKUP(AV2057,DOMAIN!$U:$W,3,0),Portfolio!AV2057),AV2057)</f>
        <v>A3740</v>
      </c>
      <c r="AY2057" s="269">
        <f>MATCH(AO2057,'New Deposit Commission'!$A:$A,0)</f>
        <v>8230</v>
      </c>
    </row>
    <row r="2058" spans="1:51" ht="15" x14ac:dyDescent="0.25">
      <c r="A2058" s="215" t="str">
        <f t="shared" si="160"/>
        <v>C-0000031763</v>
      </c>
      <c r="B2058" s="257" t="s">
        <v>26871</v>
      </c>
      <c r="C2058" s="257"/>
      <c r="D2058" s="257" t="s">
        <v>9058</v>
      </c>
      <c r="E2058" s="257" t="s">
        <v>9058</v>
      </c>
      <c r="F2058" s="212">
        <v>1264.33</v>
      </c>
      <c r="G2058" s="212">
        <v>0</v>
      </c>
      <c r="H2058" s="212" t="s">
        <v>2736</v>
      </c>
      <c r="I2058" s="252" t="s">
        <v>2737</v>
      </c>
      <c r="K2058" s="215" t="str">
        <f t="shared" si="161"/>
        <v>C-0000033761</v>
      </c>
      <c r="L2058" s="257" t="s">
        <v>26784</v>
      </c>
      <c r="M2058" s="257"/>
      <c r="N2058" s="257" t="s">
        <v>8884</v>
      </c>
      <c r="O2058" s="257" t="s">
        <v>8884</v>
      </c>
      <c r="P2058" s="212">
        <v>4152.3100000000004</v>
      </c>
      <c r="Q2058" s="212">
        <v>0</v>
      </c>
      <c r="R2058" s="212" t="s">
        <v>2736</v>
      </c>
      <c r="S2058" s="212" t="s">
        <v>2737</v>
      </c>
      <c r="U2058" s="215" t="str">
        <f t="shared" si="162"/>
        <v>C-0000036088</v>
      </c>
      <c r="V2058" s="9" t="s">
        <v>26543</v>
      </c>
      <c r="W2058" s="9"/>
      <c r="X2058" s="9" t="s">
        <v>8413</v>
      </c>
      <c r="Y2058" s="9" t="s">
        <v>8413</v>
      </c>
      <c r="Z2058" s="162">
        <v>2239.02</v>
      </c>
      <c r="AA2058" s="266">
        <v>0</v>
      </c>
      <c r="AB2058" s="266" t="s">
        <v>654</v>
      </c>
      <c r="AC2058" s="212" t="s">
        <v>655</v>
      </c>
      <c r="AE2058" s="215" t="str">
        <f t="shared" si="163"/>
        <v>C-0000081289</v>
      </c>
      <c r="AF2058" s="9" t="s">
        <v>42097</v>
      </c>
      <c r="AG2058" s="9"/>
      <c r="AH2058" s="9" t="s">
        <v>1489</v>
      </c>
      <c r="AI2058" s="9" t="s">
        <v>1489</v>
      </c>
      <c r="AJ2058" s="162">
        <v>6000</v>
      </c>
      <c r="AK2058" s="171">
        <v>0</v>
      </c>
      <c r="AL2058" s="170" t="s">
        <v>4934</v>
      </c>
      <c r="AM2058" s="212" t="s">
        <v>4935</v>
      </c>
      <c r="AO2058" s="215" t="str">
        <f t="shared" si="164"/>
        <v>C-0000039040</v>
      </c>
      <c r="AP2058" s="9" t="s">
        <v>46774</v>
      </c>
      <c r="AQ2058" s="9"/>
      <c r="AR2058" s="9" t="s">
        <v>46775</v>
      </c>
      <c r="AS2058" s="9" t="s">
        <v>46775</v>
      </c>
      <c r="AT2058" s="162">
        <v>18000</v>
      </c>
      <c r="AU2058" s="171">
        <v>0</v>
      </c>
      <c r="AV2058" s="170" t="s">
        <v>726</v>
      </c>
      <c r="AW2058" s="254" t="s">
        <v>727</v>
      </c>
      <c r="AX2058" s="302" t="str">
        <f>IFERROR(IF(MATCH(AV2058,DOMAIN!$U:$U,0)&gt;0,VLOOKUP(AV2058,DOMAIN!$U:$W,3,0),Portfolio!AV2058),AV2058)</f>
        <v>A3740</v>
      </c>
      <c r="AY2058" s="269">
        <f>MATCH(AO2058,'New Deposit Commission'!$A:$A,0)</f>
        <v>8998</v>
      </c>
    </row>
    <row r="2059" spans="1:51" ht="15" x14ac:dyDescent="0.25">
      <c r="A2059" s="215" t="str">
        <f t="shared" si="160"/>
        <v>C-0000034219</v>
      </c>
      <c r="B2059" s="257" t="s">
        <v>27099</v>
      </c>
      <c r="C2059" s="257"/>
      <c r="D2059" s="257" t="s">
        <v>9510</v>
      </c>
      <c r="E2059" s="257" t="s">
        <v>9510</v>
      </c>
      <c r="F2059" s="212">
        <v>3926.44</v>
      </c>
      <c r="G2059" s="212">
        <v>0</v>
      </c>
      <c r="H2059" s="212" t="s">
        <v>2736</v>
      </c>
      <c r="I2059" s="252" t="s">
        <v>2737</v>
      </c>
      <c r="K2059" s="215" t="str">
        <f t="shared" si="161"/>
        <v>C-0000031796</v>
      </c>
      <c r="L2059" s="257" t="s">
        <v>26077</v>
      </c>
      <c r="M2059" s="257"/>
      <c r="N2059" s="257" t="s">
        <v>7382</v>
      </c>
      <c r="O2059" s="257" t="s">
        <v>7382</v>
      </c>
      <c r="P2059" s="212">
        <v>2528.67</v>
      </c>
      <c r="Q2059" s="212">
        <v>0</v>
      </c>
      <c r="R2059" s="212" t="s">
        <v>45405</v>
      </c>
      <c r="S2059" s="212" t="s">
        <v>2381</v>
      </c>
      <c r="U2059" s="215" t="str">
        <f t="shared" si="162"/>
        <v>C-0000032456</v>
      </c>
      <c r="V2059" s="9" t="s">
        <v>31070</v>
      </c>
      <c r="W2059" s="9"/>
      <c r="X2059" s="9" t="s">
        <v>19026</v>
      </c>
      <c r="Y2059" s="9" t="s">
        <v>19026</v>
      </c>
      <c r="Z2059" s="162">
        <v>2204.16</v>
      </c>
      <c r="AA2059" s="266">
        <v>0</v>
      </c>
      <c r="AB2059" s="266" t="s">
        <v>5751</v>
      </c>
      <c r="AC2059" s="212" t="s">
        <v>12828</v>
      </c>
      <c r="AE2059" s="215" t="str">
        <f t="shared" si="163"/>
        <v>C-0000073248</v>
      </c>
      <c r="AF2059" s="9" t="s">
        <v>32378</v>
      </c>
      <c r="AG2059" s="9"/>
      <c r="AH2059" s="9" t="s">
        <v>22433</v>
      </c>
      <c r="AI2059" s="9" t="s">
        <v>22433</v>
      </c>
      <c r="AJ2059" s="162">
        <v>30000</v>
      </c>
      <c r="AK2059" s="171">
        <v>0</v>
      </c>
      <c r="AL2059" s="170" t="s">
        <v>4674</v>
      </c>
      <c r="AM2059" s="212" t="s">
        <v>4675</v>
      </c>
      <c r="AO2059" s="215" t="str">
        <f t="shared" si="164"/>
        <v>C-0000089557</v>
      </c>
      <c r="AP2059" s="9" t="s">
        <v>50338</v>
      </c>
      <c r="AQ2059" s="9"/>
      <c r="AR2059" s="9" t="s">
        <v>50339</v>
      </c>
      <c r="AS2059" s="9" t="s">
        <v>50339</v>
      </c>
      <c r="AT2059" s="162">
        <v>10000</v>
      </c>
      <c r="AU2059" s="171">
        <v>0</v>
      </c>
      <c r="AV2059" s="170" t="s">
        <v>2473</v>
      </c>
      <c r="AW2059" s="254" t="s">
        <v>2474</v>
      </c>
      <c r="AX2059" s="302" t="str">
        <f>IFERROR(IF(MATCH(AV2059,DOMAIN!$U:$U,0)&gt;0,VLOOKUP(AV2059,DOMAIN!$U:$W,3,0),Portfolio!AV2059),AV2059)</f>
        <v>A1838</v>
      </c>
      <c r="AY2059" s="269">
        <f>MATCH(AO2059,'New Deposit Commission'!$A:$A,0)</f>
        <v>9496</v>
      </c>
    </row>
    <row r="2060" spans="1:51" ht="15" x14ac:dyDescent="0.25">
      <c r="A2060" s="215" t="str">
        <f t="shared" si="160"/>
        <v>C-0000031317</v>
      </c>
      <c r="B2060" s="257" t="s">
        <v>29005</v>
      </c>
      <c r="C2060" s="257"/>
      <c r="D2060" s="257" t="s">
        <v>11537</v>
      </c>
      <c r="E2060" s="257" t="s">
        <v>11537</v>
      </c>
      <c r="F2060" s="212">
        <v>4823.03</v>
      </c>
      <c r="G2060" s="212">
        <v>0</v>
      </c>
      <c r="H2060" s="212" t="s">
        <v>4419</v>
      </c>
      <c r="I2060" s="252" t="s">
        <v>1469</v>
      </c>
      <c r="K2060" s="215" t="str">
        <f t="shared" si="161"/>
        <v>C-0000033975</v>
      </c>
      <c r="L2060" s="257" t="s">
        <v>26187</v>
      </c>
      <c r="M2060" s="257"/>
      <c r="N2060" s="257" t="s">
        <v>7604</v>
      </c>
      <c r="O2060" s="257" t="s">
        <v>7604</v>
      </c>
      <c r="P2060" s="212">
        <v>1258.19</v>
      </c>
      <c r="Q2060" s="212">
        <v>0</v>
      </c>
      <c r="R2060" s="212" t="s">
        <v>45422</v>
      </c>
      <c r="S2060" s="212" t="s">
        <v>2379</v>
      </c>
      <c r="U2060" s="215" t="str">
        <f t="shared" si="162"/>
        <v>C-0000002041</v>
      </c>
      <c r="V2060" s="9" t="s">
        <v>28406</v>
      </c>
      <c r="W2060" s="9"/>
      <c r="X2060" s="9" t="s">
        <v>12311</v>
      </c>
      <c r="Y2060" s="9" t="s">
        <v>12311</v>
      </c>
      <c r="Z2060" s="162">
        <v>750000</v>
      </c>
      <c r="AA2060" s="266">
        <v>0</v>
      </c>
      <c r="AB2060" s="266" t="s">
        <v>5103</v>
      </c>
      <c r="AC2060" s="212" t="s">
        <v>4309</v>
      </c>
      <c r="AE2060" s="215" t="str">
        <f t="shared" si="163"/>
        <v>C-0000089997</v>
      </c>
      <c r="AF2060" s="9" t="s">
        <v>47679</v>
      </c>
      <c r="AG2060" s="9"/>
      <c r="AH2060" s="9" t="s">
        <v>47680</v>
      </c>
      <c r="AI2060" s="9" t="s">
        <v>47680</v>
      </c>
      <c r="AJ2060" s="162">
        <v>8000</v>
      </c>
      <c r="AK2060" s="171">
        <v>0</v>
      </c>
      <c r="AL2060" s="170" t="s">
        <v>4839</v>
      </c>
      <c r="AM2060" s="212" t="s">
        <v>4840</v>
      </c>
      <c r="AO2060" s="215" t="str">
        <f t="shared" si="164"/>
        <v>C-0000038611</v>
      </c>
      <c r="AP2060" s="9" t="s">
        <v>29933</v>
      </c>
      <c r="AQ2060" s="9"/>
      <c r="AR2060" s="9" t="s">
        <v>15788</v>
      </c>
      <c r="AS2060" s="9" t="s">
        <v>15788</v>
      </c>
      <c r="AT2060" s="162">
        <v>2500000</v>
      </c>
      <c r="AU2060" s="171">
        <v>0</v>
      </c>
      <c r="AV2060" s="170" t="s">
        <v>1619</v>
      </c>
      <c r="AW2060" s="254" t="s">
        <v>1620</v>
      </c>
      <c r="AX2060" s="302" t="str">
        <f>IFERROR(IF(MATCH(AV2060,DOMAIN!$U:$U,0)&gt;0,VLOOKUP(AV2060,DOMAIN!$U:$W,3,0),Portfolio!AV2060),AV2060)</f>
        <v>A3447</v>
      </c>
      <c r="AY2060" s="269">
        <f>MATCH(AO2060,'New Deposit Commission'!$A:$A,0)</f>
        <v>3236</v>
      </c>
    </row>
    <row r="2061" spans="1:51" ht="15" x14ac:dyDescent="0.25">
      <c r="A2061" s="215" t="str">
        <f t="shared" si="160"/>
        <v>C-0000033761</v>
      </c>
      <c r="B2061" s="257" t="s">
        <v>26784</v>
      </c>
      <c r="C2061" s="257"/>
      <c r="D2061" s="257" t="s">
        <v>8884</v>
      </c>
      <c r="E2061" s="257" t="s">
        <v>8884</v>
      </c>
      <c r="F2061" s="212">
        <v>4152.3100000000004</v>
      </c>
      <c r="G2061" s="212">
        <v>0</v>
      </c>
      <c r="H2061" s="212" t="s">
        <v>2736</v>
      </c>
      <c r="I2061" s="252" t="s">
        <v>2737</v>
      </c>
      <c r="K2061" s="215" t="str">
        <f t="shared" si="161"/>
        <v>C-0000034110</v>
      </c>
      <c r="L2061" s="257" t="s">
        <v>31374</v>
      </c>
      <c r="M2061" s="257"/>
      <c r="N2061" s="257" t="s">
        <v>8312</v>
      </c>
      <c r="O2061" s="257" t="s">
        <v>8312</v>
      </c>
      <c r="P2061" s="212">
        <v>3271.8</v>
      </c>
      <c r="Q2061" s="212">
        <v>0</v>
      </c>
      <c r="R2061" s="212" t="s">
        <v>267</v>
      </c>
      <c r="S2061" s="212" t="s">
        <v>268</v>
      </c>
      <c r="U2061" s="215" t="str">
        <f t="shared" si="162"/>
        <v>C-0000031438</v>
      </c>
      <c r="V2061" s="9" t="s">
        <v>27036</v>
      </c>
      <c r="W2061" s="9"/>
      <c r="X2061" s="9" t="s">
        <v>9389</v>
      </c>
      <c r="Y2061" s="9" t="s">
        <v>9389</v>
      </c>
      <c r="Z2061" s="162">
        <v>2414.39</v>
      </c>
      <c r="AA2061" s="266">
        <v>0</v>
      </c>
      <c r="AB2061" s="266" t="s">
        <v>2736</v>
      </c>
      <c r="AC2061" s="212" t="s">
        <v>2737</v>
      </c>
      <c r="AE2061" s="215" t="str">
        <f t="shared" si="163"/>
        <v>C-0000087839</v>
      </c>
      <c r="AF2061" s="9" t="s">
        <v>43963</v>
      </c>
      <c r="AG2061" s="9"/>
      <c r="AH2061" s="9" t="s">
        <v>43964</v>
      </c>
      <c r="AI2061" s="9" t="s">
        <v>43964</v>
      </c>
      <c r="AJ2061" s="162">
        <v>16000</v>
      </c>
      <c r="AK2061" s="171">
        <v>0</v>
      </c>
      <c r="AL2061" s="170" t="s">
        <v>4942</v>
      </c>
      <c r="AM2061" s="212" t="s">
        <v>4943</v>
      </c>
      <c r="AO2061" s="215" t="str">
        <f t="shared" si="164"/>
        <v>C-0000088557</v>
      </c>
      <c r="AP2061" s="9" t="s">
        <v>44354</v>
      </c>
      <c r="AQ2061" s="9"/>
      <c r="AR2061" s="9" t="s">
        <v>11017</v>
      </c>
      <c r="AS2061" s="9" t="s">
        <v>11017</v>
      </c>
      <c r="AT2061" s="162">
        <v>1000</v>
      </c>
      <c r="AU2061" s="171">
        <v>0</v>
      </c>
      <c r="AV2061" s="170" t="s">
        <v>5076</v>
      </c>
      <c r="AW2061" s="254" t="s">
        <v>5077</v>
      </c>
      <c r="AX2061" s="302" t="str">
        <f>IFERROR(IF(MATCH(AV2061,DOMAIN!$U:$U,0)&gt;0,VLOOKUP(AV2061,DOMAIN!$U:$W,3,0),Portfolio!AV2061),AV2061)</f>
        <v>A4003</v>
      </c>
      <c r="AY2061" s="269">
        <f>MATCH(AO2061,'New Deposit Commission'!$A:$A,0)</f>
        <v>8495</v>
      </c>
    </row>
    <row r="2062" spans="1:51" ht="15" x14ac:dyDescent="0.25">
      <c r="A2062" s="215" t="str">
        <f t="shared" si="160"/>
        <v>C-0000031796</v>
      </c>
      <c r="B2062" s="257" t="s">
        <v>26077</v>
      </c>
      <c r="C2062" s="257"/>
      <c r="D2062" s="257" t="s">
        <v>7382</v>
      </c>
      <c r="E2062" s="257" t="s">
        <v>7382</v>
      </c>
      <c r="F2062" s="212">
        <v>2528.67</v>
      </c>
      <c r="G2062" s="212">
        <v>0</v>
      </c>
      <c r="H2062" s="212" t="s">
        <v>45405</v>
      </c>
      <c r="I2062" s="252" t="s">
        <v>2381</v>
      </c>
      <c r="K2062" s="215" t="str">
        <f t="shared" si="161"/>
        <v>C-0000033786</v>
      </c>
      <c r="L2062" s="257" t="s">
        <v>26170</v>
      </c>
      <c r="M2062" s="257"/>
      <c r="N2062" s="257" t="s">
        <v>7570</v>
      </c>
      <c r="O2062" s="257" t="s">
        <v>7570</v>
      </c>
      <c r="P2062" s="212">
        <v>1112.31</v>
      </c>
      <c r="Q2062" s="212">
        <v>0</v>
      </c>
      <c r="R2062" s="212" t="s">
        <v>45405</v>
      </c>
      <c r="S2062" s="212" t="s">
        <v>2381</v>
      </c>
      <c r="U2062" s="215" t="str">
        <f t="shared" si="162"/>
        <v>C-0000033873</v>
      </c>
      <c r="V2062" s="9" t="s">
        <v>27049</v>
      </c>
      <c r="W2062" s="9"/>
      <c r="X2062" s="9" t="s">
        <v>9415</v>
      </c>
      <c r="Y2062" s="9" t="s">
        <v>9415</v>
      </c>
      <c r="Z2062" s="162">
        <v>3560.2</v>
      </c>
      <c r="AA2062" s="266">
        <v>0</v>
      </c>
      <c r="AB2062" s="266" t="s">
        <v>2736</v>
      </c>
      <c r="AC2062" s="212" t="s">
        <v>2737</v>
      </c>
      <c r="AE2062" s="215" t="str">
        <f t="shared" si="163"/>
        <v>C-0000033413</v>
      </c>
      <c r="AF2062" s="9" t="s">
        <v>26246</v>
      </c>
      <c r="AG2062" s="9"/>
      <c r="AH2062" s="9" t="s">
        <v>7746</v>
      </c>
      <c r="AI2062" s="9" t="s">
        <v>7746</v>
      </c>
      <c r="AJ2062" s="162">
        <v>3000</v>
      </c>
      <c r="AK2062" s="171">
        <v>0</v>
      </c>
      <c r="AL2062" s="170" t="s">
        <v>45405</v>
      </c>
      <c r="AM2062" s="212" t="s">
        <v>2381</v>
      </c>
      <c r="AO2062" s="215" t="str">
        <f t="shared" si="164"/>
        <v>C-0000063902</v>
      </c>
      <c r="AP2062" s="9" t="s">
        <v>27279</v>
      </c>
      <c r="AQ2062" s="9"/>
      <c r="AR2062" s="9" t="s">
        <v>9868</v>
      </c>
      <c r="AS2062" s="9" t="s">
        <v>9868</v>
      </c>
      <c r="AT2062" s="162">
        <v>12000</v>
      </c>
      <c r="AU2062" s="171">
        <v>0</v>
      </c>
      <c r="AV2062" s="170" t="s">
        <v>4873</v>
      </c>
      <c r="AW2062" s="254" t="s">
        <v>4874</v>
      </c>
      <c r="AX2062" s="302" t="str">
        <f>IFERROR(IF(MATCH(AV2062,DOMAIN!$U:$U,0)&gt;0,VLOOKUP(AV2062,DOMAIN!$U:$W,3,0),Portfolio!AV2062),AV2062)</f>
        <v>A1318</v>
      </c>
      <c r="AY2062" s="269">
        <f>MATCH(AO2062,'New Deposit Commission'!$A:$A,0)</f>
        <v>4211</v>
      </c>
    </row>
    <row r="2063" spans="1:51" ht="15" x14ac:dyDescent="0.25">
      <c r="A2063" s="215" t="str">
        <f t="shared" si="160"/>
        <v>C-0000033975</v>
      </c>
      <c r="B2063" s="257" t="s">
        <v>26187</v>
      </c>
      <c r="C2063" s="257"/>
      <c r="D2063" s="257" t="s">
        <v>7604</v>
      </c>
      <c r="E2063" s="257" t="s">
        <v>7604</v>
      </c>
      <c r="F2063" s="212">
        <v>1258.19</v>
      </c>
      <c r="G2063" s="212">
        <v>0</v>
      </c>
      <c r="H2063" s="212" t="s">
        <v>45422</v>
      </c>
      <c r="I2063" s="252" t="s">
        <v>2379</v>
      </c>
      <c r="K2063" s="215" t="str">
        <f t="shared" si="161"/>
        <v>C-0000031950</v>
      </c>
      <c r="L2063" s="257" t="s">
        <v>30103</v>
      </c>
      <c r="M2063" s="257"/>
      <c r="N2063" s="257" t="s">
        <v>13201</v>
      </c>
      <c r="O2063" s="257" t="s">
        <v>13201</v>
      </c>
      <c r="P2063" s="212">
        <v>2594.09</v>
      </c>
      <c r="Q2063" s="212">
        <v>0</v>
      </c>
      <c r="R2063" s="212" t="s">
        <v>3199</v>
      </c>
      <c r="S2063" s="212" t="s">
        <v>677</v>
      </c>
      <c r="U2063" s="215" t="str">
        <f t="shared" si="162"/>
        <v>C-0000034061</v>
      </c>
      <c r="V2063" s="9" t="s">
        <v>27213</v>
      </c>
      <c r="W2063" s="9"/>
      <c r="X2063" s="9" t="s">
        <v>49300</v>
      </c>
      <c r="Y2063" s="9" t="s">
        <v>49300</v>
      </c>
      <c r="Z2063" s="162">
        <v>5243.55</v>
      </c>
      <c r="AA2063" s="266">
        <v>0</v>
      </c>
      <c r="AB2063" s="266" t="s">
        <v>2386</v>
      </c>
      <c r="AC2063" s="212" t="s">
        <v>2387</v>
      </c>
      <c r="AE2063" s="215" t="str">
        <f t="shared" si="163"/>
        <v>C-0000035513</v>
      </c>
      <c r="AF2063" s="9" t="s">
        <v>27856</v>
      </c>
      <c r="AG2063" s="9"/>
      <c r="AH2063" s="9" t="s">
        <v>2474</v>
      </c>
      <c r="AI2063" s="9" t="s">
        <v>2474</v>
      </c>
      <c r="AJ2063" s="162">
        <v>5000</v>
      </c>
      <c r="AK2063" s="171">
        <v>0</v>
      </c>
      <c r="AL2063" s="170" t="s">
        <v>4934</v>
      </c>
      <c r="AM2063" s="212" t="s">
        <v>4935</v>
      </c>
      <c r="AO2063" s="215" t="str">
        <f t="shared" si="164"/>
        <v>C-0000089535</v>
      </c>
      <c r="AP2063" s="9" t="s">
        <v>46776</v>
      </c>
      <c r="AQ2063" s="9"/>
      <c r="AR2063" s="9" t="s">
        <v>46777</v>
      </c>
      <c r="AS2063" s="9" t="s">
        <v>46777</v>
      </c>
      <c r="AT2063" s="162">
        <v>300000</v>
      </c>
      <c r="AU2063" s="171">
        <v>0</v>
      </c>
      <c r="AV2063" s="170" t="s">
        <v>3903</v>
      </c>
      <c r="AW2063" s="254" t="s">
        <v>3904</v>
      </c>
      <c r="AX2063" s="302" t="str">
        <f>IFERROR(IF(MATCH(AV2063,DOMAIN!$U:$U,0)&gt;0,VLOOKUP(AV2063,DOMAIN!$U:$W,3,0),Portfolio!AV2063),AV2063)</f>
        <v>A3631</v>
      </c>
      <c r="AY2063" s="269">
        <f>MATCH(AO2063,'New Deposit Commission'!$A:$A,0)</f>
        <v>8999</v>
      </c>
    </row>
    <row r="2064" spans="1:51" ht="15" x14ac:dyDescent="0.25">
      <c r="A2064" s="215" t="str">
        <f t="shared" si="160"/>
        <v>C-0000034110</v>
      </c>
      <c r="B2064" s="257" t="s">
        <v>31374</v>
      </c>
      <c r="C2064" s="257"/>
      <c r="D2064" s="257" t="s">
        <v>8312</v>
      </c>
      <c r="E2064" s="257" t="s">
        <v>8312</v>
      </c>
      <c r="F2064" s="212">
        <v>3271.8</v>
      </c>
      <c r="G2064" s="212">
        <v>0</v>
      </c>
      <c r="H2064" s="212" t="s">
        <v>267</v>
      </c>
      <c r="I2064" s="252" t="s">
        <v>268</v>
      </c>
      <c r="K2064" s="215" t="str">
        <f t="shared" si="161"/>
        <v>C-0000012969</v>
      </c>
      <c r="L2064" s="257" t="s">
        <v>28206</v>
      </c>
      <c r="M2064" s="257"/>
      <c r="N2064" s="257" t="s">
        <v>11843</v>
      </c>
      <c r="O2064" s="257" t="s">
        <v>11843</v>
      </c>
      <c r="P2064" s="212">
        <v>4657.08</v>
      </c>
      <c r="Q2064" s="212">
        <v>0</v>
      </c>
      <c r="R2064" s="212" t="s">
        <v>4956</v>
      </c>
      <c r="S2064" s="212" t="s">
        <v>4957</v>
      </c>
      <c r="U2064" s="215" t="str">
        <f t="shared" si="162"/>
        <v>C-0000035005</v>
      </c>
      <c r="V2064" s="9" t="s">
        <v>26737</v>
      </c>
      <c r="W2064" s="9"/>
      <c r="X2064" s="9" t="s">
        <v>8788</v>
      </c>
      <c r="Y2064" s="9" t="s">
        <v>8788</v>
      </c>
      <c r="Z2064" s="162">
        <v>1245.8800000000001</v>
      </c>
      <c r="AA2064" s="266">
        <v>0</v>
      </c>
      <c r="AB2064" s="266" t="s">
        <v>2736</v>
      </c>
      <c r="AC2064" s="212" t="s">
        <v>2737</v>
      </c>
      <c r="AE2064" s="215" t="str">
        <f t="shared" si="163"/>
        <v>C-0000030096</v>
      </c>
      <c r="AF2064" s="9" t="s">
        <v>5576</v>
      </c>
      <c r="AG2064" s="9"/>
      <c r="AH2064" s="9" t="s">
        <v>42324</v>
      </c>
      <c r="AI2064" s="9" t="s">
        <v>42324</v>
      </c>
      <c r="AJ2064" s="162">
        <v>20000</v>
      </c>
      <c r="AK2064" s="171">
        <v>0</v>
      </c>
      <c r="AL2064" s="170" t="s">
        <v>2669</v>
      </c>
      <c r="AM2064" s="212" t="s">
        <v>2670</v>
      </c>
      <c r="AO2064" s="215" t="str">
        <f t="shared" si="164"/>
        <v>C-0000083378</v>
      </c>
      <c r="AP2064" s="9" t="s">
        <v>50340</v>
      </c>
      <c r="AQ2064" s="9"/>
      <c r="AR2064" s="9" t="s">
        <v>1969</v>
      </c>
      <c r="AS2064" s="9" t="s">
        <v>1969</v>
      </c>
      <c r="AT2064" s="162">
        <v>3000</v>
      </c>
      <c r="AU2064" s="171">
        <v>0</v>
      </c>
      <c r="AV2064" s="170" t="s">
        <v>4934</v>
      </c>
      <c r="AW2064" s="254" t="s">
        <v>4935</v>
      </c>
      <c r="AX2064" s="302" t="str">
        <f>IFERROR(IF(MATCH(AV2064,DOMAIN!$U:$U,0)&gt;0,VLOOKUP(AV2064,DOMAIN!$U:$W,3,0),Portfolio!AV2064),AV2064)</f>
        <v>A3227</v>
      </c>
      <c r="AY2064" s="269">
        <f>MATCH(AO2064,'New Deposit Commission'!$A:$A,0)</f>
        <v>9497</v>
      </c>
    </row>
    <row r="2065" spans="1:51" ht="15" x14ac:dyDescent="0.25">
      <c r="A2065" s="215" t="str">
        <f t="shared" si="160"/>
        <v>C-0000033786</v>
      </c>
      <c r="B2065" s="257" t="s">
        <v>26170</v>
      </c>
      <c r="C2065" s="257"/>
      <c r="D2065" s="257" t="s">
        <v>7570</v>
      </c>
      <c r="E2065" s="257" t="s">
        <v>7570</v>
      </c>
      <c r="F2065" s="212">
        <v>1112.31</v>
      </c>
      <c r="G2065" s="212">
        <v>0</v>
      </c>
      <c r="H2065" s="212" t="s">
        <v>45405</v>
      </c>
      <c r="I2065" s="252" t="s">
        <v>2381</v>
      </c>
      <c r="K2065" s="215" t="str">
        <f t="shared" si="161"/>
        <v>C-0000033403</v>
      </c>
      <c r="L2065" s="257" t="s">
        <v>28079</v>
      </c>
      <c r="M2065" s="257"/>
      <c r="N2065" s="257" t="s">
        <v>665</v>
      </c>
      <c r="O2065" s="257" t="s">
        <v>665</v>
      </c>
      <c r="P2065" s="212">
        <v>2948.5</v>
      </c>
      <c r="Q2065" s="212">
        <v>0</v>
      </c>
      <c r="R2065" s="212" t="s">
        <v>4956</v>
      </c>
      <c r="S2065" s="212" t="s">
        <v>4957</v>
      </c>
      <c r="U2065" s="215" t="str">
        <f t="shared" si="162"/>
        <v>C-0000031763</v>
      </c>
      <c r="V2065" s="9" t="s">
        <v>26871</v>
      </c>
      <c r="W2065" s="9"/>
      <c r="X2065" s="9" t="s">
        <v>9058</v>
      </c>
      <c r="Y2065" s="9" t="s">
        <v>9058</v>
      </c>
      <c r="Z2065" s="162">
        <v>1264.33</v>
      </c>
      <c r="AA2065" s="266">
        <v>0</v>
      </c>
      <c r="AB2065" s="266" t="s">
        <v>2736</v>
      </c>
      <c r="AC2065" s="212" t="s">
        <v>2737</v>
      </c>
      <c r="AE2065" s="215" t="str">
        <f t="shared" si="163"/>
        <v>C-0000087671</v>
      </c>
      <c r="AF2065" s="9" t="s">
        <v>29987</v>
      </c>
      <c r="AG2065" s="9"/>
      <c r="AH2065" s="9" t="s">
        <v>15934</v>
      </c>
      <c r="AI2065" s="9" t="s">
        <v>15934</v>
      </c>
      <c r="AJ2065" s="162">
        <v>600000</v>
      </c>
      <c r="AK2065" s="171">
        <v>0</v>
      </c>
      <c r="AL2065" s="170" t="s">
        <v>726</v>
      </c>
      <c r="AM2065" s="212" t="s">
        <v>727</v>
      </c>
      <c r="AO2065" s="215" t="str">
        <f t="shared" si="164"/>
        <v>C-0000035140</v>
      </c>
      <c r="AP2065" s="9" t="s">
        <v>50235</v>
      </c>
      <c r="AQ2065" s="9"/>
      <c r="AR2065" s="9" t="s">
        <v>50341</v>
      </c>
      <c r="AS2065" s="9" t="s">
        <v>50341</v>
      </c>
      <c r="AT2065" s="162">
        <v>3000</v>
      </c>
      <c r="AU2065" s="171">
        <v>0</v>
      </c>
      <c r="AV2065" s="170" t="s">
        <v>4934</v>
      </c>
      <c r="AW2065" s="254" t="s">
        <v>4935</v>
      </c>
      <c r="AX2065" s="302" t="str">
        <f>IFERROR(IF(MATCH(AV2065,DOMAIN!$U:$U,0)&gt;0,VLOOKUP(AV2065,DOMAIN!$U:$W,3,0),Portfolio!AV2065),AV2065)</f>
        <v>A3227</v>
      </c>
      <c r="AY2065" s="269">
        <f>MATCH(AO2065,'New Deposit Commission'!$A:$A,0)</f>
        <v>9498</v>
      </c>
    </row>
    <row r="2066" spans="1:51" ht="15" x14ac:dyDescent="0.25">
      <c r="A2066" s="215" t="str">
        <f t="shared" si="160"/>
        <v>C-0000031950</v>
      </c>
      <c r="B2066" s="257" t="s">
        <v>30103</v>
      </c>
      <c r="C2066" s="257"/>
      <c r="D2066" s="257" t="s">
        <v>13201</v>
      </c>
      <c r="E2066" s="257" t="s">
        <v>13201</v>
      </c>
      <c r="F2066" s="212">
        <v>2594.09</v>
      </c>
      <c r="G2066" s="212">
        <v>0</v>
      </c>
      <c r="H2066" s="212" t="s">
        <v>3199</v>
      </c>
      <c r="I2066" s="252" t="s">
        <v>677</v>
      </c>
      <c r="K2066" s="215" t="str">
        <f t="shared" si="161"/>
        <v>C-0000032811</v>
      </c>
      <c r="L2066" s="257" t="s">
        <v>27627</v>
      </c>
      <c r="M2066" s="257"/>
      <c r="N2066" s="257" t="s">
        <v>10606</v>
      </c>
      <c r="O2066" s="257" t="s">
        <v>10606</v>
      </c>
      <c r="P2066" s="212">
        <v>1214.68</v>
      </c>
      <c r="Q2066" s="212">
        <v>0</v>
      </c>
      <c r="R2066" s="212" t="s">
        <v>3941</v>
      </c>
      <c r="S2066" s="212" t="s">
        <v>3942</v>
      </c>
      <c r="U2066" s="215" t="str">
        <f t="shared" si="162"/>
        <v>C-0000034219</v>
      </c>
      <c r="V2066" s="9" t="s">
        <v>27099</v>
      </c>
      <c r="W2066" s="9"/>
      <c r="X2066" s="9" t="s">
        <v>9510</v>
      </c>
      <c r="Y2066" s="9" t="s">
        <v>9510</v>
      </c>
      <c r="Z2066" s="162">
        <v>3926.44</v>
      </c>
      <c r="AA2066" s="266">
        <v>0</v>
      </c>
      <c r="AB2066" s="266" t="s">
        <v>2736</v>
      </c>
      <c r="AC2066" s="212" t="s">
        <v>2737</v>
      </c>
      <c r="AE2066" s="215" t="str">
        <f t="shared" si="163"/>
        <v>C-0000039040</v>
      </c>
      <c r="AF2066" s="9" t="s">
        <v>46774</v>
      </c>
      <c r="AG2066" s="9"/>
      <c r="AH2066" s="9" t="s">
        <v>46775</v>
      </c>
      <c r="AI2066" s="9" t="s">
        <v>46775</v>
      </c>
      <c r="AJ2066" s="162">
        <v>15000</v>
      </c>
      <c r="AK2066" s="171">
        <v>0</v>
      </c>
      <c r="AL2066" s="170" t="s">
        <v>726</v>
      </c>
      <c r="AM2066" s="212" t="s">
        <v>727</v>
      </c>
      <c r="AO2066" s="215" t="str">
        <f t="shared" si="164"/>
        <v>C-0000032709</v>
      </c>
      <c r="AP2066" s="9" t="s">
        <v>50342</v>
      </c>
      <c r="AQ2066" s="9"/>
      <c r="AR2066" s="9" t="s">
        <v>1012</v>
      </c>
      <c r="AS2066" s="9" t="s">
        <v>1012</v>
      </c>
      <c r="AT2066" s="162">
        <v>4000</v>
      </c>
      <c r="AU2066" s="171">
        <v>0</v>
      </c>
      <c r="AV2066" s="170" t="s">
        <v>4934</v>
      </c>
      <c r="AW2066" s="254" t="s">
        <v>4935</v>
      </c>
      <c r="AX2066" s="302" t="str">
        <f>IFERROR(IF(MATCH(AV2066,DOMAIN!$U:$U,0)&gt;0,VLOOKUP(AV2066,DOMAIN!$U:$W,3,0),Portfolio!AV2066),AV2066)</f>
        <v>A3227</v>
      </c>
      <c r="AY2066" s="269">
        <f>MATCH(AO2066,'New Deposit Commission'!$A:$A,0)</f>
        <v>9499</v>
      </c>
    </row>
    <row r="2067" spans="1:51" ht="15" x14ac:dyDescent="0.25">
      <c r="A2067" s="215" t="str">
        <f t="shared" si="160"/>
        <v>C-0000012969</v>
      </c>
      <c r="B2067" s="257" t="s">
        <v>28206</v>
      </c>
      <c r="C2067" s="257"/>
      <c r="D2067" s="257" t="s">
        <v>11843</v>
      </c>
      <c r="E2067" s="257" t="s">
        <v>11843</v>
      </c>
      <c r="F2067" s="212">
        <v>4657.08</v>
      </c>
      <c r="G2067" s="212">
        <v>0</v>
      </c>
      <c r="H2067" s="212" t="s">
        <v>4956</v>
      </c>
      <c r="I2067" s="252" t="s">
        <v>4957</v>
      </c>
      <c r="K2067" s="215" t="str">
        <f t="shared" si="161"/>
        <v>C-0000035173</v>
      </c>
      <c r="L2067" s="257" t="s">
        <v>30134</v>
      </c>
      <c r="M2067" s="257"/>
      <c r="N2067" s="257" t="s">
        <v>16337</v>
      </c>
      <c r="O2067" s="257" t="s">
        <v>16337</v>
      </c>
      <c r="P2067" s="212">
        <v>724.14</v>
      </c>
      <c r="Q2067" s="212">
        <v>0</v>
      </c>
      <c r="R2067" s="212" t="s">
        <v>4382</v>
      </c>
      <c r="S2067" s="212" t="s">
        <v>4383</v>
      </c>
      <c r="U2067" s="215" t="str">
        <f t="shared" si="162"/>
        <v>C-0000031317</v>
      </c>
      <c r="V2067" s="9" t="s">
        <v>29005</v>
      </c>
      <c r="W2067" s="9"/>
      <c r="X2067" s="9" t="s">
        <v>11537</v>
      </c>
      <c r="Y2067" s="9" t="s">
        <v>11537</v>
      </c>
      <c r="Z2067" s="162">
        <v>4823.03</v>
      </c>
      <c r="AA2067" s="266">
        <v>0</v>
      </c>
      <c r="AB2067" s="266" t="s">
        <v>4419</v>
      </c>
      <c r="AC2067" s="212" t="s">
        <v>1469</v>
      </c>
      <c r="AE2067" s="215" t="str">
        <f t="shared" si="163"/>
        <v>C-0000089557</v>
      </c>
      <c r="AF2067" s="9" t="s">
        <v>50338</v>
      </c>
      <c r="AG2067" s="9"/>
      <c r="AH2067" s="9" t="s">
        <v>50339</v>
      </c>
      <c r="AI2067" s="9" t="s">
        <v>50339</v>
      </c>
      <c r="AJ2067" s="162">
        <v>5000</v>
      </c>
      <c r="AK2067" s="171">
        <v>0</v>
      </c>
      <c r="AL2067" s="170" t="s">
        <v>2473</v>
      </c>
      <c r="AM2067" s="212" t="s">
        <v>2474</v>
      </c>
      <c r="AO2067" s="215" t="str">
        <f t="shared" si="164"/>
        <v>C-0000081490</v>
      </c>
      <c r="AP2067" s="9" t="s">
        <v>42096</v>
      </c>
      <c r="AQ2067" s="9"/>
      <c r="AR2067" s="9" t="s">
        <v>2693</v>
      </c>
      <c r="AS2067" s="9" t="s">
        <v>2693</v>
      </c>
      <c r="AT2067" s="162">
        <v>17000</v>
      </c>
      <c r="AU2067" s="171">
        <v>0</v>
      </c>
      <c r="AV2067" s="170" t="s">
        <v>2692</v>
      </c>
      <c r="AW2067" s="254" t="s">
        <v>2693</v>
      </c>
      <c r="AX2067" s="302" t="str">
        <f>IFERROR(IF(MATCH(AV2067,DOMAIN!$U:$U,0)&gt;0,VLOOKUP(AV2067,DOMAIN!$U:$W,3,0),Portfolio!AV2067),AV2067)</f>
        <v>A3562</v>
      </c>
      <c r="AY2067" s="269">
        <f>MATCH(AO2067,'New Deposit Commission'!$A:$A,0)</f>
        <v>4661</v>
      </c>
    </row>
    <row r="2068" spans="1:51" ht="15" x14ac:dyDescent="0.25">
      <c r="A2068" s="215" t="str">
        <f t="shared" si="160"/>
        <v>C-0000033403</v>
      </c>
      <c r="B2068" s="257" t="s">
        <v>28079</v>
      </c>
      <c r="C2068" s="257"/>
      <c r="D2068" s="257" t="s">
        <v>665</v>
      </c>
      <c r="E2068" s="257" t="s">
        <v>665</v>
      </c>
      <c r="F2068" s="212">
        <v>2948.5</v>
      </c>
      <c r="G2068" s="212">
        <v>0</v>
      </c>
      <c r="H2068" s="212" t="s">
        <v>4956</v>
      </c>
      <c r="I2068" s="252" t="s">
        <v>4957</v>
      </c>
      <c r="K2068" s="215" t="str">
        <f t="shared" si="161"/>
        <v>C-0000004888</v>
      </c>
      <c r="L2068" s="257" t="s">
        <v>27365</v>
      </c>
      <c r="M2068" s="257"/>
      <c r="N2068" s="257" t="s">
        <v>10053</v>
      </c>
      <c r="O2068" s="257" t="s">
        <v>10053</v>
      </c>
      <c r="P2068" s="212">
        <v>1480.84</v>
      </c>
      <c r="Q2068" s="212">
        <v>0</v>
      </c>
      <c r="R2068" s="212" t="s">
        <v>3941</v>
      </c>
      <c r="S2068" s="212" t="s">
        <v>3942</v>
      </c>
      <c r="U2068" s="215" t="str">
        <f t="shared" si="162"/>
        <v>C-0000033761</v>
      </c>
      <c r="V2068" s="9" t="s">
        <v>26784</v>
      </c>
      <c r="W2068" s="9"/>
      <c r="X2068" s="9" t="s">
        <v>8884</v>
      </c>
      <c r="Y2068" s="9" t="s">
        <v>8884</v>
      </c>
      <c r="Z2068" s="162">
        <v>4152.3100000000004</v>
      </c>
      <c r="AA2068" s="266">
        <v>0</v>
      </c>
      <c r="AB2068" s="266" t="s">
        <v>2736</v>
      </c>
      <c r="AC2068" s="212" t="s">
        <v>2737</v>
      </c>
      <c r="AE2068" s="215" t="str">
        <f t="shared" si="163"/>
        <v>C-0000038611</v>
      </c>
      <c r="AF2068" s="9" t="s">
        <v>29933</v>
      </c>
      <c r="AG2068" s="9"/>
      <c r="AH2068" s="9" t="s">
        <v>15788</v>
      </c>
      <c r="AI2068" s="9" t="s">
        <v>15788</v>
      </c>
      <c r="AJ2068" s="162">
        <v>2500000</v>
      </c>
      <c r="AK2068" s="171">
        <v>0</v>
      </c>
      <c r="AL2068" s="170" t="s">
        <v>1619</v>
      </c>
      <c r="AM2068" s="212" t="s">
        <v>1620</v>
      </c>
      <c r="AO2068" s="215" t="str">
        <f t="shared" si="164"/>
        <v>C-0000031960</v>
      </c>
      <c r="AP2068" s="9" t="s">
        <v>26446</v>
      </c>
      <c r="AQ2068" s="9"/>
      <c r="AR2068" s="9" t="s">
        <v>8229</v>
      </c>
      <c r="AS2068" s="9" t="s">
        <v>8229</v>
      </c>
      <c r="AT2068" s="162">
        <v>2211.4</v>
      </c>
      <c r="AU2068" s="171">
        <v>0</v>
      </c>
      <c r="AV2068" s="170" t="s">
        <v>45422</v>
      </c>
      <c r="AW2068" s="254" t="s">
        <v>2379</v>
      </c>
      <c r="AX2068" s="302" t="str">
        <f>IFERROR(IF(MATCH(AV2068,DOMAIN!$U:$U,0)&gt;0,VLOOKUP(AV2068,DOMAIN!$U:$W,3,0),Portfolio!AV2068),AV2068)</f>
        <v>A4035</v>
      </c>
      <c r="AY2068" s="269">
        <f>MATCH(AO2068,'New Deposit Commission'!$A:$A,0)</f>
        <v>6230</v>
      </c>
    </row>
    <row r="2069" spans="1:51" ht="15" x14ac:dyDescent="0.25">
      <c r="A2069" s="215" t="str">
        <f t="shared" si="160"/>
        <v>C-0000032811</v>
      </c>
      <c r="B2069" s="257" t="s">
        <v>27627</v>
      </c>
      <c r="C2069" s="257"/>
      <c r="D2069" s="257" t="s">
        <v>10606</v>
      </c>
      <c r="E2069" s="257" t="s">
        <v>10606</v>
      </c>
      <c r="F2069" s="212">
        <v>1214.68</v>
      </c>
      <c r="G2069" s="212">
        <v>0</v>
      </c>
      <c r="H2069" s="212" t="s">
        <v>3941</v>
      </c>
      <c r="I2069" s="252" t="s">
        <v>3942</v>
      </c>
      <c r="K2069" s="215" t="str">
        <f t="shared" si="161"/>
        <v>C-0000031283</v>
      </c>
      <c r="L2069" s="257" t="s">
        <v>27582</v>
      </c>
      <c r="M2069" s="257"/>
      <c r="N2069" s="257" t="s">
        <v>10521</v>
      </c>
      <c r="O2069" s="257" t="s">
        <v>10521</v>
      </c>
      <c r="P2069" s="212">
        <v>2618.15</v>
      </c>
      <c r="Q2069" s="212">
        <v>0</v>
      </c>
      <c r="R2069" s="212" t="s">
        <v>2572</v>
      </c>
      <c r="S2069" s="212" t="s">
        <v>1248</v>
      </c>
      <c r="U2069" s="215" t="str">
        <f t="shared" si="162"/>
        <v>C-0000031796</v>
      </c>
      <c r="V2069" s="9" t="s">
        <v>26077</v>
      </c>
      <c r="W2069" s="9"/>
      <c r="X2069" s="9" t="s">
        <v>7382</v>
      </c>
      <c r="Y2069" s="9" t="s">
        <v>7382</v>
      </c>
      <c r="Z2069" s="162">
        <v>2528.67</v>
      </c>
      <c r="AA2069" s="266">
        <v>0</v>
      </c>
      <c r="AB2069" s="266" t="s">
        <v>45405</v>
      </c>
      <c r="AC2069" s="212" t="s">
        <v>2381</v>
      </c>
      <c r="AE2069" s="215" t="str">
        <f t="shared" si="163"/>
        <v>C-0000088557</v>
      </c>
      <c r="AF2069" s="9" t="s">
        <v>44354</v>
      </c>
      <c r="AG2069" s="9"/>
      <c r="AH2069" s="9" t="s">
        <v>11017</v>
      </c>
      <c r="AI2069" s="9" t="s">
        <v>11017</v>
      </c>
      <c r="AJ2069" s="162">
        <v>1000</v>
      </c>
      <c r="AK2069" s="171">
        <v>0</v>
      </c>
      <c r="AL2069" s="170" t="s">
        <v>5076</v>
      </c>
      <c r="AM2069" s="212" t="s">
        <v>5077</v>
      </c>
      <c r="AO2069" s="215" t="str">
        <f t="shared" si="164"/>
        <v>C-0000033987</v>
      </c>
      <c r="AP2069" s="9" t="s">
        <v>26393</v>
      </c>
      <c r="AQ2069" s="9"/>
      <c r="AR2069" s="9" t="s">
        <v>8122</v>
      </c>
      <c r="AS2069" s="9" t="s">
        <v>8122</v>
      </c>
      <c r="AT2069" s="162">
        <v>9374.92</v>
      </c>
      <c r="AU2069" s="171">
        <v>0</v>
      </c>
      <c r="AV2069" s="170" t="s">
        <v>45405</v>
      </c>
      <c r="AW2069" s="254" t="s">
        <v>2381</v>
      </c>
      <c r="AX2069" s="302" t="str">
        <f>IFERROR(IF(MATCH(AV2069,DOMAIN!$U:$U,0)&gt;0,VLOOKUP(AV2069,DOMAIN!$U:$W,3,0),Portfolio!AV2069),AV2069)</f>
        <v>A4036</v>
      </c>
      <c r="AY2069" s="269">
        <f>MATCH(AO2069,'New Deposit Commission'!$A:$A,0)</f>
        <v>6662</v>
      </c>
    </row>
    <row r="2070" spans="1:51" ht="15" x14ac:dyDescent="0.25">
      <c r="A2070" s="215" t="str">
        <f t="shared" si="160"/>
        <v>C-0000035173</v>
      </c>
      <c r="B2070" s="257" t="s">
        <v>30134</v>
      </c>
      <c r="C2070" s="257"/>
      <c r="D2070" s="257" t="s">
        <v>16337</v>
      </c>
      <c r="E2070" s="257" t="s">
        <v>16337</v>
      </c>
      <c r="F2070" s="212">
        <v>724.14</v>
      </c>
      <c r="G2070" s="212">
        <v>0</v>
      </c>
      <c r="H2070" s="212" t="s">
        <v>4382</v>
      </c>
      <c r="I2070" s="252" t="s">
        <v>4383</v>
      </c>
      <c r="K2070" s="215" t="str">
        <f t="shared" si="161"/>
        <v>C-0000009663</v>
      </c>
      <c r="L2070" s="257" t="s">
        <v>27297</v>
      </c>
      <c r="M2070" s="257"/>
      <c r="N2070" s="257" t="s">
        <v>9898</v>
      </c>
      <c r="O2070" s="257" t="s">
        <v>9898</v>
      </c>
      <c r="P2070" s="212">
        <v>1193.1099999999999</v>
      </c>
      <c r="Q2070" s="212">
        <v>0</v>
      </c>
      <c r="R2070" s="212" t="s">
        <v>4443</v>
      </c>
      <c r="S2070" s="212" t="s">
        <v>4444</v>
      </c>
      <c r="U2070" s="215" t="str">
        <f t="shared" si="162"/>
        <v>C-0000033975</v>
      </c>
      <c r="V2070" s="9" t="s">
        <v>26187</v>
      </c>
      <c r="W2070" s="9"/>
      <c r="X2070" s="9" t="s">
        <v>7604</v>
      </c>
      <c r="Y2070" s="9" t="s">
        <v>7604</v>
      </c>
      <c r="Z2070" s="162">
        <v>1258.19</v>
      </c>
      <c r="AA2070" s="266">
        <v>0</v>
      </c>
      <c r="AB2070" s="266" t="s">
        <v>45422</v>
      </c>
      <c r="AC2070" s="212" t="s">
        <v>2379</v>
      </c>
      <c r="AE2070" s="215" t="str">
        <f t="shared" si="163"/>
        <v>C-0000063902</v>
      </c>
      <c r="AF2070" s="9" t="s">
        <v>27279</v>
      </c>
      <c r="AG2070" s="9"/>
      <c r="AH2070" s="9" t="s">
        <v>9868</v>
      </c>
      <c r="AI2070" s="9" t="s">
        <v>9868</v>
      </c>
      <c r="AJ2070" s="162">
        <v>10000</v>
      </c>
      <c r="AK2070" s="171">
        <v>0</v>
      </c>
      <c r="AL2070" s="170" t="s">
        <v>4873</v>
      </c>
      <c r="AM2070" s="212" t="s">
        <v>4874</v>
      </c>
      <c r="AO2070" s="215" t="str">
        <f t="shared" si="164"/>
        <v>C-0000035123</v>
      </c>
      <c r="AP2070" s="9" t="s">
        <v>26413</v>
      </c>
      <c r="AQ2070" s="9"/>
      <c r="AR2070" s="9" t="s">
        <v>8162</v>
      </c>
      <c r="AS2070" s="9" t="s">
        <v>8162</v>
      </c>
      <c r="AT2070" s="162">
        <v>2596.2800000000002</v>
      </c>
      <c r="AU2070" s="171">
        <v>0</v>
      </c>
      <c r="AV2070" s="170" t="s">
        <v>45422</v>
      </c>
      <c r="AW2070" s="254" t="s">
        <v>2379</v>
      </c>
      <c r="AX2070" s="302" t="str">
        <f>IFERROR(IF(MATCH(AV2070,DOMAIN!$U:$U,0)&gt;0,VLOOKUP(AV2070,DOMAIN!$U:$W,3,0),Portfolio!AV2070),AV2070)</f>
        <v>A4035</v>
      </c>
      <c r="AY2070" s="269">
        <f>MATCH(AO2070,'New Deposit Commission'!$A:$A,0)</f>
        <v>5851</v>
      </c>
    </row>
    <row r="2071" spans="1:51" ht="15" x14ac:dyDescent="0.25">
      <c r="A2071" s="215" t="str">
        <f t="shared" si="160"/>
        <v>C-0000004888</v>
      </c>
      <c r="B2071" s="257" t="s">
        <v>27365</v>
      </c>
      <c r="C2071" s="257"/>
      <c r="D2071" s="257" t="s">
        <v>10053</v>
      </c>
      <c r="E2071" s="257" t="s">
        <v>10053</v>
      </c>
      <c r="F2071" s="212">
        <v>1480.84</v>
      </c>
      <c r="G2071" s="212">
        <v>0</v>
      </c>
      <c r="H2071" s="212" t="s">
        <v>3941</v>
      </c>
      <c r="I2071" s="252" t="s">
        <v>3942</v>
      </c>
      <c r="K2071" s="215" t="str">
        <f t="shared" si="161"/>
        <v>C-0000036268</v>
      </c>
      <c r="L2071" s="257" t="s">
        <v>25765</v>
      </c>
      <c r="M2071" s="257"/>
      <c r="N2071" s="257" t="s">
        <v>6724</v>
      </c>
      <c r="O2071" s="257" t="s">
        <v>6724</v>
      </c>
      <c r="P2071" s="212">
        <v>5597.54</v>
      </c>
      <c r="Q2071" s="212">
        <v>0</v>
      </c>
      <c r="R2071" s="212" t="s">
        <v>2746</v>
      </c>
      <c r="S2071" s="212" t="s">
        <v>2747</v>
      </c>
      <c r="U2071" s="215" t="str">
        <f t="shared" si="162"/>
        <v>C-0000034110</v>
      </c>
      <c r="V2071" s="9" t="s">
        <v>31374</v>
      </c>
      <c r="W2071" s="9"/>
      <c r="X2071" s="9" t="s">
        <v>8312</v>
      </c>
      <c r="Y2071" s="9" t="s">
        <v>8312</v>
      </c>
      <c r="Z2071" s="162">
        <v>3271.8</v>
      </c>
      <c r="AA2071" s="266">
        <v>0</v>
      </c>
      <c r="AB2071" s="266" t="s">
        <v>267</v>
      </c>
      <c r="AC2071" s="212" t="s">
        <v>268</v>
      </c>
      <c r="AE2071" s="215" t="str">
        <f t="shared" si="163"/>
        <v>C-0000089535</v>
      </c>
      <c r="AF2071" s="9" t="s">
        <v>46776</v>
      </c>
      <c r="AG2071" s="9"/>
      <c r="AH2071" s="9" t="s">
        <v>46777</v>
      </c>
      <c r="AI2071" s="9" t="s">
        <v>46777</v>
      </c>
      <c r="AJ2071" s="162">
        <v>300000</v>
      </c>
      <c r="AK2071" s="171">
        <v>0</v>
      </c>
      <c r="AL2071" s="170" t="s">
        <v>3903</v>
      </c>
      <c r="AM2071" s="212" t="s">
        <v>3904</v>
      </c>
      <c r="AO2071" s="215" t="str">
        <f t="shared" si="164"/>
        <v>C-0000031628</v>
      </c>
      <c r="AP2071" s="9" t="s">
        <v>26419</v>
      </c>
      <c r="AQ2071" s="9"/>
      <c r="AR2071" s="9" t="s">
        <v>8174</v>
      </c>
      <c r="AS2071" s="9" t="s">
        <v>8174</v>
      </c>
      <c r="AT2071" s="162">
        <v>5325.81</v>
      </c>
      <c r="AU2071" s="171">
        <v>0</v>
      </c>
      <c r="AV2071" s="170" t="s">
        <v>45422</v>
      </c>
      <c r="AW2071" s="254" t="s">
        <v>2379</v>
      </c>
      <c r="AX2071" s="302" t="str">
        <f>IFERROR(IF(MATCH(AV2071,DOMAIN!$U:$U,0)&gt;0,VLOOKUP(AV2071,DOMAIN!$U:$W,3,0),Portfolio!AV2071),AV2071)</f>
        <v>A4035</v>
      </c>
      <c r="AY2071" s="269">
        <f>MATCH(AO2071,'New Deposit Commission'!$A:$A,0)</f>
        <v>4311</v>
      </c>
    </row>
    <row r="2072" spans="1:51" ht="15" x14ac:dyDescent="0.25">
      <c r="A2072" s="215" t="str">
        <f t="shared" si="160"/>
        <v>C-0000031283</v>
      </c>
      <c r="B2072" s="257" t="s">
        <v>27582</v>
      </c>
      <c r="C2072" s="257"/>
      <c r="D2072" s="257" t="s">
        <v>10521</v>
      </c>
      <c r="E2072" s="257" t="s">
        <v>10521</v>
      </c>
      <c r="F2072" s="212">
        <v>2618.15</v>
      </c>
      <c r="G2072" s="212">
        <v>0</v>
      </c>
      <c r="H2072" s="212" t="s">
        <v>2572</v>
      </c>
      <c r="I2072" s="252" t="s">
        <v>1248</v>
      </c>
      <c r="K2072" s="215" t="str">
        <f t="shared" si="161"/>
        <v>C-0000052954</v>
      </c>
      <c r="L2072" s="257" t="s">
        <v>30489</v>
      </c>
      <c r="M2072" s="257"/>
      <c r="N2072" s="257" t="s">
        <v>17326</v>
      </c>
      <c r="O2072" s="257" t="s">
        <v>17326</v>
      </c>
      <c r="P2072" s="212">
        <v>1094.5999999999999</v>
      </c>
      <c r="Q2072" s="212">
        <v>0</v>
      </c>
      <c r="R2072" s="212" t="s">
        <v>2736</v>
      </c>
      <c r="S2072" s="212" t="s">
        <v>2737</v>
      </c>
      <c r="U2072" s="215" t="str">
        <f t="shared" si="162"/>
        <v>C-0000033786</v>
      </c>
      <c r="V2072" s="9" t="s">
        <v>26170</v>
      </c>
      <c r="W2072" s="9"/>
      <c r="X2072" s="9" t="s">
        <v>7570</v>
      </c>
      <c r="Y2072" s="9" t="s">
        <v>7570</v>
      </c>
      <c r="Z2072" s="162">
        <v>1112.31</v>
      </c>
      <c r="AA2072" s="266">
        <v>0</v>
      </c>
      <c r="AB2072" s="266" t="s">
        <v>45405</v>
      </c>
      <c r="AC2072" s="212" t="s">
        <v>2381</v>
      </c>
      <c r="AE2072" s="215" t="str">
        <f t="shared" si="163"/>
        <v>C-0000083378</v>
      </c>
      <c r="AF2072" s="9" t="s">
        <v>50340</v>
      </c>
      <c r="AG2072" s="9"/>
      <c r="AH2072" s="9" t="s">
        <v>1969</v>
      </c>
      <c r="AI2072" s="9" t="s">
        <v>1969</v>
      </c>
      <c r="AJ2072" s="162">
        <v>1000</v>
      </c>
      <c r="AK2072" s="171">
        <v>0</v>
      </c>
      <c r="AL2072" s="170" t="s">
        <v>4934</v>
      </c>
      <c r="AM2072" s="212" t="s">
        <v>4935</v>
      </c>
      <c r="AO2072" s="215" t="str">
        <f t="shared" si="164"/>
        <v>C-0000031941</v>
      </c>
      <c r="AP2072" s="9" t="s">
        <v>28868</v>
      </c>
      <c r="AQ2072" s="9"/>
      <c r="AR2072" s="9" t="s">
        <v>13297</v>
      </c>
      <c r="AS2072" s="9" t="s">
        <v>13297</v>
      </c>
      <c r="AT2072" s="162">
        <v>1480.84</v>
      </c>
      <c r="AU2072" s="171">
        <v>0</v>
      </c>
      <c r="AV2072" s="170" t="s">
        <v>5751</v>
      </c>
      <c r="AW2072" s="254" t="s">
        <v>12680</v>
      </c>
      <c r="AX2072" s="302" t="str">
        <f>IFERROR(IF(MATCH(AV2072,DOMAIN!$U:$U,0)&gt;0,VLOOKUP(AV2072,DOMAIN!$U:$W,3,0),Portfolio!AV2072),AV2072)</f>
        <v>A9999</v>
      </c>
      <c r="AY2072" s="269">
        <f>MATCH(AO2072,'New Deposit Commission'!$A:$A,0)</f>
        <v>7525</v>
      </c>
    </row>
    <row r="2073" spans="1:51" ht="15" x14ac:dyDescent="0.25">
      <c r="A2073" s="215" t="str">
        <f t="shared" si="160"/>
        <v>C-0000009663</v>
      </c>
      <c r="B2073" s="257" t="s">
        <v>27297</v>
      </c>
      <c r="C2073" s="257"/>
      <c r="D2073" s="257" t="s">
        <v>9898</v>
      </c>
      <c r="E2073" s="257" t="s">
        <v>9898</v>
      </c>
      <c r="F2073" s="212">
        <v>1193.1099999999999</v>
      </c>
      <c r="G2073" s="212">
        <v>0</v>
      </c>
      <c r="H2073" s="212" t="s">
        <v>4443</v>
      </c>
      <c r="I2073" s="252" t="s">
        <v>4444</v>
      </c>
      <c r="K2073" s="215" t="str">
        <f t="shared" si="161"/>
        <v>C-0000060779</v>
      </c>
      <c r="L2073" s="257" t="s">
        <v>29516</v>
      </c>
      <c r="M2073" s="257"/>
      <c r="N2073" s="257" t="s">
        <v>14759</v>
      </c>
      <c r="O2073" s="257" t="s">
        <v>14759</v>
      </c>
      <c r="P2073" s="212">
        <v>216000</v>
      </c>
      <c r="Q2073" s="212">
        <v>0</v>
      </c>
      <c r="R2073" s="212" t="s">
        <v>2675</v>
      </c>
      <c r="S2073" s="212" t="s">
        <v>339</v>
      </c>
      <c r="U2073" s="215" t="str">
        <f t="shared" si="162"/>
        <v>C-0000031950</v>
      </c>
      <c r="V2073" s="9" t="s">
        <v>30103</v>
      </c>
      <c r="W2073" s="9"/>
      <c r="X2073" s="9" t="s">
        <v>13201</v>
      </c>
      <c r="Y2073" s="9" t="s">
        <v>13201</v>
      </c>
      <c r="Z2073" s="162">
        <v>2594.09</v>
      </c>
      <c r="AA2073" s="266">
        <v>0</v>
      </c>
      <c r="AB2073" s="266" t="s">
        <v>3199</v>
      </c>
      <c r="AC2073" s="212" t="s">
        <v>677</v>
      </c>
      <c r="AE2073" s="215" t="str">
        <f t="shared" si="163"/>
        <v>C-0000035140</v>
      </c>
      <c r="AF2073" s="9" t="s">
        <v>50235</v>
      </c>
      <c r="AG2073" s="9"/>
      <c r="AH2073" s="9" t="s">
        <v>50341</v>
      </c>
      <c r="AI2073" s="9" t="s">
        <v>50341</v>
      </c>
      <c r="AJ2073" s="162">
        <v>1000</v>
      </c>
      <c r="AK2073" s="171">
        <v>0</v>
      </c>
      <c r="AL2073" s="170" t="s">
        <v>4934</v>
      </c>
      <c r="AM2073" s="212" t="s">
        <v>4935</v>
      </c>
      <c r="AO2073" s="215" t="str">
        <f t="shared" si="164"/>
        <v>C-0000003516</v>
      </c>
      <c r="AP2073" s="9" t="s">
        <v>27148</v>
      </c>
      <c r="AQ2073" s="9"/>
      <c r="AR2073" s="9" t="s">
        <v>48590</v>
      </c>
      <c r="AS2073" s="9" t="s">
        <v>48590</v>
      </c>
      <c r="AT2073" s="162">
        <v>1187.21</v>
      </c>
      <c r="AU2073" s="171">
        <v>0</v>
      </c>
      <c r="AV2073" s="170" t="s">
        <v>2690</v>
      </c>
      <c r="AW2073" s="254" t="s">
        <v>2691</v>
      </c>
      <c r="AX2073" s="302" t="str">
        <f>IFERROR(IF(MATCH(AV2073,DOMAIN!$U:$U,0)&gt;0,VLOOKUP(AV2073,DOMAIN!$U:$W,3,0),Portfolio!AV2073),AV2073)</f>
        <v>A3565</v>
      </c>
      <c r="AY2073" s="269">
        <f>MATCH(AO2073,'New Deposit Commission'!$A:$A,0)</f>
        <v>3428</v>
      </c>
    </row>
    <row r="2074" spans="1:51" ht="15" x14ac:dyDescent="0.25">
      <c r="A2074" s="215" t="str">
        <f t="shared" si="160"/>
        <v>C-0000036268</v>
      </c>
      <c r="B2074" s="257" t="s">
        <v>25765</v>
      </c>
      <c r="C2074" s="257"/>
      <c r="D2074" s="257" t="s">
        <v>6724</v>
      </c>
      <c r="E2074" s="257" t="s">
        <v>6724</v>
      </c>
      <c r="F2074" s="212">
        <v>5597.54</v>
      </c>
      <c r="G2074" s="212">
        <v>0</v>
      </c>
      <c r="H2074" s="212" t="s">
        <v>2746</v>
      </c>
      <c r="I2074" s="252" t="s">
        <v>2747</v>
      </c>
      <c r="K2074" s="215" t="str">
        <f t="shared" si="161"/>
        <v>C-0000077951</v>
      </c>
      <c r="L2074" s="257" t="s">
        <v>29092</v>
      </c>
      <c r="M2074" s="257"/>
      <c r="N2074" s="257" t="s">
        <v>599</v>
      </c>
      <c r="O2074" s="257" t="s">
        <v>599</v>
      </c>
      <c r="P2074" s="212">
        <v>5000</v>
      </c>
      <c r="Q2074" s="212">
        <v>0</v>
      </c>
      <c r="R2074" s="212" t="s">
        <v>4956</v>
      </c>
      <c r="S2074" s="212" t="s">
        <v>4957</v>
      </c>
      <c r="U2074" s="215" t="str">
        <f t="shared" si="162"/>
        <v>C-0000012969</v>
      </c>
      <c r="V2074" s="9" t="s">
        <v>28206</v>
      </c>
      <c r="W2074" s="9"/>
      <c r="X2074" s="9" t="s">
        <v>11843</v>
      </c>
      <c r="Y2074" s="9" t="s">
        <v>11843</v>
      </c>
      <c r="Z2074" s="162">
        <v>4657.08</v>
      </c>
      <c r="AA2074" s="266">
        <v>0</v>
      </c>
      <c r="AB2074" s="266" t="s">
        <v>4956</v>
      </c>
      <c r="AC2074" s="212" t="s">
        <v>4957</v>
      </c>
      <c r="AE2074" s="215" t="str">
        <f t="shared" si="163"/>
        <v>C-0000032709</v>
      </c>
      <c r="AF2074" s="9" t="s">
        <v>50342</v>
      </c>
      <c r="AG2074" s="9"/>
      <c r="AH2074" s="9" t="s">
        <v>1012</v>
      </c>
      <c r="AI2074" s="9" t="s">
        <v>1012</v>
      </c>
      <c r="AJ2074" s="162">
        <v>2000</v>
      </c>
      <c r="AK2074" s="171">
        <v>0</v>
      </c>
      <c r="AL2074" s="170" t="s">
        <v>4934</v>
      </c>
      <c r="AM2074" s="212" t="s">
        <v>4935</v>
      </c>
      <c r="AO2074" s="215" t="str">
        <f t="shared" si="164"/>
        <v>C-0000009924</v>
      </c>
      <c r="AP2074" s="9" t="s">
        <v>27239</v>
      </c>
      <c r="AQ2074" s="9"/>
      <c r="AR2074" s="9" t="s">
        <v>9789</v>
      </c>
      <c r="AS2074" s="9" t="s">
        <v>9789</v>
      </c>
      <c r="AT2074" s="162">
        <v>2882.79</v>
      </c>
      <c r="AU2074" s="171">
        <v>0</v>
      </c>
      <c r="AV2074" s="170" t="s">
        <v>3903</v>
      </c>
      <c r="AW2074" s="254" t="s">
        <v>3904</v>
      </c>
      <c r="AX2074" s="302" t="str">
        <f>IFERROR(IF(MATCH(AV2074,DOMAIN!$U:$U,0)&gt;0,VLOOKUP(AV2074,DOMAIN!$U:$W,3,0),Portfolio!AV2074),AV2074)</f>
        <v>A3631</v>
      </c>
      <c r="AY2074" s="269">
        <f>MATCH(AO2074,'New Deposit Commission'!$A:$A,0)</f>
        <v>7613</v>
      </c>
    </row>
    <row r="2075" spans="1:51" ht="15" x14ac:dyDescent="0.25">
      <c r="A2075" s="215" t="str">
        <f t="shared" si="160"/>
        <v>C-0000052934</v>
      </c>
      <c r="B2075" s="257" t="s">
        <v>27848</v>
      </c>
      <c r="C2075" s="257"/>
      <c r="D2075" s="257" t="s">
        <v>11100</v>
      </c>
      <c r="E2075" s="257" t="s">
        <v>11100</v>
      </c>
      <c r="F2075" s="212">
        <v>52688.6</v>
      </c>
      <c r="G2075" s="212">
        <v>0</v>
      </c>
      <c r="H2075" s="212" t="s">
        <v>3398</v>
      </c>
      <c r="I2075" s="252" t="s">
        <v>3399</v>
      </c>
      <c r="K2075" s="215" t="str">
        <f t="shared" si="161"/>
        <v>C-0000038048</v>
      </c>
      <c r="L2075" s="257" t="s">
        <v>28484</v>
      </c>
      <c r="M2075" s="257"/>
      <c r="N2075" s="257" t="s">
        <v>12489</v>
      </c>
      <c r="O2075" s="257" t="s">
        <v>12489</v>
      </c>
      <c r="P2075" s="212">
        <v>500000</v>
      </c>
      <c r="Q2075" s="212">
        <v>0</v>
      </c>
      <c r="R2075" s="212" t="s">
        <v>726</v>
      </c>
      <c r="S2075" s="212" t="s">
        <v>727</v>
      </c>
      <c r="U2075" s="215" t="str">
        <f t="shared" si="162"/>
        <v>C-0000033403</v>
      </c>
      <c r="V2075" s="9" t="s">
        <v>28079</v>
      </c>
      <c r="W2075" s="9"/>
      <c r="X2075" s="9" t="s">
        <v>665</v>
      </c>
      <c r="Y2075" s="9" t="s">
        <v>665</v>
      </c>
      <c r="Z2075" s="162">
        <v>2948.5</v>
      </c>
      <c r="AA2075" s="266">
        <v>0</v>
      </c>
      <c r="AB2075" s="266" t="s">
        <v>4956</v>
      </c>
      <c r="AC2075" s="212" t="s">
        <v>4957</v>
      </c>
      <c r="AE2075" s="215" t="str">
        <f t="shared" si="163"/>
        <v>C-0000081490</v>
      </c>
      <c r="AF2075" s="9" t="s">
        <v>42096</v>
      </c>
      <c r="AG2075" s="9"/>
      <c r="AH2075" s="9" t="s">
        <v>2693</v>
      </c>
      <c r="AI2075" s="9" t="s">
        <v>2693</v>
      </c>
      <c r="AJ2075" s="162">
        <v>15000</v>
      </c>
      <c r="AK2075" s="171">
        <v>0</v>
      </c>
      <c r="AL2075" s="170" t="s">
        <v>2692</v>
      </c>
      <c r="AM2075" s="212" t="s">
        <v>2693</v>
      </c>
      <c r="AO2075" s="215" t="str">
        <f t="shared" si="164"/>
        <v>C-0000034154</v>
      </c>
      <c r="AP2075" s="9" t="s">
        <v>27233</v>
      </c>
      <c r="AQ2075" s="9"/>
      <c r="AR2075" s="9" t="s">
        <v>9781</v>
      </c>
      <c r="AS2075" s="9" t="s">
        <v>9781</v>
      </c>
      <c r="AT2075" s="162">
        <v>2618.15</v>
      </c>
      <c r="AU2075" s="171">
        <v>0</v>
      </c>
      <c r="AV2075" s="170" t="s">
        <v>2690</v>
      </c>
      <c r="AW2075" s="254" t="s">
        <v>2691</v>
      </c>
      <c r="AX2075" s="302" t="str">
        <f>IFERROR(IF(MATCH(AV2075,DOMAIN!$U:$U,0)&gt;0,VLOOKUP(AV2075,DOMAIN!$U:$W,3,0),Portfolio!AV2075),AV2075)</f>
        <v>A3565</v>
      </c>
      <c r="AY2075" s="269">
        <f>MATCH(AO2075,'New Deposit Commission'!$A:$A,0)</f>
        <v>6321</v>
      </c>
    </row>
    <row r="2076" spans="1:51" ht="15" x14ac:dyDescent="0.25">
      <c r="A2076" s="215" t="str">
        <f t="shared" si="160"/>
        <v>C-0000052954</v>
      </c>
      <c r="B2076" s="257" t="s">
        <v>30489</v>
      </c>
      <c r="C2076" s="257"/>
      <c r="D2076" s="257" t="s">
        <v>17326</v>
      </c>
      <c r="E2076" s="257" t="s">
        <v>17326</v>
      </c>
      <c r="F2076" s="212">
        <v>1094.5999999999999</v>
      </c>
      <c r="G2076" s="212">
        <v>0</v>
      </c>
      <c r="H2076" s="212" t="s">
        <v>2736</v>
      </c>
      <c r="I2076" s="252" t="s">
        <v>2737</v>
      </c>
      <c r="K2076" s="215" t="str">
        <f t="shared" si="161"/>
        <v>C-0000083208</v>
      </c>
      <c r="L2076" s="257" t="s">
        <v>30057</v>
      </c>
      <c r="M2076" s="257"/>
      <c r="N2076" s="257" t="s">
        <v>16131</v>
      </c>
      <c r="O2076" s="257" t="s">
        <v>16131</v>
      </c>
      <c r="P2076" s="212">
        <v>48000</v>
      </c>
      <c r="Q2076" s="212">
        <v>0</v>
      </c>
      <c r="R2076" s="212" t="s">
        <v>4956</v>
      </c>
      <c r="S2076" s="212" t="s">
        <v>4957</v>
      </c>
      <c r="U2076" s="215" t="str">
        <f t="shared" si="162"/>
        <v>C-0000032811</v>
      </c>
      <c r="V2076" s="9" t="s">
        <v>27627</v>
      </c>
      <c r="W2076" s="9"/>
      <c r="X2076" s="9" t="s">
        <v>10606</v>
      </c>
      <c r="Y2076" s="9" t="s">
        <v>10606</v>
      </c>
      <c r="Z2076" s="162">
        <v>1214.68</v>
      </c>
      <c r="AA2076" s="266">
        <v>0</v>
      </c>
      <c r="AB2076" s="266" t="s">
        <v>3941</v>
      </c>
      <c r="AC2076" s="212" t="s">
        <v>3942</v>
      </c>
      <c r="AE2076" s="215" t="str">
        <f t="shared" si="163"/>
        <v>C-0000031960</v>
      </c>
      <c r="AF2076" s="9" t="s">
        <v>26446</v>
      </c>
      <c r="AG2076" s="9"/>
      <c r="AH2076" s="9" t="s">
        <v>8229</v>
      </c>
      <c r="AI2076" s="9" t="s">
        <v>8229</v>
      </c>
      <c r="AJ2076" s="162">
        <v>2211.4</v>
      </c>
      <c r="AK2076" s="171">
        <v>0</v>
      </c>
      <c r="AL2076" s="170" t="s">
        <v>45422</v>
      </c>
      <c r="AM2076" s="212" t="s">
        <v>2379</v>
      </c>
      <c r="AO2076" s="215" t="str">
        <f t="shared" si="164"/>
        <v>C-0000032364</v>
      </c>
      <c r="AP2076" s="9" t="s">
        <v>30420</v>
      </c>
      <c r="AQ2076" s="9"/>
      <c r="AR2076" s="9" t="s">
        <v>17133</v>
      </c>
      <c r="AS2076" s="9" t="s">
        <v>17133</v>
      </c>
      <c r="AT2076" s="162">
        <v>631.15</v>
      </c>
      <c r="AU2076" s="171">
        <v>0</v>
      </c>
      <c r="AV2076" s="170" t="s">
        <v>5751</v>
      </c>
      <c r="AW2076" s="254" t="s">
        <v>12680</v>
      </c>
      <c r="AX2076" s="302" t="str">
        <f>IFERROR(IF(MATCH(AV2076,DOMAIN!$U:$U,0)&gt;0,VLOOKUP(AV2076,DOMAIN!$U:$W,3,0),Portfolio!AV2076),AV2076)</f>
        <v>A9999</v>
      </c>
      <c r="AY2076" s="269">
        <f>MATCH(AO2076,'New Deposit Commission'!$A:$A,0)</f>
        <v>5542</v>
      </c>
    </row>
    <row r="2077" spans="1:51" ht="15" x14ac:dyDescent="0.25">
      <c r="A2077" s="215" t="str">
        <f t="shared" si="160"/>
        <v>C-0000060779</v>
      </c>
      <c r="B2077" s="257" t="s">
        <v>29516</v>
      </c>
      <c r="C2077" s="257"/>
      <c r="D2077" s="257" t="s">
        <v>14759</v>
      </c>
      <c r="E2077" s="257" t="s">
        <v>14759</v>
      </c>
      <c r="F2077" s="212">
        <v>216000</v>
      </c>
      <c r="G2077" s="212">
        <v>0</v>
      </c>
      <c r="H2077" s="212" t="s">
        <v>2675</v>
      </c>
      <c r="I2077" s="252" t="s">
        <v>339</v>
      </c>
      <c r="K2077" s="215" t="str">
        <f t="shared" si="161"/>
        <v>C-0000040097</v>
      </c>
      <c r="L2077" s="257" t="s">
        <v>29368</v>
      </c>
      <c r="M2077" s="257"/>
      <c r="N2077" s="257" t="s">
        <v>14419</v>
      </c>
      <c r="O2077" s="257" t="s">
        <v>14419</v>
      </c>
      <c r="P2077" s="212">
        <v>80000</v>
      </c>
      <c r="Q2077" s="212">
        <v>0</v>
      </c>
      <c r="R2077" s="212" t="s">
        <v>2755</v>
      </c>
      <c r="S2077" s="212" t="s">
        <v>2756</v>
      </c>
      <c r="U2077" s="215" t="str">
        <f t="shared" si="162"/>
        <v>C-0000035173</v>
      </c>
      <c r="V2077" s="9" t="s">
        <v>30134</v>
      </c>
      <c r="W2077" s="9"/>
      <c r="X2077" s="9" t="s">
        <v>16337</v>
      </c>
      <c r="Y2077" s="9" t="s">
        <v>16337</v>
      </c>
      <c r="Z2077" s="162">
        <v>724.14</v>
      </c>
      <c r="AA2077" s="266">
        <v>0</v>
      </c>
      <c r="AB2077" s="266" t="s">
        <v>4382</v>
      </c>
      <c r="AC2077" s="212" t="s">
        <v>4383</v>
      </c>
      <c r="AE2077" s="215" t="str">
        <f t="shared" si="163"/>
        <v>C-0000033987</v>
      </c>
      <c r="AF2077" s="9" t="s">
        <v>26393</v>
      </c>
      <c r="AG2077" s="9"/>
      <c r="AH2077" s="9" t="s">
        <v>8122</v>
      </c>
      <c r="AI2077" s="9" t="s">
        <v>8122</v>
      </c>
      <c r="AJ2077" s="162">
        <v>9374.92</v>
      </c>
      <c r="AK2077" s="171">
        <v>0</v>
      </c>
      <c r="AL2077" s="170" t="s">
        <v>45405</v>
      </c>
      <c r="AM2077" s="212" t="s">
        <v>2381</v>
      </c>
      <c r="AO2077" s="215" t="str">
        <f t="shared" si="164"/>
        <v>C-0000037429</v>
      </c>
      <c r="AP2077" s="9" t="s">
        <v>27290</v>
      </c>
      <c r="AQ2077" s="9"/>
      <c r="AR2077" s="9" t="s">
        <v>9887</v>
      </c>
      <c r="AS2077" s="9" t="s">
        <v>9887</v>
      </c>
      <c r="AT2077" s="162">
        <v>20207.45</v>
      </c>
      <c r="AU2077" s="171">
        <v>0</v>
      </c>
      <c r="AV2077" s="170" t="s">
        <v>3903</v>
      </c>
      <c r="AW2077" s="254" t="s">
        <v>3904</v>
      </c>
      <c r="AX2077" s="302" t="str">
        <f>IFERROR(IF(MATCH(AV2077,DOMAIN!$U:$U,0)&gt;0,VLOOKUP(AV2077,DOMAIN!$U:$W,3,0),Portfolio!AV2077),AV2077)</f>
        <v>A3631</v>
      </c>
      <c r="AY2077" s="269">
        <f>MATCH(AO2077,'New Deposit Commission'!$A:$A,0)</f>
        <v>7254</v>
      </c>
    </row>
    <row r="2078" spans="1:51" ht="15" x14ac:dyDescent="0.25">
      <c r="A2078" s="215" t="str">
        <f t="shared" si="160"/>
        <v>C-0000077951</v>
      </c>
      <c r="B2078" s="257" t="s">
        <v>29092</v>
      </c>
      <c r="C2078" s="257"/>
      <c r="D2078" s="257" t="s">
        <v>599</v>
      </c>
      <c r="E2078" s="257" t="s">
        <v>599</v>
      </c>
      <c r="F2078" s="212">
        <v>5000</v>
      </c>
      <c r="G2078" s="212">
        <v>0</v>
      </c>
      <c r="H2078" s="212" t="s">
        <v>4956</v>
      </c>
      <c r="I2078" s="252" t="s">
        <v>4957</v>
      </c>
      <c r="K2078" s="215" t="str">
        <f t="shared" si="161"/>
        <v>C-0000035968</v>
      </c>
      <c r="L2078" s="257" t="s">
        <v>45458</v>
      </c>
      <c r="M2078" s="257"/>
      <c r="N2078" s="257" t="s">
        <v>1774</v>
      </c>
      <c r="O2078" s="257" t="s">
        <v>1774</v>
      </c>
      <c r="P2078" s="212">
        <v>4000</v>
      </c>
      <c r="Q2078" s="212">
        <v>0</v>
      </c>
      <c r="R2078" s="212" t="s">
        <v>1773</v>
      </c>
      <c r="S2078" s="212" t="s">
        <v>1774</v>
      </c>
      <c r="U2078" s="215" t="str">
        <f t="shared" si="162"/>
        <v>C-0000004888</v>
      </c>
      <c r="V2078" s="9" t="s">
        <v>27365</v>
      </c>
      <c r="W2078" s="9"/>
      <c r="X2078" s="9" t="s">
        <v>10053</v>
      </c>
      <c r="Y2078" s="9" t="s">
        <v>10053</v>
      </c>
      <c r="Z2078" s="162">
        <v>1480.84</v>
      </c>
      <c r="AA2078" s="266">
        <v>0</v>
      </c>
      <c r="AB2078" s="266" t="s">
        <v>3941</v>
      </c>
      <c r="AC2078" s="212" t="s">
        <v>3942</v>
      </c>
      <c r="AE2078" s="215" t="str">
        <f t="shared" si="163"/>
        <v>C-0000035123</v>
      </c>
      <c r="AF2078" s="9" t="s">
        <v>26413</v>
      </c>
      <c r="AG2078" s="9"/>
      <c r="AH2078" s="9" t="s">
        <v>8162</v>
      </c>
      <c r="AI2078" s="9" t="s">
        <v>8162</v>
      </c>
      <c r="AJ2078" s="162">
        <v>2596.2800000000002</v>
      </c>
      <c r="AK2078" s="171">
        <v>0</v>
      </c>
      <c r="AL2078" s="170" t="s">
        <v>45422</v>
      </c>
      <c r="AM2078" s="212" t="s">
        <v>2379</v>
      </c>
      <c r="AO2078" s="215" t="str">
        <f t="shared" si="164"/>
        <v>C-0000032774</v>
      </c>
      <c r="AP2078" s="9" t="s">
        <v>27157</v>
      </c>
      <c r="AQ2078" s="9"/>
      <c r="AR2078" s="9" t="s">
        <v>6057</v>
      </c>
      <c r="AS2078" s="9" t="s">
        <v>6057</v>
      </c>
      <c r="AT2078" s="162">
        <v>1192.31</v>
      </c>
      <c r="AU2078" s="171">
        <v>0</v>
      </c>
      <c r="AV2078" s="170" t="s">
        <v>2690</v>
      </c>
      <c r="AW2078" s="254" t="s">
        <v>2691</v>
      </c>
      <c r="AX2078" s="302" t="str">
        <f>IFERROR(IF(MATCH(AV2078,DOMAIN!$U:$U,0)&gt;0,VLOOKUP(AV2078,DOMAIN!$U:$W,3,0),Portfolio!AV2078),AV2078)</f>
        <v>A3565</v>
      </c>
      <c r="AY2078" s="269">
        <f>MATCH(AO2078,'New Deposit Commission'!$A:$A,0)</f>
        <v>3772</v>
      </c>
    </row>
    <row r="2079" spans="1:51" ht="15" x14ac:dyDescent="0.25">
      <c r="A2079" s="215" t="str">
        <f t="shared" si="160"/>
        <v>C-0000038048</v>
      </c>
      <c r="B2079" s="257" t="s">
        <v>28484</v>
      </c>
      <c r="C2079" s="257"/>
      <c r="D2079" s="257" t="s">
        <v>12489</v>
      </c>
      <c r="E2079" s="257" t="s">
        <v>12489</v>
      </c>
      <c r="F2079" s="212">
        <v>500000</v>
      </c>
      <c r="G2079" s="212">
        <v>0</v>
      </c>
      <c r="H2079" s="212" t="s">
        <v>726</v>
      </c>
      <c r="I2079" s="252" t="s">
        <v>727</v>
      </c>
      <c r="K2079" s="215" t="str">
        <f t="shared" si="161"/>
        <v>C-0000088996</v>
      </c>
      <c r="L2079" s="257" t="s">
        <v>43905</v>
      </c>
      <c r="M2079" s="257"/>
      <c r="N2079" s="257" t="s">
        <v>43906</v>
      </c>
      <c r="O2079" s="257" t="s">
        <v>43906</v>
      </c>
      <c r="P2079" s="212">
        <v>5000</v>
      </c>
      <c r="Q2079" s="212">
        <v>0</v>
      </c>
      <c r="R2079" s="212" t="s">
        <v>4413</v>
      </c>
      <c r="S2079" s="212" t="s">
        <v>4414</v>
      </c>
      <c r="U2079" s="215" t="str">
        <f t="shared" si="162"/>
        <v>C-0000031283</v>
      </c>
      <c r="V2079" s="9" t="s">
        <v>27582</v>
      </c>
      <c r="W2079" s="9"/>
      <c r="X2079" s="9" t="s">
        <v>10521</v>
      </c>
      <c r="Y2079" s="9" t="s">
        <v>10521</v>
      </c>
      <c r="Z2079" s="162">
        <v>2618.15</v>
      </c>
      <c r="AA2079" s="266">
        <v>0</v>
      </c>
      <c r="AB2079" s="266" t="s">
        <v>2572</v>
      </c>
      <c r="AC2079" s="212" t="s">
        <v>1248</v>
      </c>
      <c r="AE2079" s="215" t="str">
        <f t="shared" si="163"/>
        <v>C-0000031628</v>
      </c>
      <c r="AF2079" s="9" t="s">
        <v>26419</v>
      </c>
      <c r="AG2079" s="9"/>
      <c r="AH2079" s="9" t="s">
        <v>8174</v>
      </c>
      <c r="AI2079" s="9" t="s">
        <v>8174</v>
      </c>
      <c r="AJ2079" s="162">
        <v>5325.81</v>
      </c>
      <c r="AK2079" s="171">
        <v>0</v>
      </c>
      <c r="AL2079" s="170" t="s">
        <v>45422</v>
      </c>
      <c r="AM2079" s="212" t="s">
        <v>2379</v>
      </c>
      <c r="AO2079" s="215" t="str">
        <f t="shared" si="164"/>
        <v>C-0000034605</v>
      </c>
      <c r="AP2079" s="9" t="s">
        <v>30007</v>
      </c>
      <c r="AQ2079" s="9"/>
      <c r="AR2079" s="9" t="s">
        <v>15983</v>
      </c>
      <c r="AS2079" s="9" t="s">
        <v>15983</v>
      </c>
      <c r="AT2079" s="162">
        <v>1262.3399999999999</v>
      </c>
      <c r="AU2079" s="171">
        <v>0</v>
      </c>
      <c r="AV2079" s="170" t="s">
        <v>5751</v>
      </c>
      <c r="AW2079" s="254" t="s">
        <v>15984</v>
      </c>
      <c r="AX2079" s="302" t="str">
        <f>IFERROR(IF(MATCH(AV2079,DOMAIN!$U:$U,0)&gt;0,VLOOKUP(AV2079,DOMAIN!$U:$W,3,0),Portfolio!AV2079),AV2079)</f>
        <v>A9999</v>
      </c>
      <c r="AY2079" s="269">
        <f>MATCH(AO2079,'New Deposit Commission'!$A:$A,0)</f>
        <v>5146</v>
      </c>
    </row>
    <row r="2080" spans="1:51" ht="15" x14ac:dyDescent="0.25">
      <c r="A2080" s="215" t="str">
        <f t="shared" si="160"/>
        <v>C-0000083208</v>
      </c>
      <c r="B2080" s="257" t="s">
        <v>30057</v>
      </c>
      <c r="C2080" s="257"/>
      <c r="D2080" s="257" t="s">
        <v>16131</v>
      </c>
      <c r="E2080" s="257" t="s">
        <v>16131</v>
      </c>
      <c r="F2080" s="212">
        <v>45000</v>
      </c>
      <c r="G2080" s="212">
        <v>0</v>
      </c>
      <c r="H2080" s="212" t="s">
        <v>4956</v>
      </c>
      <c r="I2080" s="252" t="s">
        <v>4957</v>
      </c>
      <c r="K2080" s="215" t="str">
        <f t="shared" si="161"/>
        <v>C-0000064469</v>
      </c>
      <c r="L2080" s="257" t="s">
        <v>46778</v>
      </c>
      <c r="M2080" s="257"/>
      <c r="N2080" s="257" t="s">
        <v>46779</v>
      </c>
      <c r="O2080" s="257" t="s">
        <v>46779</v>
      </c>
      <c r="P2080" s="212">
        <v>10000</v>
      </c>
      <c r="Q2080" s="212">
        <v>0</v>
      </c>
      <c r="R2080" s="212" t="s">
        <v>4839</v>
      </c>
      <c r="S2080" s="212" t="s">
        <v>4840</v>
      </c>
      <c r="U2080" s="215" t="str">
        <f t="shared" si="162"/>
        <v>C-0000009663</v>
      </c>
      <c r="V2080" s="9" t="s">
        <v>27297</v>
      </c>
      <c r="W2080" s="9"/>
      <c r="X2080" s="9" t="s">
        <v>9898</v>
      </c>
      <c r="Y2080" s="9" t="s">
        <v>9898</v>
      </c>
      <c r="Z2080" s="162">
        <v>1193.1099999999999</v>
      </c>
      <c r="AA2080" s="266">
        <v>0</v>
      </c>
      <c r="AB2080" s="266" t="s">
        <v>4443</v>
      </c>
      <c r="AC2080" s="212" t="s">
        <v>4444</v>
      </c>
      <c r="AE2080" s="215" t="str">
        <f t="shared" si="163"/>
        <v>C-0000031941</v>
      </c>
      <c r="AF2080" s="9" t="s">
        <v>28868</v>
      </c>
      <c r="AG2080" s="9"/>
      <c r="AH2080" s="9" t="s">
        <v>13297</v>
      </c>
      <c r="AI2080" s="9" t="s">
        <v>13297</v>
      </c>
      <c r="AJ2080" s="162">
        <v>1480.84</v>
      </c>
      <c r="AK2080" s="171">
        <v>0</v>
      </c>
      <c r="AL2080" s="170" t="s">
        <v>5751</v>
      </c>
      <c r="AM2080" s="212" t="s">
        <v>12680</v>
      </c>
      <c r="AO2080" s="215" t="str">
        <f t="shared" si="164"/>
        <v>C-0000008293</v>
      </c>
      <c r="AP2080" s="9" t="s">
        <v>30500</v>
      </c>
      <c r="AQ2080" s="9"/>
      <c r="AR2080" s="9" t="s">
        <v>17351</v>
      </c>
      <c r="AS2080" s="9" t="s">
        <v>17351</v>
      </c>
      <c r="AT2080" s="162">
        <v>1262.3399999999999</v>
      </c>
      <c r="AU2080" s="171">
        <v>0</v>
      </c>
      <c r="AV2080" s="170" t="s">
        <v>5751</v>
      </c>
      <c r="AW2080" s="254" t="s">
        <v>13156</v>
      </c>
      <c r="AX2080" s="302" t="str">
        <f>IFERROR(IF(MATCH(AV2080,DOMAIN!$U:$U,0)&gt;0,VLOOKUP(AV2080,DOMAIN!$U:$W,3,0),Portfolio!AV2080),AV2080)</f>
        <v>A9999</v>
      </c>
      <c r="AY2080" s="269">
        <f>MATCH(AO2080,'New Deposit Commission'!$A:$A,0)</f>
        <v>65</v>
      </c>
    </row>
    <row r="2081" spans="1:51" ht="15" x14ac:dyDescent="0.25">
      <c r="A2081" s="215" t="str">
        <f t="shared" si="160"/>
        <v>C-0000040097</v>
      </c>
      <c r="B2081" s="257" t="s">
        <v>29368</v>
      </c>
      <c r="C2081" s="257"/>
      <c r="D2081" s="257" t="s">
        <v>14419</v>
      </c>
      <c r="E2081" s="257" t="s">
        <v>14419</v>
      </c>
      <c r="F2081" s="212">
        <v>75000</v>
      </c>
      <c r="G2081" s="212">
        <v>0</v>
      </c>
      <c r="H2081" s="212" t="s">
        <v>2755</v>
      </c>
      <c r="I2081" s="252" t="s">
        <v>2756</v>
      </c>
      <c r="K2081" s="215" t="str">
        <f t="shared" si="161"/>
        <v>C-0000089852</v>
      </c>
      <c r="L2081" s="257" t="s">
        <v>46772</v>
      </c>
      <c r="M2081" s="257"/>
      <c r="N2081" s="257" t="s">
        <v>46773</v>
      </c>
      <c r="O2081" s="257" t="s">
        <v>46773</v>
      </c>
      <c r="P2081" s="212">
        <v>200000</v>
      </c>
      <c r="Q2081" s="212">
        <v>0</v>
      </c>
      <c r="R2081" s="212" t="s">
        <v>1730</v>
      </c>
      <c r="S2081" s="212" t="s">
        <v>1731</v>
      </c>
      <c r="U2081" s="215" t="str">
        <f t="shared" si="162"/>
        <v>C-0000036268</v>
      </c>
      <c r="V2081" s="9" t="s">
        <v>25765</v>
      </c>
      <c r="W2081" s="9"/>
      <c r="X2081" s="9" t="s">
        <v>6724</v>
      </c>
      <c r="Y2081" s="9" t="s">
        <v>6724</v>
      </c>
      <c r="Z2081" s="162">
        <v>5597.54</v>
      </c>
      <c r="AA2081" s="266">
        <v>0</v>
      </c>
      <c r="AB2081" s="266" t="s">
        <v>2746</v>
      </c>
      <c r="AC2081" s="212" t="s">
        <v>2747</v>
      </c>
      <c r="AE2081" s="215" t="str">
        <f t="shared" si="163"/>
        <v>C-0000003516</v>
      </c>
      <c r="AF2081" s="9" t="s">
        <v>27148</v>
      </c>
      <c r="AG2081" s="9"/>
      <c r="AH2081" s="9" t="s">
        <v>48590</v>
      </c>
      <c r="AI2081" s="9" t="s">
        <v>48590</v>
      </c>
      <c r="AJ2081" s="162">
        <v>1187.21</v>
      </c>
      <c r="AK2081" s="171">
        <v>0</v>
      </c>
      <c r="AL2081" s="170" t="s">
        <v>2690</v>
      </c>
      <c r="AM2081" s="212" t="s">
        <v>2691</v>
      </c>
      <c r="AO2081" s="215" t="str">
        <f t="shared" si="164"/>
        <v>C-0000032710</v>
      </c>
      <c r="AP2081" s="9" t="s">
        <v>27436</v>
      </c>
      <c r="AQ2081" s="9"/>
      <c r="AR2081" s="9" t="s">
        <v>10188</v>
      </c>
      <c r="AS2081" s="9" t="s">
        <v>10188</v>
      </c>
      <c r="AT2081" s="162">
        <v>7502.17</v>
      </c>
      <c r="AU2081" s="171">
        <v>0</v>
      </c>
      <c r="AV2081" s="170" t="s">
        <v>2572</v>
      </c>
      <c r="AW2081" s="254" t="s">
        <v>1248</v>
      </c>
      <c r="AX2081" s="302" t="str">
        <f>IFERROR(IF(MATCH(AV2081,DOMAIN!$U:$U,0)&gt;0,VLOOKUP(AV2081,DOMAIN!$U:$W,3,0),Portfolio!AV2081),AV2081)</f>
        <v>A3764</v>
      </c>
      <c r="AY2081" s="269">
        <f>MATCH(AO2081,'New Deposit Commission'!$A:$A,0)</f>
        <v>6673</v>
      </c>
    </row>
    <row r="2082" spans="1:51" ht="15" x14ac:dyDescent="0.25">
      <c r="A2082" s="215" t="str">
        <f t="shared" si="160"/>
        <v>C-0000081314</v>
      </c>
      <c r="B2082" s="257" t="s">
        <v>29880</v>
      </c>
      <c r="C2082" s="257"/>
      <c r="D2082" s="257" t="s">
        <v>2547</v>
      </c>
      <c r="E2082" s="257" t="s">
        <v>2547</v>
      </c>
      <c r="F2082" s="212">
        <v>18000</v>
      </c>
      <c r="G2082" s="212">
        <v>0</v>
      </c>
      <c r="H2082" s="212" t="s">
        <v>4697</v>
      </c>
      <c r="I2082" s="252" t="s">
        <v>4698</v>
      </c>
      <c r="K2082" s="215" t="str">
        <f t="shared" si="161"/>
        <v>C-0000073503</v>
      </c>
      <c r="L2082" s="257" t="s">
        <v>33906</v>
      </c>
      <c r="M2082" s="257"/>
      <c r="N2082" s="257" t="s">
        <v>33574</v>
      </c>
      <c r="O2082" s="257" t="s">
        <v>33574</v>
      </c>
      <c r="P2082" s="212">
        <v>222000</v>
      </c>
      <c r="Q2082" s="212">
        <v>0</v>
      </c>
      <c r="R2082" s="212" t="s">
        <v>2655</v>
      </c>
      <c r="S2082" s="212" t="s">
        <v>677</v>
      </c>
      <c r="U2082" s="215" t="str">
        <f t="shared" si="162"/>
        <v>C-0000052954</v>
      </c>
      <c r="V2082" s="9" t="s">
        <v>30489</v>
      </c>
      <c r="W2082" s="9"/>
      <c r="X2082" s="9" t="s">
        <v>17326</v>
      </c>
      <c r="Y2082" s="9" t="s">
        <v>17326</v>
      </c>
      <c r="Z2082" s="162">
        <v>1094.5999999999999</v>
      </c>
      <c r="AA2082" s="266">
        <v>0</v>
      </c>
      <c r="AB2082" s="266" t="s">
        <v>2736</v>
      </c>
      <c r="AC2082" s="212" t="s">
        <v>2737</v>
      </c>
      <c r="AE2082" s="215" t="str">
        <f t="shared" si="163"/>
        <v>C-0000009924</v>
      </c>
      <c r="AF2082" s="9" t="s">
        <v>27239</v>
      </c>
      <c r="AG2082" s="9"/>
      <c r="AH2082" s="9" t="s">
        <v>9789</v>
      </c>
      <c r="AI2082" s="9" t="s">
        <v>9789</v>
      </c>
      <c r="AJ2082" s="162">
        <v>2882.79</v>
      </c>
      <c r="AK2082" s="171">
        <v>0</v>
      </c>
      <c r="AL2082" s="170" t="s">
        <v>3903</v>
      </c>
      <c r="AM2082" s="212" t="s">
        <v>3904</v>
      </c>
      <c r="AO2082" s="215" t="str">
        <f t="shared" si="164"/>
        <v>C-0000037000</v>
      </c>
      <c r="AP2082" s="9" t="s">
        <v>30371</v>
      </c>
      <c r="AQ2082" s="9"/>
      <c r="AR2082" s="9" t="s">
        <v>10342</v>
      </c>
      <c r="AS2082" s="9" t="s">
        <v>10342</v>
      </c>
      <c r="AT2082" s="162">
        <v>2211.4</v>
      </c>
      <c r="AU2082" s="171">
        <v>0</v>
      </c>
      <c r="AV2082" s="170" t="s">
        <v>5751</v>
      </c>
      <c r="AW2082" s="254" t="s">
        <v>12844</v>
      </c>
      <c r="AX2082" s="302" t="str">
        <f>IFERROR(IF(MATCH(AV2082,DOMAIN!$U:$U,0)&gt;0,VLOOKUP(AV2082,DOMAIN!$U:$W,3,0),Portfolio!AV2082),AV2082)</f>
        <v>A9999</v>
      </c>
      <c r="AY2082" s="269">
        <f>MATCH(AO2082,'New Deposit Commission'!$A:$A,0)</f>
        <v>351</v>
      </c>
    </row>
    <row r="2083" spans="1:51" ht="15" x14ac:dyDescent="0.25">
      <c r="A2083" s="215" t="str">
        <f t="shared" si="160"/>
        <v>C-0000035968</v>
      </c>
      <c r="B2083" s="257" t="s">
        <v>45458</v>
      </c>
      <c r="C2083" s="257"/>
      <c r="D2083" s="257" t="s">
        <v>1774</v>
      </c>
      <c r="E2083" s="257" t="s">
        <v>1774</v>
      </c>
      <c r="F2083" s="212">
        <v>3000</v>
      </c>
      <c r="G2083" s="212">
        <v>0</v>
      </c>
      <c r="H2083" s="212" t="s">
        <v>1773</v>
      </c>
      <c r="I2083" s="252" t="s">
        <v>1774</v>
      </c>
      <c r="K2083" s="215" t="str">
        <f t="shared" si="161"/>
        <v>C-0000062439</v>
      </c>
      <c r="L2083" s="257" t="s">
        <v>29100</v>
      </c>
      <c r="M2083" s="257"/>
      <c r="N2083" s="257" t="s">
        <v>13809</v>
      </c>
      <c r="O2083" s="257" t="s">
        <v>13809</v>
      </c>
      <c r="P2083" s="212">
        <v>60000</v>
      </c>
      <c r="Q2083" s="212">
        <v>0</v>
      </c>
      <c r="R2083" s="212" t="s">
        <v>4401</v>
      </c>
      <c r="S2083" s="212" t="s">
        <v>2077</v>
      </c>
      <c r="U2083" s="215" t="str">
        <f t="shared" si="162"/>
        <v>C-0000060779</v>
      </c>
      <c r="V2083" s="9" t="s">
        <v>29516</v>
      </c>
      <c r="W2083" s="9"/>
      <c r="X2083" s="9" t="s">
        <v>14759</v>
      </c>
      <c r="Y2083" s="9" t="s">
        <v>14759</v>
      </c>
      <c r="Z2083" s="162">
        <v>216000</v>
      </c>
      <c r="AA2083" s="266">
        <v>0</v>
      </c>
      <c r="AB2083" s="266" t="s">
        <v>2675</v>
      </c>
      <c r="AC2083" s="212" t="s">
        <v>339</v>
      </c>
      <c r="AE2083" s="215" t="str">
        <f t="shared" si="163"/>
        <v>C-0000034154</v>
      </c>
      <c r="AF2083" s="9" t="s">
        <v>27233</v>
      </c>
      <c r="AG2083" s="9"/>
      <c r="AH2083" s="9" t="s">
        <v>9781</v>
      </c>
      <c r="AI2083" s="9" t="s">
        <v>9781</v>
      </c>
      <c r="AJ2083" s="162">
        <v>2618.15</v>
      </c>
      <c r="AK2083" s="171">
        <v>0</v>
      </c>
      <c r="AL2083" s="170" t="s">
        <v>2690</v>
      </c>
      <c r="AM2083" s="212" t="s">
        <v>2691</v>
      </c>
      <c r="AO2083" s="215" t="str">
        <f t="shared" si="164"/>
        <v>C-0000033777</v>
      </c>
      <c r="AP2083" s="9" t="s">
        <v>27458</v>
      </c>
      <c r="AQ2083" s="9"/>
      <c r="AR2083" s="9" t="s">
        <v>4750</v>
      </c>
      <c r="AS2083" s="9" t="s">
        <v>4750</v>
      </c>
      <c r="AT2083" s="162">
        <v>1820.35</v>
      </c>
      <c r="AU2083" s="171">
        <v>0</v>
      </c>
      <c r="AV2083" s="170" t="s">
        <v>3941</v>
      </c>
      <c r="AW2083" s="254" t="s">
        <v>3942</v>
      </c>
      <c r="AX2083" s="302" t="str">
        <f>IFERROR(IF(MATCH(AV2083,DOMAIN!$U:$U,0)&gt;0,VLOOKUP(AV2083,DOMAIN!$U:$W,3,0),Portfolio!AV2083),AV2083)</f>
        <v>A3936</v>
      </c>
      <c r="AY2083" s="269">
        <f>MATCH(AO2083,'New Deposit Commission'!$A:$A,0)</f>
        <v>2490</v>
      </c>
    </row>
    <row r="2084" spans="1:51" ht="15" x14ac:dyDescent="0.25">
      <c r="A2084" s="215" t="str">
        <f t="shared" si="160"/>
        <v>C-0000088996</v>
      </c>
      <c r="B2084" s="257" t="s">
        <v>43905</v>
      </c>
      <c r="C2084" s="257"/>
      <c r="D2084" s="257" t="s">
        <v>43906</v>
      </c>
      <c r="E2084" s="257" t="s">
        <v>43906</v>
      </c>
      <c r="F2084" s="212">
        <v>4000</v>
      </c>
      <c r="G2084" s="212">
        <v>0</v>
      </c>
      <c r="H2084" s="212" t="s">
        <v>4413</v>
      </c>
      <c r="I2084" s="252" t="s">
        <v>4414</v>
      </c>
      <c r="K2084" s="215" t="str">
        <f t="shared" si="161"/>
        <v>C-0000087102</v>
      </c>
      <c r="L2084" s="257" t="s">
        <v>29612</v>
      </c>
      <c r="M2084" s="257"/>
      <c r="N2084" s="257" t="s">
        <v>14999</v>
      </c>
      <c r="O2084" s="257" t="s">
        <v>14999</v>
      </c>
      <c r="P2084" s="212">
        <v>70000</v>
      </c>
      <c r="Q2084" s="212">
        <v>0</v>
      </c>
      <c r="R2084" s="212" t="s">
        <v>2047</v>
      </c>
      <c r="S2084" s="212" t="s">
        <v>1252</v>
      </c>
      <c r="U2084" s="215" t="str">
        <f t="shared" si="162"/>
        <v>C-0000077951</v>
      </c>
      <c r="V2084" s="9" t="s">
        <v>29092</v>
      </c>
      <c r="W2084" s="9"/>
      <c r="X2084" s="9" t="s">
        <v>599</v>
      </c>
      <c r="Y2084" s="9" t="s">
        <v>599</v>
      </c>
      <c r="Z2084" s="162">
        <v>5000</v>
      </c>
      <c r="AA2084" s="266">
        <v>0</v>
      </c>
      <c r="AB2084" s="266" t="s">
        <v>4956</v>
      </c>
      <c r="AC2084" s="212" t="s">
        <v>4957</v>
      </c>
      <c r="AE2084" s="215" t="str">
        <f t="shared" si="163"/>
        <v>C-0000032364</v>
      </c>
      <c r="AF2084" s="9" t="s">
        <v>30420</v>
      </c>
      <c r="AG2084" s="9"/>
      <c r="AH2084" s="9" t="s">
        <v>17133</v>
      </c>
      <c r="AI2084" s="9" t="s">
        <v>17133</v>
      </c>
      <c r="AJ2084" s="162">
        <v>631.15</v>
      </c>
      <c r="AK2084" s="171">
        <v>0</v>
      </c>
      <c r="AL2084" s="170" t="s">
        <v>5751</v>
      </c>
      <c r="AM2084" s="212" t="s">
        <v>12680</v>
      </c>
      <c r="AO2084" s="215" t="str">
        <f t="shared" si="164"/>
        <v>C-0000032879</v>
      </c>
      <c r="AP2084" s="9" t="s">
        <v>27719</v>
      </c>
      <c r="AQ2084" s="9"/>
      <c r="AR2084" s="9" t="s">
        <v>10801</v>
      </c>
      <c r="AS2084" s="9" t="s">
        <v>10801</v>
      </c>
      <c r="AT2084" s="162">
        <v>1480.84</v>
      </c>
      <c r="AU2084" s="171">
        <v>0</v>
      </c>
      <c r="AV2084" s="170" t="s">
        <v>3426</v>
      </c>
      <c r="AW2084" s="254" t="s">
        <v>3427</v>
      </c>
      <c r="AX2084" s="302" t="str">
        <f>IFERROR(IF(MATCH(AV2084,DOMAIN!$U:$U,0)&gt;0,VLOOKUP(AV2084,DOMAIN!$U:$W,3,0),Portfolio!AV2084),AV2084)</f>
        <v>A2045</v>
      </c>
      <c r="AY2084" s="269">
        <f>MATCH(AO2084,'New Deposit Commission'!$A:$A,0)</f>
        <v>7433</v>
      </c>
    </row>
    <row r="2085" spans="1:51" ht="15" x14ac:dyDescent="0.25">
      <c r="A2085" s="215" t="str">
        <f t="shared" si="160"/>
        <v>C-0000064469</v>
      </c>
      <c r="B2085" s="257" t="s">
        <v>46778</v>
      </c>
      <c r="C2085" s="257"/>
      <c r="D2085" s="257" t="s">
        <v>46779</v>
      </c>
      <c r="E2085" s="257" t="s">
        <v>46779</v>
      </c>
      <c r="F2085" s="212">
        <v>10000</v>
      </c>
      <c r="G2085" s="212">
        <v>0</v>
      </c>
      <c r="H2085" s="212" t="s">
        <v>4839</v>
      </c>
      <c r="I2085" s="252" t="s">
        <v>4840</v>
      </c>
      <c r="K2085" s="215" t="str">
        <f t="shared" si="161"/>
        <v>C-0000034802</v>
      </c>
      <c r="L2085" s="257" t="s">
        <v>46762</v>
      </c>
      <c r="M2085" s="257"/>
      <c r="N2085" s="257" t="s">
        <v>4324</v>
      </c>
      <c r="O2085" s="257" t="s">
        <v>4324</v>
      </c>
      <c r="P2085" s="212">
        <v>1200000</v>
      </c>
      <c r="Q2085" s="212">
        <v>0</v>
      </c>
      <c r="R2085" s="212" t="s">
        <v>3398</v>
      </c>
      <c r="S2085" s="212" t="s">
        <v>3399</v>
      </c>
      <c r="U2085" s="215" t="str">
        <f t="shared" si="162"/>
        <v>C-0000038048</v>
      </c>
      <c r="V2085" s="9" t="s">
        <v>28484</v>
      </c>
      <c r="W2085" s="9"/>
      <c r="X2085" s="9" t="s">
        <v>12489</v>
      </c>
      <c r="Y2085" s="9" t="s">
        <v>12489</v>
      </c>
      <c r="Z2085" s="162">
        <v>500000</v>
      </c>
      <c r="AA2085" s="266">
        <v>0</v>
      </c>
      <c r="AB2085" s="266" t="s">
        <v>726</v>
      </c>
      <c r="AC2085" s="212" t="s">
        <v>727</v>
      </c>
      <c r="AE2085" s="215" t="str">
        <f t="shared" si="163"/>
        <v>C-0000037429</v>
      </c>
      <c r="AF2085" s="9" t="s">
        <v>27290</v>
      </c>
      <c r="AG2085" s="9"/>
      <c r="AH2085" s="9" t="s">
        <v>9887</v>
      </c>
      <c r="AI2085" s="9" t="s">
        <v>9887</v>
      </c>
      <c r="AJ2085" s="162">
        <v>20207.45</v>
      </c>
      <c r="AK2085" s="171">
        <v>0</v>
      </c>
      <c r="AL2085" s="170" t="s">
        <v>3903</v>
      </c>
      <c r="AM2085" s="212" t="s">
        <v>3904</v>
      </c>
      <c r="AO2085" s="215" t="str">
        <f t="shared" si="164"/>
        <v>C-0000036910</v>
      </c>
      <c r="AP2085" s="9" t="s">
        <v>31112</v>
      </c>
      <c r="AQ2085" s="9"/>
      <c r="AR2085" s="9" t="s">
        <v>4907</v>
      </c>
      <c r="AS2085" s="9" t="s">
        <v>4907</v>
      </c>
      <c r="AT2085" s="162">
        <v>1105.7</v>
      </c>
      <c r="AU2085" s="171">
        <v>0</v>
      </c>
      <c r="AV2085" s="170" t="s">
        <v>43236</v>
      </c>
      <c r="AW2085" s="254" t="s">
        <v>4148</v>
      </c>
      <c r="AX2085" s="302" t="str">
        <f>IFERROR(IF(MATCH(AV2085,DOMAIN!$U:$U,0)&gt;0,VLOOKUP(AV2085,DOMAIN!$U:$W,3,0),Portfolio!AV2085),AV2085)</f>
        <v>100603</v>
      </c>
      <c r="AY2085" s="269">
        <f>MATCH(AO2085,'New Deposit Commission'!$A:$A,0)</f>
        <v>6430</v>
      </c>
    </row>
    <row r="2086" spans="1:51" ht="15" x14ac:dyDescent="0.25">
      <c r="A2086" s="215" t="str">
        <f t="shared" si="160"/>
        <v>C-0000088622</v>
      </c>
      <c r="B2086" s="257" t="s">
        <v>44243</v>
      </c>
      <c r="C2086" s="257"/>
      <c r="D2086" s="257" t="s">
        <v>44244</v>
      </c>
      <c r="E2086" s="257" t="s">
        <v>44244</v>
      </c>
      <c r="F2086" s="212">
        <v>2000</v>
      </c>
      <c r="G2086" s="212">
        <v>0</v>
      </c>
      <c r="H2086" s="212" t="s">
        <v>2871</v>
      </c>
      <c r="I2086" s="252" t="s">
        <v>2872</v>
      </c>
      <c r="K2086" s="215" t="str">
        <f t="shared" si="161"/>
        <v>C-0000080286</v>
      </c>
      <c r="L2086" s="257" t="s">
        <v>43717</v>
      </c>
      <c r="M2086" s="257"/>
      <c r="N2086" s="257" t="s">
        <v>43718</v>
      </c>
      <c r="O2086" s="257" t="s">
        <v>43718</v>
      </c>
      <c r="P2086" s="212">
        <v>8000</v>
      </c>
      <c r="Q2086" s="212">
        <v>0</v>
      </c>
      <c r="R2086" s="212" t="s">
        <v>2669</v>
      </c>
      <c r="S2086" s="212" t="s">
        <v>2670</v>
      </c>
      <c r="U2086" s="215" t="str">
        <f t="shared" si="162"/>
        <v>C-0000083208</v>
      </c>
      <c r="V2086" s="9" t="s">
        <v>30057</v>
      </c>
      <c r="W2086" s="9"/>
      <c r="X2086" s="9" t="s">
        <v>16131</v>
      </c>
      <c r="Y2086" s="9" t="s">
        <v>16131</v>
      </c>
      <c r="Z2086" s="162">
        <v>51000</v>
      </c>
      <c r="AA2086" s="266">
        <v>0</v>
      </c>
      <c r="AB2086" s="266" t="s">
        <v>4956</v>
      </c>
      <c r="AC2086" s="212" t="s">
        <v>4957</v>
      </c>
      <c r="AE2086" s="215" t="str">
        <f t="shared" si="163"/>
        <v>C-0000032774</v>
      </c>
      <c r="AF2086" s="9" t="s">
        <v>27157</v>
      </c>
      <c r="AG2086" s="9"/>
      <c r="AH2086" s="9" t="s">
        <v>6057</v>
      </c>
      <c r="AI2086" s="9" t="s">
        <v>6057</v>
      </c>
      <c r="AJ2086" s="162">
        <v>1192.31</v>
      </c>
      <c r="AK2086" s="171">
        <v>0</v>
      </c>
      <c r="AL2086" s="170" t="s">
        <v>2690</v>
      </c>
      <c r="AM2086" s="212" t="s">
        <v>2691</v>
      </c>
      <c r="AO2086" s="215" t="str">
        <f t="shared" si="164"/>
        <v>C-0000035141</v>
      </c>
      <c r="AP2086" s="9" t="s">
        <v>30940</v>
      </c>
      <c r="AQ2086" s="9"/>
      <c r="AR2086" s="9" t="s">
        <v>18638</v>
      </c>
      <c r="AS2086" s="9" t="s">
        <v>18638</v>
      </c>
      <c r="AT2086" s="162">
        <v>2162.9</v>
      </c>
      <c r="AU2086" s="171">
        <v>0</v>
      </c>
      <c r="AV2086" s="170" t="s">
        <v>5751</v>
      </c>
      <c r="AW2086" s="254" t="s">
        <v>12844</v>
      </c>
      <c r="AX2086" s="302" t="str">
        <f>IFERROR(IF(MATCH(AV2086,DOMAIN!$U:$U,0)&gt;0,VLOOKUP(AV2086,DOMAIN!$U:$W,3,0),Portfolio!AV2086),AV2086)</f>
        <v>A9999</v>
      </c>
      <c r="AY2086" s="269">
        <f>MATCH(AO2086,'New Deposit Commission'!$A:$A,0)</f>
        <v>3685</v>
      </c>
    </row>
    <row r="2087" spans="1:51" ht="15" x14ac:dyDescent="0.25">
      <c r="A2087" s="215" t="str">
        <f t="shared" si="160"/>
        <v>C-0000073503</v>
      </c>
      <c r="B2087" s="257" t="s">
        <v>33906</v>
      </c>
      <c r="C2087" s="257"/>
      <c r="D2087" s="257" t="s">
        <v>33574</v>
      </c>
      <c r="E2087" s="257" t="s">
        <v>33574</v>
      </c>
      <c r="F2087" s="212">
        <v>210000</v>
      </c>
      <c r="G2087" s="212">
        <v>0</v>
      </c>
      <c r="H2087" s="212" t="s">
        <v>2655</v>
      </c>
      <c r="I2087" s="252" t="s">
        <v>677</v>
      </c>
      <c r="K2087" s="215" t="str">
        <f t="shared" si="161"/>
        <v>C-0000035924</v>
      </c>
      <c r="L2087" s="257" t="s">
        <v>46780</v>
      </c>
      <c r="M2087" s="257"/>
      <c r="N2087" s="257" t="s">
        <v>46781</v>
      </c>
      <c r="O2087" s="257" t="s">
        <v>46781</v>
      </c>
      <c r="P2087" s="212">
        <v>15000</v>
      </c>
      <c r="Q2087" s="212">
        <v>0</v>
      </c>
      <c r="R2087" s="212" t="s">
        <v>2473</v>
      </c>
      <c r="S2087" s="212" t="s">
        <v>2474</v>
      </c>
      <c r="U2087" s="215" t="str">
        <f t="shared" si="162"/>
        <v>C-0000040097</v>
      </c>
      <c r="V2087" s="9" t="s">
        <v>29368</v>
      </c>
      <c r="W2087" s="9"/>
      <c r="X2087" s="9" t="s">
        <v>14419</v>
      </c>
      <c r="Y2087" s="9" t="s">
        <v>14419</v>
      </c>
      <c r="Z2087" s="162">
        <v>85000</v>
      </c>
      <c r="AA2087" s="266">
        <v>0</v>
      </c>
      <c r="AB2087" s="266" t="s">
        <v>2755</v>
      </c>
      <c r="AC2087" s="212" t="s">
        <v>2756</v>
      </c>
      <c r="AE2087" s="215" t="str">
        <f t="shared" si="163"/>
        <v>C-0000034605</v>
      </c>
      <c r="AF2087" s="9" t="s">
        <v>30007</v>
      </c>
      <c r="AG2087" s="9"/>
      <c r="AH2087" s="9" t="s">
        <v>15983</v>
      </c>
      <c r="AI2087" s="9" t="s">
        <v>15983</v>
      </c>
      <c r="AJ2087" s="162">
        <v>1262.3399999999999</v>
      </c>
      <c r="AK2087" s="171">
        <v>0</v>
      </c>
      <c r="AL2087" s="170" t="s">
        <v>5751</v>
      </c>
      <c r="AM2087" s="212" t="s">
        <v>15984</v>
      </c>
      <c r="AO2087" s="215" t="str">
        <f t="shared" si="164"/>
        <v>C-0000005839</v>
      </c>
      <c r="AP2087" s="9" t="s">
        <v>30683</v>
      </c>
      <c r="AQ2087" s="9"/>
      <c r="AR2087" s="9" t="s">
        <v>17877</v>
      </c>
      <c r="AS2087" s="9" t="s">
        <v>17877</v>
      </c>
      <c r="AT2087" s="162">
        <v>19183.580000000002</v>
      </c>
      <c r="AU2087" s="171">
        <v>0</v>
      </c>
      <c r="AV2087" s="170" t="s">
        <v>5751</v>
      </c>
      <c r="AW2087" s="254" t="s">
        <v>13244</v>
      </c>
      <c r="AX2087" s="302" t="str">
        <f>IFERROR(IF(MATCH(AV2087,DOMAIN!$U:$U,0)&gt;0,VLOOKUP(AV2087,DOMAIN!$U:$W,3,0),Portfolio!AV2087),AV2087)</f>
        <v>A9999</v>
      </c>
      <c r="AY2087" s="269">
        <f>MATCH(AO2087,'New Deposit Commission'!$A:$A,0)</f>
        <v>7533</v>
      </c>
    </row>
    <row r="2088" spans="1:51" ht="15" x14ac:dyDescent="0.25">
      <c r="A2088" s="215" t="str">
        <f t="shared" si="160"/>
        <v>C-0000062439</v>
      </c>
      <c r="B2088" s="257" t="s">
        <v>29100</v>
      </c>
      <c r="C2088" s="257"/>
      <c r="D2088" s="257" t="s">
        <v>13809</v>
      </c>
      <c r="E2088" s="257" t="s">
        <v>13809</v>
      </c>
      <c r="F2088" s="212">
        <v>55000</v>
      </c>
      <c r="G2088" s="212">
        <v>0</v>
      </c>
      <c r="H2088" s="212" t="s">
        <v>4401</v>
      </c>
      <c r="I2088" s="252" t="s">
        <v>2077</v>
      </c>
      <c r="K2088" s="215" t="str">
        <f t="shared" si="161"/>
        <v>C-0000079784</v>
      </c>
      <c r="L2088" s="257" t="s">
        <v>33338</v>
      </c>
      <c r="M2088" s="257"/>
      <c r="N2088" s="257" t="s">
        <v>24867</v>
      </c>
      <c r="O2088" s="257" t="s">
        <v>24867</v>
      </c>
      <c r="P2088" s="212">
        <v>6000</v>
      </c>
      <c r="Q2088" s="212">
        <v>0</v>
      </c>
      <c r="R2088" s="212" t="s">
        <v>2514</v>
      </c>
      <c r="S2088" s="212" t="s">
        <v>2515</v>
      </c>
      <c r="U2088" s="215" t="str">
        <f t="shared" si="162"/>
        <v>C-0000035968</v>
      </c>
      <c r="V2088" s="9" t="s">
        <v>45458</v>
      </c>
      <c r="W2088" s="9"/>
      <c r="X2088" s="9" t="s">
        <v>1774</v>
      </c>
      <c r="Y2088" s="9" t="s">
        <v>1774</v>
      </c>
      <c r="Z2088" s="162">
        <v>5000</v>
      </c>
      <c r="AA2088" s="266">
        <v>0</v>
      </c>
      <c r="AB2088" s="266" t="s">
        <v>1773</v>
      </c>
      <c r="AC2088" s="212" t="s">
        <v>1774</v>
      </c>
      <c r="AE2088" s="215" t="str">
        <f t="shared" si="163"/>
        <v>C-0000008293</v>
      </c>
      <c r="AF2088" s="9" t="s">
        <v>30500</v>
      </c>
      <c r="AG2088" s="9"/>
      <c r="AH2088" s="9" t="s">
        <v>17351</v>
      </c>
      <c r="AI2088" s="9" t="s">
        <v>17351</v>
      </c>
      <c r="AJ2088" s="162">
        <v>1262.3399999999999</v>
      </c>
      <c r="AK2088" s="171">
        <v>0</v>
      </c>
      <c r="AL2088" s="170" t="s">
        <v>5751</v>
      </c>
      <c r="AM2088" s="212" t="s">
        <v>13156</v>
      </c>
      <c r="AO2088" s="215" t="str">
        <f t="shared" si="164"/>
        <v>C-0000011405</v>
      </c>
      <c r="AP2088" s="9" t="s">
        <v>31285</v>
      </c>
      <c r="AQ2088" s="9"/>
      <c r="AR2088" s="9" t="s">
        <v>19663</v>
      </c>
      <c r="AS2088" s="9" t="s">
        <v>19663</v>
      </c>
      <c r="AT2088" s="162">
        <v>11166.05</v>
      </c>
      <c r="AU2088" s="171">
        <v>0</v>
      </c>
      <c r="AV2088" s="170" t="s">
        <v>43236</v>
      </c>
      <c r="AW2088" s="254" t="s">
        <v>4148</v>
      </c>
      <c r="AX2088" s="302" t="str">
        <f>IFERROR(IF(MATCH(AV2088,DOMAIN!$U:$U,0)&gt;0,VLOOKUP(AV2088,DOMAIN!$U:$W,3,0),Portfolio!AV2088),AV2088)</f>
        <v>100603</v>
      </c>
      <c r="AY2088" s="269">
        <f>MATCH(AO2088,'New Deposit Commission'!$A:$A,0)</f>
        <v>729</v>
      </c>
    </row>
    <row r="2089" spans="1:51" ht="15" x14ac:dyDescent="0.25">
      <c r="A2089" s="215" t="str">
        <f t="shared" si="160"/>
        <v>C-0000087102</v>
      </c>
      <c r="B2089" s="257" t="s">
        <v>29612</v>
      </c>
      <c r="C2089" s="257"/>
      <c r="D2089" s="257" t="s">
        <v>14999</v>
      </c>
      <c r="E2089" s="257" t="s">
        <v>14999</v>
      </c>
      <c r="F2089" s="212">
        <v>60000</v>
      </c>
      <c r="G2089" s="212">
        <v>0</v>
      </c>
      <c r="H2089" s="212" t="s">
        <v>2047</v>
      </c>
      <c r="I2089" s="252" t="s">
        <v>1252</v>
      </c>
      <c r="K2089" s="215" t="str">
        <f t="shared" si="161"/>
        <v>C-0000086840</v>
      </c>
      <c r="L2089" s="257" t="s">
        <v>48576</v>
      </c>
      <c r="M2089" s="257"/>
      <c r="N2089" s="257" t="s">
        <v>48577</v>
      </c>
      <c r="O2089" s="257" t="s">
        <v>48577</v>
      </c>
      <c r="P2089" s="212">
        <v>25000</v>
      </c>
      <c r="Q2089" s="212">
        <v>0</v>
      </c>
      <c r="R2089" s="212" t="s">
        <v>4585</v>
      </c>
      <c r="S2089" s="212" t="s">
        <v>4586</v>
      </c>
      <c r="U2089" s="215" t="str">
        <f t="shared" si="162"/>
        <v>C-0000088996</v>
      </c>
      <c r="V2089" s="9" t="s">
        <v>43905</v>
      </c>
      <c r="W2089" s="9"/>
      <c r="X2089" s="9" t="s">
        <v>43906</v>
      </c>
      <c r="Y2089" s="9" t="s">
        <v>43906</v>
      </c>
      <c r="Z2089" s="162">
        <v>6000</v>
      </c>
      <c r="AA2089" s="266">
        <v>0</v>
      </c>
      <c r="AB2089" s="266" t="s">
        <v>4413</v>
      </c>
      <c r="AC2089" s="212" t="s">
        <v>4414</v>
      </c>
      <c r="AE2089" s="215" t="str">
        <f t="shared" si="163"/>
        <v>C-0000032710</v>
      </c>
      <c r="AF2089" s="9" t="s">
        <v>27436</v>
      </c>
      <c r="AG2089" s="9"/>
      <c r="AH2089" s="9" t="s">
        <v>10188</v>
      </c>
      <c r="AI2089" s="9" t="s">
        <v>10188</v>
      </c>
      <c r="AJ2089" s="162">
        <v>7502.17</v>
      </c>
      <c r="AK2089" s="171">
        <v>0</v>
      </c>
      <c r="AL2089" s="170" t="s">
        <v>2572</v>
      </c>
      <c r="AM2089" s="212" t="s">
        <v>1248</v>
      </c>
      <c r="AO2089" s="215" t="str">
        <f t="shared" si="164"/>
        <v>C-0000035525</v>
      </c>
      <c r="AP2089" s="9" t="s">
        <v>29075</v>
      </c>
      <c r="AQ2089" s="9"/>
      <c r="AR2089" s="9" t="s">
        <v>609</v>
      </c>
      <c r="AS2089" s="9" t="s">
        <v>609</v>
      </c>
      <c r="AT2089" s="162">
        <v>1186.74</v>
      </c>
      <c r="AU2089" s="171">
        <v>0</v>
      </c>
      <c r="AV2089" s="170" t="s">
        <v>3406</v>
      </c>
      <c r="AW2089" s="254" t="s">
        <v>3407</v>
      </c>
      <c r="AX2089" s="302" t="str">
        <f>IFERROR(IF(MATCH(AV2089,DOMAIN!$U:$U,0)&gt;0,VLOOKUP(AV2089,DOMAIN!$U:$W,3,0),Portfolio!AV2089),AV2089)</f>
        <v>A2478</v>
      </c>
      <c r="AY2089" s="269">
        <f>MATCH(AO2089,'New Deposit Commission'!$A:$A,0)</f>
        <v>78</v>
      </c>
    </row>
    <row r="2090" spans="1:51" ht="15" x14ac:dyDescent="0.25">
      <c r="A2090" s="215" t="str">
        <f t="shared" si="160"/>
        <v>C-0000034802</v>
      </c>
      <c r="B2090" s="257" t="s">
        <v>46762</v>
      </c>
      <c r="C2090" s="257"/>
      <c r="D2090" s="257" t="s">
        <v>4324</v>
      </c>
      <c r="E2090" s="257" t="s">
        <v>4324</v>
      </c>
      <c r="F2090" s="212">
        <v>1200000</v>
      </c>
      <c r="G2090" s="212">
        <v>0</v>
      </c>
      <c r="H2090" s="212" t="s">
        <v>3398</v>
      </c>
      <c r="I2090" s="252" t="s">
        <v>3399</v>
      </c>
      <c r="K2090" s="215" t="str">
        <f t="shared" si="161"/>
        <v>C-0000077068</v>
      </c>
      <c r="L2090" s="257" t="s">
        <v>43438</v>
      </c>
      <c r="M2090" s="257"/>
      <c r="N2090" s="257" t="s">
        <v>43439</v>
      </c>
      <c r="O2090" s="257" t="s">
        <v>43439</v>
      </c>
      <c r="P2090" s="212">
        <v>4000</v>
      </c>
      <c r="Q2090" s="212">
        <v>0</v>
      </c>
      <c r="R2090" s="212" t="s">
        <v>1917</v>
      </c>
      <c r="S2090" s="212" t="s">
        <v>1918</v>
      </c>
      <c r="U2090" s="215" t="str">
        <f t="shared" si="162"/>
        <v>C-0000078520</v>
      </c>
      <c r="V2090" s="9" t="s">
        <v>43382</v>
      </c>
      <c r="W2090" s="9"/>
      <c r="X2090" s="9" t="s">
        <v>1144</v>
      </c>
      <c r="Y2090" s="9" t="s">
        <v>1144</v>
      </c>
      <c r="Z2090" s="162">
        <v>60000</v>
      </c>
      <c r="AA2090" s="266">
        <v>0</v>
      </c>
      <c r="AB2090" s="266" t="s">
        <v>2068</v>
      </c>
      <c r="AC2090" s="212" t="s">
        <v>2069</v>
      </c>
      <c r="AE2090" s="215" t="str">
        <f t="shared" si="163"/>
        <v>C-0000037000</v>
      </c>
      <c r="AF2090" s="9" t="s">
        <v>30371</v>
      </c>
      <c r="AG2090" s="9"/>
      <c r="AH2090" s="9" t="s">
        <v>10342</v>
      </c>
      <c r="AI2090" s="9" t="s">
        <v>10342</v>
      </c>
      <c r="AJ2090" s="162">
        <v>2211.4</v>
      </c>
      <c r="AK2090" s="171">
        <v>0</v>
      </c>
      <c r="AL2090" s="170" t="s">
        <v>5751</v>
      </c>
      <c r="AM2090" s="212" t="s">
        <v>12844</v>
      </c>
      <c r="AO2090" s="215" t="str">
        <f t="shared" si="164"/>
        <v>C-0000035724</v>
      </c>
      <c r="AP2090" s="9" t="s">
        <v>29134</v>
      </c>
      <c r="AQ2090" s="9"/>
      <c r="AR2090" s="9" t="s">
        <v>13902</v>
      </c>
      <c r="AS2090" s="9" t="s">
        <v>13902</v>
      </c>
      <c r="AT2090" s="162">
        <v>1186.74</v>
      </c>
      <c r="AU2090" s="171">
        <v>0</v>
      </c>
      <c r="AV2090" s="170" t="s">
        <v>5751</v>
      </c>
      <c r="AW2090" s="254" t="s">
        <v>13903</v>
      </c>
      <c r="AX2090" s="302" t="str">
        <f>IFERROR(IF(MATCH(AV2090,DOMAIN!$U:$U,0)&gt;0,VLOOKUP(AV2090,DOMAIN!$U:$W,3,0),Portfolio!AV2090),AV2090)</f>
        <v>A9999</v>
      </c>
      <c r="AY2090" s="269">
        <f>MATCH(AO2090,'New Deposit Commission'!$A:$A,0)</f>
        <v>449</v>
      </c>
    </row>
    <row r="2091" spans="1:51" ht="15" x14ac:dyDescent="0.25">
      <c r="A2091" s="215" t="str">
        <f t="shared" si="160"/>
        <v>C-0000080286</v>
      </c>
      <c r="B2091" s="257" t="s">
        <v>43717</v>
      </c>
      <c r="C2091" s="257"/>
      <c r="D2091" s="257" t="s">
        <v>43718</v>
      </c>
      <c r="E2091" s="257" t="s">
        <v>43718</v>
      </c>
      <c r="F2091" s="212">
        <v>6000</v>
      </c>
      <c r="G2091" s="212">
        <v>0</v>
      </c>
      <c r="H2091" s="212" t="s">
        <v>2669</v>
      </c>
      <c r="I2091" s="252" t="s">
        <v>2670</v>
      </c>
      <c r="K2091" s="215" t="str">
        <f t="shared" si="161"/>
        <v>C-0000032067</v>
      </c>
      <c r="L2091" s="257" t="s">
        <v>28387</v>
      </c>
      <c r="M2091" s="257"/>
      <c r="N2091" s="257" t="s">
        <v>3386</v>
      </c>
      <c r="O2091" s="257" t="s">
        <v>3386</v>
      </c>
      <c r="P2091" s="212">
        <v>180000</v>
      </c>
      <c r="Q2091" s="212">
        <v>0</v>
      </c>
      <c r="R2091" s="212" t="s">
        <v>5103</v>
      </c>
      <c r="S2091" s="212" t="s">
        <v>4309</v>
      </c>
      <c r="U2091" s="215" t="str">
        <f t="shared" si="162"/>
        <v>C-0000064469</v>
      </c>
      <c r="V2091" s="9" t="s">
        <v>46778</v>
      </c>
      <c r="W2091" s="9"/>
      <c r="X2091" s="9" t="s">
        <v>46779</v>
      </c>
      <c r="Y2091" s="9" t="s">
        <v>46779</v>
      </c>
      <c r="Z2091" s="162">
        <v>10000</v>
      </c>
      <c r="AA2091" s="266">
        <v>0</v>
      </c>
      <c r="AB2091" s="266" t="s">
        <v>4839</v>
      </c>
      <c r="AC2091" s="212" t="s">
        <v>4840</v>
      </c>
      <c r="AE2091" s="215" t="str">
        <f t="shared" si="163"/>
        <v>C-0000033777</v>
      </c>
      <c r="AF2091" s="9" t="s">
        <v>27458</v>
      </c>
      <c r="AG2091" s="9"/>
      <c r="AH2091" s="9" t="s">
        <v>4750</v>
      </c>
      <c r="AI2091" s="9" t="s">
        <v>4750</v>
      </c>
      <c r="AJ2091" s="162">
        <v>1820.35</v>
      </c>
      <c r="AK2091" s="171">
        <v>0</v>
      </c>
      <c r="AL2091" s="170" t="s">
        <v>3941</v>
      </c>
      <c r="AM2091" s="212" t="s">
        <v>3942</v>
      </c>
      <c r="AO2091" s="215" t="str">
        <f t="shared" si="164"/>
        <v>C-0000036825</v>
      </c>
      <c r="AP2091" s="9" t="s">
        <v>31157</v>
      </c>
      <c r="AQ2091" s="9"/>
      <c r="AR2091" s="9" t="s">
        <v>19290</v>
      </c>
      <c r="AS2091" s="9" t="s">
        <v>19290</v>
      </c>
      <c r="AT2091" s="162">
        <v>1221.69</v>
      </c>
      <c r="AU2091" s="171">
        <v>0</v>
      </c>
      <c r="AV2091" s="170" t="s">
        <v>4917</v>
      </c>
      <c r="AW2091" s="254" t="s">
        <v>4918</v>
      </c>
      <c r="AX2091" s="302" t="str">
        <f>IFERROR(IF(MATCH(AV2091,DOMAIN!$U:$U,0)&gt;0,VLOOKUP(AV2091,DOMAIN!$U:$W,3,0),Portfolio!AV2091),AV2091)</f>
        <v>A2753</v>
      </c>
      <c r="AY2091" s="269">
        <f>MATCH(AO2091,'New Deposit Commission'!$A:$A,0)</f>
        <v>6759</v>
      </c>
    </row>
    <row r="2092" spans="1:51" ht="15" x14ac:dyDescent="0.25">
      <c r="A2092" s="215" t="str">
        <f t="shared" si="160"/>
        <v>C-0000035924</v>
      </c>
      <c r="B2092" s="257" t="s">
        <v>46780</v>
      </c>
      <c r="C2092" s="257"/>
      <c r="D2092" s="257" t="s">
        <v>46781</v>
      </c>
      <c r="E2092" s="257" t="s">
        <v>46781</v>
      </c>
      <c r="F2092" s="212">
        <v>10000</v>
      </c>
      <c r="G2092" s="212">
        <v>0</v>
      </c>
      <c r="H2092" s="212" t="s">
        <v>2473</v>
      </c>
      <c r="I2092" s="252" t="s">
        <v>2474</v>
      </c>
      <c r="K2092" s="215" t="str">
        <f t="shared" si="161"/>
        <v>C-0000035091</v>
      </c>
      <c r="L2092" s="257" t="s">
        <v>28133</v>
      </c>
      <c r="M2092" s="257"/>
      <c r="N2092" s="257" t="s">
        <v>11678</v>
      </c>
      <c r="O2092" s="257" t="s">
        <v>11678</v>
      </c>
      <c r="P2092" s="212">
        <v>6000</v>
      </c>
      <c r="Q2092" s="212">
        <v>0</v>
      </c>
      <c r="R2092" s="212" t="s">
        <v>1917</v>
      </c>
      <c r="S2092" s="212" t="s">
        <v>1918</v>
      </c>
      <c r="U2092" s="215" t="str">
        <f t="shared" si="162"/>
        <v>C-0000033240</v>
      </c>
      <c r="V2092" s="9" t="s">
        <v>28834</v>
      </c>
      <c r="W2092" s="9"/>
      <c r="X2092" s="9" t="s">
        <v>270</v>
      </c>
      <c r="Y2092" s="9" t="s">
        <v>270</v>
      </c>
      <c r="Z2092" s="162">
        <v>1000</v>
      </c>
      <c r="AA2092" s="266">
        <v>0</v>
      </c>
      <c r="AB2092" s="266" t="s">
        <v>4934</v>
      </c>
      <c r="AC2092" s="212" t="s">
        <v>4935</v>
      </c>
      <c r="AE2092" s="215" t="str">
        <f t="shared" si="163"/>
        <v>C-0000032879</v>
      </c>
      <c r="AF2092" s="9" t="s">
        <v>27719</v>
      </c>
      <c r="AG2092" s="9"/>
      <c r="AH2092" s="9" t="s">
        <v>10801</v>
      </c>
      <c r="AI2092" s="9" t="s">
        <v>10801</v>
      </c>
      <c r="AJ2092" s="162">
        <v>1480.84</v>
      </c>
      <c r="AK2092" s="171">
        <v>0</v>
      </c>
      <c r="AL2092" s="170" t="s">
        <v>3426</v>
      </c>
      <c r="AM2092" s="212" t="s">
        <v>3427</v>
      </c>
      <c r="AO2092" s="215" t="str">
        <f t="shared" si="164"/>
        <v>C-0000034922</v>
      </c>
      <c r="AP2092" s="9" t="s">
        <v>31012</v>
      </c>
      <c r="AQ2092" s="9"/>
      <c r="AR2092" s="9" t="s">
        <v>18862</v>
      </c>
      <c r="AS2092" s="9" t="s">
        <v>18862</v>
      </c>
      <c r="AT2092" s="162">
        <v>631.15</v>
      </c>
      <c r="AU2092" s="171">
        <v>0</v>
      </c>
      <c r="AV2092" s="170" t="s">
        <v>792</v>
      </c>
      <c r="AW2092" s="254" t="s">
        <v>793</v>
      </c>
      <c r="AX2092" s="302" t="str">
        <f>IFERROR(IF(MATCH(AV2092,DOMAIN!$U:$U,0)&gt;0,VLOOKUP(AV2092,DOMAIN!$U:$W,3,0),Portfolio!AV2092),AV2092)</f>
        <v>A1533</v>
      </c>
      <c r="AY2092" s="269">
        <f>MATCH(AO2092,'New Deposit Commission'!$A:$A,0)</f>
        <v>1108</v>
      </c>
    </row>
    <row r="2093" spans="1:51" ht="15" x14ac:dyDescent="0.25">
      <c r="A2093" s="215" t="str">
        <f t="shared" si="160"/>
        <v>C-0000077068</v>
      </c>
      <c r="B2093" s="257" t="s">
        <v>43438</v>
      </c>
      <c r="C2093" s="257"/>
      <c r="D2093" s="257" t="s">
        <v>43439</v>
      </c>
      <c r="E2093" s="257" t="s">
        <v>43439</v>
      </c>
      <c r="F2093" s="212">
        <v>3000</v>
      </c>
      <c r="G2093" s="212">
        <v>0</v>
      </c>
      <c r="H2093" s="212" t="s">
        <v>1917</v>
      </c>
      <c r="I2093" s="252" t="s">
        <v>1918</v>
      </c>
      <c r="K2093" s="215" t="str">
        <f t="shared" si="161"/>
        <v>C-0000086801</v>
      </c>
      <c r="L2093" s="257" t="s">
        <v>29464</v>
      </c>
      <c r="M2093" s="257"/>
      <c r="N2093" s="257" t="s">
        <v>14636</v>
      </c>
      <c r="O2093" s="257" t="s">
        <v>14636</v>
      </c>
      <c r="P2093" s="212">
        <v>100000</v>
      </c>
      <c r="Q2093" s="212">
        <v>0</v>
      </c>
      <c r="R2093" s="212" t="s">
        <v>2414</v>
      </c>
      <c r="S2093" s="212" t="s">
        <v>2415</v>
      </c>
      <c r="U2093" s="215" t="str">
        <f t="shared" si="162"/>
        <v>C-0000090870</v>
      </c>
      <c r="V2093" s="9" t="s">
        <v>49301</v>
      </c>
      <c r="W2093" s="9"/>
      <c r="X2093" s="9" t="s">
        <v>49302</v>
      </c>
      <c r="Y2093" s="9" t="s">
        <v>49302</v>
      </c>
      <c r="Z2093" s="162">
        <v>400000</v>
      </c>
      <c r="AA2093" s="266">
        <v>0</v>
      </c>
      <c r="AB2093" s="266" t="s">
        <v>1619</v>
      </c>
      <c r="AC2093" s="212" t="s">
        <v>1620</v>
      </c>
      <c r="AE2093" s="215" t="str">
        <f t="shared" si="163"/>
        <v>C-0000036910</v>
      </c>
      <c r="AF2093" s="9" t="s">
        <v>31112</v>
      </c>
      <c r="AG2093" s="9"/>
      <c r="AH2093" s="9" t="s">
        <v>4907</v>
      </c>
      <c r="AI2093" s="9" t="s">
        <v>4907</v>
      </c>
      <c r="AJ2093" s="162">
        <v>1105.7</v>
      </c>
      <c r="AK2093" s="171">
        <v>0</v>
      </c>
      <c r="AL2093" s="170" t="s">
        <v>43236</v>
      </c>
      <c r="AM2093" s="212" t="s">
        <v>4148</v>
      </c>
      <c r="AO2093" s="215" t="str">
        <f t="shared" si="164"/>
        <v>C-0000034507</v>
      </c>
      <c r="AP2093" s="9" t="s">
        <v>30553</v>
      </c>
      <c r="AQ2093" s="9"/>
      <c r="AR2093" s="9" t="s">
        <v>13027</v>
      </c>
      <c r="AS2093" s="9" t="s">
        <v>13027</v>
      </c>
      <c r="AT2093" s="162">
        <v>2596.2800000000002</v>
      </c>
      <c r="AU2093" s="171">
        <v>0</v>
      </c>
      <c r="AV2093" s="170" t="s">
        <v>43239</v>
      </c>
      <c r="AW2093" s="254" t="s">
        <v>4155</v>
      </c>
      <c r="AX2093" s="302" t="str">
        <f>IFERROR(IF(MATCH(AV2093,DOMAIN!$U:$U,0)&gt;0,VLOOKUP(AV2093,DOMAIN!$U:$W,3,0),Portfolio!AV2093),AV2093)</f>
        <v>100201</v>
      </c>
      <c r="AY2093" s="269">
        <f>MATCH(AO2093,'New Deposit Commission'!$A:$A,0)</f>
        <v>3697</v>
      </c>
    </row>
    <row r="2094" spans="1:51" ht="15" x14ac:dyDescent="0.25">
      <c r="A2094" s="215" t="str">
        <f t="shared" si="160"/>
        <v>C-0000032067</v>
      </c>
      <c r="B2094" s="257" t="s">
        <v>28387</v>
      </c>
      <c r="C2094" s="257"/>
      <c r="D2094" s="257" t="s">
        <v>3386</v>
      </c>
      <c r="E2094" s="257" t="s">
        <v>3386</v>
      </c>
      <c r="F2094" s="212">
        <v>165000</v>
      </c>
      <c r="G2094" s="212">
        <v>0</v>
      </c>
      <c r="H2094" s="212" t="s">
        <v>5103</v>
      </c>
      <c r="I2094" s="252" t="s">
        <v>4309</v>
      </c>
      <c r="K2094" s="215" t="str">
        <f t="shared" si="161"/>
        <v>C-0000060629</v>
      </c>
      <c r="L2094" s="257" t="s">
        <v>27855</v>
      </c>
      <c r="M2094" s="257"/>
      <c r="N2094" s="257" t="s">
        <v>11116</v>
      </c>
      <c r="O2094" s="257" t="s">
        <v>11116</v>
      </c>
      <c r="P2094" s="212">
        <v>58745.22</v>
      </c>
      <c r="Q2094" s="212">
        <v>0</v>
      </c>
      <c r="R2094" s="212" t="s">
        <v>3398</v>
      </c>
      <c r="S2094" s="212" t="s">
        <v>3399</v>
      </c>
      <c r="U2094" s="215" t="str">
        <f t="shared" si="162"/>
        <v>C-0000090885</v>
      </c>
      <c r="V2094" s="9" t="s">
        <v>49303</v>
      </c>
      <c r="W2094" s="9"/>
      <c r="X2094" s="9" t="s">
        <v>49304</v>
      </c>
      <c r="Y2094" s="9" t="s">
        <v>49304</v>
      </c>
      <c r="Z2094" s="162">
        <v>2000</v>
      </c>
      <c r="AA2094" s="266">
        <v>0</v>
      </c>
      <c r="AB2094" s="266" t="s">
        <v>5076</v>
      </c>
      <c r="AC2094" s="212" t="s">
        <v>5077</v>
      </c>
      <c r="AE2094" s="215" t="str">
        <f t="shared" si="163"/>
        <v>C-0000035141</v>
      </c>
      <c r="AF2094" s="9" t="s">
        <v>30940</v>
      </c>
      <c r="AG2094" s="9"/>
      <c r="AH2094" s="9" t="s">
        <v>18638</v>
      </c>
      <c r="AI2094" s="9" t="s">
        <v>18638</v>
      </c>
      <c r="AJ2094" s="162">
        <v>2162.9</v>
      </c>
      <c r="AK2094" s="171">
        <v>0</v>
      </c>
      <c r="AL2094" s="170" t="s">
        <v>5751</v>
      </c>
      <c r="AM2094" s="212" t="s">
        <v>12844</v>
      </c>
      <c r="AO2094" s="215" t="str">
        <f t="shared" si="164"/>
        <v>C-0000035665</v>
      </c>
      <c r="AP2094" s="9" t="s">
        <v>29923</v>
      </c>
      <c r="AQ2094" s="9"/>
      <c r="AR2094" s="9" t="s">
        <v>15767</v>
      </c>
      <c r="AS2094" s="9" t="s">
        <v>15767</v>
      </c>
      <c r="AT2094" s="162">
        <v>1186.74</v>
      </c>
      <c r="AU2094" s="171">
        <v>0</v>
      </c>
      <c r="AV2094" s="170" t="s">
        <v>3628</v>
      </c>
      <c r="AW2094" s="254" t="s">
        <v>1110</v>
      </c>
      <c r="AX2094" s="302" t="str">
        <f>IFERROR(IF(MATCH(AV2094,DOMAIN!$U:$U,0)&gt;0,VLOOKUP(AV2094,DOMAIN!$U:$W,3,0),Portfolio!AV2094),AV2094)</f>
        <v>T6053</v>
      </c>
      <c r="AY2094" s="269">
        <f>MATCH(AO2094,'New Deposit Commission'!$A:$A,0)</f>
        <v>7444</v>
      </c>
    </row>
    <row r="2095" spans="1:51" ht="15" x14ac:dyDescent="0.25">
      <c r="A2095" s="215" t="str">
        <f t="shared" si="160"/>
        <v>C-0000035091</v>
      </c>
      <c r="B2095" s="257" t="s">
        <v>28133</v>
      </c>
      <c r="C2095" s="257"/>
      <c r="D2095" s="257" t="s">
        <v>11678</v>
      </c>
      <c r="E2095" s="257" t="s">
        <v>11678</v>
      </c>
      <c r="F2095" s="212">
        <v>3000</v>
      </c>
      <c r="G2095" s="212">
        <v>0</v>
      </c>
      <c r="H2095" s="212" t="s">
        <v>1917</v>
      </c>
      <c r="I2095" s="252" t="s">
        <v>1918</v>
      </c>
      <c r="K2095" s="215" t="str">
        <f t="shared" si="161"/>
        <v>C-0000038832</v>
      </c>
      <c r="L2095" s="257" t="s">
        <v>32343</v>
      </c>
      <c r="M2095" s="257"/>
      <c r="N2095" s="257" t="s">
        <v>22365</v>
      </c>
      <c r="O2095" s="257" t="s">
        <v>22365</v>
      </c>
      <c r="P2095" s="212">
        <v>1313332.57</v>
      </c>
      <c r="Q2095" s="212">
        <v>0</v>
      </c>
      <c r="R2095" s="212" t="s">
        <v>2538</v>
      </c>
      <c r="S2095" s="212" t="s">
        <v>1157</v>
      </c>
      <c r="U2095" s="215" t="str">
        <f t="shared" si="162"/>
        <v>C-0000089852</v>
      </c>
      <c r="V2095" s="9" t="s">
        <v>46772</v>
      </c>
      <c r="W2095" s="9"/>
      <c r="X2095" s="9" t="s">
        <v>46773</v>
      </c>
      <c r="Y2095" s="9" t="s">
        <v>46773</v>
      </c>
      <c r="Z2095" s="162">
        <v>200000</v>
      </c>
      <c r="AA2095" s="266">
        <v>0</v>
      </c>
      <c r="AB2095" s="266" t="s">
        <v>1730</v>
      </c>
      <c r="AC2095" s="212" t="s">
        <v>1731</v>
      </c>
      <c r="AE2095" s="215" t="str">
        <f t="shared" si="163"/>
        <v>C-0000005839</v>
      </c>
      <c r="AF2095" s="9" t="s">
        <v>30683</v>
      </c>
      <c r="AG2095" s="9"/>
      <c r="AH2095" s="9" t="s">
        <v>17877</v>
      </c>
      <c r="AI2095" s="9" t="s">
        <v>17877</v>
      </c>
      <c r="AJ2095" s="162">
        <v>19183.580000000002</v>
      </c>
      <c r="AK2095" s="171">
        <v>0</v>
      </c>
      <c r="AL2095" s="170" t="s">
        <v>5751</v>
      </c>
      <c r="AM2095" s="212" t="s">
        <v>13244</v>
      </c>
      <c r="AO2095" s="215" t="str">
        <f t="shared" si="164"/>
        <v>C-0000036973</v>
      </c>
      <c r="AP2095" s="9" t="s">
        <v>25373</v>
      </c>
      <c r="AQ2095" s="9"/>
      <c r="AR2095" s="9" t="s">
        <v>5954</v>
      </c>
      <c r="AS2095" s="9" t="s">
        <v>5954</v>
      </c>
      <c r="AT2095" s="162">
        <v>1822.24</v>
      </c>
      <c r="AU2095" s="171">
        <v>0</v>
      </c>
      <c r="AV2095" s="170" t="s">
        <v>1622</v>
      </c>
      <c r="AW2095" s="254" t="s">
        <v>1623</v>
      </c>
      <c r="AX2095" s="302" t="str">
        <f>IFERROR(IF(MATCH(AV2095,DOMAIN!$U:$U,0)&gt;0,VLOOKUP(AV2095,DOMAIN!$U:$W,3,0),Portfolio!AV2095),AV2095)</f>
        <v>A3449</v>
      </c>
      <c r="AY2095" s="269">
        <f>MATCH(AO2095,'New Deposit Commission'!$A:$A,0)</f>
        <v>2320</v>
      </c>
    </row>
    <row r="2096" spans="1:51" ht="15" x14ac:dyDescent="0.25">
      <c r="A2096" s="215" t="str">
        <f t="shared" si="160"/>
        <v>C-0000086801</v>
      </c>
      <c r="B2096" s="257" t="s">
        <v>29464</v>
      </c>
      <c r="C2096" s="257"/>
      <c r="D2096" s="257" t="s">
        <v>14636</v>
      </c>
      <c r="E2096" s="257" t="s">
        <v>14636</v>
      </c>
      <c r="F2096" s="212">
        <v>90000</v>
      </c>
      <c r="G2096" s="212">
        <v>0</v>
      </c>
      <c r="H2096" s="212" t="s">
        <v>2414</v>
      </c>
      <c r="I2096" s="252" t="s">
        <v>2415</v>
      </c>
      <c r="K2096" s="215" t="str">
        <f t="shared" si="161"/>
        <v>C-0000031994</v>
      </c>
      <c r="L2096" s="257" t="s">
        <v>32267</v>
      </c>
      <c r="M2096" s="257"/>
      <c r="N2096" s="257" t="s">
        <v>22079</v>
      </c>
      <c r="O2096" s="257" t="s">
        <v>22079</v>
      </c>
      <c r="P2096" s="212">
        <v>137107.06</v>
      </c>
      <c r="Q2096" s="212">
        <v>0</v>
      </c>
      <c r="R2096" s="212" t="s">
        <v>4461</v>
      </c>
      <c r="S2096" s="212" t="s">
        <v>12015</v>
      </c>
      <c r="U2096" s="215" t="str">
        <f t="shared" si="162"/>
        <v>C-0000038255</v>
      </c>
      <c r="V2096" s="9" t="s">
        <v>49305</v>
      </c>
      <c r="W2096" s="9"/>
      <c r="X2096" s="9" t="s">
        <v>4653</v>
      </c>
      <c r="Y2096" s="9" t="s">
        <v>4653</v>
      </c>
      <c r="Z2096" s="162">
        <v>1000</v>
      </c>
      <c r="AA2096" s="266">
        <v>0</v>
      </c>
      <c r="AB2096" s="266" t="s">
        <v>4934</v>
      </c>
      <c r="AC2096" s="212" t="s">
        <v>4935</v>
      </c>
      <c r="AE2096" s="215" t="str">
        <f t="shared" si="163"/>
        <v>C-0000011405</v>
      </c>
      <c r="AF2096" s="9" t="s">
        <v>31285</v>
      </c>
      <c r="AG2096" s="9"/>
      <c r="AH2096" s="9" t="s">
        <v>19663</v>
      </c>
      <c r="AI2096" s="9" t="s">
        <v>19663</v>
      </c>
      <c r="AJ2096" s="162">
        <v>11166.05</v>
      </c>
      <c r="AK2096" s="171">
        <v>0</v>
      </c>
      <c r="AL2096" s="170" t="s">
        <v>43236</v>
      </c>
      <c r="AM2096" s="212" t="s">
        <v>4148</v>
      </c>
      <c r="AO2096" s="215" t="str">
        <f t="shared" si="164"/>
        <v>C-0000036965</v>
      </c>
      <c r="AP2096" s="9" t="s">
        <v>26476</v>
      </c>
      <c r="AQ2096" s="9"/>
      <c r="AR2096" s="9" t="s">
        <v>8296</v>
      </c>
      <c r="AS2096" s="9" t="s">
        <v>8296</v>
      </c>
      <c r="AT2096" s="162">
        <v>1221.69</v>
      </c>
      <c r="AU2096" s="171">
        <v>0</v>
      </c>
      <c r="AV2096" s="170" t="s">
        <v>654</v>
      </c>
      <c r="AW2096" s="254" t="s">
        <v>655</v>
      </c>
      <c r="AX2096" s="302" t="str">
        <f>IFERROR(IF(MATCH(AV2096,DOMAIN!$U:$U,0)&gt;0,VLOOKUP(AV2096,DOMAIN!$U:$W,3,0),Portfolio!AV2096),AV2096)</f>
        <v>A3505</v>
      </c>
      <c r="AY2096" s="269">
        <f>MATCH(AO2096,'New Deposit Commission'!$A:$A,0)</f>
        <v>7814</v>
      </c>
    </row>
    <row r="2097" spans="1:51" ht="15" x14ac:dyDescent="0.25">
      <c r="A2097" s="215" t="str">
        <f t="shared" si="160"/>
        <v>C-0000060629</v>
      </c>
      <c r="B2097" s="257" t="s">
        <v>27855</v>
      </c>
      <c r="C2097" s="257"/>
      <c r="D2097" s="257" t="s">
        <v>11116</v>
      </c>
      <c r="E2097" s="257" t="s">
        <v>11116</v>
      </c>
      <c r="F2097" s="212">
        <v>58745.22</v>
      </c>
      <c r="G2097" s="212">
        <v>0</v>
      </c>
      <c r="H2097" s="212" t="s">
        <v>3398</v>
      </c>
      <c r="I2097" s="252" t="s">
        <v>3399</v>
      </c>
      <c r="K2097" s="215" t="str">
        <f t="shared" si="161"/>
        <v>C-0000076253</v>
      </c>
      <c r="L2097" s="257" t="s">
        <v>33199</v>
      </c>
      <c r="M2097" s="257"/>
      <c r="N2097" s="257" t="s">
        <v>24443</v>
      </c>
      <c r="O2097" s="257" t="s">
        <v>24443</v>
      </c>
      <c r="P2097" s="212">
        <v>542746.71</v>
      </c>
      <c r="Q2097" s="212">
        <v>0</v>
      </c>
      <c r="R2097" s="212" t="s">
        <v>1539</v>
      </c>
      <c r="S2097" s="212" t="s">
        <v>1540</v>
      </c>
      <c r="U2097" s="215" t="str">
        <f t="shared" si="162"/>
        <v>C-0000073503</v>
      </c>
      <c r="V2097" s="9" t="s">
        <v>33906</v>
      </c>
      <c r="W2097" s="9"/>
      <c r="X2097" s="9" t="s">
        <v>33574</v>
      </c>
      <c r="Y2097" s="9" t="s">
        <v>33574</v>
      </c>
      <c r="Z2097" s="162">
        <v>234000</v>
      </c>
      <c r="AA2097" s="266">
        <v>0</v>
      </c>
      <c r="AB2097" s="266" t="s">
        <v>2655</v>
      </c>
      <c r="AC2097" s="212" t="s">
        <v>677</v>
      </c>
      <c r="AE2097" s="215" t="str">
        <f t="shared" si="163"/>
        <v>C-0000035525</v>
      </c>
      <c r="AF2097" s="9" t="s">
        <v>29075</v>
      </c>
      <c r="AG2097" s="9"/>
      <c r="AH2097" s="9" t="s">
        <v>609</v>
      </c>
      <c r="AI2097" s="9" t="s">
        <v>609</v>
      </c>
      <c r="AJ2097" s="162">
        <v>1186.74</v>
      </c>
      <c r="AK2097" s="171">
        <v>0</v>
      </c>
      <c r="AL2097" s="170" t="s">
        <v>3406</v>
      </c>
      <c r="AM2097" s="212" t="s">
        <v>3407</v>
      </c>
      <c r="AO2097" s="215" t="str">
        <f t="shared" si="164"/>
        <v>C-0000033571</v>
      </c>
      <c r="AP2097" s="9" t="s">
        <v>31144</v>
      </c>
      <c r="AQ2097" s="9"/>
      <c r="AR2097" s="9" t="s">
        <v>1206</v>
      </c>
      <c r="AS2097" s="9" t="s">
        <v>1206</v>
      </c>
      <c r="AT2097" s="162">
        <v>45686.5</v>
      </c>
      <c r="AU2097" s="171">
        <v>0</v>
      </c>
      <c r="AV2097" s="170" t="s">
        <v>202</v>
      </c>
      <c r="AW2097" s="254" t="s">
        <v>203</v>
      </c>
      <c r="AX2097" s="302" t="str">
        <f>IFERROR(IF(MATCH(AV2097,DOMAIN!$U:$U,0)&gt;0,VLOOKUP(AV2097,DOMAIN!$U:$W,3,0),Portfolio!AV2097),AV2097)</f>
        <v>A1140</v>
      </c>
      <c r="AY2097" s="269">
        <f>MATCH(AO2097,'New Deposit Commission'!$A:$A,0)</f>
        <v>4722</v>
      </c>
    </row>
    <row r="2098" spans="1:51" ht="15" x14ac:dyDescent="0.25">
      <c r="A2098" s="215" t="str">
        <f t="shared" si="160"/>
        <v>C-0000038832</v>
      </c>
      <c r="B2098" s="257" t="s">
        <v>32343</v>
      </c>
      <c r="C2098" s="257"/>
      <c r="D2098" s="257" t="s">
        <v>22365</v>
      </c>
      <c r="E2098" s="257" t="s">
        <v>22365</v>
      </c>
      <c r="F2098" s="212">
        <v>1295936.32</v>
      </c>
      <c r="G2098" s="212">
        <v>626045.87</v>
      </c>
      <c r="H2098" s="212" t="s">
        <v>2538</v>
      </c>
      <c r="I2098" s="252" t="s">
        <v>1157</v>
      </c>
      <c r="K2098" s="215" t="str">
        <f t="shared" si="161"/>
        <v>C-0000027870</v>
      </c>
      <c r="L2098" s="257" t="s">
        <v>33176</v>
      </c>
      <c r="M2098" s="257"/>
      <c r="N2098" s="257" t="s">
        <v>24387</v>
      </c>
      <c r="O2098" s="257" t="s">
        <v>24387</v>
      </c>
      <c r="P2098" s="212">
        <v>216907.15</v>
      </c>
      <c r="Q2098" s="212">
        <v>0</v>
      </c>
      <c r="R2098" s="212" t="s">
        <v>3906</v>
      </c>
      <c r="S2098" s="212" t="s">
        <v>673</v>
      </c>
      <c r="U2098" s="215" t="str">
        <f t="shared" si="162"/>
        <v>C-0000062439</v>
      </c>
      <c r="V2098" s="9" t="s">
        <v>29100</v>
      </c>
      <c r="W2098" s="9"/>
      <c r="X2098" s="9" t="s">
        <v>13809</v>
      </c>
      <c r="Y2098" s="9" t="s">
        <v>13809</v>
      </c>
      <c r="Z2098" s="162">
        <v>65000</v>
      </c>
      <c r="AA2098" s="266">
        <v>0</v>
      </c>
      <c r="AB2098" s="266" t="s">
        <v>4401</v>
      </c>
      <c r="AC2098" s="212" t="s">
        <v>2077</v>
      </c>
      <c r="AE2098" s="215" t="str">
        <f t="shared" si="163"/>
        <v>C-0000035724</v>
      </c>
      <c r="AF2098" s="9" t="s">
        <v>29134</v>
      </c>
      <c r="AG2098" s="9"/>
      <c r="AH2098" s="9" t="s">
        <v>13902</v>
      </c>
      <c r="AI2098" s="9" t="s">
        <v>13902</v>
      </c>
      <c r="AJ2098" s="162">
        <v>1186.74</v>
      </c>
      <c r="AK2098" s="171">
        <v>0</v>
      </c>
      <c r="AL2098" s="170" t="s">
        <v>5751</v>
      </c>
      <c r="AM2098" s="212" t="s">
        <v>13903</v>
      </c>
      <c r="AO2098" s="215" t="str">
        <f t="shared" si="164"/>
        <v>C-0000035130</v>
      </c>
      <c r="AP2098" s="9" t="s">
        <v>26908</v>
      </c>
      <c r="AQ2098" s="9"/>
      <c r="AR2098" s="9" t="s">
        <v>9135</v>
      </c>
      <c r="AS2098" s="9" t="s">
        <v>9135</v>
      </c>
      <c r="AT2098" s="162">
        <v>5192.57</v>
      </c>
      <c r="AU2098" s="171">
        <v>0</v>
      </c>
      <c r="AV2098" s="170" t="s">
        <v>2736</v>
      </c>
      <c r="AW2098" s="254" t="s">
        <v>2737</v>
      </c>
      <c r="AX2098" s="302" t="str">
        <f>IFERROR(IF(MATCH(AV2098,DOMAIN!$U:$U,0)&gt;0,VLOOKUP(AV2098,DOMAIN!$U:$W,3,0),Portfolio!AV2098),AV2098)</f>
        <v>A2818</v>
      </c>
      <c r="AY2098" s="269">
        <f>MATCH(AO2098,'New Deposit Commission'!$A:$A,0)</f>
        <v>3182</v>
      </c>
    </row>
    <row r="2099" spans="1:51" ht="15" x14ac:dyDescent="0.25">
      <c r="A2099" s="215" t="str">
        <f t="shared" si="160"/>
        <v>C-0000031994</v>
      </c>
      <c r="B2099" s="257" t="s">
        <v>32267</v>
      </c>
      <c r="C2099" s="257"/>
      <c r="D2099" s="257" t="s">
        <v>22079</v>
      </c>
      <c r="E2099" s="257" t="s">
        <v>22079</v>
      </c>
      <c r="F2099" s="212">
        <v>137107.06</v>
      </c>
      <c r="G2099" s="212">
        <v>0</v>
      </c>
      <c r="H2099" s="212" t="s">
        <v>4461</v>
      </c>
      <c r="I2099" s="252" t="s">
        <v>12015</v>
      </c>
      <c r="K2099" s="215" t="str">
        <f t="shared" si="161"/>
        <v>C-0000038718</v>
      </c>
      <c r="L2099" s="257" t="s">
        <v>31807</v>
      </c>
      <c r="M2099" s="257"/>
      <c r="N2099" s="257" t="s">
        <v>21081</v>
      </c>
      <c r="O2099" s="257" t="s">
        <v>21081</v>
      </c>
      <c r="P2099" s="212">
        <v>133672.74</v>
      </c>
      <c r="Q2099" s="212">
        <v>0</v>
      </c>
      <c r="R2099" s="212" t="s">
        <v>747</v>
      </c>
      <c r="S2099" s="212" t="s">
        <v>748</v>
      </c>
      <c r="U2099" s="215" t="str">
        <f t="shared" si="162"/>
        <v>C-0000088609</v>
      </c>
      <c r="V2099" s="9" t="s">
        <v>43320</v>
      </c>
      <c r="W2099" s="9"/>
      <c r="X2099" s="9" t="s">
        <v>2897</v>
      </c>
      <c r="Y2099" s="9" t="s">
        <v>2897</v>
      </c>
      <c r="Z2099" s="162">
        <v>1000</v>
      </c>
      <c r="AA2099" s="266">
        <v>0</v>
      </c>
      <c r="AB2099" s="266" t="s">
        <v>4934</v>
      </c>
      <c r="AC2099" s="212" t="s">
        <v>4935</v>
      </c>
      <c r="AE2099" s="215" t="str">
        <f t="shared" si="163"/>
        <v>C-0000036825</v>
      </c>
      <c r="AF2099" s="9" t="s">
        <v>31157</v>
      </c>
      <c r="AG2099" s="9"/>
      <c r="AH2099" s="9" t="s">
        <v>19290</v>
      </c>
      <c r="AI2099" s="9" t="s">
        <v>19290</v>
      </c>
      <c r="AJ2099" s="162">
        <v>1221.69</v>
      </c>
      <c r="AK2099" s="171">
        <v>0</v>
      </c>
      <c r="AL2099" s="170" t="s">
        <v>4917</v>
      </c>
      <c r="AM2099" s="212" t="s">
        <v>4918</v>
      </c>
      <c r="AO2099" s="215" t="str">
        <f t="shared" si="164"/>
        <v>C-0000036113</v>
      </c>
      <c r="AP2099" s="9" t="s">
        <v>31136</v>
      </c>
      <c r="AQ2099" s="9"/>
      <c r="AR2099" s="9" t="s">
        <v>19217</v>
      </c>
      <c r="AS2099" s="9" t="s">
        <v>19217</v>
      </c>
      <c r="AT2099" s="162">
        <v>3358.53</v>
      </c>
      <c r="AU2099" s="171">
        <v>0</v>
      </c>
      <c r="AV2099" s="170" t="s">
        <v>5751</v>
      </c>
      <c r="AW2099" s="254" t="s">
        <v>13786</v>
      </c>
      <c r="AX2099" s="302" t="str">
        <f>IFERROR(IF(MATCH(AV2099,DOMAIN!$U:$U,0)&gt;0,VLOOKUP(AV2099,DOMAIN!$U:$W,3,0),Portfolio!AV2099),AV2099)</f>
        <v>A9999</v>
      </c>
      <c r="AY2099" s="269">
        <f>MATCH(AO2099,'New Deposit Commission'!$A:$A,0)</f>
        <v>3800</v>
      </c>
    </row>
    <row r="2100" spans="1:51" ht="15" x14ac:dyDescent="0.25">
      <c r="A2100" s="215" t="str">
        <f t="shared" si="160"/>
        <v>C-0000076253</v>
      </c>
      <c r="B2100" s="257" t="s">
        <v>33199</v>
      </c>
      <c r="C2100" s="257"/>
      <c r="D2100" s="257" t="s">
        <v>24443</v>
      </c>
      <c r="E2100" s="257" t="s">
        <v>24443</v>
      </c>
      <c r="F2100" s="212">
        <v>542746.71</v>
      </c>
      <c r="G2100" s="212">
        <v>0</v>
      </c>
      <c r="H2100" s="212" t="s">
        <v>1539</v>
      </c>
      <c r="I2100" s="252" t="s">
        <v>1540</v>
      </c>
      <c r="K2100" s="215" t="str">
        <f t="shared" si="161"/>
        <v>C-0000049611</v>
      </c>
      <c r="L2100" s="257" t="s">
        <v>31656</v>
      </c>
      <c r="M2100" s="257"/>
      <c r="N2100" s="257" t="s">
        <v>20679</v>
      </c>
      <c r="O2100" s="257" t="s">
        <v>20679</v>
      </c>
      <c r="P2100" s="212">
        <v>1347605.68</v>
      </c>
      <c r="Q2100" s="212">
        <v>0</v>
      </c>
      <c r="R2100" s="212" t="s">
        <v>45422</v>
      </c>
      <c r="S2100" s="212" t="s">
        <v>2379</v>
      </c>
      <c r="U2100" s="215" t="str">
        <f t="shared" si="162"/>
        <v>C-0000087102</v>
      </c>
      <c r="V2100" s="9" t="s">
        <v>29612</v>
      </c>
      <c r="W2100" s="9"/>
      <c r="X2100" s="9" t="s">
        <v>14999</v>
      </c>
      <c r="Y2100" s="9" t="s">
        <v>14999</v>
      </c>
      <c r="Z2100" s="162">
        <v>80000</v>
      </c>
      <c r="AA2100" s="266">
        <v>0</v>
      </c>
      <c r="AB2100" s="266" t="s">
        <v>2047</v>
      </c>
      <c r="AC2100" s="212" t="s">
        <v>1252</v>
      </c>
      <c r="AE2100" s="215" t="str">
        <f t="shared" si="163"/>
        <v>C-0000034922</v>
      </c>
      <c r="AF2100" s="9" t="s">
        <v>31012</v>
      </c>
      <c r="AG2100" s="9"/>
      <c r="AH2100" s="9" t="s">
        <v>18862</v>
      </c>
      <c r="AI2100" s="9" t="s">
        <v>18862</v>
      </c>
      <c r="AJ2100" s="162">
        <v>631.15</v>
      </c>
      <c r="AK2100" s="171">
        <v>0</v>
      </c>
      <c r="AL2100" s="170" t="s">
        <v>792</v>
      </c>
      <c r="AM2100" s="212" t="s">
        <v>793</v>
      </c>
      <c r="AO2100" s="215" t="str">
        <f t="shared" si="164"/>
        <v>C-0000034053</v>
      </c>
      <c r="AP2100" s="9" t="s">
        <v>26935</v>
      </c>
      <c r="AQ2100" s="9"/>
      <c r="AR2100" s="9" t="s">
        <v>9192</v>
      </c>
      <c r="AS2100" s="9" t="s">
        <v>9192</v>
      </c>
      <c r="AT2100" s="162">
        <v>2618.5300000000002</v>
      </c>
      <c r="AU2100" s="171">
        <v>0</v>
      </c>
      <c r="AV2100" s="170" t="s">
        <v>2736</v>
      </c>
      <c r="AW2100" s="254" t="s">
        <v>2737</v>
      </c>
      <c r="AX2100" s="302" t="str">
        <f>IFERROR(IF(MATCH(AV2100,DOMAIN!$U:$U,0)&gt;0,VLOOKUP(AV2100,DOMAIN!$U:$W,3,0),Portfolio!AV2100),AV2100)</f>
        <v>A2818</v>
      </c>
      <c r="AY2100" s="269">
        <f>MATCH(AO2100,'New Deposit Commission'!$A:$A,0)</f>
        <v>6448</v>
      </c>
    </row>
    <row r="2101" spans="1:51" ht="15" x14ac:dyDescent="0.25">
      <c r="A2101" s="215" t="str">
        <f t="shared" si="160"/>
        <v>C-0000027870</v>
      </c>
      <c r="B2101" s="257" t="s">
        <v>33176</v>
      </c>
      <c r="C2101" s="257"/>
      <c r="D2101" s="257" t="s">
        <v>24387</v>
      </c>
      <c r="E2101" s="257" t="s">
        <v>24387</v>
      </c>
      <c r="F2101" s="212">
        <v>216907.15</v>
      </c>
      <c r="G2101" s="212">
        <v>0</v>
      </c>
      <c r="H2101" s="212" t="s">
        <v>3906</v>
      </c>
      <c r="I2101" s="252" t="s">
        <v>673</v>
      </c>
      <c r="K2101" s="215" t="str">
        <f t="shared" si="161"/>
        <v>C-0000065631</v>
      </c>
      <c r="L2101" s="257" t="s">
        <v>31880</v>
      </c>
      <c r="M2101" s="257"/>
      <c r="N2101" s="257" t="s">
        <v>21212</v>
      </c>
      <c r="O2101" s="257" t="s">
        <v>21212</v>
      </c>
      <c r="P2101" s="212">
        <v>108530.66</v>
      </c>
      <c r="Q2101" s="212">
        <v>0</v>
      </c>
      <c r="R2101" s="212" t="s">
        <v>3903</v>
      </c>
      <c r="S2101" s="212" t="s">
        <v>3904</v>
      </c>
      <c r="U2101" s="215" t="str">
        <f t="shared" si="162"/>
        <v>C-0000039396</v>
      </c>
      <c r="V2101" s="9" t="s">
        <v>33890</v>
      </c>
      <c r="W2101" s="9"/>
      <c r="X2101" s="9" t="s">
        <v>5308</v>
      </c>
      <c r="Y2101" s="9" t="s">
        <v>5308</v>
      </c>
      <c r="Z2101" s="162">
        <v>2000</v>
      </c>
      <c r="AA2101" s="266">
        <v>0</v>
      </c>
      <c r="AB2101" s="266" t="s">
        <v>4934</v>
      </c>
      <c r="AC2101" s="212" t="s">
        <v>4935</v>
      </c>
      <c r="AE2101" s="215" t="str">
        <f t="shared" si="163"/>
        <v>C-0000034507</v>
      </c>
      <c r="AF2101" s="9" t="s">
        <v>30553</v>
      </c>
      <c r="AG2101" s="9"/>
      <c r="AH2101" s="9" t="s">
        <v>13027</v>
      </c>
      <c r="AI2101" s="9" t="s">
        <v>13027</v>
      </c>
      <c r="AJ2101" s="162">
        <v>2596.2800000000002</v>
      </c>
      <c r="AK2101" s="171">
        <v>0</v>
      </c>
      <c r="AL2101" s="170" t="s">
        <v>43239</v>
      </c>
      <c r="AM2101" s="212" t="s">
        <v>4155</v>
      </c>
      <c r="AO2101" s="215" t="str">
        <f t="shared" si="164"/>
        <v>C-0000035334</v>
      </c>
      <c r="AP2101" s="9" t="s">
        <v>29372</v>
      </c>
      <c r="AQ2101" s="9"/>
      <c r="AR2101" s="9" t="s">
        <v>14427</v>
      </c>
      <c r="AS2101" s="9" t="s">
        <v>14427</v>
      </c>
      <c r="AT2101" s="162">
        <v>2528.88</v>
      </c>
      <c r="AU2101" s="171">
        <v>0</v>
      </c>
      <c r="AV2101" s="170" t="s">
        <v>5751</v>
      </c>
      <c r="AW2101" s="254" t="s">
        <v>12998</v>
      </c>
      <c r="AX2101" s="302" t="str">
        <f>IFERROR(IF(MATCH(AV2101,DOMAIN!$U:$U,0)&gt;0,VLOOKUP(AV2101,DOMAIN!$U:$W,3,0),Portfolio!AV2101),AV2101)</f>
        <v>A9999</v>
      </c>
      <c r="AY2101" s="269">
        <f>MATCH(AO2101,'New Deposit Commission'!$A:$A,0)</f>
        <v>1212</v>
      </c>
    </row>
    <row r="2102" spans="1:51" ht="15" x14ac:dyDescent="0.25">
      <c r="A2102" s="215" t="str">
        <f t="shared" si="160"/>
        <v>C-0000038718</v>
      </c>
      <c r="B2102" s="257" t="s">
        <v>31807</v>
      </c>
      <c r="C2102" s="257"/>
      <c r="D2102" s="257" t="s">
        <v>21081</v>
      </c>
      <c r="E2102" s="257" t="s">
        <v>21081</v>
      </c>
      <c r="F2102" s="212">
        <v>133672.74</v>
      </c>
      <c r="G2102" s="212">
        <v>0</v>
      </c>
      <c r="H2102" s="212" t="s">
        <v>747</v>
      </c>
      <c r="I2102" s="252" t="s">
        <v>748</v>
      </c>
      <c r="K2102" s="215" t="str">
        <f t="shared" si="161"/>
        <v>C-0000048353</v>
      </c>
      <c r="L2102" s="257" t="s">
        <v>33303</v>
      </c>
      <c r="M2102" s="257"/>
      <c r="N2102" s="257" t="s">
        <v>24761</v>
      </c>
      <c r="O2102" s="257" t="s">
        <v>24761</v>
      </c>
      <c r="P2102" s="212">
        <v>111404.97</v>
      </c>
      <c r="Q2102" s="212">
        <v>0</v>
      </c>
      <c r="R2102" s="212" t="s">
        <v>2655</v>
      </c>
      <c r="S2102" s="212" t="s">
        <v>677</v>
      </c>
      <c r="U2102" s="215" t="str">
        <f t="shared" si="162"/>
        <v>C-0000034802</v>
      </c>
      <c r="V2102" s="9" t="s">
        <v>46762</v>
      </c>
      <c r="W2102" s="9"/>
      <c r="X2102" s="9" t="s">
        <v>4324</v>
      </c>
      <c r="Y2102" s="9" t="s">
        <v>4324</v>
      </c>
      <c r="Z2102" s="162">
        <v>1200000</v>
      </c>
      <c r="AA2102" s="266">
        <v>0</v>
      </c>
      <c r="AB2102" s="266" t="s">
        <v>3398</v>
      </c>
      <c r="AC2102" s="212" t="s">
        <v>3399</v>
      </c>
      <c r="AE2102" s="215" t="str">
        <f t="shared" si="163"/>
        <v>C-0000035665</v>
      </c>
      <c r="AF2102" s="9" t="s">
        <v>29923</v>
      </c>
      <c r="AG2102" s="9"/>
      <c r="AH2102" s="9" t="s">
        <v>15767</v>
      </c>
      <c r="AI2102" s="9" t="s">
        <v>15767</v>
      </c>
      <c r="AJ2102" s="162">
        <v>1186.74</v>
      </c>
      <c r="AK2102" s="171">
        <v>0</v>
      </c>
      <c r="AL2102" s="170" t="s">
        <v>3628</v>
      </c>
      <c r="AM2102" s="212" t="s">
        <v>1110</v>
      </c>
      <c r="AO2102" s="215" t="str">
        <f t="shared" si="164"/>
        <v>C-0000033484</v>
      </c>
      <c r="AP2102" s="9" t="s">
        <v>28641</v>
      </c>
      <c r="AQ2102" s="9"/>
      <c r="AR2102" s="9" t="s">
        <v>12825</v>
      </c>
      <c r="AS2102" s="9" t="s">
        <v>12825</v>
      </c>
      <c r="AT2102" s="162">
        <v>1039.58</v>
      </c>
      <c r="AU2102" s="171">
        <v>0</v>
      </c>
      <c r="AV2102" s="170" t="s">
        <v>269</v>
      </c>
      <c r="AW2102" s="254" t="s">
        <v>270</v>
      </c>
      <c r="AX2102" s="302" t="str">
        <f>IFERROR(IF(MATCH(AV2102,DOMAIN!$U:$U,0)&gt;0,VLOOKUP(AV2102,DOMAIN!$U:$W,3,0),Portfolio!AV2102),AV2102)</f>
        <v>A1521</v>
      </c>
      <c r="AY2102" s="269">
        <f>MATCH(AO2102,'New Deposit Commission'!$A:$A,0)</f>
        <v>3626</v>
      </c>
    </row>
    <row r="2103" spans="1:51" ht="15" x14ac:dyDescent="0.25">
      <c r="A2103" s="215" t="str">
        <f t="shared" si="160"/>
        <v>C-0000049611</v>
      </c>
      <c r="B2103" s="257" t="s">
        <v>31656</v>
      </c>
      <c r="C2103" s="257"/>
      <c r="D2103" s="257" t="s">
        <v>20679</v>
      </c>
      <c r="E2103" s="257" t="s">
        <v>20679</v>
      </c>
      <c r="F2103" s="212">
        <v>1347605.68</v>
      </c>
      <c r="G2103" s="212">
        <v>0</v>
      </c>
      <c r="H2103" s="212" t="s">
        <v>45422</v>
      </c>
      <c r="I2103" s="252" t="s">
        <v>2379</v>
      </c>
      <c r="K2103" s="215" t="str">
        <f t="shared" si="161"/>
        <v>C-0000041840</v>
      </c>
      <c r="L2103" s="257" t="s">
        <v>26311</v>
      </c>
      <c r="M2103" s="257"/>
      <c r="N2103" s="257" t="s">
        <v>7965</v>
      </c>
      <c r="O2103" s="257" t="s">
        <v>7965</v>
      </c>
      <c r="P2103" s="212">
        <v>558025.29</v>
      </c>
      <c r="Q2103" s="212">
        <v>0</v>
      </c>
      <c r="R2103" s="212" t="s">
        <v>3963</v>
      </c>
      <c r="S2103" s="212" t="s">
        <v>2145</v>
      </c>
      <c r="U2103" s="215" t="str">
        <f t="shared" si="162"/>
        <v>C-0000056074</v>
      </c>
      <c r="V2103" s="9" t="s">
        <v>47123</v>
      </c>
      <c r="W2103" s="9"/>
      <c r="X2103" s="9" t="s">
        <v>1711</v>
      </c>
      <c r="Y2103" s="9" t="s">
        <v>1711</v>
      </c>
      <c r="Z2103" s="162">
        <v>1000</v>
      </c>
      <c r="AA2103" s="266">
        <v>0</v>
      </c>
      <c r="AB2103" s="266" t="s">
        <v>4934</v>
      </c>
      <c r="AC2103" s="212" t="s">
        <v>4935</v>
      </c>
      <c r="AE2103" s="215" t="str">
        <f t="shared" si="163"/>
        <v>C-0000036973</v>
      </c>
      <c r="AF2103" s="9" t="s">
        <v>25373</v>
      </c>
      <c r="AG2103" s="9"/>
      <c r="AH2103" s="9" t="s">
        <v>5954</v>
      </c>
      <c r="AI2103" s="9" t="s">
        <v>5954</v>
      </c>
      <c r="AJ2103" s="162">
        <v>1822.24</v>
      </c>
      <c r="AK2103" s="171">
        <v>0</v>
      </c>
      <c r="AL2103" s="170" t="s">
        <v>1622</v>
      </c>
      <c r="AM2103" s="212" t="s">
        <v>1623</v>
      </c>
      <c r="AO2103" s="215" t="str">
        <f t="shared" si="164"/>
        <v>C-0000036088</v>
      </c>
      <c r="AP2103" s="9" t="s">
        <v>26543</v>
      </c>
      <c r="AQ2103" s="9"/>
      <c r="AR2103" s="9" t="s">
        <v>8413</v>
      </c>
      <c r="AS2103" s="9" t="s">
        <v>8413</v>
      </c>
      <c r="AT2103" s="162">
        <v>2239.02</v>
      </c>
      <c r="AU2103" s="171">
        <v>0</v>
      </c>
      <c r="AV2103" s="170" t="s">
        <v>654</v>
      </c>
      <c r="AW2103" s="254" t="s">
        <v>655</v>
      </c>
      <c r="AX2103" s="302" t="str">
        <f>IFERROR(IF(MATCH(AV2103,DOMAIN!$U:$U,0)&gt;0,VLOOKUP(AV2103,DOMAIN!$U:$W,3,0),Portfolio!AV2103),AV2103)</f>
        <v>A3505</v>
      </c>
      <c r="AY2103" s="269">
        <f>MATCH(AO2103,'New Deposit Commission'!$A:$A,0)</f>
        <v>7281</v>
      </c>
    </row>
    <row r="2104" spans="1:51" ht="15" x14ac:dyDescent="0.25">
      <c r="A2104" s="215" t="str">
        <f t="shared" si="160"/>
        <v>C-0000065631</v>
      </c>
      <c r="B2104" s="257" t="s">
        <v>31880</v>
      </c>
      <c r="C2104" s="257"/>
      <c r="D2104" s="257" t="s">
        <v>21212</v>
      </c>
      <c r="E2104" s="257" t="s">
        <v>21212</v>
      </c>
      <c r="F2104" s="212">
        <v>108530.66</v>
      </c>
      <c r="G2104" s="212">
        <v>0</v>
      </c>
      <c r="H2104" s="212" t="s">
        <v>3903</v>
      </c>
      <c r="I2104" s="252" t="s">
        <v>3904</v>
      </c>
      <c r="K2104" s="215" t="str">
        <f t="shared" si="161"/>
        <v>C-0000011416</v>
      </c>
      <c r="L2104" s="257" t="s">
        <v>29018</v>
      </c>
      <c r="M2104" s="257"/>
      <c r="N2104" s="257" t="s">
        <v>13618</v>
      </c>
      <c r="O2104" s="257" t="s">
        <v>13618</v>
      </c>
      <c r="P2104" s="212">
        <v>969380.48</v>
      </c>
      <c r="Q2104" s="212">
        <v>0</v>
      </c>
      <c r="R2104" s="212" t="s">
        <v>1870</v>
      </c>
      <c r="S2104" s="212" t="s">
        <v>1871</v>
      </c>
      <c r="U2104" s="215" t="str">
        <f t="shared" si="162"/>
        <v>C-0000080286</v>
      </c>
      <c r="V2104" s="9" t="s">
        <v>43717</v>
      </c>
      <c r="W2104" s="9"/>
      <c r="X2104" s="9" t="s">
        <v>43718</v>
      </c>
      <c r="Y2104" s="9" t="s">
        <v>43718</v>
      </c>
      <c r="Z2104" s="162">
        <v>8000</v>
      </c>
      <c r="AA2104" s="266">
        <v>0</v>
      </c>
      <c r="AB2104" s="266" t="s">
        <v>2669</v>
      </c>
      <c r="AC2104" s="212" t="s">
        <v>2670</v>
      </c>
      <c r="AE2104" s="215" t="str">
        <f t="shared" si="163"/>
        <v>C-0000036965</v>
      </c>
      <c r="AF2104" s="9" t="s">
        <v>26476</v>
      </c>
      <c r="AG2104" s="9"/>
      <c r="AH2104" s="9" t="s">
        <v>8296</v>
      </c>
      <c r="AI2104" s="9" t="s">
        <v>8296</v>
      </c>
      <c r="AJ2104" s="162">
        <v>1221.69</v>
      </c>
      <c r="AK2104" s="171">
        <v>0</v>
      </c>
      <c r="AL2104" s="170" t="s">
        <v>654</v>
      </c>
      <c r="AM2104" s="212" t="s">
        <v>655</v>
      </c>
      <c r="AO2104" s="215" t="str">
        <f t="shared" si="164"/>
        <v>C-0000032456</v>
      </c>
      <c r="AP2104" s="9" t="s">
        <v>31070</v>
      </c>
      <c r="AQ2104" s="9"/>
      <c r="AR2104" s="9" t="s">
        <v>19026</v>
      </c>
      <c r="AS2104" s="9" t="s">
        <v>19026</v>
      </c>
      <c r="AT2104" s="162">
        <v>2204.16</v>
      </c>
      <c r="AU2104" s="171">
        <v>0</v>
      </c>
      <c r="AV2104" s="170" t="s">
        <v>5751</v>
      </c>
      <c r="AW2104" s="254" t="s">
        <v>12828</v>
      </c>
      <c r="AX2104" s="302" t="str">
        <f>IFERROR(IF(MATCH(AV2104,DOMAIN!$U:$U,0)&gt;0,VLOOKUP(AV2104,DOMAIN!$U:$W,3,0),Portfolio!AV2104),AV2104)</f>
        <v>A9999</v>
      </c>
      <c r="AY2104" s="269">
        <f>MATCH(AO2104,'New Deposit Commission'!$A:$A,0)</f>
        <v>1396</v>
      </c>
    </row>
    <row r="2105" spans="1:51" ht="15" x14ac:dyDescent="0.25">
      <c r="A2105" s="215" t="str">
        <f t="shared" si="160"/>
        <v>C-0000048353</v>
      </c>
      <c r="B2105" s="257" t="s">
        <v>33303</v>
      </c>
      <c r="C2105" s="257"/>
      <c r="D2105" s="257" t="s">
        <v>24761</v>
      </c>
      <c r="E2105" s="257" t="s">
        <v>24761</v>
      </c>
      <c r="F2105" s="212">
        <v>111404.97</v>
      </c>
      <c r="G2105" s="212">
        <v>0</v>
      </c>
      <c r="H2105" s="212" t="s">
        <v>2655</v>
      </c>
      <c r="I2105" s="252" t="s">
        <v>677</v>
      </c>
      <c r="K2105" s="215" t="str">
        <f t="shared" si="161"/>
        <v>C-0000077325</v>
      </c>
      <c r="L2105" s="257" t="s">
        <v>33032</v>
      </c>
      <c r="M2105" s="257"/>
      <c r="N2105" s="257" t="s">
        <v>23975</v>
      </c>
      <c r="O2105" s="257" t="s">
        <v>23975</v>
      </c>
      <c r="P2105" s="212">
        <v>2877131.34</v>
      </c>
      <c r="Q2105" s="212">
        <v>0</v>
      </c>
      <c r="R2105" s="212" t="s">
        <v>1011</v>
      </c>
      <c r="S2105" s="212" t="s">
        <v>1012</v>
      </c>
      <c r="U2105" s="215" t="str">
        <f t="shared" si="162"/>
        <v>C-0000035924</v>
      </c>
      <c r="V2105" s="9" t="s">
        <v>46780</v>
      </c>
      <c r="W2105" s="9"/>
      <c r="X2105" s="9" t="s">
        <v>46781</v>
      </c>
      <c r="Y2105" s="9" t="s">
        <v>46781</v>
      </c>
      <c r="Z2105" s="162">
        <v>20000</v>
      </c>
      <c r="AA2105" s="266">
        <v>0</v>
      </c>
      <c r="AB2105" s="266" t="s">
        <v>2473</v>
      </c>
      <c r="AC2105" s="212" t="s">
        <v>2474</v>
      </c>
      <c r="AE2105" s="215" t="str">
        <f t="shared" si="163"/>
        <v>C-0000033571</v>
      </c>
      <c r="AF2105" s="9" t="s">
        <v>31144</v>
      </c>
      <c r="AG2105" s="9"/>
      <c r="AH2105" s="9" t="s">
        <v>1206</v>
      </c>
      <c r="AI2105" s="9" t="s">
        <v>1206</v>
      </c>
      <c r="AJ2105" s="162">
        <v>45686.5</v>
      </c>
      <c r="AK2105" s="171">
        <v>0</v>
      </c>
      <c r="AL2105" s="170" t="s">
        <v>202</v>
      </c>
      <c r="AM2105" s="212" t="s">
        <v>203</v>
      </c>
      <c r="AO2105" s="215" t="str">
        <f t="shared" si="164"/>
        <v>C-0000002041</v>
      </c>
      <c r="AP2105" s="9" t="s">
        <v>28406</v>
      </c>
      <c r="AQ2105" s="9"/>
      <c r="AR2105" s="9" t="s">
        <v>12311</v>
      </c>
      <c r="AS2105" s="9" t="s">
        <v>12311</v>
      </c>
      <c r="AT2105" s="162">
        <v>770000</v>
      </c>
      <c r="AU2105" s="171">
        <v>0</v>
      </c>
      <c r="AV2105" s="170" t="s">
        <v>5103</v>
      </c>
      <c r="AW2105" s="254" t="s">
        <v>4309</v>
      </c>
      <c r="AX2105" s="302" t="str">
        <f>IFERROR(IF(MATCH(AV2105,DOMAIN!$U:$U,0)&gt;0,VLOOKUP(AV2105,DOMAIN!$U:$W,3,0),Portfolio!AV2105),AV2105)</f>
        <v>A3991</v>
      </c>
      <c r="AY2105" s="269">
        <f>MATCH(AO2105,'New Deposit Commission'!$A:$A,0)</f>
        <v>3287</v>
      </c>
    </row>
    <row r="2106" spans="1:51" ht="15" x14ac:dyDescent="0.25">
      <c r="A2106" s="215" t="str">
        <f t="shared" si="160"/>
        <v>C-0000041840</v>
      </c>
      <c r="B2106" s="257" t="s">
        <v>26311</v>
      </c>
      <c r="C2106" s="257"/>
      <c r="D2106" s="257" t="s">
        <v>7965</v>
      </c>
      <c r="E2106" s="257" t="s">
        <v>7965</v>
      </c>
      <c r="F2106" s="212">
        <v>558025.29</v>
      </c>
      <c r="G2106" s="212">
        <v>0</v>
      </c>
      <c r="H2106" s="212" t="s">
        <v>3963</v>
      </c>
      <c r="I2106" s="252" t="s">
        <v>2145</v>
      </c>
      <c r="K2106" s="215" t="str">
        <f t="shared" si="161"/>
        <v>C-0000074956</v>
      </c>
      <c r="L2106" s="257" t="s">
        <v>32236</v>
      </c>
      <c r="M2106" s="257"/>
      <c r="N2106" s="257" t="s">
        <v>22008</v>
      </c>
      <c r="O2106" s="257" t="s">
        <v>22008</v>
      </c>
      <c r="P2106" s="212">
        <v>163027.32</v>
      </c>
      <c r="Q2106" s="212">
        <v>0</v>
      </c>
      <c r="R2106" s="212" t="s">
        <v>3255</v>
      </c>
      <c r="S2106" s="212" t="s">
        <v>3256</v>
      </c>
      <c r="U2106" s="215" t="str">
        <f t="shared" si="162"/>
        <v>C-0000050199</v>
      </c>
      <c r="V2106" s="9" t="s">
        <v>44305</v>
      </c>
      <c r="W2106" s="9"/>
      <c r="X2106" s="9" t="s">
        <v>2517</v>
      </c>
      <c r="Y2106" s="9" t="s">
        <v>2517</v>
      </c>
      <c r="Z2106" s="162">
        <v>1000</v>
      </c>
      <c r="AA2106" s="266">
        <v>0</v>
      </c>
      <c r="AB2106" s="266" t="s">
        <v>4934</v>
      </c>
      <c r="AC2106" s="212" t="s">
        <v>4935</v>
      </c>
      <c r="AE2106" s="215" t="str">
        <f t="shared" si="163"/>
        <v>C-0000035130</v>
      </c>
      <c r="AF2106" s="9" t="s">
        <v>26908</v>
      </c>
      <c r="AG2106" s="9"/>
      <c r="AH2106" s="9" t="s">
        <v>9135</v>
      </c>
      <c r="AI2106" s="9" t="s">
        <v>9135</v>
      </c>
      <c r="AJ2106" s="162">
        <v>5192.57</v>
      </c>
      <c r="AK2106" s="171">
        <v>0</v>
      </c>
      <c r="AL2106" s="170" t="s">
        <v>2736</v>
      </c>
      <c r="AM2106" s="212" t="s">
        <v>2737</v>
      </c>
      <c r="AO2106" s="215" t="str">
        <f t="shared" si="164"/>
        <v>C-0000031438</v>
      </c>
      <c r="AP2106" s="9" t="s">
        <v>27036</v>
      </c>
      <c r="AQ2106" s="9"/>
      <c r="AR2106" s="9" t="s">
        <v>9389</v>
      </c>
      <c r="AS2106" s="9" t="s">
        <v>9389</v>
      </c>
      <c r="AT2106" s="162">
        <v>2414.39</v>
      </c>
      <c r="AU2106" s="171">
        <v>0</v>
      </c>
      <c r="AV2106" s="170" t="s">
        <v>2736</v>
      </c>
      <c r="AW2106" s="254" t="s">
        <v>2737</v>
      </c>
      <c r="AX2106" s="302" t="str">
        <f>IFERROR(IF(MATCH(AV2106,DOMAIN!$U:$U,0)&gt;0,VLOOKUP(AV2106,DOMAIN!$U:$W,3,0),Portfolio!AV2106),AV2106)</f>
        <v>A2818</v>
      </c>
      <c r="AY2106" s="269">
        <f>MATCH(AO2106,'New Deposit Commission'!$A:$A,0)</f>
        <v>7736</v>
      </c>
    </row>
    <row r="2107" spans="1:51" ht="15" x14ac:dyDescent="0.25">
      <c r="A2107" s="215" t="str">
        <f t="shared" si="160"/>
        <v>C-0000011416</v>
      </c>
      <c r="B2107" s="257" t="s">
        <v>29018</v>
      </c>
      <c r="C2107" s="257"/>
      <c r="D2107" s="257" t="s">
        <v>13618</v>
      </c>
      <c r="E2107" s="257" t="s">
        <v>13618</v>
      </c>
      <c r="F2107" s="212">
        <v>938310.85</v>
      </c>
      <c r="G2107" s="212">
        <v>239767.38</v>
      </c>
      <c r="H2107" s="212" t="s">
        <v>1870</v>
      </c>
      <c r="I2107" s="252" t="s">
        <v>1871</v>
      </c>
      <c r="K2107" s="215" t="str">
        <f t="shared" si="161"/>
        <v>C-0000005571</v>
      </c>
      <c r="L2107" s="257" t="s">
        <v>32962</v>
      </c>
      <c r="M2107" s="257"/>
      <c r="N2107" s="257" t="s">
        <v>23784</v>
      </c>
      <c r="O2107" s="257" t="s">
        <v>23784</v>
      </c>
      <c r="P2107" s="212">
        <v>542562.11</v>
      </c>
      <c r="Q2107" s="212">
        <v>0</v>
      </c>
      <c r="R2107" s="212" t="s">
        <v>5124</v>
      </c>
      <c r="S2107" s="212" t="s">
        <v>5125</v>
      </c>
      <c r="U2107" s="215" t="str">
        <f t="shared" si="162"/>
        <v>C-0000079784</v>
      </c>
      <c r="V2107" s="9" t="s">
        <v>33338</v>
      </c>
      <c r="W2107" s="9"/>
      <c r="X2107" s="9" t="s">
        <v>24867</v>
      </c>
      <c r="Y2107" s="9" t="s">
        <v>24867</v>
      </c>
      <c r="Z2107" s="162">
        <v>9000</v>
      </c>
      <c r="AA2107" s="266">
        <v>0</v>
      </c>
      <c r="AB2107" s="266" t="s">
        <v>2514</v>
      </c>
      <c r="AC2107" s="212" t="s">
        <v>2515</v>
      </c>
      <c r="AE2107" s="215" t="str">
        <f t="shared" si="163"/>
        <v>C-0000036113</v>
      </c>
      <c r="AF2107" s="9" t="s">
        <v>31136</v>
      </c>
      <c r="AG2107" s="9"/>
      <c r="AH2107" s="9" t="s">
        <v>19217</v>
      </c>
      <c r="AI2107" s="9" t="s">
        <v>19217</v>
      </c>
      <c r="AJ2107" s="162">
        <v>3358.53</v>
      </c>
      <c r="AK2107" s="171">
        <v>0</v>
      </c>
      <c r="AL2107" s="170" t="s">
        <v>5751</v>
      </c>
      <c r="AM2107" s="212" t="s">
        <v>13786</v>
      </c>
      <c r="AO2107" s="215" t="str">
        <f t="shared" si="164"/>
        <v>C-0000033873</v>
      </c>
      <c r="AP2107" s="9" t="s">
        <v>27049</v>
      </c>
      <c r="AQ2107" s="9"/>
      <c r="AR2107" s="9" t="s">
        <v>9415</v>
      </c>
      <c r="AS2107" s="9" t="s">
        <v>9415</v>
      </c>
      <c r="AT2107" s="162">
        <v>3560.2</v>
      </c>
      <c r="AU2107" s="171">
        <v>0</v>
      </c>
      <c r="AV2107" s="170" t="s">
        <v>2736</v>
      </c>
      <c r="AW2107" s="254" t="s">
        <v>2737</v>
      </c>
      <c r="AX2107" s="302" t="str">
        <f>IFERROR(IF(MATCH(AV2107,DOMAIN!$U:$U,0)&gt;0,VLOOKUP(AV2107,DOMAIN!$U:$W,3,0),Portfolio!AV2107),AV2107)</f>
        <v>A2818</v>
      </c>
      <c r="AY2107" s="269">
        <f>MATCH(AO2107,'New Deposit Commission'!$A:$A,0)</f>
        <v>667</v>
      </c>
    </row>
    <row r="2108" spans="1:51" ht="15" x14ac:dyDescent="0.25">
      <c r="A2108" s="215" t="str">
        <f t="shared" si="160"/>
        <v>C-0000077325</v>
      </c>
      <c r="B2108" s="257" t="s">
        <v>33032</v>
      </c>
      <c r="C2108" s="257"/>
      <c r="D2108" s="257" t="s">
        <v>23975</v>
      </c>
      <c r="E2108" s="257" t="s">
        <v>23975</v>
      </c>
      <c r="F2108" s="212">
        <v>2877131.34</v>
      </c>
      <c r="G2108" s="212">
        <v>0</v>
      </c>
      <c r="H2108" s="212" t="s">
        <v>1011</v>
      </c>
      <c r="I2108" s="252" t="s">
        <v>1012</v>
      </c>
      <c r="K2108" s="215" t="str">
        <f t="shared" si="161"/>
        <v>C-0000045700</v>
      </c>
      <c r="L2108" s="257" t="s">
        <v>31756</v>
      </c>
      <c r="M2108" s="257"/>
      <c r="N2108" s="257" t="s">
        <v>20959</v>
      </c>
      <c r="O2108" s="257" t="s">
        <v>20959</v>
      </c>
      <c r="P2108" s="212">
        <v>2347313.54</v>
      </c>
      <c r="Q2108" s="212">
        <v>0</v>
      </c>
      <c r="R2108" s="212" t="s">
        <v>1011</v>
      </c>
      <c r="S2108" s="212" t="s">
        <v>1012</v>
      </c>
      <c r="U2108" s="215" t="str">
        <f t="shared" si="162"/>
        <v>C-0000086840</v>
      </c>
      <c r="V2108" s="9" t="s">
        <v>48576</v>
      </c>
      <c r="W2108" s="9"/>
      <c r="X2108" s="9" t="s">
        <v>48577</v>
      </c>
      <c r="Y2108" s="9" t="s">
        <v>48577</v>
      </c>
      <c r="Z2108" s="162">
        <v>25000</v>
      </c>
      <c r="AA2108" s="266">
        <v>0</v>
      </c>
      <c r="AB2108" s="266" t="s">
        <v>4585</v>
      </c>
      <c r="AC2108" s="212" t="s">
        <v>4586</v>
      </c>
      <c r="AE2108" s="215" t="str">
        <f t="shared" si="163"/>
        <v>C-0000034053</v>
      </c>
      <c r="AF2108" s="9" t="s">
        <v>26935</v>
      </c>
      <c r="AG2108" s="9"/>
      <c r="AH2108" s="9" t="s">
        <v>9192</v>
      </c>
      <c r="AI2108" s="9" t="s">
        <v>9192</v>
      </c>
      <c r="AJ2108" s="162">
        <v>2618.5300000000002</v>
      </c>
      <c r="AK2108" s="171">
        <v>0</v>
      </c>
      <c r="AL2108" s="170" t="s">
        <v>2736</v>
      </c>
      <c r="AM2108" s="212" t="s">
        <v>2737</v>
      </c>
      <c r="AO2108" s="215" t="str">
        <f t="shared" si="164"/>
        <v>C-0000035005</v>
      </c>
      <c r="AP2108" s="9" t="s">
        <v>26737</v>
      </c>
      <c r="AQ2108" s="9"/>
      <c r="AR2108" s="9" t="s">
        <v>8788</v>
      </c>
      <c r="AS2108" s="9" t="s">
        <v>8788</v>
      </c>
      <c r="AT2108" s="162">
        <v>1245.8800000000001</v>
      </c>
      <c r="AU2108" s="171">
        <v>0</v>
      </c>
      <c r="AV2108" s="170" t="s">
        <v>2736</v>
      </c>
      <c r="AW2108" s="254" t="s">
        <v>2737</v>
      </c>
      <c r="AX2108" s="302" t="str">
        <f>IFERROR(IF(MATCH(AV2108,DOMAIN!$U:$U,0)&gt;0,VLOOKUP(AV2108,DOMAIN!$U:$W,3,0),Portfolio!AV2108),AV2108)</f>
        <v>A2818</v>
      </c>
      <c r="AY2108" s="269">
        <f>MATCH(AO2108,'New Deposit Commission'!$A:$A,0)</f>
        <v>5182</v>
      </c>
    </row>
    <row r="2109" spans="1:51" ht="15" x14ac:dyDescent="0.25">
      <c r="A2109" s="215" t="str">
        <f t="shared" si="160"/>
        <v>C-0000074956</v>
      </c>
      <c r="B2109" s="257" t="s">
        <v>32236</v>
      </c>
      <c r="C2109" s="257"/>
      <c r="D2109" s="257" t="s">
        <v>22008</v>
      </c>
      <c r="E2109" s="257" t="s">
        <v>22008</v>
      </c>
      <c r="F2109" s="212">
        <v>163027.32</v>
      </c>
      <c r="G2109" s="212">
        <v>0</v>
      </c>
      <c r="H2109" s="212" t="s">
        <v>3255</v>
      </c>
      <c r="I2109" s="252" t="s">
        <v>3256</v>
      </c>
      <c r="K2109" s="215" t="str">
        <f t="shared" si="161"/>
        <v>C-0000036252</v>
      </c>
      <c r="L2109" s="257" t="s">
        <v>31528</v>
      </c>
      <c r="M2109" s="257"/>
      <c r="N2109" s="257" t="s">
        <v>20327</v>
      </c>
      <c r="O2109" s="257" t="s">
        <v>20327</v>
      </c>
      <c r="P2109" s="212">
        <v>5739589.25</v>
      </c>
      <c r="Q2109" s="212">
        <v>0</v>
      </c>
      <c r="R2109" s="212" t="s">
        <v>726</v>
      </c>
      <c r="S2109" s="212" t="s">
        <v>727</v>
      </c>
      <c r="U2109" s="215" t="str">
        <f t="shared" si="162"/>
        <v>C-0000091003</v>
      </c>
      <c r="V2109" s="9" t="s">
        <v>49306</v>
      </c>
      <c r="W2109" s="9"/>
      <c r="X2109" s="9" t="s">
        <v>3969</v>
      </c>
      <c r="Y2109" s="9" t="s">
        <v>3969</v>
      </c>
      <c r="Z2109" s="162">
        <v>1000</v>
      </c>
      <c r="AA2109" s="266">
        <v>0</v>
      </c>
      <c r="AB2109" s="266" t="s">
        <v>4934</v>
      </c>
      <c r="AC2109" s="212" t="s">
        <v>4935</v>
      </c>
      <c r="AE2109" s="215" t="str">
        <f t="shared" si="163"/>
        <v>C-0000035334</v>
      </c>
      <c r="AF2109" s="9" t="s">
        <v>29372</v>
      </c>
      <c r="AG2109" s="9"/>
      <c r="AH2109" s="9" t="s">
        <v>14427</v>
      </c>
      <c r="AI2109" s="9" t="s">
        <v>14427</v>
      </c>
      <c r="AJ2109" s="162">
        <v>2528.88</v>
      </c>
      <c r="AK2109" s="171">
        <v>0</v>
      </c>
      <c r="AL2109" s="170" t="s">
        <v>5751</v>
      </c>
      <c r="AM2109" s="212" t="s">
        <v>12998</v>
      </c>
      <c r="AO2109" s="215" t="str">
        <f t="shared" si="164"/>
        <v>C-0000031763</v>
      </c>
      <c r="AP2109" s="9" t="s">
        <v>26871</v>
      </c>
      <c r="AQ2109" s="9"/>
      <c r="AR2109" s="9" t="s">
        <v>9058</v>
      </c>
      <c r="AS2109" s="9" t="s">
        <v>9058</v>
      </c>
      <c r="AT2109" s="162">
        <v>1264.33</v>
      </c>
      <c r="AU2109" s="171">
        <v>0</v>
      </c>
      <c r="AV2109" s="170" t="s">
        <v>2736</v>
      </c>
      <c r="AW2109" s="254" t="s">
        <v>2737</v>
      </c>
      <c r="AX2109" s="302" t="str">
        <f>IFERROR(IF(MATCH(AV2109,DOMAIN!$U:$U,0)&gt;0,VLOOKUP(AV2109,DOMAIN!$U:$W,3,0),Portfolio!AV2109),AV2109)</f>
        <v>A2818</v>
      </c>
      <c r="AY2109" s="269">
        <f>MATCH(AO2109,'New Deposit Commission'!$A:$A,0)</f>
        <v>2519</v>
      </c>
    </row>
    <row r="2110" spans="1:51" ht="15" x14ac:dyDescent="0.25">
      <c r="A2110" s="215" t="str">
        <f t="shared" si="160"/>
        <v>C-0000005571</v>
      </c>
      <c r="B2110" s="257" t="s">
        <v>32962</v>
      </c>
      <c r="C2110" s="257"/>
      <c r="D2110" s="257" t="s">
        <v>23784</v>
      </c>
      <c r="E2110" s="257" t="s">
        <v>23784</v>
      </c>
      <c r="F2110" s="212">
        <v>542562.11</v>
      </c>
      <c r="G2110" s="212">
        <v>0</v>
      </c>
      <c r="H2110" s="212" t="s">
        <v>5124</v>
      </c>
      <c r="I2110" s="252" t="s">
        <v>5125</v>
      </c>
      <c r="K2110" s="215" t="str">
        <f t="shared" si="161"/>
        <v>C-0000053109</v>
      </c>
      <c r="L2110" s="257" t="s">
        <v>32271</v>
      </c>
      <c r="M2110" s="257"/>
      <c r="N2110" s="257" t="s">
        <v>22087</v>
      </c>
      <c r="O2110" s="257" t="s">
        <v>22087</v>
      </c>
      <c r="P2110" s="212">
        <v>177435.88</v>
      </c>
      <c r="Q2110" s="212">
        <v>0</v>
      </c>
      <c r="R2110" s="212" t="s">
        <v>4461</v>
      </c>
      <c r="S2110" s="212" t="s">
        <v>12015</v>
      </c>
      <c r="U2110" s="215" t="str">
        <f t="shared" si="162"/>
        <v>C-0000077068</v>
      </c>
      <c r="V2110" s="9" t="s">
        <v>43438</v>
      </c>
      <c r="W2110" s="9"/>
      <c r="X2110" s="9" t="s">
        <v>43439</v>
      </c>
      <c r="Y2110" s="9" t="s">
        <v>43439</v>
      </c>
      <c r="Z2110" s="162">
        <v>4000</v>
      </c>
      <c r="AA2110" s="266">
        <v>0</v>
      </c>
      <c r="AB2110" s="266" t="s">
        <v>1917</v>
      </c>
      <c r="AC2110" s="212" t="s">
        <v>1918</v>
      </c>
      <c r="AE2110" s="215" t="str">
        <f t="shared" si="163"/>
        <v>C-0000033484</v>
      </c>
      <c r="AF2110" s="9" t="s">
        <v>28641</v>
      </c>
      <c r="AG2110" s="9"/>
      <c r="AH2110" s="9" t="s">
        <v>12825</v>
      </c>
      <c r="AI2110" s="9" t="s">
        <v>12825</v>
      </c>
      <c r="AJ2110" s="162">
        <v>1039.58</v>
      </c>
      <c r="AK2110" s="171">
        <v>0</v>
      </c>
      <c r="AL2110" s="170" t="s">
        <v>269</v>
      </c>
      <c r="AM2110" s="212" t="s">
        <v>270</v>
      </c>
      <c r="AO2110" s="215" t="str">
        <f t="shared" si="164"/>
        <v>C-0000034219</v>
      </c>
      <c r="AP2110" s="9" t="s">
        <v>27099</v>
      </c>
      <c r="AQ2110" s="9"/>
      <c r="AR2110" s="9" t="s">
        <v>9510</v>
      </c>
      <c r="AS2110" s="9" t="s">
        <v>9510</v>
      </c>
      <c r="AT2110" s="162">
        <v>3926.44</v>
      </c>
      <c r="AU2110" s="171">
        <v>0</v>
      </c>
      <c r="AV2110" s="170" t="s">
        <v>2736</v>
      </c>
      <c r="AW2110" s="254" t="s">
        <v>2737</v>
      </c>
      <c r="AX2110" s="302" t="str">
        <f>IFERROR(IF(MATCH(AV2110,DOMAIN!$U:$U,0)&gt;0,VLOOKUP(AV2110,DOMAIN!$U:$W,3,0),Portfolio!AV2110),AV2110)</f>
        <v>A2818</v>
      </c>
      <c r="AY2110" s="269">
        <f>MATCH(AO2110,'New Deposit Commission'!$A:$A,0)</f>
        <v>3631</v>
      </c>
    </row>
    <row r="2111" spans="1:51" ht="15" x14ac:dyDescent="0.25">
      <c r="A2111" s="215" t="str">
        <f t="shared" si="160"/>
        <v>C-0000045700</v>
      </c>
      <c r="B2111" s="257" t="s">
        <v>31756</v>
      </c>
      <c r="C2111" s="257"/>
      <c r="D2111" s="257" t="s">
        <v>20959</v>
      </c>
      <c r="E2111" s="257" t="s">
        <v>20959</v>
      </c>
      <c r="F2111" s="212">
        <v>2347313.54</v>
      </c>
      <c r="G2111" s="212">
        <v>0</v>
      </c>
      <c r="H2111" s="212" t="s">
        <v>1011</v>
      </c>
      <c r="I2111" s="252" t="s">
        <v>1012</v>
      </c>
      <c r="K2111" s="215" t="str">
        <f t="shared" si="161"/>
        <v>C-0000049387</v>
      </c>
      <c r="L2111" s="257" t="s">
        <v>5533</v>
      </c>
      <c r="M2111" s="257"/>
      <c r="N2111" s="257" t="s">
        <v>20340</v>
      </c>
      <c r="O2111" s="257" t="s">
        <v>20340</v>
      </c>
      <c r="P2111" s="212">
        <v>35461266.409999996</v>
      </c>
      <c r="Q2111" s="212">
        <v>35461266.409999996</v>
      </c>
      <c r="R2111" s="212" t="s">
        <v>732</v>
      </c>
      <c r="S2111" s="212" t="s">
        <v>733</v>
      </c>
      <c r="U2111" s="215" t="str">
        <f t="shared" si="162"/>
        <v>C-0000032067</v>
      </c>
      <c r="V2111" s="9" t="s">
        <v>28387</v>
      </c>
      <c r="W2111" s="9"/>
      <c r="X2111" s="9" t="s">
        <v>3386</v>
      </c>
      <c r="Y2111" s="9" t="s">
        <v>3386</v>
      </c>
      <c r="Z2111" s="162">
        <v>195000</v>
      </c>
      <c r="AA2111" s="266">
        <v>0</v>
      </c>
      <c r="AB2111" s="266" t="s">
        <v>5103</v>
      </c>
      <c r="AC2111" s="212" t="s">
        <v>4309</v>
      </c>
      <c r="AE2111" s="215" t="str">
        <f t="shared" si="163"/>
        <v>C-0000036088</v>
      </c>
      <c r="AF2111" s="9" t="s">
        <v>26543</v>
      </c>
      <c r="AG2111" s="9"/>
      <c r="AH2111" s="9" t="s">
        <v>8413</v>
      </c>
      <c r="AI2111" s="9" t="s">
        <v>8413</v>
      </c>
      <c r="AJ2111" s="162">
        <v>2239.02</v>
      </c>
      <c r="AK2111" s="171">
        <v>0</v>
      </c>
      <c r="AL2111" s="170" t="s">
        <v>654</v>
      </c>
      <c r="AM2111" s="212" t="s">
        <v>655</v>
      </c>
      <c r="AO2111" s="215" t="str">
        <f t="shared" si="164"/>
        <v>C-0000031317</v>
      </c>
      <c r="AP2111" s="9" t="s">
        <v>29005</v>
      </c>
      <c r="AQ2111" s="9"/>
      <c r="AR2111" s="9" t="s">
        <v>11537</v>
      </c>
      <c r="AS2111" s="9" t="s">
        <v>11537</v>
      </c>
      <c r="AT2111" s="162">
        <v>4823.03</v>
      </c>
      <c r="AU2111" s="171">
        <v>0</v>
      </c>
      <c r="AV2111" s="170" t="s">
        <v>4419</v>
      </c>
      <c r="AW2111" s="254" t="s">
        <v>1469</v>
      </c>
      <c r="AX2111" s="302" t="str">
        <f>IFERROR(IF(MATCH(AV2111,DOMAIN!$U:$U,0)&gt;0,VLOOKUP(AV2111,DOMAIN!$U:$W,3,0),Portfolio!AV2111),AV2111)</f>
        <v>A2124</v>
      </c>
      <c r="AY2111" s="269">
        <f>MATCH(AO2111,'New Deposit Commission'!$A:$A,0)</f>
        <v>1300</v>
      </c>
    </row>
    <row r="2112" spans="1:51" ht="15" x14ac:dyDescent="0.25">
      <c r="A2112" s="215" t="str">
        <f t="shared" si="160"/>
        <v>C-0000031822</v>
      </c>
      <c r="B2112" s="257" t="s">
        <v>32283</v>
      </c>
      <c r="C2112" s="257"/>
      <c r="D2112" s="257" t="s">
        <v>22111</v>
      </c>
      <c r="E2112" s="257" t="s">
        <v>22111</v>
      </c>
      <c r="F2112" s="212">
        <v>1171347</v>
      </c>
      <c r="G2112" s="212">
        <v>1171347</v>
      </c>
      <c r="H2112" s="212" t="s">
        <v>2658</v>
      </c>
      <c r="I2112" s="252" t="s">
        <v>2659</v>
      </c>
      <c r="K2112" s="215" t="str">
        <f t="shared" si="161"/>
        <v>C-0000031142</v>
      </c>
      <c r="L2112" s="257" t="s">
        <v>31475</v>
      </c>
      <c r="M2112" s="257"/>
      <c r="N2112" s="257" t="s">
        <v>8064</v>
      </c>
      <c r="O2112" s="257" t="s">
        <v>8064</v>
      </c>
      <c r="P2112" s="212">
        <v>349004.88</v>
      </c>
      <c r="Q2112" s="212">
        <v>0</v>
      </c>
      <c r="R2112" s="212" t="s">
        <v>3277</v>
      </c>
      <c r="S2112" s="212" t="s">
        <v>3278</v>
      </c>
      <c r="U2112" s="215" t="str">
        <f t="shared" si="162"/>
        <v>C-0000035091</v>
      </c>
      <c r="V2112" s="9" t="s">
        <v>28133</v>
      </c>
      <c r="W2112" s="9"/>
      <c r="X2112" s="9" t="s">
        <v>11678</v>
      </c>
      <c r="Y2112" s="9" t="s">
        <v>11678</v>
      </c>
      <c r="Z2112" s="162">
        <v>9000</v>
      </c>
      <c r="AA2112" s="266">
        <v>0</v>
      </c>
      <c r="AB2112" s="266" t="s">
        <v>1917</v>
      </c>
      <c r="AC2112" s="212" t="s">
        <v>1918</v>
      </c>
      <c r="AE2112" s="215" t="str">
        <f t="shared" si="163"/>
        <v>C-0000032456</v>
      </c>
      <c r="AF2112" s="9" t="s">
        <v>31070</v>
      </c>
      <c r="AG2112" s="9"/>
      <c r="AH2112" s="9" t="s">
        <v>19026</v>
      </c>
      <c r="AI2112" s="9" t="s">
        <v>19026</v>
      </c>
      <c r="AJ2112" s="162">
        <v>2204.16</v>
      </c>
      <c r="AK2112" s="171">
        <v>0</v>
      </c>
      <c r="AL2112" s="170" t="s">
        <v>5751</v>
      </c>
      <c r="AM2112" s="212" t="s">
        <v>12828</v>
      </c>
      <c r="AO2112" s="215" t="str">
        <f t="shared" si="164"/>
        <v>C-0000033761</v>
      </c>
      <c r="AP2112" s="9" t="s">
        <v>26784</v>
      </c>
      <c r="AQ2112" s="9"/>
      <c r="AR2112" s="9" t="s">
        <v>8884</v>
      </c>
      <c r="AS2112" s="9" t="s">
        <v>8884</v>
      </c>
      <c r="AT2112" s="162">
        <v>4152.3100000000004</v>
      </c>
      <c r="AU2112" s="171">
        <v>0</v>
      </c>
      <c r="AV2112" s="170" t="s">
        <v>2736</v>
      </c>
      <c r="AW2112" s="254" t="s">
        <v>2737</v>
      </c>
      <c r="AX2112" s="302" t="str">
        <f>IFERROR(IF(MATCH(AV2112,DOMAIN!$U:$U,0)&gt;0,VLOOKUP(AV2112,DOMAIN!$U:$W,3,0),Portfolio!AV2112),AV2112)</f>
        <v>A2818</v>
      </c>
      <c r="AY2112" s="269">
        <f>MATCH(AO2112,'New Deposit Commission'!$A:$A,0)</f>
        <v>4635</v>
      </c>
    </row>
    <row r="2113" spans="1:51" ht="15" x14ac:dyDescent="0.25">
      <c r="A2113" s="215" t="str">
        <f t="shared" si="160"/>
        <v>C-0000036252</v>
      </c>
      <c r="B2113" s="257" t="s">
        <v>31528</v>
      </c>
      <c r="C2113" s="257"/>
      <c r="D2113" s="257" t="s">
        <v>20327</v>
      </c>
      <c r="E2113" s="257" t="s">
        <v>20327</v>
      </c>
      <c r="F2113" s="212">
        <v>5739589.25</v>
      </c>
      <c r="G2113" s="212">
        <v>0</v>
      </c>
      <c r="H2113" s="212" t="s">
        <v>726</v>
      </c>
      <c r="I2113" s="252" t="s">
        <v>727</v>
      </c>
      <c r="K2113" s="215" t="str">
        <f t="shared" si="161"/>
        <v>C-0000038607</v>
      </c>
      <c r="L2113" s="257" t="s">
        <v>32318</v>
      </c>
      <c r="M2113" s="257"/>
      <c r="N2113" s="257" t="s">
        <v>22260</v>
      </c>
      <c r="O2113" s="257" t="s">
        <v>22260</v>
      </c>
      <c r="P2113" s="212">
        <v>2718240.65</v>
      </c>
      <c r="Q2113" s="212">
        <v>0</v>
      </c>
      <c r="R2113" s="212" t="s">
        <v>4962</v>
      </c>
      <c r="S2113" s="212" t="s">
        <v>4963</v>
      </c>
      <c r="U2113" s="215" t="str">
        <f t="shared" si="162"/>
        <v>C-0000086801</v>
      </c>
      <c r="V2113" s="9" t="s">
        <v>29464</v>
      </c>
      <c r="W2113" s="9"/>
      <c r="X2113" s="9" t="s">
        <v>14636</v>
      </c>
      <c r="Y2113" s="9" t="s">
        <v>14636</v>
      </c>
      <c r="Z2113" s="162">
        <v>110000</v>
      </c>
      <c r="AA2113" s="266">
        <v>0</v>
      </c>
      <c r="AB2113" s="266" t="s">
        <v>2414</v>
      </c>
      <c r="AC2113" s="212" t="s">
        <v>2415</v>
      </c>
      <c r="AE2113" s="215" t="str">
        <f t="shared" si="163"/>
        <v>C-0000002041</v>
      </c>
      <c r="AF2113" s="9" t="s">
        <v>28406</v>
      </c>
      <c r="AG2113" s="9"/>
      <c r="AH2113" s="9" t="s">
        <v>12311</v>
      </c>
      <c r="AI2113" s="9" t="s">
        <v>12311</v>
      </c>
      <c r="AJ2113" s="162">
        <v>760000</v>
      </c>
      <c r="AK2113" s="171">
        <v>0</v>
      </c>
      <c r="AL2113" s="170" t="s">
        <v>5103</v>
      </c>
      <c r="AM2113" s="212" t="s">
        <v>4309</v>
      </c>
      <c r="AO2113" s="215" t="str">
        <f t="shared" si="164"/>
        <v>C-0000031796</v>
      </c>
      <c r="AP2113" s="9" t="s">
        <v>26077</v>
      </c>
      <c r="AQ2113" s="9"/>
      <c r="AR2113" s="9" t="s">
        <v>7382</v>
      </c>
      <c r="AS2113" s="9" t="s">
        <v>7382</v>
      </c>
      <c r="AT2113" s="162">
        <v>2528.67</v>
      </c>
      <c r="AU2113" s="171">
        <v>0</v>
      </c>
      <c r="AV2113" s="170" t="s">
        <v>45405</v>
      </c>
      <c r="AW2113" s="254" t="s">
        <v>2381</v>
      </c>
      <c r="AX2113" s="302" t="str">
        <f>IFERROR(IF(MATCH(AV2113,DOMAIN!$U:$U,0)&gt;0,VLOOKUP(AV2113,DOMAIN!$U:$W,3,0),Portfolio!AV2113),AV2113)</f>
        <v>A4036</v>
      </c>
      <c r="AY2113" s="269">
        <f>MATCH(AO2113,'New Deposit Commission'!$A:$A,0)</f>
        <v>2248</v>
      </c>
    </row>
    <row r="2114" spans="1:51" ht="15" x14ac:dyDescent="0.25">
      <c r="A2114" s="215" t="str">
        <f t="shared" si="160"/>
        <v>C-0000049387</v>
      </c>
      <c r="B2114" s="257" t="s">
        <v>5533</v>
      </c>
      <c r="C2114" s="257"/>
      <c r="D2114" s="257" t="s">
        <v>20340</v>
      </c>
      <c r="E2114" s="257" t="s">
        <v>20340</v>
      </c>
      <c r="F2114" s="212">
        <v>35461266.409999996</v>
      </c>
      <c r="G2114" s="212">
        <v>0</v>
      </c>
      <c r="H2114" s="212" t="s">
        <v>732</v>
      </c>
      <c r="I2114" s="252" t="s">
        <v>733</v>
      </c>
      <c r="K2114" s="215" t="str">
        <f t="shared" si="161"/>
        <v>C-0000057843</v>
      </c>
      <c r="L2114" s="257" t="s">
        <v>32858</v>
      </c>
      <c r="M2114" s="257"/>
      <c r="N2114" s="257" t="s">
        <v>23511</v>
      </c>
      <c r="O2114" s="257" t="s">
        <v>23511</v>
      </c>
      <c r="P2114" s="212">
        <v>210103.13</v>
      </c>
      <c r="Q2114" s="212">
        <v>0</v>
      </c>
      <c r="R2114" s="212" t="s">
        <v>3963</v>
      </c>
      <c r="S2114" s="212" t="s">
        <v>2145</v>
      </c>
      <c r="U2114" s="215" t="str">
        <f t="shared" si="162"/>
        <v>C-0000088358</v>
      </c>
      <c r="V2114" s="9" t="s">
        <v>33823</v>
      </c>
      <c r="W2114" s="9"/>
      <c r="X2114" s="9" t="s">
        <v>1638</v>
      </c>
      <c r="Y2114" s="9" t="s">
        <v>1638</v>
      </c>
      <c r="Z2114" s="162">
        <v>1000</v>
      </c>
      <c r="AA2114" s="266">
        <v>0</v>
      </c>
      <c r="AB2114" s="266" t="s">
        <v>4934</v>
      </c>
      <c r="AC2114" s="212" t="s">
        <v>4935</v>
      </c>
      <c r="AE2114" s="215" t="str">
        <f t="shared" si="163"/>
        <v>C-0000031438</v>
      </c>
      <c r="AF2114" s="9" t="s">
        <v>27036</v>
      </c>
      <c r="AG2114" s="9"/>
      <c r="AH2114" s="9" t="s">
        <v>9389</v>
      </c>
      <c r="AI2114" s="9" t="s">
        <v>9389</v>
      </c>
      <c r="AJ2114" s="162">
        <v>2414.39</v>
      </c>
      <c r="AK2114" s="171">
        <v>0</v>
      </c>
      <c r="AL2114" s="170" t="s">
        <v>2736</v>
      </c>
      <c r="AM2114" s="212" t="s">
        <v>2737</v>
      </c>
      <c r="AO2114" s="215" t="str">
        <f t="shared" si="164"/>
        <v>C-0000033975</v>
      </c>
      <c r="AP2114" s="9" t="s">
        <v>26187</v>
      </c>
      <c r="AQ2114" s="9"/>
      <c r="AR2114" s="9" t="s">
        <v>7604</v>
      </c>
      <c r="AS2114" s="9" t="s">
        <v>7604</v>
      </c>
      <c r="AT2114" s="162">
        <v>1258.19</v>
      </c>
      <c r="AU2114" s="171">
        <v>0</v>
      </c>
      <c r="AV2114" s="170" t="s">
        <v>45422</v>
      </c>
      <c r="AW2114" s="254" t="s">
        <v>2379</v>
      </c>
      <c r="AX2114" s="302" t="str">
        <f>IFERROR(IF(MATCH(AV2114,DOMAIN!$U:$U,0)&gt;0,VLOOKUP(AV2114,DOMAIN!$U:$W,3,0),Portfolio!AV2114),AV2114)</f>
        <v>A4035</v>
      </c>
      <c r="AY2114" s="269">
        <f>MATCH(AO2114,'New Deposit Commission'!$A:$A,0)</f>
        <v>1138</v>
      </c>
    </row>
    <row r="2115" spans="1:51" ht="15" x14ac:dyDescent="0.25">
      <c r="A2115" s="215" t="str">
        <f t="shared" si="160"/>
        <v>C-0000031142</v>
      </c>
      <c r="B2115" s="257" t="s">
        <v>31475</v>
      </c>
      <c r="C2115" s="257"/>
      <c r="D2115" s="257" t="s">
        <v>8064</v>
      </c>
      <c r="E2115" s="257" t="s">
        <v>8064</v>
      </c>
      <c r="F2115" s="212">
        <v>349004.88</v>
      </c>
      <c r="G2115" s="212">
        <v>0</v>
      </c>
      <c r="H2115" s="212" t="s">
        <v>3277</v>
      </c>
      <c r="I2115" s="252" t="s">
        <v>3278</v>
      </c>
      <c r="K2115" s="215" t="str">
        <f t="shared" si="161"/>
        <v>C-0000080580</v>
      </c>
      <c r="L2115" s="257" t="s">
        <v>32750</v>
      </c>
      <c r="M2115" s="257"/>
      <c r="N2115" s="257" t="s">
        <v>23238</v>
      </c>
      <c r="O2115" s="257" t="s">
        <v>23238</v>
      </c>
      <c r="P2115" s="212">
        <v>1634096.44</v>
      </c>
      <c r="Q2115" s="212">
        <v>0</v>
      </c>
      <c r="R2115" s="212" t="s">
        <v>2595</v>
      </c>
      <c r="S2115" s="212" t="s">
        <v>2596</v>
      </c>
      <c r="U2115" s="215" t="str">
        <f t="shared" si="162"/>
        <v>C-0000060629</v>
      </c>
      <c r="V2115" s="9" t="s">
        <v>27855</v>
      </c>
      <c r="W2115" s="9"/>
      <c r="X2115" s="9" t="s">
        <v>11116</v>
      </c>
      <c r="Y2115" s="9" t="s">
        <v>11116</v>
      </c>
      <c r="Z2115" s="162">
        <v>58745.22</v>
      </c>
      <c r="AA2115" s="266">
        <v>0</v>
      </c>
      <c r="AB2115" s="266" t="s">
        <v>3398</v>
      </c>
      <c r="AC2115" s="212" t="s">
        <v>3399</v>
      </c>
      <c r="AE2115" s="215" t="str">
        <f t="shared" si="163"/>
        <v>C-0000033873</v>
      </c>
      <c r="AF2115" s="9" t="s">
        <v>27049</v>
      </c>
      <c r="AG2115" s="9"/>
      <c r="AH2115" s="9" t="s">
        <v>9415</v>
      </c>
      <c r="AI2115" s="9" t="s">
        <v>9415</v>
      </c>
      <c r="AJ2115" s="162">
        <v>3560.2</v>
      </c>
      <c r="AK2115" s="171">
        <v>0</v>
      </c>
      <c r="AL2115" s="170" t="s">
        <v>2736</v>
      </c>
      <c r="AM2115" s="212" t="s">
        <v>2737</v>
      </c>
      <c r="AO2115" s="215" t="str">
        <f t="shared" si="164"/>
        <v>C-0000034110</v>
      </c>
      <c r="AP2115" s="9" t="s">
        <v>31374</v>
      </c>
      <c r="AQ2115" s="9"/>
      <c r="AR2115" s="9" t="s">
        <v>8312</v>
      </c>
      <c r="AS2115" s="9" t="s">
        <v>8312</v>
      </c>
      <c r="AT2115" s="162">
        <v>3271.8</v>
      </c>
      <c r="AU2115" s="171">
        <v>0</v>
      </c>
      <c r="AV2115" s="170" t="s">
        <v>267</v>
      </c>
      <c r="AW2115" s="254" t="s">
        <v>268</v>
      </c>
      <c r="AX2115" s="302" t="str">
        <f>IFERROR(IF(MATCH(AV2115,DOMAIN!$U:$U,0)&gt;0,VLOOKUP(AV2115,DOMAIN!$U:$W,3,0),Portfolio!AV2115),AV2115)</f>
        <v>A1501</v>
      </c>
      <c r="AY2115" s="269">
        <f>MATCH(AO2115,'New Deposit Commission'!$A:$A,0)</f>
        <v>310</v>
      </c>
    </row>
    <row r="2116" spans="1:51" ht="15" x14ac:dyDescent="0.25">
      <c r="A2116" s="215" t="str">
        <f t="shared" ref="A2116:A2179" si="165">"C-"&amp;B2116</f>
        <v>C-0000038607</v>
      </c>
      <c r="B2116" s="257" t="s">
        <v>32318</v>
      </c>
      <c r="C2116" s="257"/>
      <c r="D2116" s="257" t="s">
        <v>22260</v>
      </c>
      <c r="E2116" s="257" t="s">
        <v>22260</v>
      </c>
      <c r="F2116" s="212">
        <v>2718240.65</v>
      </c>
      <c r="G2116" s="212">
        <v>0</v>
      </c>
      <c r="H2116" s="212" t="s">
        <v>4962</v>
      </c>
      <c r="I2116" s="252" t="s">
        <v>4963</v>
      </c>
      <c r="K2116" s="215" t="str">
        <f t="shared" ref="K2116:K2179" si="166">"C-"&amp;L2116</f>
        <v>C-0000075331</v>
      </c>
      <c r="L2116" s="257" t="s">
        <v>31739</v>
      </c>
      <c r="M2116" s="257"/>
      <c r="N2116" s="257" t="s">
        <v>20914</v>
      </c>
      <c r="O2116" s="257" t="s">
        <v>20914</v>
      </c>
      <c r="P2116" s="212">
        <v>4272999.9000000004</v>
      </c>
      <c r="Q2116" s="212">
        <v>0</v>
      </c>
      <c r="R2116" s="212" t="s">
        <v>45422</v>
      </c>
      <c r="S2116" s="212" t="s">
        <v>2379</v>
      </c>
      <c r="U2116" s="215" t="str">
        <f t="shared" ref="U2116:U2179" si="167">"C-"&amp;V2116</f>
        <v>C-0000038832</v>
      </c>
      <c r="V2116" s="9" t="s">
        <v>32343</v>
      </c>
      <c r="W2116" s="9"/>
      <c r="X2116" s="9" t="s">
        <v>22365</v>
      </c>
      <c r="Y2116" s="9" t="s">
        <v>22365</v>
      </c>
      <c r="Z2116" s="162">
        <v>1312832.57</v>
      </c>
      <c r="AA2116" s="266">
        <v>0</v>
      </c>
      <c r="AB2116" s="266" t="s">
        <v>2538</v>
      </c>
      <c r="AC2116" s="212" t="s">
        <v>1157</v>
      </c>
      <c r="AE2116" s="215" t="str">
        <f t="shared" ref="AE2116:AE2179" si="168">"C-"&amp;AF2116</f>
        <v>C-0000035005</v>
      </c>
      <c r="AF2116" s="9" t="s">
        <v>26737</v>
      </c>
      <c r="AG2116" s="9"/>
      <c r="AH2116" s="9" t="s">
        <v>8788</v>
      </c>
      <c r="AI2116" s="9" t="s">
        <v>8788</v>
      </c>
      <c r="AJ2116" s="162">
        <v>1245.8800000000001</v>
      </c>
      <c r="AK2116" s="171">
        <v>0</v>
      </c>
      <c r="AL2116" s="170" t="s">
        <v>2736</v>
      </c>
      <c r="AM2116" s="212" t="s">
        <v>2737</v>
      </c>
      <c r="AO2116" s="215" t="str">
        <f t="shared" ref="AO2116:AO2179" si="169">"C-"&amp;AP2116</f>
        <v>C-0000033786</v>
      </c>
      <c r="AP2116" s="9" t="s">
        <v>26170</v>
      </c>
      <c r="AQ2116" s="9"/>
      <c r="AR2116" s="9" t="s">
        <v>7570</v>
      </c>
      <c r="AS2116" s="9" t="s">
        <v>7570</v>
      </c>
      <c r="AT2116" s="162">
        <v>1112.31</v>
      </c>
      <c r="AU2116" s="171">
        <v>0</v>
      </c>
      <c r="AV2116" s="170" t="s">
        <v>45405</v>
      </c>
      <c r="AW2116" s="254" t="s">
        <v>2381</v>
      </c>
      <c r="AX2116" s="302" t="str">
        <f>IFERROR(IF(MATCH(AV2116,DOMAIN!$U:$U,0)&gt;0,VLOOKUP(AV2116,DOMAIN!$U:$W,3,0),Portfolio!AV2116),AV2116)</f>
        <v>A4036</v>
      </c>
      <c r="AY2116" s="269">
        <f>MATCH(AO2116,'New Deposit Commission'!$A:$A,0)</f>
        <v>2445</v>
      </c>
    </row>
    <row r="2117" spans="1:51" ht="15" x14ac:dyDescent="0.25">
      <c r="A2117" s="215" t="str">
        <f t="shared" si="165"/>
        <v>C-0000057843</v>
      </c>
      <c r="B2117" s="257" t="s">
        <v>32858</v>
      </c>
      <c r="C2117" s="257"/>
      <c r="D2117" s="257" t="s">
        <v>23511</v>
      </c>
      <c r="E2117" s="257" t="s">
        <v>23511</v>
      </c>
      <c r="F2117" s="212">
        <v>210103.13</v>
      </c>
      <c r="G2117" s="212">
        <v>0</v>
      </c>
      <c r="H2117" s="212" t="s">
        <v>3963</v>
      </c>
      <c r="I2117" s="252" t="s">
        <v>2145</v>
      </c>
      <c r="K2117" s="215" t="str">
        <f t="shared" si="166"/>
        <v>C-0000031097</v>
      </c>
      <c r="L2117" s="257" t="s">
        <v>31552</v>
      </c>
      <c r="M2117" s="257"/>
      <c r="N2117" s="257" t="s">
        <v>299</v>
      </c>
      <c r="O2117" s="257" t="s">
        <v>299</v>
      </c>
      <c r="P2117" s="212">
        <v>16843758.52</v>
      </c>
      <c r="Q2117" s="212">
        <v>13974740.880000001</v>
      </c>
      <c r="R2117" s="212" t="s">
        <v>1884</v>
      </c>
      <c r="S2117" s="212" t="s">
        <v>1885</v>
      </c>
      <c r="U2117" s="215" t="str">
        <f t="shared" si="167"/>
        <v>C-0000031994</v>
      </c>
      <c r="V2117" s="9" t="s">
        <v>32267</v>
      </c>
      <c r="W2117" s="9"/>
      <c r="X2117" s="9" t="s">
        <v>22079</v>
      </c>
      <c r="Y2117" s="9" t="s">
        <v>22079</v>
      </c>
      <c r="Z2117" s="162">
        <v>137107.06</v>
      </c>
      <c r="AA2117" s="266">
        <v>0</v>
      </c>
      <c r="AB2117" s="266" t="s">
        <v>4461</v>
      </c>
      <c r="AC2117" s="212" t="s">
        <v>12015</v>
      </c>
      <c r="AE2117" s="215" t="str">
        <f t="shared" si="168"/>
        <v>C-0000031763</v>
      </c>
      <c r="AF2117" s="9" t="s">
        <v>26871</v>
      </c>
      <c r="AG2117" s="9"/>
      <c r="AH2117" s="9" t="s">
        <v>9058</v>
      </c>
      <c r="AI2117" s="9" t="s">
        <v>9058</v>
      </c>
      <c r="AJ2117" s="162">
        <v>1264.33</v>
      </c>
      <c r="AK2117" s="171">
        <v>0</v>
      </c>
      <c r="AL2117" s="170" t="s">
        <v>2736</v>
      </c>
      <c r="AM2117" s="212" t="s">
        <v>2737</v>
      </c>
      <c r="AO2117" s="215" t="str">
        <f t="shared" si="169"/>
        <v>C-0000031950</v>
      </c>
      <c r="AP2117" s="9" t="s">
        <v>30103</v>
      </c>
      <c r="AQ2117" s="9"/>
      <c r="AR2117" s="9" t="s">
        <v>13201</v>
      </c>
      <c r="AS2117" s="9" t="s">
        <v>13201</v>
      </c>
      <c r="AT2117" s="162">
        <v>2594.09</v>
      </c>
      <c r="AU2117" s="171">
        <v>0</v>
      </c>
      <c r="AV2117" s="170" t="s">
        <v>3199</v>
      </c>
      <c r="AW2117" s="254" t="s">
        <v>677</v>
      </c>
      <c r="AX2117" s="302" t="str">
        <f>IFERROR(IF(MATCH(AV2117,DOMAIN!$U:$U,0)&gt;0,VLOOKUP(AV2117,DOMAIN!$U:$W,3,0),Portfolio!AV2117),AV2117)</f>
        <v>A2168</v>
      </c>
      <c r="AY2117" s="269">
        <f>MATCH(AO2117,'New Deposit Commission'!$A:$A,0)</f>
        <v>3295</v>
      </c>
    </row>
    <row r="2118" spans="1:51" ht="15" x14ac:dyDescent="0.25">
      <c r="A2118" s="215" t="str">
        <f t="shared" si="165"/>
        <v>C-0000080580</v>
      </c>
      <c r="B2118" s="257" t="s">
        <v>32750</v>
      </c>
      <c r="C2118" s="257"/>
      <c r="D2118" s="257" t="s">
        <v>23238</v>
      </c>
      <c r="E2118" s="257" t="s">
        <v>23238</v>
      </c>
      <c r="F2118" s="212">
        <v>1634096.44</v>
      </c>
      <c r="G2118" s="212">
        <v>0</v>
      </c>
      <c r="H2118" s="212" t="s">
        <v>2595</v>
      </c>
      <c r="I2118" s="252" t="s">
        <v>2596</v>
      </c>
      <c r="K2118" s="215" t="str">
        <f t="shared" si="166"/>
        <v>C-0000038878</v>
      </c>
      <c r="L2118" s="257" t="s">
        <v>28799</v>
      </c>
      <c r="M2118" s="257"/>
      <c r="N2118" s="257" t="s">
        <v>13161</v>
      </c>
      <c r="O2118" s="257" t="s">
        <v>13161</v>
      </c>
      <c r="P2118" s="212">
        <v>500000</v>
      </c>
      <c r="Q2118" s="212">
        <v>0</v>
      </c>
      <c r="R2118" s="212" t="s">
        <v>678</v>
      </c>
      <c r="S2118" s="212" t="s">
        <v>679</v>
      </c>
      <c r="U2118" s="215" t="str">
        <f t="shared" si="167"/>
        <v>C-0000076253</v>
      </c>
      <c r="V2118" s="9" t="s">
        <v>33199</v>
      </c>
      <c r="W2118" s="9"/>
      <c r="X2118" s="9" t="s">
        <v>24443</v>
      </c>
      <c r="Y2118" s="9" t="s">
        <v>24443</v>
      </c>
      <c r="Z2118" s="162">
        <v>542746.71</v>
      </c>
      <c r="AA2118" s="266">
        <v>0</v>
      </c>
      <c r="AB2118" s="266" t="s">
        <v>1539</v>
      </c>
      <c r="AC2118" s="212" t="s">
        <v>1540</v>
      </c>
      <c r="AE2118" s="215" t="str">
        <f t="shared" si="168"/>
        <v>C-0000034219</v>
      </c>
      <c r="AF2118" s="9" t="s">
        <v>27099</v>
      </c>
      <c r="AG2118" s="9"/>
      <c r="AH2118" s="9" t="s">
        <v>9510</v>
      </c>
      <c r="AI2118" s="9" t="s">
        <v>9510</v>
      </c>
      <c r="AJ2118" s="162">
        <v>3926.44</v>
      </c>
      <c r="AK2118" s="171">
        <v>0</v>
      </c>
      <c r="AL2118" s="170" t="s">
        <v>2736</v>
      </c>
      <c r="AM2118" s="212" t="s">
        <v>2737</v>
      </c>
      <c r="AO2118" s="215" t="str">
        <f t="shared" si="169"/>
        <v>C-0000012969</v>
      </c>
      <c r="AP2118" s="9" t="s">
        <v>28206</v>
      </c>
      <c r="AQ2118" s="9"/>
      <c r="AR2118" s="9" t="s">
        <v>11843</v>
      </c>
      <c r="AS2118" s="9" t="s">
        <v>11843</v>
      </c>
      <c r="AT2118" s="162">
        <v>4657.08</v>
      </c>
      <c r="AU2118" s="171">
        <v>0</v>
      </c>
      <c r="AV2118" s="170" t="s">
        <v>4956</v>
      </c>
      <c r="AW2118" s="254" t="s">
        <v>4957</v>
      </c>
      <c r="AX2118" s="302" t="str">
        <f>IFERROR(IF(MATCH(AV2118,DOMAIN!$U:$U,0)&gt;0,VLOOKUP(AV2118,DOMAIN!$U:$W,3,0),Portfolio!AV2118),AV2118)</f>
        <v>A3486</v>
      </c>
      <c r="AY2118" s="269">
        <f>MATCH(AO2118,'New Deposit Commission'!$A:$A,0)</f>
        <v>7745</v>
      </c>
    </row>
    <row r="2119" spans="1:51" ht="15" x14ac:dyDescent="0.25">
      <c r="A2119" s="215" t="str">
        <f t="shared" si="165"/>
        <v>C-0000075331</v>
      </c>
      <c r="B2119" s="257" t="s">
        <v>31739</v>
      </c>
      <c r="C2119" s="257"/>
      <c r="D2119" s="257" t="s">
        <v>20914</v>
      </c>
      <c r="E2119" s="257" t="s">
        <v>20914</v>
      </c>
      <c r="F2119" s="212">
        <v>4272999.9000000004</v>
      </c>
      <c r="G2119" s="212">
        <v>0</v>
      </c>
      <c r="H2119" s="212" t="s">
        <v>45422</v>
      </c>
      <c r="I2119" s="252" t="s">
        <v>2379</v>
      </c>
      <c r="K2119" s="215" t="str">
        <f t="shared" si="166"/>
        <v>C-0000089541</v>
      </c>
      <c r="L2119" s="257" t="s">
        <v>46892</v>
      </c>
      <c r="M2119" s="257"/>
      <c r="N2119" s="257" t="s">
        <v>46893</v>
      </c>
      <c r="O2119" s="257" t="s">
        <v>46893</v>
      </c>
      <c r="P2119" s="212">
        <v>150000</v>
      </c>
      <c r="Q2119" s="212">
        <v>100000</v>
      </c>
      <c r="R2119" s="212" t="s">
        <v>2392</v>
      </c>
      <c r="S2119" s="212" t="s">
        <v>2393</v>
      </c>
      <c r="U2119" s="215" t="str">
        <f t="shared" si="167"/>
        <v>C-0000027870</v>
      </c>
      <c r="V2119" s="9" t="s">
        <v>33176</v>
      </c>
      <c r="W2119" s="9"/>
      <c r="X2119" s="9" t="s">
        <v>24387</v>
      </c>
      <c r="Y2119" s="9" t="s">
        <v>24387</v>
      </c>
      <c r="Z2119" s="162">
        <v>216907.15</v>
      </c>
      <c r="AA2119" s="266">
        <v>0</v>
      </c>
      <c r="AB2119" s="266" t="s">
        <v>3906</v>
      </c>
      <c r="AC2119" s="212" t="s">
        <v>673</v>
      </c>
      <c r="AE2119" s="215" t="str">
        <f t="shared" si="168"/>
        <v>C-0000031317</v>
      </c>
      <c r="AF2119" s="9" t="s">
        <v>29005</v>
      </c>
      <c r="AG2119" s="9"/>
      <c r="AH2119" s="9" t="s">
        <v>11537</v>
      </c>
      <c r="AI2119" s="9" t="s">
        <v>11537</v>
      </c>
      <c r="AJ2119" s="162">
        <v>4823.03</v>
      </c>
      <c r="AK2119" s="171">
        <v>0</v>
      </c>
      <c r="AL2119" s="170" t="s">
        <v>4419</v>
      </c>
      <c r="AM2119" s="212" t="s">
        <v>1469</v>
      </c>
      <c r="AO2119" s="215" t="str">
        <f t="shared" si="169"/>
        <v>C-0000033403</v>
      </c>
      <c r="AP2119" s="9" t="s">
        <v>28079</v>
      </c>
      <c r="AQ2119" s="9"/>
      <c r="AR2119" s="9" t="s">
        <v>665</v>
      </c>
      <c r="AS2119" s="9" t="s">
        <v>665</v>
      </c>
      <c r="AT2119" s="162">
        <v>2948.5</v>
      </c>
      <c r="AU2119" s="171">
        <v>0</v>
      </c>
      <c r="AV2119" s="170" t="s">
        <v>4956</v>
      </c>
      <c r="AW2119" s="254" t="s">
        <v>4957</v>
      </c>
      <c r="AX2119" s="302" t="str">
        <f>IFERROR(IF(MATCH(AV2119,DOMAIN!$U:$U,0)&gt;0,VLOOKUP(AV2119,DOMAIN!$U:$W,3,0),Portfolio!AV2119),AV2119)</f>
        <v>A3486</v>
      </c>
      <c r="AY2119" s="269">
        <f>MATCH(AO2119,'New Deposit Commission'!$A:$A,0)</f>
        <v>6277</v>
      </c>
    </row>
    <row r="2120" spans="1:51" ht="15" x14ac:dyDescent="0.25">
      <c r="A2120" s="215" t="str">
        <f t="shared" si="165"/>
        <v>C-0000051228</v>
      </c>
      <c r="B2120" s="257" t="s">
        <v>32465</v>
      </c>
      <c r="C2120" s="257"/>
      <c r="D2120" s="257" t="s">
        <v>22586</v>
      </c>
      <c r="E2120" s="257" t="s">
        <v>22586</v>
      </c>
      <c r="F2120" s="212">
        <v>26235000</v>
      </c>
      <c r="G2120" s="212">
        <v>26235000</v>
      </c>
      <c r="H2120" s="212" t="s">
        <v>1011</v>
      </c>
      <c r="I2120" s="252" t="s">
        <v>1012</v>
      </c>
      <c r="K2120" s="215" t="str">
        <f t="shared" si="166"/>
        <v>C-0000034595</v>
      </c>
      <c r="L2120" s="257" t="s">
        <v>28427</v>
      </c>
      <c r="M2120" s="257"/>
      <c r="N2120" s="257" t="s">
        <v>12337</v>
      </c>
      <c r="O2120" s="257" t="s">
        <v>12337</v>
      </c>
      <c r="P2120" s="212">
        <v>2800000</v>
      </c>
      <c r="Q2120" s="212">
        <v>0</v>
      </c>
      <c r="R2120" s="212" t="s">
        <v>5103</v>
      </c>
      <c r="S2120" s="212" t="s">
        <v>4309</v>
      </c>
      <c r="U2120" s="215" t="str">
        <f t="shared" si="167"/>
        <v>C-0000038718</v>
      </c>
      <c r="V2120" s="9" t="s">
        <v>31807</v>
      </c>
      <c r="W2120" s="9"/>
      <c r="X2120" s="9" t="s">
        <v>21081</v>
      </c>
      <c r="Y2120" s="9" t="s">
        <v>21081</v>
      </c>
      <c r="Z2120" s="162">
        <v>133672.74</v>
      </c>
      <c r="AA2120" s="266">
        <v>133672.74</v>
      </c>
      <c r="AB2120" s="266" t="s">
        <v>747</v>
      </c>
      <c r="AC2120" s="212" t="s">
        <v>748</v>
      </c>
      <c r="AE2120" s="215" t="str">
        <f t="shared" si="168"/>
        <v>C-0000033761</v>
      </c>
      <c r="AF2120" s="9" t="s">
        <v>26784</v>
      </c>
      <c r="AG2120" s="9"/>
      <c r="AH2120" s="9" t="s">
        <v>8884</v>
      </c>
      <c r="AI2120" s="9" t="s">
        <v>8884</v>
      </c>
      <c r="AJ2120" s="162">
        <v>4152.3100000000004</v>
      </c>
      <c r="AK2120" s="171">
        <v>0</v>
      </c>
      <c r="AL2120" s="170" t="s">
        <v>2736</v>
      </c>
      <c r="AM2120" s="212" t="s">
        <v>2737</v>
      </c>
      <c r="AO2120" s="215" t="str">
        <f t="shared" si="169"/>
        <v>C-0000032811</v>
      </c>
      <c r="AP2120" s="9" t="s">
        <v>27627</v>
      </c>
      <c r="AQ2120" s="9"/>
      <c r="AR2120" s="9" t="s">
        <v>10606</v>
      </c>
      <c r="AS2120" s="9" t="s">
        <v>10606</v>
      </c>
      <c r="AT2120" s="162">
        <v>1214.68</v>
      </c>
      <c r="AU2120" s="171">
        <v>0</v>
      </c>
      <c r="AV2120" s="170" t="s">
        <v>3941</v>
      </c>
      <c r="AW2120" s="254" t="s">
        <v>3942</v>
      </c>
      <c r="AX2120" s="302" t="str">
        <f>IFERROR(IF(MATCH(AV2120,DOMAIN!$U:$U,0)&gt;0,VLOOKUP(AV2120,DOMAIN!$U:$W,3,0),Portfolio!AV2120),AV2120)</f>
        <v>A3936</v>
      </c>
      <c r="AY2120" s="269">
        <f>MATCH(AO2120,'New Deposit Commission'!$A:$A,0)</f>
        <v>6377</v>
      </c>
    </row>
    <row r="2121" spans="1:51" ht="15" x14ac:dyDescent="0.25">
      <c r="A2121" s="215" t="str">
        <f t="shared" si="165"/>
        <v>C-0000031097</v>
      </c>
      <c r="B2121" s="257" t="s">
        <v>31552</v>
      </c>
      <c r="C2121" s="257"/>
      <c r="D2121" s="257" t="s">
        <v>299</v>
      </c>
      <c r="E2121" s="257" t="s">
        <v>299</v>
      </c>
      <c r="F2121" s="212">
        <v>16843758.52</v>
      </c>
      <c r="G2121" s="212">
        <v>0</v>
      </c>
      <c r="H2121" s="212" t="s">
        <v>1884</v>
      </c>
      <c r="I2121" s="252" t="s">
        <v>1885</v>
      </c>
      <c r="K2121" s="215" t="str">
        <f t="shared" si="166"/>
        <v>C-0000086971</v>
      </c>
      <c r="L2121" s="257" t="s">
        <v>46782</v>
      </c>
      <c r="M2121" s="257"/>
      <c r="N2121" s="257" t="s">
        <v>10262</v>
      </c>
      <c r="O2121" s="257" t="s">
        <v>10262</v>
      </c>
      <c r="P2121" s="212">
        <v>1700000</v>
      </c>
      <c r="Q2121" s="212">
        <v>1700000</v>
      </c>
      <c r="R2121" s="212" t="s">
        <v>4459</v>
      </c>
      <c r="S2121" s="212" t="s">
        <v>4460</v>
      </c>
      <c r="U2121" s="215" t="str">
        <f t="shared" si="167"/>
        <v>C-0000049479</v>
      </c>
      <c r="V2121" s="9" t="s">
        <v>32575</v>
      </c>
      <c r="W2121" s="9"/>
      <c r="X2121" s="9" t="s">
        <v>22819</v>
      </c>
      <c r="Y2121" s="9" t="s">
        <v>22819</v>
      </c>
      <c r="Z2121" s="162">
        <v>159895217.34</v>
      </c>
      <c r="AA2121" s="266">
        <v>0</v>
      </c>
      <c r="AB2121" s="266" t="s">
        <v>4835</v>
      </c>
      <c r="AC2121" s="212" t="s">
        <v>4836</v>
      </c>
      <c r="AE2121" s="215" t="str">
        <f t="shared" si="168"/>
        <v>C-0000031796</v>
      </c>
      <c r="AF2121" s="9" t="s">
        <v>26077</v>
      </c>
      <c r="AG2121" s="9"/>
      <c r="AH2121" s="9" t="s">
        <v>7382</v>
      </c>
      <c r="AI2121" s="9" t="s">
        <v>7382</v>
      </c>
      <c r="AJ2121" s="162">
        <v>2528.67</v>
      </c>
      <c r="AK2121" s="171">
        <v>0</v>
      </c>
      <c r="AL2121" s="170" t="s">
        <v>45405</v>
      </c>
      <c r="AM2121" s="212" t="s">
        <v>2381</v>
      </c>
      <c r="AO2121" s="215" t="str">
        <f t="shared" si="169"/>
        <v>C-0000035173</v>
      </c>
      <c r="AP2121" s="9" t="s">
        <v>30134</v>
      </c>
      <c r="AQ2121" s="9"/>
      <c r="AR2121" s="9" t="s">
        <v>16337</v>
      </c>
      <c r="AS2121" s="9" t="s">
        <v>16337</v>
      </c>
      <c r="AT2121" s="162">
        <v>724.14</v>
      </c>
      <c r="AU2121" s="171">
        <v>0</v>
      </c>
      <c r="AV2121" s="170" t="s">
        <v>4382</v>
      </c>
      <c r="AW2121" s="254" t="s">
        <v>4383</v>
      </c>
      <c r="AX2121" s="302" t="str">
        <f>IFERROR(IF(MATCH(AV2121,DOMAIN!$U:$U,0)&gt;0,VLOOKUP(AV2121,DOMAIN!$U:$W,3,0),Portfolio!AV2121),AV2121)</f>
        <v>A2015</v>
      </c>
      <c r="AY2121" s="269">
        <f>MATCH(AO2121,'New Deposit Commission'!$A:$A,0)</f>
        <v>6379</v>
      </c>
    </row>
    <row r="2122" spans="1:51" ht="15" x14ac:dyDescent="0.25">
      <c r="A2122" s="215" t="str">
        <f t="shared" si="165"/>
        <v>C-0000040132</v>
      </c>
      <c r="B2122" s="257" t="s">
        <v>25990</v>
      </c>
      <c r="C2122" s="257"/>
      <c r="D2122" s="257" t="s">
        <v>7224</v>
      </c>
      <c r="E2122" s="257" t="s">
        <v>7224</v>
      </c>
      <c r="F2122" s="212">
        <v>10000000</v>
      </c>
      <c r="G2122" s="212">
        <v>10000000</v>
      </c>
      <c r="H2122" s="212" t="s">
        <v>3277</v>
      </c>
      <c r="I2122" s="252" t="s">
        <v>3278</v>
      </c>
      <c r="K2122" s="215" t="str">
        <f t="shared" si="166"/>
        <v>C-0000069616</v>
      </c>
      <c r="L2122" s="257" t="s">
        <v>31466</v>
      </c>
      <c r="M2122" s="257"/>
      <c r="N2122" s="257" t="s">
        <v>20173</v>
      </c>
      <c r="O2122" s="257" t="s">
        <v>20173</v>
      </c>
      <c r="P2122" s="212">
        <v>1630049.92</v>
      </c>
      <c r="Q2122" s="212">
        <v>0</v>
      </c>
      <c r="R2122" s="212" t="s">
        <v>2746</v>
      </c>
      <c r="S2122" s="212" t="s">
        <v>2747</v>
      </c>
      <c r="U2122" s="215" t="str">
        <f t="shared" si="167"/>
        <v>C-0000049611</v>
      </c>
      <c r="V2122" s="9" t="s">
        <v>31656</v>
      </c>
      <c r="W2122" s="9"/>
      <c r="X2122" s="9" t="s">
        <v>20679</v>
      </c>
      <c r="Y2122" s="9" t="s">
        <v>20679</v>
      </c>
      <c r="Z2122" s="162">
        <v>1347605.68</v>
      </c>
      <c r="AA2122" s="266">
        <v>0</v>
      </c>
      <c r="AB2122" s="266" t="s">
        <v>45422</v>
      </c>
      <c r="AC2122" s="212" t="s">
        <v>2379</v>
      </c>
      <c r="AE2122" s="215" t="str">
        <f t="shared" si="168"/>
        <v>C-0000033975</v>
      </c>
      <c r="AF2122" s="9" t="s">
        <v>26187</v>
      </c>
      <c r="AG2122" s="9"/>
      <c r="AH2122" s="9" t="s">
        <v>7604</v>
      </c>
      <c r="AI2122" s="9" t="s">
        <v>7604</v>
      </c>
      <c r="AJ2122" s="162">
        <v>1258.19</v>
      </c>
      <c r="AK2122" s="171">
        <v>0</v>
      </c>
      <c r="AL2122" s="170" t="s">
        <v>45422</v>
      </c>
      <c r="AM2122" s="212" t="s">
        <v>2379</v>
      </c>
      <c r="AO2122" s="215" t="str">
        <f t="shared" si="169"/>
        <v>C-0000004888</v>
      </c>
      <c r="AP2122" s="9" t="s">
        <v>27365</v>
      </c>
      <c r="AQ2122" s="9"/>
      <c r="AR2122" s="9" t="s">
        <v>10053</v>
      </c>
      <c r="AS2122" s="9" t="s">
        <v>10053</v>
      </c>
      <c r="AT2122" s="162">
        <v>1480.84</v>
      </c>
      <c r="AU2122" s="171">
        <v>0</v>
      </c>
      <c r="AV2122" s="170" t="s">
        <v>3941</v>
      </c>
      <c r="AW2122" s="254" t="s">
        <v>3942</v>
      </c>
      <c r="AX2122" s="302" t="str">
        <f>IFERROR(IF(MATCH(AV2122,DOMAIN!$U:$U,0)&gt;0,VLOOKUP(AV2122,DOMAIN!$U:$W,3,0),Portfolio!AV2122),AV2122)</f>
        <v>A3936</v>
      </c>
      <c r="AY2122" s="269">
        <f>MATCH(AO2122,'New Deposit Commission'!$A:$A,0)</f>
        <v>3207</v>
      </c>
    </row>
    <row r="2123" spans="1:51" ht="15" x14ac:dyDescent="0.25">
      <c r="A2123" s="215" t="str">
        <f t="shared" si="165"/>
        <v>C-0000038878</v>
      </c>
      <c r="B2123" s="257" t="s">
        <v>28799</v>
      </c>
      <c r="C2123" s="257"/>
      <c r="D2123" s="257" t="s">
        <v>13161</v>
      </c>
      <c r="E2123" s="257" t="s">
        <v>13161</v>
      </c>
      <c r="F2123" s="212">
        <v>500000</v>
      </c>
      <c r="G2123" s="212">
        <v>0</v>
      </c>
      <c r="H2123" s="212" t="s">
        <v>678</v>
      </c>
      <c r="I2123" s="252" t="s">
        <v>679</v>
      </c>
      <c r="K2123" s="215" t="str">
        <f t="shared" si="166"/>
        <v>C-0000079852</v>
      </c>
      <c r="L2123" s="257" t="s">
        <v>31733</v>
      </c>
      <c r="M2123" s="257"/>
      <c r="N2123" s="257" t="s">
        <v>20899</v>
      </c>
      <c r="O2123" s="257" t="s">
        <v>20899</v>
      </c>
      <c r="P2123" s="212">
        <v>100000</v>
      </c>
      <c r="Q2123" s="212">
        <v>0</v>
      </c>
      <c r="R2123" s="212" t="s">
        <v>3963</v>
      </c>
      <c r="S2123" s="212" t="s">
        <v>2145</v>
      </c>
      <c r="U2123" s="215" t="str">
        <f t="shared" si="167"/>
        <v>C-0000064051</v>
      </c>
      <c r="V2123" s="9" t="s">
        <v>32745</v>
      </c>
      <c r="W2123" s="9"/>
      <c r="X2123" s="9" t="s">
        <v>23219</v>
      </c>
      <c r="Y2123" s="9" t="s">
        <v>23219</v>
      </c>
      <c r="Z2123" s="162">
        <v>223669.97</v>
      </c>
      <c r="AA2123" s="266">
        <v>0</v>
      </c>
      <c r="AB2123" s="266" t="s">
        <v>2068</v>
      </c>
      <c r="AC2123" s="212" t="s">
        <v>2069</v>
      </c>
      <c r="AE2123" s="215" t="str">
        <f t="shared" si="168"/>
        <v>C-0000034110</v>
      </c>
      <c r="AF2123" s="9" t="s">
        <v>31374</v>
      </c>
      <c r="AG2123" s="9"/>
      <c r="AH2123" s="9" t="s">
        <v>8312</v>
      </c>
      <c r="AI2123" s="9" t="s">
        <v>8312</v>
      </c>
      <c r="AJ2123" s="162">
        <v>3271.8</v>
      </c>
      <c r="AK2123" s="171">
        <v>0</v>
      </c>
      <c r="AL2123" s="170" t="s">
        <v>267</v>
      </c>
      <c r="AM2123" s="212" t="s">
        <v>268</v>
      </c>
      <c r="AO2123" s="215" t="str">
        <f t="shared" si="169"/>
        <v>C-0000031283</v>
      </c>
      <c r="AP2123" s="9" t="s">
        <v>27582</v>
      </c>
      <c r="AQ2123" s="9"/>
      <c r="AR2123" s="9" t="s">
        <v>10521</v>
      </c>
      <c r="AS2123" s="9" t="s">
        <v>10521</v>
      </c>
      <c r="AT2123" s="162">
        <v>2618.15</v>
      </c>
      <c r="AU2123" s="171">
        <v>0</v>
      </c>
      <c r="AV2123" s="170" t="s">
        <v>2572</v>
      </c>
      <c r="AW2123" s="254" t="s">
        <v>1248</v>
      </c>
      <c r="AX2123" s="302" t="str">
        <f>IFERROR(IF(MATCH(AV2123,DOMAIN!$U:$U,0)&gt;0,VLOOKUP(AV2123,DOMAIN!$U:$W,3,0),Portfolio!AV2123),AV2123)</f>
        <v>A3764</v>
      </c>
      <c r="AY2123" s="269">
        <f>MATCH(AO2123,'New Deposit Commission'!$A:$A,0)</f>
        <v>3642</v>
      </c>
    </row>
    <row r="2124" spans="1:51" ht="15" x14ac:dyDescent="0.25">
      <c r="A2124" s="215" t="str">
        <f t="shared" si="165"/>
        <v>C-0000089541</v>
      </c>
      <c r="B2124" s="257" t="s">
        <v>46892</v>
      </c>
      <c r="C2124" s="257"/>
      <c r="D2124" s="257" t="s">
        <v>46893</v>
      </c>
      <c r="E2124" s="257" t="s">
        <v>46893</v>
      </c>
      <c r="F2124" s="212">
        <v>150000</v>
      </c>
      <c r="G2124" s="212">
        <v>0</v>
      </c>
      <c r="H2124" s="212" t="s">
        <v>2392</v>
      </c>
      <c r="I2124" s="252" t="s">
        <v>2393</v>
      </c>
      <c r="K2124" s="215" t="str">
        <f t="shared" si="166"/>
        <v>C-0000046078</v>
      </c>
      <c r="L2124" s="257" t="s">
        <v>33127</v>
      </c>
      <c r="M2124" s="257"/>
      <c r="N2124" s="257" t="s">
        <v>24247</v>
      </c>
      <c r="O2124" s="257" t="s">
        <v>24247</v>
      </c>
      <c r="P2124" s="212">
        <v>14793709.6</v>
      </c>
      <c r="Q2124" s="212">
        <v>0</v>
      </c>
      <c r="R2124" s="212" t="s">
        <v>4843</v>
      </c>
      <c r="S2124" s="212" t="s">
        <v>1696</v>
      </c>
      <c r="U2124" s="215" t="str">
        <f t="shared" si="167"/>
        <v>C-0000065631</v>
      </c>
      <c r="V2124" s="9" t="s">
        <v>31880</v>
      </c>
      <c r="W2124" s="9"/>
      <c r="X2124" s="9" t="s">
        <v>21212</v>
      </c>
      <c r="Y2124" s="9" t="s">
        <v>21212</v>
      </c>
      <c r="Z2124" s="162">
        <v>108530.66</v>
      </c>
      <c r="AA2124" s="266">
        <v>0</v>
      </c>
      <c r="AB2124" s="266" t="s">
        <v>3903</v>
      </c>
      <c r="AC2124" s="212" t="s">
        <v>3904</v>
      </c>
      <c r="AE2124" s="215" t="str">
        <f t="shared" si="168"/>
        <v>C-0000033786</v>
      </c>
      <c r="AF2124" s="9" t="s">
        <v>26170</v>
      </c>
      <c r="AG2124" s="9"/>
      <c r="AH2124" s="9" t="s">
        <v>7570</v>
      </c>
      <c r="AI2124" s="9" t="s">
        <v>7570</v>
      </c>
      <c r="AJ2124" s="162">
        <v>1112.31</v>
      </c>
      <c r="AK2124" s="171">
        <v>0</v>
      </c>
      <c r="AL2124" s="170" t="s">
        <v>45405</v>
      </c>
      <c r="AM2124" s="212" t="s">
        <v>2381</v>
      </c>
      <c r="AO2124" s="215" t="str">
        <f t="shared" si="169"/>
        <v>C-0000009663</v>
      </c>
      <c r="AP2124" s="9" t="s">
        <v>27297</v>
      </c>
      <c r="AQ2124" s="9"/>
      <c r="AR2124" s="9" t="s">
        <v>9898</v>
      </c>
      <c r="AS2124" s="9" t="s">
        <v>9898</v>
      </c>
      <c r="AT2124" s="162">
        <v>1193.1099999999999</v>
      </c>
      <c r="AU2124" s="171">
        <v>0</v>
      </c>
      <c r="AV2124" s="170" t="s">
        <v>4443</v>
      </c>
      <c r="AW2124" s="254" t="s">
        <v>4444</v>
      </c>
      <c r="AX2124" s="302" t="str">
        <f>IFERROR(IF(MATCH(AV2124,DOMAIN!$U:$U,0)&gt;0,VLOOKUP(AV2124,DOMAIN!$U:$W,3,0),Portfolio!AV2124),AV2124)</f>
        <v>A1951</v>
      </c>
      <c r="AY2124" s="269">
        <f>MATCH(AO2124,'New Deposit Commission'!$A:$A,0)</f>
        <v>7481</v>
      </c>
    </row>
    <row r="2125" spans="1:51" ht="15" x14ac:dyDescent="0.25">
      <c r="A2125" s="215" t="str">
        <f t="shared" si="165"/>
        <v>C-0000086971</v>
      </c>
      <c r="B2125" s="257" t="s">
        <v>46782</v>
      </c>
      <c r="C2125" s="257"/>
      <c r="D2125" s="257" t="s">
        <v>10262</v>
      </c>
      <c r="E2125" s="257" t="s">
        <v>10262</v>
      </c>
      <c r="F2125" s="212">
        <v>1700000</v>
      </c>
      <c r="G2125" s="212">
        <v>0</v>
      </c>
      <c r="H2125" s="212" t="s">
        <v>4459</v>
      </c>
      <c r="I2125" s="252" t="s">
        <v>4460</v>
      </c>
      <c r="K2125" s="215" t="str">
        <f t="shared" si="166"/>
        <v>C-0000085809</v>
      </c>
      <c r="L2125" s="257" t="s">
        <v>44872</v>
      </c>
      <c r="M2125" s="257"/>
      <c r="N2125" s="257" t="s">
        <v>44984</v>
      </c>
      <c r="O2125" s="257" t="s">
        <v>44984</v>
      </c>
      <c r="P2125" s="212">
        <v>1000000</v>
      </c>
      <c r="Q2125" s="212">
        <v>0</v>
      </c>
      <c r="R2125" s="212" t="s">
        <v>4948</v>
      </c>
      <c r="S2125" s="212" t="s">
        <v>1158</v>
      </c>
      <c r="U2125" s="215" t="str">
        <f t="shared" si="167"/>
        <v>C-0000048353</v>
      </c>
      <c r="V2125" s="9" t="s">
        <v>33303</v>
      </c>
      <c r="W2125" s="9"/>
      <c r="X2125" s="9" t="s">
        <v>24761</v>
      </c>
      <c r="Y2125" s="9" t="s">
        <v>24761</v>
      </c>
      <c r="Z2125" s="162">
        <v>111404.97</v>
      </c>
      <c r="AA2125" s="266">
        <v>111404.97</v>
      </c>
      <c r="AB2125" s="266" t="s">
        <v>2655</v>
      </c>
      <c r="AC2125" s="212" t="s">
        <v>677</v>
      </c>
      <c r="AE2125" s="215" t="str">
        <f t="shared" si="168"/>
        <v>C-0000031950</v>
      </c>
      <c r="AF2125" s="9" t="s">
        <v>30103</v>
      </c>
      <c r="AG2125" s="9"/>
      <c r="AH2125" s="9" t="s">
        <v>13201</v>
      </c>
      <c r="AI2125" s="9" t="s">
        <v>13201</v>
      </c>
      <c r="AJ2125" s="162">
        <v>2594.09</v>
      </c>
      <c r="AK2125" s="171">
        <v>0</v>
      </c>
      <c r="AL2125" s="170" t="s">
        <v>3199</v>
      </c>
      <c r="AM2125" s="212" t="s">
        <v>677</v>
      </c>
      <c r="AO2125" s="215" t="str">
        <f t="shared" si="169"/>
        <v>C-0000036268</v>
      </c>
      <c r="AP2125" s="9" t="s">
        <v>25765</v>
      </c>
      <c r="AQ2125" s="9"/>
      <c r="AR2125" s="9" t="s">
        <v>6724</v>
      </c>
      <c r="AS2125" s="9" t="s">
        <v>6724</v>
      </c>
      <c r="AT2125" s="162">
        <v>5597.54</v>
      </c>
      <c r="AU2125" s="171">
        <v>0</v>
      </c>
      <c r="AV2125" s="170" t="s">
        <v>2746</v>
      </c>
      <c r="AW2125" s="254" t="s">
        <v>2747</v>
      </c>
      <c r="AX2125" s="302" t="str">
        <f>IFERROR(IF(MATCH(AV2125,DOMAIN!$U:$U,0)&gt;0,VLOOKUP(AV2125,DOMAIN!$U:$W,3,0),Portfolio!AV2125),AV2125)</f>
        <v>A2883</v>
      </c>
      <c r="AY2125" s="269">
        <f>MATCH(AO2125,'New Deposit Commission'!$A:$A,0)</f>
        <v>7484</v>
      </c>
    </row>
    <row r="2126" spans="1:51" ht="15" x14ac:dyDescent="0.25">
      <c r="A2126" s="215" t="str">
        <f t="shared" si="165"/>
        <v>C-0000035755</v>
      </c>
      <c r="B2126" s="257" t="s">
        <v>32050</v>
      </c>
      <c r="C2126" s="257"/>
      <c r="D2126" s="257" t="s">
        <v>21635</v>
      </c>
      <c r="E2126" s="257" t="s">
        <v>21635</v>
      </c>
      <c r="F2126" s="212">
        <v>161183.97</v>
      </c>
      <c r="G2126" s="212">
        <v>161183.97</v>
      </c>
      <c r="H2126" s="212" t="s">
        <v>5103</v>
      </c>
      <c r="I2126" s="252" t="s">
        <v>4309</v>
      </c>
      <c r="K2126" s="215" t="str">
        <f t="shared" si="166"/>
        <v>C-0000079082</v>
      </c>
      <c r="L2126" s="257" t="s">
        <v>33343</v>
      </c>
      <c r="M2126" s="257"/>
      <c r="N2126" s="257" t="s">
        <v>24878</v>
      </c>
      <c r="O2126" s="257" t="s">
        <v>24878</v>
      </c>
      <c r="P2126" s="212">
        <v>208775</v>
      </c>
      <c r="Q2126" s="212">
        <v>0</v>
      </c>
      <c r="R2126" s="212" t="s">
        <v>2690</v>
      </c>
      <c r="S2126" s="212" t="s">
        <v>2691</v>
      </c>
      <c r="U2126" s="215" t="str">
        <f t="shared" si="167"/>
        <v>C-0000041840</v>
      </c>
      <c r="V2126" s="9" t="s">
        <v>26311</v>
      </c>
      <c r="W2126" s="9"/>
      <c r="X2126" s="9" t="s">
        <v>7965</v>
      </c>
      <c r="Y2126" s="9" t="s">
        <v>7965</v>
      </c>
      <c r="Z2126" s="162">
        <v>558025.29</v>
      </c>
      <c r="AA2126" s="266">
        <v>558025.29</v>
      </c>
      <c r="AB2126" s="266" t="s">
        <v>3963</v>
      </c>
      <c r="AC2126" s="212" t="s">
        <v>2145</v>
      </c>
      <c r="AE2126" s="215" t="str">
        <f t="shared" si="168"/>
        <v>C-0000012969</v>
      </c>
      <c r="AF2126" s="9" t="s">
        <v>28206</v>
      </c>
      <c r="AG2126" s="9"/>
      <c r="AH2126" s="9" t="s">
        <v>11843</v>
      </c>
      <c r="AI2126" s="9" t="s">
        <v>11843</v>
      </c>
      <c r="AJ2126" s="162">
        <v>4657.08</v>
      </c>
      <c r="AK2126" s="171">
        <v>0</v>
      </c>
      <c r="AL2126" s="170" t="s">
        <v>4956</v>
      </c>
      <c r="AM2126" s="212" t="s">
        <v>4957</v>
      </c>
      <c r="AO2126" s="215" t="str">
        <f t="shared" si="169"/>
        <v>C-0000052954</v>
      </c>
      <c r="AP2126" s="9" t="s">
        <v>30489</v>
      </c>
      <c r="AQ2126" s="9"/>
      <c r="AR2126" s="9" t="s">
        <v>17326</v>
      </c>
      <c r="AS2126" s="9" t="s">
        <v>17326</v>
      </c>
      <c r="AT2126" s="162">
        <v>1094.5999999999999</v>
      </c>
      <c r="AU2126" s="171">
        <v>0</v>
      </c>
      <c r="AV2126" s="170" t="s">
        <v>2736</v>
      </c>
      <c r="AW2126" s="254" t="s">
        <v>2737</v>
      </c>
      <c r="AX2126" s="302" t="str">
        <f>IFERROR(IF(MATCH(AV2126,DOMAIN!$U:$U,0)&gt;0,VLOOKUP(AV2126,DOMAIN!$U:$W,3,0),Portfolio!AV2126),AV2126)</f>
        <v>A2818</v>
      </c>
      <c r="AY2126" s="269">
        <f>MATCH(AO2126,'New Deposit Commission'!$A:$A,0)</f>
        <v>3479</v>
      </c>
    </row>
    <row r="2127" spans="1:51" ht="15" x14ac:dyDescent="0.25">
      <c r="A2127" s="215" t="str">
        <f t="shared" si="165"/>
        <v>C-0000069616</v>
      </c>
      <c r="B2127" s="257" t="s">
        <v>31466</v>
      </c>
      <c r="C2127" s="257"/>
      <c r="D2127" s="257" t="s">
        <v>20173</v>
      </c>
      <c r="E2127" s="257" t="s">
        <v>20173</v>
      </c>
      <c r="F2127" s="212">
        <v>1630049.92</v>
      </c>
      <c r="G2127" s="212">
        <v>0</v>
      </c>
      <c r="H2127" s="212" t="s">
        <v>2746</v>
      </c>
      <c r="I2127" s="252" t="s">
        <v>2747</v>
      </c>
      <c r="K2127" s="215" t="str">
        <f t="shared" si="166"/>
        <v>C-0000079784</v>
      </c>
      <c r="L2127" s="257" t="s">
        <v>33338</v>
      </c>
      <c r="M2127" s="257"/>
      <c r="N2127" s="257" t="s">
        <v>24867</v>
      </c>
      <c r="O2127" s="257" t="s">
        <v>24867</v>
      </c>
      <c r="P2127" s="212">
        <v>150000</v>
      </c>
      <c r="Q2127" s="212">
        <v>0</v>
      </c>
      <c r="R2127" s="212" t="s">
        <v>2471</v>
      </c>
      <c r="S2127" s="212" t="s">
        <v>2472</v>
      </c>
      <c r="U2127" s="215" t="str">
        <f t="shared" si="167"/>
        <v>C-0000011416</v>
      </c>
      <c r="V2127" s="9" t="s">
        <v>29018</v>
      </c>
      <c r="W2127" s="9"/>
      <c r="X2127" s="9" t="s">
        <v>13618</v>
      </c>
      <c r="Y2127" s="9" t="s">
        <v>13618</v>
      </c>
      <c r="Z2127" s="162">
        <v>968930.48</v>
      </c>
      <c r="AA2127" s="266">
        <v>0</v>
      </c>
      <c r="AB2127" s="266" t="s">
        <v>1870</v>
      </c>
      <c r="AC2127" s="212" t="s">
        <v>1871</v>
      </c>
      <c r="AE2127" s="215" t="str">
        <f t="shared" si="168"/>
        <v>C-0000033403</v>
      </c>
      <c r="AF2127" s="9" t="s">
        <v>28079</v>
      </c>
      <c r="AG2127" s="9"/>
      <c r="AH2127" s="9" t="s">
        <v>665</v>
      </c>
      <c r="AI2127" s="9" t="s">
        <v>665</v>
      </c>
      <c r="AJ2127" s="162">
        <v>2948.5</v>
      </c>
      <c r="AK2127" s="171">
        <v>0</v>
      </c>
      <c r="AL2127" s="170" t="s">
        <v>4956</v>
      </c>
      <c r="AM2127" s="212" t="s">
        <v>4957</v>
      </c>
      <c r="AO2127" s="215" t="str">
        <f t="shared" si="169"/>
        <v>C-0000060779</v>
      </c>
      <c r="AP2127" s="9" t="s">
        <v>29516</v>
      </c>
      <c r="AQ2127" s="9"/>
      <c r="AR2127" s="9" t="s">
        <v>14759</v>
      </c>
      <c r="AS2127" s="9" t="s">
        <v>14759</v>
      </c>
      <c r="AT2127" s="162">
        <v>216000</v>
      </c>
      <c r="AU2127" s="171">
        <v>0</v>
      </c>
      <c r="AV2127" s="170" t="s">
        <v>2675</v>
      </c>
      <c r="AW2127" s="254" t="s">
        <v>339</v>
      </c>
      <c r="AX2127" s="302" t="str">
        <f>IFERROR(IF(MATCH(AV2127,DOMAIN!$U:$U,0)&gt;0,VLOOKUP(AV2127,DOMAIN!$U:$W,3,0),Portfolio!AV2127),AV2127)</f>
        <v>A3477</v>
      </c>
      <c r="AY2127" s="269">
        <f>MATCH(AO2127,'New Deposit Commission'!$A:$A,0)</f>
        <v>5202</v>
      </c>
    </row>
    <row r="2128" spans="1:51" ht="15" x14ac:dyDescent="0.25">
      <c r="A2128" s="215" t="str">
        <f t="shared" si="165"/>
        <v>C-0000079852</v>
      </c>
      <c r="B2128" s="257" t="s">
        <v>31733</v>
      </c>
      <c r="C2128" s="257"/>
      <c r="D2128" s="257" t="s">
        <v>20899</v>
      </c>
      <c r="E2128" s="257" t="s">
        <v>20899</v>
      </c>
      <c r="F2128" s="212">
        <v>100000</v>
      </c>
      <c r="G2128" s="212">
        <v>0</v>
      </c>
      <c r="H2128" s="212" t="s">
        <v>3963</v>
      </c>
      <c r="I2128" s="252" t="s">
        <v>2145</v>
      </c>
      <c r="K2128" s="215" t="str">
        <f t="shared" si="166"/>
        <v>C-0000078144</v>
      </c>
      <c r="L2128" s="257" t="s">
        <v>31809</v>
      </c>
      <c r="M2128" s="257"/>
      <c r="N2128" s="257" t="s">
        <v>21086</v>
      </c>
      <c r="O2128" s="257" t="s">
        <v>21086</v>
      </c>
      <c r="P2128" s="212">
        <v>250000</v>
      </c>
      <c r="Q2128" s="212">
        <v>0</v>
      </c>
      <c r="R2128" s="212" t="s">
        <v>5082</v>
      </c>
      <c r="S2128" s="212" t="s">
        <v>5083</v>
      </c>
      <c r="U2128" s="215" t="str">
        <f t="shared" si="167"/>
        <v>C-0000077325</v>
      </c>
      <c r="V2128" s="9" t="s">
        <v>33032</v>
      </c>
      <c r="W2128" s="9"/>
      <c r="X2128" s="9" t="s">
        <v>23975</v>
      </c>
      <c r="Y2128" s="9" t="s">
        <v>23975</v>
      </c>
      <c r="Z2128" s="162">
        <v>2877131.34</v>
      </c>
      <c r="AA2128" s="266">
        <v>0</v>
      </c>
      <c r="AB2128" s="266" t="s">
        <v>1011</v>
      </c>
      <c r="AC2128" s="212" t="s">
        <v>1012</v>
      </c>
      <c r="AE2128" s="215" t="str">
        <f t="shared" si="168"/>
        <v>C-0000032811</v>
      </c>
      <c r="AF2128" s="9" t="s">
        <v>27627</v>
      </c>
      <c r="AG2128" s="9"/>
      <c r="AH2128" s="9" t="s">
        <v>10606</v>
      </c>
      <c r="AI2128" s="9" t="s">
        <v>10606</v>
      </c>
      <c r="AJ2128" s="162">
        <v>1214.68</v>
      </c>
      <c r="AK2128" s="171">
        <v>0</v>
      </c>
      <c r="AL2128" s="170" t="s">
        <v>3941</v>
      </c>
      <c r="AM2128" s="212" t="s">
        <v>3942</v>
      </c>
      <c r="AO2128" s="215" t="str">
        <f t="shared" si="169"/>
        <v>C-0000077951</v>
      </c>
      <c r="AP2128" s="9" t="s">
        <v>29092</v>
      </c>
      <c r="AQ2128" s="9"/>
      <c r="AR2128" s="9" t="s">
        <v>599</v>
      </c>
      <c r="AS2128" s="9" t="s">
        <v>599</v>
      </c>
      <c r="AT2128" s="162">
        <v>5000</v>
      </c>
      <c r="AU2128" s="171">
        <v>0</v>
      </c>
      <c r="AV2128" s="170" t="s">
        <v>4956</v>
      </c>
      <c r="AW2128" s="254" t="s">
        <v>4957</v>
      </c>
      <c r="AX2128" s="302" t="str">
        <f>IFERROR(IF(MATCH(AV2128,DOMAIN!$U:$U,0)&gt;0,VLOOKUP(AV2128,DOMAIN!$U:$W,3,0),Portfolio!AV2128),AV2128)</f>
        <v>A3486</v>
      </c>
      <c r="AY2128" s="269">
        <f>MATCH(AO2128,'New Deposit Commission'!$A:$A,0)</f>
        <v>4470</v>
      </c>
    </row>
    <row r="2129" spans="1:51" ht="15" x14ac:dyDescent="0.25">
      <c r="A2129" s="215" t="str">
        <f t="shared" si="165"/>
        <v>C-0000046078</v>
      </c>
      <c r="B2129" s="257" t="s">
        <v>33127</v>
      </c>
      <c r="C2129" s="257"/>
      <c r="D2129" s="257" t="s">
        <v>24247</v>
      </c>
      <c r="E2129" s="257" t="s">
        <v>24247</v>
      </c>
      <c r="F2129" s="212">
        <v>14793709.6</v>
      </c>
      <c r="G2129" s="212">
        <v>0</v>
      </c>
      <c r="H2129" s="212" t="s">
        <v>4843</v>
      </c>
      <c r="I2129" s="252" t="s">
        <v>1696</v>
      </c>
      <c r="K2129" s="215" t="str">
        <f t="shared" si="166"/>
        <v>C-0000089338</v>
      </c>
      <c r="L2129" s="257" t="s">
        <v>45713</v>
      </c>
      <c r="M2129" s="257"/>
      <c r="N2129" s="257" t="s">
        <v>45714</v>
      </c>
      <c r="O2129" s="257" t="s">
        <v>45714</v>
      </c>
      <c r="P2129" s="212">
        <v>120000</v>
      </c>
      <c r="Q2129" s="212">
        <v>0</v>
      </c>
      <c r="R2129" s="212" t="s">
        <v>1488</v>
      </c>
      <c r="S2129" s="212" t="s">
        <v>1489</v>
      </c>
      <c r="U2129" s="215" t="str">
        <f t="shared" si="167"/>
        <v>C-0000074956</v>
      </c>
      <c r="V2129" s="9" t="s">
        <v>32236</v>
      </c>
      <c r="W2129" s="9"/>
      <c r="X2129" s="9" t="s">
        <v>22008</v>
      </c>
      <c r="Y2129" s="9" t="s">
        <v>22008</v>
      </c>
      <c r="Z2129" s="162">
        <v>163027.32</v>
      </c>
      <c r="AA2129" s="266">
        <v>0</v>
      </c>
      <c r="AB2129" s="266" t="s">
        <v>3255</v>
      </c>
      <c r="AC2129" s="212" t="s">
        <v>3256</v>
      </c>
      <c r="AE2129" s="215" t="str">
        <f t="shared" si="168"/>
        <v>C-0000035173</v>
      </c>
      <c r="AF2129" s="9" t="s">
        <v>30134</v>
      </c>
      <c r="AG2129" s="9"/>
      <c r="AH2129" s="9" t="s">
        <v>16337</v>
      </c>
      <c r="AI2129" s="9" t="s">
        <v>16337</v>
      </c>
      <c r="AJ2129" s="162">
        <v>724.14</v>
      </c>
      <c r="AK2129" s="171">
        <v>0</v>
      </c>
      <c r="AL2129" s="170" t="s">
        <v>4382</v>
      </c>
      <c r="AM2129" s="212" t="s">
        <v>4383</v>
      </c>
      <c r="AO2129" s="215" t="str">
        <f t="shared" si="169"/>
        <v>C-0000038048</v>
      </c>
      <c r="AP2129" s="9" t="s">
        <v>28484</v>
      </c>
      <c r="AQ2129" s="9"/>
      <c r="AR2129" s="9" t="s">
        <v>12489</v>
      </c>
      <c r="AS2129" s="9" t="s">
        <v>12489</v>
      </c>
      <c r="AT2129" s="162">
        <v>500000</v>
      </c>
      <c r="AU2129" s="171">
        <v>0</v>
      </c>
      <c r="AV2129" s="170" t="s">
        <v>726</v>
      </c>
      <c r="AW2129" s="254" t="s">
        <v>727</v>
      </c>
      <c r="AX2129" s="302" t="str">
        <f>IFERROR(IF(MATCH(AV2129,DOMAIN!$U:$U,0)&gt;0,VLOOKUP(AV2129,DOMAIN!$U:$W,3,0),Portfolio!AV2129),AV2129)</f>
        <v>A3740</v>
      </c>
      <c r="AY2129" s="269">
        <f>MATCH(AO2129,'New Deposit Commission'!$A:$A,0)</f>
        <v>4766</v>
      </c>
    </row>
    <row r="2130" spans="1:51" ht="15" x14ac:dyDescent="0.25">
      <c r="A2130" s="215" t="str">
        <f t="shared" si="165"/>
        <v>C-0000085809</v>
      </c>
      <c r="B2130" s="257" t="s">
        <v>44872</v>
      </c>
      <c r="C2130" s="257"/>
      <c r="D2130" s="257" t="s">
        <v>44984</v>
      </c>
      <c r="E2130" s="257" t="s">
        <v>44984</v>
      </c>
      <c r="F2130" s="212">
        <v>1000000</v>
      </c>
      <c r="G2130" s="212">
        <v>0</v>
      </c>
      <c r="H2130" s="212" t="s">
        <v>4948</v>
      </c>
      <c r="I2130" s="252" t="s">
        <v>1158</v>
      </c>
      <c r="K2130" s="215" t="str">
        <f t="shared" si="166"/>
        <v>C-0000067374</v>
      </c>
      <c r="L2130" s="257" t="s">
        <v>32703</v>
      </c>
      <c r="M2130" s="257"/>
      <c r="N2130" s="257" t="s">
        <v>23112</v>
      </c>
      <c r="O2130" s="257" t="s">
        <v>23112</v>
      </c>
      <c r="P2130" s="212">
        <v>300000</v>
      </c>
      <c r="Q2130" s="212">
        <v>0</v>
      </c>
      <c r="R2130" s="212" t="s">
        <v>1495</v>
      </c>
      <c r="S2130" s="212" t="s">
        <v>1496</v>
      </c>
      <c r="U2130" s="215" t="str">
        <f t="shared" si="167"/>
        <v>C-0000005571</v>
      </c>
      <c r="V2130" s="9" t="s">
        <v>32962</v>
      </c>
      <c r="W2130" s="9"/>
      <c r="X2130" s="9" t="s">
        <v>23784</v>
      </c>
      <c r="Y2130" s="9" t="s">
        <v>23784</v>
      </c>
      <c r="Z2130" s="162">
        <v>542562.11</v>
      </c>
      <c r="AA2130" s="266">
        <v>0</v>
      </c>
      <c r="AB2130" s="266" t="s">
        <v>5124</v>
      </c>
      <c r="AC2130" s="212" t="s">
        <v>5125</v>
      </c>
      <c r="AE2130" s="215" t="str">
        <f t="shared" si="168"/>
        <v>C-0000004888</v>
      </c>
      <c r="AF2130" s="9" t="s">
        <v>27365</v>
      </c>
      <c r="AG2130" s="9"/>
      <c r="AH2130" s="9" t="s">
        <v>10053</v>
      </c>
      <c r="AI2130" s="9" t="s">
        <v>10053</v>
      </c>
      <c r="AJ2130" s="162">
        <v>1480.84</v>
      </c>
      <c r="AK2130" s="171">
        <v>0</v>
      </c>
      <c r="AL2130" s="170" t="s">
        <v>3941</v>
      </c>
      <c r="AM2130" s="212" t="s">
        <v>3942</v>
      </c>
      <c r="AO2130" s="215" t="str">
        <f t="shared" si="169"/>
        <v>C-0000083208</v>
      </c>
      <c r="AP2130" s="9" t="s">
        <v>30057</v>
      </c>
      <c r="AQ2130" s="9"/>
      <c r="AR2130" s="9" t="s">
        <v>16131</v>
      </c>
      <c r="AS2130" s="9" t="s">
        <v>16131</v>
      </c>
      <c r="AT2130" s="162">
        <v>57000</v>
      </c>
      <c r="AU2130" s="171">
        <v>0</v>
      </c>
      <c r="AV2130" s="170" t="s">
        <v>4956</v>
      </c>
      <c r="AW2130" s="254" t="s">
        <v>4957</v>
      </c>
      <c r="AX2130" s="302" t="str">
        <f>IFERROR(IF(MATCH(AV2130,DOMAIN!$U:$U,0)&gt;0,VLOOKUP(AV2130,DOMAIN!$U:$W,3,0),Portfolio!AV2130),AV2130)</f>
        <v>A3486</v>
      </c>
      <c r="AY2130" s="269">
        <f>MATCH(AO2130,'New Deposit Commission'!$A:$A,0)</f>
        <v>4473</v>
      </c>
    </row>
    <row r="2131" spans="1:51" ht="15" x14ac:dyDescent="0.25">
      <c r="A2131" s="215" t="str">
        <f t="shared" si="165"/>
        <v>C-0000083621</v>
      </c>
      <c r="B2131" s="257" t="s">
        <v>47683</v>
      </c>
      <c r="C2131" s="257"/>
      <c r="D2131" s="257" t="s">
        <v>47684</v>
      </c>
      <c r="E2131" s="257" t="s">
        <v>47684</v>
      </c>
      <c r="F2131" s="212">
        <v>100000</v>
      </c>
      <c r="G2131" s="212">
        <v>0</v>
      </c>
      <c r="H2131" s="212" t="s">
        <v>45738</v>
      </c>
      <c r="I2131" s="252" t="s">
        <v>879</v>
      </c>
      <c r="K2131" s="215" t="str">
        <f t="shared" si="166"/>
        <v>C-0000086316</v>
      </c>
      <c r="L2131" s="257" t="s">
        <v>32303</v>
      </c>
      <c r="M2131" s="257"/>
      <c r="N2131" s="257" t="s">
        <v>22178</v>
      </c>
      <c r="O2131" s="257" t="s">
        <v>22178</v>
      </c>
      <c r="P2131" s="212">
        <v>2088934.99</v>
      </c>
      <c r="Q2131" s="212">
        <v>1351749.99</v>
      </c>
      <c r="R2131" s="212" t="s">
        <v>4958</v>
      </c>
      <c r="S2131" s="212" t="s">
        <v>4959</v>
      </c>
      <c r="U2131" s="215" t="str">
        <f t="shared" si="167"/>
        <v>C-0000045700</v>
      </c>
      <c r="V2131" s="9" t="s">
        <v>31756</v>
      </c>
      <c r="W2131" s="9"/>
      <c r="X2131" s="9" t="s">
        <v>20959</v>
      </c>
      <c r="Y2131" s="9" t="s">
        <v>20959</v>
      </c>
      <c r="Z2131" s="162">
        <v>2347313.54</v>
      </c>
      <c r="AA2131" s="266">
        <v>0</v>
      </c>
      <c r="AB2131" s="266" t="s">
        <v>1011</v>
      </c>
      <c r="AC2131" s="212" t="s">
        <v>1012</v>
      </c>
      <c r="AE2131" s="215" t="str">
        <f t="shared" si="168"/>
        <v>C-0000031283</v>
      </c>
      <c r="AF2131" s="9" t="s">
        <v>27582</v>
      </c>
      <c r="AG2131" s="9"/>
      <c r="AH2131" s="9" t="s">
        <v>10521</v>
      </c>
      <c r="AI2131" s="9" t="s">
        <v>10521</v>
      </c>
      <c r="AJ2131" s="162">
        <v>2618.15</v>
      </c>
      <c r="AK2131" s="171">
        <v>0</v>
      </c>
      <c r="AL2131" s="170" t="s">
        <v>2572</v>
      </c>
      <c r="AM2131" s="212" t="s">
        <v>1248</v>
      </c>
      <c r="AO2131" s="215" t="str">
        <f t="shared" si="169"/>
        <v>C-0000040097</v>
      </c>
      <c r="AP2131" s="9" t="s">
        <v>29368</v>
      </c>
      <c r="AQ2131" s="9"/>
      <c r="AR2131" s="9" t="s">
        <v>14419</v>
      </c>
      <c r="AS2131" s="9" t="s">
        <v>14419</v>
      </c>
      <c r="AT2131" s="162">
        <v>95000</v>
      </c>
      <c r="AU2131" s="171">
        <v>0</v>
      </c>
      <c r="AV2131" s="170" t="s">
        <v>2755</v>
      </c>
      <c r="AW2131" s="254" t="s">
        <v>2756</v>
      </c>
      <c r="AX2131" s="302" t="str">
        <f>IFERROR(IF(MATCH(AV2131,DOMAIN!$U:$U,0)&gt;0,VLOOKUP(AV2131,DOMAIN!$U:$W,3,0),Portfolio!AV2131),AV2131)</f>
        <v>A3811</v>
      </c>
      <c r="AY2131" s="269">
        <f>MATCH(AO2131,'New Deposit Commission'!$A:$A,0)</f>
        <v>1722</v>
      </c>
    </row>
    <row r="2132" spans="1:51" ht="15" x14ac:dyDescent="0.25">
      <c r="A2132" s="215" t="str">
        <f t="shared" si="165"/>
        <v>C-0000079082</v>
      </c>
      <c r="B2132" s="257" t="s">
        <v>33343</v>
      </c>
      <c r="C2132" s="257"/>
      <c r="D2132" s="257" t="s">
        <v>24878</v>
      </c>
      <c r="E2132" s="257" t="s">
        <v>24878</v>
      </c>
      <c r="F2132" s="212">
        <v>208775</v>
      </c>
      <c r="G2132" s="212">
        <v>0</v>
      </c>
      <c r="H2132" s="212" t="s">
        <v>2690</v>
      </c>
      <c r="I2132" s="252" t="s">
        <v>2691</v>
      </c>
      <c r="K2132" s="215" t="str">
        <f t="shared" si="166"/>
        <v>C-0000055563</v>
      </c>
      <c r="L2132" s="257" t="s">
        <v>33907</v>
      </c>
      <c r="M2132" s="257"/>
      <c r="N2132" s="257" t="s">
        <v>33646</v>
      </c>
      <c r="O2132" s="257" t="s">
        <v>33646</v>
      </c>
      <c r="P2132" s="212">
        <v>100000</v>
      </c>
      <c r="Q2132" s="212">
        <v>0</v>
      </c>
      <c r="R2132" s="212" t="s">
        <v>2546</v>
      </c>
      <c r="S2132" s="212" t="s">
        <v>2547</v>
      </c>
      <c r="U2132" s="215" t="str">
        <f t="shared" si="167"/>
        <v>C-0000036252</v>
      </c>
      <c r="V2132" s="9" t="s">
        <v>31528</v>
      </c>
      <c r="W2132" s="9"/>
      <c r="X2132" s="9" t="s">
        <v>20327</v>
      </c>
      <c r="Y2132" s="9" t="s">
        <v>20327</v>
      </c>
      <c r="Z2132" s="162">
        <v>5739589.25</v>
      </c>
      <c r="AA2132" s="266">
        <v>0</v>
      </c>
      <c r="AB2132" s="266" t="s">
        <v>726</v>
      </c>
      <c r="AC2132" s="212" t="s">
        <v>727</v>
      </c>
      <c r="AE2132" s="215" t="str">
        <f t="shared" si="168"/>
        <v>C-0000009663</v>
      </c>
      <c r="AF2132" s="9" t="s">
        <v>27297</v>
      </c>
      <c r="AG2132" s="9"/>
      <c r="AH2132" s="9" t="s">
        <v>9898</v>
      </c>
      <c r="AI2132" s="9" t="s">
        <v>9898</v>
      </c>
      <c r="AJ2132" s="162">
        <v>1193.1099999999999</v>
      </c>
      <c r="AK2132" s="171">
        <v>0</v>
      </c>
      <c r="AL2132" s="170" t="s">
        <v>4443</v>
      </c>
      <c r="AM2132" s="212" t="s">
        <v>4444</v>
      </c>
      <c r="AO2132" s="215" t="str">
        <f t="shared" si="169"/>
        <v>C-0000031102</v>
      </c>
      <c r="AP2132" s="9" t="s">
        <v>28400</v>
      </c>
      <c r="AQ2132" s="9"/>
      <c r="AR2132" s="9" t="s">
        <v>12300</v>
      </c>
      <c r="AS2132" s="9" t="s">
        <v>12300</v>
      </c>
      <c r="AT2132" s="162">
        <v>1170288.5</v>
      </c>
      <c r="AU2132" s="171">
        <v>0</v>
      </c>
      <c r="AV2132" s="170" t="s">
        <v>726</v>
      </c>
      <c r="AW2132" s="254" t="s">
        <v>727</v>
      </c>
      <c r="AX2132" s="302" t="str">
        <f>IFERROR(IF(MATCH(AV2132,DOMAIN!$U:$U,0)&gt;0,VLOOKUP(AV2132,DOMAIN!$U:$W,3,0),Portfolio!AV2132),AV2132)</f>
        <v>A3740</v>
      </c>
      <c r="AY2132" s="269">
        <f>MATCH(AO2132,'New Deposit Commission'!$A:$A,0)</f>
        <v>2789</v>
      </c>
    </row>
    <row r="2133" spans="1:51" ht="15" x14ac:dyDescent="0.25">
      <c r="A2133" s="215" t="str">
        <f t="shared" si="165"/>
        <v>C-0000079784</v>
      </c>
      <c r="B2133" s="257" t="s">
        <v>33338</v>
      </c>
      <c r="C2133" s="257"/>
      <c r="D2133" s="257" t="s">
        <v>24867</v>
      </c>
      <c r="E2133" s="257" t="s">
        <v>24867</v>
      </c>
      <c r="F2133" s="212">
        <v>150000</v>
      </c>
      <c r="G2133" s="212">
        <v>0</v>
      </c>
      <c r="H2133" s="212" t="s">
        <v>2471</v>
      </c>
      <c r="I2133" s="252" t="s">
        <v>2472</v>
      </c>
      <c r="K2133" s="215" t="str">
        <f t="shared" si="166"/>
        <v>C-0000006275</v>
      </c>
      <c r="L2133" s="257" t="s">
        <v>32867</v>
      </c>
      <c r="M2133" s="257"/>
      <c r="N2133" s="257" t="s">
        <v>597</v>
      </c>
      <c r="O2133" s="257" t="s">
        <v>597</v>
      </c>
      <c r="P2133" s="212">
        <v>200000</v>
      </c>
      <c r="Q2133" s="212">
        <v>0</v>
      </c>
      <c r="R2133" s="212" t="s">
        <v>4483</v>
      </c>
      <c r="S2133" s="212" t="s">
        <v>4484</v>
      </c>
      <c r="U2133" s="215" t="str">
        <f t="shared" si="167"/>
        <v>C-0000053109</v>
      </c>
      <c r="V2133" s="9" t="s">
        <v>32271</v>
      </c>
      <c r="W2133" s="9"/>
      <c r="X2133" s="9" t="s">
        <v>22087</v>
      </c>
      <c r="Y2133" s="9" t="s">
        <v>22087</v>
      </c>
      <c r="Z2133" s="162">
        <v>177435.88</v>
      </c>
      <c r="AA2133" s="266">
        <v>0</v>
      </c>
      <c r="AB2133" s="266" t="s">
        <v>4461</v>
      </c>
      <c r="AC2133" s="212" t="s">
        <v>12015</v>
      </c>
      <c r="AE2133" s="215" t="str">
        <f t="shared" si="168"/>
        <v>C-0000036268</v>
      </c>
      <c r="AF2133" s="9" t="s">
        <v>25765</v>
      </c>
      <c r="AG2133" s="9"/>
      <c r="AH2133" s="9" t="s">
        <v>6724</v>
      </c>
      <c r="AI2133" s="9" t="s">
        <v>6724</v>
      </c>
      <c r="AJ2133" s="162">
        <v>5597.54</v>
      </c>
      <c r="AK2133" s="171">
        <v>0</v>
      </c>
      <c r="AL2133" s="170" t="s">
        <v>2746</v>
      </c>
      <c r="AM2133" s="212" t="s">
        <v>2747</v>
      </c>
      <c r="AO2133" s="215" t="str">
        <f t="shared" si="169"/>
        <v>C-0000035968</v>
      </c>
      <c r="AP2133" s="9" t="s">
        <v>45458</v>
      </c>
      <c r="AQ2133" s="9"/>
      <c r="AR2133" s="9" t="s">
        <v>1774</v>
      </c>
      <c r="AS2133" s="9" t="s">
        <v>1774</v>
      </c>
      <c r="AT2133" s="162">
        <v>7000</v>
      </c>
      <c r="AU2133" s="171">
        <v>0</v>
      </c>
      <c r="AV2133" s="170" t="s">
        <v>1773</v>
      </c>
      <c r="AW2133" s="254" t="s">
        <v>1774</v>
      </c>
      <c r="AX2133" s="302" t="str">
        <f>IFERROR(IF(MATCH(AV2133,DOMAIN!$U:$U,0)&gt;0,VLOOKUP(AV2133,DOMAIN!$U:$W,3,0),Portfolio!AV2133),AV2133)</f>
        <v>A2181</v>
      </c>
      <c r="AY2133" s="269">
        <f>MATCH(AO2133,'New Deposit Commission'!$A:$A,0)</f>
        <v>8818</v>
      </c>
    </row>
    <row r="2134" spans="1:51" ht="15" x14ac:dyDescent="0.25">
      <c r="A2134" s="215" t="str">
        <f t="shared" si="165"/>
        <v>C-0000078144</v>
      </c>
      <c r="B2134" s="257" t="s">
        <v>31809</v>
      </c>
      <c r="C2134" s="257"/>
      <c r="D2134" s="257" t="s">
        <v>21086</v>
      </c>
      <c r="E2134" s="257" t="s">
        <v>21086</v>
      </c>
      <c r="F2134" s="212">
        <v>250000</v>
      </c>
      <c r="G2134" s="212">
        <v>0</v>
      </c>
      <c r="H2134" s="212" t="s">
        <v>5082</v>
      </c>
      <c r="I2134" s="252" t="s">
        <v>5083</v>
      </c>
      <c r="K2134" s="215" t="str">
        <f t="shared" si="166"/>
        <v>C-0000000734</v>
      </c>
      <c r="L2134" s="257" t="s">
        <v>26466</v>
      </c>
      <c r="M2134" s="257"/>
      <c r="N2134" s="257" t="s">
        <v>8280</v>
      </c>
      <c r="O2134" s="257" t="s">
        <v>8280</v>
      </c>
      <c r="P2134" s="212">
        <v>1134679.25</v>
      </c>
      <c r="Q2134" s="212">
        <v>1134679.25</v>
      </c>
      <c r="R2134" s="212" t="s">
        <v>45422</v>
      </c>
      <c r="S2134" s="212" t="s">
        <v>2379</v>
      </c>
      <c r="U2134" s="215" t="str">
        <f t="shared" si="167"/>
        <v>C-0000031142</v>
      </c>
      <c r="V2134" s="9" t="s">
        <v>31475</v>
      </c>
      <c r="W2134" s="9"/>
      <c r="X2134" s="9" t="s">
        <v>8064</v>
      </c>
      <c r="Y2134" s="9" t="s">
        <v>8064</v>
      </c>
      <c r="Z2134" s="162">
        <v>349004.88</v>
      </c>
      <c r="AA2134" s="266">
        <v>0</v>
      </c>
      <c r="AB2134" s="266" t="s">
        <v>3277</v>
      </c>
      <c r="AC2134" s="212" t="s">
        <v>3278</v>
      </c>
      <c r="AE2134" s="215" t="str">
        <f t="shared" si="168"/>
        <v>C-0000052954</v>
      </c>
      <c r="AF2134" s="9" t="s">
        <v>30489</v>
      </c>
      <c r="AG2134" s="9"/>
      <c r="AH2134" s="9" t="s">
        <v>17326</v>
      </c>
      <c r="AI2134" s="9" t="s">
        <v>17326</v>
      </c>
      <c r="AJ2134" s="162">
        <v>1094.5999999999999</v>
      </c>
      <c r="AK2134" s="171">
        <v>0</v>
      </c>
      <c r="AL2134" s="170" t="s">
        <v>2736</v>
      </c>
      <c r="AM2134" s="212" t="s">
        <v>2737</v>
      </c>
      <c r="AO2134" s="215" t="str">
        <f t="shared" si="169"/>
        <v>C-0000088996</v>
      </c>
      <c r="AP2134" s="9" t="s">
        <v>43905</v>
      </c>
      <c r="AQ2134" s="9"/>
      <c r="AR2134" s="9" t="s">
        <v>43906</v>
      </c>
      <c r="AS2134" s="9" t="s">
        <v>43906</v>
      </c>
      <c r="AT2134" s="162">
        <v>8000</v>
      </c>
      <c r="AU2134" s="171">
        <v>0</v>
      </c>
      <c r="AV2134" s="170" t="s">
        <v>4413</v>
      </c>
      <c r="AW2134" s="254" t="s">
        <v>4414</v>
      </c>
      <c r="AX2134" s="302" t="str">
        <f>IFERROR(IF(MATCH(AV2134,DOMAIN!$U:$U,0)&gt;0,VLOOKUP(AV2134,DOMAIN!$U:$W,3,0),Portfolio!AV2134),AV2134)</f>
        <v>A2003</v>
      </c>
      <c r="AY2134" s="269">
        <f>MATCH(AO2134,'New Deposit Commission'!$A:$A,0)</f>
        <v>8496</v>
      </c>
    </row>
    <row r="2135" spans="1:51" ht="15" x14ac:dyDescent="0.25">
      <c r="A2135" s="215" t="str">
        <f t="shared" si="165"/>
        <v>C-0000089338</v>
      </c>
      <c r="B2135" s="257" t="s">
        <v>45713</v>
      </c>
      <c r="C2135" s="257"/>
      <c r="D2135" s="257" t="s">
        <v>45714</v>
      </c>
      <c r="E2135" s="257" t="s">
        <v>45714</v>
      </c>
      <c r="F2135" s="212">
        <v>120000</v>
      </c>
      <c r="G2135" s="212">
        <v>0</v>
      </c>
      <c r="H2135" s="212" t="s">
        <v>1488</v>
      </c>
      <c r="I2135" s="252" t="s">
        <v>1489</v>
      </c>
      <c r="K2135" s="215" t="str">
        <f t="shared" si="166"/>
        <v>C-0000054170</v>
      </c>
      <c r="L2135" s="257" t="s">
        <v>31896</v>
      </c>
      <c r="M2135" s="257"/>
      <c r="N2135" s="257" t="s">
        <v>21238</v>
      </c>
      <c r="O2135" s="257" t="s">
        <v>21238</v>
      </c>
      <c r="P2135" s="212">
        <v>500000</v>
      </c>
      <c r="Q2135" s="212">
        <v>0</v>
      </c>
      <c r="R2135" s="212" t="s">
        <v>4481</v>
      </c>
      <c r="S2135" s="212" t="s">
        <v>4482</v>
      </c>
      <c r="U2135" s="215" t="str">
        <f t="shared" si="167"/>
        <v>C-0000049312</v>
      </c>
      <c r="V2135" s="9" t="s">
        <v>31415</v>
      </c>
      <c r="W2135" s="9"/>
      <c r="X2135" s="9" t="s">
        <v>20045</v>
      </c>
      <c r="Y2135" s="9" t="s">
        <v>20045</v>
      </c>
      <c r="Z2135" s="162">
        <v>556164.68000000005</v>
      </c>
      <c r="AA2135" s="266">
        <v>0</v>
      </c>
      <c r="AB2135" s="266" t="s">
        <v>5053</v>
      </c>
      <c r="AC2135" s="212" t="s">
        <v>5054</v>
      </c>
      <c r="AE2135" s="215" t="str">
        <f t="shared" si="168"/>
        <v>C-0000060779</v>
      </c>
      <c r="AF2135" s="9" t="s">
        <v>29516</v>
      </c>
      <c r="AG2135" s="9"/>
      <c r="AH2135" s="9" t="s">
        <v>14759</v>
      </c>
      <c r="AI2135" s="9" t="s">
        <v>14759</v>
      </c>
      <c r="AJ2135" s="162">
        <v>216000</v>
      </c>
      <c r="AK2135" s="171">
        <v>0</v>
      </c>
      <c r="AL2135" s="170" t="s">
        <v>2675</v>
      </c>
      <c r="AM2135" s="212" t="s">
        <v>339</v>
      </c>
      <c r="AO2135" s="215" t="str">
        <f t="shared" si="169"/>
        <v>C-0000078520</v>
      </c>
      <c r="AP2135" s="9" t="s">
        <v>43382</v>
      </c>
      <c r="AQ2135" s="9"/>
      <c r="AR2135" s="9" t="s">
        <v>1144</v>
      </c>
      <c r="AS2135" s="9" t="s">
        <v>1144</v>
      </c>
      <c r="AT2135" s="162">
        <v>80000</v>
      </c>
      <c r="AU2135" s="171">
        <v>0</v>
      </c>
      <c r="AV2135" s="170" t="s">
        <v>2068</v>
      </c>
      <c r="AW2135" s="254" t="s">
        <v>2069</v>
      </c>
      <c r="AX2135" s="302" t="str">
        <f>IFERROR(IF(MATCH(AV2135,DOMAIN!$U:$U,0)&gt;0,VLOOKUP(AV2135,DOMAIN!$U:$W,3,0),Portfolio!AV2135),AV2135)</f>
        <v>A3862</v>
      </c>
      <c r="AY2135" s="269">
        <f>MATCH(AO2135,'New Deposit Commission'!$A:$A,0)</f>
        <v>8734</v>
      </c>
    </row>
    <row r="2136" spans="1:51" ht="15" x14ac:dyDescent="0.25">
      <c r="A2136" s="215" t="str">
        <f t="shared" si="165"/>
        <v>C-0000067374</v>
      </c>
      <c r="B2136" s="257" t="s">
        <v>32703</v>
      </c>
      <c r="C2136" s="257"/>
      <c r="D2136" s="257" t="s">
        <v>23112</v>
      </c>
      <c r="E2136" s="257" t="s">
        <v>23112</v>
      </c>
      <c r="F2136" s="212">
        <v>300000</v>
      </c>
      <c r="G2136" s="212">
        <v>0</v>
      </c>
      <c r="H2136" s="212" t="s">
        <v>1495</v>
      </c>
      <c r="I2136" s="252" t="s">
        <v>1496</v>
      </c>
      <c r="K2136" s="215" t="str">
        <f t="shared" si="166"/>
        <v>C-0000049479</v>
      </c>
      <c r="L2136" s="257" t="s">
        <v>32575</v>
      </c>
      <c r="M2136" s="257"/>
      <c r="N2136" s="257" t="s">
        <v>22819</v>
      </c>
      <c r="O2136" s="257" t="s">
        <v>22819</v>
      </c>
      <c r="P2136" s="212">
        <v>156924635.81</v>
      </c>
      <c r="Q2136" s="212">
        <v>30594184.600000001</v>
      </c>
      <c r="R2136" s="212" t="s">
        <v>4835</v>
      </c>
      <c r="S2136" s="212" t="s">
        <v>4836</v>
      </c>
      <c r="U2136" s="215" t="str">
        <f t="shared" si="167"/>
        <v>C-0000038607</v>
      </c>
      <c r="V2136" s="9" t="s">
        <v>32318</v>
      </c>
      <c r="W2136" s="9"/>
      <c r="X2136" s="9" t="s">
        <v>22260</v>
      </c>
      <c r="Y2136" s="9" t="s">
        <v>22260</v>
      </c>
      <c r="Z2136" s="162">
        <v>2718240.65</v>
      </c>
      <c r="AA2136" s="266">
        <v>0</v>
      </c>
      <c r="AB2136" s="266" t="s">
        <v>4962</v>
      </c>
      <c r="AC2136" s="212" t="s">
        <v>4963</v>
      </c>
      <c r="AE2136" s="215" t="str">
        <f t="shared" si="168"/>
        <v>C-0000067085</v>
      </c>
      <c r="AF2136" s="9" t="s">
        <v>29795</v>
      </c>
      <c r="AG2136" s="9"/>
      <c r="AH2136" s="9" t="s">
        <v>15454</v>
      </c>
      <c r="AI2136" s="9" t="s">
        <v>15454</v>
      </c>
      <c r="AJ2136" s="162">
        <v>78000</v>
      </c>
      <c r="AK2136" s="171">
        <v>0</v>
      </c>
      <c r="AL2136" s="170" t="s">
        <v>4674</v>
      </c>
      <c r="AM2136" s="212" t="s">
        <v>4675</v>
      </c>
      <c r="AO2136" s="215" t="str">
        <f t="shared" si="169"/>
        <v>C-0000064469</v>
      </c>
      <c r="AP2136" s="9" t="s">
        <v>46778</v>
      </c>
      <c r="AQ2136" s="9"/>
      <c r="AR2136" s="9" t="s">
        <v>46779</v>
      </c>
      <c r="AS2136" s="9" t="s">
        <v>46779</v>
      </c>
      <c r="AT2136" s="162">
        <v>10000</v>
      </c>
      <c r="AU2136" s="171">
        <v>0</v>
      </c>
      <c r="AV2136" s="170" t="s">
        <v>4839</v>
      </c>
      <c r="AW2136" s="254" t="s">
        <v>4840</v>
      </c>
      <c r="AX2136" s="302" t="str">
        <f>IFERROR(IF(MATCH(AV2136,DOMAIN!$U:$U,0)&gt;0,VLOOKUP(AV2136,DOMAIN!$U:$W,3,0),Portfolio!AV2136),AV2136)</f>
        <v>A1960</v>
      </c>
      <c r="AY2136" s="269">
        <f>MATCH(AO2136,'New Deposit Commission'!$A:$A,0)</f>
        <v>9000</v>
      </c>
    </row>
    <row r="2137" spans="1:51" ht="15" x14ac:dyDescent="0.25">
      <c r="A2137" s="215" t="str">
        <f t="shared" si="165"/>
        <v>C-0000086316</v>
      </c>
      <c r="B2137" s="257" t="s">
        <v>32303</v>
      </c>
      <c r="C2137" s="257"/>
      <c r="D2137" s="257" t="s">
        <v>22178</v>
      </c>
      <c r="E2137" s="257" t="s">
        <v>22178</v>
      </c>
      <c r="F2137" s="212">
        <v>2088934.99</v>
      </c>
      <c r="G2137" s="212">
        <v>0</v>
      </c>
      <c r="H2137" s="212" t="s">
        <v>4958</v>
      </c>
      <c r="I2137" s="252" t="s">
        <v>4959</v>
      </c>
      <c r="K2137" s="215" t="str">
        <f t="shared" si="166"/>
        <v>C-0000030999</v>
      </c>
      <c r="L2137" s="257" t="s">
        <v>32002</v>
      </c>
      <c r="M2137" s="257"/>
      <c r="N2137" s="257" t="s">
        <v>21502</v>
      </c>
      <c r="O2137" s="257" t="s">
        <v>21502</v>
      </c>
      <c r="P2137" s="212">
        <v>1250476.6399999999</v>
      </c>
      <c r="Q2137" s="212">
        <v>0</v>
      </c>
      <c r="R2137" s="212" t="s">
        <v>3941</v>
      </c>
      <c r="S2137" s="212" t="s">
        <v>3942</v>
      </c>
      <c r="U2137" s="215" t="str">
        <f t="shared" si="167"/>
        <v>C-0000086262</v>
      </c>
      <c r="V2137" s="9" t="s">
        <v>32868</v>
      </c>
      <c r="W2137" s="9"/>
      <c r="X2137" s="9" t="s">
        <v>23547</v>
      </c>
      <c r="Y2137" s="9" t="s">
        <v>23547</v>
      </c>
      <c r="Z2137" s="162">
        <v>1000000</v>
      </c>
      <c r="AA2137" s="266">
        <v>0</v>
      </c>
      <c r="AB2137" s="266" t="s">
        <v>4585</v>
      </c>
      <c r="AC2137" s="212" t="s">
        <v>4586</v>
      </c>
      <c r="AE2137" s="215" t="str">
        <f t="shared" si="168"/>
        <v>C-0000077951</v>
      </c>
      <c r="AF2137" s="9" t="s">
        <v>29092</v>
      </c>
      <c r="AG2137" s="9"/>
      <c r="AH2137" s="9" t="s">
        <v>599</v>
      </c>
      <c r="AI2137" s="9" t="s">
        <v>599</v>
      </c>
      <c r="AJ2137" s="162">
        <v>5000</v>
      </c>
      <c r="AK2137" s="171">
        <v>0</v>
      </c>
      <c r="AL2137" s="170" t="s">
        <v>4956</v>
      </c>
      <c r="AM2137" s="212" t="s">
        <v>4957</v>
      </c>
      <c r="AO2137" s="215" t="str">
        <f t="shared" si="169"/>
        <v>C-0000033240</v>
      </c>
      <c r="AP2137" s="9" t="s">
        <v>28834</v>
      </c>
      <c r="AQ2137" s="9"/>
      <c r="AR2137" s="9" t="s">
        <v>270</v>
      </c>
      <c r="AS2137" s="9" t="s">
        <v>270</v>
      </c>
      <c r="AT2137" s="162">
        <v>3000</v>
      </c>
      <c r="AU2137" s="171">
        <v>0</v>
      </c>
      <c r="AV2137" s="170" t="s">
        <v>4934</v>
      </c>
      <c r="AW2137" s="254" t="s">
        <v>4935</v>
      </c>
      <c r="AX2137" s="302" t="str">
        <f>IFERROR(IF(MATCH(AV2137,DOMAIN!$U:$U,0)&gt;0,VLOOKUP(AV2137,DOMAIN!$U:$W,3,0),Portfolio!AV2137),AV2137)</f>
        <v>A3227</v>
      </c>
      <c r="AY2137" s="269">
        <f>MATCH(AO2137,'New Deposit Commission'!$A:$A,0)</f>
        <v>6800</v>
      </c>
    </row>
    <row r="2138" spans="1:51" ht="15" x14ac:dyDescent="0.25">
      <c r="A2138" s="215" t="str">
        <f t="shared" si="165"/>
        <v>C-0000055563</v>
      </c>
      <c r="B2138" s="257" t="s">
        <v>33907</v>
      </c>
      <c r="C2138" s="257"/>
      <c r="D2138" s="257" t="s">
        <v>33646</v>
      </c>
      <c r="E2138" s="257" t="s">
        <v>33646</v>
      </c>
      <c r="F2138" s="212">
        <v>100000</v>
      </c>
      <c r="G2138" s="212">
        <v>0</v>
      </c>
      <c r="H2138" s="212" t="s">
        <v>2546</v>
      </c>
      <c r="I2138" s="252" t="s">
        <v>2547</v>
      </c>
      <c r="K2138" s="215" t="str">
        <f t="shared" si="166"/>
        <v>C-0000038272</v>
      </c>
      <c r="L2138" s="257" t="s">
        <v>32008</v>
      </c>
      <c r="M2138" s="257"/>
      <c r="N2138" s="257" t="s">
        <v>21523</v>
      </c>
      <c r="O2138" s="257" t="s">
        <v>21523</v>
      </c>
      <c r="P2138" s="212">
        <v>126905.46</v>
      </c>
      <c r="Q2138" s="212">
        <v>0</v>
      </c>
      <c r="R2138" s="212" t="s">
        <v>726</v>
      </c>
      <c r="S2138" s="212" t="s">
        <v>727</v>
      </c>
      <c r="U2138" s="215" t="str">
        <f t="shared" si="167"/>
        <v>C-0000050901</v>
      </c>
      <c r="V2138" s="9" t="s">
        <v>31918</v>
      </c>
      <c r="W2138" s="9"/>
      <c r="X2138" s="9" t="s">
        <v>21277</v>
      </c>
      <c r="Y2138" s="9" t="s">
        <v>21277</v>
      </c>
      <c r="Z2138" s="162">
        <v>183176161.97999999</v>
      </c>
      <c r="AA2138" s="266">
        <v>64137106.850000001</v>
      </c>
      <c r="AB2138" s="266" t="s">
        <v>723</v>
      </c>
      <c r="AC2138" s="212" t="s">
        <v>724</v>
      </c>
      <c r="AE2138" s="215" t="str">
        <f t="shared" si="168"/>
        <v>C-0000038048</v>
      </c>
      <c r="AF2138" s="9" t="s">
        <v>28484</v>
      </c>
      <c r="AG2138" s="9"/>
      <c r="AH2138" s="9" t="s">
        <v>12489</v>
      </c>
      <c r="AI2138" s="9" t="s">
        <v>12489</v>
      </c>
      <c r="AJ2138" s="162">
        <v>500000</v>
      </c>
      <c r="AK2138" s="171">
        <v>0</v>
      </c>
      <c r="AL2138" s="170" t="s">
        <v>726</v>
      </c>
      <c r="AM2138" s="212" t="s">
        <v>727</v>
      </c>
      <c r="AO2138" s="215" t="str">
        <f t="shared" si="169"/>
        <v>C-0000090870</v>
      </c>
      <c r="AP2138" s="9" t="s">
        <v>49301</v>
      </c>
      <c r="AQ2138" s="9"/>
      <c r="AR2138" s="9" t="s">
        <v>49302</v>
      </c>
      <c r="AS2138" s="9" t="s">
        <v>49302</v>
      </c>
      <c r="AT2138" s="162">
        <v>400000</v>
      </c>
      <c r="AU2138" s="171">
        <v>0</v>
      </c>
      <c r="AV2138" s="170" t="s">
        <v>1619</v>
      </c>
      <c r="AW2138" s="254" t="s">
        <v>1620</v>
      </c>
      <c r="AX2138" s="302" t="str">
        <f>IFERROR(IF(MATCH(AV2138,DOMAIN!$U:$U,0)&gt;0,VLOOKUP(AV2138,DOMAIN!$U:$W,3,0),Portfolio!AV2138),AV2138)</f>
        <v>A3447</v>
      </c>
      <c r="AY2138" s="269">
        <f>MATCH(AO2138,'New Deposit Commission'!$A:$A,0)</f>
        <v>9339</v>
      </c>
    </row>
    <row r="2139" spans="1:51" ht="15" x14ac:dyDescent="0.25">
      <c r="A2139" s="215" t="str">
        <f t="shared" si="165"/>
        <v>C-0000006275</v>
      </c>
      <c r="B2139" s="257" t="s">
        <v>32867</v>
      </c>
      <c r="C2139" s="257"/>
      <c r="D2139" s="257" t="s">
        <v>597</v>
      </c>
      <c r="E2139" s="257" t="s">
        <v>597</v>
      </c>
      <c r="F2139" s="212">
        <v>200000</v>
      </c>
      <c r="G2139" s="212">
        <v>0</v>
      </c>
      <c r="H2139" s="212" t="s">
        <v>4483</v>
      </c>
      <c r="I2139" s="252" t="s">
        <v>4484</v>
      </c>
      <c r="K2139" s="215" t="str">
        <f t="shared" si="166"/>
        <v>C-0000066709</v>
      </c>
      <c r="L2139" s="257" t="s">
        <v>31956</v>
      </c>
      <c r="M2139" s="257"/>
      <c r="N2139" s="257" t="s">
        <v>21372</v>
      </c>
      <c r="O2139" s="257" t="s">
        <v>21372</v>
      </c>
      <c r="P2139" s="212">
        <v>60303.39</v>
      </c>
      <c r="Q2139" s="212">
        <v>0</v>
      </c>
      <c r="R2139" s="212" t="s">
        <v>2572</v>
      </c>
      <c r="S2139" s="212" t="s">
        <v>1248</v>
      </c>
      <c r="U2139" s="215" t="str">
        <f t="shared" si="167"/>
        <v>C-0000057843</v>
      </c>
      <c r="V2139" s="9" t="s">
        <v>32858</v>
      </c>
      <c r="W2139" s="9"/>
      <c r="X2139" s="9" t="s">
        <v>23511</v>
      </c>
      <c r="Y2139" s="9" t="s">
        <v>23511</v>
      </c>
      <c r="Z2139" s="162">
        <v>210103.13</v>
      </c>
      <c r="AA2139" s="266">
        <v>210103.13</v>
      </c>
      <c r="AB2139" s="266" t="s">
        <v>3963</v>
      </c>
      <c r="AC2139" s="212" t="s">
        <v>2145</v>
      </c>
      <c r="AE2139" s="215" t="str">
        <f t="shared" si="168"/>
        <v>C-0000083208</v>
      </c>
      <c r="AF2139" s="9" t="s">
        <v>30057</v>
      </c>
      <c r="AG2139" s="9"/>
      <c r="AH2139" s="9" t="s">
        <v>16131</v>
      </c>
      <c r="AI2139" s="9" t="s">
        <v>16131</v>
      </c>
      <c r="AJ2139" s="162">
        <v>54000</v>
      </c>
      <c r="AK2139" s="171">
        <v>0</v>
      </c>
      <c r="AL2139" s="170" t="s">
        <v>4956</v>
      </c>
      <c r="AM2139" s="212" t="s">
        <v>4957</v>
      </c>
      <c r="AO2139" s="215" t="str">
        <f t="shared" si="169"/>
        <v>C-0000090885</v>
      </c>
      <c r="AP2139" s="9" t="s">
        <v>49303</v>
      </c>
      <c r="AQ2139" s="9"/>
      <c r="AR2139" s="9" t="s">
        <v>49304</v>
      </c>
      <c r="AS2139" s="9" t="s">
        <v>49304</v>
      </c>
      <c r="AT2139" s="162">
        <v>2000</v>
      </c>
      <c r="AU2139" s="171">
        <v>0</v>
      </c>
      <c r="AV2139" s="170" t="s">
        <v>5076</v>
      </c>
      <c r="AW2139" s="254" t="s">
        <v>5077</v>
      </c>
      <c r="AX2139" s="302" t="str">
        <f>IFERROR(IF(MATCH(AV2139,DOMAIN!$U:$U,0)&gt;0,VLOOKUP(AV2139,DOMAIN!$U:$W,3,0),Portfolio!AV2139),AV2139)</f>
        <v>A4003</v>
      </c>
      <c r="AY2139" s="269">
        <f>MATCH(AO2139,'New Deposit Commission'!$A:$A,0)</f>
        <v>9340</v>
      </c>
    </row>
    <row r="2140" spans="1:51" ht="15" x14ac:dyDescent="0.25">
      <c r="A2140" s="215" t="str">
        <f t="shared" si="165"/>
        <v>C-0000054170</v>
      </c>
      <c r="B2140" s="257" t="s">
        <v>31896</v>
      </c>
      <c r="C2140" s="257"/>
      <c r="D2140" s="257" t="s">
        <v>21238</v>
      </c>
      <c r="E2140" s="257" t="s">
        <v>21238</v>
      </c>
      <c r="F2140" s="212">
        <v>500000</v>
      </c>
      <c r="G2140" s="212">
        <v>0</v>
      </c>
      <c r="H2140" s="212" t="s">
        <v>4481</v>
      </c>
      <c r="I2140" s="252" t="s">
        <v>4482</v>
      </c>
      <c r="K2140" s="215" t="str">
        <f t="shared" si="166"/>
        <v>C-0000074770</v>
      </c>
      <c r="L2140" s="257" t="s">
        <v>33254</v>
      </c>
      <c r="M2140" s="257"/>
      <c r="N2140" s="257" t="s">
        <v>24599</v>
      </c>
      <c r="O2140" s="257" t="s">
        <v>24599</v>
      </c>
      <c r="P2140" s="212">
        <v>169230.5</v>
      </c>
      <c r="Q2140" s="212">
        <v>0</v>
      </c>
      <c r="R2140" s="212" t="s">
        <v>2669</v>
      </c>
      <c r="S2140" s="212" t="s">
        <v>2670</v>
      </c>
      <c r="U2140" s="215" t="str">
        <f t="shared" si="167"/>
        <v>C-0000080580</v>
      </c>
      <c r="V2140" s="9" t="s">
        <v>32750</v>
      </c>
      <c r="W2140" s="9"/>
      <c r="X2140" s="9" t="s">
        <v>23238</v>
      </c>
      <c r="Y2140" s="9" t="s">
        <v>23238</v>
      </c>
      <c r="Z2140" s="162">
        <v>1634096.44</v>
      </c>
      <c r="AA2140" s="266">
        <v>1634096.44</v>
      </c>
      <c r="AB2140" s="266" t="s">
        <v>2595</v>
      </c>
      <c r="AC2140" s="212" t="s">
        <v>2596</v>
      </c>
      <c r="AE2140" s="215" t="str">
        <f t="shared" si="168"/>
        <v>C-0000040097</v>
      </c>
      <c r="AF2140" s="9" t="s">
        <v>29368</v>
      </c>
      <c r="AG2140" s="9"/>
      <c r="AH2140" s="9" t="s">
        <v>14419</v>
      </c>
      <c r="AI2140" s="9" t="s">
        <v>14419</v>
      </c>
      <c r="AJ2140" s="162">
        <v>90000</v>
      </c>
      <c r="AK2140" s="171">
        <v>0</v>
      </c>
      <c r="AL2140" s="170" t="s">
        <v>2755</v>
      </c>
      <c r="AM2140" s="212" t="s">
        <v>2756</v>
      </c>
      <c r="AO2140" s="215" t="str">
        <f t="shared" si="169"/>
        <v>C-0000089852</v>
      </c>
      <c r="AP2140" s="9" t="s">
        <v>46772</v>
      </c>
      <c r="AQ2140" s="9"/>
      <c r="AR2140" s="9" t="s">
        <v>46773</v>
      </c>
      <c r="AS2140" s="9" t="s">
        <v>46773</v>
      </c>
      <c r="AT2140" s="162">
        <v>200000</v>
      </c>
      <c r="AU2140" s="171">
        <v>0</v>
      </c>
      <c r="AV2140" s="170" t="s">
        <v>1730</v>
      </c>
      <c r="AW2140" s="254" t="s">
        <v>1731</v>
      </c>
      <c r="AX2140" s="302" t="str">
        <f>IFERROR(IF(MATCH(AV2140,DOMAIN!$U:$U,0)&gt;0,VLOOKUP(AV2140,DOMAIN!$U:$W,3,0),Portfolio!AV2140),AV2140)</f>
        <v>A2210</v>
      </c>
      <c r="AY2140" s="269">
        <f>MATCH(AO2140,'New Deposit Commission'!$A:$A,0)</f>
        <v>8997</v>
      </c>
    </row>
    <row r="2141" spans="1:51" ht="15" x14ac:dyDescent="0.25">
      <c r="A2141" s="215" t="str">
        <f t="shared" si="165"/>
        <v>C-0000049479</v>
      </c>
      <c r="B2141" s="257" t="s">
        <v>32575</v>
      </c>
      <c r="C2141" s="257"/>
      <c r="D2141" s="257" t="s">
        <v>22819</v>
      </c>
      <c r="E2141" s="257" t="s">
        <v>22819</v>
      </c>
      <c r="F2141" s="212">
        <v>156924635.81</v>
      </c>
      <c r="G2141" s="212">
        <v>0</v>
      </c>
      <c r="H2141" s="212" t="s">
        <v>4835</v>
      </c>
      <c r="I2141" s="252" t="s">
        <v>4836</v>
      </c>
      <c r="K2141" s="215" t="str">
        <f t="shared" si="166"/>
        <v>C-0000068055</v>
      </c>
      <c r="L2141" s="257" t="s">
        <v>32402</v>
      </c>
      <c r="M2141" s="257"/>
      <c r="N2141" s="257" t="s">
        <v>22479</v>
      </c>
      <c r="O2141" s="257" t="s">
        <v>22479</v>
      </c>
      <c r="P2141" s="212">
        <v>217054.82</v>
      </c>
      <c r="Q2141" s="212">
        <v>0</v>
      </c>
      <c r="R2141" s="212" t="s">
        <v>1501</v>
      </c>
      <c r="S2141" s="212" t="s">
        <v>1502</v>
      </c>
      <c r="U2141" s="215" t="str">
        <f t="shared" si="167"/>
        <v>C-0000090996</v>
      </c>
      <c r="V2141" s="9" t="s">
        <v>49307</v>
      </c>
      <c r="W2141" s="9"/>
      <c r="X2141" s="9" t="s">
        <v>49308</v>
      </c>
      <c r="Y2141" s="9" t="s">
        <v>49308</v>
      </c>
      <c r="Z2141" s="162">
        <v>450000</v>
      </c>
      <c r="AA2141" s="266">
        <v>0</v>
      </c>
      <c r="AB2141" s="266" t="s">
        <v>1704</v>
      </c>
      <c r="AC2141" s="212" t="s">
        <v>1705</v>
      </c>
      <c r="AE2141" s="215" t="str">
        <f t="shared" si="168"/>
        <v>C-0000031102</v>
      </c>
      <c r="AF2141" s="9" t="s">
        <v>28400</v>
      </c>
      <c r="AG2141" s="9"/>
      <c r="AH2141" s="9" t="s">
        <v>12300</v>
      </c>
      <c r="AI2141" s="9" t="s">
        <v>12300</v>
      </c>
      <c r="AJ2141" s="162">
        <v>1145393.2</v>
      </c>
      <c r="AK2141" s="171">
        <v>0</v>
      </c>
      <c r="AL2141" s="170" t="s">
        <v>726</v>
      </c>
      <c r="AM2141" s="212" t="s">
        <v>727</v>
      </c>
      <c r="AO2141" s="215" t="str">
        <f t="shared" si="169"/>
        <v>C-0000038255</v>
      </c>
      <c r="AP2141" s="9" t="s">
        <v>49305</v>
      </c>
      <c r="AQ2141" s="9"/>
      <c r="AR2141" s="9" t="s">
        <v>4653</v>
      </c>
      <c r="AS2141" s="9" t="s">
        <v>4653</v>
      </c>
      <c r="AT2141" s="162">
        <v>3000</v>
      </c>
      <c r="AU2141" s="171">
        <v>0</v>
      </c>
      <c r="AV2141" s="170" t="s">
        <v>4934</v>
      </c>
      <c r="AW2141" s="254" t="s">
        <v>4935</v>
      </c>
      <c r="AX2141" s="302" t="str">
        <f>IFERROR(IF(MATCH(AV2141,DOMAIN!$U:$U,0)&gt;0,VLOOKUP(AV2141,DOMAIN!$U:$W,3,0),Portfolio!AV2141),AV2141)</f>
        <v>A3227</v>
      </c>
      <c r="AY2141" s="269">
        <f>MATCH(AO2141,'New Deposit Commission'!$A:$A,0)</f>
        <v>9341</v>
      </c>
    </row>
    <row r="2142" spans="1:51" ht="15" x14ac:dyDescent="0.25">
      <c r="A2142" s="215" t="str">
        <f t="shared" si="165"/>
        <v>C-0000030999</v>
      </c>
      <c r="B2142" s="257" t="s">
        <v>32002</v>
      </c>
      <c r="C2142" s="257"/>
      <c r="D2142" s="257" t="s">
        <v>21502</v>
      </c>
      <c r="E2142" s="257" t="s">
        <v>21502</v>
      </c>
      <c r="F2142" s="212">
        <v>1250476.6399999999</v>
      </c>
      <c r="G2142" s="212">
        <v>0</v>
      </c>
      <c r="H2142" s="212" t="s">
        <v>3941</v>
      </c>
      <c r="I2142" s="252" t="s">
        <v>3942</v>
      </c>
      <c r="K2142" s="215" t="str">
        <f t="shared" si="166"/>
        <v>C-0000048557</v>
      </c>
      <c r="L2142" s="257" t="s">
        <v>31741</v>
      </c>
      <c r="M2142" s="257"/>
      <c r="N2142" s="257" t="s">
        <v>42689</v>
      </c>
      <c r="O2142" s="257" t="s">
        <v>42689</v>
      </c>
      <c r="P2142" s="212">
        <v>3294000</v>
      </c>
      <c r="Q2142" s="212">
        <v>0</v>
      </c>
      <c r="R2142" s="212" t="s">
        <v>3963</v>
      </c>
      <c r="S2142" s="212" t="s">
        <v>2145</v>
      </c>
      <c r="U2142" s="215" t="str">
        <f t="shared" si="167"/>
        <v>C-0000075331</v>
      </c>
      <c r="V2142" s="9" t="s">
        <v>31739</v>
      </c>
      <c r="W2142" s="9"/>
      <c r="X2142" s="9" t="s">
        <v>20914</v>
      </c>
      <c r="Y2142" s="9" t="s">
        <v>20914</v>
      </c>
      <c r="Z2142" s="162">
        <v>4272999.9000000004</v>
      </c>
      <c r="AA2142" s="266">
        <v>0</v>
      </c>
      <c r="AB2142" s="266" t="s">
        <v>45422</v>
      </c>
      <c r="AC2142" s="212" t="s">
        <v>2379</v>
      </c>
      <c r="AE2142" s="215" t="str">
        <f t="shared" si="168"/>
        <v>C-0000035968</v>
      </c>
      <c r="AF2142" s="9" t="s">
        <v>45458</v>
      </c>
      <c r="AG2142" s="9"/>
      <c r="AH2142" s="9" t="s">
        <v>1774</v>
      </c>
      <c r="AI2142" s="9" t="s">
        <v>1774</v>
      </c>
      <c r="AJ2142" s="162">
        <v>6000</v>
      </c>
      <c r="AK2142" s="171">
        <v>0</v>
      </c>
      <c r="AL2142" s="170" t="s">
        <v>1773</v>
      </c>
      <c r="AM2142" s="212" t="s">
        <v>1774</v>
      </c>
      <c r="AO2142" s="215" t="str">
        <f t="shared" si="169"/>
        <v>C-0000033105</v>
      </c>
      <c r="AP2142" s="9" t="s">
        <v>31027</v>
      </c>
      <c r="AQ2142" s="9"/>
      <c r="AR2142" s="9" t="s">
        <v>611</v>
      </c>
      <c r="AS2142" s="9" t="s">
        <v>611</v>
      </c>
      <c r="AT2142" s="162">
        <v>3200000</v>
      </c>
      <c r="AU2142" s="171">
        <v>0</v>
      </c>
      <c r="AV2142" s="170" t="s">
        <v>5053</v>
      </c>
      <c r="AW2142" s="254" t="s">
        <v>5054</v>
      </c>
      <c r="AX2142" s="302" t="str">
        <f>IFERROR(IF(MATCH(AV2142,DOMAIN!$U:$U,0)&gt;0,VLOOKUP(AV2142,DOMAIN!$U:$W,3,0),Portfolio!AV2142),AV2142)</f>
        <v>A3894</v>
      </c>
      <c r="AY2142" s="269">
        <f>MATCH(AO2142,'New Deposit Commission'!$A:$A,0)</f>
        <v>8199</v>
      </c>
    </row>
    <row r="2143" spans="1:51" ht="15" x14ac:dyDescent="0.25">
      <c r="A2143" s="215" t="str">
        <f t="shared" si="165"/>
        <v>C-0000038272</v>
      </c>
      <c r="B2143" s="257" t="s">
        <v>32008</v>
      </c>
      <c r="C2143" s="257"/>
      <c r="D2143" s="257" t="s">
        <v>21523</v>
      </c>
      <c r="E2143" s="257" t="s">
        <v>21523</v>
      </c>
      <c r="F2143" s="212">
        <v>126905.46</v>
      </c>
      <c r="G2143" s="212">
        <v>0</v>
      </c>
      <c r="H2143" s="212" t="s">
        <v>726</v>
      </c>
      <c r="I2143" s="252" t="s">
        <v>727</v>
      </c>
      <c r="K2143" s="215" t="str">
        <f t="shared" si="166"/>
        <v>C-0000049397</v>
      </c>
      <c r="L2143" s="257" t="s">
        <v>31941</v>
      </c>
      <c r="M2143" s="257"/>
      <c r="N2143" s="257" t="s">
        <v>21332</v>
      </c>
      <c r="O2143" s="257" t="s">
        <v>21332</v>
      </c>
      <c r="P2143" s="212">
        <v>978876.76</v>
      </c>
      <c r="Q2143" s="212">
        <v>0</v>
      </c>
      <c r="R2143" s="212" t="s">
        <v>650</v>
      </c>
      <c r="S2143" s="212" t="s">
        <v>651</v>
      </c>
      <c r="U2143" s="215" t="str">
        <f t="shared" si="167"/>
        <v>C-0000025221</v>
      </c>
      <c r="V2143" s="9" t="s">
        <v>30159</v>
      </c>
      <c r="W2143" s="9"/>
      <c r="X2143" s="9" t="s">
        <v>16401</v>
      </c>
      <c r="Y2143" s="9" t="s">
        <v>16401</v>
      </c>
      <c r="Z2143" s="162">
        <v>200000</v>
      </c>
      <c r="AA2143" s="266">
        <v>0</v>
      </c>
      <c r="AB2143" s="266" t="s">
        <v>1917</v>
      </c>
      <c r="AC2143" s="212" t="s">
        <v>1918</v>
      </c>
      <c r="AE2143" s="215" t="str">
        <f t="shared" si="168"/>
        <v>C-0000088996</v>
      </c>
      <c r="AF2143" s="9" t="s">
        <v>43905</v>
      </c>
      <c r="AG2143" s="9"/>
      <c r="AH2143" s="9" t="s">
        <v>43906</v>
      </c>
      <c r="AI2143" s="9" t="s">
        <v>43906</v>
      </c>
      <c r="AJ2143" s="162">
        <v>7000</v>
      </c>
      <c r="AK2143" s="171">
        <v>0</v>
      </c>
      <c r="AL2143" s="170" t="s">
        <v>4413</v>
      </c>
      <c r="AM2143" s="212" t="s">
        <v>4414</v>
      </c>
      <c r="AO2143" s="215" t="str">
        <f t="shared" si="169"/>
        <v>C-0000062439</v>
      </c>
      <c r="AP2143" s="9" t="s">
        <v>29100</v>
      </c>
      <c r="AQ2143" s="9"/>
      <c r="AR2143" s="9" t="s">
        <v>13809</v>
      </c>
      <c r="AS2143" s="9" t="s">
        <v>13809</v>
      </c>
      <c r="AT2143" s="162">
        <v>75000</v>
      </c>
      <c r="AU2143" s="171">
        <v>0</v>
      </c>
      <c r="AV2143" s="170" t="s">
        <v>4401</v>
      </c>
      <c r="AW2143" s="254" t="s">
        <v>2077</v>
      </c>
      <c r="AX2143" s="302" t="str">
        <f>IFERROR(IF(MATCH(AV2143,DOMAIN!$U:$U,0)&gt;0,VLOOKUP(AV2143,DOMAIN!$U:$W,3,0),Portfolio!AV2143),AV2143)</f>
        <v>A2016</v>
      </c>
      <c r="AY2143" s="269">
        <f>MATCH(AO2143,'New Deposit Commission'!$A:$A,0)</f>
        <v>6310</v>
      </c>
    </row>
    <row r="2144" spans="1:51" ht="15" x14ac:dyDescent="0.25">
      <c r="A2144" s="215" t="str">
        <f t="shared" si="165"/>
        <v>C-0000066709</v>
      </c>
      <c r="B2144" s="257" t="s">
        <v>31956</v>
      </c>
      <c r="C2144" s="257"/>
      <c r="D2144" s="257" t="s">
        <v>21372</v>
      </c>
      <c r="E2144" s="257" t="s">
        <v>21372</v>
      </c>
      <c r="F2144" s="212">
        <v>60303.39</v>
      </c>
      <c r="G2144" s="212">
        <v>0</v>
      </c>
      <c r="H2144" s="212" t="s">
        <v>2572</v>
      </c>
      <c r="I2144" s="252" t="s">
        <v>1248</v>
      </c>
      <c r="K2144" s="215" t="str">
        <f t="shared" si="166"/>
        <v>C-0000049406</v>
      </c>
      <c r="L2144" s="257" t="s">
        <v>31946</v>
      </c>
      <c r="M2144" s="257"/>
      <c r="N2144" s="257" t="s">
        <v>21342</v>
      </c>
      <c r="O2144" s="257" t="s">
        <v>21342</v>
      </c>
      <c r="P2144" s="212">
        <v>697479.17</v>
      </c>
      <c r="Q2144" s="212">
        <v>0</v>
      </c>
      <c r="R2144" s="212" t="s">
        <v>650</v>
      </c>
      <c r="S2144" s="212" t="s">
        <v>651</v>
      </c>
      <c r="U2144" s="215" t="str">
        <f t="shared" si="167"/>
        <v>C-0000038878</v>
      </c>
      <c r="V2144" s="9" t="s">
        <v>28799</v>
      </c>
      <c r="W2144" s="9"/>
      <c r="X2144" s="9" t="s">
        <v>13161</v>
      </c>
      <c r="Y2144" s="9" t="s">
        <v>13161</v>
      </c>
      <c r="Z2144" s="162">
        <v>500000</v>
      </c>
      <c r="AA2144" s="266">
        <v>500000</v>
      </c>
      <c r="AB2144" s="266" t="s">
        <v>678</v>
      </c>
      <c r="AC2144" s="212" t="s">
        <v>679</v>
      </c>
      <c r="AE2144" s="215" t="str">
        <f t="shared" si="168"/>
        <v>C-0000078520</v>
      </c>
      <c r="AF2144" s="9" t="s">
        <v>43382</v>
      </c>
      <c r="AG2144" s="9"/>
      <c r="AH2144" s="9" t="s">
        <v>1144</v>
      </c>
      <c r="AI2144" s="9" t="s">
        <v>1144</v>
      </c>
      <c r="AJ2144" s="162">
        <v>70000</v>
      </c>
      <c r="AK2144" s="171">
        <v>0</v>
      </c>
      <c r="AL2144" s="170" t="s">
        <v>2068</v>
      </c>
      <c r="AM2144" s="212" t="s">
        <v>2069</v>
      </c>
      <c r="AO2144" s="215" t="str">
        <f t="shared" si="169"/>
        <v>C-0000088609</v>
      </c>
      <c r="AP2144" s="9" t="s">
        <v>43320</v>
      </c>
      <c r="AQ2144" s="9"/>
      <c r="AR2144" s="9" t="s">
        <v>2897</v>
      </c>
      <c r="AS2144" s="9" t="s">
        <v>2897</v>
      </c>
      <c r="AT2144" s="162">
        <v>3000</v>
      </c>
      <c r="AU2144" s="171">
        <v>0</v>
      </c>
      <c r="AV2144" s="170" t="s">
        <v>4934</v>
      </c>
      <c r="AW2144" s="254" t="s">
        <v>4935</v>
      </c>
      <c r="AX2144" s="302" t="str">
        <f>IFERROR(IF(MATCH(AV2144,DOMAIN!$U:$U,0)&gt;0,VLOOKUP(AV2144,DOMAIN!$U:$W,3,0),Portfolio!AV2144),AV2144)</f>
        <v>A3227</v>
      </c>
      <c r="AY2144" s="269">
        <f>MATCH(AO2144,'New Deposit Commission'!$A:$A,0)</f>
        <v>8443</v>
      </c>
    </row>
    <row r="2145" spans="1:51" ht="15" x14ac:dyDescent="0.25">
      <c r="A2145" s="215" t="str">
        <f t="shared" si="165"/>
        <v>C-0000074770</v>
      </c>
      <c r="B2145" s="257" t="s">
        <v>33254</v>
      </c>
      <c r="C2145" s="257"/>
      <c r="D2145" s="257" t="s">
        <v>24599</v>
      </c>
      <c r="E2145" s="257" t="s">
        <v>24599</v>
      </c>
      <c r="F2145" s="212">
        <v>169230.5</v>
      </c>
      <c r="G2145" s="212">
        <v>0</v>
      </c>
      <c r="H2145" s="212" t="s">
        <v>2669</v>
      </c>
      <c r="I2145" s="252" t="s">
        <v>2670</v>
      </c>
      <c r="K2145" s="215" t="str">
        <f t="shared" si="166"/>
        <v>C-0000032270</v>
      </c>
      <c r="L2145" s="257" t="s">
        <v>31683</v>
      </c>
      <c r="M2145" s="257"/>
      <c r="N2145" s="257" t="s">
        <v>20756</v>
      </c>
      <c r="O2145" s="257" t="s">
        <v>20756</v>
      </c>
      <c r="P2145" s="212">
        <v>25870.720000000001</v>
      </c>
      <c r="Q2145" s="212">
        <v>0</v>
      </c>
      <c r="R2145" s="212" t="s">
        <v>45405</v>
      </c>
      <c r="S2145" s="212" t="s">
        <v>2381</v>
      </c>
      <c r="U2145" s="215" t="str">
        <f t="shared" si="167"/>
        <v>C-0000089541</v>
      </c>
      <c r="V2145" s="9" t="s">
        <v>46892</v>
      </c>
      <c r="W2145" s="9"/>
      <c r="X2145" s="9" t="s">
        <v>46893</v>
      </c>
      <c r="Y2145" s="9" t="s">
        <v>46893</v>
      </c>
      <c r="Z2145" s="162">
        <v>200000</v>
      </c>
      <c r="AA2145" s="266">
        <v>50000</v>
      </c>
      <c r="AB2145" s="266" t="s">
        <v>2392</v>
      </c>
      <c r="AC2145" s="212" t="s">
        <v>2393</v>
      </c>
      <c r="AE2145" s="215" t="str">
        <f t="shared" si="168"/>
        <v>C-0000064469</v>
      </c>
      <c r="AF2145" s="9" t="s">
        <v>46778</v>
      </c>
      <c r="AG2145" s="9"/>
      <c r="AH2145" s="9" t="s">
        <v>46779</v>
      </c>
      <c r="AI2145" s="9" t="s">
        <v>46779</v>
      </c>
      <c r="AJ2145" s="162">
        <v>10000</v>
      </c>
      <c r="AK2145" s="171">
        <v>0</v>
      </c>
      <c r="AL2145" s="170" t="s">
        <v>4839</v>
      </c>
      <c r="AM2145" s="212" t="s">
        <v>4840</v>
      </c>
      <c r="AO2145" s="215" t="str">
        <f t="shared" si="169"/>
        <v>C-0000087102</v>
      </c>
      <c r="AP2145" s="9" t="s">
        <v>29612</v>
      </c>
      <c r="AQ2145" s="9"/>
      <c r="AR2145" s="9" t="s">
        <v>14999</v>
      </c>
      <c r="AS2145" s="9" t="s">
        <v>14999</v>
      </c>
      <c r="AT2145" s="162">
        <v>100000</v>
      </c>
      <c r="AU2145" s="171">
        <v>0</v>
      </c>
      <c r="AV2145" s="170" t="s">
        <v>2047</v>
      </c>
      <c r="AW2145" s="254" t="s">
        <v>1252</v>
      </c>
      <c r="AX2145" s="302" t="str">
        <f>IFERROR(IF(MATCH(AV2145,DOMAIN!$U:$U,0)&gt;0,VLOOKUP(AV2145,DOMAIN!$U:$W,3,0),Portfolio!AV2145),AV2145)</f>
        <v>A3853</v>
      </c>
      <c r="AY2145" s="269">
        <f>MATCH(AO2145,'New Deposit Commission'!$A:$A,0)</f>
        <v>8263</v>
      </c>
    </row>
    <row r="2146" spans="1:51" ht="15" x14ac:dyDescent="0.25">
      <c r="A2146" s="215" t="str">
        <f t="shared" si="165"/>
        <v>C-0000068055</v>
      </c>
      <c r="B2146" s="257" t="s">
        <v>32402</v>
      </c>
      <c r="C2146" s="257"/>
      <c r="D2146" s="257" t="s">
        <v>22479</v>
      </c>
      <c r="E2146" s="257" t="s">
        <v>22479</v>
      </c>
      <c r="F2146" s="212">
        <v>217054.82</v>
      </c>
      <c r="G2146" s="212">
        <v>0</v>
      </c>
      <c r="H2146" s="212" t="s">
        <v>1501</v>
      </c>
      <c r="I2146" s="252" t="s">
        <v>1502</v>
      </c>
      <c r="K2146" s="215" t="str">
        <f t="shared" si="166"/>
        <v>C-0000025173</v>
      </c>
      <c r="L2146" s="257" t="s">
        <v>32221</v>
      </c>
      <c r="M2146" s="257"/>
      <c r="N2146" s="257" t="s">
        <v>48578</v>
      </c>
      <c r="O2146" s="257" t="s">
        <v>48578</v>
      </c>
      <c r="P2146" s="212">
        <v>236499.82</v>
      </c>
      <c r="Q2146" s="212">
        <v>0</v>
      </c>
      <c r="R2146" s="212" t="s">
        <v>3255</v>
      </c>
      <c r="S2146" s="212" t="s">
        <v>3256</v>
      </c>
      <c r="U2146" s="215" t="str">
        <f t="shared" si="167"/>
        <v>C-0000034595</v>
      </c>
      <c r="V2146" s="9" t="s">
        <v>28427</v>
      </c>
      <c r="W2146" s="9"/>
      <c r="X2146" s="9" t="s">
        <v>12337</v>
      </c>
      <c r="Y2146" s="9" t="s">
        <v>12337</v>
      </c>
      <c r="Z2146" s="162">
        <v>2800000</v>
      </c>
      <c r="AA2146" s="266">
        <v>0</v>
      </c>
      <c r="AB2146" s="266" t="s">
        <v>5103</v>
      </c>
      <c r="AC2146" s="212" t="s">
        <v>4309</v>
      </c>
      <c r="AE2146" s="215" t="str">
        <f t="shared" si="168"/>
        <v>C-0000033240</v>
      </c>
      <c r="AF2146" s="9" t="s">
        <v>28834</v>
      </c>
      <c r="AG2146" s="9"/>
      <c r="AH2146" s="9" t="s">
        <v>270</v>
      </c>
      <c r="AI2146" s="9" t="s">
        <v>270</v>
      </c>
      <c r="AJ2146" s="162">
        <v>2000</v>
      </c>
      <c r="AK2146" s="171">
        <v>0</v>
      </c>
      <c r="AL2146" s="170" t="s">
        <v>4934</v>
      </c>
      <c r="AM2146" s="212" t="s">
        <v>4935</v>
      </c>
      <c r="AO2146" s="215" t="str">
        <f t="shared" si="169"/>
        <v>C-0000039396</v>
      </c>
      <c r="AP2146" s="9" t="s">
        <v>33890</v>
      </c>
      <c r="AQ2146" s="9"/>
      <c r="AR2146" s="9" t="s">
        <v>5308</v>
      </c>
      <c r="AS2146" s="9" t="s">
        <v>5308</v>
      </c>
      <c r="AT2146" s="162">
        <v>6000</v>
      </c>
      <c r="AU2146" s="171">
        <v>0</v>
      </c>
      <c r="AV2146" s="170" t="s">
        <v>4934</v>
      </c>
      <c r="AW2146" s="254" t="s">
        <v>4935</v>
      </c>
      <c r="AX2146" s="302" t="str">
        <f>IFERROR(IF(MATCH(AV2146,DOMAIN!$U:$U,0)&gt;0,VLOOKUP(AV2146,DOMAIN!$U:$W,3,0),Portfolio!AV2146),AV2146)</f>
        <v>A3227</v>
      </c>
      <c r="AY2146" s="269">
        <f>MATCH(AO2146,'New Deposit Commission'!$A:$A,0)</f>
        <v>8385</v>
      </c>
    </row>
    <row r="2147" spans="1:51" ht="15" x14ac:dyDescent="0.25">
      <c r="A2147" s="215" t="str">
        <f t="shared" si="165"/>
        <v>C-0000048557</v>
      </c>
      <c r="B2147" s="257" t="s">
        <v>31741</v>
      </c>
      <c r="C2147" s="257"/>
      <c r="D2147" s="257" t="s">
        <v>42689</v>
      </c>
      <c r="E2147" s="257" t="s">
        <v>42689</v>
      </c>
      <c r="F2147" s="212">
        <v>3294000</v>
      </c>
      <c r="G2147" s="212">
        <v>0</v>
      </c>
      <c r="H2147" s="212" t="s">
        <v>3963</v>
      </c>
      <c r="I2147" s="252" t="s">
        <v>2145</v>
      </c>
      <c r="K2147" s="215" t="str">
        <f t="shared" si="166"/>
        <v>C-0000077174</v>
      </c>
      <c r="L2147" s="257" t="s">
        <v>31879</v>
      </c>
      <c r="M2147" s="257"/>
      <c r="N2147" s="257" t="s">
        <v>21210</v>
      </c>
      <c r="O2147" s="257" t="s">
        <v>21210</v>
      </c>
      <c r="P2147" s="212">
        <v>108530.66</v>
      </c>
      <c r="Q2147" s="212">
        <v>0</v>
      </c>
      <c r="R2147" s="212" t="s">
        <v>3903</v>
      </c>
      <c r="S2147" s="212" t="s">
        <v>3904</v>
      </c>
      <c r="U2147" s="215" t="str">
        <f t="shared" si="167"/>
        <v>C-0000069616</v>
      </c>
      <c r="V2147" s="9" t="s">
        <v>31466</v>
      </c>
      <c r="W2147" s="9"/>
      <c r="X2147" s="9" t="s">
        <v>20173</v>
      </c>
      <c r="Y2147" s="9" t="s">
        <v>20173</v>
      </c>
      <c r="Z2147" s="162">
        <v>1630049.92</v>
      </c>
      <c r="AA2147" s="266">
        <v>538100</v>
      </c>
      <c r="AB2147" s="266" t="s">
        <v>2746</v>
      </c>
      <c r="AC2147" s="212" t="s">
        <v>2747</v>
      </c>
      <c r="AE2147" s="215" t="str">
        <f t="shared" si="168"/>
        <v>C-0000090870</v>
      </c>
      <c r="AF2147" s="9" t="s">
        <v>49301</v>
      </c>
      <c r="AG2147" s="9"/>
      <c r="AH2147" s="9" t="s">
        <v>49302</v>
      </c>
      <c r="AI2147" s="9" t="s">
        <v>49302</v>
      </c>
      <c r="AJ2147" s="162">
        <v>400000</v>
      </c>
      <c r="AK2147" s="171">
        <v>0</v>
      </c>
      <c r="AL2147" s="170" t="s">
        <v>1619</v>
      </c>
      <c r="AM2147" s="212" t="s">
        <v>1620</v>
      </c>
      <c r="AO2147" s="215" t="str">
        <f t="shared" si="169"/>
        <v>C-0000034802</v>
      </c>
      <c r="AP2147" s="9" t="s">
        <v>46762</v>
      </c>
      <c r="AQ2147" s="9"/>
      <c r="AR2147" s="9" t="s">
        <v>4324</v>
      </c>
      <c r="AS2147" s="9" t="s">
        <v>4324</v>
      </c>
      <c r="AT2147" s="162">
        <v>1200000</v>
      </c>
      <c r="AU2147" s="171">
        <v>0</v>
      </c>
      <c r="AV2147" s="170" t="s">
        <v>3398</v>
      </c>
      <c r="AW2147" s="254" t="s">
        <v>3399</v>
      </c>
      <c r="AX2147" s="302" t="str">
        <f>IFERROR(IF(MATCH(AV2147,DOMAIN!$U:$U,0)&gt;0,VLOOKUP(AV2147,DOMAIN!$U:$W,3,0),Portfolio!AV2147),AV2147)</f>
        <v>A1635</v>
      </c>
      <c r="AY2147" s="269">
        <f>MATCH(AO2147,'New Deposit Commission'!$A:$A,0)</f>
        <v>8991</v>
      </c>
    </row>
    <row r="2148" spans="1:51" ht="15" x14ac:dyDescent="0.25">
      <c r="A2148" s="215" t="str">
        <f t="shared" si="165"/>
        <v>C-0000049397</v>
      </c>
      <c r="B2148" s="257" t="s">
        <v>31941</v>
      </c>
      <c r="C2148" s="257"/>
      <c r="D2148" s="257" t="s">
        <v>21332</v>
      </c>
      <c r="E2148" s="257" t="s">
        <v>21332</v>
      </c>
      <c r="F2148" s="212">
        <v>978876.76</v>
      </c>
      <c r="G2148" s="212">
        <v>0</v>
      </c>
      <c r="H2148" s="212" t="s">
        <v>650</v>
      </c>
      <c r="I2148" s="252" t="s">
        <v>651</v>
      </c>
      <c r="K2148" s="215" t="str">
        <f t="shared" si="166"/>
        <v>C-0000076728</v>
      </c>
      <c r="L2148" s="257" t="s">
        <v>31665</v>
      </c>
      <c r="M2148" s="257"/>
      <c r="N2148" s="257" t="s">
        <v>20702</v>
      </c>
      <c r="O2148" s="257" t="s">
        <v>20702</v>
      </c>
      <c r="P2148" s="212">
        <v>255769.49</v>
      </c>
      <c r="Q2148" s="212">
        <v>0</v>
      </c>
      <c r="R2148" s="212" t="s">
        <v>3963</v>
      </c>
      <c r="S2148" s="212" t="s">
        <v>2145</v>
      </c>
      <c r="U2148" s="215" t="str">
        <f t="shared" si="167"/>
        <v>C-0000088008</v>
      </c>
      <c r="V2148" s="9" t="s">
        <v>5544</v>
      </c>
      <c r="W2148" s="9"/>
      <c r="X2148" s="9" t="s">
        <v>5542</v>
      </c>
      <c r="Y2148" s="9" t="s">
        <v>5542</v>
      </c>
      <c r="Z2148" s="162">
        <v>7388750</v>
      </c>
      <c r="AA2148" s="266">
        <v>0</v>
      </c>
      <c r="AB2148" s="266" t="s">
        <v>2859</v>
      </c>
      <c r="AC2148" s="212" t="s">
        <v>2860</v>
      </c>
      <c r="AE2148" s="215" t="str">
        <f t="shared" si="168"/>
        <v>C-0000090885</v>
      </c>
      <c r="AF2148" s="9" t="s">
        <v>49303</v>
      </c>
      <c r="AG2148" s="9"/>
      <c r="AH2148" s="9" t="s">
        <v>49304</v>
      </c>
      <c r="AI2148" s="9" t="s">
        <v>49304</v>
      </c>
      <c r="AJ2148" s="162">
        <v>2000</v>
      </c>
      <c r="AK2148" s="171">
        <v>0</v>
      </c>
      <c r="AL2148" s="170" t="s">
        <v>5076</v>
      </c>
      <c r="AM2148" s="212" t="s">
        <v>5077</v>
      </c>
      <c r="AO2148" s="215" t="str">
        <f t="shared" si="169"/>
        <v>C-0000056074</v>
      </c>
      <c r="AP2148" s="9" t="s">
        <v>47123</v>
      </c>
      <c r="AQ2148" s="9"/>
      <c r="AR2148" s="9" t="s">
        <v>1711</v>
      </c>
      <c r="AS2148" s="9" t="s">
        <v>1711</v>
      </c>
      <c r="AT2148" s="162">
        <v>2000</v>
      </c>
      <c r="AU2148" s="171">
        <v>0</v>
      </c>
      <c r="AV2148" s="170" t="s">
        <v>4934</v>
      </c>
      <c r="AW2148" s="254" t="s">
        <v>4935</v>
      </c>
      <c r="AX2148" s="302" t="str">
        <f>IFERROR(IF(MATCH(AV2148,DOMAIN!$U:$U,0)&gt;0,VLOOKUP(AV2148,DOMAIN!$U:$W,3,0),Portfolio!AV2148),AV2148)</f>
        <v>A3227</v>
      </c>
      <c r="AY2148" s="269">
        <f>MATCH(AO2148,'New Deposit Commission'!$A:$A,0)</f>
        <v>9100</v>
      </c>
    </row>
    <row r="2149" spans="1:51" ht="15" x14ac:dyDescent="0.25">
      <c r="A2149" s="215" t="str">
        <f t="shared" si="165"/>
        <v>C-0000049406</v>
      </c>
      <c r="B2149" s="257" t="s">
        <v>31946</v>
      </c>
      <c r="C2149" s="257"/>
      <c r="D2149" s="257" t="s">
        <v>21342</v>
      </c>
      <c r="E2149" s="257" t="s">
        <v>21342</v>
      </c>
      <c r="F2149" s="212">
        <v>697479.17</v>
      </c>
      <c r="G2149" s="212">
        <v>0</v>
      </c>
      <c r="H2149" s="212" t="s">
        <v>650</v>
      </c>
      <c r="I2149" s="252" t="s">
        <v>651</v>
      </c>
      <c r="K2149" s="215" t="str">
        <f t="shared" si="166"/>
        <v>C-0000075907</v>
      </c>
      <c r="L2149" s="257" t="s">
        <v>31868</v>
      </c>
      <c r="M2149" s="257"/>
      <c r="N2149" s="257" t="s">
        <v>1100</v>
      </c>
      <c r="O2149" s="257" t="s">
        <v>1100</v>
      </c>
      <c r="P2149" s="212">
        <v>217054.83</v>
      </c>
      <c r="Q2149" s="212">
        <v>0</v>
      </c>
      <c r="R2149" s="212" t="s">
        <v>3903</v>
      </c>
      <c r="S2149" s="212" t="s">
        <v>3904</v>
      </c>
      <c r="U2149" s="215" t="str">
        <f t="shared" si="167"/>
        <v>C-0000086316</v>
      </c>
      <c r="V2149" s="9" t="s">
        <v>32303</v>
      </c>
      <c r="W2149" s="9"/>
      <c r="X2149" s="9" t="s">
        <v>22178</v>
      </c>
      <c r="Y2149" s="9" t="s">
        <v>22178</v>
      </c>
      <c r="Z2149" s="162">
        <v>2163221.87</v>
      </c>
      <c r="AA2149" s="266">
        <v>0</v>
      </c>
      <c r="AB2149" s="266" t="s">
        <v>4958</v>
      </c>
      <c r="AC2149" s="212" t="s">
        <v>4959</v>
      </c>
      <c r="AE2149" s="215" t="str">
        <f t="shared" si="168"/>
        <v>C-0000089852</v>
      </c>
      <c r="AF2149" s="9" t="s">
        <v>46772</v>
      </c>
      <c r="AG2149" s="9"/>
      <c r="AH2149" s="9" t="s">
        <v>46773</v>
      </c>
      <c r="AI2149" s="9" t="s">
        <v>46773</v>
      </c>
      <c r="AJ2149" s="162">
        <v>200000</v>
      </c>
      <c r="AK2149" s="171">
        <v>0</v>
      </c>
      <c r="AL2149" s="170" t="s">
        <v>1730</v>
      </c>
      <c r="AM2149" s="212" t="s">
        <v>1731</v>
      </c>
      <c r="AO2149" s="215" t="str">
        <f t="shared" si="169"/>
        <v>C-0000080286</v>
      </c>
      <c r="AP2149" s="9" t="s">
        <v>43717</v>
      </c>
      <c r="AQ2149" s="9"/>
      <c r="AR2149" s="9" t="s">
        <v>43718</v>
      </c>
      <c r="AS2149" s="9" t="s">
        <v>43718</v>
      </c>
      <c r="AT2149" s="162">
        <v>14000</v>
      </c>
      <c r="AU2149" s="171">
        <v>0</v>
      </c>
      <c r="AV2149" s="170" t="s">
        <v>2669</v>
      </c>
      <c r="AW2149" s="254" t="s">
        <v>2670</v>
      </c>
      <c r="AX2149" s="302" t="str">
        <f>IFERROR(IF(MATCH(AV2149,DOMAIN!$U:$U,0)&gt;0,VLOOKUP(AV2149,DOMAIN!$U:$W,3,0),Portfolio!AV2149),AV2149)</f>
        <v>A3504</v>
      </c>
      <c r="AY2149" s="269">
        <f>MATCH(AO2149,'New Deposit Commission'!$A:$A,0)</f>
        <v>8498</v>
      </c>
    </row>
    <row r="2150" spans="1:51" ht="15" x14ac:dyDescent="0.25">
      <c r="A2150" s="215" t="str">
        <f t="shared" si="165"/>
        <v>C-0000032270</v>
      </c>
      <c r="B2150" s="257" t="s">
        <v>31683</v>
      </c>
      <c r="C2150" s="257"/>
      <c r="D2150" s="257" t="s">
        <v>20756</v>
      </c>
      <c r="E2150" s="257" t="s">
        <v>20756</v>
      </c>
      <c r="F2150" s="212">
        <v>25870.720000000001</v>
      </c>
      <c r="G2150" s="212">
        <v>0</v>
      </c>
      <c r="H2150" s="212" t="s">
        <v>45405</v>
      </c>
      <c r="I2150" s="252" t="s">
        <v>2381</v>
      </c>
      <c r="K2150" s="215" t="str">
        <f t="shared" si="166"/>
        <v>C-0000027822</v>
      </c>
      <c r="L2150" s="257" t="s">
        <v>28922</v>
      </c>
      <c r="M2150" s="257"/>
      <c r="N2150" s="257" t="s">
        <v>13408</v>
      </c>
      <c r="O2150" s="257" t="s">
        <v>13408</v>
      </c>
      <c r="P2150" s="212">
        <v>295984.99</v>
      </c>
      <c r="Q2150" s="212">
        <v>0</v>
      </c>
      <c r="R2150" s="212" t="s">
        <v>3398</v>
      </c>
      <c r="S2150" s="212" t="s">
        <v>3399</v>
      </c>
      <c r="U2150" s="215" t="str">
        <f t="shared" si="167"/>
        <v>C-0000079852</v>
      </c>
      <c r="V2150" s="9" t="s">
        <v>31733</v>
      </c>
      <c r="W2150" s="9"/>
      <c r="X2150" s="9" t="s">
        <v>20899</v>
      </c>
      <c r="Y2150" s="9" t="s">
        <v>20899</v>
      </c>
      <c r="Z2150" s="162">
        <v>100000</v>
      </c>
      <c r="AA2150" s="266">
        <v>0</v>
      </c>
      <c r="AB2150" s="266" t="s">
        <v>3963</v>
      </c>
      <c r="AC2150" s="212" t="s">
        <v>2145</v>
      </c>
      <c r="AE2150" s="215" t="str">
        <f t="shared" si="168"/>
        <v>C-0000038255</v>
      </c>
      <c r="AF2150" s="9" t="s">
        <v>49305</v>
      </c>
      <c r="AG2150" s="9"/>
      <c r="AH2150" s="9" t="s">
        <v>4653</v>
      </c>
      <c r="AI2150" s="9" t="s">
        <v>4653</v>
      </c>
      <c r="AJ2150" s="162">
        <v>2000</v>
      </c>
      <c r="AK2150" s="171">
        <v>0</v>
      </c>
      <c r="AL2150" s="170" t="s">
        <v>4934</v>
      </c>
      <c r="AM2150" s="212" t="s">
        <v>4935</v>
      </c>
      <c r="AO2150" s="215" t="str">
        <f t="shared" si="169"/>
        <v>C-0000091300</v>
      </c>
      <c r="AP2150" s="9" t="s">
        <v>50343</v>
      </c>
      <c r="AQ2150" s="9"/>
      <c r="AR2150" s="9" t="s">
        <v>50344</v>
      </c>
      <c r="AS2150" s="9" t="s">
        <v>50344</v>
      </c>
      <c r="AT2150" s="162">
        <v>6000</v>
      </c>
      <c r="AU2150" s="171">
        <v>0</v>
      </c>
      <c r="AV2150" s="170" t="s">
        <v>4934</v>
      </c>
      <c r="AW2150" s="254" t="s">
        <v>4935</v>
      </c>
      <c r="AX2150" s="302" t="str">
        <f>IFERROR(IF(MATCH(AV2150,DOMAIN!$U:$U,0)&gt;0,VLOOKUP(AV2150,DOMAIN!$U:$W,3,0),Portfolio!AV2150),AV2150)</f>
        <v>A3227</v>
      </c>
      <c r="AY2150" s="269">
        <f>MATCH(AO2150,'New Deposit Commission'!$A:$A,0)</f>
        <v>9500</v>
      </c>
    </row>
    <row r="2151" spans="1:51" ht="15" x14ac:dyDescent="0.25">
      <c r="A2151" s="215" t="str">
        <f t="shared" si="165"/>
        <v>C-0000077174</v>
      </c>
      <c r="B2151" s="257" t="s">
        <v>31879</v>
      </c>
      <c r="C2151" s="257"/>
      <c r="D2151" s="257" t="s">
        <v>21210</v>
      </c>
      <c r="E2151" s="257" t="s">
        <v>21210</v>
      </c>
      <c r="F2151" s="212">
        <v>108530.66</v>
      </c>
      <c r="G2151" s="212">
        <v>0</v>
      </c>
      <c r="H2151" s="212" t="s">
        <v>3903</v>
      </c>
      <c r="I2151" s="252" t="s">
        <v>3904</v>
      </c>
      <c r="K2151" s="215" t="str">
        <f t="shared" si="166"/>
        <v>C-0000075359</v>
      </c>
      <c r="L2151" s="257" t="s">
        <v>31844</v>
      </c>
      <c r="M2151" s="257"/>
      <c r="N2151" s="257" t="s">
        <v>21153</v>
      </c>
      <c r="O2151" s="257" t="s">
        <v>21153</v>
      </c>
      <c r="P2151" s="212">
        <v>110000</v>
      </c>
      <c r="Q2151" s="212">
        <v>0</v>
      </c>
      <c r="R2151" s="212" t="s">
        <v>3903</v>
      </c>
      <c r="S2151" s="212" t="s">
        <v>3904</v>
      </c>
      <c r="U2151" s="215" t="str">
        <f t="shared" si="167"/>
        <v>C-0000046078</v>
      </c>
      <c r="V2151" s="9" t="s">
        <v>33127</v>
      </c>
      <c r="W2151" s="9"/>
      <c r="X2151" s="9" t="s">
        <v>24247</v>
      </c>
      <c r="Y2151" s="9" t="s">
        <v>24247</v>
      </c>
      <c r="Z2151" s="162">
        <v>14793709.6</v>
      </c>
      <c r="AA2151" s="266">
        <v>0</v>
      </c>
      <c r="AB2151" s="266" t="s">
        <v>4843</v>
      </c>
      <c r="AC2151" s="212" t="s">
        <v>1696</v>
      </c>
      <c r="AE2151" s="215" t="str">
        <f t="shared" si="168"/>
        <v>C-0000062439</v>
      </c>
      <c r="AF2151" s="9" t="s">
        <v>29100</v>
      </c>
      <c r="AG2151" s="9"/>
      <c r="AH2151" s="9" t="s">
        <v>13809</v>
      </c>
      <c r="AI2151" s="9" t="s">
        <v>13809</v>
      </c>
      <c r="AJ2151" s="162">
        <v>70000</v>
      </c>
      <c r="AK2151" s="171">
        <v>0</v>
      </c>
      <c r="AL2151" s="170" t="s">
        <v>4401</v>
      </c>
      <c r="AM2151" s="212" t="s">
        <v>2077</v>
      </c>
      <c r="AO2151" s="215" t="str">
        <f t="shared" si="169"/>
        <v>C-0000035924</v>
      </c>
      <c r="AP2151" s="9" t="s">
        <v>46780</v>
      </c>
      <c r="AQ2151" s="9"/>
      <c r="AR2151" s="9" t="s">
        <v>46781</v>
      </c>
      <c r="AS2151" s="9" t="s">
        <v>46781</v>
      </c>
      <c r="AT2151" s="162">
        <v>30000</v>
      </c>
      <c r="AU2151" s="171">
        <v>0</v>
      </c>
      <c r="AV2151" s="170" t="s">
        <v>2473</v>
      </c>
      <c r="AW2151" s="254" t="s">
        <v>2474</v>
      </c>
      <c r="AX2151" s="302" t="str">
        <f>IFERROR(IF(MATCH(AV2151,DOMAIN!$U:$U,0)&gt;0,VLOOKUP(AV2151,DOMAIN!$U:$W,3,0),Portfolio!AV2151),AV2151)</f>
        <v>A1838</v>
      </c>
      <c r="AY2151" s="269">
        <f>MATCH(AO2151,'New Deposit Commission'!$A:$A,0)</f>
        <v>9001</v>
      </c>
    </row>
    <row r="2152" spans="1:51" ht="15" x14ac:dyDescent="0.25">
      <c r="A2152" s="215" t="str">
        <f t="shared" si="165"/>
        <v>C-0000076728</v>
      </c>
      <c r="B2152" s="257" t="s">
        <v>31665</v>
      </c>
      <c r="C2152" s="257"/>
      <c r="D2152" s="257" t="s">
        <v>20702</v>
      </c>
      <c r="E2152" s="257" t="s">
        <v>20702</v>
      </c>
      <c r="F2152" s="212">
        <v>255769.49</v>
      </c>
      <c r="G2152" s="212">
        <v>0</v>
      </c>
      <c r="H2152" s="212" t="s">
        <v>3963</v>
      </c>
      <c r="I2152" s="252" t="s">
        <v>2145</v>
      </c>
      <c r="K2152" s="215" t="str">
        <f t="shared" si="166"/>
        <v>C-0000064984</v>
      </c>
      <c r="L2152" s="257" t="s">
        <v>32578</v>
      </c>
      <c r="M2152" s="257"/>
      <c r="N2152" s="257" t="s">
        <v>22833</v>
      </c>
      <c r="O2152" s="257" t="s">
        <v>22833</v>
      </c>
      <c r="P2152" s="212">
        <v>108778.24000000001</v>
      </c>
      <c r="Q2152" s="212">
        <v>0</v>
      </c>
      <c r="R2152" s="212" t="s">
        <v>2653</v>
      </c>
      <c r="S2152" s="212" t="s">
        <v>2565</v>
      </c>
      <c r="U2152" s="215" t="str">
        <f t="shared" si="167"/>
        <v>C-0000085809</v>
      </c>
      <c r="V2152" s="9" t="s">
        <v>44872</v>
      </c>
      <c r="W2152" s="9"/>
      <c r="X2152" s="9" t="s">
        <v>44984</v>
      </c>
      <c r="Y2152" s="9" t="s">
        <v>44984</v>
      </c>
      <c r="Z2152" s="162">
        <v>1000000</v>
      </c>
      <c r="AA2152" s="266">
        <v>1000000</v>
      </c>
      <c r="AB2152" s="266" t="s">
        <v>4948</v>
      </c>
      <c r="AC2152" s="212" t="s">
        <v>1158</v>
      </c>
      <c r="AE2152" s="215" t="str">
        <f t="shared" si="168"/>
        <v>C-0000088609</v>
      </c>
      <c r="AF2152" s="9" t="s">
        <v>43320</v>
      </c>
      <c r="AG2152" s="9"/>
      <c r="AH2152" s="9" t="s">
        <v>2897</v>
      </c>
      <c r="AI2152" s="9" t="s">
        <v>2897</v>
      </c>
      <c r="AJ2152" s="162">
        <v>2000</v>
      </c>
      <c r="AK2152" s="171">
        <v>0</v>
      </c>
      <c r="AL2152" s="170" t="s">
        <v>4934</v>
      </c>
      <c r="AM2152" s="212" t="s">
        <v>4935</v>
      </c>
      <c r="AO2152" s="215" t="str">
        <f t="shared" si="169"/>
        <v>C-0000050199</v>
      </c>
      <c r="AP2152" s="9" t="s">
        <v>44305</v>
      </c>
      <c r="AQ2152" s="9"/>
      <c r="AR2152" s="9" t="s">
        <v>2517</v>
      </c>
      <c r="AS2152" s="9" t="s">
        <v>2517</v>
      </c>
      <c r="AT2152" s="162">
        <v>1000</v>
      </c>
      <c r="AU2152" s="171">
        <v>0</v>
      </c>
      <c r="AV2152" s="170" t="s">
        <v>4934</v>
      </c>
      <c r="AW2152" s="254" t="s">
        <v>4935</v>
      </c>
      <c r="AX2152" s="302" t="str">
        <f>IFERROR(IF(MATCH(AV2152,DOMAIN!$U:$U,0)&gt;0,VLOOKUP(AV2152,DOMAIN!$U:$W,3,0),Portfolio!AV2152),AV2152)</f>
        <v>A3227</v>
      </c>
      <c r="AY2152" s="269">
        <f>MATCH(AO2152,'New Deposit Commission'!$A:$A,0)</f>
        <v>8490</v>
      </c>
    </row>
    <row r="2153" spans="1:51" ht="15" x14ac:dyDescent="0.25">
      <c r="A2153" s="215" t="str">
        <f t="shared" si="165"/>
        <v>C-0000075907</v>
      </c>
      <c r="B2153" s="257" t="s">
        <v>31868</v>
      </c>
      <c r="C2153" s="257"/>
      <c r="D2153" s="257" t="s">
        <v>1100</v>
      </c>
      <c r="E2153" s="257" t="s">
        <v>1100</v>
      </c>
      <c r="F2153" s="212">
        <v>217054.83</v>
      </c>
      <c r="G2153" s="212">
        <v>0</v>
      </c>
      <c r="H2153" s="212" t="s">
        <v>3903</v>
      </c>
      <c r="I2153" s="252" t="s">
        <v>3904</v>
      </c>
      <c r="K2153" s="215" t="str">
        <f t="shared" si="166"/>
        <v>C-0000076011</v>
      </c>
      <c r="L2153" s="257" t="s">
        <v>31612</v>
      </c>
      <c r="M2153" s="257"/>
      <c r="N2153" s="257" t="s">
        <v>20559</v>
      </c>
      <c r="O2153" s="257" t="s">
        <v>20559</v>
      </c>
      <c r="P2153" s="212">
        <v>1631902.47</v>
      </c>
      <c r="Q2153" s="212">
        <v>0</v>
      </c>
      <c r="R2153" s="212" t="s">
        <v>2658</v>
      </c>
      <c r="S2153" s="212" t="s">
        <v>2659</v>
      </c>
      <c r="U2153" s="215" t="str">
        <f t="shared" si="167"/>
        <v>C-0000089578</v>
      </c>
      <c r="V2153" s="9" t="s">
        <v>46784</v>
      </c>
      <c r="W2153" s="9"/>
      <c r="X2153" s="9" t="s">
        <v>2352</v>
      </c>
      <c r="Y2153" s="9" t="s">
        <v>2352</v>
      </c>
      <c r="Z2153" s="162">
        <v>80000</v>
      </c>
      <c r="AA2153" s="266">
        <v>0</v>
      </c>
      <c r="AB2153" s="266" t="s">
        <v>2351</v>
      </c>
      <c r="AC2153" s="212" t="s">
        <v>2352</v>
      </c>
      <c r="AE2153" s="215" t="str">
        <f t="shared" si="168"/>
        <v>C-0000087102</v>
      </c>
      <c r="AF2153" s="9" t="s">
        <v>29612</v>
      </c>
      <c r="AG2153" s="9"/>
      <c r="AH2153" s="9" t="s">
        <v>14999</v>
      </c>
      <c r="AI2153" s="9" t="s">
        <v>14999</v>
      </c>
      <c r="AJ2153" s="162">
        <v>90000</v>
      </c>
      <c r="AK2153" s="171">
        <v>0</v>
      </c>
      <c r="AL2153" s="170" t="s">
        <v>2047</v>
      </c>
      <c r="AM2153" s="212" t="s">
        <v>1252</v>
      </c>
      <c r="AO2153" s="215" t="str">
        <f t="shared" si="169"/>
        <v>C-0000079784</v>
      </c>
      <c r="AP2153" s="9" t="s">
        <v>33338</v>
      </c>
      <c r="AQ2153" s="9"/>
      <c r="AR2153" s="9" t="s">
        <v>24867</v>
      </c>
      <c r="AS2153" s="9" t="s">
        <v>24867</v>
      </c>
      <c r="AT2153" s="162">
        <v>15000</v>
      </c>
      <c r="AU2153" s="171">
        <v>0</v>
      </c>
      <c r="AV2153" s="170" t="s">
        <v>2514</v>
      </c>
      <c r="AW2153" s="254" t="s">
        <v>2515</v>
      </c>
      <c r="AX2153" s="302" t="str">
        <f>IFERROR(IF(MATCH(AV2153,DOMAIN!$U:$U,0)&gt;0,VLOOKUP(AV2153,DOMAIN!$U:$W,3,0),Portfolio!AV2153),AV2153)</f>
        <v>A1699</v>
      </c>
      <c r="AY2153" s="269">
        <f>MATCH(AO2153,'New Deposit Commission'!$A:$A,0)</f>
        <v>6161</v>
      </c>
    </row>
    <row r="2154" spans="1:51" ht="15" x14ac:dyDescent="0.25">
      <c r="A2154" s="215" t="str">
        <f t="shared" si="165"/>
        <v>C-0000027822</v>
      </c>
      <c r="B2154" s="257" t="s">
        <v>28922</v>
      </c>
      <c r="C2154" s="257"/>
      <c r="D2154" s="257" t="s">
        <v>13408</v>
      </c>
      <c r="E2154" s="257" t="s">
        <v>13408</v>
      </c>
      <c r="F2154" s="212">
        <v>295984.99</v>
      </c>
      <c r="G2154" s="212">
        <v>0</v>
      </c>
      <c r="H2154" s="212" t="s">
        <v>3398</v>
      </c>
      <c r="I2154" s="252" t="s">
        <v>3399</v>
      </c>
      <c r="K2154" s="215" t="str">
        <f t="shared" si="166"/>
        <v>C-0000031487</v>
      </c>
      <c r="L2154" s="257" t="s">
        <v>31774</v>
      </c>
      <c r="M2154" s="257"/>
      <c r="N2154" s="257" t="s">
        <v>20996</v>
      </c>
      <c r="O2154" s="257" t="s">
        <v>20996</v>
      </c>
      <c r="P2154" s="212">
        <v>560436.1</v>
      </c>
      <c r="Q2154" s="212">
        <v>0</v>
      </c>
      <c r="R2154" s="212" t="s">
        <v>45405</v>
      </c>
      <c r="S2154" s="212" t="s">
        <v>2381</v>
      </c>
      <c r="U2154" s="215" t="str">
        <f t="shared" si="167"/>
        <v>C-0000090997</v>
      </c>
      <c r="V2154" s="9" t="s">
        <v>49309</v>
      </c>
      <c r="W2154" s="9"/>
      <c r="X2154" s="9" t="s">
        <v>49310</v>
      </c>
      <c r="Y2154" s="9" t="s">
        <v>49310</v>
      </c>
      <c r="Z2154" s="162">
        <v>800000</v>
      </c>
      <c r="AA2154" s="266">
        <v>0</v>
      </c>
      <c r="AB2154" s="266" t="s">
        <v>1773</v>
      </c>
      <c r="AC2154" s="212" t="s">
        <v>1774</v>
      </c>
      <c r="AE2154" s="215" t="str">
        <f t="shared" si="168"/>
        <v>C-0000039396</v>
      </c>
      <c r="AF2154" s="9" t="s">
        <v>33890</v>
      </c>
      <c r="AG2154" s="9"/>
      <c r="AH2154" s="9" t="s">
        <v>5308</v>
      </c>
      <c r="AI2154" s="9" t="s">
        <v>5308</v>
      </c>
      <c r="AJ2154" s="162">
        <v>4000</v>
      </c>
      <c r="AK2154" s="171">
        <v>0</v>
      </c>
      <c r="AL2154" s="170" t="s">
        <v>4934</v>
      </c>
      <c r="AM2154" s="212" t="s">
        <v>4935</v>
      </c>
      <c r="AO2154" s="215" t="str">
        <f t="shared" si="169"/>
        <v>C-0000086840</v>
      </c>
      <c r="AP2154" s="9" t="s">
        <v>48576</v>
      </c>
      <c r="AQ2154" s="9"/>
      <c r="AR2154" s="9" t="s">
        <v>48577</v>
      </c>
      <c r="AS2154" s="9" t="s">
        <v>48577</v>
      </c>
      <c r="AT2154" s="162">
        <v>100000</v>
      </c>
      <c r="AU2154" s="171">
        <v>0</v>
      </c>
      <c r="AV2154" s="170" t="s">
        <v>4585</v>
      </c>
      <c r="AW2154" s="254" t="s">
        <v>4586</v>
      </c>
      <c r="AX2154" s="302" t="str">
        <f>IFERROR(IF(MATCH(AV2154,DOMAIN!$U:$U,0)&gt;0,VLOOKUP(AV2154,DOMAIN!$U:$W,3,0),Portfolio!AV2154),AV2154)</f>
        <v>A1665</v>
      </c>
      <c r="AY2154" s="269">
        <f>MATCH(AO2154,'New Deposit Commission'!$A:$A,0)</f>
        <v>9243</v>
      </c>
    </row>
    <row r="2155" spans="1:51" ht="15" x14ac:dyDescent="0.25">
      <c r="A2155" s="215" t="str">
        <f t="shared" si="165"/>
        <v>C-0000075359</v>
      </c>
      <c r="B2155" s="257" t="s">
        <v>31844</v>
      </c>
      <c r="C2155" s="257"/>
      <c r="D2155" s="257" t="s">
        <v>21153</v>
      </c>
      <c r="E2155" s="257" t="s">
        <v>21153</v>
      </c>
      <c r="F2155" s="212">
        <v>110000</v>
      </c>
      <c r="G2155" s="212">
        <v>0</v>
      </c>
      <c r="H2155" s="212" t="s">
        <v>3903</v>
      </c>
      <c r="I2155" s="252" t="s">
        <v>3904</v>
      </c>
      <c r="K2155" s="215" t="str">
        <f t="shared" si="166"/>
        <v>C-0000049355</v>
      </c>
      <c r="L2155" s="257" t="s">
        <v>31443</v>
      </c>
      <c r="M2155" s="257"/>
      <c r="N2155" s="257" t="s">
        <v>20111</v>
      </c>
      <c r="O2155" s="257" t="s">
        <v>20111</v>
      </c>
      <c r="P2155" s="212">
        <v>50938764.170000002</v>
      </c>
      <c r="Q2155" s="212">
        <v>1678955.58</v>
      </c>
      <c r="R2155" s="212" t="s">
        <v>732</v>
      </c>
      <c r="S2155" s="212" t="s">
        <v>733</v>
      </c>
      <c r="U2155" s="215" t="str">
        <f t="shared" si="167"/>
        <v>C-0000079082</v>
      </c>
      <c r="V2155" s="9" t="s">
        <v>33343</v>
      </c>
      <c r="W2155" s="9"/>
      <c r="X2155" s="9" t="s">
        <v>24878</v>
      </c>
      <c r="Y2155" s="9" t="s">
        <v>24878</v>
      </c>
      <c r="Z2155" s="162">
        <v>208775</v>
      </c>
      <c r="AA2155" s="266">
        <v>208775</v>
      </c>
      <c r="AB2155" s="266" t="s">
        <v>2690</v>
      </c>
      <c r="AC2155" s="212" t="s">
        <v>2691</v>
      </c>
      <c r="AE2155" s="215" t="str">
        <f t="shared" si="168"/>
        <v>C-0000034802</v>
      </c>
      <c r="AF2155" s="9" t="s">
        <v>46762</v>
      </c>
      <c r="AG2155" s="9"/>
      <c r="AH2155" s="9" t="s">
        <v>4324</v>
      </c>
      <c r="AI2155" s="9" t="s">
        <v>4324</v>
      </c>
      <c r="AJ2155" s="162">
        <v>1200000</v>
      </c>
      <c r="AK2155" s="171">
        <v>0</v>
      </c>
      <c r="AL2155" s="170" t="s">
        <v>3398</v>
      </c>
      <c r="AM2155" s="212" t="s">
        <v>3399</v>
      </c>
      <c r="AO2155" s="215" t="str">
        <f t="shared" si="169"/>
        <v>C-0000091003</v>
      </c>
      <c r="AP2155" s="9" t="s">
        <v>49306</v>
      </c>
      <c r="AQ2155" s="9"/>
      <c r="AR2155" s="9" t="s">
        <v>3969</v>
      </c>
      <c r="AS2155" s="9" t="s">
        <v>3969</v>
      </c>
      <c r="AT2155" s="162">
        <v>2000</v>
      </c>
      <c r="AU2155" s="171">
        <v>0</v>
      </c>
      <c r="AV2155" s="170" t="s">
        <v>4934</v>
      </c>
      <c r="AW2155" s="254" t="s">
        <v>4935</v>
      </c>
      <c r="AX2155" s="302" t="str">
        <f>IFERROR(IF(MATCH(AV2155,DOMAIN!$U:$U,0)&gt;0,VLOOKUP(AV2155,DOMAIN!$U:$W,3,0),Portfolio!AV2155),AV2155)</f>
        <v>A3227</v>
      </c>
      <c r="AY2155" s="269">
        <f>MATCH(AO2155,'New Deposit Commission'!$A:$A,0)</f>
        <v>9342</v>
      </c>
    </row>
    <row r="2156" spans="1:51" ht="15" x14ac:dyDescent="0.25">
      <c r="A2156" s="215" t="str">
        <f t="shared" si="165"/>
        <v>C-0000064984</v>
      </c>
      <c r="B2156" s="257" t="s">
        <v>32578</v>
      </c>
      <c r="C2156" s="257"/>
      <c r="D2156" s="257" t="s">
        <v>22833</v>
      </c>
      <c r="E2156" s="257" t="s">
        <v>22833</v>
      </c>
      <c r="F2156" s="212">
        <v>108778.24000000001</v>
      </c>
      <c r="G2156" s="212">
        <v>0</v>
      </c>
      <c r="H2156" s="212" t="s">
        <v>2653</v>
      </c>
      <c r="I2156" s="252" t="s">
        <v>2565</v>
      </c>
      <c r="K2156" s="215" t="str">
        <f t="shared" si="166"/>
        <v>C-0000059596</v>
      </c>
      <c r="L2156" s="257" t="s">
        <v>32541</v>
      </c>
      <c r="M2156" s="257"/>
      <c r="N2156" s="257" t="s">
        <v>22745</v>
      </c>
      <c r="O2156" s="257" t="s">
        <v>22745</v>
      </c>
      <c r="P2156" s="212">
        <v>156543.79</v>
      </c>
      <c r="Q2156" s="212">
        <v>0</v>
      </c>
      <c r="R2156" s="212" t="s">
        <v>2692</v>
      </c>
      <c r="S2156" s="212" t="s">
        <v>2693</v>
      </c>
      <c r="U2156" s="215" t="str">
        <f t="shared" si="167"/>
        <v>C-0000079784</v>
      </c>
      <c r="V2156" s="9" t="s">
        <v>33338</v>
      </c>
      <c r="W2156" s="9"/>
      <c r="X2156" s="9" t="s">
        <v>24867</v>
      </c>
      <c r="Y2156" s="9" t="s">
        <v>24867</v>
      </c>
      <c r="Z2156" s="162">
        <v>150000</v>
      </c>
      <c r="AA2156" s="266">
        <v>0</v>
      </c>
      <c r="AB2156" s="266" t="s">
        <v>2471</v>
      </c>
      <c r="AC2156" s="212" t="s">
        <v>2472</v>
      </c>
      <c r="AE2156" s="215" t="str">
        <f t="shared" si="168"/>
        <v>C-0000056074</v>
      </c>
      <c r="AF2156" s="9" t="s">
        <v>47123</v>
      </c>
      <c r="AG2156" s="9"/>
      <c r="AH2156" s="9" t="s">
        <v>1711</v>
      </c>
      <c r="AI2156" s="9" t="s">
        <v>1711</v>
      </c>
      <c r="AJ2156" s="162">
        <v>2000</v>
      </c>
      <c r="AK2156" s="171">
        <v>0</v>
      </c>
      <c r="AL2156" s="170" t="s">
        <v>4934</v>
      </c>
      <c r="AM2156" s="212" t="s">
        <v>4935</v>
      </c>
      <c r="AO2156" s="215" t="str">
        <f t="shared" si="169"/>
        <v>C-0000077068</v>
      </c>
      <c r="AP2156" s="9" t="s">
        <v>43438</v>
      </c>
      <c r="AQ2156" s="9"/>
      <c r="AR2156" s="9" t="s">
        <v>43439</v>
      </c>
      <c r="AS2156" s="9" t="s">
        <v>43439</v>
      </c>
      <c r="AT2156" s="162">
        <v>4000</v>
      </c>
      <c r="AU2156" s="171">
        <v>0</v>
      </c>
      <c r="AV2156" s="170" t="s">
        <v>1917</v>
      </c>
      <c r="AW2156" s="254" t="s">
        <v>1918</v>
      </c>
      <c r="AX2156" s="302" t="str">
        <f>IFERROR(IF(MATCH(AV2156,DOMAIN!$U:$U,0)&gt;0,VLOOKUP(AV2156,DOMAIN!$U:$W,3,0),Portfolio!AV2156),AV2156)</f>
        <v>A3510</v>
      </c>
      <c r="AY2156" s="269">
        <f>MATCH(AO2156,'New Deposit Commission'!$A:$A,0)</f>
        <v>8499</v>
      </c>
    </row>
    <row r="2157" spans="1:51" ht="15" x14ac:dyDescent="0.25">
      <c r="A2157" s="215" t="str">
        <f t="shared" si="165"/>
        <v>C-0000076011</v>
      </c>
      <c r="B2157" s="257" t="s">
        <v>31612</v>
      </c>
      <c r="C2157" s="257"/>
      <c r="D2157" s="257" t="s">
        <v>20559</v>
      </c>
      <c r="E2157" s="257" t="s">
        <v>20559</v>
      </c>
      <c r="F2157" s="212">
        <v>1631902.47</v>
      </c>
      <c r="G2157" s="212">
        <v>0</v>
      </c>
      <c r="H2157" s="212" t="s">
        <v>2658</v>
      </c>
      <c r="I2157" s="252" t="s">
        <v>2659</v>
      </c>
      <c r="K2157" s="215" t="str">
        <f t="shared" si="166"/>
        <v>C-0000051038</v>
      </c>
      <c r="L2157" s="257" t="s">
        <v>33416</v>
      </c>
      <c r="M2157" s="257"/>
      <c r="N2157" s="257" t="s">
        <v>3452</v>
      </c>
      <c r="O2157" s="257" t="s">
        <v>3452</v>
      </c>
      <c r="P2157" s="212">
        <v>125000</v>
      </c>
      <c r="Q2157" s="212">
        <v>0</v>
      </c>
      <c r="R2157" s="212" t="s">
        <v>1454</v>
      </c>
      <c r="S2157" s="212" t="s">
        <v>115</v>
      </c>
      <c r="U2157" s="215" t="str">
        <f t="shared" si="167"/>
        <v>C-0000078144</v>
      </c>
      <c r="V2157" s="9" t="s">
        <v>31809</v>
      </c>
      <c r="W2157" s="9"/>
      <c r="X2157" s="9" t="s">
        <v>21086</v>
      </c>
      <c r="Y2157" s="9" t="s">
        <v>21086</v>
      </c>
      <c r="Z2157" s="162">
        <v>250000</v>
      </c>
      <c r="AA2157" s="266">
        <v>250000</v>
      </c>
      <c r="AB2157" s="266" t="s">
        <v>5082</v>
      </c>
      <c r="AC2157" s="212" t="s">
        <v>5083</v>
      </c>
      <c r="AE2157" s="215" t="str">
        <f t="shared" si="168"/>
        <v>C-0000080286</v>
      </c>
      <c r="AF2157" s="9" t="s">
        <v>43717</v>
      </c>
      <c r="AG2157" s="9"/>
      <c r="AH2157" s="9" t="s">
        <v>43718</v>
      </c>
      <c r="AI2157" s="9" t="s">
        <v>43718</v>
      </c>
      <c r="AJ2157" s="162">
        <v>12000</v>
      </c>
      <c r="AK2157" s="171">
        <v>0</v>
      </c>
      <c r="AL2157" s="170" t="s">
        <v>2669</v>
      </c>
      <c r="AM2157" s="212" t="s">
        <v>2670</v>
      </c>
      <c r="AO2157" s="215" t="str">
        <f t="shared" si="169"/>
        <v>C-0000032067</v>
      </c>
      <c r="AP2157" s="9" t="s">
        <v>28387</v>
      </c>
      <c r="AQ2157" s="9"/>
      <c r="AR2157" s="9" t="s">
        <v>3386</v>
      </c>
      <c r="AS2157" s="9" t="s">
        <v>3386</v>
      </c>
      <c r="AT2157" s="162">
        <v>225000</v>
      </c>
      <c r="AU2157" s="171">
        <v>0</v>
      </c>
      <c r="AV2157" s="170" t="s">
        <v>5103</v>
      </c>
      <c r="AW2157" s="254" t="s">
        <v>4309</v>
      </c>
      <c r="AX2157" s="302" t="str">
        <f>IFERROR(IF(MATCH(AV2157,DOMAIN!$U:$U,0)&gt;0,VLOOKUP(AV2157,DOMAIN!$U:$W,3,0),Portfolio!AV2157),AV2157)</f>
        <v>A3991</v>
      </c>
      <c r="AY2157" s="269">
        <f>MATCH(AO2157,'New Deposit Commission'!$A:$A,0)</f>
        <v>4307</v>
      </c>
    </row>
    <row r="2158" spans="1:51" ht="15" x14ac:dyDescent="0.25">
      <c r="A2158" s="215" t="str">
        <f t="shared" si="165"/>
        <v>C-0000031487</v>
      </c>
      <c r="B2158" s="257" t="s">
        <v>31774</v>
      </c>
      <c r="C2158" s="257"/>
      <c r="D2158" s="257" t="s">
        <v>20996</v>
      </c>
      <c r="E2158" s="257" t="s">
        <v>20996</v>
      </c>
      <c r="F2158" s="212">
        <v>560436.1</v>
      </c>
      <c r="G2158" s="212">
        <v>0</v>
      </c>
      <c r="H2158" s="212" t="s">
        <v>45405</v>
      </c>
      <c r="I2158" s="252" t="s">
        <v>2381</v>
      </c>
      <c r="K2158" s="215" t="str">
        <f t="shared" si="166"/>
        <v>C-0000079752</v>
      </c>
      <c r="L2158" s="257" t="s">
        <v>32611</v>
      </c>
      <c r="M2158" s="257"/>
      <c r="N2158" s="257" t="s">
        <v>22909</v>
      </c>
      <c r="O2158" s="257" t="s">
        <v>22909</v>
      </c>
      <c r="P2158" s="212">
        <v>1962164.23</v>
      </c>
      <c r="Q2158" s="212">
        <v>0</v>
      </c>
      <c r="R2158" s="212" t="s">
        <v>1622</v>
      </c>
      <c r="S2158" s="212" t="s">
        <v>1623</v>
      </c>
      <c r="U2158" s="215" t="str">
        <f t="shared" si="167"/>
        <v>C-0000089338</v>
      </c>
      <c r="V2158" s="9" t="s">
        <v>45713</v>
      </c>
      <c r="W2158" s="9"/>
      <c r="X2158" s="9" t="s">
        <v>45714</v>
      </c>
      <c r="Y2158" s="9" t="s">
        <v>45714</v>
      </c>
      <c r="Z2158" s="162">
        <v>120000</v>
      </c>
      <c r="AA2158" s="266">
        <v>0</v>
      </c>
      <c r="AB2158" s="266" t="s">
        <v>1488</v>
      </c>
      <c r="AC2158" s="212" t="s">
        <v>1489</v>
      </c>
      <c r="AE2158" s="215" t="str">
        <f t="shared" si="168"/>
        <v>C-0000091300</v>
      </c>
      <c r="AF2158" s="9" t="s">
        <v>50343</v>
      </c>
      <c r="AG2158" s="9"/>
      <c r="AH2158" s="9" t="s">
        <v>50344</v>
      </c>
      <c r="AI2158" s="9" t="s">
        <v>50344</v>
      </c>
      <c r="AJ2158" s="162">
        <v>3000</v>
      </c>
      <c r="AK2158" s="171">
        <v>0</v>
      </c>
      <c r="AL2158" s="170" t="s">
        <v>4934</v>
      </c>
      <c r="AM2158" s="212" t="s">
        <v>4935</v>
      </c>
      <c r="AO2158" s="215" t="str">
        <f t="shared" si="169"/>
        <v>C-0000035091</v>
      </c>
      <c r="AP2158" s="9" t="s">
        <v>28133</v>
      </c>
      <c r="AQ2158" s="9"/>
      <c r="AR2158" s="9" t="s">
        <v>11678</v>
      </c>
      <c r="AS2158" s="9" t="s">
        <v>11678</v>
      </c>
      <c r="AT2158" s="162">
        <v>15000</v>
      </c>
      <c r="AU2158" s="171">
        <v>0</v>
      </c>
      <c r="AV2158" s="170" t="s">
        <v>1917</v>
      </c>
      <c r="AW2158" s="254" t="s">
        <v>1918</v>
      </c>
      <c r="AX2158" s="302" t="str">
        <f>IFERROR(IF(MATCH(AV2158,DOMAIN!$U:$U,0)&gt;0,VLOOKUP(AV2158,DOMAIN!$U:$W,3,0),Portfolio!AV2158),AV2158)</f>
        <v>A3510</v>
      </c>
      <c r="AY2158" s="269">
        <f>MATCH(AO2158,'New Deposit Commission'!$A:$A,0)</f>
        <v>4658</v>
      </c>
    </row>
    <row r="2159" spans="1:51" ht="15" x14ac:dyDescent="0.25">
      <c r="A2159" s="215" t="str">
        <f t="shared" si="165"/>
        <v>C-0000049645</v>
      </c>
      <c r="B2159" s="257" t="s">
        <v>31538</v>
      </c>
      <c r="C2159" s="257"/>
      <c r="D2159" s="257" t="s">
        <v>20364</v>
      </c>
      <c r="E2159" s="257" t="s">
        <v>20364</v>
      </c>
      <c r="F2159" s="212">
        <v>32874531.010000002</v>
      </c>
      <c r="G2159" s="212">
        <v>12984529.060000001</v>
      </c>
      <c r="H2159" s="212" t="s">
        <v>2746</v>
      </c>
      <c r="I2159" s="252" t="s">
        <v>2747</v>
      </c>
      <c r="K2159" s="215" t="str">
        <f t="shared" si="166"/>
        <v>C-0000088339</v>
      </c>
      <c r="L2159" s="257" t="s">
        <v>33853</v>
      </c>
      <c r="M2159" s="257"/>
      <c r="N2159" s="257" t="s">
        <v>33620</v>
      </c>
      <c r="O2159" s="257" t="s">
        <v>33620</v>
      </c>
      <c r="P2159" s="212">
        <v>1200000</v>
      </c>
      <c r="Q2159" s="212">
        <v>1200000</v>
      </c>
      <c r="R2159" s="212" t="s">
        <v>264</v>
      </c>
      <c r="S2159" s="212" t="s">
        <v>265</v>
      </c>
      <c r="U2159" s="215" t="str">
        <f t="shared" si="167"/>
        <v>C-0000090793</v>
      </c>
      <c r="V2159" s="9" t="s">
        <v>49311</v>
      </c>
      <c r="W2159" s="9"/>
      <c r="X2159" s="9" t="s">
        <v>49312</v>
      </c>
      <c r="Y2159" s="9" t="s">
        <v>49312</v>
      </c>
      <c r="Z2159" s="162">
        <v>500000</v>
      </c>
      <c r="AA2159" s="266">
        <v>0</v>
      </c>
      <c r="AB2159" s="266" t="s">
        <v>45422</v>
      </c>
      <c r="AC2159" s="212" t="s">
        <v>2379</v>
      </c>
      <c r="AE2159" s="215" t="str">
        <f t="shared" si="168"/>
        <v>C-0000035924</v>
      </c>
      <c r="AF2159" s="9" t="s">
        <v>46780</v>
      </c>
      <c r="AG2159" s="9"/>
      <c r="AH2159" s="9" t="s">
        <v>46781</v>
      </c>
      <c r="AI2159" s="9" t="s">
        <v>46781</v>
      </c>
      <c r="AJ2159" s="162">
        <v>25000</v>
      </c>
      <c r="AK2159" s="171">
        <v>0</v>
      </c>
      <c r="AL2159" s="170" t="s">
        <v>2473</v>
      </c>
      <c r="AM2159" s="212" t="s">
        <v>2474</v>
      </c>
      <c r="AO2159" s="215" t="str">
        <f t="shared" si="169"/>
        <v>C-0000091382</v>
      </c>
      <c r="AP2159" s="9" t="s">
        <v>50345</v>
      </c>
      <c r="AQ2159" s="9"/>
      <c r="AR2159" s="9" t="s">
        <v>339</v>
      </c>
      <c r="AS2159" s="9" t="s">
        <v>339</v>
      </c>
      <c r="AT2159" s="162">
        <v>10000</v>
      </c>
      <c r="AU2159" s="171">
        <v>0</v>
      </c>
      <c r="AV2159" s="170" t="s">
        <v>2548</v>
      </c>
      <c r="AW2159" s="254" t="s">
        <v>2549</v>
      </c>
      <c r="AX2159" s="302" t="str">
        <f>IFERROR(IF(MATCH(AV2159,DOMAIN!$U:$U,0)&gt;0,VLOOKUP(AV2159,DOMAIN!$U:$W,3,0),Portfolio!AV2159),AV2159)</f>
        <v>A3782</v>
      </c>
      <c r="AY2159" s="269">
        <f>MATCH(AO2159,'New Deposit Commission'!$A:$A,0)</f>
        <v>9501</v>
      </c>
    </row>
    <row r="2160" spans="1:51" ht="15" x14ac:dyDescent="0.25">
      <c r="A2160" s="215" t="str">
        <f t="shared" si="165"/>
        <v>C-0000048447</v>
      </c>
      <c r="B2160" s="257" t="s">
        <v>32028</v>
      </c>
      <c r="C2160" s="257"/>
      <c r="D2160" s="257" t="s">
        <v>42338</v>
      </c>
      <c r="E2160" s="257" t="s">
        <v>42338</v>
      </c>
      <c r="F2160" s="212">
        <v>9079009.4900000002</v>
      </c>
      <c r="G2160" s="212">
        <v>0</v>
      </c>
      <c r="H2160" s="212" t="s">
        <v>650</v>
      </c>
      <c r="I2160" s="252" t="s">
        <v>651</v>
      </c>
      <c r="K2160" s="215" t="str">
        <f t="shared" si="166"/>
        <v>C-0000084050</v>
      </c>
      <c r="L2160" s="257" t="s">
        <v>32801</v>
      </c>
      <c r="M2160" s="257"/>
      <c r="N2160" s="257" t="s">
        <v>1957</v>
      </c>
      <c r="O2160" s="257" t="s">
        <v>1957</v>
      </c>
      <c r="P2160" s="212">
        <v>800000</v>
      </c>
      <c r="Q2160" s="212">
        <v>700000</v>
      </c>
      <c r="R2160" s="212" t="s">
        <v>4835</v>
      </c>
      <c r="S2160" s="212" t="s">
        <v>4836</v>
      </c>
      <c r="U2160" s="215" t="str">
        <f t="shared" si="167"/>
        <v>C-0000055563</v>
      </c>
      <c r="V2160" s="9" t="s">
        <v>33907</v>
      </c>
      <c r="W2160" s="9"/>
      <c r="X2160" s="9" t="s">
        <v>33646</v>
      </c>
      <c r="Y2160" s="9" t="s">
        <v>33646</v>
      </c>
      <c r="Z2160" s="162">
        <v>100000</v>
      </c>
      <c r="AA2160" s="266">
        <v>0</v>
      </c>
      <c r="AB2160" s="266" t="s">
        <v>2546</v>
      </c>
      <c r="AC2160" s="212" t="s">
        <v>2547</v>
      </c>
      <c r="AE2160" s="215" t="str">
        <f t="shared" si="168"/>
        <v>C-0000050199</v>
      </c>
      <c r="AF2160" s="9" t="s">
        <v>44305</v>
      </c>
      <c r="AG2160" s="9"/>
      <c r="AH2160" s="9" t="s">
        <v>2517</v>
      </c>
      <c r="AI2160" s="9" t="s">
        <v>2517</v>
      </c>
      <c r="AJ2160" s="162">
        <v>1000</v>
      </c>
      <c r="AK2160" s="171">
        <v>0</v>
      </c>
      <c r="AL2160" s="170" t="s">
        <v>4934</v>
      </c>
      <c r="AM2160" s="212" t="s">
        <v>4935</v>
      </c>
      <c r="AO2160" s="215" t="str">
        <f t="shared" si="169"/>
        <v>C-0000088358</v>
      </c>
      <c r="AP2160" s="9" t="s">
        <v>33823</v>
      </c>
      <c r="AQ2160" s="9"/>
      <c r="AR2160" s="9" t="s">
        <v>1638</v>
      </c>
      <c r="AS2160" s="9" t="s">
        <v>1638</v>
      </c>
      <c r="AT2160" s="162">
        <v>3000</v>
      </c>
      <c r="AU2160" s="171">
        <v>0</v>
      </c>
      <c r="AV2160" s="170" t="s">
        <v>4934</v>
      </c>
      <c r="AW2160" s="254" t="s">
        <v>4935</v>
      </c>
      <c r="AX2160" s="302" t="str">
        <f>IFERROR(IF(MATCH(AV2160,DOMAIN!$U:$U,0)&gt;0,VLOOKUP(AV2160,DOMAIN!$U:$W,3,0),Portfolio!AV2160),AV2160)</f>
        <v>A3227</v>
      </c>
      <c r="AY2160" s="269">
        <f>MATCH(AO2160,'New Deposit Commission'!$A:$A,0)</f>
        <v>8298</v>
      </c>
    </row>
    <row r="2161" spans="1:51" ht="15" x14ac:dyDescent="0.25">
      <c r="A2161" s="215" t="str">
        <f t="shared" si="165"/>
        <v>C-0000073618</v>
      </c>
      <c r="B2161" s="257" t="s">
        <v>33131</v>
      </c>
      <c r="C2161" s="257"/>
      <c r="D2161" s="257" t="s">
        <v>24265</v>
      </c>
      <c r="E2161" s="257" t="s">
        <v>24265</v>
      </c>
      <c r="F2161" s="212">
        <v>108506.05</v>
      </c>
      <c r="G2161" s="212">
        <v>0</v>
      </c>
      <c r="H2161" s="212" t="s">
        <v>2679</v>
      </c>
      <c r="I2161" s="252" t="s">
        <v>372</v>
      </c>
      <c r="K2161" s="215" t="str">
        <f t="shared" si="166"/>
        <v>C-0000039392</v>
      </c>
      <c r="L2161" s="257" t="s">
        <v>44637</v>
      </c>
      <c r="M2161" s="257"/>
      <c r="N2161" s="257" t="s">
        <v>3365</v>
      </c>
      <c r="O2161" s="257" t="s">
        <v>3365</v>
      </c>
      <c r="P2161" s="212">
        <v>800000</v>
      </c>
      <c r="Q2161" s="212">
        <v>0</v>
      </c>
      <c r="R2161" s="212" t="s">
        <v>4938</v>
      </c>
      <c r="S2161" s="212" t="s">
        <v>4939</v>
      </c>
      <c r="U2161" s="215" t="str">
        <f t="shared" si="167"/>
        <v>C-0000006275</v>
      </c>
      <c r="V2161" s="9" t="s">
        <v>32867</v>
      </c>
      <c r="W2161" s="9"/>
      <c r="X2161" s="9" t="s">
        <v>597</v>
      </c>
      <c r="Y2161" s="9" t="s">
        <v>597</v>
      </c>
      <c r="Z2161" s="162">
        <v>200000</v>
      </c>
      <c r="AA2161" s="266">
        <v>0</v>
      </c>
      <c r="AB2161" s="266" t="s">
        <v>4483</v>
      </c>
      <c r="AC2161" s="212" t="s">
        <v>4484</v>
      </c>
      <c r="AE2161" s="215" t="str">
        <f t="shared" si="168"/>
        <v>C-0000079784</v>
      </c>
      <c r="AF2161" s="9" t="s">
        <v>33338</v>
      </c>
      <c r="AG2161" s="9"/>
      <c r="AH2161" s="9" t="s">
        <v>24867</v>
      </c>
      <c r="AI2161" s="9" t="s">
        <v>24867</v>
      </c>
      <c r="AJ2161" s="162">
        <v>12000</v>
      </c>
      <c r="AK2161" s="171">
        <v>0</v>
      </c>
      <c r="AL2161" s="170" t="s">
        <v>2514</v>
      </c>
      <c r="AM2161" s="212" t="s">
        <v>2515</v>
      </c>
      <c r="AO2161" s="215" t="str">
        <f t="shared" si="169"/>
        <v>C-0000089966</v>
      </c>
      <c r="AP2161" s="9" t="s">
        <v>50346</v>
      </c>
      <c r="AQ2161" s="9"/>
      <c r="AR2161" s="9" t="s">
        <v>50347</v>
      </c>
      <c r="AS2161" s="9" t="s">
        <v>50347</v>
      </c>
      <c r="AT2161" s="162">
        <v>2000</v>
      </c>
      <c r="AU2161" s="171">
        <v>0</v>
      </c>
      <c r="AV2161" s="170" t="s">
        <v>1773</v>
      </c>
      <c r="AW2161" s="254" t="s">
        <v>1774</v>
      </c>
      <c r="AX2161" s="302" t="str">
        <f>IFERROR(IF(MATCH(AV2161,DOMAIN!$U:$U,0)&gt;0,VLOOKUP(AV2161,DOMAIN!$U:$W,3,0),Portfolio!AV2161),AV2161)</f>
        <v>A2181</v>
      </c>
      <c r="AY2161" s="269">
        <f>MATCH(AO2161,'New Deposit Commission'!$A:$A,0)</f>
        <v>9502</v>
      </c>
    </row>
    <row r="2162" spans="1:51" ht="15" x14ac:dyDescent="0.25">
      <c r="A2162" s="215" t="str">
        <f t="shared" si="165"/>
        <v>C-0000049355</v>
      </c>
      <c r="B2162" s="257" t="s">
        <v>31443</v>
      </c>
      <c r="C2162" s="257"/>
      <c r="D2162" s="257" t="s">
        <v>20111</v>
      </c>
      <c r="E2162" s="257" t="s">
        <v>20111</v>
      </c>
      <c r="F2162" s="212">
        <v>50938764.170000002</v>
      </c>
      <c r="G2162" s="212">
        <v>0</v>
      </c>
      <c r="H2162" s="212" t="s">
        <v>732</v>
      </c>
      <c r="I2162" s="252" t="s">
        <v>733</v>
      </c>
      <c r="K2162" s="215" t="str">
        <f t="shared" si="166"/>
        <v>C-0000079676</v>
      </c>
      <c r="L2162" s="257" t="s">
        <v>32649</v>
      </c>
      <c r="M2162" s="257"/>
      <c r="N2162" s="257" t="s">
        <v>265</v>
      </c>
      <c r="O2162" s="257" t="s">
        <v>265</v>
      </c>
      <c r="P2162" s="212">
        <v>150000</v>
      </c>
      <c r="Q2162" s="212">
        <v>0</v>
      </c>
      <c r="R2162" s="212" t="s">
        <v>3903</v>
      </c>
      <c r="S2162" s="212" t="s">
        <v>3904</v>
      </c>
      <c r="U2162" s="215" t="str">
        <f t="shared" si="167"/>
        <v>C-0000077779</v>
      </c>
      <c r="V2162" s="9" t="s">
        <v>33110</v>
      </c>
      <c r="W2162" s="9"/>
      <c r="X2162" s="9" t="s">
        <v>24202</v>
      </c>
      <c r="Y2162" s="9" t="s">
        <v>24202</v>
      </c>
      <c r="Z2162" s="162">
        <v>274363.28999999998</v>
      </c>
      <c r="AA2162" s="266">
        <v>0</v>
      </c>
      <c r="AB2162" s="266" t="s">
        <v>2501</v>
      </c>
      <c r="AC2162" s="212" t="s">
        <v>504</v>
      </c>
      <c r="AE2162" s="215" t="str">
        <f t="shared" si="168"/>
        <v>C-0000086840</v>
      </c>
      <c r="AF2162" s="9" t="s">
        <v>48576</v>
      </c>
      <c r="AG2162" s="9"/>
      <c r="AH2162" s="9" t="s">
        <v>48577</v>
      </c>
      <c r="AI2162" s="9" t="s">
        <v>48577</v>
      </c>
      <c r="AJ2162" s="162">
        <v>75000</v>
      </c>
      <c r="AK2162" s="171">
        <v>0</v>
      </c>
      <c r="AL2162" s="170" t="s">
        <v>4585</v>
      </c>
      <c r="AM2162" s="212" t="s">
        <v>4586</v>
      </c>
      <c r="AO2162" s="215" t="str">
        <f t="shared" si="169"/>
        <v>C-0000060629</v>
      </c>
      <c r="AP2162" s="9" t="s">
        <v>27855</v>
      </c>
      <c r="AQ2162" s="9"/>
      <c r="AR2162" s="9" t="s">
        <v>11116</v>
      </c>
      <c r="AS2162" s="9" t="s">
        <v>11116</v>
      </c>
      <c r="AT2162" s="162">
        <v>58745.22</v>
      </c>
      <c r="AU2162" s="171">
        <v>0</v>
      </c>
      <c r="AV2162" s="170" t="s">
        <v>3398</v>
      </c>
      <c r="AW2162" s="254" t="s">
        <v>3399</v>
      </c>
      <c r="AX2162" s="302" t="str">
        <f>IFERROR(IF(MATCH(AV2162,DOMAIN!$U:$U,0)&gt;0,VLOOKUP(AV2162,DOMAIN!$U:$W,3,0),Portfolio!AV2162),AV2162)</f>
        <v>A1635</v>
      </c>
      <c r="AY2162" s="269">
        <f>MATCH(AO2162,'New Deposit Commission'!$A:$A,0)</f>
        <v>3485</v>
      </c>
    </row>
    <row r="2163" spans="1:51" ht="15" x14ac:dyDescent="0.25">
      <c r="A2163" s="215" t="str">
        <f t="shared" si="165"/>
        <v>C-0000059596</v>
      </c>
      <c r="B2163" s="257" t="s">
        <v>32541</v>
      </c>
      <c r="C2163" s="257"/>
      <c r="D2163" s="257" t="s">
        <v>22745</v>
      </c>
      <c r="E2163" s="257" t="s">
        <v>22745</v>
      </c>
      <c r="F2163" s="212">
        <v>156543.79</v>
      </c>
      <c r="G2163" s="212">
        <v>0</v>
      </c>
      <c r="H2163" s="212" t="s">
        <v>2692</v>
      </c>
      <c r="I2163" s="252" t="s">
        <v>2693</v>
      </c>
      <c r="K2163" s="215" t="str">
        <f t="shared" si="166"/>
        <v>C-0000086201</v>
      </c>
      <c r="L2163" s="257" t="s">
        <v>33104</v>
      </c>
      <c r="M2163" s="257"/>
      <c r="N2163" s="257" t="s">
        <v>24186</v>
      </c>
      <c r="O2163" s="257" t="s">
        <v>24186</v>
      </c>
      <c r="P2163" s="212">
        <v>500000</v>
      </c>
      <c r="Q2163" s="212">
        <v>500000</v>
      </c>
      <c r="R2163" s="212" t="s">
        <v>2862</v>
      </c>
      <c r="S2163" s="212" t="s">
        <v>585</v>
      </c>
      <c r="U2163" s="215" t="str">
        <f t="shared" si="167"/>
        <v>C-0000054170</v>
      </c>
      <c r="V2163" s="9" t="s">
        <v>31896</v>
      </c>
      <c r="W2163" s="9"/>
      <c r="X2163" s="9" t="s">
        <v>21238</v>
      </c>
      <c r="Y2163" s="9" t="s">
        <v>21238</v>
      </c>
      <c r="Z2163" s="162">
        <v>500000</v>
      </c>
      <c r="AA2163" s="266">
        <v>0</v>
      </c>
      <c r="AB2163" s="266" t="s">
        <v>4481</v>
      </c>
      <c r="AC2163" s="212" t="s">
        <v>4482</v>
      </c>
      <c r="AE2163" s="215" t="str">
        <f t="shared" si="168"/>
        <v>C-0000091003</v>
      </c>
      <c r="AF2163" s="9" t="s">
        <v>49306</v>
      </c>
      <c r="AG2163" s="9"/>
      <c r="AH2163" s="9" t="s">
        <v>3969</v>
      </c>
      <c r="AI2163" s="9" t="s">
        <v>3969</v>
      </c>
      <c r="AJ2163" s="162">
        <v>1000</v>
      </c>
      <c r="AK2163" s="171">
        <v>0</v>
      </c>
      <c r="AL2163" s="170" t="s">
        <v>4934</v>
      </c>
      <c r="AM2163" s="212" t="s">
        <v>4935</v>
      </c>
      <c r="AO2163" s="215" t="str">
        <f t="shared" si="169"/>
        <v>C-0000031994</v>
      </c>
      <c r="AP2163" s="9" t="s">
        <v>32267</v>
      </c>
      <c r="AQ2163" s="9"/>
      <c r="AR2163" s="9" t="s">
        <v>22079</v>
      </c>
      <c r="AS2163" s="9" t="s">
        <v>22079</v>
      </c>
      <c r="AT2163" s="162">
        <v>137107.06</v>
      </c>
      <c r="AU2163" s="171">
        <v>0</v>
      </c>
      <c r="AV2163" s="170" t="s">
        <v>4461</v>
      </c>
      <c r="AW2163" s="254" t="s">
        <v>12015</v>
      </c>
      <c r="AX2163" s="302" t="str">
        <f>IFERROR(IF(MATCH(AV2163,DOMAIN!$U:$U,0)&gt;0,VLOOKUP(AV2163,DOMAIN!$U:$W,3,0),Portfolio!AV2163),AV2163)</f>
        <v>A1877</v>
      </c>
      <c r="AY2163" s="269">
        <f>MATCH(AO2163,'New Deposit Commission'!$A:$A,0)</f>
        <v>901</v>
      </c>
    </row>
    <row r="2164" spans="1:51" ht="15" x14ac:dyDescent="0.25">
      <c r="A2164" s="215" t="str">
        <f t="shared" si="165"/>
        <v>C-0000051038</v>
      </c>
      <c r="B2164" s="257" t="s">
        <v>33416</v>
      </c>
      <c r="C2164" s="257"/>
      <c r="D2164" s="257" t="s">
        <v>3452</v>
      </c>
      <c r="E2164" s="257" t="s">
        <v>3452</v>
      </c>
      <c r="F2164" s="212">
        <v>125000</v>
      </c>
      <c r="G2164" s="212">
        <v>0</v>
      </c>
      <c r="H2164" s="212" t="s">
        <v>1454</v>
      </c>
      <c r="I2164" s="252" t="s">
        <v>115</v>
      </c>
      <c r="K2164" s="215" t="str">
        <f t="shared" si="166"/>
        <v>C-0000085129</v>
      </c>
      <c r="L2164" s="257" t="s">
        <v>32934</v>
      </c>
      <c r="M2164" s="257"/>
      <c r="N2164" s="257" t="s">
        <v>23713</v>
      </c>
      <c r="O2164" s="257" t="s">
        <v>23713</v>
      </c>
      <c r="P2164" s="212">
        <v>1000000</v>
      </c>
      <c r="Q2164" s="212">
        <v>0</v>
      </c>
      <c r="R2164" s="212" t="s">
        <v>1773</v>
      </c>
      <c r="S2164" s="212" t="s">
        <v>1774</v>
      </c>
      <c r="U2164" s="215" t="str">
        <f t="shared" si="167"/>
        <v>C-0000030999</v>
      </c>
      <c r="V2164" s="9" t="s">
        <v>32002</v>
      </c>
      <c r="W2164" s="9"/>
      <c r="X2164" s="9" t="s">
        <v>21502</v>
      </c>
      <c r="Y2164" s="9" t="s">
        <v>21502</v>
      </c>
      <c r="Z2164" s="162">
        <v>1250476.6399999999</v>
      </c>
      <c r="AA2164" s="266">
        <v>0</v>
      </c>
      <c r="AB2164" s="266" t="s">
        <v>3941</v>
      </c>
      <c r="AC2164" s="212" t="s">
        <v>3942</v>
      </c>
      <c r="AE2164" s="215" t="str">
        <f t="shared" si="168"/>
        <v>C-0000077068</v>
      </c>
      <c r="AF2164" s="9" t="s">
        <v>43438</v>
      </c>
      <c r="AG2164" s="9"/>
      <c r="AH2164" s="9" t="s">
        <v>43439</v>
      </c>
      <c r="AI2164" s="9" t="s">
        <v>43439</v>
      </c>
      <c r="AJ2164" s="162">
        <v>4000</v>
      </c>
      <c r="AK2164" s="171">
        <v>0</v>
      </c>
      <c r="AL2164" s="170" t="s">
        <v>1917</v>
      </c>
      <c r="AM2164" s="212" t="s">
        <v>1918</v>
      </c>
      <c r="AO2164" s="215" t="str">
        <f t="shared" si="169"/>
        <v>C-0000031138</v>
      </c>
      <c r="AP2164" s="9" t="s">
        <v>32607</v>
      </c>
      <c r="AQ2164" s="9"/>
      <c r="AR2164" s="9" t="s">
        <v>22897</v>
      </c>
      <c r="AS2164" s="9" t="s">
        <v>22897</v>
      </c>
      <c r="AT2164" s="162">
        <v>366322.94</v>
      </c>
      <c r="AU2164" s="171">
        <v>0</v>
      </c>
      <c r="AV2164" s="170" t="s">
        <v>4835</v>
      </c>
      <c r="AW2164" s="254" t="s">
        <v>4836</v>
      </c>
      <c r="AX2164" s="302" t="str">
        <f>IFERROR(IF(MATCH(AV2164,DOMAIN!$U:$U,0)&gt;0,VLOOKUP(AV2164,DOMAIN!$U:$W,3,0),Portfolio!AV2164),AV2164)</f>
        <v>A1936</v>
      </c>
      <c r="AY2164" s="269">
        <f>MATCH(AO2164,'New Deposit Commission'!$A:$A,0)</f>
        <v>4932</v>
      </c>
    </row>
    <row r="2165" spans="1:51" ht="15" x14ac:dyDescent="0.25">
      <c r="A2165" s="215" t="str">
        <f t="shared" si="165"/>
        <v>C-0000088339</v>
      </c>
      <c r="B2165" s="257" t="s">
        <v>33853</v>
      </c>
      <c r="C2165" s="257"/>
      <c r="D2165" s="257" t="s">
        <v>33620</v>
      </c>
      <c r="E2165" s="257" t="s">
        <v>33620</v>
      </c>
      <c r="F2165" s="212">
        <v>1200000</v>
      </c>
      <c r="G2165" s="212">
        <v>0</v>
      </c>
      <c r="H2165" s="212" t="s">
        <v>264</v>
      </c>
      <c r="I2165" s="252" t="s">
        <v>265</v>
      </c>
      <c r="K2165" s="215" t="str">
        <f t="shared" si="166"/>
        <v>C-0000088633</v>
      </c>
      <c r="L2165" s="257" t="s">
        <v>44850</v>
      </c>
      <c r="M2165" s="257"/>
      <c r="N2165" s="257" t="s">
        <v>44851</v>
      </c>
      <c r="O2165" s="257" t="s">
        <v>44851</v>
      </c>
      <c r="P2165" s="212">
        <v>153900</v>
      </c>
      <c r="Q2165" s="212">
        <v>0</v>
      </c>
      <c r="R2165" s="212" t="s">
        <v>4717</v>
      </c>
      <c r="S2165" s="212" t="s">
        <v>4718</v>
      </c>
      <c r="U2165" s="215" t="str">
        <f t="shared" si="167"/>
        <v>C-0000038272</v>
      </c>
      <c r="V2165" s="9" t="s">
        <v>32008</v>
      </c>
      <c r="W2165" s="9"/>
      <c r="X2165" s="9" t="s">
        <v>21523</v>
      </c>
      <c r="Y2165" s="9" t="s">
        <v>21523</v>
      </c>
      <c r="Z2165" s="162">
        <v>126905.46</v>
      </c>
      <c r="AA2165" s="266">
        <v>126905.46</v>
      </c>
      <c r="AB2165" s="266" t="s">
        <v>726</v>
      </c>
      <c r="AC2165" s="212" t="s">
        <v>727</v>
      </c>
      <c r="AE2165" s="215" t="str">
        <f t="shared" si="168"/>
        <v>C-0000032067</v>
      </c>
      <c r="AF2165" s="9" t="s">
        <v>28387</v>
      </c>
      <c r="AG2165" s="9"/>
      <c r="AH2165" s="9" t="s">
        <v>3386</v>
      </c>
      <c r="AI2165" s="9" t="s">
        <v>3386</v>
      </c>
      <c r="AJ2165" s="162">
        <v>210000</v>
      </c>
      <c r="AK2165" s="171">
        <v>0</v>
      </c>
      <c r="AL2165" s="170" t="s">
        <v>5103</v>
      </c>
      <c r="AM2165" s="212" t="s">
        <v>4309</v>
      </c>
      <c r="AO2165" s="215" t="str">
        <f t="shared" si="169"/>
        <v>C-0000076253</v>
      </c>
      <c r="AP2165" s="9" t="s">
        <v>33199</v>
      </c>
      <c r="AQ2165" s="9"/>
      <c r="AR2165" s="9" t="s">
        <v>24443</v>
      </c>
      <c r="AS2165" s="9" t="s">
        <v>24443</v>
      </c>
      <c r="AT2165" s="162">
        <v>542746.71</v>
      </c>
      <c r="AU2165" s="171">
        <v>0</v>
      </c>
      <c r="AV2165" s="170" t="s">
        <v>1539</v>
      </c>
      <c r="AW2165" s="254" t="s">
        <v>1540</v>
      </c>
      <c r="AX2165" s="302" t="str">
        <f>IFERROR(IF(MATCH(AV2165,DOMAIN!$U:$U,0)&gt;0,VLOOKUP(AV2165,DOMAIN!$U:$W,3,0),Portfolio!AV2165),AV2165)</f>
        <v>A3626</v>
      </c>
      <c r="AY2165" s="269">
        <f>MATCH(AO2165,'New Deposit Commission'!$A:$A,0)</f>
        <v>1954</v>
      </c>
    </row>
    <row r="2166" spans="1:51" ht="15" x14ac:dyDescent="0.25">
      <c r="A2166" s="215" t="str">
        <f t="shared" si="165"/>
        <v>C-0000084050</v>
      </c>
      <c r="B2166" s="257" t="s">
        <v>32801</v>
      </c>
      <c r="C2166" s="257"/>
      <c r="D2166" s="257" t="s">
        <v>1957</v>
      </c>
      <c r="E2166" s="257" t="s">
        <v>1957</v>
      </c>
      <c r="F2166" s="212">
        <v>800000</v>
      </c>
      <c r="G2166" s="212">
        <v>100000</v>
      </c>
      <c r="H2166" s="212" t="s">
        <v>4835</v>
      </c>
      <c r="I2166" s="252" t="s">
        <v>4836</v>
      </c>
      <c r="K2166" s="215" t="str">
        <f t="shared" si="166"/>
        <v>C-0000073357</v>
      </c>
      <c r="L2166" s="257" t="s">
        <v>33050</v>
      </c>
      <c r="M2166" s="257"/>
      <c r="N2166" s="257" t="s">
        <v>24020</v>
      </c>
      <c r="O2166" s="257" t="s">
        <v>24020</v>
      </c>
      <c r="P2166" s="212">
        <v>2110730.7799999998</v>
      </c>
      <c r="Q2166" s="212">
        <v>0</v>
      </c>
      <c r="R2166" s="212" t="s">
        <v>2859</v>
      </c>
      <c r="S2166" s="212" t="s">
        <v>2860</v>
      </c>
      <c r="U2166" s="215" t="str">
        <f t="shared" si="167"/>
        <v>C-0000066709</v>
      </c>
      <c r="V2166" s="9" t="s">
        <v>31956</v>
      </c>
      <c r="W2166" s="9"/>
      <c r="X2166" s="9" t="s">
        <v>21372</v>
      </c>
      <c r="Y2166" s="9" t="s">
        <v>21372</v>
      </c>
      <c r="Z2166" s="162">
        <v>60303.39</v>
      </c>
      <c r="AA2166" s="266">
        <v>0</v>
      </c>
      <c r="AB2166" s="266" t="s">
        <v>2572</v>
      </c>
      <c r="AC2166" s="212" t="s">
        <v>1248</v>
      </c>
      <c r="AE2166" s="215" t="str">
        <f t="shared" si="168"/>
        <v>C-0000035091</v>
      </c>
      <c r="AF2166" s="9" t="s">
        <v>28133</v>
      </c>
      <c r="AG2166" s="9"/>
      <c r="AH2166" s="9" t="s">
        <v>11678</v>
      </c>
      <c r="AI2166" s="9" t="s">
        <v>11678</v>
      </c>
      <c r="AJ2166" s="162">
        <v>12000</v>
      </c>
      <c r="AK2166" s="171">
        <v>0</v>
      </c>
      <c r="AL2166" s="170" t="s">
        <v>1917</v>
      </c>
      <c r="AM2166" s="212" t="s">
        <v>1918</v>
      </c>
      <c r="AO2166" s="215" t="str">
        <f t="shared" si="169"/>
        <v>C-0000027870</v>
      </c>
      <c r="AP2166" s="9" t="s">
        <v>33176</v>
      </c>
      <c r="AQ2166" s="9"/>
      <c r="AR2166" s="9" t="s">
        <v>24387</v>
      </c>
      <c r="AS2166" s="9" t="s">
        <v>24387</v>
      </c>
      <c r="AT2166" s="162">
        <v>216907.15</v>
      </c>
      <c r="AU2166" s="171">
        <v>0</v>
      </c>
      <c r="AV2166" s="170" t="s">
        <v>3906</v>
      </c>
      <c r="AW2166" s="254" t="s">
        <v>673</v>
      </c>
      <c r="AX2166" s="302" t="str">
        <f>IFERROR(IF(MATCH(AV2166,DOMAIN!$U:$U,0)&gt;0,VLOOKUP(AV2166,DOMAIN!$U:$W,3,0),Portfolio!AV2166),AV2166)</f>
        <v>A3633</v>
      </c>
      <c r="AY2166" s="269">
        <f>MATCH(AO2166,'New Deposit Commission'!$A:$A,0)</f>
        <v>942</v>
      </c>
    </row>
    <row r="2167" spans="1:51" ht="15" x14ac:dyDescent="0.25">
      <c r="A2167" s="215" t="str">
        <f t="shared" si="165"/>
        <v>C-0000039392</v>
      </c>
      <c r="B2167" s="257" t="s">
        <v>44637</v>
      </c>
      <c r="C2167" s="257"/>
      <c r="D2167" s="257" t="s">
        <v>3365</v>
      </c>
      <c r="E2167" s="257" t="s">
        <v>3365</v>
      </c>
      <c r="F2167" s="212">
        <v>800000</v>
      </c>
      <c r="G2167" s="212">
        <v>0</v>
      </c>
      <c r="H2167" s="212" t="s">
        <v>4938</v>
      </c>
      <c r="I2167" s="252" t="s">
        <v>4939</v>
      </c>
      <c r="K2167" s="215" t="str">
        <f t="shared" si="166"/>
        <v>C-0000078690</v>
      </c>
      <c r="L2167" s="257" t="s">
        <v>31910</v>
      </c>
      <c r="M2167" s="257"/>
      <c r="N2167" s="257" t="s">
        <v>21262</v>
      </c>
      <c r="O2167" s="257" t="s">
        <v>21262</v>
      </c>
      <c r="P2167" s="212">
        <v>73123.759999999995</v>
      </c>
      <c r="Q2167" s="212">
        <v>73123.759999999995</v>
      </c>
      <c r="R2167" s="212" t="s">
        <v>1511</v>
      </c>
      <c r="S2167" s="212" t="s">
        <v>1512</v>
      </c>
      <c r="U2167" s="215" t="str">
        <f t="shared" si="167"/>
        <v>C-0000074770</v>
      </c>
      <c r="V2167" s="9" t="s">
        <v>33254</v>
      </c>
      <c r="W2167" s="9"/>
      <c r="X2167" s="9" t="s">
        <v>24599</v>
      </c>
      <c r="Y2167" s="9" t="s">
        <v>24599</v>
      </c>
      <c r="Z2167" s="162">
        <v>169230.5</v>
      </c>
      <c r="AA2167" s="266">
        <v>169230.5</v>
      </c>
      <c r="AB2167" s="266" t="s">
        <v>2669</v>
      </c>
      <c r="AC2167" s="212" t="s">
        <v>2670</v>
      </c>
      <c r="AE2167" s="215" t="str">
        <f t="shared" si="168"/>
        <v>C-0000086801</v>
      </c>
      <c r="AF2167" s="9" t="s">
        <v>29464</v>
      </c>
      <c r="AG2167" s="9"/>
      <c r="AH2167" s="9" t="s">
        <v>14636</v>
      </c>
      <c r="AI2167" s="9" t="s">
        <v>14636</v>
      </c>
      <c r="AJ2167" s="162">
        <v>120000</v>
      </c>
      <c r="AK2167" s="171">
        <v>120000</v>
      </c>
      <c r="AL2167" s="170" t="s">
        <v>2414</v>
      </c>
      <c r="AM2167" s="212" t="s">
        <v>2415</v>
      </c>
      <c r="AO2167" s="215" t="str">
        <f t="shared" si="169"/>
        <v>C-0000049479</v>
      </c>
      <c r="AP2167" s="9" t="s">
        <v>32575</v>
      </c>
      <c r="AQ2167" s="9"/>
      <c r="AR2167" s="9" t="s">
        <v>22819</v>
      </c>
      <c r="AS2167" s="9" t="s">
        <v>22819</v>
      </c>
      <c r="AT2167" s="162">
        <v>159895217.34</v>
      </c>
      <c r="AU2167" s="171">
        <v>0</v>
      </c>
      <c r="AV2167" s="170" t="s">
        <v>4835</v>
      </c>
      <c r="AW2167" s="254" t="s">
        <v>4836</v>
      </c>
      <c r="AX2167" s="302" t="str">
        <f>IFERROR(IF(MATCH(AV2167,DOMAIN!$U:$U,0)&gt;0,VLOOKUP(AV2167,DOMAIN!$U:$W,3,0),Portfolio!AV2167),AV2167)</f>
        <v>A1936</v>
      </c>
      <c r="AY2167" s="269">
        <f>MATCH(AO2167,'New Deposit Commission'!$A:$A,0)</f>
        <v>1967</v>
      </c>
    </row>
    <row r="2168" spans="1:51" ht="15" x14ac:dyDescent="0.25">
      <c r="A2168" s="215" t="str">
        <f t="shared" si="165"/>
        <v>C-0000079676</v>
      </c>
      <c r="B2168" s="257" t="s">
        <v>32649</v>
      </c>
      <c r="C2168" s="257"/>
      <c r="D2168" s="257" t="s">
        <v>265</v>
      </c>
      <c r="E2168" s="257" t="s">
        <v>265</v>
      </c>
      <c r="F2168" s="212">
        <v>150000</v>
      </c>
      <c r="G2168" s="212">
        <v>0</v>
      </c>
      <c r="H2168" s="212" t="s">
        <v>3903</v>
      </c>
      <c r="I2168" s="252" t="s">
        <v>3904</v>
      </c>
      <c r="K2168" s="215" t="str">
        <f t="shared" si="166"/>
        <v>C-0000038515</v>
      </c>
      <c r="L2168" s="257" t="s">
        <v>32450</v>
      </c>
      <c r="M2168" s="257"/>
      <c r="N2168" s="257" t="s">
        <v>22556</v>
      </c>
      <c r="O2168" s="257" t="s">
        <v>22556</v>
      </c>
      <c r="P2168" s="212">
        <v>3092587.28</v>
      </c>
      <c r="Q2168" s="212">
        <v>0</v>
      </c>
      <c r="R2168" s="212" t="s">
        <v>732</v>
      </c>
      <c r="S2168" s="212" t="s">
        <v>733</v>
      </c>
      <c r="U2168" s="215" t="str">
        <f t="shared" si="167"/>
        <v>C-0000052967</v>
      </c>
      <c r="V2168" s="9" t="s">
        <v>32286</v>
      </c>
      <c r="W2168" s="9"/>
      <c r="X2168" s="9" t="s">
        <v>22117</v>
      </c>
      <c r="Y2168" s="9" t="s">
        <v>22117</v>
      </c>
      <c r="Z2168" s="162">
        <v>777405.79</v>
      </c>
      <c r="AA2168" s="266">
        <v>0</v>
      </c>
      <c r="AB2168" s="266" t="s">
        <v>3330</v>
      </c>
      <c r="AC2168" s="212" t="s">
        <v>3331</v>
      </c>
      <c r="AE2168" s="215" t="str">
        <f t="shared" si="168"/>
        <v>C-0000091382</v>
      </c>
      <c r="AF2168" s="9" t="s">
        <v>50345</v>
      </c>
      <c r="AG2168" s="9"/>
      <c r="AH2168" s="9" t="s">
        <v>339</v>
      </c>
      <c r="AI2168" s="9" t="s">
        <v>339</v>
      </c>
      <c r="AJ2168" s="162">
        <v>5000</v>
      </c>
      <c r="AK2168" s="171">
        <v>0</v>
      </c>
      <c r="AL2168" s="170" t="s">
        <v>2548</v>
      </c>
      <c r="AM2168" s="212" t="s">
        <v>2549</v>
      </c>
      <c r="AO2168" s="215" t="str">
        <f t="shared" si="169"/>
        <v>C-0000049611</v>
      </c>
      <c r="AP2168" s="9" t="s">
        <v>31656</v>
      </c>
      <c r="AQ2168" s="9"/>
      <c r="AR2168" s="9" t="s">
        <v>20679</v>
      </c>
      <c r="AS2168" s="9" t="s">
        <v>20679</v>
      </c>
      <c r="AT2168" s="162">
        <v>1347605.68</v>
      </c>
      <c r="AU2168" s="171">
        <v>0</v>
      </c>
      <c r="AV2168" s="170" t="s">
        <v>45422</v>
      </c>
      <c r="AW2168" s="254" t="s">
        <v>2379</v>
      </c>
      <c r="AX2168" s="302" t="str">
        <f>IFERROR(IF(MATCH(AV2168,DOMAIN!$U:$U,0)&gt;0,VLOOKUP(AV2168,DOMAIN!$U:$W,3,0),Portfolio!AV2168),AV2168)</f>
        <v>A4035</v>
      </c>
      <c r="AY2168" s="269">
        <f>MATCH(AO2168,'New Deposit Commission'!$A:$A,0)</f>
        <v>3081</v>
      </c>
    </row>
    <row r="2169" spans="1:51" ht="15" x14ac:dyDescent="0.25">
      <c r="A2169" s="215" t="str">
        <f t="shared" si="165"/>
        <v>C-0000086201</v>
      </c>
      <c r="B2169" s="257" t="s">
        <v>33104</v>
      </c>
      <c r="C2169" s="257"/>
      <c r="D2169" s="257" t="s">
        <v>24186</v>
      </c>
      <c r="E2169" s="257" t="s">
        <v>24186</v>
      </c>
      <c r="F2169" s="212">
        <v>500000</v>
      </c>
      <c r="G2169" s="212">
        <v>0</v>
      </c>
      <c r="H2169" s="212" t="s">
        <v>2862</v>
      </c>
      <c r="I2169" s="252" t="s">
        <v>585</v>
      </c>
      <c r="K2169" s="215" t="str">
        <f t="shared" si="166"/>
        <v>C-0000080154</v>
      </c>
      <c r="L2169" s="257" t="s">
        <v>32718</v>
      </c>
      <c r="M2169" s="257"/>
      <c r="N2169" s="257" t="s">
        <v>1974</v>
      </c>
      <c r="O2169" s="257" t="s">
        <v>1974</v>
      </c>
      <c r="P2169" s="212">
        <v>314997.75</v>
      </c>
      <c r="Q2169" s="212">
        <v>0</v>
      </c>
      <c r="R2169" s="212" t="s">
        <v>2538</v>
      </c>
      <c r="S2169" s="212" t="s">
        <v>1157</v>
      </c>
      <c r="U2169" s="215" t="str">
        <f t="shared" si="167"/>
        <v>C-0000068055</v>
      </c>
      <c r="V2169" s="9" t="s">
        <v>32402</v>
      </c>
      <c r="W2169" s="9"/>
      <c r="X2169" s="9" t="s">
        <v>22479</v>
      </c>
      <c r="Y2169" s="9" t="s">
        <v>22479</v>
      </c>
      <c r="Z2169" s="162">
        <v>217054.82</v>
      </c>
      <c r="AA2169" s="266">
        <v>0</v>
      </c>
      <c r="AB2169" s="266" t="s">
        <v>1501</v>
      </c>
      <c r="AC2169" s="212" t="s">
        <v>1502</v>
      </c>
      <c r="AE2169" s="215" t="str">
        <f t="shared" si="168"/>
        <v>C-0000088358</v>
      </c>
      <c r="AF2169" s="9" t="s">
        <v>33823</v>
      </c>
      <c r="AG2169" s="9"/>
      <c r="AH2169" s="9" t="s">
        <v>1638</v>
      </c>
      <c r="AI2169" s="9" t="s">
        <v>1638</v>
      </c>
      <c r="AJ2169" s="162">
        <v>2000</v>
      </c>
      <c r="AK2169" s="171">
        <v>0</v>
      </c>
      <c r="AL2169" s="170" t="s">
        <v>4934</v>
      </c>
      <c r="AM2169" s="212" t="s">
        <v>4935</v>
      </c>
      <c r="AO2169" s="215" t="str">
        <f t="shared" si="169"/>
        <v>C-0000064051</v>
      </c>
      <c r="AP2169" s="9" t="s">
        <v>32745</v>
      </c>
      <c r="AQ2169" s="9"/>
      <c r="AR2169" s="9" t="s">
        <v>23219</v>
      </c>
      <c r="AS2169" s="9" t="s">
        <v>23219</v>
      </c>
      <c r="AT2169" s="162">
        <v>223669.97</v>
      </c>
      <c r="AU2169" s="171">
        <v>0</v>
      </c>
      <c r="AV2169" s="170" t="s">
        <v>2068</v>
      </c>
      <c r="AW2169" s="254" t="s">
        <v>2069</v>
      </c>
      <c r="AX2169" s="302" t="str">
        <f>IFERROR(IF(MATCH(AV2169,DOMAIN!$U:$U,0)&gt;0,VLOOKUP(AV2169,DOMAIN!$U:$W,3,0),Portfolio!AV2169),AV2169)</f>
        <v>A3862</v>
      </c>
      <c r="AY2169" s="269">
        <f>MATCH(AO2169,'New Deposit Commission'!$A:$A,0)</f>
        <v>4059</v>
      </c>
    </row>
    <row r="2170" spans="1:51" ht="15" x14ac:dyDescent="0.25">
      <c r="A2170" s="215" t="str">
        <f t="shared" si="165"/>
        <v>C-0000088633</v>
      </c>
      <c r="B2170" s="257" t="s">
        <v>44850</v>
      </c>
      <c r="C2170" s="257"/>
      <c r="D2170" s="257" t="s">
        <v>44851</v>
      </c>
      <c r="E2170" s="257" t="s">
        <v>44851</v>
      </c>
      <c r="F2170" s="212">
        <v>153900</v>
      </c>
      <c r="G2170" s="212">
        <v>0</v>
      </c>
      <c r="H2170" s="212" t="s">
        <v>4717</v>
      </c>
      <c r="I2170" s="252" t="s">
        <v>4718</v>
      </c>
      <c r="K2170" s="215" t="str">
        <f t="shared" si="166"/>
        <v>C-0000088410</v>
      </c>
      <c r="L2170" s="257" t="s">
        <v>44733</v>
      </c>
      <c r="M2170" s="257"/>
      <c r="N2170" s="257" t="s">
        <v>44734</v>
      </c>
      <c r="O2170" s="257" t="s">
        <v>44734</v>
      </c>
      <c r="P2170" s="212">
        <v>400000</v>
      </c>
      <c r="Q2170" s="212">
        <v>0</v>
      </c>
      <c r="R2170" s="212" t="s">
        <v>3466</v>
      </c>
      <c r="S2170" s="212" t="s">
        <v>3467</v>
      </c>
      <c r="U2170" s="215" t="str">
        <f t="shared" si="167"/>
        <v>C-0000048557</v>
      </c>
      <c r="V2170" s="9" t="s">
        <v>31741</v>
      </c>
      <c r="W2170" s="9"/>
      <c r="X2170" s="9" t="s">
        <v>42689</v>
      </c>
      <c r="Y2170" s="9" t="s">
        <v>42689</v>
      </c>
      <c r="Z2170" s="162">
        <v>3294000</v>
      </c>
      <c r="AA2170" s="266">
        <v>0</v>
      </c>
      <c r="AB2170" s="266" t="s">
        <v>3963</v>
      </c>
      <c r="AC2170" s="212" t="s">
        <v>2145</v>
      </c>
      <c r="AE2170" s="215" t="str">
        <f t="shared" si="168"/>
        <v>C-0000089966</v>
      </c>
      <c r="AF2170" s="9" t="s">
        <v>50346</v>
      </c>
      <c r="AG2170" s="9"/>
      <c r="AH2170" s="9" t="s">
        <v>50347</v>
      </c>
      <c r="AI2170" s="9" t="s">
        <v>50347</v>
      </c>
      <c r="AJ2170" s="162">
        <v>1000</v>
      </c>
      <c r="AK2170" s="171">
        <v>0</v>
      </c>
      <c r="AL2170" s="170" t="s">
        <v>1773</v>
      </c>
      <c r="AM2170" s="212" t="s">
        <v>1774</v>
      </c>
      <c r="AO2170" s="215" t="str">
        <f t="shared" si="169"/>
        <v>C-0000065631</v>
      </c>
      <c r="AP2170" s="9" t="s">
        <v>31880</v>
      </c>
      <c r="AQ2170" s="9"/>
      <c r="AR2170" s="9" t="s">
        <v>21212</v>
      </c>
      <c r="AS2170" s="9" t="s">
        <v>21212</v>
      </c>
      <c r="AT2170" s="162">
        <v>108530.66</v>
      </c>
      <c r="AU2170" s="171">
        <v>0</v>
      </c>
      <c r="AV2170" s="170" t="s">
        <v>3903</v>
      </c>
      <c r="AW2170" s="254" t="s">
        <v>3904</v>
      </c>
      <c r="AX2170" s="302" t="str">
        <f>IFERROR(IF(MATCH(AV2170,DOMAIN!$U:$U,0)&gt;0,VLOOKUP(AV2170,DOMAIN!$U:$W,3,0),Portfolio!AV2170),AV2170)</f>
        <v>A3631</v>
      </c>
      <c r="AY2170" s="269">
        <f>MATCH(AO2170,'New Deposit Commission'!$A:$A,0)</f>
        <v>4037</v>
      </c>
    </row>
    <row r="2171" spans="1:51" ht="15" x14ac:dyDescent="0.25">
      <c r="A2171" s="215" t="str">
        <f t="shared" si="165"/>
        <v>C-0000078690</v>
      </c>
      <c r="B2171" s="257" t="s">
        <v>31910</v>
      </c>
      <c r="C2171" s="257"/>
      <c r="D2171" s="257" t="s">
        <v>21262</v>
      </c>
      <c r="E2171" s="257" t="s">
        <v>21262</v>
      </c>
      <c r="F2171" s="212">
        <v>73123.759999999995</v>
      </c>
      <c r="G2171" s="212">
        <v>0</v>
      </c>
      <c r="H2171" s="212" t="s">
        <v>1511</v>
      </c>
      <c r="I2171" s="252" t="s">
        <v>1512</v>
      </c>
      <c r="K2171" s="215" t="str">
        <f t="shared" si="166"/>
        <v>C-0000052538</v>
      </c>
      <c r="L2171" s="257" t="s">
        <v>31811</v>
      </c>
      <c r="M2171" s="257"/>
      <c r="N2171" s="257" t="s">
        <v>21090</v>
      </c>
      <c r="O2171" s="257" t="s">
        <v>21090</v>
      </c>
      <c r="P2171" s="212">
        <v>170000</v>
      </c>
      <c r="Q2171" s="212">
        <v>0</v>
      </c>
      <c r="R2171" s="212" t="s">
        <v>2575</v>
      </c>
      <c r="S2171" s="212" t="s">
        <v>2576</v>
      </c>
      <c r="U2171" s="215" t="str">
        <f t="shared" si="167"/>
        <v>C-0000049397</v>
      </c>
      <c r="V2171" s="9" t="s">
        <v>31941</v>
      </c>
      <c r="W2171" s="9"/>
      <c r="X2171" s="9" t="s">
        <v>21332</v>
      </c>
      <c r="Y2171" s="9" t="s">
        <v>21332</v>
      </c>
      <c r="Z2171" s="162">
        <v>978876.76</v>
      </c>
      <c r="AA2171" s="266">
        <v>0</v>
      </c>
      <c r="AB2171" s="266" t="s">
        <v>650</v>
      </c>
      <c r="AC2171" s="212" t="s">
        <v>651</v>
      </c>
      <c r="AE2171" s="215" t="str">
        <f t="shared" si="168"/>
        <v>C-0000060629</v>
      </c>
      <c r="AF2171" s="9" t="s">
        <v>27855</v>
      </c>
      <c r="AG2171" s="9"/>
      <c r="AH2171" s="9" t="s">
        <v>11116</v>
      </c>
      <c r="AI2171" s="9" t="s">
        <v>11116</v>
      </c>
      <c r="AJ2171" s="162">
        <v>58745.22</v>
      </c>
      <c r="AK2171" s="171">
        <v>0</v>
      </c>
      <c r="AL2171" s="170" t="s">
        <v>3398</v>
      </c>
      <c r="AM2171" s="212" t="s">
        <v>3399</v>
      </c>
      <c r="AO2171" s="215" t="str">
        <f t="shared" si="169"/>
        <v>C-0000048353</v>
      </c>
      <c r="AP2171" s="9" t="s">
        <v>33303</v>
      </c>
      <c r="AQ2171" s="9"/>
      <c r="AR2171" s="9" t="s">
        <v>24761</v>
      </c>
      <c r="AS2171" s="9" t="s">
        <v>24761</v>
      </c>
      <c r="AT2171" s="162">
        <v>113653.96</v>
      </c>
      <c r="AU2171" s="171">
        <v>0</v>
      </c>
      <c r="AV2171" s="170" t="s">
        <v>4674</v>
      </c>
      <c r="AW2171" s="254" t="s">
        <v>4675</v>
      </c>
      <c r="AX2171" s="302" t="str">
        <f>IFERROR(IF(MATCH(AV2171,DOMAIN!$U:$U,0)&gt;0,VLOOKUP(AV2171,DOMAIN!$U:$W,3,0),Portfolio!AV2171),AV2171)</f>
        <v>A3236</v>
      </c>
      <c r="AY2171" s="269">
        <f>MATCH(AO2171,'New Deposit Commission'!$A:$A,0)</f>
        <v>6147</v>
      </c>
    </row>
    <row r="2172" spans="1:51" ht="15" x14ac:dyDescent="0.25">
      <c r="A2172" s="215" t="str">
        <f t="shared" si="165"/>
        <v>C-0000038515</v>
      </c>
      <c r="B2172" s="257" t="s">
        <v>32450</v>
      </c>
      <c r="C2172" s="257"/>
      <c r="D2172" s="257" t="s">
        <v>22556</v>
      </c>
      <c r="E2172" s="257" t="s">
        <v>22556</v>
      </c>
      <c r="F2172" s="212">
        <v>3092587.28</v>
      </c>
      <c r="G2172" s="212">
        <v>0</v>
      </c>
      <c r="H2172" s="212" t="s">
        <v>732</v>
      </c>
      <c r="I2172" s="252" t="s">
        <v>733</v>
      </c>
      <c r="K2172" s="215" t="str">
        <f t="shared" si="166"/>
        <v>C-0000090072</v>
      </c>
      <c r="L2172" s="257" t="s">
        <v>47685</v>
      </c>
      <c r="M2172" s="257"/>
      <c r="N2172" s="257" t="s">
        <v>47686</v>
      </c>
      <c r="O2172" s="257" t="s">
        <v>47686</v>
      </c>
      <c r="P2172" s="212">
        <v>500000</v>
      </c>
      <c r="Q2172" s="212">
        <v>0</v>
      </c>
      <c r="R2172" s="212" t="s">
        <v>46873</v>
      </c>
      <c r="S2172" s="212" t="s">
        <v>46874</v>
      </c>
      <c r="U2172" s="215" t="str">
        <f t="shared" si="167"/>
        <v>C-0000049406</v>
      </c>
      <c r="V2172" s="9" t="s">
        <v>31946</v>
      </c>
      <c r="W2172" s="9"/>
      <c r="X2172" s="9" t="s">
        <v>21342</v>
      </c>
      <c r="Y2172" s="9" t="s">
        <v>21342</v>
      </c>
      <c r="Z2172" s="162">
        <v>697479.17</v>
      </c>
      <c r="AA2172" s="266">
        <v>0</v>
      </c>
      <c r="AB2172" s="266" t="s">
        <v>650</v>
      </c>
      <c r="AC2172" s="212" t="s">
        <v>651</v>
      </c>
      <c r="AE2172" s="215" t="str">
        <f t="shared" si="168"/>
        <v>C-0000031994</v>
      </c>
      <c r="AF2172" s="9" t="s">
        <v>32267</v>
      </c>
      <c r="AG2172" s="9"/>
      <c r="AH2172" s="9" t="s">
        <v>22079</v>
      </c>
      <c r="AI2172" s="9" t="s">
        <v>22079</v>
      </c>
      <c r="AJ2172" s="162">
        <v>137107.06</v>
      </c>
      <c r="AK2172" s="171">
        <v>0</v>
      </c>
      <c r="AL2172" s="170" t="s">
        <v>4461</v>
      </c>
      <c r="AM2172" s="212" t="s">
        <v>12015</v>
      </c>
      <c r="AO2172" s="215" t="str">
        <f t="shared" si="169"/>
        <v>C-0000011416</v>
      </c>
      <c r="AP2172" s="9" t="s">
        <v>29018</v>
      </c>
      <c r="AQ2172" s="9"/>
      <c r="AR2172" s="9" t="s">
        <v>13618</v>
      </c>
      <c r="AS2172" s="9" t="s">
        <v>13618</v>
      </c>
      <c r="AT2172" s="162">
        <v>968930.48</v>
      </c>
      <c r="AU2172" s="171">
        <v>0</v>
      </c>
      <c r="AV2172" s="170" t="s">
        <v>1870</v>
      </c>
      <c r="AW2172" s="254" t="s">
        <v>1871</v>
      </c>
      <c r="AX2172" s="302" t="str">
        <f>IFERROR(IF(MATCH(AV2172,DOMAIN!$U:$U,0)&gt;0,VLOOKUP(AV2172,DOMAIN!$U:$W,3,0),Portfolio!AV2172),AV2172)</f>
        <v>A3404</v>
      </c>
      <c r="AY2172" s="269">
        <f>MATCH(AO2172,'New Deposit Commission'!$A:$A,0)</f>
        <v>2289</v>
      </c>
    </row>
    <row r="2173" spans="1:51" ht="15" x14ac:dyDescent="0.25">
      <c r="A2173" s="215" t="str">
        <f t="shared" si="165"/>
        <v>C-0000088410</v>
      </c>
      <c r="B2173" s="257" t="s">
        <v>44733</v>
      </c>
      <c r="C2173" s="257"/>
      <c r="D2173" s="257" t="s">
        <v>44734</v>
      </c>
      <c r="E2173" s="257" t="s">
        <v>44734</v>
      </c>
      <c r="F2173" s="212">
        <v>800000</v>
      </c>
      <c r="G2173" s="212">
        <v>0</v>
      </c>
      <c r="H2173" s="212" t="s">
        <v>3466</v>
      </c>
      <c r="I2173" s="252" t="s">
        <v>3467</v>
      </c>
      <c r="K2173" s="215" t="str">
        <f t="shared" si="166"/>
        <v>C-0000090420</v>
      </c>
      <c r="L2173" s="257" t="s">
        <v>48579</v>
      </c>
      <c r="M2173" s="257"/>
      <c r="N2173" s="257" t="s">
        <v>9747</v>
      </c>
      <c r="O2173" s="257" t="s">
        <v>9747</v>
      </c>
      <c r="P2173" s="212">
        <v>500000</v>
      </c>
      <c r="Q2173" s="212">
        <v>0</v>
      </c>
      <c r="R2173" s="212" t="s">
        <v>5072</v>
      </c>
      <c r="S2173" s="212" t="s">
        <v>5073</v>
      </c>
      <c r="U2173" s="215" t="str">
        <f t="shared" si="167"/>
        <v>C-0000032270</v>
      </c>
      <c r="V2173" s="9" t="s">
        <v>31683</v>
      </c>
      <c r="W2173" s="9"/>
      <c r="X2173" s="9" t="s">
        <v>20756</v>
      </c>
      <c r="Y2173" s="9" t="s">
        <v>20756</v>
      </c>
      <c r="Z2173" s="162">
        <v>25870.720000000001</v>
      </c>
      <c r="AA2173" s="266">
        <v>0</v>
      </c>
      <c r="AB2173" s="266" t="s">
        <v>45405</v>
      </c>
      <c r="AC2173" s="212" t="s">
        <v>2381</v>
      </c>
      <c r="AE2173" s="215" t="str">
        <f t="shared" si="168"/>
        <v>C-0000031138</v>
      </c>
      <c r="AF2173" s="9" t="s">
        <v>32607</v>
      </c>
      <c r="AG2173" s="9"/>
      <c r="AH2173" s="9" t="s">
        <v>22897</v>
      </c>
      <c r="AI2173" s="9" t="s">
        <v>22897</v>
      </c>
      <c r="AJ2173" s="162">
        <v>732645.88</v>
      </c>
      <c r="AK2173" s="171">
        <v>0</v>
      </c>
      <c r="AL2173" s="170" t="s">
        <v>4835</v>
      </c>
      <c r="AM2173" s="212" t="s">
        <v>4836</v>
      </c>
      <c r="AO2173" s="215" t="str">
        <f t="shared" si="169"/>
        <v>C-0000077325</v>
      </c>
      <c r="AP2173" s="9" t="s">
        <v>33032</v>
      </c>
      <c r="AQ2173" s="9"/>
      <c r="AR2173" s="9" t="s">
        <v>23975</v>
      </c>
      <c r="AS2173" s="9" t="s">
        <v>23975</v>
      </c>
      <c r="AT2173" s="162">
        <v>2877131.34</v>
      </c>
      <c r="AU2173" s="171">
        <v>0</v>
      </c>
      <c r="AV2173" s="170" t="s">
        <v>1011</v>
      </c>
      <c r="AW2173" s="254" t="s">
        <v>1012</v>
      </c>
      <c r="AX2173" s="302" t="str">
        <f>IFERROR(IF(MATCH(AV2173,DOMAIN!$U:$U,0)&gt;0,VLOOKUP(AV2173,DOMAIN!$U:$W,3,0),Portfolio!AV2173),AV2173)</f>
        <v>A2547</v>
      </c>
      <c r="AY2173" s="269">
        <f>MATCH(AO2173,'New Deposit Commission'!$A:$A,0)</f>
        <v>7102</v>
      </c>
    </row>
    <row r="2174" spans="1:51" ht="15" x14ac:dyDescent="0.25">
      <c r="A2174" s="215" t="str">
        <f t="shared" si="165"/>
        <v>C-0000052538</v>
      </c>
      <c r="B2174" s="257" t="s">
        <v>31811</v>
      </c>
      <c r="C2174" s="257"/>
      <c r="D2174" s="257" t="s">
        <v>21090</v>
      </c>
      <c r="E2174" s="257" t="s">
        <v>21090</v>
      </c>
      <c r="F2174" s="212">
        <v>170000</v>
      </c>
      <c r="G2174" s="212">
        <v>0</v>
      </c>
      <c r="H2174" s="212" t="s">
        <v>2575</v>
      </c>
      <c r="I2174" s="252" t="s">
        <v>2576</v>
      </c>
      <c r="K2174" s="215" t="str">
        <f t="shared" si="166"/>
        <v>C-0000084434</v>
      </c>
      <c r="L2174" s="257" t="s">
        <v>33291</v>
      </c>
      <c r="M2174" s="257"/>
      <c r="N2174" s="257" t="s">
        <v>24710</v>
      </c>
      <c r="O2174" s="257" t="s">
        <v>24710</v>
      </c>
      <c r="P2174" s="212">
        <v>500000</v>
      </c>
      <c r="Q2174" s="212">
        <v>0</v>
      </c>
      <c r="R2174" s="212" t="s">
        <v>2575</v>
      </c>
      <c r="S2174" s="212" t="s">
        <v>2576</v>
      </c>
      <c r="U2174" s="215" t="str">
        <f t="shared" si="167"/>
        <v>C-0000025173</v>
      </c>
      <c r="V2174" s="9" t="s">
        <v>32221</v>
      </c>
      <c r="W2174" s="9"/>
      <c r="X2174" s="9" t="s">
        <v>48578</v>
      </c>
      <c r="Y2174" s="9" t="s">
        <v>48578</v>
      </c>
      <c r="Z2174" s="162">
        <v>251779.22</v>
      </c>
      <c r="AA2174" s="266">
        <v>0</v>
      </c>
      <c r="AB2174" s="266" t="s">
        <v>3255</v>
      </c>
      <c r="AC2174" s="212" t="s">
        <v>3256</v>
      </c>
      <c r="AE2174" s="215" t="str">
        <f t="shared" si="168"/>
        <v>C-0000076253</v>
      </c>
      <c r="AF2174" s="9" t="s">
        <v>33199</v>
      </c>
      <c r="AG2174" s="9"/>
      <c r="AH2174" s="9" t="s">
        <v>24443</v>
      </c>
      <c r="AI2174" s="9" t="s">
        <v>24443</v>
      </c>
      <c r="AJ2174" s="162">
        <v>542746.71</v>
      </c>
      <c r="AK2174" s="171">
        <v>0</v>
      </c>
      <c r="AL2174" s="170" t="s">
        <v>1539</v>
      </c>
      <c r="AM2174" s="212" t="s">
        <v>1540</v>
      </c>
      <c r="AO2174" s="215" t="str">
        <f t="shared" si="169"/>
        <v>C-0000074956</v>
      </c>
      <c r="AP2174" s="9" t="s">
        <v>32236</v>
      </c>
      <c r="AQ2174" s="9"/>
      <c r="AR2174" s="9" t="s">
        <v>22008</v>
      </c>
      <c r="AS2174" s="9" t="s">
        <v>22008</v>
      </c>
      <c r="AT2174" s="162">
        <v>163027.32</v>
      </c>
      <c r="AU2174" s="171">
        <v>0</v>
      </c>
      <c r="AV2174" s="170" t="s">
        <v>3255</v>
      </c>
      <c r="AW2174" s="254" t="s">
        <v>3256</v>
      </c>
      <c r="AX2174" s="302" t="str">
        <f>IFERROR(IF(MATCH(AV2174,DOMAIN!$U:$U,0)&gt;0,VLOOKUP(AV2174,DOMAIN!$U:$W,3,0),Portfolio!AV2174),AV2174)</f>
        <v>A3668</v>
      </c>
      <c r="AY2174" s="269">
        <f>MATCH(AO2174,'New Deposit Commission'!$A:$A,0)</f>
        <v>2053</v>
      </c>
    </row>
    <row r="2175" spans="1:51" ht="15" x14ac:dyDescent="0.25">
      <c r="A2175" s="215" t="str">
        <f t="shared" si="165"/>
        <v>C-0000090072</v>
      </c>
      <c r="B2175" s="257" t="s">
        <v>47685</v>
      </c>
      <c r="C2175" s="257"/>
      <c r="D2175" s="257" t="s">
        <v>47686</v>
      </c>
      <c r="E2175" s="257" t="s">
        <v>47686</v>
      </c>
      <c r="F2175" s="212">
        <v>500000</v>
      </c>
      <c r="G2175" s="212">
        <v>0</v>
      </c>
      <c r="H2175" s="212" t="s">
        <v>46873</v>
      </c>
      <c r="I2175" s="252" t="s">
        <v>46874</v>
      </c>
      <c r="K2175" s="215" t="str">
        <f t="shared" si="166"/>
        <v>C-0000088968</v>
      </c>
      <c r="L2175" s="257" t="s">
        <v>44704</v>
      </c>
      <c r="M2175" s="257"/>
      <c r="N2175" s="257" t="s">
        <v>1170</v>
      </c>
      <c r="O2175" s="257" t="s">
        <v>1170</v>
      </c>
      <c r="P2175" s="212">
        <v>15415.14</v>
      </c>
      <c r="Q2175" s="212">
        <v>0</v>
      </c>
      <c r="R2175" s="212" t="s">
        <v>2548</v>
      </c>
      <c r="S2175" s="212" t="s">
        <v>2549</v>
      </c>
      <c r="U2175" s="215" t="str">
        <f t="shared" si="167"/>
        <v>C-0000077174</v>
      </c>
      <c r="V2175" s="9" t="s">
        <v>31879</v>
      </c>
      <c r="W2175" s="9"/>
      <c r="X2175" s="9" t="s">
        <v>21210</v>
      </c>
      <c r="Y2175" s="9" t="s">
        <v>21210</v>
      </c>
      <c r="Z2175" s="162">
        <v>108530.66</v>
      </c>
      <c r="AA2175" s="266">
        <v>0</v>
      </c>
      <c r="AB2175" s="266" t="s">
        <v>3903</v>
      </c>
      <c r="AC2175" s="212" t="s">
        <v>3904</v>
      </c>
      <c r="AE2175" s="215" t="str">
        <f t="shared" si="168"/>
        <v>C-0000027870</v>
      </c>
      <c r="AF2175" s="9" t="s">
        <v>33176</v>
      </c>
      <c r="AG2175" s="9"/>
      <c r="AH2175" s="9" t="s">
        <v>24387</v>
      </c>
      <c r="AI2175" s="9" t="s">
        <v>24387</v>
      </c>
      <c r="AJ2175" s="162">
        <v>216907.15</v>
      </c>
      <c r="AK2175" s="171">
        <v>0</v>
      </c>
      <c r="AL2175" s="170" t="s">
        <v>3906</v>
      </c>
      <c r="AM2175" s="212" t="s">
        <v>673</v>
      </c>
      <c r="AO2175" s="215" t="str">
        <f t="shared" si="169"/>
        <v>C-0000005571</v>
      </c>
      <c r="AP2175" s="9" t="s">
        <v>32962</v>
      </c>
      <c r="AQ2175" s="9"/>
      <c r="AR2175" s="9" t="s">
        <v>23784</v>
      </c>
      <c r="AS2175" s="9" t="s">
        <v>23784</v>
      </c>
      <c r="AT2175" s="162">
        <v>542562.11</v>
      </c>
      <c r="AU2175" s="171">
        <v>0</v>
      </c>
      <c r="AV2175" s="170" t="s">
        <v>5124</v>
      </c>
      <c r="AW2175" s="254" t="s">
        <v>5125</v>
      </c>
      <c r="AX2175" s="302" t="str">
        <f>IFERROR(IF(MATCH(AV2175,DOMAIN!$U:$U,0)&gt;0,VLOOKUP(AV2175,DOMAIN!$U:$W,3,0),Portfolio!AV2175),AV2175)</f>
        <v>A3962</v>
      </c>
      <c r="AY2175" s="269">
        <f>MATCH(AO2175,'New Deposit Commission'!$A:$A,0)</f>
        <v>6913</v>
      </c>
    </row>
    <row r="2176" spans="1:51" ht="15" x14ac:dyDescent="0.25">
      <c r="A2176" s="215" t="str">
        <f t="shared" si="165"/>
        <v>C-0000089255</v>
      </c>
      <c r="B2176" s="257" t="s">
        <v>45461</v>
      </c>
      <c r="C2176" s="257"/>
      <c r="D2176" s="257" t="s">
        <v>5190</v>
      </c>
      <c r="E2176" s="257" t="s">
        <v>5190</v>
      </c>
      <c r="F2176" s="212">
        <v>50000</v>
      </c>
      <c r="G2176" s="212">
        <v>50000</v>
      </c>
      <c r="H2176" s="212" t="s">
        <v>202</v>
      </c>
      <c r="I2176" s="252" t="s">
        <v>203</v>
      </c>
      <c r="K2176" s="215" t="str">
        <f t="shared" si="166"/>
        <v>C-0000040274</v>
      </c>
      <c r="L2176" s="257" t="s">
        <v>32902</v>
      </c>
      <c r="M2176" s="257"/>
      <c r="N2176" s="257" t="s">
        <v>23632</v>
      </c>
      <c r="O2176" s="257" t="s">
        <v>23632</v>
      </c>
      <c r="P2176" s="212">
        <v>3203400</v>
      </c>
      <c r="Q2176" s="212">
        <v>0</v>
      </c>
      <c r="R2176" s="212" t="s">
        <v>2746</v>
      </c>
      <c r="S2176" s="212" t="s">
        <v>2747</v>
      </c>
      <c r="U2176" s="215" t="str">
        <f t="shared" si="167"/>
        <v>C-0000076728</v>
      </c>
      <c r="V2176" s="9" t="s">
        <v>31665</v>
      </c>
      <c r="W2176" s="9"/>
      <c r="X2176" s="9" t="s">
        <v>20702</v>
      </c>
      <c r="Y2176" s="9" t="s">
        <v>20702</v>
      </c>
      <c r="Z2176" s="162">
        <v>255769.49</v>
      </c>
      <c r="AA2176" s="266">
        <v>0</v>
      </c>
      <c r="AB2176" s="266" t="s">
        <v>3963</v>
      </c>
      <c r="AC2176" s="212" t="s">
        <v>2145</v>
      </c>
      <c r="AE2176" s="215" t="str">
        <f t="shared" si="168"/>
        <v>C-0000038718</v>
      </c>
      <c r="AF2176" s="9" t="s">
        <v>31807</v>
      </c>
      <c r="AG2176" s="9"/>
      <c r="AH2176" s="9" t="s">
        <v>21081</v>
      </c>
      <c r="AI2176" s="9" t="s">
        <v>21081</v>
      </c>
      <c r="AJ2176" s="162">
        <v>136939.37</v>
      </c>
      <c r="AK2176" s="171">
        <v>0</v>
      </c>
      <c r="AL2176" s="170" t="s">
        <v>747</v>
      </c>
      <c r="AM2176" s="212" t="s">
        <v>748</v>
      </c>
      <c r="AO2176" s="215" t="str">
        <f t="shared" si="169"/>
        <v>C-0000045700</v>
      </c>
      <c r="AP2176" s="9" t="s">
        <v>31756</v>
      </c>
      <c r="AQ2176" s="9"/>
      <c r="AR2176" s="9" t="s">
        <v>20959</v>
      </c>
      <c r="AS2176" s="9" t="s">
        <v>20959</v>
      </c>
      <c r="AT2176" s="162">
        <v>2455216.1</v>
      </c>
      <c r="AU2176" s="171">
        <v>0</v>
      </c>
      <c r="AV2176" s="170" t="s">
        <v>1011</v>
      </c>
      <c r="AW2176" s="254" t="s">
        <v>1012</v>
      </c>
      <c r="AX2176" s="302" t="str">
        <f>IFERROR(IF(MATCH(AV2176,DOMAIN!$U:$U,0)&gt;0,VLOOKUP(AV2176,DOMAIN!$U:$W,3,0),Portfolio!AV2176),AV2176)</f>
        <v>A2547</v>
      </c>
      <c r="AY2176" s="269">
        <f>MATCH(AO2176,'New Deposit Commission'!$A:$A,0)</f>
        <v>6056</v>
      </c>
    </row>
    <row r="2177" spans="1:51" ht="15" x14ac:dyDescent="0.25">
      <c r="A2177" s="215" t="str">
        <f t="shared" si="165"/>
        <v>C-0000084434</v>
      </c>
      <c r="B2177" s="257" t="s">
        <v>33291</v>
      </c>
      <c r="C2177" s="257"/>
      <c r="D2177" s="257" t="s">
        <v>24710</v>
      </c>
      <c r="E2177" s="257" t="s">
        <v>24710</v>
      </c>
      <c r="F2177" s="212">
        <v>500000</v>
      </c>
      <c r="G2177" s="212">
        <v>0</v>
      </c>
      <c r="H2177" s="212" t="s">
        <v>2575</v>
      </c>
      <c r="I2177" s="252" t="s">
        <v>2576</v>
      </c>
      <c r="K2177" s="215" t="str">
        <f t="shared" si="166"/>
        <v>C-0000077779</v>
      </c>
      <c r="L2177" s="257" t="s">
        <v>33110</v>
      </c>
      <c r="M2177" s="257"/>
      <c r="N2177" s="257" t="s">
        <v>24202</v>
      </c>
      <c r="O2177" s="257" t="s">
        <v>24202</v>
      </c>
      <c r="P2177" s="212">
        <v>261006.25</v>
      </c>
      <c r="Q2177" s="212">
        <v>261006.25</v>
      </c>
      <c r="R2177" s="212" t="s">
        <v>2501</v>
      </c>
      <c r="S2177" s="212" t="s">
        <v>504</v>
      </c>
      <c r="U2177" s="215" t="str">
        <f t="shared" si="167"/>
        <v>C-0000057945</v>
      </c>
      <c r="V2177" s="9" t="s">
        <v>33280</v>
      </c>
      <c r="W2177" s="9"/>
      <c r="X2177" s="9" t="s">
        <v>24681</v>
      </c>
      <c r="Y2177" s="9" t="s">
        <v>24681</v>
      </c>
      <c r="Z2177" s="162">
        <v>112368.56</v>
      </c>
      <c r="AA2177" s="266">
        <v>0</v>
      </c>
      <c r="AB2177" s="266" t="s">
        <v>2068</v>
      </c>
      <c r="AC2177" s="212" t="s">
        <v>2069</v>
      </c>
      <c r="AE2177" s="215" t="str">
        <f t="shared" si="168"/>
        <v>C-0000049479</v>
      </c>
      <c r="AF2177" s="9" t="s">
        <v>32575</v>
      </c>
      <c r="AG2177" s="9"/>
      <c r="AH2177" s="9" t="s">
        <v>22819</v>
      </c>
      <c r="AI2177" s="9" t="s">
        <v>22819</v>
      </c>
      <c r="AJ2177" s="162">
        <v>159895217.34</v>
      </c>
      <c r="AK2177" s="171">
        <v>0</v>
      </c>
      <c r="AL2177" s="170" t="s">
        <v>4835</v>
      </c>
      <c r="AM2177" s="212" t="s">
        <v>4836</v>
      </c>
      <c r="AO2177" s="215" t="str">
        <f t="shared" si="169"/>
        <v>C-0000031142</v>
      </c>
      <c r="AP2177" s="9" t="s">
        <v>31475</v>
      </c>
      <c r="AQ2177" s="9"/>
      <c r="AR2177" s="9" t="s">
        <v>8064</v>
      </c>
      <c r="AS2177" s="9" t="s">
        <v>8064</v>
      </c>
      <c r="AT2177" s="162">
        <v>349004.88</v>
      </c>
      <c r="AU2177" s="171">
        <v>0</v>
      </c>
      <c r="AV2177" s="170" t="s">
        <v>3277</v>
      </c>
      <c r="AW2177" s="254" t="s">
        <v>3278</v>
      </c>
      <c r="AX2177" s="302" t="str">
        <f>IFERROR(IF(MATCH(AV2177,DOMAIN!$U:$U,0)&gt;0,VLOOKUP(AV2177,DOMAIN!$U:$W,3,0),Portfolio!AV2177),AV2177)</f>
        <v>A3793</v>
      </c>
      <c r="AY2177" s="269">
        <f>MATCH(AO2177,'New Deposit Commission'!$A:$A,0)</f>
        <v>1842</v>
      </c>
    </row>
    <row r="2178" spans="1:51" ht="15" x14ac:dyDescent="0.25">
      <c r="A2178" s="215" t="str">
        <f t="shared" si="165"/>
        <v>C-0000088968</v>
      </c>
      <c r="B2178" s="257" t="s">
        <v>44704</v>
      </c>
      <c r="C2178" s="257"/>
      <c r="D2178" s="257" t="s">
        <v>1170</v>
      </c>
      <c r="E2178" s="257" t="s">
        <v>1170</v>
      </c>
      <c r="F2178" s="212">
        <v>15415.14</v>
      </c>
      <c r="G2178" s="212">
        <v>0</v>
      </c>
      <c r="H2178" s="212" t="s">
        <v>2548</v>
      </c>
      <c r="I2178" s="252" t="s">
        <v>2549</v>
      </c>
      <c r="K2178" s="215" t="str">
        <f t="shared" si="166"/>
        <v>C-0000037662</v>
      </c>
      <c r="L2178" s="257" t="s">
        <v>25549</v>
      </c>
      <c r="M2178" s="257"/>
      <c r="N2178" s="257" t="s">
        <v>301</v>
      </c>
      <c r="O2178" s="257" t="s">
        <v>301</v>
      </c>
      <c r="P2178" s="212">
        <v>1671290.1</v>
      </c>
      <c r="Q2178" s="212">
        <v>0</v>
      </c>
      <c r="R2178" s="212" t="s">
        <v>5087</v>
      </c>
      <c r="S2178" s="212" t="s">
        <v>2401</v>
      </c>
      <c r="U2178" s="215" t="str">
        <f t="shared" si="167"/>
        <v>C-0000075907</v>
      </c>
      <c r="V2178" s="9" t="s">
        <v>31868</v>
      </c>
      <c r="W2178" s="9"/>
      <c r="X2178" s="9" t="s">
        <v>1100</v>
      </c>
      <c r="Y2178" s="9" t="s">
        <v>1100</v>
      </c>
      <c r="Z2178" s="162">
        <v>217054.83</v>
      </c>
      <c r="AA2178" s="266">
        <v>0</v>
      </c>
      <c r="AB2178" s="266" t="s">
        <v>3903</v>
      </c>
      <c r="AC2178" s="212" t="s">
        <v>3904</v>
      </c>
      <c r="AE2178" s="215" t="str">
        <f t="shared" si="168"/>
        <v>C-0000049611</v>
      </c>
      <c r="AF2178" s="9" t="s">
        <v>31656</v>
      </c>
      <c r="AG2178" s="9"/>
      <c r="AH2178" s="9" t="s">
        <v>20679</v>
      </c>
      <c r="AI2178" s="9" t="s">
        <v>20679</v>
      </c>
      <c r="AJ2178" s="162">
        <v>1347605.68</v>
      </c>
      <c r="AK2178" s="171">
        <v>0</v>
      </c>
      <c r="AL2178" s="170" t="s">
        <v>45422</v>
      </c>
      <c r="AM2178" s="212" t="s">
        <v>2379</v>
      </c>
      <c r="AO2178" s="215" t="str">
        <f t="shared" si="169"/>
        <v>C-0000049312</v>
      </c>
      <c r="AP2178" s="9" t="s">
        <v>31415</v>
      </c>
      <c r="AQ2178" s="9"/>
      <c r="AR2178" s="9" t="s">
        <v>20045</v>
      </c>
      <c r="AS2178" s="9" t="s">
        <v>20045</v>
      </c>
      <c r="AT2178" s="162">
        <v>556164.68000000005</v>
      </c>
      <c r="AU2178" s="171">
        <v>0</v>
      </c>
      <c r="AV2178" s="170" t="s">
        <v>5053</v>
      </c>
      <c r="AW2178" s="254" t="s">
        <v>5054</v>
      </c>
      <c r="AX2178" s="302" t="str">
        <f>IFERROR(IF(MATCH(AV2178,DOMAIN!$U:$U,0)&gt;0,VLOOKUP(AV2178,DOMAIN!$U:$W,3,0),Portfolio!AV2178),AV2178)</f>
        <v>A3894</v>
      </c>
      <c r="AY2178" s="269">
        <f>MATCH(AO2178,'New Deposit Commission'!$A:$A,0)</f>
        <v>4968</v>
      </c>
    </row>
    <row r="2179" spans="1:51" ht="15" x14ac:dyDescent="0.25">
      <c r="A2179" s="215" t="str">
        <f t="shared" si="165"/>
        <v>C-0000079487</v>
      </c>
      <c r="B2179" s="257" t="s">
        <v>32109</v>
      </c>
      <c r="C2179" s="257"/>
      <c r="D2179" s="257" t="s">
        <v>21760</v>
      </c>
      <c r="E2179" s="257" t="s">
        <v>21760</v>
      </c>
      <c r="F2179" s="212">
        <v>200000</v>
      </c>
      <c r="G2179" s="212">
        <v>0</v>
      </c>
      <c r="H2179" s="212" t="s">
        <v>2669</v>
      </c>
      <c r="I2179" s="252" t="s">
        <v>2670</v>
      </c>
      <c r="K2179" s="215" t="str">
        <f t="shared" si="166"/>
        <v>C-0000067346</v>
      </c>
      <c r="L2179" s="257" t="s">
        <v>33387</v>
      </c>
      <c r="M2179" s="257"/>
      <c r="N2179" s="257" t="s">
        <v>25035</v>
      </c>
      <c r="O2179" s="257" t="s">
        <v>25035</v>
      </c>
      <c r="P2179" s="212">
        <v>325624.78000000003</v>
      </c>
      <c r="Q2179" s="212">
        <v>0</v>
      </c>
      <c r="R2179" s="212" t="s">
        <v>3906</v>
      </c>
      <c r="S2179" s="212" t="s">
        <v>673</v>
      </c>
      <c r="U2179" s="215" t="str">
        <f t="shared" si="167"/>
        <v>C-0000027822</v>
      </c>
      <c r="V2179" s="9" t="s">
        <v>28922</v>
      </c>
      <c r="W2179" s="9"/>
      <c r="X2179" s="9" t="s">
        <v>13408</v>
      </c>
      <c r="Y2179" s="9" t="s">
        <v>13408</v>
      </c>
      <c r="Z2179" s="162">
        <v>295984.99</v>
      </c>
      <c r="AA2179" s="266">
        <v>0</v>
      </c>
      <c r="AB2179" s="266" t="s">
        <v>3398</v>
      </c>
      <c r="AC2179" s="212" t="s">
        <v>3399</v>
      </c>
      <c r="AE2179" s="215" t="str">
        <f t="shared" si="168"/>
        <v>C-0000064051</v>
      </c>
      <c r="AF2179" s="9" t="s">
        <v>32745</v>
      </c>
      <c r="AG2179" s="9"/>
      <c r="AH2179" s="9" t="s">
        <v>23219</v>
      </c>
      <c r="AI2179" s="9" t="s">
        <v>23219</v>
      </c>
      <c r="AJ2179" s="162">
        <v>223669.97</v>
      </c>
      <c r="AK2179" s="171">
        <v>0</v>
      </c>
      <c r="AL2179" s="170" t="s">
        <v>2068</v>
      </c>
      <c r="AM2179" s="212" t="s">
        <v>2069</v>
      </c>
      <c r="AO2179" s="215" t="str">
        <f t="shared" si="169"/>
        <v>C-0000037486</v>
      </c>
      <c r="AP2179" s="9" t="s">
        <v>31383</v>
      </c>
      <c r="AQ2179" s="9"/>
      <c r="AR2179" s="9" t="s">
        <v>19960</v>
      </c>
      <c r="AS2179" s="9" t="s">
        <v>19960</v>
      </c>
      <c r="AT2179" s="162">
        <v>680805.94</v>
      </c>
      <c r="AU2179" s="171">
        <v>0</v>
      </c>
      <c r="AV2179" s="170" t="s">
        <v>2373</v>
      </c>
      <c r="AW2179" s="254" t="s">
        <v>315</v>
      </c>
      <c r="AX2179" s="302" t="str">
        <f>IFERROR(IF(MATCH(AV2179,DOMAIN!$U:$U,0)&gt;0,VLOOKUP(AV2179,DOMAIN!$U:$W,3,0),Portfolio!AV2179),AV2179)</f>
        <v>D4017</v>
      </c>
      <c r="AY2179" s="269">
        <f>MATCH(AO2179,'New Deposit Commission'!$A:$A,0)</f>
        <v>3962</v>
      </c>
    </row>
    <row r="2180" spans="1:51" ht="15" x14ac:dyDescent="0.25">
      <c r="A2180" s="215" t="str">
        <f t="shared" ref="A2180:A2243" si="170">"C-"&amp;B2180</f>
        <v>C-0000040274</v>
      </c>
      <c r="B2180" s="257" t="s">
        <v>32902</v>
      </c>
      <c r="C2180" s="257"/>
      <c r="D2180" s="257" t="s">
        <v>23632</v>
      </c>
      <c r="E2180" s="257" t="s">
        <v>23632</v>
      </c>
      <c r="F2180" s="212">
        <v>3203400</v>
      </c>
      <c r="G2180" s="212">
        <v>0</v>
      </c>
      <c r="H2180" s="212" t="s">
        <v>2746</v>
      </c>
      <c r="I2180" s="252" t="s">
        <v>2747</v>
      </c>
      <c r="K2180" s="215" t="str">
        <f t="shared" ref="K2180:K2243" si="171">"C-"&amp;L2180</f>
        <v>C-0000074729</v>
      </c>
      <c r="L2180" s="257" t="s">
        <v>31610</v>
      </c>
      <c r="M2180" s="257"/>
      <c r="N2180" s="257" t="s">
        <v>20555</v>
      </c>
      <c r="O2180" s="257" t="s">
        <v>20555</v>
      </c>
      <c r="P2180" s="212">
        <v>271395.20000000001</v>
      </c>
      <c r="Q2180" s="212">
        <v>0</v>
      </c>
      <c r="R2180" s="212" t="s">
        <v>5114</v>
      </c>
      <c r="S2180" s="212" t="s">
        <v>5115</v>
      </c>
      <c r="U2180" s="215" t="str">
        <f t="shared" ref="U2180:U2243" si="172">"C-"&amp;V2180</f>
        <v>C-0000041688</v>
      </c>
      <c r="V2180" s="9" t="s">
        <v>32287</v>
      </c>
      <c r="W2180" s="9"/>
      <c r="X2180" s="9" t="s">
        <v>22120</v>
      </c>
      <c r="Y2180" s="9" t="s">
        <v>22120</v>
      </c>
      <c r="Z2180" s="162">
        <v>224544.69</v>
      </c>
      <c r="AA2180" s="266">
        <v>0</v>
      </c>
      <c r="AB2180" s="266" t="s">
        <v>3330</v>
      </c>
      <c r="AC2180" s="212" t="s">
        <v>3331</v>
      </c>
      <c r="AE2180" s="215" t="str">
        <f t="shared" ref="AE2180:AE2243" si="173">"C-"&amp;AF2180</f>
        <v>C-0000065631</v>
      </c>
      <c r="AF2180" s="9" t="s">
        <v>31880</v>
      </c>
      <c r="AG2180" s="9"/>
      <c r="AH2180" s="9" t="s">
        <v>21212</v>
      </c>
      <c r="AI2180" s="9" t="s">
        <v>21212</v>
      </c>
      <c r="AJ2180" s="162">
        <v>108530.66</v>
      </c>
      <c r="AK2180" s="171">
        <v>0</v>
      </c>
      <c r="AL2180" s="170" t="s">
        <v>3903</v>
      </c>
      <c r="AM2180" s="212" t="s">
        <v>3904</v>
      </c>
      <c r="AO2180" s="215" t="str">
        <f t="shared" ref="AO2180:AO2243" si="174">"C-"&amp;AP2180</f>
        <v>C-0000038607</v>
      </c>
      <c r="AP2180" s="9" t="s">
        <v>32318</v>
      </c>
      <c r="AQ2180" s="9"/>
      <c r="AR2180" s="9" t="s">
        <v>22260</v>
      </c>
      <c r="AS2180" s="9" t="s">
        <v>22260</v>
      </c>
      <c r="AT2180" s="162">
        <v>2718240.65</v>
      </c>
      <c r="AU2180" s="171">
        <v>0</v>
      </c>
      <c r="AV2180" s="170" t="s">
        <v>4962</v>
      </c>
      <c r="AW2180" s="254" t="s">
        <v>4963</v>
      </c>
      <c r="AX2180" s="302" t="str">
        <f>IFERROR(IF(MATCH(AV2180,DOMAIN!$U:$U,0)&gt;0,VLOOKUP(AV2180,DOMAIN!$U:$W,3,0),Portfolio!AV2180),AV2180)</f>
        <v>A3380</v>
      </c>
      <c r="AY2180" s="269">
        <f>MATCH(AO2180,'New Deposit Commission'!$A:$A,0)</f>
        <v>6023</v>
      </c>
    </row>
    <row r="2181" spans="1:51" ht="15" x14ac:dyDescent="0.25">
      <c r="A2181" s="215" t="str">
        <f t="shared" si="170"/>
        <v>C-0000077779</v>
      </c>
      <c r="B2181" s="257" t="s">
        <v>33110</v>
      </c>
      <c r="C2181" s="257"/>
      <c r="D2181" s="257" t="s">
        <v>24202</v>
      </c>
      <c r="E2181" s="257" t="s">
        <v>24202</v>
      </c>
      <c r="F2181" s="212">
        <v>261006.25</v>
      </c>
      <c r="G2181" s="212">
        <v>0</v>
      </c>
      <c r="H2181" s="212" t="s">
        <v>2501</v>
      </c>
      <c r="I2181" s="252" t="s">
        <v>504</v>
      </c>
      <c r="K2181" s="215" t="str">
        <f t="shared" si="171"/>
        <v>C-0000053905</v>
      </c>
      <c r="L2181" s="257" t="s">
        <v>32026</v>
      </c>
      <c r="M2181" s="257"/>
      <c r="N2181" s="257" t="s">
        <v>21568</v>
      </c>
      <c r="O2181" s="257" t="s">
        <v>21568</v>
      </c>
      <c r="P2181" s="212">
        <v>504391.98</v>
      </c>
      <c r="Q2181" s="212">
        <v>0</v>
      </c>
      <c r="R2181" s="212" t="s">
        <v>2572</v>
      </c>
      <c r="S2181" s="212" t="s">
        <v>1248</v>
      </c>
      <c r="U2181" s="215" t="str">
        <f t="shared" si="172"/>
        <v>C-0000075359</v>
      </c>
      <c r="V2181" s="9" t="s">
        <v>31844</v>
      </c>
      <c r="W2181" s="9"/>
      <c r="X2181" s="9" t="s">
        <v>21153</v>
      </c>
      <c r="Y2181" s="9" t="s">
        <v>21153</v>
      </c>
      <c r="Z2181" s="162">
        <v>110000</v>
      </c>
      <c r="AA2181" s="266">
        <v>110000</v>
      </c>
      <c r="AB2181" s="266" t="s">
        <v>3903</v>
      </c>
      <c r="AC2181" s="212" t="s">
        <v>3904</v>
      </c>
      <c r="AE2181" s="215" t="str">
        <f t="shared" si="173"/>
        <v>C-0000048353</v>
      </c>
      <c r="AF2181" s="9" t="s">
        <v>33303</v>
      </c>
      <c r="AG2181" s="9"/>
      <c r="AH2181" s="9" t="s">
        <v>24761</v>
      </c>
      <c r="AI2181" s="9" t="s">
        <v>24761</v>
      </c>
      <c r="AJ2181" s="162">
        <v>113653.96</v>
      </c>
      <c r="AK2181" s="171">
        <v>0</v>
      </c>
      <c r="AL2181" s="170" t="s">
        <v>4674</v>
      </c>
      <c r="AM2181" s="212" t="s">
        <v>4675</v>
      </c>
      <c r="AO2181" s="215" t="str">
        <f t="shared" si="174"/>
        <v>C-0000050901</v>
      </c>
      <c r="AP2181" s="9" t="s">
        <v>31918</v>
      </c>
      <c r="AQ2181" s="9"/>
      <c r="AR2181" s="9" t="s">
        <v>21277</v>
      </c>
      <c r="AS2181" s="9" t="s">
        <v>21277</v>
      </c>
      <c r="AT2181" s="162">
        <v>184792417.06999999</v>
      </c>
      <c r="AU2181" s="171">
        <v>119039055.13</v>
      </c>
      <c r="AV2181" s="170" t="s">
        <v>723</v>
      </c>
      <c r="AW2181" s="254" t="s">
        <v>724</v>
      </c>
      <c r="AX2181" s="302" t="str">
        <f>IFERROR(IF(MATCH(AV2181,DOMAIN!$U:$U,0)&gt;0,VLOOKUP(AV2181,DOMAIN!$U:$W,3,0),Portfolio!AV2181),AV2181)</f>
        <v>A3738</v>
      </c>
      <c r="AY2181" s="269">
        <f>MATCH(AO2181,'New Deposit Commission'!$A:$A,0)</f>
        <v>1847</v>
      </c>
    </row>
    <row r="2182" spans="1:51" ht="15" x14ac:dyDescent="0.25">
      <c r="A2182" s="215" t="str">
        <f t="shared" si="170"/>
        <v>C-0000049439</v>
      </c>
      <c r="B2182" s="257" t="s">
        <v>32277</v>
      </c>
      <c r="C2182" s="257"/>
      <c r="D2182" s="257" t="s">
        <v>22096</v>
      </c>
      <c r="E2182" s="257" t="s">
        <v>22096</v>
      </c>
      <c r="F2182" s="212">
        <v>4222818.79</v>
      </c>
      <c r="G2182" s="212">
        <v>0</v>
      </c>
      <c r="H2182" s="212" t="s">
        <v>2548</v>
      </c>
      <c r="I2182" s="252" t="s">
        <v>2549</v>
      </c>
      <c r="K2182" s="215" t="str">
        <f t="shared" si="171"/>
        <v>C-0000007506</v>
      </c>
      <c r="L2182" s="257" t="s">
        <v>32180</v>
      </c>
      <c r="M2182" s="257"/>
      <c r="N2182" s="257" t="s">
        <v>372</v>
      </c>
      <c r="O2182" s="257" t="s">
        <v>372</v>
      </c>
      <c r="P2182" s="212">
        <v>801587.3</v>
      </c>
      <c r="Q2182" s="212">
        <v>564493.49</v>
      </c>
      <c r="R2182" s="212" t="s">
        <v>4917</v>
      </c>
      <c r="S2182" s="212" t="s">
        <v>4918</v>
      </c>
      <c r="U2182" s="215" t="str">
        <f t="shared" si="172"/>
        <v>C-0000064984</v>
      </c>
      <c r="V2182" s="9" t="s">
        <v>32578</v>
      </c>
      <c r="W2182" s="9"/>
      <c r="X2182" s="9" t="s">
        <v>22833</v>
      </c>
      <c r="Y2182" s="9" t="s">
        <v>22833</v>
      </c>
      <c r="Z2182" s="162">
        <v>108778.24000000001</v>
      </c>
      <c r="AA2182" s="266">
        <v>0</v>
      </c>
      <c r="AB2182" s="266" t="s">
        <v>2653</v>
      </c>
      <c r="AC2182" s="212" t="s">
        <v>2565</v>
      </c>
      <c r="AE2182" s="215" t="str">
        <f t="shared" si="173"/>
        <v>C-0000011416</v>
      </c>
      <c r="AF2182" s="9" t="s">
        <v>29018</v>
      </c>
      <c r="AG2182" s="9"/>
      <c r="AH2182" s="9" t="s">
        <v>13618</v>
      </c>
      <c r="AI2182" s="9" t="s">
        <v>13618</v>
      </c>
      <c r="AJ2182" s="162">
        <v>968930.48</v>
      </c>
      <c r="AK2182" s="171">
        <v>0</v>
      </c>
      <c r="AL2182" s="170" t="s">
        <v>1870</v>
      </c>
      <c r="AM2182" s="212" t="s">
        <v>1871</v>
      </c>
      <c r="AO2182" s="215" t="str">
        <f t="shared" si="174"/>
        <v>C-0000051038</v>
      </c>
      <c r="AP2182" s="9" t="s">
        <v>33416</v>
      </c>
      <c r="AQ2182" s="9"/>
      <c r="AR2182" s="9" t="s">
        <v>3452</v>
      </c>
      <c r="AS2182" s="9" t="s">
        <v>3452</v>
      </c>
      <c r="AT2182" s="162">
        <v>135856.25</v>
      </c>
      <c r="AU2182" s="171">
        <v>0</v>
      </c>
      <c r="AV2182" s="170" t="s">
        <v>1454</v>
      </c>
      <c r="AW2182" s="254" t="s">
        <v>115</v>
      </c>
      <c r="AX2182" s="302" t="str">
        <f>IFERROR(IF(MATCH(AV2182,DOMAIN!$U:$U,0)&gt;0,VLOOKUP(AV2182,DOMAIN!$U:$W,3,0),Portfolio!AV2182),AV2182)</f>
        <v>A3224</v>
      </c>
      <c r="AY2182" s="269">
        <f>MATCH(AO2182,'New Deposit Commission'!$A:$A,0)</f>
        <v>7991</v>
      </c>
    </row>
    <row r="2183" spans="1:51" ht="15" x14ac:dyDescent="0.25">
      <c r="A2183" s="215" t="str">
        <f t="shared" si="170"/>
        <v>C-0000037662</v>
      </c>
      <c r="B2183" s="257" t="s">
        <v>25549</v>
      </c>
      <c r="C2183" s="257"/>
      <c r="D2183" s="257" t="s">
        <v>301</v>
      </c>
      <c r="E2183" s="257" t="s">
        <v>301</v>
      </c>
      <c r="F2183" s="212">
        <v>1671290.1</v>
      </c>
      <c r="G2183" s="212">
        <v>0</v>
      </c>
      <c r="H2183" s="212" t="s">
        <v>5087</v>
      </c>
      <c r="I2183" s="252" t="s">
        <v>2401</v>
      </c>
      <c r="K2183" s="215" t="str">
        <f t="shared" si="171"/>
        <v>C-0000074482</v>
      </c>
      <c r="L2183" s="257" t="s">
        <v>32854</v>
      </c>
      <c r="M2183" s="257"/>
      <c r="N2183" s="257" t="s">
        <v>23502</v>
      </c>
      <c r="O2183" s="257" t="s">
        <v>23502</v>
      </c>
      <c r="P2183" s="212">
        <v>558119.19999999995</v>
      </c>
      <c r="Q2183" s="212">
        <v>0</v>
      </c>
      <c r="R2183" s="212" t="s">
        <v>1501</v>
      </c>
      <c r="S2183" s="212" t="s">
        <v>1502</v>
      </c>
      <c r="U2183" s="215" t="str">
        <f t="shared" si="172"/>
        <v>C-0000076011</v>
      </c>
      <c r="V2183" s="9" t="s">
        <v>31612</v>
      </c>
      <c r="W2183" s="9"/>
      <c r="X2183" s="9" t="s">
        <v>20559</v>
      </c>
      <c r="Y2183" s="9" t="s">
        <v>20559</v>
      </c>
      <c r="Z2183" s="162">
        <v>1631902.47</v>
      </c>
      <c r="AA2183" s="266">
        <v>0</v>
      </c>
      <c r="AB2183" s="266" t="s">
        <v>2658</v>
      </c>
      <c r="AC2183" s="212" t="s">
        <v>2659</v>
      </c>
      <c r="AE2183" s="215" t="str">
        <f t="shared" si="173"/>
        <v>C-0000077325</v>
      </c>
      <c r="AF2183" s="9" t="s">
        <v>33032</v>
      </c>
      <c r="AG2183" s="9"/>
      <c r="AH2183" s="9" t="s">
        <v>23975</v>
      </c>
      <c r="AI2183" s="9" t="s">
        <v>23975</v>
      </c>
      <c r="AJ2183" s="162">
        <v>2877131.34</v>
      </c>
      <c r="AK2183" s="171">
        <v>0</v>
      </c>
      <c r="AL2183" s="170" t="s">
        <v>1011</v>
      </c>
      <c r="AM2183" s="212" t="s">
        <v>1012</v>
      </c>
      <c r="AO2183" s="215" t="str">
        <f t="shared" si="174"/>
        <v>C-0000076852</v>
      </c>
      <c r="AP2183" s="9" t="s">
        <v>44597</v>
      </c>
      <c r="AQ2183" s="9"/>
      <c r="AR2183" s="9" t="s">
        <v>44598</v>
      </c>
      <c r="AS2183" s="9" t="s">
        <v>44598</v>
      </c>
      <c r="AT2183" s="162">
        <v>633571.81000000006</v>
      </c>
      <c r="AU2183" s="171">
        <v>0</v>
      </c>
      <c r="AV2183" s="170" t="s">
        <v>4696</v>
      </c>
      <c r="AW2183" s="254" t="s">
        <v>1441</v>
      </c>
      <c r="AX2183" s="302" t="str">
        <f>IFERROR(IF(MATCH(AV2183,DOMAIN!$U:$U,0)&gt;0,VLOOKUP(AV2183,DOMAIN!$U:$W,3,0),Portfolio!AV2183),AV2183)</f>
        <v>A3353</v>
      </c>
      <c r="AY2183" s="269">
        <f>MATCH(AO2183,'New Deposit Commission'!$A:$A,0)</f>
        <v>8502</v>
      </c>
    </row>
    <row r="2184" spans="1:51" ht="15" x14ac:dyDescent="0.25">
      <c r="A2184" s="215" t="str">
        <f t="shared" si="170"/>
        <v>C-0000067346</v>
      </c>
      <c r="B2184" s="257" t="s">
        <v>33387</v>
      </c>
      <c r="C2184" s="257"/>
      <c r="D2184" s="257" t="s">
        <v>25035</v>
      </c>
      <c r="E2184" s="257" t="s">
        <v>25035</v>
      </c>
      <c r="F2184" s="212">
        <v>325624.78000000003</v>
      </c>
      <c r="G2184" s="212">
        <v>0</v>
      </c>
      <c r="H2184" s="212" t="s">
        <v>3906</v>
      </c>
      <c r="I2184" s="252" t="s">
        <v>673</v>
      </c>
      <c r="K2184" s="215" t="str">
        <f t="shared" si="171"/>
        <v>C-0000037920</v>
      </c>
      <c r="L2184" s="257" t="s">
        <v>31495</v>
      </c>
      <c r="M2184" s="257"/>
      <c r="N2184" s="257" t="s">
        <v>20254</v>
      </c>
      <c r="O2184" s="257" t="s">
        <v>20254</v>
      </c>
      <c r="P2184" s="212">
        <v>3763207.78</v>
      </c>
      <c r="Q2184" s="212">
        <v>0</v>
      </c>
      <c r="R2184" s="212" t="s">
        <v>1011</v>
      </c>
      <c r="S2184" s="212" t="s">
        <v>1012</v>
      </c>
      <c r="U2184" s="215" t="str">
        <f t="shared" si="172"/>
        <v>C-0000031487</v>
      </c>
      <c r="V2184" s="9" t="s">
        <v>31774</v>
      </c>
      <c r="W2184" s="9"/>
      <c r="X2184" s="9" t="s">
        <v>20996</v>
      </c>
      <c r="Y2184" s="9" t="s">
        <v>20996</v>
      </c>
      <c r="Z2184" s="162">
        <v>560436.1</v>
      </c>
      <c r="AA2184" s="266">
        <v>0</v>
      </c>
      <c r="AB2184" s="266" t="s">
        <v>45405</v>
      </c>
      <c r="AC2184" s="212" t="s">
        <v>2381</v>
      </c>
      <c r="AE2184" s="215" t="str">
        <f t="shared" si="173"/>
        <v>C-0000074956</v>
      </c>
      <c r="AF2184" s="9" t="s">
        <v>32236</v>
      </c>
      <c r="AG2184" s="9"/>
      <c r="AH2184" s="9" t="s">
        <v>22008</v>
      </c>
      <c r="AI2184" s="9" t="s">
        <v>22008</v>
      </c>
      <c r="AJ2184" s="162">
        <v>163027.32</v>
      </c>
      <c r="AK2184" s="171">
        <v>0</v>
      </c>
      <c r="AL2184" s="170" t="s">
        <v>3255</v>
      </c>
      <c r="AM2184" s="212" t="s">
        <v>3256</v>
      </c>
      <c r="AO2184" s="215" t="str">
        <f t="shared" si="174"/>
        <v>C-0000090996</v>
      </c>
      <c r="AP2184" s="9" t="s">
        <v>49307</v>
      </c>
      <c r="AQ2184" s="9"/>
      <c r="AR2184" s="9" t="s">
        <v>49308</v>
      </c>
      <c r="AS2184" s="9" t="s">
        <v>49308</v>
      </c>
      <c r="AT2184" s="162">
        <v>450000</v>
      </c>
      <c r="AU2184" s="171">
        <v>0</v>
      </c>
      <c r="AV2184" s="170" t="s">
        <v>1704</v>
      </c>
      <c r="AW2184" s="254" t="s">
        <v>1705</v>
      </c>
      <c r="AX2184" s="302" t="str">
        <f>IFERROR(IF(MATCH(AV2184,DOMAIN!$U:$U,0)&gt;0,VLOOKUP(AV2184,DOMAIN!$U:$W,3,0),Portfolio!AV2184),AV2184)</f>
        <v>A3059</v>
      </c>
      <c r="AY2184" s="269">
        <f>MATCH(AO2184,'New Deposit Commission'!$A:$A,0)</f>
        <v>9343</v>
      </c>
    </row>
    <row r="2185" spans="1:51" ht="15" x14ac:dyDescent="0.25">
      <c r="A2185" s="215" t="str">
        <f t="shared" si="170"/>
        <v>C-0000074729</v>
      </c>
      <c r="B2185" s="257" t="s">
        <v>31610</v>
      </c>
      <c r="C2185" s="257"/>
      <c r="D2185" s="257" t="s">
        <v>20555</v>
      </c>
      <c r="E2185" s="257" t="s">
        <v>20555</v>
      </c>
      <c r="F2185" s="212">
        <v>271395.20000000001</v>
      </c>
      <c r="G2185" s="212">
        <v>0</v>
      </c>
      <c r="H2185" s="212" t="s">
        <v>5114</v>
      </c>
      <c r="I2185" s="252" t="s">
        <v>5115</v>
      </c>
      <c r="K2185" s="215" t="str">
        <f t="shared" si="171"/>
        <v>C-0000061170</v>
      </c>
      <c r="L2185" s="257" t="s">
        <v>32123</v>
      </c>
      <c r="M2185" s="257"/>
      <c r="N2185" s="257" t="s">
        <v>21788</v>
      </c>
      <c r="O2185" s="257" t="s">
        <v>21788</v>
      </c>
      <c r="P2185" s="212">
        <v>116803.08</v>
      </c>
      <c r="Q2185" s="212">
        <v>0</v>
      </c>
      <c r="R2185" s="212" t="s">
        <v>2083</v>
      </c>
      <c r="S2185" s="212" t="s">
        <v>2084</v>
      </c>
      <c r="U2185" s="215" t="str">
        <f t="shared" si="172"/>
        <v>C-0000033107</v>
      </c>
      <c r="V2185" s="9" t="s">
        <v>31546</v>
      </c>
      <c r="W2185" s="9"/>
      <c r="X2185" s="9" t="s">
        <v>20381</v>
      </c>
      <c r="Y2185" s="9" t="s">
        <v>20381</v>
      </c>
      <c r="Z2185" s="162">
        <v>1194006.04</v>
      </c>
      <c r="AA2185" s="266">
        <v>0</v>
      </c>
      <c r="AB2185" s="266" t="s">
        <v>2658</v>
      </c>
      <c r="AC2185" s="212" t="s">
        <v>2659</v>
      </c>
      <c r="AE2185" s="215" t="str">
        <f t="shared" si="173"/>
        <v>C-0000005571</v>
      </c>
      <c r="AF2185" s="9" t="s">
        <v>32962</v>
      </c>
      <c r="AG2185" s="9"/>
      <c r="AH2185" s="9" t="s">
        <v>23784</v>
      </c>
      <c r="AI2185" s="9" t="s">
        <v>23784</v>
      </c>
      <c r="AJ2185" s="162">
        <v>542562.11</v>
      </c>
      <c r="AK2185" s="171">
        <v>0</v>
      </c>
      <c r="AL2185" s="170" t="s">
        <v>5124</v>
      </c>
      <c r="AM2185" s="212" t="s">
        <v>5125</v>
      </c>
      <c r="AO2185" s="215" t="str">
        <f t="shared" si="174"/>
        <v>C-0000075331</v>
      </c>
      <c r="AP2185" s="9" t="s">
        <v>31739</v>
      </c>
      <c r="AQ2185" s="9"/>
      <c r="AR2185" s="9" t="s">
        <v>20914</v>
      </c>
      <c r="AS2185" s="9" t="s">
        <v>20914</v>
      </c>
      <c r="AT2185" s="162">
        <v>4272999.9000000004</v>
      </c>
      <c r="AU2185" s="171">
        <v>0</v>
      </c>
      <c r="AV2185" s="170" t="s">
        <v>45422</v>
      </c>
      <c r="AW2185" s="254" t="s">
        <v>2379</v>
      </c>
      <c r="AX2185" s="302" t="str">
        <f>IFERROR(IF(MATCH(AV2185,DOMAIN!$U:$U,0)&gt;0,VLOOKUP(AV2185,DOMAIN!$U:$W,3,0),Portfolio!AV2185),AV2185)</f>
        <v>A4035</v>
      </c>
      <c r="AY2185" s="269">
        <f>MATCH(AO2185,'New Deposit Commission'!$A:$A,0)</f>
        <v>6184</v>
      </c>
    </row>
    <row r="2186" spans="1:51" ht="15" x14ac:dyDescent="0.25">
      <c r="A2186" s="215" t="str">
        <f t="shared" si="170"/>
        <v>C-0000007506</v>
      </c>
      <c r="B2186" s="257" t="s">
        <v>32180</v>
      </c>
      <c r="C2186" s="257"/>
      <c r="D2186" s="257" t="s">
        <v>372</v>
      </c>
      <c r="E2186" s="257" t="s">
        <v>372</v>
      </c>
      <c r="F2186" s="212">
        <v>801587.3</v>
      </c>
      <c r="G2186" s="212">
        <v>0</v>
      </c>
      <c r="H2186" s="212" t="s">
        <v>4917</v>
      </c>
      <c r="I2186" s="252" t="s">
        <v>4918</v>
      </c>
      <c r="K2186" s="215" t="str">
        <f t="shared" si="171"/>
        <v>C-0000049621</v>
      </c>
      <c r="L2186" s="257" t="s">
        <v>31689</v>
      </c>
      <c r="M2186" s="257"/>
      <c r="N2186" s="257" t="s">
        <v>20767</v>
      </c>
      <c r="O2186" s="257" t="s">
        <v>20767</v>
      </c>
      <c r="P2186" s="212">
        <v>1609855.79</v>
      </c>
      <c r="Q2186" s="212">
        <v>0</v>
      </c>
      <c r="R2186" s="212" t="s">
        <v>1011</v>
      </c>
      <c r="S2186" s="212" t="s">
        <v>1012</v>
      </c>
      <c r="U2186" s="215" t="str">
        <f t="shared" si="172"/>
        <v>C-0000049355</v>
      </c>
      <c r="V2186" s="9" t="s">
        <v>31443</v>
      </c>
      <c r="W2186" s="9"/>
      <c r="X2186" s="9" t="s">
        <v>20111</v>
      </c>
      <c r="Y2186" s="9" t="s">
        <v>20111</v>
      </c>
      <c r="Z2186" s="162">
        <v>51105758.420000002</v>
      </c>
      <c r="AA2186" s="266">
        <v>12114185.67</v>
      </c>
      <c r="AB2186" s="266" t="s">
        <v>732</v>
      </c>
      <c r="AC2186" s="212" t="s">
        <v>733</v>
      </c>
      <c r="AE2186" s="215" t="str">
        <f t="shared" si="173"/>
        <v>C-0000045700</v>
      </c>
      <c r="AF2186" s="9" t="s">
        <v>31756</v>
      </c>
      <c r="AG2186" s="9"/>
      <c r="AH2186" s="9" t="s">
        <v>20959</v>
      </c>
      <c r="AI2186" s="9" t="s">
        <v>20959</v>
      </c>
      <c r="AJ2186" s="162">
        <v>2347313.54</v>
      </c>
      <c r="AK2186" s="171">
        <v>0</v>
      </c>
      <c r="AL2186" s="170" t="s">
        <v>1011</v>
      </c>
      <c r="AM2186" s="212" t="s">
        <v>1012</v>
      </c>
      <c r="AO2186" s="215" t="str">
        <f t="shared" si="174"/>
        <v>C-0000088633</v>
      </c>
      <c r="AP2186" s="9" t="s">
        <v>44850</v>
      </c>
      <c r="AQ2186" s="9"/>
      <c r="AR2186" s="9" t="s">
        <v>44851</v>
      </c>
      <c r="AS2186" s="9" t="s">
        <v>44851</v>
      </c>
      <c r="AT2186" s="162">
        <v>158055.29999999999</v>
      </c>
      <c r="AU2186" s="171">
        <v>0</v>
      </c>
      <c r="AV2186" s="170" t="s">
        <v>4717</v>
      </c>
      <c r="AW2186" s="254" t="s">
        <v>4718</v>
      </c>
      <c r="AX2186" s="302" t="str">
        <f>IFERROR(IF(MATCH(AV2186,DOMAIN!$U:$U,0)&gt;0,VLOOKUP(AV2186,DOMAIN!$U:$W,3,0),Portfolio!AV2186),AV2186)</f>
        <v>A3385</v>
      </c>
      <c r="AY2186" s="269">
        <f>MATCH(AO2186,'New Deposit Commission'!$A:$A,0)</f>
        <v>8506</v>
      </c>
    </row>
    <row r="2187" spans="1:51" ht="15" x14ac:dyDescent="0.25">
      <c r="A2187" s="215" t="str">
        <f t="shared" si="170"/>
        <v>C-0000074482</v>
      </c>
      <c r="B2187" s="257" t="s">
        <v>32854</v>
      </c>
      <c r="C2187" s="257"/>
      <c r="D2187" s="257" t="s">
        <v>23502</v>
      </c>
      <c r="E2187" s="257" t="s">
        <v>23502</v>
      </c>
      <c r="F2187" s="212">
        <v>558119.19999999995</v>
      </c>
      <c r="G2187" s="212">
        <v>0</v>
      </c>
      <c r="H2187" s="212" t="s">
        <v>1501</v>
      </c>
      <c r="I2187" s="252" t="s">
        <v>1502</v>
      </c>
      <c r="K2187" s="215" t="str">
        <f t="shared" si="171"/>
        <v>C-0000041688</v>
      </c>
      <c r="L2187" s="257" t="s">
        <v>32287</v>
      </c>
      <c r="M2187" s="257"/>
      <c r="N2187" s="257" t="s">
        <v>22120</v>
      </c>
      <c r="O2187" s="257" t="s">
        <v>22120</v>
      </c>
      <c r="P2187" s="212">
        <v>221834.15</v>
      </c>
      <c r="Q2187" s="212">
        <v>221834.15</v>
      </c>
      <c r="R2187" s="212" t="s">
        <v>3330</v>
      </c>
      <c r="S2187" s="212" t="s">
        <v>3331</v>
      </c>
      <c r="U2187" s="215" t="str">
        <f t="shared" si="172"/>
        <v>C-0000072261</v>
      </c>
      <c r="V2187" s="9" t="s">
        <v>32459</v>
      </c>
      <c r="W2187" s="9"/>
      <c r="X2187" s="9" t="s">
        <v>22574</v>
      </c>
      <c r="Y2187" s="9" t="s">
        <v>22574</v>
      </c>
      <c r="Z2187" s="162">
        <v>314025</v>
      </c>
      <c r="AA2187" s="266">
        <v>0</v>
      </c>
      <c r="AB2187" s="266" t="s">
        <v>49268</v>
      </c>
      <c r="AC2187" s="212" t="s">
        <v>49269</v>
      </c>
      <c r="AE2187" s="215" t="str">
        <f t="shared" si="173"/>
        <v>C-0000036252</v>
      </c>
      <c r="AF2187" s="9" t="s">
        <v>31528</v>
      </c>
      <c r="AG2187" s="9"/>
      <c r="AH2187" s="9" t="s">
        <v>20327</v>
      </c>
      <c r="AI2187" s="9" t="s">
        <v>20327</v>
      </c>
      <c r="AJ2187" s="162">
        <v>5739589.25</v>
      </c>
      <c r="AK2187" s="171">
        <v>5739589.25</v>
      </c>
      <c r="AL2187" s="170" t="s">
        <v>726</v>
      </c>
      <c r="AM2187" s="212" t="s">
        <v>727</v>
      </c>
      <c r="AO2187" s="215" t="str">
        <f t="shared" si="174"/>
        <v>C-0000091688</v>
      </c>
      <c r="AP2187" s="9" t="s">
        <v>51771</v>
      </c>
      <c r="AQ2187" s="9"/>
      <c r="AR2187" s="9" t="s">
        <v>51772</v>
      </c>
      <c r="AS2187" s="9" t="s">
        <v>51772</v>
      </c>
      <c r="AT2187" s="162">
        <v>50000</v>
      </c>
      <c r="AU2187" s="171">
        <v>0</v>
      </c>
      <c r="AV2187" s="170" t="s">
        <v>4763</v>
      </c>
      <c r="AW2187" s="254" t="s">
        <v>4764</v>
      </c>
      <c r="AX2187" s="302" t="str">
        <f>IFERROR(IF(MATCH(AV2187,DOMAIN!$U:$U,0)&gt;0,VLOOKUP(AV2187,DOMAIN!$U:$W,3,0),Portfolio!AV2187),AV2187)</f>
        <v>A3305</v>
      </c>
      <c r="AY2187" s="269">
        <f>MATCH(AO2187,'New Deposit Commission'!$A:$A,0)</f>
        <v>9711</v>
      </c>
    </row>
    <row r="2188" spans="1:51" ht="15" x14ac:dyDescent="0.25">
      <c r="A2188" s="215" t="str">
        <f t="shared" si="170"/>
        <v>C-0000037920</v>
      </c>
      <c r="B2188" s="257" t="s">
        <v>31495</v>
      </c>
      <c r="C2188" s="257"/>
      <c r="D2188" s="257" t="s">
        <v>20254</v>
      </c>
      <c r="E2188" s="257" t="s">
        <v>20254</v>
      </c>
      <c r="F2188" s="212">
        <v>3763207.78</v>
      </c>
      <c r="G2188" s="212">
        <v>0</v>
      </c>
      <c r="H2188" s="212" t="s">
        <v>1011</v>
      </c>
      <c r="I2188" s="252" t="s">
        <v>1012</v>
      </c>
      <c r="K2188" s="215" t="str">
        <f t="shared" si="171"/>
        <v>C-0000047267</v>
      </c>
      <c r="L2188" s="257" t="s">
        <v>32072</v>
      </c>
      <c r="M2188" s="257"/>
      <c r="N2188" s="257" t="s">
        <v>21691</v>
      </c>
      <c r="O2188" s="257" t="s">
        <v>21691</v>
      </c>
      <c r="P2188" s="212">
        <v>652624.96</v>
      </c>
      <c r="Q2188" s="212">
        <v>0</v>
      </c>
      <c r="R2188" s="212" t="s">
        <v>3008</v>
      </c>
      <c r="S2188" s="212" t="s">
        <v>3009</v>
      </c>
      <c r="U2188" s="215" t="str">
        <f t="shared" si="172"/>
        <v>C-0000059596</v>
      </c>
      <c r="V2188" s="9" t="s">
        <v>32541</v>
      </c>
      <c r="W2188" s="9"/>
      <c r="X2188" s="9" t="s">
        <v>22745</v>
      </c>
      <c r="Y2188" s="9" t="s">
        <v>22745</v>
      </c>
      <c r="Z2188" s="162">
        <v>163379.57</v>
      </c>
      <c r="AA2188" s="266">
        <v>0</v>
      </c>
      <c r="AB2188" s="266" t="s">
        <v>2692</v>
      </c>
      <c r="AC2188" s="212" t="s">
        <v>2693</v>
      </c>
      <c r="AE2188" s="215" t="str">
        <f t="shared" si="173"/>
        <v>C-0000031142</v>
      </c>
      <c r="AF2188" s="9" t="s">
        <v>31475</v>
      </c>
      <c r="AG2188" s="9"/>
      <c r="AH2188" s="9" t="s">
        <v>8064</v>
      </c>
      <c r="AI2188" s="9" t="s">
        <v>8064</v>
      </c>
      <c r="AJ2188" s="162">
        <v>349004.88</v>
      </c>
      <c r="AK2188" s="171">
        <v>0</v>
      </c>
      <c r="AL2188" s="170" t="s">
        <v>3277</v>
      </c>
      <c r="AM2188" s="212" t="s">
        <v>3278</v>
      </c>
      <c r="AO2188" s="215" t="str">
        <f t="shared" si="174"/>
        <v>C-0000034595</v>
      </c>
      <c r="AP2188" s="9" t="s">
        <v>28427</v>
      </c>
      <c r="AQ2188" s="9"/>
      <c r="AR2188" s="9" t="s">
        <v>12337</v>
      </c>
      <c r="AS2188" s="9" t="s">
        <v>12337</v>
      </c>
      <c r="AT2188" s="162">
        <v>2800000</v>
      </c>
      <c r="AU2188" s="171">
        <v>0</v>
      </c>
      <c r="AV2188" s="170" t="s">
        <v>5103</v>
      </c>
      <c r="AW2188" s="254" t="s">
        <v>4309</v>
      </c>
      <c r="AX2188" s="302" t="str">
        <f>IFERROR(IF(MATCH(AV2188,DOMAIN!$U:$U,0)&gt;0,VLOOKUP(AV2188,DOMAIN!$U:$W,3,0),Portfolio!AV2188),AV2188)</f>
        <v>A3991</v>
      </c>
      <c r="AY2188" s="269">
        <f>MATCH(AO2188,'New Deposit Commission'!$A:$A,0)</f>
        <v>5412</v>
      </c>
    </row>
    <row r="2189" spans="1:51" ht="15" x14ac:dyDescent="0.25">
      <c r="A2189" s="215" t="str">
        <f t="shared" si="170"/>
        <v>C-0000023111</v>
      </c>
      <c r="B2189" s="257" t="s">
        <v>33047</v>
      </c>
      <c r="C2189" s="257"/>
      <c r="D2189" s="257" t="s">
        <v>42598</v>
      </c>
      <c r="E2189" s="257" t="s">
        <v>42598</v>
      </c>
      <c r="F2189" s="212">
        <v>558359.76</v>
      </c>
      <c r="G2189" s="212">
        <v>0</v>
      </c>
      <c r="H2189" s="212" t="s">
        <v>4441</v>
      </c>
      <c r="I2189" s="252" t="s">
        <v>4442</v>
      </c>
      <c r="K2189" s="215" t="str">
        <f t="shared" si="171"/>
        <v>C-0000030377</v>
      </c>
      <c r="L2189" s="257" t="s">
        <v>32871</v>
      </c>
      <c r="M2189" s="257"/>
      <c r="N2189" s="257" t="s">
        <v>23556</v>
      </c>
      <c r="O2189" s="257" t="s">
        <v>23556</v>
      </c>
      <c r="P2189" s="212">
        <v>295890.68</v>
      </c>
      <c r="Q2189" s="212">
        <v>0</v>
      </c>
      <c r="R2189" s="212" t="s">
        <v>4833</v>
      </c>
      <c r="S2189" s="212" t="s">
        <v>4834</v>
      </c>
      <c r="U2189" s="215" t="str">
        <f t="shared" si="172"/>
        <v>C-0000051038</v>
      </c>
      <c r="V2189" s="9" t="s">
        <v>33416</v>
      </c>
      <c r="W2189" s="9"/>
      <c r="X2189" s="9" t="s">
        <v>3452</v>
      </c>
      <c r="Y2189" s="9" t="s">
        <v>3452</v>
      </c>
      <c r="Z2189" s="162">
        <v>125000</v>
      </c>
      <c r="AA2189" s="266">
        <v>125000</v>
      </c>
      <c r="AB2189" s="266" t="s">
        <v>1454</v>
      </c>
      <c r="AC2189" s="212" t="s">
        <v>115</v>
      </c>
      <c r="AE2189" s="215" t="str">
        <f t="shared" si="173"/>
        <v>C-0000049312</v>
      </c>
      <c r="AF2189" s="9" t="s">
        <v>31415</v>
      </c>
      <c r="AG2189" s="9"/>
      <c r="AH2189" s="9" t="s">
        <v>20045</v>
      </c>
      <c r="AI2189" s="9" t="s">
        <v>20045</v>
      </c>
      <c r="AJ2189" s="162">
        <v>556164.68000000005</v>
      </c>
      <c r="AK2189" s="171">
        <v>0</v>
      </c>
      <c r="AL2189" s="170" t="s">
        <v>5053</v>
      </c>
      <c r="AM2189" s="212" t="s">
        <v>5054</v>
      </c>
      <c r="AO2189" s="215" t="str">
        <f t="shared" si="174"/>
        <v>C-0000091416</v>
      </c>
      <c r="AP2189" s="9" t="s">
        <v>51354</v>
      </c>
      <c r="AQ2189" s="9"/>
      <c r="AR2189" s="9" t="s">
        <v>50923</v>
      </c>
      <c r="AS2189" s="9" t="s">
        <v>50923</v>
      </c>
      <c r="AT2189" s="162">
        <v>20000000</v>
      </c>
      <c r="AU2189" s="171">
        <v>0</v>
      </c>
      <c r="AV2189" s="170" t="s">
        <v>2769</v>
      </c>
      <c r="AW2189" s="254" t="s">
        <v>2770</v>
      </c>
      <c r="AX2189" s="302" t="str">
        <f>IFERROR(IF(MATCH(AV2189,DOMAIN!$U:$U,0)&gt;0,VLOOKUP(AV2189,DOMAIN!$U:$W,3,0),Portfolio!AV2189),AV2189)</f>
        <v>A3794</v>
      </c>
      <c r="AY2189" s="269">
        <f>MATCH(AO2189,'New Deposit Commission'!$A:$A,0)</f>
        <v>9712</v>
      </c>
    </row>
    <row r="2190" spans="1:51" ht="15" x14ac:dyDescent="0.25">
      <c r="A2190" s="215" t="str">
        <f t="shared" si="170"/>
        <v>C-0000061170</v>
      </c>
      <c r="B2190" s="257" t="s">
        <v>32123</v>
      </c>
      <c r="C2190" s="257"/>
      <c r="D2190" s="257" t="s">
        <v>21788</v>
      </c>
      <c r="E2190" s="257" t="s">
        <v>21788</v>
      </c>
      <c r="F2190" s="212">
        <v>116803.08</v>
      </c>
      <c r="G2190" s="212">
        <v>0</v>
      </c>
      <c r="H2190" s="212" t="s">
        <v>2083</v>
      </c>
      <c r="I2190" s="252" t="s">
        <v>2084</v>
      </c>
      <c r="K2190" s="215" t="str">
        <f t="shared" si="171"/>
        <v>C-0000031211</v>
      </c>
      <c r="L2190" s="257" t="s">
        <v>31549</v>
      </c>
      <c r="M2190" s="257"/>
      <c r="N2190" s="257" t="s">
        <v>20388</v>
      </c>
      <c r="O2190" s="257" t="s">
        <v>20388</v>
      </c>
      <c r="P2190" s="212">
        <v>399603.15</v>
      </c>
      <c r="Q2190" s="212">
        <v>0</v>
      </c>
      <c r="R2190" s="212" t="s">
        <v>726</v>
      </c>
      <c r="S2190" s="212" t="s">
        <v>727</v>
      </c>
      <c r="U2190" s="215" t="str">
        <f t="shared" si="172"/>
        <v>C-0000079752</v>
      </c>
      <c r="V2190" s="9" t="s">
        <v>32611</v>
      </c>
      <c r="W2190" s="9"/>
      <c r="X2190" s="9" t="s">
        <v>22909</v>
      </c>
      <c r="Y2190" s="9" t="s">
        <v>22909</v>
      </c>
      <c r="Z2190" s="162">
        <v>1962164.23</v>
      </c>
      <c r="AA2190" s="266">
        <v>0</v>
      </c>
      <c r="AB2190" s="266" t="s">
        <v>1622</v>
      </c>
      <c r="AC2190" s="212" t="s">
        <v>1623</v>
      </c>
      <c r="AE2190" s="215" t="str">
        <f t="shared" si="173"/>
        <v>C-0000037486</v>
      </c>
      <c r="AF2190" s="9" t="s">
        <v>31383</v>
      </c>
      <c r="AG2190" s="9"/>
      <c r="AH2190" s="9" t="s">
        <v>19960</v>
      </c>
      <c r="AI2190" s="9" t="s">
        <v>19960</v>
      </c>
      <c r="AJ2190" s="162">
        <v>680805.94</v>
      </c>
      <c r="AK2190" s="171">
        <v>0</v>
      </c>
      <c r="AL2190" s="170" t="s">
        <v>2373</v>
      </c>
      <c r="AM2190" s="212" t="s">
        <v>315</v>
      </c>
      <c r="AO2190" s="215" t="str">
        <f t="shared" si="174"/>
        <v>C-0000048970</v>
      </c>
      <c r="AP2190" s="9" t="s">
        <v>32964</v>
      </c>
      <c r="AQ2190" s="9"/>
      <c r="AR2190" s="9" t="s">
        <v>42604</v>
      </c>
      <c r="AS2190" s="9" t="s">
        <v>42604</v>
      </c>
      <c r="AT2190" s="162">
        <v>250000</v>
      </c>
      <c r="AU2190" s="171">
        <v>0</v>
      </c>
      <c r="AV2190" s="170" t="s">
        <v>3406</v>
      </c>
      <c r="AW2190" s="254" t="s">
        <v>3407</v>
      </c>
      <c r="AX2190" s="302" t="str">
        <f>IFERROR(IF(MATCH(AV2190,DOMAIN!$U:$U,0)&gt;0,VLOOKUP(AV2190,DOMAIN!$U:$W,3,0),Portfolio!AV2190),AV2190)</f>
        <v>A2478</v>
      </c>
      <c r="AY2190" s="269">
        <f>MATCH(AO2190,'New Deposit Commission'!$A:$A,0)</f>
        <v>5098</v>
      </c>
    </row>
    <row r="2191" spans="1:51" ht="15" x14ac:dyDescent="0.25">
      <c r="A2191" s="215" t="str">
        <f t="shared" si="170"/>
        <v>C-0000049621</v>
      </c>
      <c r="B2191" s="257" t="s">
        <v>31689</v>
      </c>
      <c r="C2191" s="257"/>
      <c r="D2191" s="257" t="s">
        <v>20767</v>
      </c>
      <c r="E2191" s="257" t="s">
        <v>20767</v>
      </c>
      <c r="F2191" s="212">
        <v>1609855.79</v>
      </c>
      <c r="G2191" s="212">
        <v>0</v>
      </c>
      <c r="H2191" s="212" t="s">
        <v>1011</v>
      </c>
      <c r="I2191" s="252" t="s">
        <v>1012</v>
      </c>
      <c r="K2191" s="215" t="str">
        <f t="shared" si="171"/>
        <v>C-0000018188</v>
      </c>
      <c r="L2191" s="257" t="s">
        <v>33410</v>
      </c>
      <c r="M2191" s="257"/>
      <c r="N2191" s="257" t="s">
        <v>42755</v>
      </c>
      <c r="O2191" s="257" t="s">
        <v>42755</v>
      </c>
      <c r="P2191" s="212">
        <v>325661.65999999997</v>
      </c>
      <c r="Q2191" s="212">
        <v>0</v>
      </c>
      <c r="R2191" s="212" t="s">
        <v>3906</v>
      </c>
      <c r="S2191" s="212" t="s">
        <v>673</v>
      </c>
      <c r="U2191" s="215" t="str">
        <f t="shared" si="172"/>
        <v>C-0000040201</v>
      </c>
      <c r="V2191" s="9" t="s">
        <v>32348</v>
      </c>
      <c r="W2191" s="9"/>
      <c r="X2191" s="9" t="s">
        <v>22378</v>
      </c>
      <c r="Y2191" s="9" t="s">
        <v>22378</v>
      </c>
      <c r="Z2191" s="162">
        <v>2000000</v>
      </c>
      <c r="AA2191" s="266">
        <v>1500000</v>
      </c>
      <c r="AB2191" s="266" t="s">
        <v>2538</v>
      </c>
      <c r="AC2191" s="212" t="s">
        <v>1157</v>
      </c>
      <c r="AE2191" s="215" t="str">
        <f t="shared" si="173"/>
        <v>C-0000038607</v>
      </c>
      <c r="AF2191" s="9" t="s">
        <v>32318</v>
      </c>
      <c r="AG2191" s="9"/>
      <c r="AH2191" s="9" t="s">
        <v>22260</v>
      </c>
      <c r="AI2191" s="9" t="s">
        <v>22260</v>
      </c>
      <c r="AJ2191" s="162">
        <v>2718240.65</v>
      </c>
      <c r="AK2191" s="171">
        <v>0</v>
      </c>
      <c r="AL2191" s="170" t="s">
        <v>4962</v>
      </c>
      <c r="AM2191" s="212" t="s">
        <v>4963</v>
      </c>
      <c r="AO2191" s="215" t="str">
        <f t="shared" si="174"/>
        <v>C-0000069616</v>
      </c>
      <c r="AP2191" s="9" t="s">
        <v>31466</v>
      </c>
      <c r="AQ2191" s="9"/>
      <c r="AR2191" s="9" t="s">
        <v>20173</v>
      </c>
      <c r="AS2191" s="9" t="s">
        <v>20173</v>
      </c>
      <c r="AT2191" s="162">
        <v>1685243.24</v>
      </c>
      <c r="AU2191" s="171">
        <v>0</v>
      </c>
      <c r="AV2191" s="170" t="s">
        <v>2746</v>
      </c>
      <c r="AW2191" s="254" t="s">
        <v>2747</v>
      </c>
      <c r="AX2191" s="302" t="str">
        <f>IFERROR(IF(MATCH(AV2191,DOMAIN!$U:$U,0)&gt;0,VLOOKUP(AV2191,DOMAIN!$U:$W,3,0),Portfolio!AV2191),AV2191)</f>
        <v>A2883</v>
      </c>
      <c r="AY2191" s="269">
        <f>MATCH(AO2191,'New Deposit Commission'!$A:$A,0)</f>
        <v>7061</v>
      </c>
    </row>
    <row r="2192" spans="1:51" ht="15" x14ac:dyDescent="0.25">
      <c r="A2192" s="215" t="str">
        <f t="shared" si="170"/>
        <v>C-0000041688</v>
      </c>
      <c r="B2192" s="257" t="s">
        <v>32287</v>
      </c>
      <c r="C2192" s="257"/>
      <c r="D2192" s="257" t="s">
        <v>22120</v>
      </c>
      <c r="E2192" s="257" t="s">
        <v>22120</v>
      </c>
      <c r="F2192" s="212">
        <v>221834.15</v>
      </c>
      <c r="G2192" s="212">
        <v>0</v>
      </c>
      <c r="H2192" s="212" t="s">
        <v>3330</v>
      </c>
      <c r="I2192" s="252" t="s">
        <v>3331</v>
      </c>
      <c r="K2192" s="215" t="str">
        <f t="shared" si="171"/>
        <v>C-0000059379</v>
      </c>
      <c r="L2192" s="257" t="s">
        <v>31889</v>
      </c>
      <c r="M2192" s="257"/>
      <c r="N2192" s="257" t="s">
        <v>21225</v>
      </c>
      <c r="O2192" s="257" t="s">
        <v>21225</v>
      </c>
      <c r="P2192" s="212">
        <v>59457.3</v>
      </c>
      <c r="Q2192" s="212">
        <v>0</v>
      </c>
      <c r="R2192" s="212" t="s">
        <v>3903</v>
      </c>
      <c r="S2192" s="212" t="s">
        <v>3904</v>
      </c>
      <c r="U2192" s="215" t="str">
        <f t="shared" si="172"/>
        <v>C-0000039392</v>
      </c>
      <c r="V2192" s="9" t="s">
        <v>44637</v>
      </c>
      <c r="W2192" s="9"/>
      <c r="X2192" s="9" t="s">
        <v>3365</v>
      </c>
      <c r="Y2192" s="9" t="s">
        <v>3365</v>
      </c>
      <c r="Z2192" s="162">
        <v>800000</v>
      </c>
      <c r="AA2192" s="266">
        <v>800000</v>
      </c>
      <c r="AB2192" s="266" t="s">
        <v>4938</v>
      </c>
      <c r="AC2192" s="212" t="s">
        <v>4939</v>
      </c>
      <c r="AE2192" s="215" t="str">
        <f t="shared" si="173"/>
        <v>C-0000050901</v>
      </c>
      <c r="AF2192" s="9" t="s">
        <v>31918</v>
      </c>
      <c r="AG2192" s="9"/>
      <c r="AH2192" s="9" t="s">
        <v>21277</v>
      </c>
      <c r="AI2192" s="9" t="s">
        <v>21277</v>
      </c>
      <c r="AJ2192" s="162">
        <v>184792417.06999999</v>
      </c>
      <c r="AK2192" s="171">
        <v>0</v>
      </c>
      <c r="AL2192" s="170" t="s">
        <v>723</v>
      </c>
      <c r="AM2192" s="212" t="s">
        <v>724</v>
      </c>
      <c r="AO2192" s="215" t="str">
        <f t="shared" si="174"/>
        <v>C-0000088008</v>
      </c>
      <c r="AP2192" s="9" t="s">
        <v>5544</v>
      </c>
      <c r="AQ2192" s="9"/>
      <c r="AR2192" s="9" t="s">
        <v>5542</v>
      </c>
      <c r="AS2192" s="9" t="s">
        <v>5542</v>
      </c>
      <c r="AT2192" s="162">
        <v>7388750</v>
      </c>
      <c r="AU2192" s="171">
        <v>0</v>
      </c>
      <c r="AV2192" s="170" t="s">
        <v>2859</v>
      </c>
      <c r="AW2192" s="254" t="s">
        <v>2860</v>
      </c>
      <c r="AX2192" s="302" t="str">
        <f>IFERROR(IF(MATCH(AV2192,DOMAIN!$U:$U,0)&gt;0,VLOOKUP(AV2192,DOMAIN!$U:$W,3,0),Portfolio!AV2192),AV2192)</f>
        <v>A3747</v>
      </c>
      <c r="AY2192" s="269">
        <f>MATCH(AO2192,'New Deposit Commission'!$A:$A,0)</f>
        <v>8395</v>
      </c>
    </row>
    <row r="2193" spans="1:51" ht="15" x14ac:dyDescent="0.25">
      <c r="A2193" s="215" t="str">
        <f t="shared" si="170"/>
        <v>C-0000047267</v>
      </c>
      <c r="B2193" s="257" t="s">
        <v>32072</v>
      </c>
      <c r="C2193" s="257"/>
      <c r="D2193" s="257" t="s">
        <v>21691</v>
      </c>
      <c r="E2193" s="257" t="s">
        <v>21691</v>
      </c>
      <c r="F2193" s="212">
        <v>652624.96</v>
      </c>
      <c r="G2193" s="212">
        <v>0</v>
      </c>
      <c r="H2193" s="212" t="s">
        <v>3008</v>
      </c>
      <c r="I2193" s="252" t="s">
        <v>3009</v>
      </c>
      <c r="K2193" s="215" t="str">
        <f t="shared" si="171"/>
        <v>C-0000038708</v>
      </c>
      <c r="L2193" s="257" t="s">
        <v>32443</v>
      </c>
      <c r="M2193" s="257"/>
      <c r="N2193" s="257" t="s">
        <v>22548</v>
      </c>
      <c r="O2193" s="257" t="s">
        <v>22548</v>
      </c>
      <c r="P2193" s="212">
        <v>10933282.74</v>
      </c>
      <c r="Q2193" s="212">
        <v>0</v>
      </c>
      <c r="R2193" s="212" t="s">
        <v>732</v>
      </c>
      <c r="S2193" s="212" t="s">
        <v>733</v>
      </c>
      <c r="U2193" s="215" t="str">
        <f t="shared" si="172"/>
        <v>C-0000079676</v>
      </c>
      <c r="V2193" s="9" t="s">
        <v>32649</v>
      </c>
      <c r="W2193" s="9"/>
      <c r="X2193" s="9" t="s">
        <v>265</v>
      </c>
      <c r="Y2193" s="9" t="s">
        <v>265</v>
      </c>
      <c r="Z2193" s="162">
        <v>150000</v>
      </c>
      <c r="AA2193" s="266">
        <v>0</v>
      </c>
      <c r="AB2193" s="266" t="s">
        <v>3903</v>
      </c>
      <c r="AC2193" s="212" t="s">
        <v>3904</v>
      </c>
      <c r="AE2193" s="215" t="str">
        <f t="shared" si="173"/>
        <v>C-0000051038</v>
      </c>
      <c r="AF2193" s="9" t="s">
        <v>33416</v>
      </c>
      <c r="AG2193" s="9"/>
      <c r="AH2193" s="9" t="s">
        <v>3452</v>
      </c>
      <c r="AI2193" s="9" t="s">
        <v>3452</v>
      </c>
      <c r="AJ2193" s="162">
        <v>136156.25</v>
      </c>
      <c r="AK2193" s="171">
        <v>0</v>
      </c>
      <c r="AL2193" s="170" t="s">
        <v>1454</v>
      </c>
      <c r="AM2193" s="212" t="s">
        <v>115</v>
      </c>
      <c r="AO2193" s="215" t="str">
        <f t="shared" si="174"/>
        <v>C-0000086316</v>
      </c>
      <c r="AP2193" s="9" t="s">
        <v>32303</v>
      </c>
      <c r="AQ2193" s="9"/>
      <c r="AR2193" s="9" t="s">
        <v>22178</v>
      </c>
      <c r="AS2193" s="9" t="s">
        <v>22178</v>
      </c>
      <c r="AT2193" s="162">
        <v>2163221.87</v>
      </c>
      <c r="AU2193" s="171">
        <v>737185</v>
      </c>
      <c r="AV2193" s="170" t="s">
        <v>4958</v>
      </c>
      <c r="AW2193" s="254" t="s">
        <v>4959</v>
      </c>
      <c r="AX2193" s="302" t="str">
        <f>IFERROR(IF(MATCH(AV2193,DOMAIN!$U:$U,0)&gt;0,VLOOKUP(AV2193,DOMAIN!$U:$W,3,0),Portfolio!AV2193),AV2193)</f>
        <v>A3408</v>
      </c>
      <c r="AY2193" s="269">
        <f>MATCH(AO2193,'New Deposit Commission'!$A:$A,0)</f>
        <v>3878</v>
      </c>
    </row>
    <row r="2194" spans="1:51" ht="15" x14ac:dyDescent="0.25">
      <c r="A2194" s="215" t="str">
        <f t="shared" si="170"/>
        <v>C-0000030377</v>
      </c>
      <c r="B2194" s="257" t="s">
        <v>32871</v>
      </c>
      <c r="C2194" s="257"/>
      <c r="D2194" s="257" t="s">
        <v>23556</v>
      </c>
      <c r="E2194" s="257" t="s">
        <v>23556</v>
      </c>
      <c r="F2194" s="212">
        <v>295890.68</v>
      </c>
      <c r="G2194" s="212">
        <v>0</v>
      </c>
      <c r="H2194" s="212" t="s">
        <v>4833</v>
      </c>
      <c r="I2194" s="252" t="s">
        <v>4834</v>
      </c>
      <c r="K2194" s="215" t="str">
        <f t="shared" si="171"/>
        <v>C-0000037082</v>
      </c>
      <c r="L2194" s="257" t="s">
        <v>32751</v>
      </c>
      <c r="M2194" s="257"/>
      <c r="N2194" s="257" t="s">
        <v>23241</v>
      </c>
      <c r="O2194" s="257" t="s">
        <v>23241</v>
      </c>
      <c r="P2194" s="212">
        <v>718975</v>
      </c>
      <c r="Q2194" s="212">
        <v>0</v>
      </c>
      <c r="R2194" s="212" t="s">
        <v>2473</v>
      </c>
      <c r="S2194" s="212" t="s">
        <v>2474</v>
      </c>
      <c r="U2194" s="215" t="str">
        <f t="shared" si="172"/>
        <v>C-0000085129</v>
      </c>
      <c r="V2194" s="9" t="s">
        <v>32934</v>
      </c>
      <c r="W2194" s="9"/>
      <c r="X2194" s="9" t="s">
        <v>23713</v>
      </c>
      <c r="Y2194" s="9" t="s">
        <v>23713</v>
      </c>
      <c r="Z2194" s="162">
        <v>1000000</v>
      </c>
      <c r="AA2194" s="266">
        <v>0</v>
      </c>
      <c r="AB2194" s="266" t="s">
        <v>1773</v>
      </c>
      <c r="AC2194" s="212" t="s">
        <v>1774</v>
      </c>
      <c r="AE2194" s="215" t="str">
        <f t="shared" si="173"/>
        <v>C-0000076852</v>
      </c>
      <c r="AF2194" s="9" t="s">
        <v>44597</v>
      </c>
      <c r="AG2194" s="9"/>
      <c r="AH2194" s="9" t="s">
        <v>44598</v>
      </c>
      <c r="AI2194" s="9" t="s">
        <v>44598</v>
      </c>
      <c r="AJ2194" s="162">
        <v>633571.81000000006</v>
      </c>
      <c r="AK2194" s="171">
        <v>0</v>
      </c>
      <c r="AL2194" s="170" t="s">
        <v>4696</v>
      </c>
      <c r="AM2194" s="212" t="s">
        <v>1441</v>
      </c>
      <c r="AO2194" s="215" t="str">
        <f t="shared" si="174"/>
        <v>C-0000046078</v>
      </c>
      <c r="AP2194" s="9" t="s">
        <v>33127</v>
      </c>
      <c r="AQ2194" s="9"/>
      <c r="AR2194" s="9" t="s">
        <v>24247</v>
      </c>
      <c r="AS2194" s="9" t="s">
        <v>24247</v>
      </c>
      <c r="AT2194" s="162">
        <v>15101324.77</v>
      </c>
      <c r="AU2194" s="171">
        <v>2861952.81</v>
      </c>
      <c r="AV2194" s="170" t="s">
        <v>4843</v>
      </c>
      <c r="AW2194" s="254" t="s">
        <v>1696</v>
      </c>
      <c r="AX2194" s="302" t="str">
        <f>IFERROR(IF(MATCH(AV2194,DOMAIN!$U:$U,0)&gt;0,VLOOKUP(AV2194,DOMAIN!$U:$W,3,0),Portfolio!AV2194),AV2194)</f>
        <v>A1875</v>
      </c>
      <c r="AY2194" s="269">
        <f>MATCH(AO2194,'New Deposit Commission'!$A:$A,0)</f>
        <v>4019</v>
      </c>
    </row>
    <row r="2195" spans="1:51" ht="15" x14ac:dyDescent="0.25">
      <c r="A2195" s="215" t="str">
        <f t="shared" si="170"/>
        <v>C-0000031211</v>
      </c>
      <c r="B2195" s="257" t="s">
        <v>31549</v>
      </c>
      <c r="C2195" s="257"/>
      <c r="D2195" s="257" t="s">
        <v>20388</v>
      </c>
      <c r="E2195" s="257" t="s">
        <v>20388</v>
      </c>
      <c r="F2195" s="212">
        <v>399603.15</v>
      </c>
      <c r="G2195" s="212">
        <v>0</v>
      </c>
      <c r="H2195" s="212" t="s">
        <v>726</v>
      </c>
      <c r="I2195" s="252" t="s">
        <v>727</v>
      </c>
      <c r="K2195" s="215" t="str">
        <f t="shared" si="171"/>
        <v>C-0000070177</v>
      </c>
      <c r="L2195" s="257" t="s">
        <v>32764</v>
      </c>
      <c r="M2195" s="257"/>
      <c r="N2195" s="257" t="s">
        <v>23277</v>
      </c>
      <c r="O2195" s="257" t="s">
        <v>23277</v>
      </c>
      <c r="P2195" s="212">
        <v>1000000</v>
      </c>
      <c r="Q2195" s="212">
        <v>0</v>
      </c>
      <c r="R2195" s="212" t="s">
        <v>3903</v>
      </c>
      <c r="S2195" s="212" t="s">
        <v>3904</v>
      </c>
      <c r="U2195" s="215" t="str">
        <f t="shared" si="172"/>
        <v>C-0000088633</v>
      </c>
      <c r="V2195" s="9" t="s">
        <v>44850</v>
      </c>
      <c r="W2195" s="9"/>
      <c r="X2195" s="9" t="s">
        <v>44851</v>
      </c>
      <c r="Y2195" s="9" t="s">
        <v>44851</v>
      </c>
      <c r="Z2195" s="162">
        <v>153900</v>
      </c>
      <c r="AA2195" s="266">
        <v>153900</v>
      </c>
      <c r="AB2195" s="266" t="s">
        <v>4717</v>
      </c>
      <c r="AC2195" s="212" t="s">
        <v>4718</v>
      </c>
      <c r="AE2195" s="215" t="str">
        <f t="shared" si="173"/>
        <v>C-0000090996</v>
      </c>
      <c r="AF2195" s="9" t="s">
        <v>49307</v>
      </c>
      <c r="AG2195" s="9"/>
      <c r="AH2195" s="9" t="s">
        <v>49308</v>
      </c>
      <c r="AI2195" s="9" t="s">
        <v>49308</v>
      </c>
      <c r="AJ2195" s="162">
        <v>450000</v>
      </c>
      <c r="AK2195" s="171">
        <v>0</v>
      </c>
      <c r="AL2195" s="170" t="s">
        <v>1704</v>
      </c>
      <c r="AM2195" s="212" t="s">
        <v>1705</v>
      </c>
      <c r="AO2195" s="215" t="str">
        <f t="shared" si="174"/>
        <v>C-0000089578</v>
      </c>
      <c r="AP2195" s="9" t="s">
        <v>46784</v>
      </c>
      <c r="AQ2195" s="9"/>
      <c r="AR2195" s="9" t="s">
        <v>2352</v>
      </c>
      <c r="AS2195" s="9" t="s">
        <v>2352</v>
      </c>
      <c r="AT2195" s="162">
        <v>80000</v>
      </c>
      <c r="AU2195" s="171">
        <v>80000</v>
      </c>
      <c r="AV2195" s="170" t="s">
        <v>2351</v>
      </c>
      <c r="AW2195" s="254" t="s">
        <v>2352</v>
      </c>
      <c r="AX2195" s="302" t="str">
        <f>IFERROR(IF(MATCH(AV2195,DOMAIN!$U:$U,0)&gt;0,VLOOKUP(AV2195,DOMAIN!$U:$W,3,0),Portfolio!AV2195),AV2195)</f>
        <v>D3953</v>
      </c>
      <c r="AY2195" s="269">
        <f>MATCH(AO2195,'New Deposit Commission'!$A:$A,0)</f>
        <v>9004</v>
      </c>
    </row>
    <row r="2196" spans="1:51" ht="15" x14ac:dyDescent="0.25">
      <c r="A2196" s="215" t="str">
        <f t="shared" si="170"/>
        <v>C-0000018188</v>
      </c>
      <c r="B2196" s="257" t="s">
        <v>33410</v>
      </c>
      <c r="C2196" s="257"/>
      <c r="D2196" s="257" t="s">
        <v>42755</v>
      </c>
      <c r="E2196" s="257" t="s">
        <v>42755</v>
      </c>
      <c r="F2196" s="212">
        <v>325661.65999999997</v>
      </c>
      <c r="G2196" s="212">
        <v>0</v>
      </c>
      <c r="H2196" s="212" t="s">
        <v>3906</v>
      </c>
      <c r="I2196" s="252" t="s">
        <v>673</v>
      </c>
      <c r="K2196" s="215" t="str">
        <f t="shared" si="171"/>
        <v>C-0000044328</v>
      </c>
      <c r="L2196" s="257" t="s">
        <v>31667</v>
      </c>
      <c r="M2196" s="257"/>
      <c r="N2196" s="257" t="s">
        <v>20706</v>
      </c>
      <c r="O2196" s="257" t="s">
        <v>20706</v>
      </c>
      <c r="P2196" s="212">
        <v>223201.18</v>
      </c>
      <c r="Q2196" s="212">
        <v>0</v>
      </c>
      <c r="R2196" s="212" t="s">
        <v>45422</v>
      </c>
      <c r="S2196" s="212" t="s">
        <v>2379</v>
      </c>
      <c r="U2196" s="215" t="str">
        <f t="shared" si="172"/>
        <v>C-0000038644</v>
      </c>
      <c r="V2196" s="9" t="s">
        <v>27566</v>
      </c>
      <c r="W2196" s="9"/>
      <c r="X2196" s="9" t="s">
        <v>10487</v>
      </c>
      <c r="Y2196" s="9" t="s">
        <v>10487</v>
      </c>
      <c r="Z2196" s="162">
        <v>10360000</v>
      </c>
      <c r="AA2196" s="266">
        <v>0</v>
      </c>
      <c r="AB2196" s="266" t="s">
        <v>1884</v>
      </c>
      <c r="AC2196" s="212" t="s">
        <v>1885</v>
      </c>
      <c r="AE2196" s="215" t="str">
        <f t="shared" si="173"/>
        <v>C-0000075331</v>
      </c>
      <c r="AF2196" s="9" t="s">
        <v>31739</v>
      </c>
      <c r="AG2196" s="9"/>
      <c r="AH2196" s="9" t="s">
        <v>20914</v>
      </c>
      <c r="AI2196" s="9" t="s">
        <v>20914</v>
      </c>
      <c r="AJ2196" s="162">
        <v>4272999.9000000004</v>
      </c>
      <c r="AK2196" s="171">
        <v>0</v>
      </c>
      <c r="AL2196" s="170" t="s">
        <v>45422</v>
      </c>
      <c r="AM2196" s="212" t="s">
        <v>2379</v>
      </c>
      <c r="AO2196" s="215" t="str">
        <f t="shared" si="174"/>
        <v>C-0000090997</v>
      </c>
      <c r="AP2196" s="9" t="s">
        <v>49309</v>
      </c>
      <c r="AQ2196" s="9"/>
      <c r="AR2196" s="9" t="s">
        <v>49310</v>
      </c>
      <c r="AS2196" s="9" t="s">
        <v>49310</v>
      </c>
      <c r="AT2196" s="162">
        <v>800000</v>
      </c>
      <c r="AU2196" s="171">
        <v>800000</v>
      </c>
      <c r="AV2196" s="170" t="s">
        <v>1773</v>
      </c>
      <c r="AW2196" s="254" t="s">
        <v>1774</v>
      </c>
      <c r="AX2196" s="302" t="str">
        <f>IFERROR(IF(MATCH(AV2196,DOMAIN!$U:$U,0)&gt;0,VLOOKUP(AV2196,DOMAIN!$U:$W,3,0),Portfolio!AV2196),AV2196)</f>
        <v>A2181</v>
      </c>
      <c r="AY2196" s="269">
        <f>MATCH(AO2196,'New Deposit Commission'!$A:$A,0)</f>
        <v>9344</v>
      </c>
    </row>
    <row r="2197" spans="1:51" ht="15" x14ac:dyDescent="0.25">
      <c r="A2197" s="215" t="str">
        <f t="shared" si="170"/>
        <v>C-0000059379</v>
      </c>
      <c r="B2197" s="257" t="s">
        <v>31889</v>
      </c>
      <c r="C2197" s="257"/>
      <c r="D2197" s="257" t="s">
        <v>21225</v>
      </c>
      <c r="E2197" s="257" t="s">
        <v>21225</v>
      </c>
      <c r="F2197" s="212">
        <v>59457.3</v>
      </c>
      <c r="G2197" s="212">
        <v>0</v>
      </c>
      <c r="H2197" s="212" t="s">
        <v>3903</v>
      </c>
      <c r="I2197" s="252" t="s">
        <v>3904</v>
      </c>
      <c r="K2197" s="215" t="str">
        <f t="shared" si="171"/>
        <v>C-0000090561</v>
      </c>
      <c r="L2197" s="257" t="s">
        <v>48580</v>
      </c>
      <c r="M2197" s="257"/>
      <c r="N2197" s="257" t="s">
        <v>48581</v>
      </c>
      <c r="O2197" s="257" t="s">
        <v>48581</v>
      </c>
      <c r="P2197" s="212">
        <v>3000000</v>
      </c>
      <c r="Q2197" s="212">
        <v>0</v>
      </c>
      <c r="R2197" s="212" t="s">
        <v>726</v>
      </c>
      <c r="S2197" s="212" t="s">
        <v>727</v>
      </c>
      <c r="U2197" s="215" t="str">
        <f t="shared" si="172"/>
        <v>C-0000073357</v>
      </c>
      <c r="V2197" s="9" t="s">
        <v>33050</v>
      </c>
      <c r="W2197" s="9"/>
      <c r="X2197" s="9" t="s">
        <v>24020</v>
      </c>
      <c r="Y2197" s="9" t="s">
        <v>24020</v>
      </c>
      <c r="Z2197" s="162">
        <v>2107730.7799999998</v>
      </c>
      <c r="AA2197" s="266">
        <v>0</v>
      </c>
      <c r="AB2197" s="266" t="s">
        <v>2859</v>
      </c>
      <c r="AC2197" s="212" t="s">
        <v>2860</v>
      </c>
      <c r="AE2197" s="215" t="str">
        <f t="shared" si="173"/>
        <v>C-0000025221</v>
      </c>
      <c r="AF2197" s="9" t="s">
        <v>30159</v>
      </c>
      <c r="AG2197" s="9"/>
      <c r="AH2197" s="9" t="s">
        <v>16401</v>
      </c>
      <c r="AI2197" s="9" t="s">
        <v>16401</v>
      </c>
      <c r="AJ2197" s="162">
        <v>200000</v>
      </c>
      <c r="AK2197" s="171">
        <v>200000</v>
      </c>
      <c r="AL2197" s="170" t="s">
        <v>1917</v>
      </c>
      <c r="AM2197" s="212" t="s">
        <v>1918</v>
      </c>
      <c r="AO2197" s="215" t="str">
        <f t="shared" si="174"/>
        <v>C-0000018135</v>
      </c>
      <c r="AP2197" s="9" t="s">
        <v>50348</v>
      </c>
      <c r="AQ2197" s="9"/>
      <c r="AR2197" s="9" t="s">
        <v>50349</v>
      </c>
      <c r="AS2197" s="9" t="s">
        <v>50349</v>
      </c>
      <c r="AT2197" s="162">
        <v>300000</v>
      </c>
      <c r="AU2197" s="171">
        <v>0</v>
      </c>
      <c r="AV2197" s="170" t="s">
        <v>2690</v>
      </c>
      <c r="AW2197" s="254" t="s">
        <v>2691</v>
      </c>
      <c r="AX2197" s="302" t="str">
        <f>IFERROR(IF(MATCH(AV2197,DOMAIN!$U:$U,0)&gt;0,VLOOKUP(AV2197,DOMAIN!$U:$W,3,0),Portfolio!AV2197),AV2197)</f>
        <v>A3565</v>
      </c>
      <c r="AY2197" s="269">
        <f>MATCH(AO2197,'New Deposit Commission'!$A:$A,0)</f>
        <v>9503</v>
      </c>
    </row>
    <row r="2198" spans="1:51" ht="15" x14ac:dyDescent="0.25">
      <c r="A2198" s="215" t="str">
        <f t="shared" si="170"/>
        <v>C-0000038708</v>
      </c>
      <c r="B2198" s="257" t="s">
        <v>32443</v>
      </c>
      <c r="C2198" s="257"/>
      <c r="D2198" s="257" t="s">
        <v>22548</v>
      </c>
      <c r="E2198" s="257" t="s">
        <v>22548</v>
      </c>
      <c r="F2198" s="212">
        <v>10933282.74</v>
      </c>
      <c r="G2198" s="212">
        <v>0</v>
      </c>
      <c r="H2198" s="212" t="s">
        <v>732</v>
      </c>
      <c r="I2198" s="252" t="s">
        <v>733</v>
      </c>
      <c r="K2198" s="215" t="str">
        <f t="shared" si="171"/>
        <v>C-0000083121</v>
      </c>
      <c r="L2198" s="257" t="s">
        <v>43354</v>
      </c>
      <c r="M2198" s="257"/>
      <c r="N2198" s="257" t="s">
        <v>43355</v>
      </c>
      <c r="O2198" s="257" t="s">
        <v>43355</v>
      </c>
      <c r="P2198" s="212">
        <v>20000</v>
      </c>
      <c r="Q2198" s="212">
        <v>0</v>
      </c>
      <c r="R2198" s="212" t="s">
        <v>4395</v>
      </c>
      <c r="S2198" s="212" t="s">
        <v>4396</v>
      </c>
      <c r="U2198" s="215" t="str">
        <f t="shared" si="172"/>
        <v>C-0000038515</v>
      </c>
      <c r="V2198" s="9" t="s">
        <v>32450</v>
      </c>
      <c r="W2198" s="9"/>
      <c r="X2198" s="9" t="s">
        <v>22556</v>
      </c>
      <c r="Y2198" s="9" t="s">
        <v>22556</v>
      </c>
      <c r="Z2198" s="162">
        <v>3092587.28</v>
      </c>
      <c r="AA2198" s="266">
        <v>0</v>
      </c>
      <c r="AB2198" s="266" t="s">
        <v>732</v>
      </c>
      <c r="AC2198" s="212" t="s">
        <v>733</v>
      </c>
      <c r="AE2198" s="215" t="str">
        <f t="shared" si="173"/>
        <v>C-0000088633</v>
      </c>
      <c r="AF2198" s="9" t="s">
        <v>44850</v>
      </c>
      <c r="AG2198" s="9"/>
      <c r="AH2198" s="9" t="s">
        <v>44851</v>
      </c>
      <c r="AI2198" s="9" t="s">
        <v>44851</v>
      </c>
      <c r="AJ2198" s="162">
        <v>158055.29999999999</v>
      </c>
      <c r="AK2198" s="171">
        <v>0</v>
      </c>
      <c r="AL2198" s="170" t="s">
        <v>4717</v>
      </c>
      <c r="AM2198" s="212" t="s">
        <v>4718</v>
      </c>
      <c r="AO2198" s="215" t="str">
        <f t="shared" si="174"/>
        <v>C-0000087670</v>
      </c>
      <c r="AP2198" s="9" t="s">
        <v>32572</v>
      </c>
      <c r="AQ2198" s="9"/>
      <c r="AR2198" s="9" t="s">
        <v>22808</v>
      </c>
      <c r="AS2198" s="9" t="s">
        <v>22808</v>
      </c>
      <c r="AT2198" s="162">
        <v>300000</v>
      </c>
      <c r="AU2198" s="171">
        <v>0</v>
      </c>
      <c r="AV2198" s="170" t="s">
        <v>1619</v>
      </c>
      <c r="AW2198" s="254" t="s">
        <v>1620</v>
      </c>
      <c r="AX2198" s="302" t="str">
        <f>IFERROR(IF(MATCH(AV2198,DOMAIN!$U:$U,0)&gt;0,VLOOKUP(AV2198,DOMAIN!$U:$W,3,0),Portfolio!AV2198),AV2198)</f>
        <v>A3447</v>
      </c>
      <c r="AY2198" s="269">
        <f>MATCH(AO2198,'New Deposit Commission'!$A:$A,0)</f>
        <v>8210</v>
      </c>
    </row>
    <row r="2199" spans="1:51" ht="15" x14ac:dyDescent="0.25">
      <c r="A2199" s="215" t="str">
        <f t="shared" si="170"/>
        <v>C-0000037082</v>
      </c>
      <c r="B2199" s="257" t="s">
        <v>32751</v>
      </c>
      <c r="C2199" s="257"/>
      <c r="D2199" s="257" t="s">
        <v>23241</v>
      </c>
      <c r="E2199" s="257" t="s">
        <v>23241</v>
      </c>
      <c r="F2199" s="212">
        <v>718975</v>
      </c>
      <c r="G2199" s="212">
        <v>0</v>
      </c>
      <c r="H2199" s="212" t="s">
        <v>2473</v>
      </c>
      <c r="I2199" s="252" t="s">
        <v>2474</v>
      </c>
      <c r="K2199" s="215" t="str">
        <f t="shared" si="171"/>
        <v>C-0000060206</v>
      </c>
      <c r="L2199" s="257" t="s">
        <v>33134</v>
      </c>
      <c r="M2199" s="257"/>
      <c r="N2199" s="257" t="s">
        <v>24272</v>
      </c>
      <c r="O2199" s="257" t="s">
        <v>24272</v>
      </c>
      <c r="P2199" s="212">
        <v>500000</v>
      </c>
      <c r="Q2199" s="212">
        <v>0</v>
      </c>
      <c r="R2199" s="212" t="s">
        <v>4938</v>
      </c>
      <c r="S2199" s="212" t="s">
        <v>4939</v>
      </c>
      <c r="U2199" s="215" t="str">
        <f t="shared" si="172"/>
        <v>C-0000080154</v>
      </c>
      <c r="V2199" s="9" t="s">
        <v>32718</v>
      </c>
      <c r="W2199" s="9"/>
      <c r="X2199" s="9" t="s">
        <v>1974</v>
      </c>
      <c r="Y2199" s="9" t="s">
        <v>1974</v>
      </c>
      <c r="Z2199" s="162">
        <v>314997.75</v>
      </c>
      <c r="AA2199" s="266">
        <v>0</v>
      </c>
      <c r="AB2199" s="266" t="s">
        <v>2538</v>
      </c>
      <c r="AC2199" s="212" t="s">
        <v>1157</v>
      </c>
      <c r="AE2199" s="215" t="str">
        <f t="shared" si="173"/>
        <v>C-0000034595</v>
      </c>
      <c r="AF2199" s="9" t="s">
        <v>28427</v>
      </c>
      <c r="AG2199" s="9"/>
      <c r="AH2199" s="9" t="s">
        <v>12337</v>
      </c>
      <c r="AI2199" s="9" t="s">
        <v>12337</v>
      </c>
      <c r="AJ2199" s="162">
        <v>2800000</v>
      </c>
      <c r="AK2199" s="171">
        <v>0</v>
      </c>
      <c r="AL2199" s="170" t="s">
        <v>5103</v>
      </c>
      <c r="AM2199" s="212" t="s">
        <v>4309</v>
      </c>
      <c r="AO2199" s="215" t="str">
        <f t="shared" si="174"/>
        <v>C-0000090816</v>
      </c>
      <c r="AP2199" s="9" t="s">
        <v>49317</v>
      </c>
      <c r="AQ2199" s="9"/>
      <c r="AR2199" s="9" t="s">
        <v>49318</v>
      </c>
      <c r="AS2199" s="9" t="s">
        <v>49318</v>
      </c>
      <c r="AT2199" s="162">
        <v>750000</v>
      </c>
      <c r="AU2199" s="171">
        <v>300000</v>
      </c>
      <c r="AV2199" s="170" t="s">
        <v>2355</v>
      </c>
      <c r="AW2199" s="254" t="s">
        <v>2356</v>
      </c>
      <c r="AX2199" s="302" t="str">
        <f>IFERROR(IF(MATCH(AV2199,DOMAIN!$U:$U,0)&gt;0,VLOOKUP(AV2199,DOMAIN!$U:$W,3,0),Portfolio!AV2199),AV2199)</f>
        <v>D4004</v>
      </c>
      <c r="AY2199" s="269">
        <f>MATCH(AO2199,'New Deposit Commission'!$A:$A,0)</f>
        <v>9348</v>
      </c>
    </row>
    <row r="2200" spans="1:51" ht="15" x14ac:dyDescent="0.25">
      <c r="A2200" s="215" t="str">
        <f t="shared" si="170"/>
        <v>C-0000087887</v>
      </c>
      <c r="B2200" s="257" t="s">
        <v>32930</v>
      </c>
      <c r="C2200" s="257"/>
      <c r="D2200" s="257" t="s">
        <v>23705</v>
      </c>
      <c r="E2200" s="257" t="s">
        <v>23705</v>
      </c>
      <c r="F2200" s="212">
        <v>513781.24</v>
      </c>
      <c r="G2200" s="212">
        <v>513781.24</v>
      </c>
      <c r="H2200" s="212" t="s">
        <v>2961</v>
      </c>
      <c r="I2200" s="252" t="s">
        <v>10656</v>
      </c>
      <c r="K2200" s="215" t="str">
        <f t="shared" si="171"/>
        <v>C-0000063065</v>
      </c>
      <c r="L2200" s="257" t="s">
        <v>27891</v>
      </c>
      <c r="M2200" s="257"/>
      <c r="N2200" s="257" t="s">
        <v>11175</v>
      </c>
      <c r="O2200" s="257" t="s">
        <v>11175</v>
      </c>
      <c r="P2200" s="212">
        <v>100000</v>
      </c>
      <c r="Q2200" s="212">
        <v>0</v>
      </c>
      <c r="R2200" s="212" t="s">
        <v>5124</v>
      </c>
      <c r="S2200" s="212" t="s">
        <v>5125</v>
      </c>
      <c r="U2200" s="215" t="str">
        <f t="shared" si="172"/>
        <v>C-0000091008</v>
      </c>
      <c r="V2200" s="9" t="s">
        <v>49313</v>
      </c>
      <c r="W2200" s="9"/>
      <c r="X2200" s="9" t="s">
        <v>49314</v>
      </c>
      <c r="Y2200" s="9" t="s">
        <v>49314</v>
      </c>
      <c r="Z2200" s="162">
        <v>1500000</v>
      </c>
      <c r="AA2200" s="266">
        <v>0</v>
      </c>
      <c r="AB2200" s="266" t="s">
        <v>726</v>
      </c>
      <c r="AC2200" s="212" t="s">
        <v>727</v>
      </c>
      <c r="AE2200" s="215" t="str">
        <f t="shared" si="173"/>
        <v>C-0000069616</v>
      </c>
      <c r="AF2200" s="9" t="s">
        <v>31466</v>
      </c>
      <c r="AG2200" s="9"/>
      <c r="AH2200" s="9" t="s">
        <v>20173</v>
      </c>
      <c r="AI2200" s="9" t="s">
        <v>20173</v>
      </c>
      <c r="AJ2200" s="162">
        <v>1685243.24</v>
      </c>
      <c r="AK2200" s="171">
        <v>0</v>
      </c>
      <c r="AL2200" s="170" t="s">
        <v>2746</v>
      </c>
      <c r="AM2200" s="212" t="s">
        <v>2747</v>
      </c>
      <c r="AO2200" s="215" t="str">
        <f t="shared" si="174"/>
        <v>C-0000079784</v>
      </c>
      <c r="AP2200" s="9" t="s">
        <v>33338</v>
      </c>
      <c r="AQ2200" s="9"/>
      <c r="AR2200" s="9" t="s">
        <v>24867</v>
      </c>
      <c r="AS2200" s="9" t="s">
        <v>24867</v>
      </c>
      <c r="AT2200" s="162">
        <v>150000</v>
      </c>
      <c r="AU2200" s="171">
        <v>0</v>
      </c>
      <c r="AV2200" s="170" t="s">
        <v>2471</v>
      </c>
      <c r="AW2200" s="254" t="s">
        <v>2472</v>
      </c>
      <c r="AX2200" s="302" t="str">
        <f>IFERROR(IF(MATCH(AV2200,DOMAIN!$U:$U,0)&gt;0,VLOOKUP(AV2200,DOMAIN!$U:$W,3,0),Portfolio!AV2200),AV2200)</f>
        <v>A1848</v>
      </c>
      <c r="AY2200" s="269">
        <f>MATCH(AO2200,'New Deposit Commission'!$A:$A,0)</f>
        <v>6161</v>
      </c>
    </row>
    <row r="2201" spans="1:51" ht="15" x14ac:dyDescent="0.25">
      <c r="A2201" s="215" t="str">
        <f t="shared" si="170"/>
        <v>C-0000070177</v>
      </c>
      <c r="B2201" s="257" t="s">
        <v>32764</v>
      </c>
      <c r="C2201" s="257"/>
      <c r="D2201" s="257" t="s">
        <v>23277</v>
      </c>
      <c r="E2201" s="257" t="s">
        <v>23277</v>
      </c>
      <c r="F2201" s="212">
        <v>1000000</v>
      </c>
      <c r="G2201" s="212">
        <v>0</v>
      </c>
      <c r="H2201" s="212" t="s">
        <v>3903</v>
      </c>
      <c r="I2201" s="252" t="s">
        <v>3904</v>
      </c>
      <c r="K2201" s="215" t="str">
        <f t="shared" si="171"/>
        <v>C-0000079909</v>
      </c>
      <c r="L2201" s="257" t="s">
        <v>32020</v>
      </c>
      <c r="M2201" s="257"/>
      <c r="N2201" s="257" t="s">
        <v>21554</v>
      </c>
      <c r="O2201" s="257" t="s">
        <v>21554</v>
      </c>
      <c r="P2201" s="212">
        <v>2000000</v>
      </c>
      <c r="Q2201" s="212">
        <v>0</v>
      </c>
      <c r="R2201" s="212" t="s">
        <v>1884</v>
      </c>
      <c r="S2201" s="212" t="s">
        <v>1885</v>
      </c>
      <c r="U2201" s="215" t="str">
        <f t="shared" si="172"/>
        <v>C-0000088410</v>
      </c>
      <c r="V2201" s="9" t="s">
        <v>44733</v>
      </c>
      <c r="W2201" s="9"/>
      <c r="X2201" s="9" t="s">
        <v>44734</v>
      </c>
      <c r="Y2201" s="9" t="s">
        <v>44734</v>
      </c>
      <c r="Z2201" s="162">
        <v>400000</v>
      </c>
      <c r="AA2201" s="266">
        <v>400000</v>
      </c>
      <c r="AB2201" s="266" t="s">
        <v>3466</v>
      </c>
      <c r="AC2201" s="212" t="s">
        <v>3467</v>
      </c>
      <c r="AE2201" s="215" t="str">
        <f t="shared" si="173"/>
        <v>C-0000088008</v>
      </c>
      <c r="AF2201" s="9" t="s">
        <v>5544</v>
      </c>
      <c r="AG2201" s="9"/>
      <c r="AH2201" s="9" t="s">
        <v>5542</v>
      </c>
      <c r="AI2201" s="9" t="s">
        <v>5542</v>
      </c>
      <c r="AJ2201" s="162">
        <v>7388750</v>
      </c>
      <c r="AK2201" s="171">
        <v>0</v>
      </c>
      <c r="AL2201" s="170" t="s">
        <v>2859</v>
      </c>
      <c r="AM2201" s="212" t="s">
        <v>2860</v>
      </c>
      <c r="AO2201" s="215" t="str">
        <f t="shared" si="174"/>
        <v>C-0000089338</v>
      </c>
      <c r="AP2201" s="9" t="s">
        <v>45713</v>
      </c>
      <c r="AQ2201" s="9"/>
      <c r="AR2201" s="9" t="s">
        <v>45714</v>
      </c>
      <c r="AS2201" s="9" t="s">
        <v>45714</v>
      </c>
      <c r="AT2201" s="162">
        <v>120000</v>
      </c>
      <c r="AU2201" s="171">
        <v>0</v>
      </c>
      <c r="AV2201" s="170" t="s">
        <v>1488</v>
      </c>
      <c r="AW2201" s="254" t="s">
        <v>1489</v>
      </c>
      <c r="AX2201" s="302" t="str">
        <f>IFERROR(IF(MATCH(AV2201,DOMAIN!$U:$U,0)&gt;0,VLOOKUP(AV2201,DOMAIN!$U:$W,3,0),Portfolio!AV2201),AV2201)</f>
        <v>A3719</v>
      </c>
      <c r="AY2201" s="269">
        <f>MATCH(AO2201,'New Deposit Commission'!$A:$A,0)</f>
        <v>9003</v>
      </c>
    </row>
    <row r="2202" spans="1:51" ht="15" x14ac:dyDescent="0.25">
      <c r="A2202" s="215" t="str">
        <f t="shared" si="170"/>
        <v>C-0000044328</v>
      </c>
      <c r="B2202" s="257" t="s">
        <v>31667</v>
      </c>
      <c r="C2202" s="257"/>
      <c r="D2202" s="257" t="s">
        <v>20706</v>
      </c>
      <c r="E2202" s="257" t="s">
        <v>20706</v>
      </c>
      <c r="F2202" s="212">
        <v>223201.18</v>
      </c>
      <c r="G2202" s="212">
        <v>0</v>
      </c>
      <c r="H2202" s="212" t="s">
        <v>45422</v>
      </c>
      <c r="I2202" s="252" t="s">
        <v>2379</v>
      </c>
      <c r="K2202" s="215" t="str">
        <f t="shared" si="171"/>
        <v>C-0000090402</v>
      </c>
      <c r="L2202" s="257" t="s">
        <v>48582</v>
      </c>
      <c r="M2202" s="257"/>
      <c r="N2202" s="257" t="s">
        <v>48583</v>
      </c>
      <c r="O2202" s="257" t="s">
        <v>48583</v>
      </c>
      <c r="P2202" s="212">
        <v>500000</v>
      </c>
      <c r="Q2202" s="212">
        <v>0</v>
      </c>
      <c r="R2202" s="212" t="s">
        <v>4942</v>
      </c>
      <c r="S2202" s="212" t="s">
        <v>4943</v>
      </c>
      <c r="U2202" s="215" t="str">
        <f t="shared" si="172"/>
        <v>C-0000052538</v>
      </c>
      <c r="V2202" s="9" t="s">
        <v>31811</v>
      </c>
      <c r="W2202" s="9"/>
      <c r="X2202" s="9" t="s">
        <v>21090</v>
      </c>
      <c r="Y2202" s="9" t="s">
        <v>21090</v>
      </c>
      <c r="Z2202" s="162">
        <v>170000</v>
      </c>
      <c r="AA2202" s="266">
        <v>0</v>
      </c>
      <c r="AB2202" s="266" t="s">
        <v>2575</v>
      </c>
      <c r="AC2202" s="212" t="s">
        <v>2576</v>
      </c>
      <c r="AE2202" s="215" t="str">
        <f t="shared" si="173"/>
        <v>C-0000086316</v>
      </c>
      <c r="AF2202" s="9" t="s">
        <v>32303</v>
      </c>
      <c r="AG2202" s="9"/>
      <c r="AH2202" s="9" t="s">
        <v>22178</v>
      </c>
      <c r="AI2202" s="9" t="s">
        <v>22178</v>
      </c>
      <c r="AJ2202" s="162">
        <v>2163221.87</v>
      </c>
      <c r="AK2202" s="171">
        <v>0</v>
      </c>
      <c r="AL2202" s="170" t="s">
        <v>4958</v>
      </c>
      <c r="AM2202" s="212" t="s">
        <v>4959</v>
      </c>
      <c r="AO2202" s="215" t="str">
        <f t="shared" si="174"/>
        <v>C-0000090793</v>
      </c>
      <c r="AP2202" s="9" t="s">
        <v>49311</v>
      </c>
      <c r="AQ2202" s="9"/>
      <c r="AR2202" s="9" t="s">
        <v>49312</v>
      </c>
      <c r="AS2202" s="9" t="s">
        <v>49312</v>
      </c>
      <c r="AT2202" s="162">
        <v>500000</v>
      </c>
      <c r="AU2202" s="171">
        <v>500000</v>
      </c>
      <c r="AV2202" s="170" t="s">
        <v>45422</v>
      </c>
      <c r="AW2202" s="254" t="s">
        <v>2379</v>
      </c>
      <c r="AX2202" s="302" t="str">
        <f>IFERROR(IF(MATCH(AV2202,DOMAIN!$U:$U,0)&gt;0,VLOOKUP(AV2202,DOMAIN!$U:$W,3,0),Portfolio!AV2202),AV2202)</f>
        <v>A4035</v>
      </c>
      <c r="AY2202" s="269">
        <f>MATCH(AO2202,'New Deposit Commission'!$A:$A,0)</f>
        <v>9345</v>
      </c>
    </row>
    <row r="2203" spans="1:51" ht="15" x14ac:dyDescent="0.25">
      <c r="A2203" s="215" t="str">
        <f t="shared" si="170"/>
        <v>C-0000060206</v>
      </c>
      <c r="B2203" s="257" t="s">
        <v>33134</v>
      </c>
      <c r="C2203" s="257"/>
      <c r="D2203" s="257" t="s">
        <v>24272</v>
      </c>
      <c r="E2203" s="257" t="s">
        <v>24272</v>
      </c>
      <c r="F2203" s="212">
        <v>500000</v>
      </c>
      <c r="G2203" s="212">
        <v>0</v>
      </c>
      <c r="H2203" s="212" t="s">
        <v>4938</v>
      </c>
      <c r="I2203" s="252" t="s">
        <v>4939</v>
      </c>
      <c r="K2203" s="215" t="str">
        <f t="shared" si="171"/>
        <v>C-0000026704</v>
      </c>
      <c r="L2203" s="257" t="s">
        <v>29877</v>
      </c>
      <c r="M2203" s="257"/>
      <c r="N2203" s="257" t="s">
        <v>42672</v>
      </c>
      <c r="O2203" s="257" t="s">
        <v>42672</v>
      </c>
      <c r="P2203" s="212">
        <v>150000</v>
      </c>
      <c r="Q2203" s="212">
        <v>0</v>
      </c>
      <c r="R2203" s="212" t="s">
        <v>4483</v>
      </c>
      <c r="S2203" s="212" t="s">
        <v>4484</v>
      </c>
      <c r="U2203" s="215" t="str">
        <f t="shared" si="172"/>
        <v>C-0000040999</v>
      </c>
      <c r="V2203" s="9" t="s">
        <v>31654</v>
      </c>
      <c r="W2203" s="9"/>
      <c r="X2203" s="9" t="s">
        <v>20673</v>
      </c>
      <c r="Y2203" s="9" t="s">
        <v>20673</v>
      </c>
      <c r="Z2203" s="162">
        <v>1000000</v>
      </c>
      <c r="AA2203" s="266">
        <v>0</v>
      </c>
      <c r="AB2203" s="266" t="s">
        <v>3542</v>
      </c>
      <c r="AC2203" s="212" t="s">
        <v>3543</v>
      </c>
      <c r="AE2203" s="215" t="str">
        <f t="shared" si="173"/>
        <v>C-0000079852</v>
      </c>
      <c r="AF2203" s="9" t="s">
        <v>31733</v>
      </c>
      <c r="AG2203" s="9"/>
      <c r="AH2203" s="9" t="s">
        <v>20899</v>
      </c>
      <c r="AI2203" s="9" t="s">
        <v>20899</v>
      </c>
      <c r="AJ2203" s="162">
        <v>100000</v>
      </c>
      <c r="AK2203" s="171">
        <v>100000</v>
      </c>
      <c r="AL2203" s="170" t="s">
        <v>3963</v>
      </c>
      <c r="AM2203" s="212" t="s">
        <v>2145</v>
      </c>
      <c r="AO2203" s="215" t="str">
        <f t="shared" si="174"/>
        <v>C-0000085129</v>
      </c>
      <c r="AP2203" s="9" t="s">
        <v>32934</v>
      </c>
      <c r="AQ2203" s="9"/>
      <c r="AR2203" s="9" t="s">
        <v>23713</v>
      </c>
      <c r="AS2203" s="9" t="s">
        <v>23713</v>
      </c>
      <c r="AT2203" s="162">
        <v>5027000</v>
      </c>
      <c r="AU2203" s="171">
        <v>0</v>
      </c>
      <c r="AV2203" s="170" t="s">
        <v>1773</v>
      </c>
      <c r="AW2203" s="254" t="s">
        <v>1774</v>
      </c>
      <c r="AX2203" s="302" t="str">
        <f>IFERROR(IF(MATCH(AV2203,DOMAIN!$U:$U,0)&gt;0,VLOOKUP(AV2203,DOMAIN!$U:$W,3,0),Portfolio!AV2203),AV2203)</f>
        <v>A2181</v>
      </c>
      <c r="AY2203" s="269">
        <f>MATCH(AO2203,'New Deposit Commission'!$A:$A,0)</f>
        <v>3967</v>
      </c>
    </row>
    <row r="2204" spans="1:51" ht="15" x14ac:dyDescent="0.25">
      <c r="A2204" s="215" t="str">
        <f t="shared" si="170"/>
        <v>C-0000063065</v>
      </c>
      <c r="B2204" s="257" t="s">
        <v>27891</v>
      </c>
      <c r="C2204" s="257"/>
      <c r="D2204" s="257" t="s">
        <v>11175</v>
      </c>
      <c r="E2204" s="257" t="s">
        <v>11175</v>
      </c>
      <c r="F2204" s="212">
        <v>100000</v>
      </c>
      <c r="G2204" s="212">
        <v>0</v>
      </c>
      <c r="H2204" s="212" t="s">
        <v>5124</v>
      </c>
      <c r="I2204" s="252" t="s">
        <v>5125</v>
      </c>
      <c r="K2204" s="215" t="str">
        <f t="shared" si="171"/>
        <v>C-0000088164</v>
      </c>
      <c r="L2204" s="257" t="s">
        <v>33831</v>
      </c>
      <c r="M2204" s="257"/>
      <c r="N2204" s="257" t="s">
        <v>7121</v>
      </c>
      <c r="O2204" s="257" t="s">
        <v>7121</v>
      </c>
      <c r="P2204" s="212">
        <v>500000</v>
      </c>
      <c r="Q2204" s="212">
        <v>0</v>
      </c>
      <c r="R2204" s="212" t="s">
        <v>2548</v>
      </c>
      <c r="S2204" s="212" t="s">
        <v>2549</v>
      </c>
      <c r="U2204" s="215" t="str">
        <f t="shared" si="172"/>
        <v>C-0000090072</v>
      </c>
      <c r="V2204" s="9" t="s">
        <v>47685</v>
      </c>
      <c r="W2204" s="9"/>
      <c r="X2204" s="9" t="s">
        <v>47686</v>
      </c>
      <c r="Y2204" s="9" t="s">
        <v>47686</v>
      </c>
      <c r="Z2204" s="162">
        <v>500000</v>
      </c>
      <c r="AA2204" s="266">
        <v>500000</v>
      </c>
      <c r="AB2204" s="266" t="s">
        <v>46873</v>
      </c>
      <c r="AC2204" s="212" t="s">
        <v>46874</v>
      </c>
      <c r="AE2204" s="215" t="str">
        <f t="shared" si="173"/>
        <v>C-0000046078</v>
      </c>
      <c r="AF2204" s="9" t="s">
        <v>33127</v>
      </c>
      <c r="AG2204" s="9"/>
      <c r="AH2204" s="9" t="s">
        <v>24247</v>
      </c>
      <c r="AI2204" s="9" t="s">
        <v>24247</v>
      </c>
      <c r="AJ2204" s="162">
        <v>15101324.77</v>
      </c>
      <c r="AK2204" s="171">
        <v>0</v>
      </c>
      <c r="AL2204" s="170" t="s">
        <v>4843</v>
      </c>
      <c r="AM2204" s="212" t="s">
        <v>1696</v>
      </c>
      <c r="AO2204" s="215" t="str">
        <f t="shared" si="174"/>
        <v>C-0000006275</v>
      </c>
      <c r="AP2204" s="9" t="s">
        <v>32867</v>
      </c>
      <c r="AQ2204" s="9"/>
      <c r="AR2204" s="9" t="s">
        <v>597</v>
      </c>
      <c r="AS2204" s="9" t="s">
        <v>597</v>
      </c>
      <c r="AT2204" s="162">
        <v>200000</v>
      </c>
      <c r="AU2204" s="171">
        <v>0</v>
      </c>
      <c r="AV2204" s="170" t="s">
        <v>4483</v>
      </c>
      <c r="AW2204" s="254" t="s">
        <v>4484</v>
      </c>
      <c r="AX2204" s="302" t="str">
        <f>IFERROR(IF(MATCH(AV2204,DOMAIN!$U:$U,0)&gt;0,VLOOKUP(AV2204,DOMAIN!$U:$W,3,0),Portfolio!AV2204),AV2204)</f>
        <v>A2160</v>
      </c>
      <c r="AY2204" s="269">
        <f>MATCH(AO2204,'New Deposit Commission'!$A:$A,0)</f>
        <v>3101</v>
      </c>
    </row>
    <row r="2205" spans="1:51" ht="15" x14ac:dyDescent="0.25">
      <c r="A2205" s="215" t="str">
        <f t="shared" si="170"/>
        <v>C-0000079909</v>
      </c>
      <c r="B2205" s="257" t="s">
        <v>32020</v>
      </c>
      <c r="C2205" s="257"/>
      <c r="D2205" s="257" t="s">
        <v>21554</v>
      </c>
      <c r="E2205" s="257" t="s">
        <v>21554</v>
      </c>
      <c r="F2205" s="212">
        <v>2000000</v>
      </c>
      <c r="G2205" s="212">
        <v>0</v>
      </c>
      <c r="H2205" s="212" t="s">
        <v>1884</v>
      </c>
      <c r="I2205" s="252" t="s">
        <v>1885</v>
      </c>
      <c r="K2205" s="215" t="str">
        <f t="shared" si="171"/>
        <v>C-0000077528</v>
      </c>
      <c r="L2205" s="257" t="s">
        <v>33174</v>
      </c>
      <c r="M2205" s="257"/>
      <c r="N2205" s="257" t="s">
        <v>24381</v>
      </c>
      <c r="O2205" s="257" t="s">
        <v>24381</v>
      </c>
      <c r="P2205" s="212">
        <v>200000</v>
      </c>
      <c r="Q2205" s="212">
        <v>0</v>
      </c>
      <c r="R2205" s="212" t="s">
        <v>2692</v>
      </c>
      <c r="S2205" s="212" t="s">
        <v>2693</v>
      </c>
      <c r="U2205" s="215" t="str">
        <f t="shared" si="172"/>
        <v>C-0000090420</v>
      </c>
      <c r="V2205" s="9" t="s">
        <v>48579</v>
      </c>
      <c r="W2205" s="9"/>
      <c r="X2205" s="9" t="s">
        <v>9747</v>
      </c>
      <c r="Y2205" s="9" t="s">
        <v>9747</v>
      </c>
      <c r="Z2205" s="162">
        <v>500000</v>
      </c>
      <c r="AA2205" s="266">
        <v>0</v>
      </c>
      <c r="AB2205" s="266" t="s">
        <v>5072</v>
      </c>
      <c r="AC2205" s="212" t="s">
        <v>5073</v>
      </c>
      <c r="AE2205" s="215" t="str">
        <f t="shared" si="173"/>
        <v>C-0000089578</v>
      </c>
      <c r="AF2205" s="9" t="s">
        <v>46784</v>
      </c>
      <c r="AG2205" s="9"/>
      <c r="AH2205" s="9" t="s">
        <v>2352</v>
      </c>
      <c r="AI2205" s="9" t="s">
        <v>2352</v>
      </c>
      <c r="AJ2205" s="162">
        <v>80000</v>
      </c>
      <c r="AK2205" s="171">
        <v>0</v>
      </c>
      <c r="AL2205" s="170" t="s">
        <v>2351</v>
      </c>
      <c r="AM2205" s="212" t="s">
        <v>2352</v>
      </c>
      <c r="AO2205" s="215" t="str">
        <f t="shared" si="174"/>
        <v>C-0000088765</v>
      </c>
      <c r="AP2205" s="9" t="s">
        <v>44642</v>
      </c>
      <c r="AQ2205" s="9"/>
      <c r="AR2205" s="9" t="s">
        <v>44643</v>
      </c>
      <c r="AS2205" s="9" t="s">
        <v>44643</v>
      </c>
      <c r="AT2205" s="162">
        <v>200000</v>
      </c>
      <c r="AU2205" s="171">
        <v>0</v>
      </c>
      <c r="AV2205" s="170" t="s">
        <v>4420</v>
      </c>
      <c r="AW2205" s="254" t="s">
        <v>4421</v>
      </c>
      <c r="AX2205" s="302" t="str">
        <f>IFERROR(IF(MATCH(AV2205,DOMAIN!$U:$U,0)&gt;0,VLOOKUP(AV2205,DOMAIN!$U:$W,3,0),Portfolio!AV2205),AV2205)</f>
        <v>A2219</v>
      </c>
      <c r="AY2205" s="269">
        <f>MATCH(AO2205,'New Deposit Commission'!$A:$A,0)</f>
        <v>8510</v>
      </c>
    </row>
    <row r="2206" spans="1:51" ht="15" x14ac:dyDescent="0.25">
      <c r="A2206" s="215" t="str">
        <f t="shared" si="170"/>
        <v>C-0000026704</v>
      </c>
      <c r="B2206" s="257" t="s">
        <v>29877</v>
      </c>
      <c r="C2206" s="257"/>
      <c r="D2206" s="257" t="s">
        <v>42672</v>
      </c>
      <c r="E2206" s="257" t="s">
        <v>42672</v>
      </c>
      <c r="F2206" s="212">
        <v>150000</v>
      </c>
      <c r="G2206" s="212">
        <v>0</v>
      </c>
      <c r="H2206" s="212" t="s">
        <v>4483</v>
      </c>
      <c r="I2206" s="252" t="s">
        <v>4484</v>
      </c>
      <c r="K2206" s="215" t="str">
        <f t="shared" si="171"/>
        <v>C-0000083331</v>
      </c>
      <c r="L2206" s="257" t="s">
        <v>28800</v>
      </c>
      <c r="M2206" s="257"/>
      <c r="N2206" s="257" t="s">
        <v>13163</v>
      </c>
      <c r="O2206" s="257" t="s">
        <v>13163</v>
      </c>
      <c r="P2206" s="212">
        <v>300000</v>
      </c>
      <c r="Q2206" s="212">
        <v>0</v>
      </c>
      <c r="R2206" s="212" t="s">
        <v>2862</v>
      </c>
      <c r="S2206" s="212" t="s">
        <v>585</v>
      </c>
      <c r="U2206" s="215" t="str">
        <f t="shared" si="172"/>
        <v>C-0000031097</v>
      </c>
      <c r="V2206" s="9" t="s">
        <v>31552</v>
      </c>
      <c r="W2206" s="9"/>
      <c r="X2206" s="9" t="s">
        <v>299</v>
      </c>
      <c r="Y2206" s="9" t="s">
        <v>299</v>
      </c>
      <c r="Z2206" s="162">
        <v>17232081.629999999</v>
      </c>
      <c r="AA2206" s="266">
        <v>0</v>
      </c>
      <c r="AB2206" s="266" t="s">
        <v>1884</v>
      </c>
      <c r="AC2206" s="212" t="s">
        <v>1885</v>
      </c>
      <c r="AE2206" s="215" t="str">
        <f t="shared" si="173"/>
        <v>C-0000090997</v>
      </c>
      <c r="AF2206" s="9" t="s">
        <v>49309</v>
      </c>
      <c r="AG2206" s="9"/>
      <c r="AH2206" s="9" t="s">
        <v>49310</v>
      </c>
      <c r="AI2206" s="9" t="s">
        <v>49310</v>
      </c>
      <c r="AJ2206" s="162">
        <v>800000</v>
      </c>
      <c r="AK2206" s="171">
        <v>0</v>
      </c>
      <c r="AL2206" s="170" t="s">
        <v>1773</v>
      </c>
      <c r="AM2206" s="212" t="s">
        <v>1774</v>
      </c>
      <c r="AO2206" s="215" t="str">
        <f t="shared" si="174"/>
        <v>C-0000054170</v>
      </c>
      <c r="AP2206" s="9" t="s">
        <v>31896</v>
      </c>
      <c r="AQ2206" s="9"/>
      <c r="AR2206" s="9" t="s">
        <v>21238</v>
      </c>
      <c r="AS2206" s="9" t="s">
        <v>21238</v>
      </c>
      <c r="AT2206" s="162">
        <v>500000</v>
      </c>
      <c r="AU2206" s="171">
        <v>0</v>
      </c>
      <c r="AV2206" s="170" t="s">
        <v>4481</v>
      </c>
      <c r="AW2206" s="254" t="s">
        <v>4482</v>
      </c>
      <c r="AX2206" s="302" t="str">
        <f>IFERROR(IF(MATCH(AV2206,DOMAIN!$U:$U,0)&gt;0,VLOOKUP(AV2206,DOMAIN!$U:$W,3,0),Portfolio!AV2206),AV2206)</f>
        <v>A2142</v>
      </c>
      <c r="AY2206" s="269">
        <f>MATCH(AO2206,'New Deposit Commission'!$A:$A,0)</f>
        <v>6075</v>
      </c>
    </row>
    <row r="2207" spans="1:51" ht="15" x14ac:dyDescent="0.25">
      <c r="A2207" s="215" t="str">
        <f t="shared" si="170"/>
        <v>C-0000079890</v>
      </c>
      <c r="B2207" s="257" t="s">
        <v>31924</v>
      </c>
      <c r="C2207" s="257"/>
      <c r="D2207" s="257" t="s">
        <v>21287</v>
      </c>
      <c r="E2207" s="257" t="s">
        <v>21287</v>
      </c>
      <c r="F2207" s="212">
        <v>1071357.17</v>
      </c>
      <c r="G2207" s="212">
        <v>1071357.17</v>
      </c>
      <c r="H2207" s="212" t="s">
        <v>1884</v>
      </c>
      <c r="I2207" s="252" t="s">
        <v>1885</v>
      </c>
      <c r="K2207" s="215" t="str">
        <f t="shared" si="171"/>
        <v>C-0000076835</v>
      </c>
      <c r="L2207" s="257" t="s">
        <v>32276</v>
      </c>
      <c r="M2207" s="257"/>
      <c r="N2207" s="257" t="s">
        <v>22095</v>
      </c>
      <c r="O2207" s="257" t="s">
        <v>22095</v>
      </c>
      <c r="P2207" s="212">
        <v>167725.18</v>
      </c>
      <c r="Q2207" s="212">
        <v>0</v>
      </c>
      <c r="R2207" s="212" t="s">
        <v>4674</v>
      </c>
      <c r="S2207" s="212" t="s">
        <v>4675</v>
      </c>
      <c r="U2207" s="215" t="str">
        <f t="shared" si="172"/>
        <v>C-0000084434</v>
      </c>
      <c r="V2207" s="9" t="s">
        <v>33291</v>
      </c>
      <c r="W2207" s="9"/>
      <c r="X2207" s="9" t="s">
        <v>24710</v>
      </c>
      <c r="Y2207" s="9" t="s">
        <v>24710</v>
      </c>
      <c r="Z2207" s="162">
        <v>500000</v>
      </c>
      <c r="AA2207" s="266">
        <v>0</v>
      </c>
      <c r="AB2207" s="266" t="s">
        <v>2575</v>
      </c>
      <c r="AC2207" s="212" t="s">
        <v>2576</v>
      </c>
      <c r="AE2207" s="215" t="str">
        <f t="shared" si="173"/>
        <v>C-0000018135</v>
      </c>
      <c r="AF2207" s="9" t="s">
        <v>50348</v>
      </c>
      <c r="AG2207" s="9"/>
      <c r="AH2207" s="9" t="s">
        <v>50349</v>
      </c>
      <c r="AI2207" s="9" t="s">
        <v>50349</v>
      </c>
      <c r="AJ2207" s="162">
        <v>300000</v>
      </c>
      <c r="AK2207" s="171">
        <v>0</v>
      </c>
      <c r="AL2207" s="170" t="s">
        <v>2690</v>
      </c>
      <c r="AM2207" s="212" t="s">
        <v>2691</v>
      </c>
      <c r="AO2207" s="215" t="str">
        <f t="shared" si="174"/>
        <v>C-0000030999</v>
      </c>
      <c r="AP2207" s="9" t="s">
        <v>32002</v>
      </c>
      <c r="AQ2207" s="9"/>
      <c r="AR2207" s="9" t="s">
        <v>21502</v>
      </c>
      <c r="AS2207" s="9" t="s">
        <v>21502</v>
      </c>
      <c r="AT2207" s="162">
        <v>1250476.6399999999</v>
      </c>
      <c r="AU2207" s="171">
        <v>0</v>
      </c>
      <c r="AV2207" s="170" t="s">
        <v>3941</v>
      </c>
      <c r="AW2207" s="254" t="s">
        <v>3942</v>
      </c>
      <c r="AX2207" s="302" t="str">
        <f>IFERROR(IF(MATCH(AV2207,DOMAIN!$U:$U,0)&gt;0,VLOOKUP(AV2207,DOMAIN!$U:$W,3,0),Portfolio!AV2207),AV2207)</f>
        <v>A3936</v>
      </c>
      <c r="AY2207" s="269">
        <f>MATCH(AO2207,'New Deposit Commission'!$A:$A,0)</f>
        <v>3882</v>
      </c>
    </row>
    <row r="2208" spans="1:51" ht="15" x14ac:dyDescent="0.25">
      <c r="A2208" s="215" t="str">
        <f t="shared" si="170"/>
        <v>C-0000088164</v>
      </c>
      <c r="B2208" s="257" t="s">
        <v>33831</v>
      </c>
      <c r="C2208" s="257"/>
      <c r="D2208" s="257" t="s">
        <v>7121</v>
      </c>
      <c r="E2208" s="257" t="s">
        <v>7121</v>
      </c>
      <c r="F2208" s="212">
        <v>500000</v>
      </c>
      <c r="G2208" s="212">
        <v>0</v>
      </c>
      <c r="H2208" s="212" t="s">
        <v>2548</v>
      </c>
      <c r="I2208" s="252" t="s">
        <v>2549</v>
      </c>
      <c r="K2208" s="215" t="str">
        <f t="shared" si="171"/>
        <v>C-0000078457</v>
      </c>
      <c r="L2208" s="257" t="s">
        <v>32014</v>
      </c>
      <c r="M2208" s="257"/>
      <c r="N2208" s="257" t="s">
        <v>21543</v>
      </c>
      <c r="O2208" s="257" t="s">
        <v>21543</v>
      </c>
      <c r="P2208" s="212">
        <v>250000</v>
      </c>
      <c r="Q2208" s="212">
        <v>0</v>
      </c>
      <c r="R2208" s="212" t="s">
        <v>2572</v>
      </c>
      <c r="S2208" s="212" t="s">
        <v>1248</v>
      </c>
      <c r="U2208" s="215" t="str">
        <f t="shared" si="172"/>
        <v>C-0000088968</v>
      </c>
      <c r="V2208" s="9" t="s">
        <v>44704</v>
      </c>
      <c r="W2208" s="9"/>
      <c r="X2208" s="9" t="s">
        <v>1170</v>
      </c>
      <c r="Y2208" s="9" t="s">
        <v>1170</v>
      </c>
      <c r="Z2208" s="162">
        <v>15415.14</v>
      </c>
      <c r="AA2208" s="266">
        <v>15415.14</v>
      </c>
      <c r="AB2208" s="266" t="s">
        <v>2548</v>
      </c>
      <c r="AC2208" s="212" t="s">
        <v>2549</v>
      </c>
      <c r="AE2208" s="215" t="str">
        <f t="shared" si="173"/>
        <v>C-0000079784</v>
      </c>
      <c r="AF2208" s="9" t="s">
        <v>33338</v>
      </c>
      <c r="AG2208" s="9"/>
      <c r="AH2208" s="9" t="s">
        <v>24867</v>
      </c>
      <c r="AI2208" s="9" t="s">
        <v>24867</v>
      </c>
      <c r="AJ2208" s="162">
        <v>150000</v>
      </c>
      <c r="AK2208" s="171">
        <v>0</v>
      </c>
      <c r="AL2208" s="170" t="s">
        <v>2471</v>
      </c>
      <c r="AM2208" s="212" t="s">
        <v>2472</v>
      </c>
      <c r="AO2208" s="215" t="str">
        <f t="shared" si="174"/>
        <v>C-0000066709</v>
      </c>
      <c r="AP2208" s="9" t="s">
        <v>31956</v>
      </c>
      <c r="AQ2208" s="9"/>
      <c r="AR2208" s="9" t="s">
        <v>21372</v>
      </c>
      <c r="AS2208" s="9" t="s">
        <v>21372</v>
      </c>
      <c r="AT2208" s="162">
        <v>60303.39</v>
      </c>
      <c r="AU2208" s="171">
        <v>0</v>
      </c>
      <c r="AV2208" s="170" t="s">
        <v>2572</v>
      </c>
      <c r="AW2208" s="254" t="s">
        <v>1248</v>
      </c>
      <c r="AX2208" s="302" t="str">
        <f>IFERROR(IF(MATCH(AV2208,DOMAIN!$U:$U,0)&gt;0,VLOOKUP(AV2208,DOMAIN!$U:$W,3,0),Portfolio!AV2208),AV2208)</f>
        <v>A3764</v>
      </c>
      <c r="AY2208" s="269">
        <f>MATCH(AO2208,'New Deposit Commission'!$A:$A,0)</f>
        <v>4874</v>
      </c>
    </row>
    <row r="2209" spans="1:51" ht="15" x14ac:dyDescent="0.25">
      <c r="A2209" s="215" t="str">
        <f t="shared" si="170"/>
        <v>C-0000077528</v>
      </c>
      <c r="B2209" s="257" t="s">
        <v>33174</v>
      </c>
      <c r="C2209" s="257"/>
      <c r="D2209" s="257" t="s">
        <v>24381</v>
      </c>
      <c r="E2209" s="257" t="s">
        <v>24381</v>
      </c>
      <c r="F2209" s="212">
        <v>200000</v>
      </c>
      <c r="G2209" s="212">
        <v>0</v>
      </c>
      <c r="H2209" s="212" t="s">
        <v>2692</v>
      </c>
      <c r="I2209" s="252" t="s">
        <v>2693</v>
      </c>
      <c r="K2209" s="215" t="str">
        <f t="shared" si="171"/>
        <v>C-0000072466</v>
      </c>
      <c r="L2209" s="257" t="s">
        <v>33216</v>
      </c>
      <c r="M2209" s="257"/>
      <c r="N2209" s="257" t="s">
        <v>24499</v>
      </c>
      <c r="O2209" s="257" t="s">
        <v>24499</v>
      </c>
      <c r="P2209" s="212">
        <v>1048875</v>
      </c>
      <c r="Q2209" s="212">
        <v>1048875</v>
      </c>
      <c r="R2209" s="212" t="s">
        <v>4839</v>
      </c>
      <c r="S2209" s="212" t="s">
        <v>4840</v>
      </c>
      <c r="U2209" s="215" t="str">
        <f t="shared" si="172"/>
        <v>C-0000000734</v>
      </c>
      <c r="V2209" s="9" t="s">
        <v>26466</v>
      </c>
      <c r="W2209" s="9"/>
      <c r="X2209" s="9" t="s">
        <v>8280</v>
      </c>
      <c r="Y2209" s="9" t="s">
        <v>8280</v>
      </c>
      <c r="Z2209" s="162">
        <v>1191547.8899999999</v>
      </c>
      <c r="AA2209" s="266">
        <v>0</v>
      </c>
      <c r="AB2209" s="266" t="s">
        <v>45422</v>
      </c>
      <c r="AC2209" s="212" t="s">
        <v>2379</v>
      </c>
      <c r="AE2209" s="215" t="str">
        <f t="shared" si="173"/>
        <v>C-0000089338</v>
      </c>
      <c r="AF2209" s="9" t="s">
        <v>45713</v>
      </c>
      <c r="AG2209" s="9"/>
      <c r="AH2209" s="9" t="s">
        <v>45714</v>
      </c>
      <c r="AI2209" s="9" t="s">
        <v>45714</v>
      </c>
      <c r="AJ2209" s="162">
        <v>120000</v>
      </c>
      <c r="AK2209" s="171">
        <v>0</v>
      </c>
      <c r="AL2209" s="170" t="s">
        <v>1488</v>
      </c>
      <c r="AM2209" s="212" t="s">
        <v>1489</v>
      </c>
      <c r="AO2209" s="215" t="str">
        <f t="shared" si="174"/>
        <v>C-0000052967</v>
      </c>
      <c r="AP2209" s="9" t="s">
        <v>32286</v>
      </c>
      <c r="AQ2209" s="9"/>
      <c r="AR2209" s="9" t="s">
        <v>22117</v>
      </c>
      <c r="AS2209" s="9" t="s">
        <v>22117</v>
      </c>
      <c r="AT2209" s="162">
        <v>777405.79</v>
      </c>
      <c r="AU2209" s="171">
        <v>777405.79</v>
      </c>
      <c r="AV2209" s="170" t="s">
        <v>3330</v>
      </c>
      <c r="AW2209" s="254" t="s">
        <v>3331</v>
      </c>
      <c r="AX2209" s="302" t="str">
        <f>IFERROR(IF(MATCH(AV2209,DOMAIN!$U:$U,0)&gt;0,VLOOKUP(AV2209,DOMAIN!$U:$W,3,0),Portfolio!AV2209),AV2209)</f>
        <v>A1156</v>
      </c>
      <c r="AY2209" s="269">
        <f>MATCH(AO2209,'New Deposit Commission'!$A:$A,0)</f>
        <v>7072</v>
      </c>
    </row>
    <row r="2210" spans="1:51" ht="15" x14ac:dyDescent="0.25">
      <c r="A2210" s="215" t="str">
        <f t="shared" si="170"/>
        <v>C-0000083331</v>
      </c>
      <c r="B2210" s="257" t="s">
        <v>28800</v>
      </c>
      <c r="C2210" s="257"/>
      <c r="D2210" s="257" t="s">
        <v>13163</v>
      </c>
      <c r="E2210" s="257" t="s">
        <v>13163</v>
      </c>
      <c r="F2210" s="212">
        <v>300000</v>
      </c>
      <c r="G2210" s="212">
        <v>0</v>
      </c>
      <c r="H2210" s="212" t="s">
        <v>2862</v>
      </c>
      <c r="I2210" s="252" t="s">
        <v>585</v>
      </c>
      <c r="K2210" s="215" t="str">
        <f t="shared" si="171"/>
        <v>C-0000011375</v>
      </c>
      <c r="L2210" s="257" t="s">
        <v>33412</v>
      </c>
      <c r="M2210" s="257"/>
      <c r="N2210" s="257" t="s">
        <v>42412</v>
      </c>
      <c r="O2210" s="257" t="s">
        <v>42412</v>
      </c>
      <c r="P2210" s="212">
        <v>238790.96</v>
      </c>
      <c r="Q2210" s="212">
        <v>0</v>
      </c>
      <c r="R2210" s="212" t="s">
        <v>3906</v>
      </c>
      <c r="S2210" s="212" t="s">
        <v>673</v>
      </c>
      <c r="U2210" s="215" t="str">
        <f t="shared" si="172"/>
        <v>C-0000078065</v>
      </c>
      <c r="V2210" s="9" t="s">
        <v>32980</v>
      </c>
      <c r="W2210" s="9"/>
      <c r="X2210" s="9" t="s">
        <v>23833</v>
      </c>
      <c r="Y2210" s="9" t="s">
        <v>23833</v>
      </c>
      <c r="Z2210" s="162">
        <v>70930.679999999993</v>
      </c>
      <c r="AA2210" s="266">
        <v>0</v>
      </c>
      <c r="AB2210" s="266" t="s">
        <v>2650</v>
      </c>
      <c r="AC2210" s="212" t="s">
        <v>2651</v>
      </c>
      <c r="AE2210" s="215" t="str">
        <f t="shared" si="173"/>
        <v>C-0000088919</v>
      </c>
      <c r="AF2210" s="9" t="s">
        <v>44937</v>
      </c>
      <c r="AG2210" s="9"/>
      <c r="AH2210" s="9" t="s">
        <v>44938</v>
      </c>
      <c r="AI2210" s="9" t="s">
        <v>44938</v>
      </c>
      <c r="AJ2210" s="162">
        <v>422350</v>
      </c>
      <c r="AK2210" s="171">
        <v>0</v>
      </c>
      <c r="AL2210" s="170" t="s">
        <v>3956</v>
      </c>
      <c r="AM2210" s="212" t="s">
        <v>3957</v>
      </c>
      <c r="AO2210" s="215" t="str">
        <f t="shared" si="174"/>
        <v>C-0000068055</v>
      </c>
      <c r="AP2210" s="9" t="s">
        <v>32402</v>
      </c>
      <c r="AQ2210" s="9"/>
      <c r="AR2210" s="9" t="s">
        <v>22479</v>
      </c>
      <c r="AS2210" s="9" t="s">
        <v>22479</v>
      </c>
      <c r="AT2210" s="162">
        <v>217054.82</v>
      </c>
      <c r="AU2210" s="171">
        <v>0</v>
      </c>
      <c r="AV2210" s="170" t="s">
        <v>1501</v>
      </c>
      <c r="AW2210" s="254" t="s">
        <v>1502</v>
      </c>
      <c r="AX2210" s="302" t="str">
        <f>IFERROR(IF(MATCH(AV2210,DOMAIN!$U:$U,0)&gt;0,VLOOKUP(AV2210,DOMAIN!$U:$W,3,0),Portfolio!AV2210),AV2210)</f>
        <v>A3693</v>
      </c>
      <c r="AY2210" s="269">
        <f>MATCH(AO2210,'New Deposit Commission'!$A:$A,0)</f>
        <v>7042</v>
      </c>
    </row>
    <row r="2211" spans="1:51" ht="15" x14ac:dyDescent="0.25">
      <c r="A2211" s="215" t="str">
        <f t="shared" si="170"/>
        <v>C-0000078457</v>
      </c>
      <c r="B2211" s="257" t="s">
        <v>32014</v>
      </c>
      <c r="C2211" s="257"/>
      <c r="D2211" s="257" t="s">
        <v>21543</v>
      </c>
      <c r="E2211" s="257" t="s">
        <v>21543</v>
      </c>
      <c r="F2211" s="212">
        <v>250000</v>
      </c>
      <c r="G2211" s="212">
        <v>0</v>
      </c>
      <c r="H2211" s="212" t="s">
        <v>2572</v>
      </c>
      <c r="I2211" s="252" t="s">
        <v>1248</v>
      </c>
      <c r="K2211" s="215" t="str">
        <f t="shared" si="171"/>
        <v>C-0000080703</v>
      </c>
      <c r="L2211" s="257" t="s">
        <v>32939</v>
      </c>
      <c r="M2211" s="257"/>
      <c r="N2211" s="257" t="s">
        <v>23728</v>
      </c>
      <c r="O2211" s="257" t="s">
        <v>23728</v>
      </c>
      <c r="P2211" s="212">
        <v>200000</v>
      </c>
      <c r="Q2211" s="212">
        <v>0</v>
      </c>
      <c r="R2211" s="212" t="s">
        <v>3004</v>
      </c>
      <c r="S2211" s="212" t="s">
        <v>3005</v>
      </c>
      <c r="U2211" s="215" t="str">
        <f t="shared" si="172"/>
        <v>C-0000040274</v>
      </c>
      <c r="V2211" s="9" t="s">
        <v>32902</v>
      </c>
      <c r="W2211" s="9"/>
      <c r="X2211" s="9" t="s">
        <v>23632</v>
      </c>
      <c r="Y2211" s="9" t="s">
        <v>23632</v>
      </c>
      <c r="Z2211" s="162">
        <v>3203400</v>
      </c>
      <c r="AA2211" s="266">
        <v>0</v>
      </c>
      <c r="AB2211" s="266" t="s">
        <v>2746</v>
      </c>
      <c r="AC2211" s="212" t="s">
        <v>2747</v>
      </c>
      <c r="AE2211" s="215" t="str">
        <f t="shared" si="173"/>
        <v>C-0000057182</v>
      </c>
      <c r="AF2211" s="9" t="s">
        <v>32906</v>
      </c>
      <c r="AG2211" s="9"/>
      <c r="AH2211" s="9" t="s">
        <v>23641</v>
      </c>
      <c r="AI2211" s="9" t="s">
        <v>23641</v>
      </c>
      <c r="AJ2211" s="162">
        <v>261006.25</v>
      </c>
      <c r="AK2211" s="171">
        <v>261006.25</v>
      </c>
      <c r="AL2211" s="170" t="s">
        <v>1907</v>
      </c>
      <c r="AM2211" s="212" t="s">
        <v>1908</v>
      </c>
      <c r="AO2211" s="215" t="str">
        <f t="shared" si="174"/>
        <v>C-0000048557</v>
      </c>
      <c r="AP2211" s="9" t="s">
        <v>31741</v>
      </c>
      <c r="AQ2211" s="9"/>
      <c r="AR2211" s="9" t="s">
        <v>42689</v>
      </c>
      <c r="AS2211" s="9" t="s">
        <v>42689</v>
      </c>
      <c r="AT2211" s="162">
        <v>3294000</v>
      </c>
      <c r="AU2211" s="171">
        <v>0</v>
      </c>
      <c r="AV2211" s="170" t="s">
        <v>3963</v>
      </c>
      <c r="AW2211" s="254" t="s">
        <v>2145</v>
      </c>
      <c r="AX2211" s="302" t="str">
        <f>IFERROR(IF(MATCH(AV2211,DOMAIN!$U:$U,0)&gt;0,VLOOKUP(AV2211,DOMAIN!$U:$W,3,0),Portfolio!AV2211),AV2211)</f>
        <v>A3909</v>
      </c>
      <c r="AY2211" s="269">
        <f>MATCH(AO2211,'New Deposit Commission'!$A:$A,0)</f>
        <v>6170</v>
      </c>
    </row>
    <row r="2212" spans="1:51" ht="15" x14ac:dyDescent="0.25">
      <c r="A2212" s="215" t="str">
        <f t="shared" si="170"/>
        <v>C-0000072466</v>
      </c>
      <c r="B2212" s="257" t="s">
        <v>33216</v>
      </c>
      <c r="C2212" s="257"/>
      <c r="D2212" s="257" t="s">
        <v>24499</v>
      </c>
      <c r="E2212" s="257" t="s">
        <v>24499</v>
      </c>
      <c r="F2212" s="212">
        <v>1048875</v>
      </c>
      <c r="G2212" s="212">
        <v>0</v>
      </c>
      <c r="H2212" s="212" t="s">
        <v>4839</v>
      </c>
      <c r="I2212" s="252" t="s">
        <v>4840</v>
      </c>
      <c r="K2212" s="215" t="str">
        <f t="shared" si="171"/>
        <v>C-0000038532</v>
      </c>
      <c r="L2212" s="257" t="s">
        <v>48584</v>
      </c>
      <c r="M2212" s="257"/>
      <c r="N2212" s="257" t="s">
        <v>3302</v>
      </c>
      <c r="O2212" s="257" t="s">
        <v>3302</v>
      </c>
      <c r="P2212" s="212">
        <v>170000</v>
      </c>
      <c r="Q2212" s="212">
        <v>0</v>
      </c>
      <c r="R2212" s="212" t="s">
        <v>5092</v>
      </c>
      <c r="S2212" s="212" t="s">
        <v>5093</v>
      </c>
      <c r="U2212" s="215" t="str">
        <f t="shared" si="172"/>
        <v>C-0000037662</v>
      </c>
      <c r="V2212" s="9" t="s">
        <v>25549</v>
      </c>
      <c r="W2212" s="9"/>
      <c r="X2212" s="9" t="s">
        <v>301</v>
      </c>
      <c r="Y2212" s="9" t="s">
        <v>301</v>
      </c>
      <c r="Z2212" s="162">
        <v>1671290.1</v>
      </c>
      <c r="AA2212" s="266">
        <v>0</v>
      </c>
      <c r="AB2212" s="266" t="s">
        <v>5087</v>
      </c>
      <c r="AC2212" s="212" t="s">
        <v>2401</v>
      </c>
      <c r="AE2212" s="215" t="str">
        <f t="shared" si="173"/>
        <v>C-0000090793</v>
      </c>
      <c r="AF2212" s="9" t="s">
        <v>49311</v>
      </c>
      <c r="AG2212" s="9"/>
      <c r="AH2212" s="9" t="s">
        <v>49312</v>
      </c>
      <c r="AI2212" s="9" t="s">
        <v>49312</v>
      </c>
      <c r="AJ2212" s="162">
        <v>500000</v>
      </c>
      <c r="AK2212" s="171">
        <v>0</v>
      </c>
      <c r="AL2212" s="170" t="s">
        <v>45422</v>
      </c>
      <c r="AM2212" s="212" t="s">
        <v>2379</v>
      </c>
      <c r="AO2212" s="215" t="str">
        <f t="shared" si="174"/>
        <v>C-0000049397</v>
      </c>
      <c r="AP2212" s="9" t="s">
        <v>31941</v>
      </c>
      <c r="AQ2212" s="9"/>
      <c r="AR2212" s="9" t="s">
        <v>21332</v>
      </c>
      <c r="AS2212" s="9" t="s">
        <v>21332</v>
      </c>
      <c r="AT2212" s="162">
        <v>978876.76</v>
      </c>
      <c r="AU2212" s="171">
        <v>978876.76</v>
      </c>
      <c r="AV2212" s="170" t="s">
        <v>650</v>
      </c>
      <c r="AW2212" s="254" t="s">
        <v>651</v>
      </c>
      <c r="AX2212" s="302" t="str">
        <f>IFERROR(IF(MATCH(AV2212,DOMAIN!$U:$U,0)&gt;0,VLOOKUP(AV2212,DOMAIN!$U:$W,3,0),Portfolio!AV2212),AV2212)</f>
        <v>A3483</v>
      </c>
      <c r="AY2212" s="269">
        <f>MATCH(AO2212,'New Deposit Commission'!$A:$A,0)</f>
        <v>3045</v>
      </c>
    </row>
    <row r="2213" spans="1:51" ht="15" x14ac:dyDescent="0.25">
      <c r="A2213" s="215" t="str">
        <f t="shared" si="170"/>
        <v>C-0000011375</v>
      </c>
      <c r="B2213" s="257" t="s">
        <v>33412</v>
      </c>
      <c r="C2213" s="257"/>
      <c r="D2213" s="257" t="s">
        <v>42412</v>
      </c>
      <c r="E2213" s="257" t="s">
        <v>42412</v>
      </c>
      <c r="F2213" s="212">
        <v>238790.96</v>
      </c>
      <c r="G2213" s="212">
        <v>0</v>
      </c>
      <c r="H2213" s="212" t="s">
        <v>3906</v>
      </c>
      <c r="I2213" s="252" t="s">
        <v>673</v>
      </c>
      <c r="K2213" s="215" t="str">
        <f t="shared" si="171"/>
        <v>C-0000078065</v>
      </c>
      <c r="L2213" s="257" t="s">
        <v>32980</v>
      </c>
      <c r="M2213" s="257"/>
      <c r="N2213" s="257" t="s">
        <v>23833</v>
      </c>
      <c r="O2213" s="257" t="s">
        <v>23833</v>
      </c>
      <c r="P2213" s="212">
        <v>67900.62</v>
      </c>
      <c r="Q2213" s="212">
        <v>67900.62</v>
      </c>
      <c r="R2213" s="212" t="s">
        <v>2650</v>
      </c>
      <c r="S2213" s="212" t="s">
        <v>2651</v>
      </c>
      <c r="U2213" s="215" t="str">
        <f t="shared" si="172"/>
        <v>C-0000067346</v>
      </c>
      <c r="V2213" s="9" t="s">
        <v>33387</v>
      </c>
      <c r="W2213" s="9"/>
      <c r="X2213" s="9" t="s">
        <v>25035</v>
      </c>
      <c r="Y2213" s="9" t="s">
        <v>25035</v>
      </c>
      <c r="Z2213" s="162">
        <v>325624.78000000003</v>
      </c>
      <c r="AA2213" s="266">
        <v>0</v>
      </c>
      <c r="AB2213" s="266" t="s">
        <v>3906</v>
      </c>
      <c r="AC2213" s="212" t="s">
        <v>673</v>
      </c>
      <c r="AE2213" s="215" t="str">
        <f t="shared" si="173"/>
        <v>C-0000085129</v>
      </c>
      <c r="AF2213" s="9" t="s">
        <v>32934</v>
      </c>
      <c r="AG2213" s="9"/>
      <c r="AH2213" s="9" t="s">
        <v>23713</v>
      </c>
      <c r="AI2213" s="9" t="s">
        <v>23713</v>
      </c>
      <c r="AJ2213" s="162">
        <v>5000000</v>
      </c>
      <c r="AK2213" s="171">
        <v>1000000</v>
      </c>
      <c r="AL2213" s="170" t="s">
        <v>1773</v>
      </c>
      <c r="AM2213" s="212" t="s">
        <v>1774</v>
      </c>
      <c r="AO2213" s="215" t="str">
        <f t="shared" si="174"/>
        <v>C-0000049406</v>
      </c>
      <c r="AP2213" s="9" t="s">
        <v>31946</v>
      </c>
      <c r="AQ2213" s="9"/>
      <c r="AR2213" s="9" t="s">
        <v>21342</v>
      </c>
      <c r="AS2213" s="9" t="s">
        <v>21342</v>
      </c>
      <c r="AT2213" s="162">
        <v>697479.17</v>
      </c>
      <c r="AU2213" s="171">
        <v>697479.17</v>
      </c>
      <c r="AV2213" s="170" t="s">
        <v>650</v>
      </c>
      <c r="AW2213" s="254" t="s">
        <v>651</v>
      </c>
      <c r="AX2213" s="302" t="str">
        <f>IFERROR(IF(MATCH(AV2213,DOMAIN!$U:$U,0)&gt;0,VLOOKUP(AV2213,DOMAIN!$U:$W,3,0),Portfolio!AV2213),AV2213)</f>
        <v>A3483</v>
      </c>
      <c r="AY2213" s="269">
        <f>MATCH(AO2213,'New Deposit Commission'!$A:$A,0)</f>
        <v>2047</v>
      </c>
    </row>
    <row r="2214" spans="1:51" ht="15" x14ac:dyDescent="0.25">
      <c r="A2214" s="215" t="str">
        <f t="shared" si="170"/>
        <v>C-0000080703</v>
      </c>
      <c r="B2214" s="257" t="s">
        <v>32939</v>
      </c>
      <c r="C2214" s="257"/>
      <c r="D2214" s="257" t="s">
        <v>23728</v>
      </c>
      <c r="E2214" s="257" t="s">
        <v>23728</v>
      </c>
      <c r="F2214" s="212">
        <v>200000</v>
      </c>
      <c r="G2214" s="212">
        <v>0</v>
      </c>
      <c r="H2214" s="212" t="s">
        <v>3004</v>
      </c>
      <c r="I2214" s="252" t="s">
        <v>3005</v>
      </c>
      <c r="K2214" s="215" t="str">
        <f t="shared" si="171"/>
        <v>C-0000077356</v>
      </c>
      <c r="L2214" s="257" t="s">
        <v>32733</v>
      </c>
      <c r="M2214" s="257"/>
      <c r="N2214" s="257" t="s">
        <v>23190</v>
      </c>
      <c r="O2214" s="257" t="s">
        <v>23190</v>
      </c>
      <c r="P2214" s="212">
        <v>40000000</v>
      </c>
      <c r="Q2214" s="212">
        <v>7000000</v>
      </c>
      <c r="R2214" s="212" t="s">
        <v>2548</v>
      </c>
      <c r="S2214" s="212" t="s">
        <v>2549</v>
      </c>
      <c r="U2214" s="215" t="str">
        <f t="shared" si="172"/>
        <v>C-0000053905</v>
      </c>
      <c r="V2214" s="9" t="s">
        <v>32026</v>
      </c>
      <c r="W2214" s="9"/>
      <c r="X2214" s="9" t="s">
        <v>21568</v>
      </c>
      <c r="Y2214" s="9" t="s">
        <v>21568</v>
      </c>
      <c r="Z2214" s="162">
        <v>504391.98</v>
      </c>
      <c r="AA2214" s="266">
        <v>0</v>
      </c>
      <c r="AB2214" s="266" t="s">
        <v>2572</v>
      </c>
      <c r="AC2214" s="212" t="s">
        <v>1248</v>
      </c>
      <c r="AE2214" s="215" t="str">
        <f t="shared" si="173"/>
        <v>C-0000055563</v>
      </c>
      <c r="AF2214" s="9" t="s">
        <v>33907</v>
      </c>
      <c r="AG2214" s="9"/>
      <c r="AH2214" s="9" t="s">
        <v>33646</v>
      </c>
      <c r="AI2214" s="9" t="s">
        <v>33646</v>
      </c>
      <c r="AJ2214" s="162">
        <v>100000</v>
      </c>
      <c r="AK2214" s="171">
        <v>0</v>
      </c>
      <c r="AL2214" s="170" t="s">
        <v>2546</v>
      </c>
      <c r="AM2214" s="212" t="s">
        <v>2547</v>
      </c>
      <c r="AO2214" s="215" t="str">
        <f t="shared" si="174"/>
        <v>C-0000032270</v>
      </c>
      <c r="AP2214" s="9" t="s">
        <v>31683</v>
      </c>
      <c r="AQ2214" s="9"/>
      <c r="AR2214" s="9" t="s">
        <v>20756</v>
      </c>
      <c r="AS2214" s="9" t="s">
        <v>20756</v>
      </c>
      <c r="AT2214" s="162">
        <v>25870.720000000001</v>
      </c>
      <c r="AU2214" s="171">
        <v>0</v>
      </c>
      <c r="AV2214" s="170" t="s">
        <v>45405</v>
      </c>
      <c r="AW2214" s="254" t="s">
        <v>2381</v>
      </c>
      <c r="AX2214" s="302" t="str">
        <f>IFERROR(IF(MATCH(AV2214,DOMAIN!$U:$U,0)&gt;0,VLOOKUP(AV2214,DOMAIN!$U:$W,3,0),Portfolio!AV2214),AV2214)</f>
        <v>A4036</v>
      </c>
      <c r="AY2214" s="269">
        <f>MATCH(AO2214,'New Deposit Commission'!$A:$A,0)</f>
        <v>6968</v>
      </c>
    </row>
    <row r="2215" spans="1:51" ht="15" x14ac:dyDescent="0.25">
      <c r="A2215" s="215" t="str">
        <f t="shared" si="170"/>
        <v>C-0000078065</v>
      </c>
      <c r="B2215" s="257" t="s">
        <v>32980</v>
      </c>
      <c r="C2215" s="257"/>
      <c r="D2215" s="257" t="s">
        <v>23833</v>
      </c>
      <c r="E2215" s="257" t="s">
        <v>23833</v>
      </c>
      <c r="F2215" s="212">
        <v>67900.62</v>
      </c>
      <c r="G2215" s="212">
        <v>0</v>
      </c>
      <c r="H2215" s="212" t="s">
        <v>2650</v>
      </c>
      <c r="I2215" s="252" t="s">
        <v>2651</v>
      </c>
      <c r="K2215" s="215" t="str">
        <f t="shared" si="171"/>
        <v>C-0000073247</v>
      </c>
      <c r="L2215" s="257" t="s">
        <v>32940</v>
      </c>
      <c r="M2215" s="257"/>
      <c r="N2215" s="257" t="s">
        <v>23731</v>
      </c>
      <c r="O2215" s="257" t="s">
        <v>23731</v>
      </c>
      <c r="P2215" s="212">
        <v>542377.52</v>
      </c>
      <c r="Q2215" s="212">
        <v>0</v>
      </c>
      <c r="R2215" s="212" t="s">
        <v>1539</v>
      </c>
      <c r="S2215" s="212" t="s">
        <v>1540</v>
      </c>
      <c r="U2215" s="215" t="str">
        <f t="shared" si="172"/>
        <v>C-0000074482</v>
      </c>
      <c r="V2215" s="9" t="s">
        <v>32854</v>
      </c>
      <c r="W2215" s="9"/>
      <c r="X2215" s="9" t="s">
        <v>23502</v>
      </c>
      <c r="Y2215" s="9" t="s">
        <v>23502</v>
      </c>
      <c r="Z2215" s="162">
        <v>558119.19999999995</v>
      </c>
      <c r="AA2215" s="266">
        <v>0</v>
      </c>
      <c r="AB2215" s="266" t="s">
        <v>1501</v>
      </c>
      <c r="AC2215" s="212" t="s">
        <v>1502</v>
      </c>
      <c r="AE2215" s="215" t="str">
        <f t="shared" si="173"/>
        <v>C-0000006275</v>
      </c>
      <c r="AF2215" s="9" t="s">
        <v>32867</v>
      </c>
      <c r="AG2215" s="9"/>
      <c r="AH2215" s="9" t="s">
        <v>597</v>
      </c>
      <c r="AI2215" s="9" t="s">
        <v>597</v>
      </c>
      <c r="AJ2215" s="162">
        <v>200000</v>
      </c>
      <c r="AK2215" s="171">
        <v>0</v>
      </c>
      <c r="AL2215" s="170" t="s">
        <v>4483</v>
      </c>
      <c r="AM2215" s="212" t="s">
        <v>4484</v>
      </c>
      <c r="AO2215" s="215" t="str">
        <f t="shared" si="174"/>
        <v>C-0000025173</v>
      </c>
      <c r="AP2215" s="9" t="s">
        <v>32221</v>
      </c>
      <c r="AQ2215" s="9"/>
      <c r="AR2215" s="9" t="s">
        <v>48578</v>
      </c>
      <c r="AS2215" s="9" t="s">
        <v>48578</v>
      </c>
      <c r="AT2215" s="162">
        <v>251779.22</v>
      </c>
      <c r="AU2215" s="171">
        <v>0</v>
      </c>
      <c r="AV2215" s="170" t="s">
        <v>3255</v>
      </c>
      <c r="AW2215" s="254" t="s">
        <v>3256</v>
      </c>
      <c r="AX2215" s="302" t="str">
        <f>IFERROR(IF(MATCH(AV2215,DOMAIN!$U:$U,0)&gt;0,VLOOKUP(AV2215,DOMAIN!$U:$W,3,0),Portfolio!AV2215),AV2215)</f>
        <v>A3668</v>
      </c>
      <c r="AY2215" s="269">
        <f>MATCH(AO2215,'New Deposit Commission'!$A:$A,0)</f>
        <v>6146</v>
      </c>
    </row>
    <row r="2216" spans="1:51" ht="15" x14ac:dyDescent="0.25">
      <c r="A2216" s="215" t="str">
        <f t="shared" si="170"/>
        <v>C-0000077356</v>
      </c>
      <c r="B2216" s="257" t="s">
        <v>32733</v>
      </c>
      <c r="C2216" s="257"/>
      <c r="D2216" s="257" t="s">
        <v>23190</v>
      </c>
      <c r="E2216" s="257" t="s">
        <v>23190</v>
      </c>
      <c r="F2216" s="212">
        <v>40000000</v>
      </c>
      <c r="G2216" s="212">
        <v>0</v>
      </c>
      <c r="H2216" s="212" t="s">
        <v>2548</v>
      </c>
      <c r="I2216" s="252" t="s">
        <v>2549</v>
      </c>
      <c r="K2216" s="215" t="str">
        <f t="shared" si="171"/>
        <v>C-0000056451</v>
      </c>
      <c r="L2216" s="257" t="s">
        <v>32124</v>
      </c>
      <c r="M2216" s="257"/>
      <c r="N2216" s="257" t="s">
        <v>21790</v>
      </c>
      <c r="O2216" s="257" t="s">
        <v>21790</v>
      </c>
      <c r="P2216" s="212">
        <v>175683.61</v>
      </c>
      <c r="Q2216" s="212">
        <v>0</v>
      </c>
      <c r="R2216" s="212" t="s">
        <v>1870</v>
      </c>
      <c r="S2216" s="212" t="s">
        <v>1871</v>
      </c>
      <c r="U2216" s="215" t="str">
        <f t="shared" si="172"/>
        <v>C-0000037920</v>
      </c>
      <c r="V2216" s="9" t="s">
        <v>31495</v>
      </c>
      <c r="W2216" s="9"/>
      <c r="X2216" s="9" t="s">
        <v>20254</v>
      </c>
      <c r="Y2216" s="9" t="s">
        <v>20254</v>
      </c>
      <c r="Z2216" s="162">
        <v>3763207.78</v>
      </c>
      <c r="AA2216" s="266">
        <v>3763207.78</v>
      </c>
      <c r="AB2216" s="266" t="s">
        <v>1011</v>
      </c>
      <c r="AC2216" s="212" t="s">
        <v>1012</v>
      </c>
      <c r="AE2216" s="215" t="str">
        <f t="shared" si="173"/>
        <v>C-0000088765</v>
      </c>
      <c r="AF2216" s="9" t="s">
        <v>44642</v>
      </c>
      <c r="AG2216" s="9"/>
      <c r="AH2216" s="9" t="s">
        <v>44643</v>
      </c>
      <c r="AI2216" s="9" t="s">
        <v>44643</v>
      </c>
      <c r="AJ2216" s="162">
        <v>200000</v>
      </c>
      <c r="AK2216" s="171">
        <v>0</v>
      </c>
      <c r="AL2216" s="170" t="s">
        <v>4420</v>
      </c>
      <c r="AM2216" s="212" t="s">
        <v>4421</v>
      </c>
      <c r="AO2216" s="215" t="str">
        <f t="shared" si="174"/>
        <v>C-0000077174</v>
      </c>
      <c r="AP2216" s="9" t="s">
        <v>31879</v>
      </c>
      <c r="AQ2216" s="9"/>
      <c r="AR2216" s="9" t="s">
        <v>21210</v>
      </c>
      <c r="AS2216" s="9" t="s">
        <v>21210</v>
      </c>
      <c r="AT2216" s="162">
        <v>108530.66</v>
      </c>
      <c r="AU2216" s="171">
        <v>0</v>
      </c>
      <c r="AV2216" s="170" t="s">
        <v>3903</v>
      </c>
      <c r="AW2216" s="254" t="s">
        <v>3904</v>
      </c>
      <c r="AX2216" s="302" t="str">
        <f>IFERROR(IF(MATCH(AV2216,DOMAIN!$U:$U,0)&gt;0,VLOOKUP(AV2216,DOMAIN!$U:$W,3,0),Portfolio!AV2216),AV2216)</f>
        <v>A3631</v>
      </c>
      <c r="AY2216" s="269">
        <f>MATCH(AO2216,'New Deposit Commission'!$A:$A,0)</f>
        <v>6937</v>
      </c>
    </row>
    <row r="2217" spans="1:51" ht="15" x14ac:dyDescent="0.25">
      <c r="A2217" s="215" t="str">
        <f t="shared" si="170"/>
        <v>C-0000073247</v>
      </c>
      <c r="B2217" s="257" t="s">
        <v>32940</v>
      </c>
      <c r="C2217" s="257"/>
      <c r="D2217" s="257" t="s">
        <v>23731</v>
      </c>
      <c r="E2217" s="257" t="s">
        <v>23731</v>
      </c>
      <c r="F2217" s="212">
        <v>542377.52</v>
      </c>
      <c r="G2217" s="212">
        <v>0</v>
      </c>
      <c r="H2217" s="212" t="s">
        <v>1539</v>
      </c>
      <c r="I2217" s="252" t="s">
        <v>1540</v>
      </c>
      <c r="K2217" s="215" t="str">
        <f t="shared" si="171"/>
        <v>C-0000051023</v>
      </c>
      <c r="L2217" s="257" t="s">
        <v>32203</v>
      </c>
      <c r="M2217" s="257"/>
      <c r="N2217" s="257" t="s">
        <v>21943</v>
      </c>
      <c r="O2217" s="257" t="s">
        <v>21943</v>
      </c>
      <c r="P2217" s="212">
        <v>424310.55</v>
      </c>
      <c r="Q2217" s="212">
        <v>0</v>
      </c>
      <c r="R2217" s="212" t="s">
        <v>4917</v>
      </c>
      <c r="S2217" s="212" t="s">
        <v>4918</v>
      </c>
      <c r="U2217" s="215" t="str">
        <f t="shared" si="172"/>
        <v>C-0000061170</v>
      </c>
      <c r="V2217" s="9" t="s">
        <v>32123</v>
      </c>
      <c r="W2217" s="9"/>
      <c r="X2217" s="9" t="s">
        <v>21788</v>
      </c>
      <c r="Y2217" s="9" t="s">
        <v>21788</v>
      </c>
      <c r="Z2217" s="162">
        <v>116803.08</v>
      </c>
      <c r="AA2217" s="266">
        <v>0</v>
      </c>
      <c r="AB2217" s="266" t="s">
        <v>2083</v>
      </c>
      <c r="AC2217" s="212" t="s">
        <v>2084</v>
      </c>
      <c r="AE2217" s="215" t="str">
        <f t="shared" si="173"/>
        <v>C-0000054170</v>
      </c>
      <c r="AF2217" s="9" t="s">
        <v>31896</v>
      </c>
      <c r="AG2217" s="9"/>
      <c r="AH2217" s="9" t="s">
        <v>21238</v>
      </c>
      <c r="AI2217" s="9" t="s">
        <v>21238</v>
      </c>
      <c r="AJ2217" s="162">
        <v>500000</v>
      </c>
      <c r="AK2217" s="171">
        <v>0</v>
      </c>
      <c r="AL2217" s="170" t="s">
        <v>4481</v>
      </c>
      <c r="AM2217" s="212" t="s">
        <v>4482</v>
      </c>
      <c r="AO2217" s="215" t="str">
        <f t="shared" si="174"/>
        <v>C-0000076728</v>
      </c>
      <c r="AP2217" s="9" t="s">
        <v>31665</v>
      </c>
      <c r="AQ2217" s="9"/>
      <c r="AR2217" s="9" t="s">
        <v>20702</v>
      </c>
      <c r="AS2217" s="9" t="s">
        <v>20702</v>
      </c>
      <c r="AT2217" s="162">
        <v>252893.99</v>
      </c>
      <c r="AU2217" s="171">
        <v>0</v>
      </c>
      <c r="AV2217" s="170" t="s">
        <v>3963</v>
      </c>
      <c r="AW2217" s="254" t="s">
        <v>2145</v>
      </c>
      <c r="AX2217" s="302" t="str">
        <f>IFERROR(IF(MATCH(AV2217,DOMAIN!$U:$U,0)&gt;0,VLOOKUP(AV2217,DOMAIN!$U:$W,3,0),Portfolio!AV2217),AV2217)</f>
        <v>A3909</v>
      </c>
      <c r="AY2217" s="269">
        <f>MATCH(AO2217,'New Deposit Commission'!$A:$A,0)</f>
        <v>7903</v>
      </c>
    </row>
    <row r="2218" spans="1:51" ht="15" x14ac:dyDescent="0.25">
      <c r="A2218" s="215" t="str">
        <f t="shared" si="170"/>
        <v>C-0000056451</v>
      </c>
      <c r="B2218" s="257" t="s">
        <v>32124</v>
      </c>
      <c r="C2218" s="257"/>
      <c r="D2218" s="257" t="s">
        <v>21790</v>
      </c>
      <c r="E2218" s="257" t="s">
        <v>21790</v>
      </c>
      <c r="F2218" s="212">
        <v>175683.61</v>
      </c>
      <c r="G2218" s="212">
        <v>0</v>
      </c>
      <c r="H2218" s="212" t="s">
        <v>1870</v>
      </c>
      <c r="I2218" s="252" t="s">
        <v>1871</v>
      </c>
      <c r="K2218" s="215" t="str">
        <f t="shared" si="171"/>
        <v>C-0000054979</v>
      </c>
      <c r="L2218" s="257" t="s">
        <v>31877</v>
      </c>
      <c r="M2218" s="257"/>
      <c r="N2218" s="257" t="s">
        <v>2297</v>
      </c>
      <c r="O2218" s="257" t="s">
        <v>2297</v>
      </c>
      <c r="P2218" s="212">
        <v>119242.28</v>
      </c>
      <c r="Q2218" s="212">
        <v>0</v>
      </c>
      <c r="R2218" s="212" t="s">
        <v>3903</v>
      </c>
      <c r="S2218" s="212" t="s">
        <v>3904</v>
      </c>
      <c r="U2218" s="215" t="str">
        <f t="shared" si="172"/>
        <v>C-0000049621</v>
      </c>
      <c r="V2218" s="9" t="s">
        <v>31689</v>
      </c>
      <c r="W2218" s="9"/>
      <c r="X2218" s="9" t="s">
        <v>20767</v>
      </c>
      <c r="Y2218" s="9" t="s">
        <v>20767</v>
      </c>
      <c r="Z2218" s="162">
        <v>1609855.79</v>
      </c>
      <c r="AA2218" s="266">
        <v>0</v>
      </c>
      <c r="AB2218" s="266" t="s">
        <v>1011</v>
      </c>
      <c r="AC2218" s="212" t="s">
        <v>1012</v>
      </c>
      <c r="AE2218" s="215" t="str">
        <f t="shared" si="173"/>
        <v>C-0000030999</v>
      </c>
      <c r="AF2218" s="9" t="s">
        <v>32002</v>
      </c>
      <c r="AG2218" s="9"/>
      <c r="AH2218" s="9" t="s">
        <v>21502</v>
      </c>
      <c r="AI2218" s="9" t="s">
        <v>21502</v>
      </c>
      <c r="AJ2218" s="162">
        <v>1250476.6399999999</v>
      </c>
      <c r="AK2218" s="171">
        <v>0</v>
      </c>
      <c r="AL2218" s="170" t="s">
        <v>3941</v>
      </c>
      <c r="AM2218" s="212" t="s">
        <v>3942</v>
      </c>
      <c r="AO2218" s="215" t="str">
        <f t="shared" si="174"/>
        <v>C-0000057945</v>
      </c>
      <c r="AP2218" s="9" t="s">
        <v>33280</v>
      </c>
      <c r="AQ2218" s="9"/>
      <c r="AR2218" s="9" t="s">
        <v>24681</v>
      </c>
      <c r="AS2218" s="9" t="s">
        <v>24681</v>
      </c>
      <c r="AT2218" s="162">
        <v>112368.56</v>
      </c>
      <c r="AU2218" s="171">
        <v>112368.56</v>
      </c>
      <c r="AV2218" s="170" t="s">
        <v>2068</v>
      </c>
      <c r="AW2218" s="254" t="s">
        <v>2069</v>
      </c>
      <c r="AX2218" s="302" t="str">
        <f>IFERROR(IF(MATCH(AV2218,DOMAIN!$U:$U,0)&gt;0,VLOOKUP(AV2218,DOMAIN!$U:$W,3,0),Portfolio!AV2218),AV2218)</f>
        <v>A3862</v>
      </c>
      <c r="AY2218" s="269">
        <f>MATCH(AO2218,'New Deposit Commission'!$A:$A,0)</f>
        <v>883</v>
      </c>
    </row>
    <row r="2219" spans="1:51" ht="15" x14ac:dyDescent="0.25">
      <c r="A2219" s="215" t="str">
        <f t="shared" si="170"/>
        <v>C-0000051023</v>
      </c>
      <c r="B2219" s="257" t="s">
        <v>32203</v>
      </c>
      <c r="C2219" s="257"/>
      <c r="D2219" s="257" t="s">
        <v>21943</v>
      </c>
      <c r="E2219" s="257" t="s">
        <v>21943</v>
      </c>
      <c r="F2219" s="212">
        <v>424310.55</v>
      </c>
      <c r="G2219" s="212">
        <v>0</v>
      </c>
      <c r="H2219" s="212" t="s">
        <v>4917</v>
      </c>
      <c r="I2219" s="252" t="s">
        <v>4918</v>
      </c>
      <c r="K2219" s="215" t="str">
        <f t="shared" si="171"/>
        <v>C-0000077122</v>
      </c>
      <c r="L2219" s="257" t="s">
        <v>32102</v>
      </c>
      <c r="M2219" s="257"/>
      <c r="N2219" s="257" t="s">
        <v>21749</v>
      </c>
      <c r="O2219" s="257" t="s">
        <v>21749</v>
      </c>
      <c r="P2219" s="212">
        <v>279579.61</v>
      </c>
      <c r="Q2219" s="212">
        <v>0</v>
      </c>
      <c r="R2219" s="212" t="s">
        <v>2669</v>
      </c>
      <c r="S2219" s="212" t="s">
        <v>2670</v>
      </c>
      <c r="U2219" s="215" t="str">
        <f t="shared" si="172"/>
        <v>C-0000047267</v>
      </c>
      <c r="V2219" s="9" t="s">
        <v>32072</v>
      </c>
      <c r="W2219" s="9"/>
      <c r="X2219" s="9" t="s">
        <v>21691</v>
      </c>
      <c r="Y2219" s="9" t="s">
        <v>21691</v>
      </c>
      <c r="Z2219" s="162">
        <v>652624.96</v>
      </c>
      <c r="AA2219" s="266">
        <v>0</v>
      </c>
      <c r="AB2219" s="266" t="s">
        <v>3008</v>
      </c>
      <c r="AC2219" s="212" t="s">
        <v>3009</v>
      </c>
      <c r="AE2219" s="215" t="str">
        <f t="shared" si="173"/>
        <v>C-0000066709</v>
      </c>
      <c r="AF2219" s="9" t="s">
        <v>31956</v>
      </c>
      <c r="AG2219" s="9"/>
      <c r="AH2219" s="9" t="s">
        <v>21372</v>
      </c>
      <c r="AI2219" s="9" t="s">
        <v>21372</v>
      </c>
      <c r="AJ2219" s="162">
        <v>60303.39</v>
      </c>
      <c r="AK2219" s="171">
        <v>0</v>
      </c>
      <c r="AL2219" s="170" t="s">
        <v>2572</v>
      </c>
      <c r="AM2219" s="212" t="s">
        <v>1248</v>
      </c>
      <c r="AO2219" s="215" t="str">
        <f t="shared" si="174"/>
        <v>C-0000075907</v>
      </c>
      <c r="AP2219" s="9" t="s">
        <v>31868</v>
      </c>
      <c r="AQ2219" s="9"/>
      <c r="AR2219" s="9" t="s">
        <v>1100</v>
      </c>
      <c r="AS2219" s="9" t="s">
        <v>1100</v>
      </c>
      <c r="AT2219" s="162">
        <v>217054.83</v>
      </c>
      <c r="AU2219" s="171">
        <v>0</v>
      </c>
      <c r="AV2219" s="170" t="s">
        <v>3903</v>
      </c>
      <c r="AW2219" s="254" t="s">
        <v>3904</v>
      </c>
      <c r="AX2219" s="302" t="str">
        <f>IFERROR(IF(MATCH(AV2219,DOMAIN!$U:$U,0)&gt;0,VLOOKUP(AV2219,DOMAIN!$U:$W,3,0),Portfolio!AV2219),AV2219)</f>
        <v>A3631</v>
      </c>
      <c r="AY2219" s="269">
        <f>MATCH(AO2219,'New Deposit Commission'!$A:$A,0)</f>
        <v>1900</v>
      </c>
    </row>
    <row r="2220" spans="1:51" ht="15" x14ac:dyDescent="0.25">
      <c r="A2220" s="215" t="str">
        <f t="shared" si="170"/>
        <v>C-0000054979</v>
      </c>
      <c r="B2220" s="257" t="s">
        <v>31877</v>
      </c>
      <c r="C2220" s="257"/>
      <c r="D2220" s="257" t="s">
        <v>2297</v>
      </c>
      <c r="E2220" s="257" t="s">
        <v>2297</v>
      </c>
      <c r="F2220" s="212">
        <v>119242.28</v>
      </c>
      <c r="G2220" s="212">
        <v>0</v>
      </c>
      <c r="H2220" s="212" t="s">
        <v>3903</v>
      </c>
      <c r="I2220" s="252" t="s">
        <v>3904</v>
      </c>
      <c r="K2220" s="215" t="str">
        <f t="shared" si="171"/>
        <v>C-0000061212</v>
      </c>
      <c r="L2220" s="257" t="s">
        <v>32105</v>
      </c>
      <c r="M2220" s="257"/>
      <c r="N2220" s="257" t="s">
        <v>21754</v>
      </c>
      <c r="O2220" s="257" t="s">
        <v>21754</v>
      </c>
      <c r="P2220" s="212">
        <v>177700.53</v>
      </c>
      <c r="Q2220" s="212">
        <v>0</v>
      </c>
      <c r="R2220" s="212" t="s">
        <v>2635</v>
      </c>
      <c r="S2220" s="212" t="s">
        <v>2636</v>
      </c>
      <c r="U2220" s="215" t="str">
        <f t="shared" si="172"/>
        <v>C-0000030377</v>
      </c>
      <c r="V2220" s="9" t="s">
        <v>32871</v>
      </c>
      <c r="W2220" s="9"/>
      <c r="X2220" s="9" t="s">
        <v>23556</v>
      </c>
      <c r="Y2220" s="9" t="s">
        <v>23556</v>
      </c>
      <c r="Z2220" s="162">
        <v>295890.68</v>
      </c>
      <c r="AA2220" s="266">
        <v>0</v>
      </c>
      <c r="AB2220" s="266" t="s">
        <v>4833</v>
      </c>
      <c r="AC2220" s="212" t="s">
        <v>4834</v>
      </c>
      <c r="AE2220" s="215" t="str">
        <f t="shared" si="173"/>
        <v>C-0000052967</v>
      </c>
      <c r="AF2220" s="9" t="s">
        <v>32286</v>
      </c>
      <c r="AG2220" s="9"/>
      <c r="AH2220" s="9" t="s">
        <v>22117</v>
      </c>
      <c r="AI2220" s="9" t="s">
        <v>22117</v>
      </c>
      <c r="AJ2220" s="162">
        <v>777405.79</v>
      </c>
      <c r="AK2220" s="171">
        <v>0</v>
      </c>
      <c r="AL2220" s="170" t="s">
        <v>3330</v>
      </c>
      <c r="AM2220" s="212" t="s">
        <v>3331</v>
      </c>
      <c r="AO2220" s="215" t="str">
        <f t="shared" si="174"/>
        <v>C-0000027822</v>
      </c>
      <c r="AP2220" s="9" t="s">
        <v>28922</v>
      </c>
      <c r="AQ2220" s="9"/>
      <c r="AR2220" s="9" t="s">
        <v>13408</v>
      </c>
      <c r="AS2220" s="9" t="s">
        <v>13408</v>
      </c>
      <c r="AT2220" s="162">
        <v>312817.12</v>
      </c>
      <c r="AU2220" s="171">
        <v>0</v>
      </c>
      <c r="AV2220" s="170" t="s">
        <v>3398</v>
      </c>
      <c r="AW2220" s="254" t="s">
        <v>3399</v>
      </c>
      <c r="AX2220" s="302" t="str">
        <f>IFERROR(IF(MATCH(AV2220,DOMAIN!$U:$U,0)&gt;0,VLOOKUP(AV2220,DOMAIN!$U:$W,3,0),Portfolio!AV2220),AV2220)</f>
        <v>A1635</v>
      </c>
      <c r="AY2220" s="269">
        <f>MATCH(AO2220,'New Deposit Commission'!$A:$A,0)</f>
        <v>3219</v>
      </c>
    </row>
    <row r="2221" spans="1:51" ht="15" x14ac:dyDescent="0.25">
      <c r="A2221" s="215" t="str">
        <f t="shared" si="170"/>
        <v>C-0000077122</v>
      </c>
      <c r="B2221" s="257" t="s">
        <v>32102</v>
      </c>
      <c r="C2221" s="257"/>
      <c r="D2221" s="257" t="s">
        <v>21749</v>
      </c>
      <c r="E2221" s="257" t="s">
        <v>21749</v>
      </c>
      <c r="F2221" s="212">
        <v>279579.61</v>
      </c>
      <c r="G2221" s="212">
        <v>0</v>
      </c>
      <c r="H2221" s="212" t="s">
        <v>2669</v>
      </c>
      <c r="I2221" s="252" t="s">
        <v>2670</v>
      </c>
      <c r="K2221" s="215" t="str">
        <f t="shared" si="171"/>
        <v>C-0000031822</v>
      </c>
      <c r="L2221" s="257" t="s">
        <v>32283</v>
      </c>
      <c r="M2221" s="257"/>
      <c r="N2221" s="257" t="s">
        <v>22111</v>
      </c>
      <c r="O2221" s="257" t="s">
        <v>22111</v>
      </c>
      <c r="P2221" s="212">
        <v>1200632.25</v>
      </c>
      <c r="Q2221" s="212">
        <v>0</v>
      </c>
      <c r="R2221" s="212" t="s">
        <v>2658</v>
      </c>
      <c r="S2221" s="212" t="s">
        <v>2659</v>
      </c>
      <c r="U2221" s="215" t="str">
        <f t="shared" si="172"/>
        <v>C-0000031211</v>
      </c>
      <c r="V2221" s="9" t="s">
        <v>31549</v>
      </c>
      <c r="W2221" s="9"/>
      <c r="X2221" s="9" t="s">
        <v>20388</v>
      </c>
      <c r="Y2221" s="9" t="s">
        <v>20388</v>
      </c>
      <c r="Z2221" s="162">
        <v>399603.15</v>
      </c>
      <c r="AA2221" s="266">
        <v>0</v>
      </c>
      <c r="AB2221" s="266" t="s">
        <v>726</v>
      </c>
      <c r="AC2221" s="212" t="s">
        <v>727</v>
      </c>
      <c r="AE2221" s="215" t="str">
        <f t="shared" si="173"/>
        <v>C-0000068055</v>
      </c>
      <c r="AF2221" s="9" t="s">
        <v>32402</v>
      </c>
      <c r="AG2221" s="9"/>
      <c r="AH2221" s="9" t="s">
        <v>22479</v>
      </c>
      <c r="AI2221" s="9" t="s">
        <v>22479</v>
      </c>
      <c r="AJ2221" s="162">
        <v>217054.82</v>
      </c>
      <c r="AK2221" s="171">
        <v>0</v>
      </c>
      <c r="AL2221" s="170" t="s">
        <v>1501</v>
      </c>
      <c r="AM2221" s="212" t="s">
        <v>1502</v>
      </c>
      <c r="AO2221" s="215" t="str">
        <f t="shared" si="174"/>
        <v>C-0000041688</v>
      </c>
      <c r="AP2221" s="9" t="s">
        <v>32287</v>
      </c>
      <c r="AQ2221" s="9"/>
      <c r="AR2221" s="9" t="s">
        <v>22120</v>
      </c>
      <c r="AS2221" s="9" t="s">
        <v>22120</v>
      </c>
      <c r="AT2221" s="162">
        <v>224544.69</v>
      </c>
      <c r="AU2221" s="171">
        <v>224544.69</v>
      </c>
      <c r="AV2221" s="170" t="s">
        <v>3330</v>
      </c>
      <c r="AW2221" s="254" t="s">
        <v>3331</v>
      </c>
      <c r="AX2221" s="302" t="str">
        <f>IFERROR(IF(MATCH(AV2221,DOMAIN!$U:$U,0)&gt;0,VLOOKUP(AV2221,DOMAIN!$U:$W,3,0),Portfolio!AV2221),AV2221)</f>
        <v>A1156</v>
      </c>
      <c r="AY2221" s="269">
        <f>MATCH(AO2221,'New Deposit Commission'!$A:$A,0)</f>
        <v>3015</v>
      </c>
    </row>
    <row r="2222" spans="1:51" ht="15" x14ac:dyDescent="0.25">
      <c r="A2222" s="215" t="str">
        <f t="shared" si="170"/>
        <v>C-0000061212</v>
      </c>
      <c r="B2222" s="257" t="s">
        <v>32105</v>
      </c>
      <c r="C2222" s="257"/>
      <c r="D2222" s="257" t="s">
        <v>21754</v>
      </c>
      <c r="E2222" s="257" t="s">
        <v>21754</v>
      </c>
      <c r="F2222" s="212">
        <v>177700.53</v>
      </c>
      <c r="G2222" s="212">
        <v>0</v>
      </c>
      <c r="H2222" s="212" t="s">
        <v>2635</v>
      </c>
      <c r="I2222" s="252" t="s">
        <v>2636</v>
      </c>
      <c r="K2222" s="215" t="str">
        <f t="shared" si="171"/>
        <v>C-0000016042</v>
      </c>
      <c r="L2222" s="257" t="s">
        <v>32095</v>
      </c>
      <c r="M2222" s="257"/>
      <c r="N2222" s="257" t="s">
        <v>21735</v>
      </c>
      <c r="O2222" s="257" t="s">
        <v>21735</v>
      </c>
      <c r="P2222" s="212">
        <v>212980.74</v>
      </c>
      <c r="Q2222" s="212">
        <v>0</v>
      </c>
      <c r="R2222" s="212" t="s">
        <v>3398</v>
      </c>
      <c r="S2222" s="212" t="s">
        <v>3399</v>
      </c>
      <c r="U2222" s="215" t="str">
        <f t="shared" si="172"/>
        <v>C-0000018188</v>
      </c>
      <c r="V2222" s="9" t="s">
        <v>33410</v>
      </c>
      <c r="W2222" s="9"/>
      <c r="X2222" s="9" t="s">
        <v>42755</v>
      </c>
      <c r="Y2222" s="9" t="s">
        <v>42755</v>
      </c>
      <c r="Z2222" s="162">
        <v>325661.65999999997</v>
      </c>
      <c r="AA2222" s="266">
        <v>0</v>
      </c>
      <c r="AB2222" s="266" t="s">
        <v>3906</v>
      </c>
      <c r="AC2222" s="212" t="s">
        <v>673</v>
      </c>
      <c r="AE2222" s="215" t="str">
        <f t="shared" si="173"/>
        <v>C-0000048557</v>
      </c>
      <c r="AF2222" s="9" t="s">
        <v>31741</v>
      </c>
      <c r="AG2222" s="9"/>
      <c r="AH2222" s="9" t="s">
        <v>42689</v>
      </c>
      <c r="AI2222" s="9" t="s">
        <v>42689</v>
      </c>
      <c r="AJ2222" s="162">
        <v>3294000</v>
      </c>
      <c r="AK2222" s="171">
        <v>0</v>
      </c>
      <c r="AL2222" s="170" t="s">
        <v>3963</v>
      </c>
      <c r="AM2222" s="212" t="s">
        <v>2145</v>
      </c>
      <c r="AO2222" s="215" t="str">
        <f t="shared" si="174"/>
        <v>C-0000064984</v>
      </c>
      <c r="AP2222" s="9" t="s">
        <v>32578</v>
      </c>
      <c r="AQ2222" s="9"/>
      <c r="AR2222" s="9" t="s">
        <v>22833</v>
      </c>
      <c r="AS2222" s="9" t="s">
        <v>22833</v>
      </c>
      <c r="AT2222" s="162">
        <v>108778.24000000001</v>
      </c>
      <c r="AU2222" s="171">
        <v>0</v>
      </c>
      <c r="AV2222" s="170" t="s">
        <v>2653</v>
      </c>
      <c r="AW2222" s="254" t="s">
        <v>2565</v>
      </c>
      <c r="AX2222" s="302" t="str">
        <f>IFERROR(IF(MATCH(AV2222,DOMAIN!$U:$U,0)&gt;0,VLOOKUP(AV2222,DOMAIN!$U:$W,3,0),Portfolio!AV2222),AV2222)</f>
        <v>A3470</v>
      </c>
      <c r="AY2222" s="269">
        <f>MATCH(AO2222,'New Deposit Commission'!$A:$A,0)</f>
        <v>1901</v>
      </c>
    </row>
    <row r="2223" spans="1:51" ht="15" x14ac:dyDescent="0.25">
      <c r="A2223" s="215" t="str">
        <f t="shared" si="170"/>
        <v>C-0000016042</v>
      </c>
      <c r="B2223" s="257" t="s">
        <v>32095</v>
      </c>
      <c r="C2223" s="257"/>
      <c r="D2223" s="257" t="s">
        <v>21735</v>
      </c>
      <c r="E2223" s="257" t="s">
        <v>21735</v>
      </c>
      <c r="F2223" s="212">
        <v>212980.74</v>
      </c>
      <c r="G2223" s="212">
        <v>0</v>
      </c>
      <c r="H2223" s="212" t="s">
        <v>3398</v>
      </c>
      <c r="I2223" s="252" t="s">
        <v>3399</v>
      </c>
      <c r="K2223" s="215" t="str">
        <f t="shared" si="171"/>
        <v>C-0000049645</v>
      </c>
      <c r="L2223" s="257" t="s">
        <v>31538</v>
      </c>
      <c r="M2223" s="257"/>
      <c r="N2223" s="257" t="s">
        <v>20364</v>
      </c>
      <c r="O2223" s="257" t="s">
        <v>20364</v>
      </c>
      <c r="P2223" s="212">
        <v>74200733.560000002</v>
      </c>
      <c r="Q2223" s="212">
        <v>0</v>
      </c>
      <c r="R2223" s="212" t="s">
        <v>2746</v>
      </c>
      <c r="S2223" s="212" t="s">
        <v>2747</v>
      </c>
      <c r="U2223" s="215" t="str">
        <f t="shared" si="172"/>
        <v>C-0000059379</v>
      </c>
      <c r="V2223" s="9" t="s">
        <v>31889</v>
      </c>
      <c r="W2223" s="9"/>
      <c r="X2223" s="9" t="s">
        <v>21225</v>
      </c>
      <c r="Y2223" s="9" t="s">
        <v>21225</v>
      </c>
      <c r="Z2223" s="162">
        <v>59457.3</v>
      </c>
      <c r="AA2223" s="266">
        <v>0</v>
      </c>
      <c r="AB2223" s="266" t="s">
        <v>3903</v>
      </c>
      <c r="AC2223" s="212" t="s">
        <v>3904</v>
      </c>
      <c r="AE2223" s="215" t="str">
        <f t="shared" si="173"/>
        <v>C-0000049397</v>
      </c>
      <c r="AF2223" s="9" t="s">
        <v>31941</v>
      </c>
      <c r="AG2223" s="9"/>
      <c r="AH2223" s="9" t="s">
        <v>21332</v>
      </c>
      <c r="AI2223" s="9" t="s">
        <v>21332</v>
      </c>
      <c r="AJ2223" s="162">
        <v>978876.76</v>
      </c>
      <c r="AK2223" s="171">
        <v>0</v>
      </c>
      <c r="AL2223" s="170" t="s">
        <v>650</v>
      </c>
      <c r="AM2223" s="212" t="s">
        <v>651</v>
      </c>
      <c r="AO2223" s="215" t="str">
        <f t="shared" si="174"/>
        <v>C-0000036252</v>
      </c>
      <c r="AP2223" s="9" t="s">
        <v>31528</v>
      </c>
      <c r="AQ2223" s="9"/>
      <c r="AR2223" s="9" t="s">
        <v>20327</v>
      </c>
      <c r="AS2223" s="9" t="s">
        <v>20327</v>
      </c>
      <c r="AT2223" s="162">
        <v>6354464.8899999997</v>
      </c>
      <c r="AU2223" s="171">
        <v>0</v>
      </c>
      <c r="AV2223" s="170" t="s">
        <v>726</v>
      </c>
      <c r="AW2223" s="254" t="s">
        <v>727</v>
      </c>
      <c r="AX2223" s="302" t="str">
        <f>IFERROR(IF(MATCH(AV2223,DOMAIN!$U:$U,0)&gt;0,VLOOKUP(AV2223,DOMAIN!$U:$W,3,0),Portfolio!AV2223),AV2223)</f>
        <v>A3740</v>
      </c>
      <c r="AY2223" s="269">
        <f>MATCH(AO2223,'New Deposit Commission'!$A:$A,0)</f>
        <v>1016</v>
      </c>
    </row>
    <row r="2224" spans="1:51" ht="15" x14ac:dyDescent="0.25">
      <c r="A2224" s="215" t="str">
        <f t="shared" si="170"/>
        <v>C-0000033936</v>
      </c>
      <c r="B2224" s="257" t="s">
        <v>31491</v>
      </c>
      <c r="C2224" s="257"/>
      <c r="D2224" s="257" t="s">
        <v>20243</v>
      </c>
      <c r="E2224" s="257" t="s">
        <v>20243</v>
      </c>
      <c r="F2224" s="212">
        <v>10280735.18</v>
      </c>
      <c r="G2224" s="212">
        <v>0</v>
      </c>
      <c r="H2224" s="212" t="s">
        <v>1622</v>
      </c>
      <c r="I2224" s="252" t="s">
        <v>1623</v>
      </c>
      <c r="K2224" s="215" t="str">
        <f t="shared" si="171"/>
        <v>C-0000073751</v>
      </c>
      <c r="L2224" s="257" t="s">
        <v>32358</v>
      </c>
      <c r="M2224" s="257"/>
      <c r="N2224" s="257" t="s">
        <v>22405</v>
      </c>
      <c r="O2224" s="257" t="s">
        <v>22405</v>
      </c>
      <c r="P2224" s="212">
        <v>108481.44</v>
      </c>
      <c r="Q2224" s="212">
        <v>0</v>
      </c>
      <c r="R2224" s="212" t="s">
        <v>4938</v>
      </c>
      <c r="S2224" s="212" t="s">
        <v>4939</v>
      </c>
      <c r="U2224" s="215" t="str">
        <f t="shared" si="172"/>
        <v>C-0000038708</v>
      </c>
      <c r="V2224" s="9" t="s">
        <v>32443</v>
      </c>
      <c r="W2224" s="9"/>
      <c r="X2224" s="9" t="s">
        <v>22548</v>
      </c>
      <c r="Y2224" s="9" t="s">
        <v>22548</v>
      </c>
      <c r="Z2224" s="162">
        <v>10933282.74</v>
      </c>
      <c r="AA2224" s="266">
        <v>0</v>
      </c>
      <c r="AB2224" s="266" t="s">
        <v>732</v>
      </c>
      <c r="AC2224" s="212" t="s">
        <v>733</v>
      </c>
      <c r="AE2224" s="215" t="str">
        <f t="shared" si="173"/>
        <v>C-0000049406</v>
      </c>
      <c r="AF2224" s="9" t="s">
        <v>31946</v>
      </c>
      <c r="AG2224" s="9"/>
      <c r="AH2224" s="9" t="s">
        <v>21342</v>
      </c>
      <c r="AI2224" s="9" t="s">
        <v>21342</v>
      </c>
      <c r="AJ2224" s="162">
        <v>697479.17</v>
      </c>
      <c r="AK2224" s="171">
        <v>0</v>
      </c>
      <c r="AL2224" s="170" t="s">
        <v>650</v>
      </c>
      <c r="AM2224" s="212" t="s">
        <v>651</v>
      </c>
      <c r="AO2224" s="215" t="str">
        <f t="shared" si="174"/>
        <v>C-0000076011</v>
      </c>
      <c r="AP2224" s="9" t="s">
        <v>31612</v>
      </c>
      <c r="AQ2224" s="9"/>
      <c r="AR2224" s="9" t="s">
        <v>20559</v>
      </c>
      <c r="AS2224" s="9" t="s">
        <v>20559</v>
      </c>
      <c r="AT2224" s="162">
        <v>1631902.47</v>
      </c>
      <c r="AU2224" s="171">
        <v>0</v>
      </c>
      <c r="AV2224" s="170" t="s">
        <v>2658</v>
      </c>
      <c r="AW2224" s="254" t="s">
        <v>2659</v>
      </c>
      <c r="AX2224" s="302" t="str">
        <f>IFERROR(IF(MATCH(AV2224,DOMAIN!$U:$U,0)&gt;0,VLOOKUP(AV2224,DOMAIN!$U:$W,3,0),Portfolio!AV2224),AV2224)</f>
        <v>A3445</v>
      </c>
      <c r="AY2224" s="269">
        <f>MATCH(AO2224,'New Deposit Commission'!$A:$A,0)</f>
        <v>957</v>
      </c>
    </row>
    <row r="2225" spans="1:51" ht="15" x14ac:dyDescent="0.25">
      <c r="A2225" s="215" t="str">
        <f t="shared" si="170"/>
        <v>C-0000073751</v>
      </c>
      <c r="B2225" s="257" t="s">
        <v>32358</v>
      </c>
      <c r="C2225" s="257"/>
      <c r="D2225" s="257" t="s">
        <v>22405</v>
      </c>
      <c r="E2225" s="257" t="s">
        <v>22405</v>
      </c>
      <c r="F2225" s="212">
        <v>108481.44</v>
      </c>
      <c r="G2225" s="212">
        <v>0</v>
      </c>
      <c r="H2225" s="212" t="s">
        <v>4938</v>
      </c>
      <c r="I2225" s="252" t="s">
        <v>4939</v>
      </c>
      <c r="K2225" s="215" t="str">
        <f t="shared" si="171"/>
        <v>C-0000038648</v>
      </c>
      <c r="L2225" s="257" t="s">
        <v>31440</v>
      </c>
      <c r="M2225" s="257"/>
      <c r="N2225" s="257" t="s">
        <v>20103</v>
      </c>
      <c r="O2225" s="257" t="s">
        <v>20103</v>
      </c>
      <c r="P2225" s="212">
        <v>2057565.94</v>
      </c>
      <c r="Q2225" s="212">
        <v>0</v>
      </c>
      <c r="R2225" s="212" t="s">
        <v>726</v>
      </c>
      <c r="S2225" s="212" t="s">
        <v>727</v>
      </c>
      <c r="U2225" s="215" t="str">
        <f t="shared" si="172"/>
        <v>C-0000037082</v>
      </c>
      <c r="V2225" s="9" t="s">
        <v>32751</v>
      </c>
      <c r="W2225" s="9"/>
      <c r="X2225" s="9" t="s">
        <v>23241</v>
      </c>
      <c r="Y2225" s="9" t="s">
        <v>23241</v>
      </c>
      <c r="Z2225" s="162">
        <v>718975</v>
      </c>
      <c r="AA2225" s="266">
        <v>0</v>
      </c>
      <c r="AB2225" s="266" t="s">
        <v>2473</v>
      </c>
      <c r="AC2225" s="212" t="s">
        <v>2474</v>
      </c>
      <c r="AE2225" s="215" t="str">
        <f t="shared" si="173"/>
        <v>C-0000032270</v>
      </c>
      <c r="AF2225" s="9" t="s">
        <v>31683</v>
      </c>
      <c r="AG2225" s="9"/>
      <c r="AH2225" s="9" t="s">
        <v>20756</v>
      </c>
      <c r="AI2225" s="9" t="s">
        <v>20756</v>
      </c>
      <c r="AJ2225" s="162">
        <v>25870.720000000001</v>
      </c>
      <c r="AK2225" s="171">
        <v>0</v>
      </c>
      <c r="AL2225" s="170" t="s">
        <v>45405</v>
      </c>
      <c r="AM2225" s="212" t="s">
        <v>2381</v>
      </c>
      <c r="AO2225" s="215" t="str">
        <f t="shared" si="174"/>
        <v>C-0000031487</v>
      </c>
      <c r="AP2225" s="9" t="s">
        <v>31774</v>
      </c>
      <c r="AQ2225" s="9"/>
      <c r="AR2225" s="9" t="s">
        <v>20996</v>
      </c>
      <c r="AS2225" s="9" t="s">
        <v>20996</v>
      </c>
      <c r="AT2225" s="162">
        <v>615419.30000000005</v>
      </c>
      <c r="AU2225" s="171">
        <v>0</v>
      </c>
      <c r="AV2225" s="170" t="s">
        <v>45405</v>
      </c>
      <c r="AW2225" s="254" t="s">
        <v>2381</v>
      </c>
      <c r="AX2225" s="302" t="str">
        <f>IFERROR(IF(MATCH(AV2225,DOMAIN!$U:$U,0)&gt;0,VLOOKUP(AV2225,DOMAIN!$U:$W,3,0),Portfolio!AV2225),AV2225)</f>
        <v>A4036</v>
      </c>
      <c r="AY2225" s="269">
        <f>MATCH(AO2225,'New Deposit Commission'!$A:$A,0)</f>
        <v>5025</v>
      </c>
    </row>
    <row r="2226" spans="1:51" ht="15" x14ac:dyDescent="0.25">
      <c r="A2226" s="215" t="str">
        <f t="shared" si="170"/>
        <v>C-0000038648</v>
      </c>
      <c r="B2226" s="257" t="s">
        <v>31440</v>
      </c>
      <c r="C2226" s="257"/>
      <c r="D2226" s="257" t="s">
        <v>20103</v>
      </c>
      <c r="E2226" s="257" t="s">
        <v>20103</v>
      </c>
      <c r="F2226" s="212">
        <v>2057565.94</v>
      </c>
      <c r="G2226" s="212">
        <v>0</v>
      </c>
      <c r="H2226" s="212" t="s">
        <v>726</v>
      </c>
      <c r="I2226" s="252" t="s">
        <v>727</v>
      </c>
      <c r="K2226" s="215" t="str">
        <f t="shared" si="171"/>
        <v>C-0000072148</v>
      </c>
      <c r="L2226" s="257" t="s">
        <v>29874</v>
      </c>
      <c r="M2226" s="257"/>
      <c r="N2226" s="257" t="s">
        <v>2395</v>
      </c>
      <c r="O2226" s="257" t="s">
        <v>2395</v>
      </c>
      <c r="P2226" s="212">
        <v>411024.96</v>
      </c>
      <c r="Q2226" s="212">
        <v>411024.96</v>
      </c>
      <c r="R2226" s="212" t="s">
        <v>2825</v>
      </c>
      <c r="S2226" s="212" t="s">
        <v>2826</v>
      </c>
      <c r="U2226" s="215" t="str">
        <f t="shared" si="172"/>
        <v>C-0000088339</v>
      </c>
      <c r="V2226" s="9" t="s">
        <v>33853</v>
      </c>
      <c r="W2226" s="9"/>
      <c r="X2226" s="9" t="s">
        <v>33620</v>
      </c>
      <c r="Y2226" s="9" t="s">
        <v>33620</v>
      </c>
      <c r="Z2226" s="162">
        <v>1267050</v>
      </c>
      <c r="AA2226" s="266">
        <v>0</v>
      </c>
      <c r="AB2226" s="266" t="s">
        <v>264</v>
      </c>
      <c r="AC2226" s="212" t="s">
        <v>265</v>
      </c>
      <c r="AE2226" s="215" t="str">
        <f t="shared" si="173"/>
        <v>C-0000025173</v>
      </c>
      <c r="AF2226" s="9" t="s">
        <v>32221</v>
      </c>
      <c r="AG2226" s="9"/>
      <c r="AH2226" s="9" t="s">
        <v>48578</v>
      </c>
      <c r="AI2226" s="9" t="s">
        <v>48578</v>
      </c>
      <c r="AJ2226" s="162">
        <v>251779.22</v>
      </c>
      <c r="AK2226" s="171">
        <v>0</v>
      </c>
      <c r="AL2226" s="170" t="s">
        <v>3255</v>
      </c>
      <c r="AM2226" s="212" t="s">
        <v>3256</v>
      </c>
      <c r="AO2226" s="215" t="str">
        <f t="shared" si="174"/>
        <v>C-0000033107</v>
      </c>
      <c r="AP2226" s="9" t="s">
        <v>31546</v>
      </c>
      <c r="AQ2226" s="9"/>
      <c r="AR2226" s="9" t="s">
        <v>20381</v>
      </c>
      <c r="AS2226" s="9" t="s">
        <v>20381</v>
      </c>
      <c r="AT2226" s="162">
        <v>1194006.04</v>
      </c>
      <c r="AU2226" s="171">
        <v>0</v>
      </c>
      <c r="AV2226" s="170" t="s">
        <v>2658</v>
      </c>
      <c r="AW2226" s="254" t="s">
        <v>2659</v>
      </c>
      <c r="AX2226" s="302" t="str">
        <f>IFERROR(IF(MATCH(AV2226,DOMAIN!$U:$U,0)&gt;0,VLOOKUP(AV2226,DOMAIN!$U:$W,3,0),Portfolio!AV2226),AV2226)</f>
        <v>A3445</v>
      </c>
      <c r="AY2226" s="269">
        <f>MATCH(AO2226,'New Deposit Commission'!$A:$A,0)</f>
        <v>5091</v>
      </c>
    </row>
    <row r="2227" spans="1:51" ht="15" x14ac:dyDescent="0.25">
      <c r="A2227" s="215" t="str">
        <f t="shared" si="170"/>
        <v>C-0000072148</v>
      </c>
      <c r="B2227" s="257" t="s">
        <v>29874</v>
      </c>
      <c r="C2227" s="257"/>
      <c r="D2227" s="257" t="s">
        <v>2395</v>
      </c>
      <c r="E2227" s="257" t="s">
        <v>2395</v>
      </c>
      <c r="F2227" s="212">
        <v>411024.96</v>
      </c>
      <c r="G2227" s="212">
        <v>0</v>
      </c>
      <c r="H2227" s="212" t="s">
        <v>2825</v>
      </c>
      <c r="I2227" s="252" t="s">
        <v>2826</v>
      </c>
      <c r="K2227" s="215" t="str">
        <f t="shared" si="171"/>
        <v>C-0000038587</v>
      </c>
      <c r="L2227" s="257" t="s">
        <v>31511</v>
      </c>
      <c r="M2227" s="257"/>
      <c r="N2227" s="257" t="s">
        <v>23627</v>
      </c>
      <c r="O2227" s="257" t="s">
        <v>23627</v>
      </c>
      <c r="P2227" s="212">
        <v>1000000</v>
      </c>
      <c r="Q2227" s="212">
        <v>0</v>
      </c>
      <c r="R2227" s="212" t="s">
        <v>2746</v>
      </c>
      <c r="S2227" s="212" t="s">
        <v>2747</v>
      </c>
      <c r="U2227" s="215" t="str">
        <f t="shared" si="172"/>
        <v>C-0000070177</v>
      </c>
      <c r="V2227" s="9" t="s">
        <v>32764</v>
      </c>
      <c r="W2227" s="9"/>
      <c r="X2227" s="9" t="s">
        <v>23277</v>
      </c>
      <c r="Y2227" s="9" t="s">
        <v>23277</v>
      </c>
      <c r="Z2227" s="162">
        <v>1000000</v>
      </c>
      <c r="AA2227" s="266">
        <v>1000000</v>
      </c>
      <c r="AB2227" s="266" t="s">
        <v>3903</v>
      </c>
      <c r="AC2227" s="212" t="s">
        <v>3904</v>
      </c>
      <c r="AE2227" s="215" t="str">
        <f t="shared" si="173"/>
        <v>C-0000077174</v>
      </c>
      <c r="AF2227" s="9" t="s">
        <v>31879</v>
      </c>
      <c r="AG2227" s="9"/>
      <c r="AH2227" s="9" t="s">
        <v>21210</v>
      </c>
      <c r="AI2227" s="9" t="s">
        <v>21210</v>
      </c>
      <c r="AJ2227" s="162">
        <v>108530.66</v>
      </c>
      <c r="AK2227" s="171">
        <v>0</v>
      </c>
      <c r="AL2227" s="170" t="s">
        <v>3903</v>
      </c>
      <c r="AM2227" s="212" t="s">
        <v>3904</v>
      </c>
      <c r="AO2227" s="215" t="str">
        <f t="shared" si="174"/>
        <v>C-0000049355</v>
      </c>
      <c r="AP2227" s="9" t="s">
        <v>31443</v>
      </c>
      <c r="AQ2227" s="9"/>
      <c r="AR2227" s="9" t="s">
        <v>20111</v>
      </c>
      <c r="AS2227" s="9" t="s">
        <v>20111</v>
      </c>
      <c r="AT2227" s="162">
        <v>52321479.079999998</v>
      </c>
      <c r="AU2227" s="171">
        <v>0</v>
      </c>
      <c r="AV2227" s="170" t="s">
        <v>732</v>
      </c>
      <c r="AW2227" s="254" t="s">
        <v>733</v>
      </c>
      <c r="AX2227" s="302" t="str">
        <f>IFERROR(IF(MATCH(AV2227,DOMAIN!$U:$U,0)&gt;0,VLOOKUP(AV2227,DOMAIN!$U:$W,3,0),Portfolio!AV2227),AV2227)</f>
        <v>A3715</v>
      </c>
      <c r="AY2227" s="269">
        <f>MATCH(AO2227,'New Deposit Commission'!$A:$A,0)</f>
        <v>1966</v>
      </c>
    </row>
    <row r="2228" spans="1:51" ht="15" x14ac:dyDescent="0.25">
      <c r="A2228" s="215" t="str">
        <f t="shared" si="170"/>
        <v>C-0000038587</v>
      </c>
      <c r="B2228" s="257" t="s">
        <v>31511</v>
      </c>
      <c r="C2228" s="257"/>
      <c r="D2228" s="257" t="s">
        <v>23627</v>
      </c>
      <c r="E2228" s="257" t="s">
        <v>23627</v>
      </c>
      <c r="F2228" s="212">
        <v>1000000</v>
      </c>
      <c r="G2228" s="212">
        <v>0</v>
      </c>
      <c r="H2228" s="212" t="s">
        <v>2746</v>
      </c>
      <c r="I2228" s="252" t="s">
        <v>2747</v>
      </c>
      <c r="K2228" s="215" t="str">
        <f t="shared" si="171"/>
        <v>C-0000079057</v>
      </c>
      <c r="L2228" s="257" t="s">
        <v>33213</v>
      </c>
      <c r="M2228" s="257"/>
      <c r="N2228" s="257" t="s">
        <v>10120</v>
      </c>
      <c r="O2228" s="257" t="s">
        <v>10120</v>
      </c>
      <c r="P2228" s="212">
        <v>313237.5</v>
      </c>
      <c r="Q2228" s="212">
        <v>0</v>
      </c>
      <c r="R2228" s="212" t="s">
        <v>3511</v>
      </c>
      <c r="S2228" s="212" t="s">
        <v>3512</v>
      </c>
      <c r="U2228" s="215" t="str">
        <f t="shared" si="172"/>
        <v>C-0000044328</v>
      </c>
      <c r="V2228" s="9" t="s">
        <v>31667</v>
      </c>
      <c r="W2228" s="9"/>
      <c r="X2228" s="9" t="s">
        <v>20706</v>
      </c>
      <c r="Y2228" s="9" t="s">
        <v>20706</v>
      </c>
      <c r="Z2228" s="162">
        <v>223201.18</v>
      </c>
      <c r="AA2228" s="266">
        <v>0</v>
      </c>
      <c r="AB2228" s="266" t="s">
        <v>45422</v>
      </c>
      <c r="AC2228" s="212" t="s">
        <v>2379</v>
      </c>
      <c r="AE2228" s="215" t="str">
        <f t="shared" si="173"/>
        <v>C-0000076728</v>
      </c>
      <c r="AF2228" s="9" t="s">
        <v>31665</v>
      </c>
      <c r="AG2228" s="9"/>
      <c r="AH2228" s="9" t="s">
        <v>20702</v>
      </c>
      <c r="AI2228" s="9" t="s">
        <v>20702</v>
      </c>
      <c r="AJ2228" s="162">
        <v>255769.49</v>
      </c>
      <c r="AK2228" s="171">
        <v>0</v>
      </c>
      <c r="AL2228" s="170" t="s">
        <v>3963</v>
      </c>
      <c r="AM2228" s="212" t="s">
        <v>2145</v>
      </c>
      <c r="AO2228" s="215" t="str">
        <f t="shared" si="174"/>
        <v>C-0000072261</v>
      </c>
      <c r="AP2228" s="9" t="s">
        <v>32459</v>
      </c>
      <c r="AQ2228" s="9"/>
      <c r="AR2228" s="9" t="s">
        <v>22574</v>
      </c>
      <c r="AS2228" s="9" t="s">
        <v>22574</v>
      </c>
      <c r="AT2228" s="162">
        <v>314025</v>
      </c>
      <c r="AU2228" s="171">
        <v>0</v>
      </c>
      <c r="AV2228" s="170" t="s">
        <v>49268</v>
      </c>
      <c r="AW2228" s="254" t="s">
        <v>49269</v>
      </c>
      <c r="AX2228" s="302" t="str">
        <f>IFERROR(IF(MATCH(AV2228,DOMAIN!$U:$U,0)&gt;0,VLOOKUP(AV2228,DOMAIN!$U:$W,3,0),Portfolio!AV2228),AV2228)</f>
        <v>A4069</v>
      </c>
      <c r="AY2228" s="269">
        <f>MATCH(AO2228,'New Deposit Commission'!$A:$A,0)</f>
        <v>7884</v>
      </c>
    </row>
    <row r="2229" spans="1:51" ht="15" x14ac:dyDescent="0.25">
      <c r="A2229" s="215" t="str">
        <f t="shared" si="170"/>
        <v>C-0000003445</v>
      </c>
      <c r="B2229" s="257" t="s">
        <v>32566</v>
      </c>
      <c r="C2229" s="257"/>
      <c r="D2229" s="257" t="s">
        <v>42680</v>
      </c>
      <c r="E2229" s="257" t="s">
        <v>42680</v>
      </c>
      <c r="F2229" s="212">
        <v>313237.5</v>
      </c>
      <c r="G2229" s="212">
        <v>0</v>
      </c>
      <c r="H2229" s="212" t="s">
        <v>2667</v>
      </c>
      <c r="I2229" s="252" t="s">
        <v>2668</v>
      </c>
      <c r="K2229" s="215" t="str">
        <f t="shared" si="171"/>
        <v>C-0000087887</v>
      </c>
      <c r="L2229" s="257" t="s">
        <v>32930</v>
      </c>
      <c r="M2229" s="257"/>
      <c r="N2229" s="257" t="s">
        <v>23705</v>
      </c>
      <c r="O2229" s="257" t="s">
        <v>23705</v>
      </c>
      <c r="P2229" s="212">
        <v>527931.34</v>
      </c>
      <c r="Q2229" s="212">
        <v>0</v>
      </c>
      <c r="R2229" s="212" t="s">
        <v>2961</v>
      </c>
      <c r="S2229" s="212" t="s">
        <v>10656</v>
      </c>
      <c r="U2229" s="215" t="str">
        <f t="shared" si="172"/>
        <v>C-0000090561</v>
      </c>
      <c r="V2229" s="9" t="s">
        <v>48580</v>
      </c>
      <c r="W2229" s="9"/>
      <c r="X2229" s="9" t="s">
        <v>48581</v>
      </c>
      <c r="Y2229" s="9" t="s">
        <v>48581</v>
      </c>
      <c r="Z2229" s="162">
        <v>3000000</v>
      </c>
      <c r="AA2229" s="266">
        <v>0</v>
      </c>
      <c r="AB2229" s="266" t="s">
        <v>726</v>
      </c>
      <c r="AC2229" s="212" t="s">
        <v>727</v>
      </c>
      <c r="AE2229" s="215" t="str">
        <f t="shared" si="173"/>
        <v>C-0000057945</v>
      </c>
      <c r="AF2229" s="9" t="s">
        <v>33280</v>
      </c>
      <c r="AG2229" s="9"/>
      <c r="AH2229" s="9" t="s">
        <v>24681</v>
      </c>
      <c r="AI2229" s="9" t="s">
        <v>24681</v>
      </c>
      <c r="AJ2229" s="162">
        <v>112368.56</v>
      </c>
      <c r="AK2229" s="171">
        <v>0</v>
      </c>
      <c r="AL2229" s="170" t="s">
        <v>2068</v>
      </c>
      <c r="AM2229" s="212" t="s">
        <v>2069</v>
      </c>
      <c r="AO2229" s="215" t="str">
        <f t="shared" si="174"/>
        <v>C-0000059596</v>
      </c>
      <c r="AP2229" s="9" t="s">
        <v>32541</v>
      </c>
      <c r="AQ2229" s="9"/>
      <c r="AR2229" s="9" t="s">
        <v>22745</v>
      </c>
      <c r="AS2229" s="9" t="s">
        <v>22745</v>
      </c>
      <c r="AT2229" s="162">
        <v>163379.57</v>
      </c>
      <c r="AU2229" s="171">
        <v>0</v>
      </c>
      <c r="AV2229" s="170" t="s">
        <v>2692</v>
      </c>
      <c r="AW2229" s="254" t="s">
        <v>2693</v>
      </c>
      <c r="AX2229" s="302" t="str">
        <f>IFERROR(IF(MATCH(AV2229,DOMAIN!$U:$U,0)&gt;0,VLOOKUP(AV2229,DOMAIN!$U:$W,3,0),Portfolio!AV2229),AV2229)</f>
        <v>A3562</v>
      </c>
      <c r="AY2229" s="269">
        <f>MATCH(AO2229,'New Deposit Commission'!$A:$A,0)</f>
        <v>6127</v>
      </c>
    </row>
    <row r="2230" spans="1:51" ht="15" x14ac:dyDescent="0.25">
      <c r="A2230" s="215" t="str">
        <f t="shared" si="170"/>
        <v>C-0000079057</v>
      </c>
      <c r="B2230" s="257" t="s">
        <v>33213</v>
      </c>
      <c r="C2230" s="257"/>
      <c r="D2230" s="257" t="s">
        <v>10120</v>
      </c>
      <c r="E2230" s="257" t="s">
        <v>10120</v>
      </c>
      <c r="F2230" s="212">
        <v>313237.5</v>
      </c>
      <c r="G2230" s="212">
        <v>0</v>
      </c>
      <c r="H2230" s="212" t="s">
        <v>3511</v>
      </c>
      <c r="I2230" s="252" t="s">
        <v>3512</v>
      </c>
      <c r="K2230" s="215" t="str">
        <f t="shared" si="171"/>
        <v>C-0000088215</v>
      </c>
      <c r="L2230" s="257" t="s">
        <v>33791</v>
      </c>
      <c r="M2230" s="257"/>
      <c r="N2230" s="257" t="s">
        <v>33682</v>
      </c>
      <c r="O2230" s="257" t="s">
        <v>33682</v>
      </c>
      <c r="P2230" s="212">
        <v>18000000</v>
      </c>
      <c r="Q2230" s="212">
        <v>18000000</v>
      </c>
      <c r="R2230" s="212" t="s">
        <v>45422</v>
      </c>
      <c r="S2230" s="212" t="s">
        <v>2379</v>
      </c>
      <c r="U2230" s="215" t="str">
        <f t="shared" si="172"/>
        <v>C-0000083121</v>
      </c>
      <c r="V2230" s="9" t="s">
        <v>43354</v>
      </c>
      <c r="W2230" s="9"/>
      <c r="X2230" s="9" t="s">
        <v>43355</v>
      </c>
      <c r="Y2230" s="9" t="s">
        <v>43355</v>
      </c>
      <c r="Z2230" s="162">
        <v>20000</v>
      </c>
      <c r="AA2230" s="266">
        <v>0</v>
      </c>
      <c r="AB2230" s="266" t="s">
        <v>4395</v>
      </c>
      <c r="AC2230" s="212" t="s">
        <v>4396</v>
      </c>
      <c r="AE2230" s="215" t="str">
        <f t="shared" si="173"/>
        <v>C-0000075907</v>
      </c>
      <c r="AF2230" s="9" t="s">
        <v>31868</v>
      </c>
      <c r="AG2230" s="9"/>
      <c r="AH2230" s="9" t="s">
        <v>1100</v>
      </c>
      <c r="AI2230" s="9" t="s">
        <v>1100</v>
      </c>
      <c r="AJ2230" s="162">
        <v>217054.83</v>
      </c>
      <c r="AK2230" s="171">
        <v>0</v>
      </c>
      <c r="AL2230" s="170" t="s">
        <v>3903</v>
      </c>
      <c r="AM2230" s="212" t="s">
        <v>3904</v>
      </c>
      <c r="AO2230" s="215" t="str">
        <f t="shared" si="174"/>
        <v>C-0000079057</v>
      </c>
      <c r="AP2230" s="9" t="s">
        <v>33213</v>
      </c>
      <c r="AQ2230" s="9"/>
      <c r="AR2230" s="9" t="s">
        <v>10120</v>
      </c>
      <c r="AS2230" s="9" t="s">
        <v>10120</v>
      </c>
      <c r="AT2230" s="162">
        <v>328396.99</v>
      </c>
      <c r="AU2230" s="171">
        <v>0</v>
      </c>
      <c r="AV2230" s="170" t="s">
        <v>3511</v>
      </c>
      <c r="AW2230" s="254" t="s">
        <v>3512</v>
      </c>
      <c r="AX2230" s="302" t="str">
        <f>IFERROR(IF(MATCH(AV2230,DOMAIN!$U:$U,0)&gt;0,VLOOKUP(AV2230,DOMAIN!$U:$W,3,0),Portfolio!AV2230),AV2230)</f>
        <v>A2566</v>
      </c>
      <c r="AY2230" s="269">
        <f>MATCH(AO2230,'New Deposit Commission'!$A:$A,0)</f>
        <v>7909</v>
      </c>
    </row>
    <row r="2231" spans="1:51" ht="15" x14ac:dyDescent="0.25">
      <c r="A2231" s="215" t="str">
        <f t="shared" si="170"/>
        <v>C-0000088215</v>
      </c>
      <c r="B2231" s="257" t="s">
        <v>33791</v>
      </c>
      <c r="C2231" s="257"/>
      <c r="D2231" s="257" t="s">
        <v>33682</v>
      </c>
      <c r="E2231" s="257" t="s">
        <v>33682</v>
      </c>
      <c r="F2231" s="212">
        <v>18000000</v>
      </c>
      <c r="G2231" s="212">
        <v>0</v>
      </c>
      <c r="H2231" s="212" t="s">
        <v>45422</v>
      </c>
      <c r="I2231" s="252" t="s">
        <v>2379</v>
      </c>
      <c r="K2231" s="215" t="str">
        <f t="shared" si="171"/>
        <v>C-0000074105</v>
      </c>
      <c r="L2231" s="257" t="s">
        <v>31597</v>
      </c>
      <c r="M2231" s="257"/>
      <c r="N2231" s="257" t="s">
        <v>20514</v>
      </c>
      <c r="O2231" s="257" t="s">
        <v>20514</v>
      </c>
      <c r="P2231" s="212">
        <v>1277062.53</v>
      </c>
      <c r="Q2231" s="212">
        <v>0</v>
      </c>
      <c r="R2231" s="212" t="s">
        <v>641</v>
      </c>
      <c r="S2231" s="212" t="s">
        <v>642</v>
      </c>
      <c r="U2231" s="215" t="str">
        <f t="shared" si="172"/>
        <v>C-0000060206</v>
      </c>
      <c r="V2231" s="9" t="s">
        <v>33134</v>
      </c>
      <c r="W2231" s="9"/>
      <c r="X2231" s="9" t="s">
        <v>24272</v>
      </c>
      <c r="Y2231" s="9" t="s">
        <v>24272</v>
      </c>
      <c r="Z2231" s="162">
        <v>500000</v>
      </c>
      <c r="AA2231" s="266">
        <v>0</v>
      </c>
      <c r="AB2231" s="266" t="s">
        <v>4938</v>
      </c>
      <c r="AC2231" s="212" t="s">
        <v>4939</v>
      </c>
      <c r="AE2231" s="215" t="str">
        <f t="shared" si="173"/>
        <v>C-0000027822</v>
      </c>
      <c r="AF2231" s="9" t="s">
        <v>28922</v>
      </c>
      <c r="AG2231" s="9"/>
      <c r="AH2231" s="9" t="s">
        <v>13408</v>
      </c>
      <c r="AI2231" s="9" t="s">
        <v>13408</v>
      </c>
      <c r="AJ2231" s="162">
        <v>295984.99</v>
      </c>
      <c r="AK2231" s="171">
        <v>0</v>
      </c>
      <c r="AL2231" s="170" t="s">
        <v>3398</v>
      </c>
      <c r="AM2231" s="212" t="s">
        <v>3399</v>
      </c>
      <c r="AO2231" s="215" t="str">
        <f t="shared" si="174"/>
        <v>C-0000084731</v>
      </c>
      <c r="AP2231" s="9" t="s">
        <v>44891</v>
      </c>
      <c r="AQ2231" s="9"/>
      <c r="AR2231" s="9" t="s">
        <v>46783</v>
      </c>
      <c r="AS2231" s="9" t="s">
        <v>46783</v>
      </c>
      <c r="AT2231" s="162">
        <v>1573500</v>
      </c>
      <c r="AU2231" s="171">
        <v>0</v>
      </c>
      <c r="AV2231" s="170" t="s">
        <v>4827</v>
      </c>
      <c r="AW2231" s="254" t="s">
        <v>4828</v>
      </c>
      <c r="AX2231" s="302" t="str">
        <f>IFERROR(IF(MATCH(AV2231,DOMAIN!$U:$U,0)&gt;0,VLOOKUP(AV2231,DOMAIN!$U:$W,3,0),Portfolio!AV2231),AV2231)</f>
        <v>A2000</v>
      </c>
      <c r="AY2231" s="269">
        <f>MATCH(AO2231,'New Deposit Commission'!$A:$A,0)</f>
        <v>8630</v>
      </c>
    </row>
    <row r="2232" spans="1:51" ht="15" x14ac:dyDescent="0.25">
      <c r="A2232" s="215" t="str">
        <f t="shared" si="170"/>
        <v>C-0000078039</v>
      </c>
      <c r="B2232" s="257" t="s">
        <v>32605</v>
      </c>
      <c r="C2232" s="257"/>
      <c r="D2232" s="257" t="s">
        <v>6738</v>
      </c>
      <c r="E2232" s="257" t="s">
        <v>6738</v>
      </c>
      <c r="F2232" s="212">
        <v>4600966.05</v>
      </c>
      <c r="G2232" s="212">
        <v>4600966.05</v>
      </c>
      <c r="H2232" s="212" t="s">
        <v>1594</v>
      </c>
      <c r="I2232" s="252" t="s">
        <v>1595</v>
      </c>
      <c r="K2232" s="215" t="str">
        <f t="shared" si="171"/>
        <v>C-0000040201</v>
      </c>
      <c r="L2232" s="257" t="s">
        <v>32348</v>
      </c>
      <c r="M2232" s="257"/>
      <c r="N2232" s="257" t="s">
        <v>22378</v>
      </c>
      <c r="O2232" s="257" t="s">
        <v>22378</v>
      </c>
      <c r="P2232" s="212">
        <v>2000000</v>
      </c>
      <c r="Q2232" s="212">
        <v>500000</v>
      </c>
      <c r="R2232" s="212" t="s">
        <v>2538</v>
      </c>
      <c r="S2232" s="212" t="s">
        <v>1157</v>
      </c>
      <c r="U2232" s="215" t="str">
        <f t="shared" si="172"/>
        <v>C-0000039476</v>
      </c>
      <c r="V2232" s="9" t="s">
        <v>31996</v>
      </c>
      <c r="W2232" s="9"/>
      <c r="X2232" s="9" t="s">
        <v>555</v>
      </c>
      <c r="Y2232" s="9" t="s">
        <v>555</v>
      </c>
      <c r="Z2232" s="162">
        <v>256668.52</v>
      </c>
      <c r="AA2232" s="266">
        <v>0</v>
      </c>
      <c r="AB2232" s="266" t="s">
        <v>650</v>
      </c>
      <c r="AC2232" s="212" t="s">
        <v>651</v>
      </c>
      <c r="AE2232" s="215" t="str">
        <f t="shared" si="173"/>
        <v>C-0000041688</v>
      </c>
      <c r="AF2232" s="9" t="s">
        <v>32287</v>
      </c>
      <c r="AG2232" s="9"/>
      <c r="AH2232" s="9" t="s">
        <v>22120</v>
      </c>
      <c r="AI2232" s="9" t="s">
        <v>22120</v>
      </c>
      <c r="AJ2232" s="162">
        <v>224544.69</v>
      </c>
      <c r="AK2232" s="171">
        <v>0</v>
      </c>
      <c r="AL2232" s="170" t="s">
        <v>3330</v>
      </c>
      <c r="AM2232" s="212" t="s">
        <v>3331</v>
      </c>
      <c r="AO2232" s="215" t="str">
        <f t="shared" si="174"/>
        <v>C-0000038644</v>
      </c>
      <c r="AP2232" s="9" t="s">
        <v>27566</v>
      </c>
      <c r="AQ2232" s="9"/>
      <c r="AR2232" s="9" t="s">
        <v>10487</v>
      </c>
      <c r="AS2232" s="9" t="s">
        <v>10487</v>
      </c>
      <c r="AT2232" s="162">
        <v>10360000</v>
      </c>
      <c r="AU2232" s="171">
        <v>0</v>
      </c>
      <c r="AV2232" s="170" t="s">
        <v>1884</v>
      </c>
      <c r="AW2232" s="254" t="s">
        <v>1885</v>
      </c>
      <c r="AX2232" s="302" t="str">
        <f>IFERROR(IF(MATCH(AV2232,DOMAIN!$U:$U,0)&gt;0,VLOOKUP(AV2232,DOMAIN!$U:$W,3,0),Portfolio!AV2232),AV2232)</f>
        <v>A3503</v>
      </c>
      <c r="AY2232" s="269">
        <f>MATCH(AO2232,'New Deposit Commission'!$A:$A,0)</f>
        <v>2544</v>
      </c>
    </row>
    <row r="2233" spans="1:51" ht="15" x14ac:dyDescent="0.25">
      <c r="A2233" s="215" t="str">
        <f t="shared" si="170"/>
        <v>C-0000074105</v>
      </c>
      <c r="B2233" s="257" t="s">
        <v>31597</v>
      </c>
      <c r="C2233" s="257"/>
      <c r="D2233" s="257" t="s">
        <v>20514</v>
      </c>
      <c r="E2233" s="257" t="s">
        <v>20514</v>
      </c>
      <c r="F2233" s="212">
        <v>1277062.53</v>
      </c>
      <c r="G2233" s="212">
        <v>0</v>
      </c>
      <c r="H2233" s="212" t="s">
        <v>641</v>
      </c>
      <c r="I2233" s="252" t="s">
        <v>642</v>
      </c>
      <c r="K2233" s="215" t="str">
        <f t="shared" si="171"/>
        <v>C-0000047369</v>
      </c>
      <c r="L2233" s="257" t="s">
        <v>32585</v>
      </c>
      <c r="M2233" s="257"/>
      <c r="N2233" s="257" t="s">
        <v>22849</v>
      </c>
      <c r="O2233" s="257" t="s">
        <v>22849</v>
      </c>
      <c r="P2233" s="212">
        <v>160000</v>
      </c>
      <c r="Q2233" s="212">
        <v>0</v>
      </c>
      <c r="R2233" s="212" t="s">
        <v>4600</v>
      </c>
      <c r="S2233" s="212" t="s">
        <v>4601</v>
      </c>
      <c r="U2233" s="215" t="str">
        <f t="shared" si="172"/>
        <v>C-0000063065</v>
      </c>
      <c r="V2233" s="9" t="s">
        <v>27891</v>
      </c>
      <c r="W2233" s="9"/>
      <c r="X2233" s="9" t="s">
        <v>11175</v>
      </c>
      <c r="Y2233" s="9" t="s">
        <v>11175</v>
      </c>
      <c r="Z2233" s="162">
        <v>100000</v>
      </c>
      <c r="AA2233" s="266">
        <v>0</v>
      </c>
      <c r="AB2233" s="266" t="s">
        <v>5124</v>
      </c>
      <c r="AC2233" s="212" t="s">
        <v>5125</v>
      </c>
      <c r="AE2233" s="215" t="str">
        <f t="shared" si="173"/>
        <v>C-0000064984</v>
      </c>
      <c r="AF2233" s="9" t="s">
        <v>32578</v>
      </c>
      <c r="AG2233" s="9"/>
      <c r="AH2233" s="9" t="s">
        <v>22833</v>
      </c>
      <c r="AI2233" s="9" t="s">
        <v>22833</v>
      </c>
      <c r="AJ2233" s="162">
        <v>108778.24000000001</v>
      </c>
      <c r="AK2233" s="171">
        <v>0</v>
      </c>
      <c r="AL2233" s="170" t="s">
        <v>2653</v>
      </c>
      <c r="AM2233" s="212" t="s">
        <v>2565</v>
      </c>
      <c r="AO2233" s="215" t="str">
        <f t="shared" si="174"/>
        <v>C-0000081091</v>
      </c>
      <c r="AP2233" s="9" t="s">
        <v>32726</v>
      </c>
      <c r="AQ2233" s="9"/>
      <c r="AR2233" s="9" t="s">
        <v>23173</v>
      </c>
      <c r="AS2233" s="9" t="s">
        <v>23173</v>
      </c>
      <c r="AT2233" s="162">
        <v>166871.26</v>
      </c>
      <c r="AU2233" s="171">
        <v>0</v>
      </c>
      <c r="AV2233" s="170" t="s">
        <v>747</v>
      </c>
      <c r="AW2233" s="254" t="s">
        <v>748</v>
      </c>
      <c r="AX2233" s="302" t="str">
        <f>IFERROR(IF(MATCH(AV2233,DOMAIN!$U:$U,0)&gt;0,VLOOKUP(AV2233,DOMAIN!$U:$W,3,0),Portfolio!AV2233),AV2233)</f>
        <v>A3091</v>
      </c>
      <c r="AY2233" s="269">
        <f>MATCH(AO2233,'New Deposit Commission'!$A:$A,0)</f>
        <v>3996</v>
      </c>
    </row>
    <row r="2234" spans="1:51" ht="15" x14ac:dyDescent="0.25">
      <c r="A2234" s="215" t="str">
        <f t="shared" si="170"/>
        <v>C-0000040201</v>
      </c>
      <c r="B2234" s="257" t="s">
        <v>32348</v>
      </c>
      <c r="C2234" s="257"/>
      <c r="D2234" s="257" t="s">
        <v>22378</v>
      </c>
      <c r="E2234" s="257" t="s">
        <v>22378</v>
      </c>
      <c r="F2234" s="212">
        <v>2000000</v>
      </c>
      <c r="G2234" s="212">
        <v>0</v>
      </c>
      <c r="H2234" s="212" t="s">
        <v>2538</v>
      </c>
      <c r="I2234" s="252" t="s">
        <v>1157</v>
      </c>
      <c r="K2234" s="215" t="str">
        <f t="shared" si="171"/>
        <v>C-0000072466</v>
      </c>
      <c r="L2234" s="257" t="s">
        <v>33216</v>
      </c>
      <c r="M2234" s="257"/>
      <c r="N2234" s="257" t="s">
        <v>24499</v>
      </c>
      <c r="O2234" s="257" t="s">
        <v>24499</v>
      </c>
      <c r="P2234" s="212">
        <v>1000000</v>
      </c>
      <c r="Q2234" s="212">
        <v>0</v>
      </c>
      <c r="R2234" s="212" t="s">
        <v>2404</v>
      </c>
      <c r="S2234" s="212" t="s">
        <v>2405</v>
      </c>
      <c r="U2234" s="215" t="str">
        <f t="shared" si="172"/>
        <v>C-0000053204</v>
      </c>
      <c r="V2234" s="9" t="s">
        <v>32709</v>
      </c>
      <c r="W2234" s="9"/>
      <c r="X2234" s="9" t="s">
        <v>23126</v>
      </c>
      <c r="Y2234" s="9" t="s">
        <v>23126</v>
      </c>
      <c r="Z2234" s="162">
        <v>327065.71999999997</v>
      </c>
      <c r="AA2234" s="266">
        <v>0</v>
      </c>
      <c r="AB2234" s="266" t="s">
        <v>4642</v>
      </c>
      <c r="AC2234" s="212" t="s">
        <v>4643</v>
      </c>
      <c r="AE2234" s="215" t="str">
        <f t="shared" si="173"/>
        <v>C-0000076011</v>
      </c>
      <c r="AF2234" s="9" t="s">
        <v>31612</v>
      </c>
      <c r="AG2234" s="9"/>
      <c r="AH2234" s="9" t="s">
        <v>20559</v>
      </c>
      <c r="AI2234" s="9" t="s">
        <v>20559</v>
      </c>
      <c r="AJ2234" s="162">
        <v>1631902.47</v>
      </c>
      <c r="AK2234" s="171">
        <v>0</v>
      </c>
      <c r="AL2234" s="170" t="s">
        <v>2658</v>
      </c>
      <c r="AM2234" s="212" t="s">
        <v>2659</v>
      </c>
      <c r="AO2234" s="215" t="str">
        <f t="shared" si="174"/>
        <v>C-0000073357</v>
      </c>
      <c r="AP2234" s="9" t="s">
        <v>33050</v>
      </c>
      <c r="AQ2234" s="9"/>
      <c r="AR2234" s="9" t="s">
        <v>24020</v>
      </c>
      <c r="AS2234" s="9" t="s">
        <v>24020</v>
      </c>
      <c r="AT2234" s="162">
        <v>2107730.7799999998</v>
      </c>
      <c r="AU2234" s="171">
        <v>0</v>
      </c>
      <c r="AV2234" s="170" t="s">
        <v>2859</v>
      </c>
      <c r="AW2234" s="254" t="s">
        <v>2860</v>
      </c>
      <c r="AX2234" s="302" t="str">
        <f>IFERROR(IF(MATCH(AV2234,DOMAIN!$U:$U,0)&gt;0,VLOOKUP(AV2234,DOMAIN!$U:$W,3,0),Portfolio!AV2234),AV2234)</f>
        <v>A3747</v>
      </c>
      <c r="AY2234" s="269">
        <f>MATCH(AO2234,'New Deposit Commission'!$A:$A,0)</f>
        <v>6095</v>
      </c>
    </row>
    <row r="2235" spans="1:51" ht="15" x14ac:dyDescent="0.25">
      <c r="A2235" s="215" t="str">
        <f t="shared" si="170"/>
        <v>C-0000047369</v>
      </c>
      <c r="B2235" s="257" t="s">
        <v>32585</v>
      </c>
      <c r="C2235" s="257"/>
      <c r="D2235" s="257" t="s">
        <v>22849</v>
      </c>
      <c r="E2235" s="257" t="s">
        <v>22849</v>
      </c>
      <c r="F2235" s="212">
        <v>160000</v>
      </c>
      <c r="G2235" s="212">
        <v>0</v>
      </c>
      <c r="H2235" s="212" t="s">
        <v>4600</v>
      </c>
      <c r="I2235" s="252" t="s">
        <v>4601</v>
      </c>
      <c r="K2235" s="215" t="str">
        <f t="shared" si="171"/>
        <v>C-0000076521</v>
      </c>
      <c r="L2235" s="257" t="s">
        <v>33173</v>
      </c>
      <c r="M2235" s="257"/>
      <c r="N2235" s="257" t="s">
        <v>2492</v>
      </c>
      <c r="O2235" s="257" t="s">
        <v>2492</v>
      </c>
      <c r="P2235" s="212">
        <v>490000</v>
      </c>
      <c r="Q2235" s="212">
        <v>0</v>
      </c>
      <c r="R2235" s="212" t="s">
        <v>4443</v>
      </c>
      <c r="S2235" s="212" t="s">
        <v>4444</v>
      </c>
      <c r="U2235" s="215" t="str">
        <f t="shared" si="172"/>
        <v>C-0000079909</v>
      </c>
      <c r="V2235" s="9" t="s">
        <v>32020</v>
      </c>
      <c r="W2235" s="9"/>
      <c r="X2235" s="9" t="s">
        <v>21554</v>
      </c>
      <c r="Y2235" s="9" t="s">
        <v>21554</v>
      </c>
      <c r="Z2235" s="162">
        <v>2000000</v>
      </c>
      <c r="AA2235" s="266">
        <v>0</v>
      </c>
      <c r="AB2235" s="266" t="s">
        <v>1884</v>
      </c>
      <c r="AC2235" s="212" t="s">
        <v>1885</v>
      </c>
      <c r="AE2235" s="215" t="str">
        <f t="shared" si="173"/>
        <v>C-0000031487</v>
      </c>
      <c r="AF2235" s="9" t="s">
        <v>31774</v>
      </c>
      <c r="AG2235" s="9"/>
      <c r="AH2235" s="9" t="s">
        <v>20996</v>
      </c>
      <c r="AI2235" s="9" t="s">
        <v>20996</v>
      </c>
      <c r="AJ2235" s="162">
        <v>560436.1</v>
      </c>
      <c r="AK2235" s="171">
        <v>0</v>
      </c>
      <c r="AL2235" s="170" t="s">
        <v>45405</v>
      </c>
      <c r="AM2235" s="212" t="s">
        <v>2381</v>
      </c>
      <c r="AO2235" s="215" t="str">
        <f t="shared" si="174"/>
        <v>C-0000090838</v>
      </c>
      <c r="AP2235" s="9" t="s">
        <v>49319</v>
      </c>
      <c r="AQ2235" s="9"/>
      <c r="AR2235" s="9" t="s">
        <v>597</v>
      </c>
      <c r="AS2235" s="9" t="s">
        <v>597</v>
      </c>
      <c r="AT2235" s="162">
        <v>1700000</v>
      </c>
      <c r="AU2235" s="171">
        <v>0</v>
      </c>
      <c r="AV2235" s="170" t="s">
        <v>4917</v>
      </c>
      <c r="AW2235" s="254" t="s">
        <v>4918</v>
      </c>
      <c r="AX2235" s="302" t="str">
        <f>IFERROR(IF(MATCH(AV2235,DOMAIN!$U:$U,0)&gt;0,VLOOKUP(AV2235,DOMAIN!$U:$W,3,0),Portfolio!AV2235),AV2235)</f>
        <v>A2753</v>
      </c>
      <c r="AY2235" s="269">
        <f>MATCH(AO2235,'New Deposit Commission'!$A:$A,0)</f>
        <v>9349</v>
      </c>
    </row>
    <row r="2236" spans="1:51" ht="15" x14ac:dyDescent="0.25">
      <c r="A2236" s="215" t="str">
        <f t="shared" si="170"/>
        <v>C-0000072466</v>
      </c>
      <c r="B2236" s="257" t="s">
        <v>33216</v>
      </c>
      <c r="C2236" s="257"/>
      <c r="D2236" s="257" t="s">
        <v>24499</v>
      </c>
      <c r="E2236" s="257" t="s">
        <v>24499</v>
      </c>
      <c r="F2236" s="212">
        <v>1000000</v>
      </c>
      <c r="G2236" s="212">
        <v>0</v>
      </c>
      <c r="H2236" s="212" t="s">
        <v>2404</v>
      </c>
      <c r="I2236" s="252" t="s">
        <v>2405</v>
      </c>
      <c r="K2236" s="215" t="str">
        <f t="shared" si="171"/>
        <v>C-0000086567</v>
      </c>
      <c r="L2236" s="257" t="s">
        <v>32891</v>
      </c>
      <c r="M2236" s="257"/>
      <c r="N2236" s="257" t="s">
        <v>23600</v>
      </c>
      <c r="O2236" s="257" t="s">
        <v>23600</v>
      </c>
      <c r="P2236" s="212">
        <v>30542068.84</v>
      </c>
      <c r="Q2236" s="212">
        <v>0</v>
      </c>
      <c r="R2236" s="212" t="s">
        <v>5053</v>
      </c>
      <c r="S2236" s="212" t="s">
        <v>5054</v>
      </c>
      <c r="U2236" s="215" t="str">
        <f t="shared" si="172"/>
        <v>C-0000090402</v>
      </c>
      <c r="V2236" s="9" t="s">
        <v>48582</v>
      </c>
      <c r="W2236" s="9"/>
      <c r="X2236" s="9" t="s">
        <v>48583</v>
      </c>
      <c r="Y2236" s="9" t="s">
        <v>48583</v>
      </c>
      <c r="Z2236" s="162">
        <v>500000</v>
      </c>
      <c r="AA2236" s="266">
        <v>0</v>
      </c>
      <c r="AB2236" s="266" t="s">
        <v>4942</v>
      </c>
      <c r="AC2236" s="212" t="s">
        <v>4943</v>
      </c>
      <c r="AE2236" s="215" t="str">
        <f t="shared" si="173"/>
        <v>C-0000033107</v>
      </c>
      <c r="AF2236" s="9" t="s">
        <v>31546</v>
      </c>
      <c r="AG2236" s="9"/>
      <c r="AH2236" s="9" t="s">
        <v>20381</v>
      </c>
      <c r="AI2236" s="9" t="s">
        <v>20381</v>
      </c>
      <c r="AJ2236" s="162">
        <v>1194006.04</v>
      </c>
      <c r="AK2236" s="171">
        <v>0</v>
      </c>
      <c r="AL2236" s="170" t="s">
        <v>2658</v>
      </c>
      <c r="AM2236" s="212" t="s">
        <v>2659</v>
      </c>
      <c r="AO2236" s="215" t="str">
        <f t="shared" si="174"/>
        <v>C-0000038515</v>
      </c>
      <c r="AP2236" s="9" t="s">
        <v>32450</v>
      </c>
      <c r="AQ2236" s="9"/>
      <c r="AR2236" s="9" t="s">
        <v>22556</v>
      </c>
      <c r="AS2236" s="9" t="s">
        <v>22556</v>
      </c>
      <c r="AT2236" s="162">
        <v>3092587.28</v>
      </c>
      <c r="AU2236" s="171">
        <v>0</v>
      </c>
      <c r="AV2236" s="170" t="s">
        <v>732</v>
      </c>
      <c r="AW2236" s="254" t="s">
        <v>733</v>
      </c>
      <c r="AX2236" s="302" t="str">
        <f>IFERROR(IF(MATCH(AV2236,DOMAIN!$U:$U,0)&gt;0,VLOOKUP(AV2236,DOMAIN!$U:$W,3,0),Portfolio!AV2236),AV2236)</f>
        <v>A3715</v>
      </c>
      <c r="AY2236" s="269">
        <f>MATCH(AO2236,'New Deposit Commission'!$A:$A,0)</f>
        <v>3973</v>
      </c>
    </row>
    <row r="2237" spans="1:51" ht="15" x14ac:dyDescent="0.25">
      <c r="A2237" s="215" t="str">
        <f t="shared" si="170"/>
        <v>C-0000062436</v>
      </c>
      <c r="B2237" s="257" t="s">
        <v>32205</v>
      </c>
      <c r="C2237" s="257"/>
      <c r="D2237" s="257" t="s">
        <v>21947</v>
      </c>
      <c r="E2237" s="257" t="s">
        <v>21947</v>
      </c>
      <c r="F2237" s="212">
        <v>83570.02</v>
      </c>
      <c r="G2237" s="212">
        <v>83570.02</v>
      </c>
      <c r="H2237" s="212" t="s">
        <v>2471</v>
      </c>
      <c r="I2237" s="252" t="s">
        <v>2472</v>
      </c>
      <c r="K2237" s="215" t="str">
        <f t="shared" si="171"/>
        <v>C-0000077877</v>
      </c>
      <c r="L2237" s="257" t="s">
        <v>32832</v>
      </c>
      <c r="M2237" s="257"/>
      <c r="N2237" s="257" t="s">
        <v>23447</v>
      </c>
      <c r="O2237" s="257" t="s">
        <v>23447</v>
      </c>
      <c r="P2237" s="212">
        <v>110000</v>
      </c>
      <c r="Q2237" s="212">
        <v>0</v>
      </c>
      <c r="R2237" s="212" t="s">
        <v>4483</v>
      </c>
      <c r="S2237" s="212" t="s">
        <v>4484</v>
      </c>
      <c r="U2237" s="215" t="str">
        <f t="shared" si="172"/>
        <v>C-0000026704</v>
      </c>
      <c r="V2237" s="9" t="s">
        <v>29877</v>
      </c>
      <c r="W2237" s="9"/>
      <c r="X2237" s="9" t="s">
        <v>42672</v>
      </c>
      <c r="Y2237" s="9" t="s">
        <v>42672</v>
      </c>
      <c r="Z2237" s="162">
        <v>150000</v>
      </c>
      <c r="AA2237" s="266">
        <v>0</v>
      </c>
      <c r="AB2237" s="266" t="s">
        <v>4483</v>
      </c>
      <c r="AC2237" s="212" t="s">
        <v>4484</v>
      </c>
      <c r="AE2237" s="215" t="str">
        <f t="shared" si="173"/>
        <v>C-0000049355</v>
      </c>
      <c r="AF2237" s="9" t="s">
        <v>31443</v>
      </c>
      <c r="AG2237" s="9"/>
      <c r="AH2237" s="9" t="s">
        <v>20111</v>
      </c>
      <c r="AI2237" s="9" t="s">
        <v>20111</v>
      </c>
      <c r="AJ2237" s="162">
        <v>51439655.670000002</v>
      </c>
      <c r="AK2237" s="171">
        <v>9889622.2100000009</v>
      </c>
      <c r="AL2237" s="170" t="s">
        <v>732</v>
      </c>
      <c r="AM2237" s="212" t="s">
        <v>733</v>
      </c>
      <c r="AO2237" s="215" t="str">
        <f t="shared" si="174"/>
        <v>C-0000091008</v>
      </c>
      <c r="AP2237" s="9" t="s">
        <v>49313</v>
      </c>
      <c r="AQ2237" s="9"/>
      <c r="AR2237" s="9" t="s">
        <v>49314</v>
      </c>
      <c r="AS2237" s="9" t="s">
        <v>49314</v>
      </c>
      <c r="AT2237" s="162">
        <v>1500000</v>
      </c>
      <c r="AU2237" s="171">
        <v>1500000</v>
      </c>
      <c r="AV2237" s="170" t="s">
        <v>726</v>
      </c>
      <c r="AW2237" s="254" t="s">
        <v>727</v>
      </c>
      <c r="AX2237" s="302" t="str">
        <f>IFERROR(IF(MATCH(AV2237,DOMAIN!$U:$U,0)&gt;0,VLOOKUP(AV2237,DOMAIN!$U:$W,3,0),Portfolio!AV2237),AV2237)</f>
        <v>A3740</v>
      </c>
      <c r="AY2237" s="269">
        <f>MATCH(AO2237,'New Deposit Commission'!$A:$A,0)</f>
        <v>9346</v>
      </c>
    </row>
    <row r="2238" spans="1:51" ht="15" x14ac:dyDescent="0.25">
      <c r="A2238" s="215" t="str">
        <f t="shared" si="170"/>
        <v>C-0000086567</v>
      </c>
      <c r="B2238" s="257" t="s">
        <v>32891</v>
      </c>
      <c r="C2238" s="257"/>
      <c r="D2238" s="257" t="s">
        <v>23600</v>
      </c>
      <c r="E2238" s="257" t="s">
        <v>23600</v>
      </c>
      <c r="F2238" s="212">
        <v>30542068.84</v>
      </c>
      <c r="G2238" s="212">
        <v>0</v>
      </c>
      <c r="H2238" s="212" t="s">
        <v>5053</v>
      </c>
      <c r="I2238" s="252" t="s">
        <v>5054</v>
      </c>
      <c r="K2238" s="215" t="str">
        <f t="shared" si="171"/>
        <v>C-0000086609</v>
      </c>
      <c r="L2238" s="257" t="s">
        <v>32681</v>
      </c>
      <c r="M2238" s="257"/>
      <c r="N2238" s="257" t="s">
        <v>23061</v>
      </c>
      <c r="O2238" s="257" t="s">
        <v>23061</v>
      </c>
      <c r="P2238" s="212">
        <v>419975</v>
      </c>
      <c r="Q2238" s="212">
        <v>0</v>
      </c>
      <c r="R2238" s="212" t="s">
        <v>2559</v>
      </c>
      <c r="S2238" s="212" t="s">
        <v>2560</v>
      </c>
      <c r="U2238" s="215" t="str">
        <f t="shared" si="172"/>
        <v>C-0000088164</v>
      </c>
      <c r="V2238" s="9" t="s">
        <v>33831</v>
      </c>
      <c r="W2238" s="9"/>
      <c r="X2238" s="9" t="s">
        <v>7121</v>
      </c>
      <c r="Y2238" s="9" t="s">
        <v>7121</v>
      </c>
      <c r="Z2238" s="162">
        <v>500000</v>
      </c>
      <c r="AA2238" s="266">
        <v>0</v>
      </c>
      <c r="AB2238" s="266" t="s">
        <v>2548</v>
      </c>
      <c r="AC2238" s="212" t="s">
        <v>2549</v>
      </c>
      <c r="AE2238" s="215" t="str">
        <f t="shared" si="173"/>
        <v>C-0000072261</v>
      </c>
      <c r="AF2238" s="9" t="s">
        <v>32459</v>
      </c>
      <c r="AG2238" s="9"/>
      <c r="AH2238" s="9" t="s">
        <v>22574</v>
      </c>
      <c r="AI2238" s="9" t="s">
        <v>22574</v>
      </c>
      <c r="AJ2238" s="162">
        <v>314025</v>
      </c>
      <c r="AK2238" s="171">
        <v>0</v>
      </c>
      <c r="AL2238" s="170" t="s">
        <v>49268</v>
      </c>
      <c r="AM2238" s="212" t="s">
        <v>49269</v>
      </c>
      <c r="AO2238" s="215" t="str">
        <f t="shared" si="174"/>
        <v>C-0000052538</v>
      </c>
      <c r="AP2238" s="9" t="s">
        <v>31811</v>
      </c>
      <c r="AQ2238" s="9"/>
      <c r="AR2238" s="9" t="s">
        <v>21090</v>
      </c>
      <c r="AS2238" s="9" t="s">
        <v>21090</v>
      </c>
      <c r="AT2238" s="162">
        <v>170000</v>
      </c>
      <c r="AU2238" s="171">
        <v>170000</v>
      </c>
      <c r="AV2238" s="170" t="s">
        <v>2575</v>
      </c>
      <c r="AW2238" s="254" t="s">
        <v>2576</v>
      </c>
      <c r="AX2238" s="302" t="str">
        <f>IFERROR(IF(MATCH(AV2238,DOMAIN!$U:$U,0)&gt;0,VLOOKUP(AV2238,DOMAIN!$U:$W,3,0),Portfolio!AV2238),AV2238)</f>
        <v>A3766</v>
      </c>
      <c r="AY2238" s="269">
        <f>MATCH(AO2238,'New Deposit Commission'!$A:$A,0)</f>
        <v>1975</v>
      </c>
    </row>
    <row r="2239" spans="1:51" ht="15" x14ac:dyDescent="0.25">
      <c r="A2239" s="215" t="str">
        <f t="shared" si="170"/>
        <v>C-0000077877</v>
      </c>
      <c r="B2239" s="257" t="s">
        <v>32832</v>
      </c>
      <c r="C2239" s="257"/>
      <c r="D2239" s="257" t="s">
        <v>23447</v>
      </c>
      <c r="E2239" s="257" t="s">
        <v>23447</v>
      </c>
      <c r="F2239" s="212">
        <v>110000</v>
      </c>
      <c r="G2239" s="212">
        <v>0</v>
      </c>
      <c r="H2239" s="212" t="s">
        <v>4483</v>
      </c>
      <c r="I2239" s="252" t="s">
        <v>4484</v>
      </c>
      <c r="K2239" s="215" t="str">
        <f t="shared" si="171"/>
        <v>C-0000079674</v>
      </c>
      <c r="L2239" s="257" t="s">
        <v>33381</v>
      </c>
      <c r="M2239" s="257"/>
      <c r="N2239" s="257" t="s">
        <v>25007</v>
      </c>
      <c r="O2239" s="257" t="s">
        <v>25007</v>
      </c>
      <c r="P2239" s="212">
        <v>261006.25</v>
      </c>
      <c r="Q2239" s="212">
        <v>0</v>
      </c>
      <c r="R2239" s="212" t="s">
        <v>2655</v>
      </c>
      <c r="S2239" s="212" t="s">
        <v>677</v>
      </c>
      <c r="U2239" s="215" t="str">
        <f t="shared" si="172"/>
        <v>C-0000077528</v>
      </c>
      <c r="V2239" s="9" t="s">
        <v>33174</v>
      </c>
      <c r="W2239" s="9"/>
      <c r="X2239" s="9" t="s">
        <v>24381</v>
      </c>
      <c r="Y2239" s="9" t="s">
        <v>24381</v>
      </c>
      <c r="Z2239" s="162">
        <v>200000</v>
      </c>
      <c r="AA2239" s="266">
        <v>0</v>
      </c>
      <c r="AB2239" s="266" t="s">
        <v>2692</v>
      </c>
      <c r="AC2239" s="212" t="s">
        <v>2693</v>
      </c>
      <c r="AE2239" s="215" t="str">
        <f t="shared" si="173"/>
        <v>C-0000059596</v>
      </c>
      <c r="AF2239" s="9" t="s">
        <v>32541</v>
      </c>
      <c r="AG2239" s="9"/>
      <c r="AH2239" s="9" t="s">
        <v>22745</v>
      </c>
      <c r="AI2239" s="9" t="s">
        <v>22745</v>
      </c>
      <c r="AJ2239" s="162">
        <v>163379.57</v>
      </c>
      <c r="AK2239" s="171">
        <v>0</v>
      </c>
      <c r="AL2239" s="170" t="s">
        <v>2692</v>
      </c>
      <c r="AM2239" s="212" t="s">
        <v>2693</v>
      </c>
      <c r="AO2239" s="215" t="str">
        <f t="shared" si="174"/>
        <v>C-0000040999</v>
      </c>
      <c r="AP2239" s="9" t="s">
        <v>31654</v>
      </c>
      <c r="AQ2239" s="9"/>
      <c r="AR2239" s="9" t="s">
        <v>20673</v>
      </c>
      <c r="AS2239" s="9" t="s">
        <v>20673</v>
      </c>
      <c r="AT2239" s="162">
        <v>1000000</v>
      </c>
      <c r="AU2239" s="171">
        <v>0</v>
      </c>
      <c r="AV2239" s="170" t="s">
        <v>3542</v>
      </c>
      <c r="AW2239" s="254" t="s">
        <v>3543</v>
      </c>
      <c r="AX2239" s="302" t="str">
        <f>IFERROR(IF(MATCH(AV2239,DOMAIN!$U:$U,0)&gt;0,VLOOKUP(AV2239,DOMAIN!$U:$W,3,0),Portfolio!AV2239),AV2239)</f>
        <v>A2514</v>
      </c>
      <c r="AY2239" s="269">
        <f>MATCH(AO2239,'New Deposit Commission'!$A:$A,0)</f>
        <v>5950</v>
      </c>
    </row>
    <row r="2240" spans="1:51" ht="15" x14ac:dyDescent="0.25">
      <c r="A2240" s="215" t="str">
        <f t="shared" si="170"/>
        <v>C-0000086609</v>
      </c>
      <c r="B2240" s="257" t="s">
        <v>32681</v>
      </c>
      <c r="C2240" s="257"/>
      <c r="D2240" s="257" t="s">
        <v>23061</v>
      </c>
      <c r="E2240" s="257" t="s">
        <v>23061</v>
      </c>
      <c r="F2240" s="212">
        <v>419975</v>
      </c>
      <c r="G2240" s="212">
        <v>0</v>
      </c>
      <c r="H2240" s="212" t="s">
        <v>2559</v>
      </c>
      <c r="I2240" s="252" t="s">
        <v>2560</v>
      </c>
      <c r="K2240" s="215" t="str">
        <f t="shared" si="171"/>
        <v>C-0000079353</v>
      </c>
      <c r="L2240" s="257" t="s">
        <v>33373</v>
      </c>
      <c r="M2240" s="257"/>
      <c r="N2240" s="257" t="s">
        <v>24968</v>
      </c>
      <c r="O2240" s="257" t="s">
        <v>24968</v>
      </c>
      <c r="P2240" s="212">
        <v>150000</v>
      </c>
      <c r="Q2240" s="212">
        <v>0</v>
      </c>
      <c r="R2240" s="212" t="s">
        <v>5082</v>
      </c>
      <c r="S2240" s="212" t="s">
        <v>5083</v>
      </c>
      <c r="U2240" s="215" t="str">
        <f t="shared" si="172"/>
        <v>C-0000083331</v>
      </c>
      <c r="V2240" s="9" t="s">
        <v>28800</v>
      </c>
      <c r="W2240" s="9"/>
      <c r="X2240" s="9" t="s">
        <v>13163</v>
      </c>
      <c r="Y2240" s="9" t="s">
        <v>13163</v>
      </c>
      <c r="Z2240" s="162">
        <v>300000</v>
      </c>
      <c r="AA2240" s="266">
        <v>300000</v>
      </c>
      <c r="AB2240" s="266" t="s">
        <v>2862</v>
      </c>
      <c r="AC2240" s="212" t="s">
        <v>585</v>
      </c>
      <c r="AE2240" s="215" t="str">
        <f t="shared" si="173"/>
        <v>C-0000079057</v>
      </c>
      <c r="AF2240" s="9" t="s">
        <v>33213</v>
      </c>
      <c r="AG2240" s="9"/>
      <c r="AH2240" s="9" t="s">
        <v>10120</v>
      </c>
      <c r="AI2240" s="9" t="s">
        <v>10120</v>
      </c>
      <c r="AJ2240" s="162">
        <v>328396.99</v>
      </c>
      <c r="AK2240" s="171">
        <v>0</v>
      </c>
      <c r="AL2240" s="170" t="s">
        <v>3511</v>
      </c>
      <c r="AM2240" s="212" t="s">
        <v>3512</v>
      </c>
      <c r="AO2240" s="215" t="str">
        <f t="shared" si="174"/>
        <v>C-0000031097</v>
      </c>
      <c r="AP2240" s="9" t="s">
        <v>31552</v>
      </c>
      <c r="AQ2240" s="9"/>
      <c r="AR2240" s="9" t="s">
        <v>299</v>
      </c>
      <c r="AS2240" s="9" t="s">
        <v>299</v>
      </c>
      <c r="AT2240" s="162">
        <v>17232081.629999999</v>
      </c>
      <c r="AU2240" s="171">
        <v>14363063.99</v>
      </c>
      <c r="AV2240" s="170" t="s">
        <v>1884</v>
      </c>
      <c r="AW2240" s="254" t="s">
        <v>1885</v>
      </c>
      <c r="AX2240" s="302" t="str">
        <f>IFERROR(IF(MATCH(AV2240,DOMAIN!$U:$U,0)&gt;0,VLOOKUP(AV2240,DOMAIN!$U:$W,3,0),Portfolio!AV2240),AV2240)</f>
        <v>A3503</v>
      </c>
      <c r="AY2240" s="269">
        <f>MATCH(AO2240,'New Deposit Commission'!$A:$A,0)</f>
        <v>6915</v>
      </c>
    </row>
    <row r="2241" spans="1:51" ht="15" x14ac:dyDescent="0.25">
      <c r="A2241" s="215" t="str">
        <f t="shared" si="170"/>
        <v>C-0000079674</v>
      </c>
      <c r="B2241" s="257" t="s">
        <v>33381</v>
      </c>
      <c r="C2241" s="257"/>
      <c r="D2241" s="257" t="s">
        <v>25007</v>
      </c>
      <c r="E2241" s="257" t="s">
        <v>25007</v>
      </c>
      <c r="F2241" s="212">
        <v>261006.25</v>
      </c>
      <c r="G2241" s="212">
        <v>0</v>
      </c>
      <c r="H2241" s="212" t="s">
        <v>2655</v>
      </c>
      <c r="I2241" s="252" t="s">
        <v>677</v>
      </c>
      <c r="K2241" s="215" t="str">
        <f t="shared" si="171"/>
        <v>C-0000001458</v>
      </c>
      <c r="L2241" s="257" t="s">
        <v>32831</v>
      </c>
      <c r="M2241" s="257"/>
      <c r="N2241" s="257" t="s">
        <v>23442</v>
      </c>
      <c r="O2241" s="257" t="s">
        <v>23442</v>
      </c>
      <c r="P2241" s="212">
        <v>26517278.649999999</v>
      </c>
      <c r="Q2241" s="212">
        <v>26517278.649999999</v>
      </c>
      <c r="R2241" s="212" t="s">
        <v>1011</v>
      </c>
      <c r="S2241" s="212" t="s">
        <v>1012</v>
      </c>
      <c r="U2241" s="215" t="str">
        <f t="shared" si="172"/>
        <v>C-0000076835</v>
      </c>
      <c r="V2241" s="9" t="s">
        <v>32276</v>
      </c>
      <c r="W2241" s="9"/>
      <c r="X2241" s="9" t="s">
        <v>22095</v>
      </c>
      <c r="Y2241" s="9" t="s">
        <v>22095</v>
      </c>
      <c r="Z2241" s="162">
        <v>167725.18</v>
      </c>
      <c r="AA2241" s="266">
        <v>0</v>
      </c>
      <c r="AB2241" s="266" t="s">
        <v>4674</v>
      </c>
      <c r="AC2241" s="212" t="s">
        <v>4675</v>
      </c>
      <c r="AE2241" s="215" t="str">
        <f t="shared" si="173"/>
        <v>C-0000079752</v>
      </c>
      <c r="AF2241" s="9" t="s">
        <v>32611</v>
      </c>
      <c r="AG2241" s="9"/>
      <c r="AH2241" s="9" t="s">
        <v>22909</v>
      </c>
      <c r="AI2241" s="9" t="s">
        <v>22909</v>
      </c>
      <c r="AJ2241" s="162">
        <v>1962164.23</v>
      </c>
      <c r="AK2241" s="171">
        <v>1962164.23</v>
      </c>
      <c r="AL2241" s="170" t="s">
        <v>1622</v>
      </c>
      <c r="AM2241" s="212" t="s">
        <v>1623</v>
      </c>
      <c r="AO2241" s="215" t="str">
        <f t="shared" si="174"/>
        <v>C-0000084434</v>
      </c>
      <c r="AP2241" s="9" t="s">
        <v>33291</v>
      </c>
      <c r="AQ2241" s="9"/>
      <c r="AR2241" s="9" t="s">
        <v>24710</v>
      </c>
      <c r="AS2241" s="9" t="s">
        <v>24710</v>
      </c>
      <c r="AT2241" s="162">
        <v>500000</v>
      </c>
      <c r="AU2241" s="171">
        <v>0</v>
      </c>
      <c r="AV2241" s="170" t="s">
        <v>2575</v>
      </c>
      <c r="AW2241" s="254" t="s">
        <v>2576</v>
      </c>
      <c r="AX2241" s="302" t="str">
        <f>IFERROR(IF(MATCH(AV2241,DOMAIN!$U:$U,0)&gt;0,VLOOKUP(AV2241,DOMAIN!$U:$W,3,0),Portfolio!AV2241),AV2241)</f>
        <v>A3766</v>
      </c>
      <c r="AY2241" s="269">
        <f>MATCH(AO2241,'New Deposit Commission'!$A:$A,0)</f>
        <v>8224</v>
      </c>
    </row>
    <row r="2242" spans="1:51" ht="15" x14ac:dyDescent="0.25">
      <c r="A2242" s="215" t="str">
        <f t="shared" si="170"/>
        <v>C-0000037648</v>
      </c>
      <c r="B2242" s="257" t="s">
        <v>31992</v>
      </c>
      <c r="C2242" s="257"/>
      <c r="D2242" s="257" t="s">
        <v>21475</v>
      </c>
      <c r="E2242" s="257" t="s">
        <v>21475</v>
      </c>
      <c r="F2242" s="212">
        <v>1381571.07</v>
      </c>
      <c r="G2242" s="212">
        <v>1381571.07</v>
      </c>
      <c r="H2242" s="212" t="s">
        <v>3941</v>
      </c>
      <c r="I2242" s="252" t="s">
        <v>3942</v>
      </c>
      <c r="K2242" s="215" t="str">
        <f t="shared" si="171"/>
        <v>C-0000089255</v>
      </c>
      <c r="L2242" s="257" t="s">
        <v>45461</v>
      </c>
      <c r="M2242" s="257"/>
      <c r="N2242" s="257" t="s">
        <v>5190</v>
      </c>
      <c r="O2242" s="257" t="s">
        <v>5190</v>
      </c>
      <c r="P2242" s="212">
        <v>51264.37</v>
      </c>
      <c r="Q2242" s="212">
        <v>0</v>
      </c>
      <c r="R2242" s="212" t="s">
        <v>202</v>
      </c>
      <c r="S2242" s="212" t="s">
        <v>203</v>
      </c>
      <c r="U2242" s="215" t="str">
        <f t="shared" si="172"/>
        <v>C-0000084946</v>
      </c>
      <c r="V2242" s="9" t="s">
        <v>29121</v>
      </c>
      <c r="W2242" s="9"/>
      <c r="X2242" s="9" t="s">
        <v>13860</v>
      </c>
      <c r="Y2242" s="9" t="s">
        <v>13860</v>
      </c>
      <c r="Z2242" s="162">
        <v>435423.93</v>
      </c>
      <c r="AA2242" s="266">
        <v>105415.33</v>
      </c>
      <c r="AB2242" s="266" t="s">
        <v>1619</v>
      </c>
      <c r="AC2242" s="212" t="s">
        <v>1620</v>
      </c>
      <c r="AE2242" s="215" t="str">
        <f t="shared" si="173"/>
        <v>C-0000087843</v>
      </c>
      <c r="AF2242" s="9" t="s">
        <v>32712</v>
      </c>
      <c r="AG2242" s="9"/>
      <c r="AH2242" s="9" t="s">
        <v>23133</v>
      </c>
      <c r="AI2242" s="9" t="s">
        <v>23133</v>
      </c>
      <c r="AJ2242" s="162">
        <v>307762.49</v>
      </c>
      <c r="AK2242" s="171">
        <v>0</v>
      </c>
      <c r="AL2242" s="170" t="s">
        <v>46873</v>
      </c>
      <c r="AM2242" s="212" t="s">
        <v>46874</v>
      </c>
      <c r="AO2242" s="215" t="str">
        <f t="shared" si="174"/>
        <v>C-0000000960</v>
      </c>
      <c r="AP2242" s="9" t="s">
        <v>42134</v>
      </c>
      <c r="AQ2242" s="9"/>
      <c r="AR2242" s="9" t="s">
        <v>42839</v>
      </c>
      <c r="AS2242" s="9" t="s">
        <v>42839</v>
      </c>
      <c r="AT2242" s="162">
        <v>527974.98</v>
      </c>
      <c r="AU2242" s="171">
        <v>0</v>
      </c>
      <c r="AV2242" s="170" t="s">
        <v>3249</v>
      </c>
      <c r="AW2242" s="254" t="s">
        <v>3250</v>
      </c>
      <c r="AX2242" s="302" t="str">
        <f>IFERROR(IF(MATCH(AV2242,DOMAIN!$U:$U,0)&gt;0,VLOOKUP(AV2242,DOMAIN!$U:$W,3,0),Portfolio!AV2242),AV2242)</f>
        <v>A3660</v>
      </c>
      <c r="AY2242" s="269">
        <f>MATCH(AO2242,'New Deposit Commission'!$A:$A,0)</f>
        <v>7870</v>
      </c>
    </row>
    <row r="2243" spans="1:51" ht="15" x14ac:dyDescent="0.25">
      <c r="A2243" s="215" t="str">
        <f t="shared" si="170"/>
        <v>C-0000079353</v>
      </c>
      <c r="B2243" s="257" t="s">
        <v>33373</v>
      </c>
      <c r="C2243" s="257"/>
      <c r="D2243" s="257" t="s">
        <v>24968</v>
      </c>
      <c r="E2243" s="257" t="s">
        <v>24968</v>
      </c>
      <c r="F2243" s="212">
        <v>150000</v>
      </c>
      <c r="G2243" s="212">
        <v>0</v>
      </c>
      <c r="H2243" s="212" t="s">
        <v>5082</v>
      </c>
      <c r="I2243" s="252" t="s">
        <v>5083</v>
      </c>
      <c r="K2243" s="215" t="str">
        <f t="shared" si="171"/>
        <v>C-0000000960</v>
      </c>
      <c r="L2243" s="257" t="s">
        <v>42134</v>
      </c>
      <c r="M2243" s="257"/>
      <c r="N2243" s="257" t="s">
        <v>42839</v>
      </c>
      <c r="O2243" s="257" t="s">
        <v>42839</v>
      </c>
      <c r="P2243" s="212">
        <v>500000</v>
      </c>
      <c r="Q2243" s="212">
        <v>0</v>
      </c>
      <c r="R2243" s="212" t="s">
        <v>3249</v>
      </c>
      <c r="S2243" s="212" t="s">
        <v>3250</v>
      </c>
      <c r="U2243" s="215" t="str">
        <f t="shared" si="172"/>
        <v>C-0000001458</v>
      </c>
      <c r="V2243" s="9" t="s">
        <v>32831</v>
      </c>
      <c r="W2243" s="9"/>
      <c r="X2243" s="9" t="s">
        <v>23442</v>
      </c>
      <c r="Y2243" s="9" t="s">
        <v>23442</v>
      </c>
      <c r="Z2243" s="162">
        <v>27263077.109999999</v>
      </c>
      <c r="AA2243" s="266">
        <v>0</v>
      </c>
      <c r="AB2243" s="266" t="s">
        <v>1011</v>
      </c>
      <c r="AC2243" s="212" t="s">
        <v>1012</v>
      </c>
      <c r="AE2243" s="215" t="str">
        <f t="shared" si="173"/>
        <v>C-0000084731</v>
      </c>
      <c r="AF2243" s="9" t="s">
        <v>44891</v>
      </c>
      <c r="AG2243" s="9"/>
      <c r="AH2243" s="9" t="s">
        <v>46783</v>
      </c>
      <c r="AI2243" s="9" t="s">
        <v>46783</v>
      </c>
      <c r="AJ2243" s="162">
        <v>1573500</v>
      </c>
      <c r="AK2243" s="171">
        <v>0</v>
      </c>
      <c r="AL2243" s="170" t="s">
        <v>4827</v>
      </c>
      <c r="AM2243" s="212" t="s">
        <v>4828</v>
      </c>
      <c r="AO2243" s="215" t="str">
        <f t="shared" si="174"/>
        <v>C-0000088538</v>
      </c>
      <c r="AP2243" s="9" t="s">
        <v>44626</v>
      </c>
      <c r="AQ2243" s="9"/>
      <c r="AR2243" s="9" t="s">
        <v>44627</v>
      </c>
      <c r="AS2243" s="9" t="s">
        <v>44627</v>
      </c>
      <c r="AT2243" s="162">
        <v>1055576.24</v>
      </c>
      <c r="AU2243" s="171">
        <v>0</v>
      </c>
      <c r="AV2243" s="170" t="s">
        <v>4568</v>
      </c>
      <c r="AW2243" s="254" t="s">
        <v>4569</v>
      </c>
      <c r="AX2243" s="302" t="str">
        <f>IFERROR(IF(MATCH(AV2243,DOMAIN!$U:$U,0)&gt;0,VLOOKUP(AV2243,DOMAIN!$U:$W,3,0),Portfolio!AV2243),AV2243)</f>
        <v>A1554</v>
      </c>
      <c r="AY2243" s="269">
        <f>MATCH(AO2243,'New Deposit Commission'!$A:$A,0)</f>
        <v>8509</v>
      </c>
    </row>
    <row r="2244" spans="1:51" ht="15" x14ac:dyDescent="0.25">
      <c r="A2244" s="215" t="str">
        <f t="shared" ref="A2244:A2307" si="175">"C-"&amp;B2244</f>
        <v>C-0000001458</v>
      </c>
      <c r="B2244" s="257" t="s">
        <v>32831</v>
      </c>
      <c r="C2244" s="257"/>
      <c r="D2244" s="257" t="s">
        <v>23442</v>
      </c>
      <c r="E2244" s="257" t="s">
        <v>23442</v>
      </c>
      <c r="F2244" s="212">
        <v>26517278.649999999</v>
      </c>
      <c r="G2244" s="212">
        <v>0</v>
      </c>
      <c r="H2244" s="212" t="s">
        <v>1011</v>
      </c>
      <c r="I2244" s="252" t="s">
        <v>1012</v>
      </c>
      <c r="K2244" s="215" t="str">
        <f t="shared" ref="K2244:K2307" si="176">"C-"&amp;L2244</f>
        <v>C-0000056360</v>
      </c>
      <c r="L2244" s="257" t="s">
        <v>32255</v>
      </c>
      <c r="M2244" s="257"/>
      <c r="N2244" s="257" t="s">
        <v>22046</v>
      </c>
      <c r="O2244" s="257" t="s">
        <v>22046</v>
      </c>
      <c r="P2244" s="212">
        <v>208775.02</v>
      </c>
      <c r="Q2244" s="212">
        <v>0</v>
      </c>
      <c r="R2244" s="212" t="s">
        <v>3255</v>
      </c>
      <c r="S2244" s="212" t="s">
        <v>3256</v>
      </c>
      <c r="U2244" s="215" t="str">
        <f t="shared" ref="U2244:U2307" si="177">"C-"&amp;V2244</f>
        <v>C-0000078457</v>
      </c>
      <c r="V2244" s="9" t="s">
        <v>32014</v>
      </c>
      <c r="W2244" s="9"/>
      <c r="X2244" s="9" t="s">
        <v>21543</v>
      </c>
      <c r="Y2244" s="9" t="s">
        <v>21543</v>
      </c>
      <c r="Z2244" s="162">
        <v>250000</v>
      </c>
      <c r="AA2244" s="266">
        <v>0</v>
      </c>
      <c r="AB2244" s="266" t="s">
        <v>2572</v>
      </c>
      <c r="AC2244" s="212" t="s">
        <v>1248</v>
      </c>
      <c r="AE2244" s="215" t="str">
        <f t="shared" ref="AE2244:AE2307" si="178">"C-"&amp;AF2244</f>
        <v>C-0000079676</v>
      </c>
      <c r="AF2244" s="9" t="s">
        <v>32649</v>
      </c>
      <c r="AG2244" s="9"/>
      <c r="AH2244" s="9" t="s">
        <v>265</v>
      </c>
      <c r="AI2244" s="9" t="s">
        <v>265</v>
      </c>
      <c r="AJ2244" s="162">
        <v>150000</v>
      </c>
      <c r="AK2244" s="171">
        <v>150000</v>
      </c>
      <c r="AL2244" s="170" t="s">
        <v>3903</v>
      </c>
      <c r="AM2244" s="212" t="s">
        <v>3904</v>
      </c>
      <c r="AO2244" s="215" t="str">
        <f t="shared" ref="AO2244:AO2307" si="179">"C-"&amp;AP2244</f>
        <v>C-0000000734</v>
      </c>
      <c r="AP2244" s="9" t="s">
        <v>26466</v>
      </c>
      <c r="AQ2244" s="9"/>
      <c r="AR2244" s="9" t="s">
        <v>8280</v>
      </c>
      <c r="AS2244" s="9" t="s">
        <v>8280</v>
      </c>
      <c r="AT2244" s="162">
        <v>1191547.8899999999</v>
      </c>
      <c r="AU2244" s="171">
        <v>0</v>
      </c>
      <c r="AV2244" s="170" t="s">
        <v>45422</v>
      </c>
      <c r="AW2244" s="254" t="s">
        <v>2379</v>
      </c>
      <c r="AX2244" s="302" t="str">
        <f>IFERROR(IF(MATCH(AV2244,DOMAIN!$U:$U,0)&gt;0,VLOOKUP(AV2244,DOMAIN!$U:$W,3,0),Portfolio!AV2244),AV2244)</f>
        <v>A4035</v>
      </c>
      <c r="AY2244" s="269">
        <f>MATCH(AO2244,'New Deposit Commission'!$A:$A,0)</f>
        <v>4588</v>
      </c>
    </row>
    <row r="2245" spans="1:51" ht="15" x14ac:dyDescent="0.25">
      <c r="A2245" s="215" t="str">
        <f t="shared" si="175"/>
        <v>C-0000000960</v>
      </c>
      <c r="B2245" s="257" t="s">
        <v>42134</v>
      </c>
      <c r="C2245" s="257"/>
      <c r="D2245" s="257" t="s">
        <v>42839</v>
      </c>
      <c r="E2245" s="257" t="s">
        <v>42839</v>
      </c>
      <c r="F2245" s="212">
        <v>500000</v>
      </c>
      <c r="G2245" s="212">
        <v>0</v>
      </c>
      <c r="H2245" s="212" t="s">
        <v>3249</v>
      </c>
      <c r="I2245" s="252" t="s">
        <v>3250</v>
      </c>
      <c r="K2245" s="215" t="str">
        <f t="shared" si="176"/>
        <v>C-0000088362</v>
      </c>
      <c r="L2245" s="257" t="s">
        <v>33858</v>
      </c>
      <c r="M2245" s="257"/>
      <c r="N2245" s="257" t="s">
        <v>5869</v>
      </c>
      <c r="O2245" s="257" t="s">
        <v>5869</v>
      </c>
      <c r="P2245" s="212">
        <v>350000</v>
      </c>
      <c r="Q2245" s="212">
        <v>0</v>
      </c>
      <c r="R2245" s="212" t="s">
        <v>4585</v>
      </c>
      <c r="S2245" s="212" t="s">
        <v>4586</v>
      </c>
      <c r="U2245" s="215" t="str">
        <f t="shared" si="177"/>
        <v>C-0000011375</v>
      </c>
      <c r="V2245" s="9" t="s">
        <v>33412</v>
      </c>
      <c r="W2245" s="9"/>
      <c r="X2245" s="9" t="s">
        <v>42412</v>
      </c>
      <c r="Y2245" s="9" t="s">
        <v>42412</v>
      </c>
      <c r="Z2245" s="162">
        <v>238790.96</v>
      </c>
      <c r="AA2245" s="266">
        <v>0</v>
      </c>
      <c r="AB2245" s="266" t="s">
        <v>3906</v>
      </c>
      <c r="AC2245" s="212" t="s">
        <v>673</v>
      </c>
      <c r="AE2245" s="215" t="str">
        <f t="shared" si="178"/>
        <v>C-0000038644</v>
      </c>
      <c r="AF2245" s="9" t="s">
        <v>27566</v>
      </c>
      <c r="AG2245" s="9"/>
      <c r="AH2245" s="9" t="s">
        <v>10487</v>
      </c>
      <c r="AI2245" s="9" t="s">
        <v>10487</v>
      </c>
      <c r="AJ2245" s="162">
        <v>10360000</v>
      </c>
      <c r="AK2245" s="171">
        <v>0</v>
      </c>
      <c r="AL2245" s="170" t="s">
        <v>1884</v>
      </c>
      <c r="AM2245" s="212" t="s">
        <v>1885</v>
      </c>
      <c r="AO2245" s="215" t="str">
        <f t="shared" si="179"/>
        <v>C-0000078065</v>
      </c>
      <c r="AP2245" s="9" t="s">
        <v>32980</v>
      </c>
      <c r="AQ2245" s="9"/>
      <c r="AR2245" s="9" t="s">
        <v>23833</v>
      </c>
      <c r="AS2245" s="9" t="s">
        <v>23833</v>
      </c>
      <c r="AT2245" s="162">
        <v>70930.679999999993</v>
      </c>
      <c r="AU2245" s="171">
        <v>0</v>
      </c>
      <c r="AV2245" s="170" t="s">
        <v>2650</v>
      </c>
      <c r="AW2245" s="254" t="s">
        <v>2651</v>
      </c>
      <c r="AX2245" s="302" t="str">
        <f>IFERROR(IF(MATCH(AV2245,DOMAIN!$U:$U,0)&gt;0,VLOOKUP(AV2245,DOMAIN!$U:$W,3,0),Portfolio!AV2245),AV2245)</f>
        <v>A3461</v>
      </c>
      <c r="AY2245" s="269">
        <f>MATCH(AO2245,'New Deposit Commission'!$A:$A,0)</f>
        <v>920</v>
      </c>
    </row>
    <row r="2246" spans="1:51" ht="15" x14ac:dyDescent="0.25">
      <c r="A2246" s="215" t="str">
        <f t="shared" si="175"/>
        <v>C-0000056360</v>
      </c>
      <c r="B2246" s="257" t="s">
        <v>32255</v>
      </c>
      <c r="C2246" s="257"/>
      <c r="D2246" s="257" t="s">
        <v>22046</v>
      </c>
      <c r="E2246" s="257" t="s">
        <v>22046</v>
      </c>
      <c r="F2246" s="212">
        <v>208775.02</v>
      </c>
      <c r="G2246" s="212">
        <v>0</v>
      </c>
      <c r="H2246" s="212" t="s">
        <v>3255</v>
      </c>
      <c r="I2246" s="252" t="s">
        <v>3256</v>
      </c>
      <c r="K2246" s="215" t="str">
        <f t="shared" si="176"/>
        <v>C-0000031138</v>
      </c>
      <c r="L2246" s="257" t="s">
        <v>32607</v>
      </c>
      <c r="M2246" s="257"/>
      <c r="N2246" s="257" t="s">
        <v>22897</v>
      </c>
      <c r="O2246" s="257" t="s">
        <v>22897</v>
      </c>
      <c r="P2246" s="212">
        <v>713228.24</v>
      </c>
      <c r="Q2246" s="212">
        <v>0</v>
      </c>
      <c r="R2246" s="212" t="s">
        <v>4835</v>
      </c>
      <c r="S2246" s="212" t="s">
        <v>4836</v>
      </c>
      <c r="U2246" s="215" t="str">
        <f t="shared" si="177"/>
        <v>C-0000080703</v>
      </c>
      <c r="V2246" s="9" t="s">
        <v>32939</v>
      </c>
      <c r="W2246" s="9"/>
      <c r="X2246" s="9" t="s">
        <v>23728</v>
      </c>
      <c r="Y2246" s="9" t="s">
        <v>23728</v>
      </c>
      <c r="Z2246" s="162">
        <v>200000</v>
      </c>
      <c r="AA2246" s="266">
        <v>0</v>
      </c>
      <c r="AB2246" s="266" t="s">
        <v>3004</v>
      </c>
      <c r="AC2246" s="212" t="s">
        <v>3005</v>
      </c>
      <c r="AE2246" s="215" t="str">
        <f t="shared" si="178"/>
        <v>C-0000081091</v>
      </c>
      <c r="AF2246" s="9" t="s">
        <v>32726</v>
      </c>
      <c r="AG2246" s="9"/>
      <c r="AH2246" s="9" t="s">
        <v>23173</v>
      </c>
      <c r="AI2246" s="9" t="s">
        <v>23173</v>
      </c>
      <c r="AJ2246" s="162">
        <v>166871.26</v>
      </c>
      <c r="AK2246" s="171">
        <v>0</v>
      </c>
      <c r="AL2246" s="170" t="s">
        <v>747</v>
      </c>
      <c r="AM2246" s="212" t="s">
        <v>748</v>
      </c>
      <c r="AO2246" s="215" t="str">
        <f t="shared" si="179"/>
        <v>C-0000040274</v>
      </c>
      <c r="AP2246" s="9" t="s">
        <v>32902</v>
      </c>
      <c r="AQ2246" s="9"/>
      <c r="AR2246" s="9" t="s">
        <v>23632</v>
      </c>
      <c r="AS2246" s="9" t="s">
        <v>23632</v>
      </c>
      <c r="AT2246" s="162">
        <v>3203400</v>
      </c>
      <c r="AU2246" s="171">
        <v>3203400</v>
      </c>
      <c r="AV2246" s="170" t="s">
        <v>2746</v>
      </c>
      <c r="AW2246" s="254" t="s">
        <v>2747</v>
      </c>
      <c r="AX2246" s="302" t="str">
        <f>IFERROR(IF(MATCH(AV2246,DOMAIN!$U:$U,0)&gt;0,VLOOKUP(AV2246,DOMAIN!$U:$W,3,0),Portfolio!AV2246),AV2246)</f>
        <v>A2883</v>
      </c>
      <c r="AY2246" s="269">
        <f>MATCH(AO2246,'New Deposit Commission'!$A:$A,0)</f>
        <v>3407</v>
      </c>
    </row>
    <row r="2247" spans="1:51" ht="15" x14ac:dyDescent="0.25">
      <c r="A2247" s="215" t="str">
        <f t="shared" si="175"/>
        <v>C-0000031138</v>
      </c>
      <c r="B2247" s="257" t="s">
        <v>32607</v>
      </c>
      <c r="C2247" s="257"/>
      <c r="D2247" s="257" t="s">
        <v>22897</v>
      </c>
      <c r="E2247" s="257" t="s">
        <v>22897</v>
      </c>
      <c r="F2247" s="212">
        <v>713228.24</v>
      </c>
      <c r="G2247" s="212">
        <v>0</v>
      </c>
      <c r="H2247" s="212" t="s">
        <v>4835</v>
      </c>
      <c r="I2247" s="252" t="s">
        <v>4836</v>
      </c>
      <c r="K2247" s="215" t="str">
        <f t="shared" si="176"/>
        <v>C-0000074731</v>
      </c>
      <c r="L2247" s="257" t="s">
        <v>32037</v>
      </c>
      <c r="M2247" s="257"/>
      <c r="N2247" s="257" t="s">
        <v>21593</v>
      </c>
      <c r="O2247" s="257" t="s">
        <v>21593</v>
      </c>
      <c r="P2247" s="212">
        <v>217054.84</v>
      </c>
      <c r="Q2247" s="212">
        <v>0</v>
      </c>
      <c r="R2247" s="212" t="s">
        <v>650</v>
      </c>
      <c r="S2247" s="212" t="s">
        <v>651</v>
      </c>
      <c r="U2247" s="215" t="str">
        <f t="shared" si="177"/>
        <v>C-0000038532</v>
      </c>
      <c r="V2247" s="9" t="s">
        <v>48584</v>
      </c>
      <c r="W2247" s="9"/>
      <c r="X2247" s="9" t="s">
        <v>3302</v>
      </c>
      <c r="Y2247" s="9" t="s">
        <v>3302</v>
      </c>
      <c r="Z2247" s="162">
        <v>170000</v>
      </c>
      <c r="AA2247" s="266">
        <v>0</v>
      </c>
      <c r="AB2247" s="266" t="s">
        <v>5092</v>
      </c>
      <c r="AC2247" s="212" t="s">
        <v>5093</v>
      </c>
      <c r="AE2247" s="215" t="str">
        <f t="shared" si="178"/>
        <v>C-0000073357</v>
      </c>
      <c r="AF2247" s="9" t="s">
        <v>33050</v>
      </c>
      <c r="AG2247" s="9"/>
      <c r="AH2247" s="9" t="s">
        <v>24020</v>
      </c>
      <c r="AI2247" s="9" t="s">
        <v>24020</v>
      </c>
      <c r="AJ2247" s="162">
        <v>2107730.7799999998</v>
      </c>
      <c r="AK2247" s="171">
        <v>0</v>
      </c>
      <c r="AL2247" s="170" t="s">
        <v>2859</v>
      </c>
      <c r="AM2247" s="212" t="s">
        <v>2860</v>
      </c>
      <c r="AO2247" s="215" t="str">
        <f t="shared" si="179"/>
        <v>C-0000029607</v>
      </c>
      <c r="AP2247" s="9" t="s">
        <v>51773</v>
      </c>
      <c r="AQ2247" s="9"/>
      <c r="AR2247" s="9" t="s">
        <v>15058</v>
      </c>
      <c r="AS2247" s="9" t="s">
        <v>15058</v>
      </c>
      <c r="AT2247" s="162">
        <v>5000000</v>
      </c>
      <c r="AU2247" s="171">
        <v>0</v>
      </c>
      <c r="AV2247" s="170" t="s">
        <v>3479</v>
      </c>
      <c r="AW2247" s="254" t="s">
        <v>2366</v>
      </c>
      <c r="AX2247" s="302" t="str">
        <f>IFERROR(IF(MATCH(AV2247,DOMAIN!$U:$U,0)&gt;0,VLOOKUP(AV2247,DOMAIN!$U:$W,3,0),Portfolio!AV2247),AV2247)</f>
        <v>A2925</v>
      </c>
      <c r="AY2247" s="269">
        <f>MATCH(AO2247,'New Deposit Commission'!$A:$A,0)</f>
        <v>9713</v>
      </c>
    </row>
    <row r="2248" spans="1:51" ht="15" x14ac:dyDescent="0.25">
      <c r="A2248" s="215" t="str">
        <f t="shared" si="175"/>
        <v>C-0000074731</v>
      </c>
      <c r="B2248" s="257" t="s">
        <v>32037</v>
      </c>
      <c r="C2248" s="257"/>
      <c r="D2248" s="257" t="s">
        <v>21593</v>
      </c>
      <c r="E2248" s="257" t="s">
        <v>21593</v>
      </c>
      <c r="F2248" s="212">
        <v>217054.84</v>
      </c>
      <c r="G2248" s="212">
        <v>0</v>
      </c>
      <c r="H2248" s="212" t="s">
        <v>650</v>
      </c>
      <c r="I2248" s="252" t="s">
        <v>651</v>
      </c>
      <c r="K2248" s="215" t="str">
        <f t="shared" si="176"/>
        <v>C-0000052282</v>
      </c>
      <c r="L2248" s="257" t="s">
        <v>32987</v>
      </c>
      <c r="M2248" s="257"/>
      <c r="N2248" s="257" t="s">
        <v>23857</v>
      </c>
      <c r="O2248" s="257" t="s">
        <v>23857</v>
      </c>
      <c r="P2248" s="212">
        <v>117892.54</v>
      </c>
      <c r="Q2248" s="212">
        <v>0</v>
      </c>
      <c r="R2248" s="212" t="s">
        <v>3410</v>
      </c>
      <c r="S2248" s="212" t="s">
        <v>3411</v>
      </c>
      <c r="U2248" s="215" t="str">
        <f t="shared" si="177"/>
        <v>C-0000077356</v>
      </c>
      <c r="V2248" s="9" t="s">
        <v>32733</v>
      </c>
      <c r="W2248" s="9"/>
      <c r="X2248" s="9" t="s">
        <v>23190</v>
      </c>
      <c r="Y2248" s="9" t="s">
        <v>23190</v>
      </c>
      <c r="Z2248" s="162">
        <v>50719499.960000001</v>
      </c>
      <c r="AA2248" s="266">
        <v>0</v>
      </c>
      <c r="AB2248" s="266" t="s">
        <v>2548</v>
      </c>
      <c r="AC2248" s="212" t="s">
        <v>2549</v>
      </c>
      <c r="AE2248" s="215" t="str">
        <f t="shared" si="178"/>
        <v>C-0000038515</v>
      </c>
      <c r="AF2248" s="9" t="s">
        <v>32450</v>
      </c>
      <c r="AG2248" s="9"/>
      <c r="AH2248" s="9" t="s">
        <v>22556</v>
      </c>
      <c r="AI2248" s="9" t="s">
        <v>22556</v>
      </c>
      <c r="AJ2248" s="162">
        <v>3092587.28</v>
      </c>
      <c r="AK2248" s="171">
        <v>0</v>
      </c>
      <c r="AL2248" s="170" t="s">
        <v>732</v>
      </c>
      <c r="AM2248" s="212" t="s">
        <v>733</v>
      </c>
      <c r="AO2248" s="215" t="str">
        <f t="shared" si="179"/>
        <v>C-0000037662</v>
      </c>
      <c r="AP2248" s="9" t="s">
        <v>25549</v>
      </c>
      <c r="AQ2248" s="9"/>
      <c r="AR2248" s="9" t="s">
        <v>301</v>
      </c>
      <c r="AS2248" s="9" t="s">
        <v>301</v>
      </c>
      <c r="AT2248" s="162">
        <v>1671290.1</v>
      </c>
      <c r="AU2248" s="171">
        <v>0</v>
      </c>
      <c r="AV2248" s="170" t="s">
        <v>5087</v>
      </c>
      <c r="AW2248" s="254" t="s">
        <v>2401</v>
      </c>
      <c r="AX2248" s="302" t="str">
        <f>IFERROR(IF(MATCH(AV2248,DOMAIN!$U:$U,0)&gt;0,VLOOKUP(AV2248,DOMAIN!$U:$W,3,0),Portfolio!AV2248),AV2248)</f>
        <v>A4025</v>
      </c>
      <c r="AY2248" s="269">
        <f>MATCH(AO2248,'New Deposit Commission'!$A:$A,0)</f>
        <v>7606</v>
      </c>
    </row>
    <row r="2249" spans="1:51" ht="15" x14ac:dyDescent="0.25">
      <c r="A2249" s="215" t="str">
        <f t="shared" si="175"/>
        <v>C-0000052282</v>
      </c>
      <c r="B2249" s="257" t="s">
        <v>32987</v>
      </c>
      <c r="C2249" s="257"/>
      <c r="D2249" s="257" t="s">
        <v>23857</v>
      </c>
      <c r="E2249" s="257" t="s">
        <v>23857</v>
      </c>
      <c r="F2249" s="212">
        <v>117892.54</v>
      </c>
      <c r="G2249" s="212">
        <v>0</v>
      </c>
      <c r="H2249" s="212" t="s">
        <v>3410</v>
      </c>
      <c r="I2249" s="252" t="s">
        <v>3411</v>
      </c>
      <c r="K2249" s="215" t="str">
        <f t="shared" si="176"/>
        <v>C-0000073970</v>
      </c>
      <c r="L2249" s="257" t="s">
        <v>31663</v>
      </c>
      <c r="M2249" s="257"/>
      <c r="N2249" s="257" t="s">
        <v>20699</v>
      </c>
      <c r="O2249" s="257" t="s">
        <v>20699</v>
      </c>
      <c r="P2249" s="212">
        <v>111189</v>
      </c>
      <c r="Q2249" s="212">
        <v>0</v>
      </c>
      <c r="R2249" s="212" t="s">
        <v>3963</v>
      </c>
      <c r="S2249" s="212" t="s">
        <v>2145</v>
      </c>
      <c r="U2249" s="215" t="str">
        <f t="shared" si="177"/>
        <v>C-0000073247</v>
      </c>
      <c r="V2249" s="9" t="s">
        <v>32940</v>
      </c>
      <c r="W2249" s="9"/>
      <c r="X2249" s="9" t="s">
        <v>23731</v>
      </c>
      <c r="Y2249" s="9" t="s">
        <v>23731</v>
      </c>
      <c r="Z2249" s="162">
        <v>542377.52</v>
      </c>
      <c r="AA2249" s="266">
        <v>0</v>
      </c>
      <c r="AB2249" s="266" t="s">
        <v>1539</v>
      </c>
      <c r="AC2249" s="212" t="s">
        <v>1540</v>
      </c>
      <c r="AE2249" s="215" t="str">
        <f t="shared" si="178"/>
        <v>C-0000091008</v>
      </c>
      <c r="AF2249" s="9" t="s">
        <v>49313</v>
      </c>
      <c r="AG2249" s="9"/>
      <c r="AH2249" s="9" t="s">
        <v>49314</v>
      </c>
      <c r="AI2249" s="9" t="s">
        <v>49314</v>
      </c>
      <c r="AJ2249" s="162">
        <v>1500000</v>
      </c>
      <c r="AK2249" s="171">
        <v>0</v>
      </c>
      <c r="AL2249" s="170" t="s">
        <v>726</v>
      </c>
      <c r="AM2249" s="212" t="s">
        <v>727</v>
      </c>
      <c r="AO2249" s="215" t="str">
        <f t="shared" si="179"/>
        <v>C-0000067346</v>
      </c>
      <c r="AP2249" s="9" t="s">
        <v>33387</v>
      </c>
      <c r="AQ2249" s="9"/>
      <c r="AR2249" s="9" t="s">
        <v>25035</v>
      </c>
      <c r="AS2249" s="9" t="s">
        <v>25035</v>
      </c>
      <c r="AT2249" s="162">
        <v>325624.78000000003</v>
      </c>
      <c r="AU2249" s="171">
        <v>0</v>
      </c>
      <c r="AV2249" s="170" t="s">
        <v>3906</v>
      </c>
      <c r="AW2249" s="254" t="s">
        <v>673</v>
      </c>
      <c r="AX2249" s="302" t="str">
        <f>IFERROR(IF(MATCH(AV2249,DOMAIN!$U:$U,0)&gt;0,VLOOKUP(AV2249,DOMAIN!$U:$W,3,0),Portfolio!AV2249),AV2249)</f>
        <v>A3633</v>
      </c>
      <c r="AY2249" s="269">
        <f>MATCH(AO2249,'New Deposit Commission'!$A:$A,0)</f>
        <v>2941</v>
      </c>
    </row>
    <row r="2250" spans="1:51" ht="15" x14ac:dyDescent="0.25">
      <c r="A2250" s="215" t="str">
        <f t="shared" si="175"/>
        <v>C-0000073970</v>
      </c>
      <c r="B2250" s="257" t="s">
        <v>31663</v>
      </c>
      <c r="C2250" s="257"/>
      <c r="D2250" s="257" t="s">
        <v>20699</v>
      </c>
      <c r="E2250" s="257" t="s">
        <v>20699</v>
      </c>
      <c r="F2250" s="212">
        <v>111189</v>
      </c>
      <c r="G2250" s="212">
        <v>0</v>
      </c>
      <c r="H2250" s="212" t="s">
        <v>3963</v>
      </c>
      <c r="I2250" s="252" t="s">
        <v>2145</v>
      </c>
      <c r="K2250" s="215" t="str">
        <f t="shared" si="176"/>
        <v>C-0000045352</v>
      </c>
      <c r="L2250" s="257" t="s">
        <v>31765</v>
      </c>
      <c r="M2250" s="257"/>
      <c r="N2250" s="257" t="s">
        <v>20980</v>
      </c>
      <c r="O2250" s="257" t="s">
        <v>20980</v>
      </c>
      <c r="P2250" s="212">
        <v>217005.65</v>
      </c>
      <c r="Q2250" s="212">
        <v>0</v>
      </c>
      <c r="R2250" s="212" t="s">
        <v>3963</v>
      </c>
      <c r="S2250" s="212" t="s">
        <v>2145</v>
      </c>
      <c r="U2250" s="215" t="str">
        <f t="shared" si="177"/>
        <v>C-0000056451</v>
      </c>
      <c r="V2250" s="9" t="s">
        <v>32124</v>
      </c>
      <c r="W2250" s="9"/>
      <c r="X2250" s="9" t="s">
        <v>21790</v>
      </c>
      <c r="Y2250" s="9" t="s">
        <v>21790</v>
      </c>
      <c r="Z2250" s="162">
        <v>175683.61</v>
      </c>
      <c r="AA2250" s="266">
        <v>0</v>
      </c>
      <c r="AB2250" s="266" t="s">
        <v>1870</v>
      </c>
      <c r="AC2250" s="212" t="s">
        <v>1871</v>
      </c>
      <c r="AE2250" s="215" t="str">
        <f t="shared" si="178"/>
        <v>C-0000052538</v>
      </c>
      <c r="AF2250" s="9" t="s">
        <v>31811</v>
      </c>
      <c r="AG2250" s="9"/>
      <c r="AH2250" s="9" t="s">
        <v>21090</v>
      </c>
      <c r="AI2250" s="9" t="s">
        <v>21090</v>
      </c>
      <c r="AJ2250" s="162">
        <v>170000</v>
      </c>
      <c r="AK2250" s="171">
        <v>0</v>
      </c>
      <c r="AL2250" s="170" t="s">
        <v>2575</v>
      </c>
      <c r="AM2250" s="212" t="s">
        <v>2576</v>
      </c>
      <c r="AO2250" s="215" t="str">
        <f t="shared" si="179"/>
        <v>C-0000074770</v>
      </c>
      <c r="AP2250" s="9" t="s">
        <v>33254</v>
      </c>
      <c r="AQ2250" s="9"/>
      <c r="AR2250" s="9" t="s">
        <v>24599</v>
      </c>
      <c r="AS2250" s="9" t="s">
        <v>24599</v>
      </c>
      <c r="AT2250" s="162">
        <v>172646.85</v>
      </c>
      <c r="AU2250" s="171">
        <v>0</v>
      </c>
      <c r="AV2250" s="170" t="s">
        <v>2669</v>
      </c>
      <c r="AW2250" s="254" t="s">
        <v>2670</v>
      </c>
      <c r="AX2250" s="302" t="str">
        <f>IFERROR(IF(MATCH(AV2250,DOMAIN!$U:$U,0)&gt;0,VLOOKUP(AV2250,DOMAIN!$U:$W,3,0),Portfolio!AV2250),AV2250)</f>
        <v>A3504</v>
      </c>
      <c r="AY2250" s="269">
        <f>MATCH(AO2250,'New Deposit Commission'!$A:$A,0)</f>
        <v>1953</v>
      </c>
    </row>
    <row r="2251" spans="1:51" ht="15" x14ac:dyDescent="0.25">
      <c r="A2251" s="215" t="str">
        <f t="shared" si="175"/>
        <v>C-0000045352</v>
      </c>
      <c r="B2251" s="257" t="s">
        <v>31765</v>
      </c>
      <c r="C2251" s="257"/>
      <c r="D2251" s="257" t="s">
        <v>20980</v>
      </c>
      <c r="E2251" s="257" t="s">
        <v>20980</v>
      </c>
      <c r="F2251" s="212">
        <v>217005.65</v>
      </c>
      <c r="G2251" s="212">
        <v>0</v>
      </c>
      <c r="H2251" s="212" t="s">
        <v>3963</v>
      </c>
      <c r="I2251" s="252" t="s">
        <v>2145</v>
      </c>
      <c r="K2251" s="215" t="str">
        <f t="shared" si="176"/>
        <v>C-0000049537</v>
      </c>
      <c r="L2251" s="257" t="s">
        <v>31657</v>
      </c>
      <c r="M2251" s="257"/>
      <c r="N2251" s="257" t="s">
        <v>20681</v>
      </c>
      <c r="O2251" s="257" t="s">
        <v>20681</v>
      </c>
      <c r="P2251" s="212">
        <v>17727459.57</v>
      </c>
      <c r="Q2251" s="212">
        <v>0</v>
      </c>
      <c r="R2251" s="212" t="s">
        <v>1011</v>
      </c>
      <c r="S2251" s="212" t="s">
        <v>1012</v>
      </c>
      <c r="U2251" s="215" t="str">
        <f t="shared" si="177"/>
        <v>C-0000054979</v>
      </c>
      <c r="V2251" s="9" t="s">
        <v>31877</v>
      </c>
      <c r="W2251" s="9"/>
      <c r="X2251" s="9" t="s">
        <v>2297</v>
      </c>
      <c r="Y2251" s="9" t="s">
        <v>2297</v>
      </c>
      <c r="Z2251" s="162">
        <v>119242.28</v>
      </c>
      <c r="AA2251" s="266">
        <v>0</v>
      </c>
      <c r="AB2251" s="266" t="s">
        <v>3903</v>
      </c>
      <c r="AC2251" s="212" t="s">
        <v>3904</v>
      </c>
      <c r="AE2251" s="215" t="str">
        <f t="shared" si="178"/>
        <v>C-0000040999</v>
      </c>
      <c r="AF2251" s="9" t="s">
        <v>31654</v>
      </c>
      <c r="AG2251" s="9"/>
      <c r="AH2251" s="9" t="s">
        <v>20673</v>
      </c>
      <c r="AI2251" s="9" t="s">
        <v>20673</v>
      </c>
      <c r="AJ2251" s="162">
        <v>1000000</v>
      </c>
      <c r="AK2251" s="171">
        <v>0</v>
      </c>
      <c r="AL2251" s="170" t="s">
        <v>3542</v>
      </c>
      <c r="AM2251" s="212" t="s">
        <v>3543</v>
      </c>
      <c r="AO2251" s="215" t="str">
        <f t="shared" si="179"/>
        <v>C-0000053905</v>
      </c>
      <c r="AP2251" s="9" t="s">
        <v>32026</v>
      </c>
      <c r="AQ2251" s="9"/>
      <c r="AR2251" s="9" t="s">
        <v>21568</v>
      </c>
      <c r="AS2251" s="9" t="s">
        <v>21568</v>
      </c>
      <c r="AT2251" s="162">
        <v>504391.98</v>
      </c>
      <c r="AU2251" s="171">
        <v>0</v>
      </c>
      <c r="AV2251" s="170" t="s">
        <v>2572</v>
      </c>
      <c r="AW2251" s="254" t="s">
        <v>1248</v>
      </c>
      <c r="AX2251" s="302" t="str">
        <f>IFERROR(IF(MATCH(AV2251,DOMAIN!$U:$U,0)&gt;0,VLOOKUP(AV2251,DOMAIN!$U:$W,3,0),Portfolio!AV2251),AV2251)</f>
        <v>A3764</v>
      </c>
      <c r="AY2251" s="269">
        <f>MATCH(AO2251,'New Deposit Commission'!$A:$A,0)</f>
        <v>4956</v>
      </c>
    </row>
    <row r="2252" spans="1:51" ht="15" x14ac:dyDescent="0.25">
      <c r="A2252" s="215" t="str">
        <f t="shared" si="175"/>
        <v>C-0000075452</v>
      </c>
      <c r="B2252" s="257" t="s">
        <v>32655</v>
      </c>
      <c r="C2252" s="257"/>
      <c r="D2252" s="257" t="s">
        <v>22998</v>
      </c>
      <c r="E2252" s="257" t="s">
        <v>22998</v>
      </c>
      <c r="F2252" s="212">
        <v>150000</v>
      </c>
      <c r="G2252" s="212">
        <v>0</v>
      </c>
      <c r="H2252" s="212" t="s">
        <v>5082</v>
      </c>
      <c r="I2252" s="252" t="s">
        <v>5083</v>
      </c>
      <c r="K2252" s="215" t="str">
        <f t="shared" si="176"/>
        <v>C-0000000305</v>
      </c>
      <c r="L2252" s="257" t="s">
        <v>31973</v>
      </c>
      <c r="M2252" s="257"/>
      <c r="N2252" s="257" t="s">
        <v>21420</v>
      </c>
      <c r="O2252" s="257" t="s">
        <v>21420</v>
      </c>
      <c r="P2252" s="212">
        <v>1011672.14</v>
      </c>
      <c r="Q2252" s="212">
        <v>1011672.14</v>
      </c>
      <c r="R2252" s="212" t="s">
        <v>4835</v>
      </c>
      <c r="S2252" s="212" t="s">
        <v>4836</v>
      </c>
      <c r="U2252" s="215" t="str">
        <f t="shared" si="177"/>
        <v>C-0000077122</v>
      </c>
      <c r="V2252" s="9" t="s">
        <v>32102</v>
      </c>
      <c r="W2252" s="9"/>
      <c r="X2252" s="9" t="s">
        <v>21749</v>
      </c>
      <c r="Y2252" s="9" t="s">
        <v>21749</v>
      </c>
      <c r="Z2252" s="162">
        <v>279579.61</v>
      </c>
      <c r="AA2252" s="266">
        <v>279579.61</v>
      </c>
      <c r="AB2252" s="266" t="s">
        <v>2669</v>
      </c>
      <c r="AC2252" s="212" t="s">
        <v>2670</v>
      </c>
      <c r="AE2252" s="215" t="str">
        <f t="shared" si="178"/>
        <v>C-0000090420</v>
      </c>
      <c r="AF2252" s="9" t="s">
        <v>48579</v>
      </c>
      <c r="AG2252" s="9"/>
      <c r="AH2252" s="9" t="s">
        <v>9747</v>
      </c>
      <c r="AI2252" s="9" t="s">
        <v>9747</v>
      </c>
      <c r="AJ2252" s="162">
        <v>500000</v>
      </c>
      <c r="AK2252" s="171">
        <v>500000</v>
      </c>
      <c r="AL2252" s="170" t="s">
        <v>5072</v>
      </c>
      <c r="AM2252" s="212" t="s">
        <v>5073</v>
      </c>
      <c r="AO2252" s="215" t="str">
        <f t="shared" si="179"/>
        <v>C-0000077295</v>
      </c>
      <c r="AP2252" s="9" t="s">
        <v>33044</v>
      </c>
      <c r="AQ2252" s="9"/>
      <c r="AR2252" s="9" t="s">
        <v>24008</v>
      </c>
      <c r="AS2252" s="9" t="s">
        <v>24008</v>
      </c>
      <c r="AT2252" s="162">
        <v>299838.52</v>
      </c>
      <c r="AU2252" s="171">
        <v>0</v>
      </c>
      <c r="AV2252" s="170" t="s">
        <v>2357</v>
      </c>
      <c r="AW2252" s="254" t="s">
        <v>2358</v>
      </c>
      <c r="AX2252" s="302" t="str">
        <f>IFERROR(IF(MATCH(AV2252,DOMAIN!$U:$U,0)&gt;0,VLOOKUP(AV2252,DOMAIN!$U:$W,3,0),Portfolio!AV2252),AV2252)</f>
        <v>D4005</v>
      </c>
      <c r="AY2252" s="269">
        <f>MATCH(AO2252,'New Deposit Commission'!$A:$A,0)</f>
        <v>1859</v>
      </c>
    </row>
    <row r="2253" spans="1:51" ht="15" x14ac:dyDescent="0.25">
      <c r="A2253" s="215" t="str">
        <f t="shared" si="175"/>
        <v>C-0000049537</v>
      </c>
      <c r="B2253" s="257" t="s">
        <v>31657</v>
      </c>
      <c r="C2253" s="257"/>
      <c r="D2253" s="257" t="s">
        <v>20681</v>
      </c>
      <c r="E2253" s="257" t="s">
        <v>20681</v>
      </c>
      <c r="F2253" s="212">
        <v>17727459.57</v>
      </c>
      <c r="G2253" s="212">
        <v>0</v>
      </c>
      <c r="H2253" s="212" t="s">
        <v>1011</v>
      </c>
      <c r="I2253" s="252" t="s">
        <v>1012</v>
      </c>
      <c r="K2253" s="215" t="str">
        <f t="shared" si="176"/>
        <v>C-0000073688</v>
      </c>
      <c r="L2253" s="257" t="s">
        <v>31856</v>
      </c>
      <c r="M2253" s="257"/>
      <c r="N2253" s="257" t="s">
        <v>21173</v>
      </c>
      <c r="O2253" s="257" t="s">
        <v>21173</v>
      </c>
      <c r="P2253" s="212">
        <v>108506.04</v>
      </c>
      <c r="Q2253" s="212">
        <v>0</v>
      </c>
      <c r="R2253" s="212" t="s">
        <v>3903</v>
      </c>
      <c r="S2253" s="212" t="s">
        <v>3904</v>
      </c>
      <c r="U2253" s="215" t="str">
        <f t="shared" si="177"/>
        <v>C-0000000305</v>
      </c>
      <c r="V2253" s="9" t="s">
        <v>31973</v>
      </c>
      <c r="W2253" s="9"/>
      <c r="X2253" s="9" t="s">
        <v>21420</v>
      </c>
      <c r="Y2253" s="9" t="s">
        <v>21420</v>
      </c>
      <c r="Z2253" s="162">
        <v>1103263.46</v>
      </c>
      <c r="AA2253" s="266">
        <v>0</v>
      </c>
      <c r="AB2253" s="266" t="s">
        <v>4835</v>
      </c>
      <c r="AC2253" s="212" t="s">
        <v>4836</v>
      </c>
      <c r="AE2253" s="215" t="str">
        <f t="shared" si="178"/>
        <v>C-0000031097</v>
      </c>
      <c r="AF2253" s="9" t="s">
        <v>31552</v>
      </c>
      <c r="AG2253" s="9"/>
      <c r="AH2253" s="9" t="s">
        <v>299</v>
      </c>
      <c r="AI2253" s="9" t="s">
        <v>299</v>
      </c>
      <c r="AJ2253" s="162">
        <v>17232081.629999999</v>
      </c>
      <c r="AK2253" s="171">
        <v>0</v>
      </c>
      <c r="AL2253" s="170" t="s">
        <v>1884</v>
      </c>
      <c r="AM2253" s="212" t="s">
        <v>1885</v>
      </c>
      <c r="AO2253" s="215" t="str">
        <f t="shared" si="179"/>
        <v>C-0000061170</v>
      </c>
      <c r="AP2253" s="9" t="s">
        <v>32123</v>
      </c>
      <c r="AQ2253" s="9"/>
      <c r="AR2253" s="9" t="s">
        <v>21788</v>
      </c>
      <c r="AS2253" s="9" t="s">
        <v>21788</v>
      </c>
      <c r="AT2253" s="162">
        <v>116803.08</v>
      </c>
      <c r="AU2253" s="171">
        <v>0</v>
      </c>
      <c r="AV2253" s="170" t="s">
        <v>2083</v>
      </c>
      <c r="AW2253" s="254" t="s">
        <v>2084</v>
      </c>
      <c r="AX2253" s="302" t="str">
        <f>IFERROR(IF(MATCH(AV2253,DOMAIN!$U:$U,0)&gt;0,VLOOKUP(AV2253,DOMAIN!$U:$W,3,0),Portfolio!AV2253),AV2253)</f>
        <v>A3804</v>
      </c>
      <c r="AY2253" s="269">
        <f>MATCH(AO2253,'New Deposit Commission'!$A:$A,0)</f>
        <v>6112</v>
      </c>
    </row>
    <row r="2254" spans="1:51" ht="15" x14ac:dyDescent="0.25">
      <c r="A2254" s="215" t="str">
        <f t="shared" si="175"/>
        <v>C-0000000305</v>
      </c>
      <c r="B2254" s="257" t="s">
        <v>31973</v>
      </c>
      <c r="C2254" s="257"/>
      <c r="D2254" s="257" t="s">
        <v>21420</v>
      </c>
      <c r="E2254" s="257" t="s">
        <v>21420</v>
      </c>
      <c r="F2254" s="212">
        <v>1011672.14</v>
      </c>
      <c r="G2254" s="212">
        <v>0</v>
      </c>
      <c r="H2254" s="212" t="s">
        <v>4835</v>
      </c>
      <c r="I2254" s="252" t="s">
        <v>4836</v>
      </c>
      <c r="K2254" s="215" t="str">
        <f t="shared" si="176"/>
        <v>C-0000073393</v>
      </c>
      <c r="L2254" s="257" t="s">
        <v>32066</v>
      </c>
      <c r="M2254" s="257"/>
      <c r="N2254" s="257" t="s">
        <v>21678</v>
      </c>
      <c r="O2254" s="257" t="s">
        <v>21678</v>
      </c>
      <c r="P2254" s="212">
        <v>271302.89</v>
      </c>
      <c r="Q2254" s="212">
        <v>0</v>
      </c>
      <c r="R2254" s="212" t="s">
        <v>3895</v>
      </c>
      <c r="S2254" s="212" t="s">
        <v>3896</v>
      </c>
      <c r="U2254" s="215" t="str">
        <f t="shared" si="177"/>
        <v>C-0000054859</v>
      </c>
      <c r="V2254" s="9" t="s">
        <v>32363</v>
      </c>
      <c r="W2254" s="9"/>
      <c r="X2254" s="9" t="s">
        <v>14482</v>
      </c>
      <c r="Y2254" s="9" t="s">
        <v>14482</v>
      </c>
      <c r="Z2254" s="162">
        <v>123964.95</v>
      </c>
      <c r="AA2254" s="266">
        <v>0</v>
      </c>
      <c r="AB2254" s="266" t="s">
        <v>2577</v>
      </c>
      <c r="AC2254" s="212" t="s">
        <v>1350</v>
      </c>
      <c r="AE2254" s="215" t="str">
        <f t="shared" si="178"/>
        <v>C-0000084434</v>
      </c>
      <c r="AF2254" s="9" t="s">
        <v>33291</v>
      </c>
      <c r="AG2254" s="9"/>
      <c r="AH2254" s="9" t="s">
        <v>24710</v>
      </c>
      <c r="AI2254" s="9" t="s">
        <v>24710</v>
      </c>
      <c r="AJ2254" s="162">
        <v>500000</v>
      </c>
      <c r="AK2254" s="171">
        <v>0</v>
      </c>
      <c r="AL2254" s="170" t="s">
        <v>2575</v>
      </c>
      <c r="AM2254" s="212" t="s">
        <v>2576</v>
      </c>
      <c r="AO2254" s="215" t="str">
        <f t="shared" si="179"/>
        <v>C-0000049621</v>
      </c>
      <c r="AP2254" s="9" t="s">
        <v>31689</v>
      </c>
      <c r="AQ2254" s="9"/>
      <c r="AR2254" s="9" t="s">
        <v>20767</v>
      </c>
      <c r="AS2254" s="9" t="s">
        <v>20767</v>
      </c>
      <c r="AT2254" s="162">
        <v>1609855.79</v>
      </c>
      <c r="AU2254" s="171">
        <v>0</v>
      </c>
      <c r="AV2254" s="170" t="s">
        <v>1011</v>
      </c>
      <c r="AW2254" s="254" t="s">
        <v>1012</v>
      </c>
      <c r="AX2254" s="302" t="str">
        <f>IFERROR(IF(MATCH(AV2254,DOMAIN!$U:$U,0)&gt;0,VLOOKUP(AV2254,DOMAIN!$U:$W,3,0),Portfolio!AV2254),AV2254)</f>
        <v>A2547</v>
      </c>
      <c r="AY2254" s="269">
        <f>MATCH(AO2254,'New Deposit Commission'!$A:$A,0)</f>
        <v>2907</v>
      </c>
    </row>
    <row r="2255" spans="1:51" ht="15" x14ac:dyDescent="0.25">
      <c r="A2255" s="215" t="str">
        <f t="shared" si="175"/>
        <v>C-0000073688</v>
      </c>
      <c r="B2255" s="257" t="s">
        <v>31856</v>
      </c>
      <c r="C2255" s="257"/>
      <c r="D2255" s="257" t="s">
        <v>21173</v>
      </c>
      <c r="E2255" s="257" t="s">
        <v>21173</v>
      </c>
      <c r="F2255" s="212">
        <v>108506.04</v>
      </c>
      <c r="G2255" s="212">
        <v>0</v>
      </c>
      <c r="H2255" s="212" t="s">
        <v>3903</v>
      </c>
      <c r="I2255" s="252" t="s">
        <v>3904</v>
      </c>
      <c r="K2255" s="215" t="str">
        <f t="shared" si="176"/>
        <v>C-0000050901</v>
      </c>
      <c r="L2255" s="257" t="s">
        <v>31918</v>
      </c>
      <c r="M2255" s="257"/>
      <c r="N2255" s="257" t="s">
        <v>21277</v>
      </c>
      <c r="O2255" s="257" t="s">
        <v>21277</v>
      </c>
      <c r="P2255" s="212">
        <v>180250114.21000001</v>
      </c>
      <c r="Q2255" s="212">
        <v>116113007.36</v>
      </c>
      <c r="R2255" s="212" t="s">
        <v>723</v>
      </c>
      <c r="S2255" s="212" t="s">
        <v>724</v>
      </c>
      <c r="U2255" s="215" t="str">
        <f t="shared" si="177"/>
        <v>C-0000061212</v>
      </c>
      <c r="V2255" s="9" t="s">
        <v>32105</v>
      </c>
      <c r="W2255" s="9"/>
      <c r="X2255" s="9" t="s">
        <v>21754</v>
      </c>
      <c r="Y2255" s="9" t="s">
        <v>21754</v>
      </c>
      <c r="Z2255" s="162">
        <v>177700.53</v>
      </c>
      <c r="AA2255" s="266">
        <v>0</v>
      </c>
      <c r="AB2255" s="266" t="s">
        <v>2635</v>
      </c>
      <c r="AC2255" s="212" t="s">
        <v>2636</v>
      </c>
      <c r="AE2255" s="215" t="str">
        <f t="shared" si="178"/>
        <v>C-0000000960</v>
      </c>
      <c r="AF2255" s="9" t="s">
        <v>42134</v>
      </c>
      <c r="AG2255" s="9"/>
      <c r="AH2255" s="9" t="s">
        <v>42839</v>
      </c>
      <c r="AI2255" s="9" t="s">
        <v>42839</v>
      </c>
      <c r="AJ2255" s="162">
        <v>527974.98</v>
      </c>
      <c r="AK2255" s="171">
        <v>0</v>
      </c>
      <c r="AL2255" s="170" t="s">
        <v>3249</v>
      </c>
      <c r="AM2255" s="212" t="s">
        <v>3250</v>
      </c>
      <c r="AO2255" s="215" t="str">
        <f t="shared" si="179"/>
        <v>C-0000047267</v>
      </c>
      <c r="AP2255" s="9" t="s">
        <v>32072</v>
      </c>
      <c r="AQ2255" s="9"/>
      <c r="AR2255" s="9" t="s">
        <v>21691</v>
      </c>
      <c r="AS2255" s="9" t="s">
        <v>21691</v>
      </c>
      <c r="AT2255" s="162">
        <v>652624.96</v>
      </c>
      <c r="AU2255" s="171">
        <v>0</v>
      </c>
      <c r="AV2255" s="170" t="s">
        <v>3008</v>
      </c>
      <c r="AW2255" s="254" t="s">
        <v>3009</v>
      </c>
      <c r="AX2255" s="302" t="str">
        <f>IFERROR(IF(MATCH(AV2255,DOMAIN!$U:$U,0)&gt;0,VLOOKUP(AV2255,DOMAIN!$U:$W,3,0),Portfolio!AV2255),AV2255)</f>
        <v>A3690</v>
      </c>
      <c r="AY2255" s="269">
        <f>MATCH(AO2255,'New Deposit Commission'!$A:$A,0)</f>
        <v>6085</v>
      </c>
    </row>
    <row r="2256" spans="1:51" ht="15" x14ac:dyDescent="0.25">
      <c r="A2256" s="215" t="str">
        <f t="shared" si="175"/>
        <v>C-0000025173</v>
      </c>
      <c r="B2256" s="257" t="s">
        <v>32221</v>
      </c>
      <c r="C2256" s="257"/>
      <c r="D2256" s="257" t="s">
        <v>21977</v>
      </c>
      <c r="E2256" s="257" t="s">
        <v>21977</v>
      </c>
      <c r="F2256" s="212">
        <v>236499.82</v>
      </c>
      <c r="G2256" s="212">
        <v>0</v>
      </c>
      <c r="H2256" s="212" t="s">
        <v>3255</v>
      </c>
      <c r="I2256" s="252" t="s">
        <v>3256</v>
      </c>
      <c r="K2256" s="215" t="str">
        <f t="shared" si="176"/>
        <v>C-0000064190</v>
      </c>
      <c r="L2256" s="257" t="s">
        <v>31796</v>
      </c>
      <c r="M2256" s="257"/>
      <c r="N2256" s="257" t="s">
        <v>21058</v>
      </c>
      <c r="O2256" s="257" t="s">
        <v>21058</v>
      </c>
      <c r="P2256" s="212">
        <v>271210.58</v>
      </c>
      <c r="Q2256" s="212">
        <v>0</v>
      </c>
      <c r="R2256" s="212" t="s">
        <v>2753</v>
      </c>
      <c r="S2256" s="212" t="s">
        <v>21042</v>
      </c>
      <c r="U2256" s="215" t="str">
        <f t="shared" si="177"/>
        <v>C-0000031822</v>
      </c>
      <c r="V2256" s="9" t="s">
        <v>32283</v>
      </c>
      <c r="W2256" s="9"/>
      <c r="X2256" s="9" t="s">
        <v>22111</v>
      </c>
      <c r="Y2256" s="9" t="s">
        <v>22111</v>
      </c>
      <c r="Z2256" s="162">
        <v>1200632.25</v>
      </c>
      <c r="AA2256" s="266">
        <v>0</v>
      </c>
      <c r="AB2256" s="266" t="s">
        <v>2658</v>
      </c>
      <c r="AC2256" s="212" t="s">
        <v>2659</v>
      </c>
      <c r="AE2256" s="215" t="str">
        <f t="shared" si="178"/>
        <v>C-0000088538</v>
      </c>
      <c r="AF2256" s="9" t="s">
        <v>44626</v>
      </c>
      <c r="AG2256" s="9"/>
      <c r="AH2256" s="9" t="s">
        <v>44627</v>
      </c>
      <c r="AI2256" s="9" t="s">
        <v>44627</v>
      </c>
      <c r="AJ2256" s="162">
        <v>1055576.24</v>
      </c>
      <c r="AK2256" s="171">
        <v>0</v>
      </c>
      <c r="AL2256" s="170" t="s">
        <v>4568</v>
      </c>
      <c r="AM2256" s="212" t="s">
        <v>4569</v>
      </c>
      <c r="AO2256" s="215" t="str">
        <f t="shared" si="179"/>
        <v>C-0000030377</v>
      </c>
      <c r="AP2256" s="9" t="s">
        <v>32871</v>
      </c>
      <c r="AQ2256" s="9"/>
      <c r="AR2256" s="9" t="s">
        <v>23556</v>
      </c>
      <c r="AS2256" s="9" t="s">
        <v>23556</v>
      </c>
      <c r="AT2256" s="162">
        <v>315232.48</v>
      </c>
      <c r="AU2256" s="171">
        <v>0</v>
      </c>
      <c r="AV2256" s="170" t="s">
        <v>4833</v>
      </c>
      <c r="AW2256" s="254" t="s">
        <v>4834</v>
      </c>
      <c r="AX2256" s="302" t="str">
        <f>IFERROR(IF(MATCH(AV2256,DOMAIN!$U:$U,0)&gt;0,VLOOKUP(AV2256,DOMAIN!$U:$W,3,0),Portfolio!AV2256),AV2256)</f>
        <v>A1911</v>
      </c>
      <c r="AY2256" s="269">
        <f>MATCH(AO2256,'New Deposit Commission'!$A:$A,0)</f>
        <v>1014</v>
      </c>
    </row>
    <row r="2257" spans="1:51" ht="15" x14ac:dyDescent="0.25">
      <c r="A2257" s="215" t="str">
        <f t="shared" si="175"/>
        <v>C-0000075566</v>
      </c>
      <c r="B2257" s="257" t="s">
        <v>33385</v>
      </c>
      <c r="C2257" s="257"/>
      <c r="D2257" s="257" t="s">
        <v>25029</v>
      </c>
      <c r="E2257" s="257" t="s">
        <v>25029</v>
      </c>
      <c r="F2257" s="212">
        <v>278975.81</v>
      </c>
      <c r="G2257" s="212">
        <v>0</v>
      </c>
      <c r="H2257" s="212" t="s">
        <v>2675</v>
      </c>
      <c r="I2257" s="252" t="s">
        <v>339</v>
      </c>
      <c r="K2257" s="215" t="str">
        <f t="shared" si="176"/>
        <v>C-0000073926</v>
      </c>
      <c r="L2257" s="257" t="s">
        <v>32413</v>
      </c>
      <c r="M2257" s="257"/>
      <c r="N2257" s="257" t="s">
        <v>22498</v>
      </c>
      <c r="O2257" s="257" t="s">
        <v>22498</v>
      </c>
      <c r="P2257" s="212">
        <v>108518.36</v>
      </c>
      <c r="Q2257" s="212">
        <v>0</v>
      </c>
      <c r="R2257" s="212" t="s">
        <v>2648</v>
      </c>
      <c r="S2257" s="212" t="s">
        <v>991</v>
      </c>
      <c r="U2257" s="215" t="str">
        <f t="shared" si="177"/>
        <v>C-0000016042</v>
      </c>
      <c r="V2257" s="9" t="s">
        <v>32095</v>
      </c>
      <c r="W2257" s="9"/>
      <c r="X2257" s="9" t="s">
        <v>21735</v>
      </c>
      <c r="Y2257" s="9" t="s">
        <v>21735</v>
      </c>
      <c r="Z2257" s="162">
        <v>212980.74</v>
      </c>
      <c r="AA2257" s="266">
        <v>0</v>
      </c>
      <c r="AB2257" s="266" t="s">
        <v>3398</v>
      </c>
      <c r="AC2257" s="212" t="s">
        <v>3399</v>
      </c>
      <c r="AE2257" s="215" t="str">
        <f t="shared" si="178"/>
        <v>C-0000000734</v>
      </c>
      <c r="AF2257" s="9" t="s">
        <v>26466</v>
      </c>
      <c r="AG2257" s="9"/>
      <c r="AH2257" s="9" t="s">
        <v>8280</v>
      </c>
      <c r="AI2257" s="9" t="s">
        <v>8280</v>
      </c>
      <c r="AJ2257" s="162">
        <v>1191547.8899999999</v>
      </c>
      <c r="AK2257" s="171">
        <v>0</v>
      </c>
      <c r="AL2257" s="170" t="s">
        <v>45422</v>
      </c>
      <c r="AM2257" s="212" t="s">
        <v>2379</v>
      </c>
      <c r="AO2257" s="215" t="str">
        <f t="shared" si="179"/>
        <v>C-0000038957</v>
      </c>
      <c r="AP2257" s="9" t="s">
        <v>32327</v>
      </c>
      <c r="AQ2257" s="9"/>
      <c r="AR2257" s="9" t="s">
        <v>22319</v>
      </c>
      <c r="AS2257" s="9" t="s">
        <v>22319</v>
      </c>
      <c r="AT2257" s="162">
        <v>720873.36</v>
      </c>
      <c r="AU2257" s="171">
        <v>0</v>
      </c>
      <c r="AV2257" s="170" t="s">
        <v>51407</v>
      </c>
      <c r="AW2257" s="254" t="s">
        <v>315</v>
      </c>
      <c r="AX2257" s="302" t="str">
        <f>IFERROR(IF(MATCH(AV2257,DOMAIN!$U:$U,0)&gt;0,VLOOKUP(AV2257,DOMAIN!$U:$W,3,0),Portfolio!AV2257),AV2257)</f>
        <v>A4076</v>
      </c>
      <c r="AY2257" s="269">
        <f>MATCH(AO2257,'New Deposit Commission'!$A:$A,0)</f>
        <v>6058</v>
      </c>
    </row>
    <row r="2258" spans="1:51" ht="15" x14ac:dyDescent="0.25">
      <c r="A2258" s="215" t="str">
        <f t="shared" si="175"/>
        <v>C-0000073393</v>
      </c>
      <c r="B2258" s="257" t="s">
        <v>32066</v>
      </c>
      <c r="C2258" s="257"/>
      <c r="D2258" s="257" t="s">
        <v>21678</v>
      </c>
      <c r="E2258" s="257" t="s">
        <v>21678</v>
      </c>
      <c r="F2258" s="212">
        <v>271302.89</v>
      </c>
      <c r="G2258" s="212">
        <v>0</v>
      </c>
      <c r="H2258" s="212" t="s">
        <v>3895</v>
      </c>
      <c r="I2258" s="252" t="s">
        <v>3896</v>
      </c>
      <c r="K2258" s="215" t="str">
        <f t="shared" si="176"/>
        <v>C-0000002097</v>
      </c>
      <c r="L2258" s="257" t="s">
        <v>32310</v>
      </c>
      <c r="M2258" s="257"/>
      <c r="N2258" s="257" t="s">
        <v>22212</v>
      </c>
      <c r="O2258" s="257" t="s">
        <v>22212</v>
      </c>
      <c r="P2258" s="212">
        <v>7565277.21</v>
      </c>
      <c r="Q2258" s="212">
        <v>0</v>
      </c>
      <c r="R2258" s="212" t="s">
        <v>2373</v>
      </c>
      <c r="S2258" s="212" t="s">
        <v>315</v>
      </c>
      <c r="U2258" s="215" t="str">
        <f t="shared" si="177"/>
        <v>C-0000049645</v>
      </c>
      <c r="V2258" s="9" t="s">
        <v>31538</v>
      </c>
      <c r="W2258" s="9"/>
      <c r="X2258" s="9" t="s">
        <v>20364</v>
      </c>
      <c r="Y2258" s="9" t="s">
        <v>20364</v>
      </c>
      <c r="Z2258" s="162">
        <v>74200733.560000002</v>
      </c>
      <c r="AA2258" s="266">
        <v>0</v>
      </c>
      <c r="AB2258" s="266" t="s">
        <v>2746</v>
      </c>
      <c r="AC2258" s="212" t="s">
        <v>2747</v>
      </c>
      <c r="AE2258" s="215" t="str">
        <f t="shared" si="178"/>
        <v>C-0000078065</v>
      </c>
      <c r="AF2258" s="9" t="s">
        <v>32980</v>
      </c>
      <c r="AG2258" s="9"/>
      <c r="AH2258" s="9" t="s">
        <v>23833</v>
      </c>
      <c r="AI2258" s="9" t="s">
        <v>23833</v>
      </c>
      <c r="AJ2258" s="162">
        <v>70930.679999999993</v>
      </c>
      <c r="AK2258" s="171">
        <v>0</v>
      </c>
      <c r="AL2258" s="170" t="s">
        <v>2650</v>
      </c>
      <c r="AM2258" s="212" t="s">
        <v>2651</v>
      </c>
      <c r="AO2258" s="215" t="str">
        <f t="shared" si="179"/>
        <v>C-0000031211</v>
      </c>
      <c r="AP2258" s="9" t="s">
        <v>31549</v>
      </c>
      <c r="AQ2258" s="9"/>
      <c r="AR2258" s="9" t="s">
        <v>20388</v>
      </c>
      <c r="AS2258" s="9" t="s">
        <v>20388</v>
      </c>
      <c r="AT2258" s="162">
        <v>399603.15</v>
      </c>
      <c r="AU2258" s="171">
        <v>399603.15</v>
      </c>
      <c r="AV2258" s="170" t="s">
        <v>726</v>
      </c>
      <c r="AW2258" s="254" t="s">
        <v>727</v>
      </c>
      <c r="AX2258" s="302" t="str">
        <f>IFERROR(IF(MATCH(AV2258,DOMAIN!$U:$U,0)&gt;0,VLOOKUP(AV2258,DOMAIN!$U:$W,3,0),Portfolio!AV2258),AV2258)</f>
        <v>A3740</v>
      </c>
      <c r="AY2258" s="269">
        <f>MATCH(AO2258,'New Deposit Commission'!$A:$A,0)</f>
        <v>7908</v>
      </c>
    </row>
    <row r="2259" spans="1:51" ht="15" x14ac:dyDescent="0.25">
      <c r="A2259" s="215" t="str">
        <f t="shared" si="175"/>
        <v>C-0000050901</v>
      </c>
      <c r="B2259" s="257" t="s">
        <v>31918</v>
      </c>
      <c r="C2259" s="257"/>
      <c r="D2259" s="257" t="s">
        <v>21277</v>
      </c>
      <c r="E2259" s="257" t="s">
        <v>21277</v>
      </c>
      <c r="F2259" s="212">
        <v>180250114.21000001</v>
      </c>
      <c r="G2259" s="212">
        <v>0</v>
      </c>
      <c r="H2259" s="212" t="s">
        <v>723</v>
      </c>
      <c r="I2259" s="252" t="s">
        <v>724</v>
      </c>
      <c r="K2259" s="215" t="str">
        <f t="shared" si="176"/>
        <v>C-0000035198</v>
      </c>
      <c r="L2259" s="257" t="s">
        <v>31396</v>
      </c>
      <c r="M2259" s="257"/>
      <c r="N2259" s="257" t="s">
        <v>19994</v>
      </c>
      <c r="O2259" s="257" t="s">
        <v>19994</v>
      </c>
      <c r="P2259" s="212">
        <v>20671.16</v>
      </c>
      <c r="Q2259" s="212">
        <v>0</v>
      </c>
      <c r="R2259" s="212" t="s">
        <v>2746</v>
      </c>
      <c r="S2259" s="212" t="s">
        <v>2747</v>
      </c>
      <c r="U2259" s="215" t="str">
        <f t="shared" si="177"/>
        <v>C-0000073751</v>
      </c>
      <c r="V2259" s="9" t="s">
        <v>32358</v>
      </c>
      <c r="W2259" s="9"/>
      <c r="X2259" s="9" t="s">
        <v>22405</v>
      </c>
      <c r="Y2259" s="9" t="s">
        <v>22405</v>
      </c>
      <c r="Z2259" s="162">
        <v>108481.44</v>
      </c>
      <c r="AA2259" s="266">
        <v>0</v>
      </c>
      <c r="AB2259" s="266" t="s">
        <v>4938</v>
      </c>
      <c r="AC2259" s="212" t="s">
        <v>4939</v>
      </c>
      <c r="AE2259" s="215" t="str">
        <f t="shared" si="178"/>
        <v>C-0000040274</v>
      </c>
      <c r="AF2259" s="9" t="s">
        <v>32902</v>
      </c>
      <c r="AG2259" s="9"/>
      <c r="AH2259" s="9" t="s">
        <v>23632</v>
      </c>
      <c r="AI2259" s="9" t="s">
        <v>23632</v>
      </c>
      <c r="AJ2259" s="162">
        <v>3203400</v>
      </c>
      <c r="AK2259" s="171">
        <v>0</v>
      </c>
      <c r="AL2259" s="170" t="s">
        <v>2746</v>
      </c>
      <c r="AM2259" s="212" t="s">
        <v>2747</v>
      </c>
      <c r="AO2259" s="215" t="str">
        <f t="shared" si="179"/>
        <v>C-0000018188</v>
      </c>
      <c r="AP2259" s="9" t="s">
        <v>33410</v>
      </c>
      <c r="AQ2259" s="9"/>
      <c r="AR2259" s="9" t="s">
        <v>42755</v>
      </c>
      <c r="AS2259" s="9" t="s">
        <v>42755</v>
      </c>
      <c r="AT2259" s="162">
        <v>325661.65999999997</v>
      </c>
      <c r="AU2259" s="171">
        <v>0</v>
      </c>
      <c r="AV2259" s="170" t="s">
        <v>3906</v>
      </c>
      <c r="AW2259" s="254" t="s">
        <v>673</v>
      </c>
      <c r="AX2259" s="302" t="str">
        <f>IFERROR(IF(MATCH(AV2259,DOMAIN!$U:$U,0)&gt;0,VLOOKUP(AV2259,DOMAIN!$U:$W,3,0),Portfolio!AV2259),AV2259)</f>
        <v>A3633</v>
      </c>
      <c r="AY2259" s="269">
        <f>MATCH(AO2259,'New Deposit Commission'!$A:$A,0)</f>
        <v>6899</v>
      </c>
    </row>
    <row r="2260" spans="1:51" ht="15" x14ac:dyDescent="0.25">
      <c r="A2260" s="215" t="str">
        <f t="shared" si="175"/>
        <v>C-0000064190</v>
      </c>
      <c r="B2260" s="257" t="s">
        <v>31796</v>
      </c>
      <c r="C2260" s="257"/>
      <c r="D2260" s="257" t="s">
        <v>21058</v>
      </c>
      <c r="E2260" s="257" t="s">
        <v>21058</v>
      </c>
      <c r="F2260" s="212">
        <v>271210.58</v>
      </c>
      <c r="G2260" s="212">
        <v>0</v>
      </c>
      <c r="H2260" s="212" t="s">
        <v>2753</v>
      </c>
      <c r="I2260" s="252" t="s">
        <v>21042</v>
      </c>
      <c r="K2260" s="215" t="str">
        <f t="shared" si="176"/>
        <v>C-0000037486</v>
      </c>
      <c r="L2260" s="257" t="s">
        <v>31383</v>
      </c>
      <c r="M2260" s="257"/>
      <c r="N2260" s="257" t="s">
        <v>19960</v>
      </c>
      <c r="O2260" s="257" t="s">
        <v>19960</v>
      </c>
      <c r="P2260" s="212">
        <v>663533.34</v>
      </c>
      <c r="Q2260" s="212">
        <v>0</v>
      </c>
      <c r="R2260" s="212" t="s">
        <v>2373</v>
      </c>
      <c r="S2260" s="212" t="s">
        <v>315</v>
      </c>
      <c r="U2260" s="215" t="str">
        <f t="shared" si="177"/>
        <v>C-0000038648</v>
      </c>
      <c r="V2260" s="9" t="s">
        <v>31440</v>
      </c>
      <c r="W2260" s="9"/>
      <c r="X2260" s="9" t="s">
        <v>20103</v>
      </c>
      <c r="Y2260" s="9" t="s">
        <v>20103</v>
      </c>
      <c r="Z2260" s="162">
        <v>2057565.94</v>
      </c>
      <c r="AA2260" s="266">
        <v>0</v>
      </c>
      <c r="AB2260" s="266" t="s">
        <v>726</v>
      </c>
      <c r="AC2260" s="212" t="s">
        <v>727</v>
      </c>
      <c r="AE2260" s="215" t="str">
        <f t="shared" si="178"/>
        <v>C-0000037662</v>
      </c>
      <c r="AF2260" s="9" t="s">
        <v>25549</v>
      </c>
      <c r="AG2260" s="9"/>
      <c r="AH2260" s="9" t="s">
        <v>301</v>
      </c>
      <c r="AI2260" s="9" t="s">
        <v>301</v>
      </c>
      <c r="AJ2260" s="162">
        <v>1671290.1</v>
      </c>
      <c r="AK2260" s="171">
        <v>0</v>
      </c>
      <c r="AL2260" s="170" t="s">
        <v>5087</v>
      </c>
      <c r="AM2260" s="212" t="s">
        <v>2401</v>
      </c>
      <c r="AO2260" s="215" t="str">
        <f t="shared" si="179"/>
        <v>C-0000059379</v>
      </c>
      <c r="AP2260" s="9" t="s">
        <v>31889</v>
      </c>
      <c r="AQ2260" s="9"/>
      <c r="AR2260" s="9" t="s">
        <v>21225</v>
      </c>
      <c r="AS2260" s="9" t="s">
        <v>21225</v>
      </c>
      <c r="AT2260" s="162">
        <v>59457.3</v>
      </c>
      <c r="AU2260" s="171">
        <v>0</v>
      </c>
      <c r="AV2260" s="170" t="s">
        <v>3903</v>
      </c>
      <c r="AW2260" s="254" t="s">
        <v>3904</v>
      </c>
      <c r="AX2260" s="302" t="str">
        <f>IFERROR(IF(MATCH(AV2260,DOMAIN!$U:$U,0)&gt;0,VLOOKUP(AV2260,DOMAIN!$U:$W,3,0),Portfolio!AV2260),AV2260)</f>
        <v>A3631</v>
      </c>
      <c r="AY2260" s="269">
        <f>MATCH(AO2260,'New Deposit Commission'!$A:$A,0)</f>
        <v>7105</v>
      </c>
    </row>
    <row r="2261" spans="1:51" ht="15" x14ac:dyDescent="0.25">
      <c r="A2261" s="215" t="str">
        <f t="shared" si="175"/>
        <v>C-0000073926</v>
      </c>
      <c r="B2261" s="257" t="s">
        <v>32413</v>
      </c>
      <c r="C2261" s="257"/>
      <c r="D2261" s="257" t="s">
        <v>22498</v>
      </c>
      <c r="E2261" s="257" t="s">
        <v>22498</v>
      </c>
      <c r="F2261" s="212">
        <v>108518.36</v>
      </c>
      <c r="G2261" s="212">
        <v>0</v>
      </c>
      <c r="H2261" s="212" t="s">
        <v>2648</v>
      </c>
      <c r="I2261" s="252" t="s">
        <v>991</v>
      </c>
      <c r="K2261" s="215" t="str">
        <f t="shared" si="176"/>
        <v>C-0000007321</v>
      </c>
      <c r="L2261" s="257" t="s">
        <v>31884</v>
      </c>
      <c r="M2261" s="257"/>
      <c r="N2261" s="257" t="s">
        <v>21217</v>
      </c>
      <c r="O2261" s="257" t="s">
        <v>21217</v>
      </c>
      <c r="P2261" s="212">
        <v>108974.12</v>
      </c>
      <c r="Q2261" s="212">
        <v>0</v>
      </c>
      <c r="R2261" s="212" t="s">
        <v>3903</v>
      </c>
      <c r="S2261" s="212" t="s">
        <v>3904</v>
      </c>
      <c r="U2261" s="215" t="str">
        <f t="shared" si="177"/>
        <v>C-0000038587</v>
      </c>
      <c r="V2261" s="9" t="s">
        <v>31511</v>
      </c>
      <c r="W2261" s="9"/>
      <c r="X2261" s="9" t="s">
        <v>23627</v>
      </c>
      <c r="Y2261" s="9" t="s">
        <v>23627</v>
      </c>
      <c r="Z2261" s="162">
        <v>1000000</v>
      </c>
      <c r="AA2261" s="266">
        <v>0</v>
      </c>
      <c r="AB2261" s="266" t="s">
        <v>2746</v>
      </c>
      <c r="AC2261" s="212" t="s">
        <v>2747</v>
      </c>
      <c r="AE2261" s="215" t="str">
        <f t="shared" si="178"/>
        <v>C-0000067346</v>
      </c>
      <c r="AF2261" s="9" t="s">
        <v>33387</v>
      </c>
      <c r="AG2261" s="9"/>
      <c r="AH2261" s="9" t="s">
        <v>25035</v>
      </c>
      <c r="AI2261" s="9" t="s">
        <v>25035</v>
      </c>
      <c r="AJ2261" s="162">
        <v>325624.78000000003</v>
      </c>
      <c r="AK2261" s="171">
        <v>0</v>
      </c>
      <c r="AL2261" s="170" t="s">
        <v>3906</v>
      </c>
      <c r="AM2261" s="212" t="s">
        <v>673</v>
      </c>
      <c r="AO2261" s="215" t="str">
        <f t="shared" si="179"/>
        <v>C-0000035198</v>
      </c>
      <c r="AP2261" s="9" t="s">
        <v>31396</v>
      </c>
      <c r="AQ2261" s="9"/>
      <c r="AR2261" s="9" t="s">
        <v>19994</v>
      </c>
      <c r="AS2261" s="9" t="s">
        <v>19994</v>
      </c>
      <c r="AT2261" s="162">
        <v>21703.43</v>
      </c>
      <c r="AU2261" s="171">
        <v>0</v>
      </c>
      <c r="AV2261" s="170" t="s">
        <v>2746</v>
      </c>
      <c r="AW2261" s="254" t="s">
        <v>2747</v>
      </c>
      <c r="AX2261" s="302" t="str">
        <f>IFERROR(IF(MATCH(AV2261,DOMAIN!$U:$U,0)&gt;0,VLOOKUP(AV2261,DOMAIN!$U:$W,3,0),Portfolio!AV2261),AV2261)</f>
        <v>A2883</v>
      </c>
      <c r="AY2261" s="269">
        <f>MATCH(AO2261,'New Deposit Commission'!$A:$A,0)</f>
        <v>7990</v>
      </c>
    </row>
    <row r="2262" spans="1:51" ht="15" x14ac:dyDescent="0.25">
      <c r="A2262" s="215" t="str">
        <f t="shared" si="175"/>
        <v>C-0000002097</v>
      </c>
      <c r="B2262" s="257" t="s">
        <v>32310</v>
      </c>
      <c r="C2262" s="257"/>
      <c r="D2262" s="257" t="s">
        <v>22212</v>
      </c>
      <c r="E2262" s="257" t="s">
        <v>22212</v>
      </c>
      <c r="F2262" s="212">
        <v>7565277.21</v>
      </c>
      <c r="G2262" s="212">
        <v>0</v>
      </c>
      <c r="H2262" s="212" t="s">
        <v>2373</v>
      </c>
      <c r="I2262" s="252" t="s">
        <v>315</v>
      </c>
      <c r="K2262" s="215" t="str">
        <f t="shared" si="176"/>
        <v>C-0000086425</v>
      </c>
      <c r="L2262" s="257" t="s">
        <v>32990</v>
      </c>
      <c r="M2262" s="257"/>
      <c r="N2262" s="257" t="s">
        <v>23867</v>
      </c>
      <c r="O2262" s="257" t="s">
        <v>23867</v>
      </c>
      <c r="P2262" s="212">
        <v>500000</v>
      </c>
      <c r="Q2262" s="212">
        <v>0</v>
      </c>
      <c r="R2262" s="212" t="s">
        <v>2414</v>
      </c>
      <c r="S2262" s="212" t="s">
        <v>2415</v>
      </c>
      <c r="U2262" s="215" t="str">
        <f t="shared" si="177"/>
        <v>C-0000079057</v>
      </c>
      <c r="V2262" s="9" t="s">
        <v>33213</v>
      </c>
      <c r="W2262" s="9"/>
      <c r="X2262" s="9" t="s">
        <v>10120</v>
      </c>
      <c r="Y2262" s="9" t="s">
        <v>10120</v>
      </c>
      <c r="Z2262" s="162">
        <v>313237.5</v>
      </c>
      <c r="AA2262" s="266">
        <v>313237.5</v>
      </c>
      <c r="AB2262" s="266" t="s">
        <v>3511</v>
      </c>
      <c r="AC2262" s="212" t="s">
        <v>3512</v>
      </c>
      <c r="AE2262" s="215" t="str">
        <f t="shared" si="178"/>
        <v>C-0000074770</v>
      </c>
      <c r="AF2262" s="9" t="s">
        <v>33254</v>
      </c>
      <c r="AG2262" s="9"/>
      <c r="AH2262" s="9" t="s">
        <v>24599</v>
      </c>
      <c r="AI2262" s="9" t="s">
        <v>24599</v>
      </c>
      <c r="AJ2262" s="162">
        <v>172646.85</v>
      </c>
      <c r="AK2262" s="171">
        <v>0</v>
      </c>
      <c r="AL2262" s="170" t="s">
        <v>2669</v>
      </c>
      <c r="AM2262" s="212" t="s">
        <v>2670</v>
      </c>
      <c r="AO2262" s="215" t="str">
        <f t="shared" si="179"/>
        <v>C-0000038708</v>
      </c>
      <c r="AP2262" s="9" t="s">
        <v>32443</v>
      </c>
      <c r="AQ2262" s="9"/>
      <c r="AR2262" s="9" t="s">
        <v>22548</v>
      </c>
      <c r="AS2262" s="9" t="s">
        <v>22548</v>
      </c>
      <c r="AT2262" s="162">
        <v>10933282.74</v>
      </c>
      <c r="AU2262" s="171">
        <v>0</v>
      </c>
      <c r="AV2262" s="170" t="s">
        <v>732</v>
      </c>
      <c r="AW2262" s="254" t="s">
        <v>733</v>
      </c>
      <c r="AX2262" s="302" t="str">
        <f>IFERROR(IF(MATCH(AV2262,DOMAIN!$U:$U,0)&gt;0,VLOOKUP(AV2262,DOMAIN!$U:$W,3,0),Portfolio!AV2262),AV2262)</f>
        <v>A3715</v>
      </c>
      <c r="AY2262" s="269">
        <f>MATCH(AO2262,'New Deposit Commission'!$A:$A,0)</f>
        <v>5060</v>
      </c>
    </row>
    <row r="2263" spans="1:51" ht="15" x14ac:dyDescent="0.25">
      <c r="A2263" s="215" t="str">
        <f t="shared" si="175"/>
        <v>C-0000035198</v>
      </c>
      <c r="B2263" s="257" t="s">
        <v>31396</v>
      </c>
      <c r="C2263" s="257"/>
      <c r="D2263" s="257" t="s">
        <v>19994</v>
      </c>
      <c r="E2263" s="257" t="s">
        <v>19994</v>
      </c>
      <c r="F2263" s="212">
        <v>20671.16</v>
      </c>
      <c r="G2263" s="212">
        <v>0</v>
      </c>
      <c r="H2263" s="212" t="s">
        <v>2746</v>
      </c>
      <c r="I2263" s="252" t="s">
        <v>2747</v>
      </c>
      <c r="K2263" s="215" t="str">
        <f t="shared" si="176"/>
        <v>C-0000090204</v>
      </c>
      <c r="L2263" s="257" t="s">
        <v>47687</v>
      </c>
      <c r="M2263" s="257"/>
      <c r="N2263" s="257" t="s">
        <v>47688</v>
      </c>
      <c r="O2263" s="257" t="s">
        <v>47688</v>
      </c>
      <c r="P2263" s="212">
        <v>60000000</v>
      </c>
      <c r="Q2263" s="212">
        <v>0</v>
      </c>
      <c r="R2263" s="212" t="s">
        <v>2658</v>
      </c>
      <c r="S2263" s="212" t="s">
        <v>2659</v>
      </c>
      <c r="U2263" s="215" t="str">
        <f t="shared" si="177"/>
        <v>C-0000087887</v>
      </c>
      <c r="V2263" s="9" t="s">
        <v>32930</v>
      </c>
      <c r="W2263" s="9"/>
      <c r="X2263" s="9" t="s">
        <v>23705</v>
      </c>
      <c r="Y2263" s="9" t="s">
        <v>23705</v>
      </c>
      <c r="Z2263" s="162">
        <v>527931.34</v>
      </c>
      <c r="AA2263" s="266">
        <v>0</v>
      </c>
      <c r="AB2263" s="266" t="s">
        <v>2961</v>
      </c>
      <c r="AC2263" s="212" t="s">
        <v>10656</v>
      </c>
      <c r="AE2263" s="215" t="str">
        <f t="shared" si="178"/>
        <v>C-0000053905</v>
      </c>
      <c r="AF2263" s="9" t="s">
        <v>32026</v>
      </c>
      <c r="AG2263" s="9"/>
      <c r="AH2263" s="9" t="s">
        <v>21568</v>
      </c>
      <c r="AI2263" s="9" t="s">
        <v>21568</v>
      </c>
      <c r="AJ2263" s="162">
        <v>504391.98</v>
      </c>
      <c r="AK2263" s="171">
        <v>0</v>
      </c>
      <c r="AL2263" s="170" t="s">
        <v>2572</v>
      </c>
      <c r="AM2263" s="212" t="s">
        <v>1248</v>
      </c>
      <c r="AO2263" s="215" t="str">
        <f t="shared" si="179"/>
        <v>C-0000037082</v>
      </c>
      <c r="AP2263" s="9" t="s">
        <v>32751</v>
      </c>
      <c r="AQ2263" s="9"/>
      <c r="AR2263" s="9" t="s">
        <v>23241</v>
      </c>
      <c r="AS2263" s="9" t="s">
        <v>23241</v>
      </c>
      <c r="AT2263" s="162">
        <v>718975</v>
      </c>
      <c r="AU2263" s="171">
        <v>300000</v>
      </c>
      <c r="AV2263" s="170" t="s">
        <v>2473</v>
      </c>
      <c r="AW2263" s="254" t="s">
        <v>2474</v>
      </c>
      <c r="AX2263" s="302" t="str">
        <f>IFERROR(IF(MATCH(AV2263,DOMAIN!$U:$U,0)&gt;0,VLOOKUP(AV2263,DOMAIN!$U:$W,3,0),Portfolio!AV2263),AV2263)</f>
        <v>A1838</v>
      </c>
      <c r="AY2263" s="269">
        <f>MATCH(AO2263,'New Deposit Commission'!$A:$A,0)</f>
        <v>4970</v>
      </c>
    </row>
    <row r="2264" spans="1:51" ht="15" x14ac:dyDescent="0.25">
      <c r="A2264" s="215" t="str">
        <f t="shared" si="175"/>
        <v>C-0000037486</v>
      </c>
      <c r="B2264" s="257" t="s">
        <v>31383</v>
      </c>
      <c r="C2264" s="257"/>
      <c r="D2264" s="257" t="s">
        <v>19960</v>
      </c>
      <c r="E2264" s="257" t="s">
        <v>19960</v>
      </c>
      <c r="F2264" s="212">
        <v>664033.34</v>
      </c>
      <c r="G2264" s="212">
        <v>0</v>
      </c>
      <c r="H2264" s="212" t="s">
        <v>2373</v>
      </c>
      <c r="I2264" s="252" t="s">
        <v>315</v>
      </c>
      <c r="K2264" s="215" t="str">
        <f t="shared" si="176"/>
        <v>C-0000039476</v>
      </c>
      <c r="L2264" s="257" t="s">
        <v>31996</v>
      </c>
      <c r="M2264" s="257"/>
      <c r="N2264" s="257" t="s">
        <v>555</v>
      </c>
      <c r="O2264" s="257" t="s">
        <v>555</v>
      </c>
      <c r="P2264" s="212">
        <v>252783.68</v>
      </c>
      <c r="Q2264" s="212">
        <v>140373.70000000001</v>
      </c>
      <c r="R2264" s="212" t="s">
        <v>650</v>
      </c>
      <c r="S2264" s="212" t="s">
        <v>651</v>
      </c>
      <c r="U2264" s="215" t="str">
        <f t="shared" si="177"/>
        <v>C-0000084050</v>
      </c>
      <c r="V2264" s="9" t="s">
        <v>32801</v>
      </c>
      <c r="W2264" s="9"/>
      <c r="X2264" s="9" t="s">
        <v>1957</v>
      </c>
      <c r="Y2264" s="9" t="s">
        <v>1957</v>
      </c>
      <c r="Z2264" s="162">
        <v>700000</v>
      </c>
      <c r="AA2264" s="266">
        <v>0</v>
      </c>
      <c r="AB2264" s="266" t="s">
        <v>4835</v>
      </c>
      <c r="AC2264" s="212" t="s">
        <v>4836</v>
      </c>
      <c r="AE2264" s="215" t="str">
        <f t="shared" si="178"/>
        <v>C-0000074482</v>
      </c>
      <c r="AF2264" s="9" t="s">
        <v>32854</v>
      </c>
      <c r="AG2264" s="9"/>
      <c r="AH2264" s="9" t="s">
        <v>23502</v>
      </c>
      <c r="AI2264" s="9" t="s">
        <v>23502</v>
      </c>
      <c r="AJ2264" s="162">
        <v>558119.19999999995</v>
      </c>
      <c r="AK2264" s="171">
        <v>0</v>
      </c>
      <c r="AL2264" s="170" t="s">
        <v>1501</v>
      </c>
      <c r="AM2264" s="212" t="s">
        <v>1502</v>
      </c>
      <c r="AO2264" s="215" t="str">
        <f t="shared" si="179"/>
        <v>C-0000070177</v>
      </c>
      <c r="AP2264" s="9" t="s">
        <v>32764</v>
      </c>
      <c r="AQ2264" s="9"/>
      <c r="AR2264" s="9" t="s">
        <v>23277</v>
      </c>
      <c r="AS2264" s="9" t="s">
        <v>23277</v>
      </c>
      <c r="AT2264" s="162">
        <v>1000000</v>
      </c>
      <c r="AU2264" s="171">
        <v>0</v>
      </c>
      <c r="AV2264" s="170" t="s">
        <v>3903</v>
      </c>
      <c r="AW2264" s="254" t="s">
        <v>3904</v>
      </c>
      <c r="AX2264" s="302" t="str">
        <f>IFERROR(IF(MATCH(AV2264,DOMAIN!$U:$U,0)&gt;0,VLOOKUP(AV2264,DOMAIN!$U:$W,3,0),Portfolio!AV2264),AV2264)</f>
        <v>A3631</v>
      </c>
      <c r="AY2264" s="269">
        <f>MATCH(AO2264,'New Deposit Commission'!$A:$A,0)</f>
        <v>6092</v>
      </c>
    </row>
    <row r="2265" spans="1:51" ht="15" x14ac:dyDescent="0.25">
      <c r="A2265" s="215" t="str">
        <f t="shared" si="175"/>
        <v>C-0000079752</v>
      </c>
      <c r="B2265" s="257" t="s">
        <v>32611</v>
      </c>
      <c r="C2265" s="257"/>
      <c r="D2265" s="257" t="s">
        <v>22909</v>
      </c>
      <c r="E2265" s="257" t="s">
        <v>22909</v>
      </c>
      <c r="F2265" s="212">
        <v>1909878.62</v>
      </c>
      <c r="G2265" s="212">
        <v>1909878.62</v>
      </c>
      <c r="H2265" s="212" t="s">
        <v>1622</v>
      </c>
      <c r="I2265" s="252" t="s">
        <v>1623</v>
      </c>
      <c r="K2265" s="215" t="str">
        <f t="shared" si="176"/>
        <v>C-0000081091</v>
      </c>
      <c r="L2265" s="257" t="s">
        <v>32726</v>
      </c>
      <c r="M2265" s="257"/>
      <c r="N2265" s="257" t="s">
        <v>23173</v>
      </c>
      <c r="O2265" s="257" t="s">
        <v>23173</v>
      </c>
      <c r="P2265" s="212">
        <v>163569.19</v>
      </c>
      <c r="Q2265" s="212">
        <v>0</v>
      </c>
      <c r="R2265" s="212" t="s">
        <v>747</v>
      </c>
      <c r="S2265" s="212" t="s">
        <v>748</v>
      </c>
      <c r="U2265" s="215" t="str">
        <f t="shared" si="177"/>
        <v>C-0000074105</v>
      </c>
      <c r="V2265" s="9" t="s">
        <v>31597</v>
      </c>
      <c r="W2265" s="9"/>
      <c r="X2265" s="9" t="s">
        <v>20514</v>
      </c>
      <c r="Y2265" s="9" t="s">
        <v>20514</v>
      </c>
      <c r="Z2265" s="162">
        <v>1277062.53</v>
      </c>
      <c r="AA2265" s="266">
        <v>777062.53</v>
      </c>
      <c r="AB2265" s="266" t="s">
        <v>641</v>
      </c>
      <c r="AC2265" s="212" t="s">
        <v>642</v>
      </c>
      <c r="AE2265" s="215" t="str">
        <f t="shared" si="178"/>
        <v>C-0000061170</v>
      </c>
      <c r="AF2265" s="9" t="s">
        <v>32123</v>
      </c>
      <c r="AG2265" s="9"/>
      <c r="AH2265" s="9" t="s">
        <v>21788</v>
      </c>
      <c r="AI2265" s="9" t="s">
        <v>21788</v>
      </c>
      <c r="AJ2265" s="162">
        <v>116803.08</v>
      </c>
      <c r="AK2265" s="171">
        <v>0</v>
      </c>
      <c r="AL2265" s="170" t="s">
        <v>2083</v>
      </c>
      <c r="AM2265" s="212" t="s">
        <v>2084</v>
      </c>
      <c r="AO2265" s="215" t="str">
        <f t="shared" si="179"/>
        <v>C-0000057843</v>
      </c>
      <c r="AP2265" s="9" t="s">
        <v>32858</v>
      </c>
      <c r="AQ2265" s="9"/>
      <c r="AR2265" s="9" t="s">
        <v>23511</v>
      </c>
      <c r="AS2265" s="9" t="s">
        <v>23511</v>
      </c>
      <c r="AT2265" s="162">
        <v>214712.27</v>
      </c>
      <c r="AU2265" s="171">
        <v>0</v>
      </c>
      <c r="AV2265" s="170" t="s">
        <v>3963</v>
      </c>
      <c r="AW2265" s="254" t="s">
        <v>2145</v>
      </c>
      <c r="AX2265" s="302" t="str">
        <f>IFERROR(IF(MATCH(AV2265,DOMAIN!$U:$U,0)&gt;0,VLOOKUP(AV2265,DOMAIN!$U:$W,3,0),Portfolio!AV2265),AV2265)</f>
        <v>A3909</v>
      </c>
      <c r="AY2265" s="269">
        <f>MATCH(AO2265,'New Deposit Commission'!$A:$A,0)</f>
        <v>8184</v>
      </c>
    </row>
    <row r="2266" spans="1:51" ht="15" x14ac:dyDescent="0.25">
      <c r="A2266" s="215" t="str">
        <f t="shared" si="175"/>
        <v>C-0000007321</v>
      </c>
      <c r="B2266" s="257" t="s">
        <v>31884</v>
      </c>
      <c r="C2266" s="257"/>
      <c r="D2266" s="257" t="s">
        <v>21217</v>
      </c>
      <c r="E2266" s="257" t="s">
        <v>21217</v>
      </c>
      <c r="F2266" s="212">
        <v>104462.48</v>
      </c>
      <c r="G2266" s="212">
        <v>0</v>
      </c>
      <c r="H2266" s="212" t="s">
        <v>3903</v>
      </c>
      <c r="I2266" s="252" t="s">
        <v>3904</v>
      </c>
      <c r="K2266" s="215" t="str">
        <f t="shared" si="176"/>
        <v>C-0000081510</v>
      </c>
      <c r="L2266" s="257" t="s">
        <v>47689</v>
      </c>
      <c r="M2266" s="257"/>
      <c r="N2266" s="257" t="s">
        <v>47690</v>
      </c>
      <c r="O2266" s="257" t="s">
        <v>47690</v>
      </c>
      <c r="P2266" s="212">
        <v>5000000</v>
      </c>
      <c r="Q2266" s="212">
        <v>0</v>
      </c>
      <c r="R2266" s="212" t="s">
        <v>2047</v>
      </c>
      <c r="S2266" s="212" t="s">
        <v>1252</v>
      </c>
      <c r="U2266" s="215" t="str">
        <f t="shared" si="177"/>
        <v>C-0000047369</v>
      </c>
      <c r="V2266" s="9" t="s">
        <v>32585</v>
      </c>
      <c r="W2266" s="9"/>
      <c r="X2266" s="9" t="s">
        <v>22849</v>
      </c>
      <c r="Y2266" s="9" t="s">
        <v>22849</v>
      </c>
      <c r="Z2266" s="162">
        <v>160000</v>
      </c>
      <c r="AA2266" s="266">
        <v>0</v>
      </c>
      <c r="AB2266" s="266" t="s">
        <v>4600</v>
      </c>
      <c r="AC2266" s="212" t="s">
        <v>4601</v>
      </c>
      <c r="AE2266" s="215" t="str">
        <f t="shared" si="178"/>
        <v>C-0000049621</v>
      </c>
      <c r="AF2266" s="9" t="s">
        <v>31689</v>
      </c>
      <c r="AG2266" s="9"/>
      <c r="AH2266" s="9" t="s">
        <v>20767</v>
      </c>
      <c r="AI2266" s="9" t="s">
        <v>20767</v>
      </c>
      <c r="AJ2266" s="162">
        <v>1609855.79</v>
      </c>
      <c r="AK2266" s="171">
        <v>0</v>
      </c>
      <c r="AL2266" s="170" t="s">
        <v>1011</v>
      </c>
      <c r="AM2266" s="212" t="s">
        <v>1012</v>
      </c>
      <c r="AO2266" s="215" t="str">
        <f t="shared" si="179"/>
        <v>C-0000088339</v>
      </c>
      <c r="AP2266" s="9" t="s">
        <v>33853</v>
      </c>
      <c r="AQ2266" s="9"/>
      <c r="AR2266" s="9" t="s">
        <v>33620</v>
      </c>
      <c r="AS2266" s="9" t="s">
        <v>33620</v>
      </c>
      <c r="AT2266" s="162">
        <v>1267050</v>
      </c>
      <c r="AU2266" s="171">
        <v>0</v>
      </c>
      <c r="AV2266" s="170" t="s">
        <v>264</v>
      </c>
      <c r="AW2266" s="254" t="s">
        <v>265</v>
      </c>
      <c r="AX2266" s="302" t="str">
        <f>IFERROR(IF(MATCH(AV2266,DOMAIN!$U:$U,0)&gt;0,VLOOKUP(AV2266,DOMAIN!$U:$W,3,0),Portfolio!AV2266),AV2266)</f>
        <v>A1027</v>
      </c>
      <c r="AY2266" s="269">
        <f>MATCH(AO2266,'New Deposit Commission'!$A:$A,0)</f>
        <v>8281</v>
      </c>
    </row>
    <row r="2267" spans="1:51" ht="15" x14ac:dyDescent="0.25">
      <c r="A2267" s="215" t="str">
        <f t="shared" si="175"/>
        <v>C-0000090204</v>
      </c>
      <c r="B2267" s="257" t="s">
        <v>47687</v>
      </c>
      <c r="C2267" s="257"/>
      <c r="D2267" s="257" t="s">
        <v>47688</v>
      </c>
      <c r="E2267" s="257" t="s">
        <v>47688</v>
      </c>
      <c r="F2267" s="212">
        <v>60000000</v>
      </c>
      <c r="G2267" s="212">
        <v>0</v>
      </c>
      <c r="H2267" s="212" t="s">
        <v>2658</v>
      </c>
      <c r="I2267" s="252" t="s">
        <v>2659</v>
      </c>
      <c r="K2267" s="215" t="str">
        <f t="shared" si="176"/>
        <v>C-0000038392</v>
      </c>
      <c r="L2267" s="257" t="s">
        <v>32927</v>
      </c>
      <c r="M2267" s="257"/>
      <c r="N2267" s="257" t="s">
        <v>23692</v>
      </c>
      <c r="O2267" s="257" t="s">
        <v>23692</v>
      </c>
      <c r="P2267" s="212">
        <v>1721800</v>
      </c>
      <c r="Q2267" s="212">
        <v>0</v>
      </c>
      <c r="R2267" s="212" t="s">
        <v>2538</v>
      </c>
      <c r="S2267" s="212" t="s">
        <v>1157</v>
      </c>
      <c r="U2267" s="215" t="str">
        <f t="shared" si="177"/>
        <v>C-0000072466</v>
      </c>
      <c r="V2267" s="9" t="s">
        <v>33216</v>
      </c>
      <c r="W2267" s="9"/>
      <c r="X2267" s="9" t="s">
        <v>24499</v>
      </c>
      <c r="Y2267" s="9" t="s">
        <v>24499</v>
      </c>
      <c r="Z2267" s="162">
        <v>1000000</v>
      </c>
      <c r="AA2267" s="266">
        <v>0</v>
      </c>
      <c r="AB2267" s="266" t="s">
        <v>2404</v>
      </c>
      <c r="AC2267" s="212" t="s">
        <v>2405</v>
      </c>
      <c r="AE2267" s="215" t="str">
        <f t="shared" si="178"/>
        <v>C-0000047267</v>
      </c>
      <c r="AF2267" s="9" t="s">
        <v>32072</v>
      </c>
      <c r="AG2267" s="9"/>
      <c r="AH2267" s="9" t="s">
        <v>21691</v>
      </c>
      <c r="AI2267" s="9" t="s">
        <v>21691</v>
      </c>
      <c r="AJ2267" s="162">
        <v>652624.96</v>
      </c>
      <c r="AK2267" s="171">
        <v>0</v>
      </c>
      <c r="AL2267" s="170" t="s">
        <v>3008</v>
      </c>
      <c r="AM2267" s="212" t="s">
        <v>3009</v>
      </c>
      <c r="AO2267" s="215" t="str">
        <f t="shared" si="179"/>
        <v>C-0000044328</v>
      </c>
      <c r="AP2267" s="9" t="s">
        <v>31667</v>
      </c>
      <c r="AQ2267" s="9"/>
      <c r="AR2267" s="9" t="s">
        <v>20706</v>
      </c>
      <c r="AS2267" s="9" t="s">
        <v>20706</v>
      </c>
      <c r="AT2267" s="162">
        <v>223201.18</v>
      </c>
      <c r="AU2267" s="171">
        <v>0</v>
      </c>
      <c r="AV2267" s="170" t="s">
        <v>45422</v>
      </c>
      <c r="AW2267" s="254" t="s">
        <v>2379</v>
      </c>
      <c r="AX2267" s="302" t="str">
        <f>IFERROR(IF(MATCH(AV2267,DOMAIN!$U:$U,0)&gt;0,VLOOKUP(AV2267,DOMAIN!$U:$W,3,0),Portfolio!AV2267),AV2267)</f>
        <v>A4035</v>
      </c>
      <c r="AY2267" s="269">
        <f>MATCH(AO2267,'New Deposit Commission'!$A:$A,0)</f>
        <v>3899</v>
      </c>
    </row>
    <row r="2268" spans="1:51" ht="15" x14ac:dyDescent="0.25">
      <c r="A2268" s="215" t="str">
        <f t="shared" si="175"/>
        <v>C-0000039476</v>
      </c>
      <c r="B2268" s="257" t="s">
        <v>31996</v>
      </c>
      <c r="C2268" s="257"/>
      <c r="D2268" s="257" t="s">
        <v>555</v>
      </c>
      <c r="E2268" s="257" t="s">
        <v>555</v>
      </c>
      <c r="F2268" s="212">
        <v>252783.68</v>
      </c>
      <c r="G2268" s="212">
        <v>0</v>
      </c>
      <c r="H2268" s="212" t="s">
        <v>650</v>
      </c>
      <c r="I2268" s="252" t="s">
        <v>651</v>
      </c>
      <c r="K2268" s="215" t="str">
        <f t="shared" si="176"/>
        <v>C-0000079921</v>
      </c>
      <c r="L2268" s="257" t="s">
        <v>32437</v>
      </c>
      <c r="M2268" s="257"/>
      <c r="N2268" s="257" t="s">
        <v>22540</v>
      </c>
      <c r="O2268" s="257" t="s">
        <v>22540</v>
      </c>
      <c r="P2268" s="212">
        <v>250000</v>
      </c>
      <c r="Q2268" s="212">
        <v>0</v>
      </c>
      <c r="R2268" s="212" t="s">
        <v>4461</v>
      </c>
      <c r="S2268" s="212" t="s">
        <v>12015</v>
      </c>
      <c r="U2268" s="215" t="str">
        <f t="shared" si="177"/>
        <v>C-0000076521</v>
      </c>
      <c r="V2268" s="9" t="s">
        <v>33173</v>
      </c>
      <c r="W2268" s="9"/>
      <c r="X2268" s="9" t="s">
        <v>2492</v>
      </c>
      <c r="Y2268" s="9" t="s">
        <v>2492</v>
      </c>
      <c r="Z2268" s="162">
        <v>490000</v>
      </c>
      <c r="AA2268" s="266">
        <v>0</v>
      </c>
      <c r="AB2268" s="266" t="s">
        <v>4443</v>
      </c>
      <c r="AC2268" s="212" t="s">
        <v>4444</v>
      </c>
      <c r="AE2268" s="215" t="str">
        <f t="shared" si="178"/>
        <v>C-0000030377</v>
      </c>
      <c r="AF2268" s="9" t="s">
        <v>32871</v>
      </c>
      <c r="AG2268" s="9"/>
      <c r="AH2268" s="9" t="s">
        <v>23556</v>
      </c>
      <c r="AI2268" s="9" t="s">
        <v>23556</v>
      </c>
      <c r="AJ2268" s="162">
        <v>315232.48</v>
      </c>
      <c r="AK2268" s="171">
        <v>0</v>
      </c>
      <c r="AL2268" s="170" t="s">
        <v>4833</v>
      </c>
      <c r="AM2268" s="212" t="s">
        <v>4834</v>
      </c>
      <c r="AO2268" s="215" t="str">
        <f t="shared" si="179"/>
        <v>C-0000079676</v>
      </c>
      <c r="AP2268" s="9" t="s">
        <v>32649</v>
      </c>
      <c r="AQ2268" s="9"/>
      <c r="AR2268" s="9" t="s">
        <v>265</v>
      </c>
      <c r="AS2268" s="9" t="s">
        <v>265</v>
      </c>
      <c r="AT2268" s="162">
        <v>163087.5</v>
      </c>
      <c r="AU2268" s="171">
        <v>0</v>
      </c>
      <c r="AV2268" s="170" t="s">
        <v>3903</v>
      </c>
      <c r="AW2268" s="254" t="s">
        <v>3904</v>
      </c>
      <c r="AX2268" s="302" t="str">
        <f>IFERROR(IF(MATCH(AV2268,DOMAIN!$U:$U,0)&gt;0,VLOOKUP(AV2268,DOMAIN!$U:$W,3,0),Portfolio!AV2268),AV2268)</f>
        <v>A3631</v>
      </c>
      <c r="AY2268" s="269">
        <f>MATCH(AO2268,'New Deposit Commission'!$A:$A,0)</f>
        <v>5064</v>
      </c>
    </row>
    <row r="2269" spans="1:51" ht="15" x14ac:dyDescent="0.25">
      <c r="A2269" s="215" t="str">
        <f t="shared" si="175"/>
        <v>C-0000081091</v>
      </c>
      <c r="B2269" s="257" t="s">
        <v>32726</v>
      </c>
      <c r="C2269" s="257"/>
      <c r="D2269" s="257" t="s">
        <v>23173</v>
      </c>
      <c r="E2269" s="257" t="s">
        <v>23173</v>
      </c>
      <c r="F2269" s="212">
        <v>163719.19</v>
      </c>
      <c r="G2269" s="212">
        <v>0</v>
      </c>
      <c r="H2269" s="212" t="s">
        <v>747</v>
      </c>
      <c r="I2269" s="252" t="s">
        <v>748</v>
      </c>
      <c r="K2269" s="215" t="str">
        <f t="shared" si="176"/>
        <v>C-0000088008</v>
      </c>
      <c r="L2269" s="257" t="s">
        <v>5544</v>
      </c>
      <c r="M2269" s="257"/>
      <c r="N2269" s="257" t="s">
        <v>5542</v>
      </c>
      <c r="O2269" s="257" t="s">
        <v>5542</v>
      </c>
      <c r="P2269" s="212">
        <v>7000000</v>
      </c>
      <c r="Q2269" s="212">
        <v>7000000</v>
      </c>
      <c r="R2269" s="212" t="s">
        <v>2859</v>
      </c>
      <c r="S2269" s="212" t="s">
        <v>2860</v>
      </c>
      <c r="U2269" s="215" t="str">
        <f t="shared" si="177"/>
        <v>C-0000086567</v>
      </c>
      <c r="V2269" s="9" t="s">
        <v>32891</v>
      </c>
      <c r="W2269" s="9"/>
      <c r="X2269" s="9" t="s">
        <v>23600</v>
      </c>
      <c r="Y2269" s="9" t="s">
        <v>23600</v>
      </c>
      <c r="Z2269" s="162">
        <v>30542068.84</v>
      </c>
      <c r="AA2269" s="266">
        <v>0</v>
      </c>
      <c r="AB2269" s="266" t="s">
        <v>5053</v>
      </c>
      <c r="AC2269" s="212" t="s">
        <v>5054</v>
      </c>
      <c r="AE2269" s="215" t="str">
        <f t="shared" si="178"/>
        <v>C-0000031211</v>
      </c>
      <c r="AF2269" s="9" t="s">
        <v>31549</v>
      </c>
      <c r="AG2269" s="9"/>
      <c r="AH2269" s="9" t="s">
        <v>20388</v>
      </c>
      <c r="AI2269" s="9" t="s">
        <v>20388</v>
      </c>
      <c r="AJ2269" s="162">
        <v>399603.15</v>
      </c>
      <c r="AK2269" s="171">
        <v>0</v>
      </c>
      <c r="AL2269" s="170" t="s">
        <v>726</v>
      </c>
      <c r="AM2269" s="212" t="s">
        <v>727</v>
      </c>
      <c r="AO2269" s="215" t="str">
        <f t="shared" si="179"/>
        <v>C-0000086425</v>
      </c>
      <c r="AP2269" s="9" t="s">
        <v>32990</v>
      </c>
      <c r="AQ2269" s="9"/>
      <c r="AR2269" s="9" t="s">
        <v>23867</v>
      </c>
      <c r="AS2269" s="9" t="s">
        <v>23867</v>
      </c>
      <c r="AT2269" s="162">
        <v>500000</v>
      </c>
      <c r="AU2269" s="171">
        <v>0</v>
      </c>
      <c r="AV2269" s="170" t="s">
        <v>2414</v>
      </c>
      <c r="AW2269" s="254" t="s">
        <v>2415</v>
      </c>
      <c r="AX2269" s="302" t="str">
        <f>IFERROR(IF(MATCH(AV2269,DOMAIN!$U:$U,0)&gt;0,VLOOKUP(AV2269,DOMAIN!$U:$W,3,0),Portfolio!AV2269),AV2269)</f>
        <v>D3854</v>
      </c>
      <c r="AY2269" s="269">
        <f>MATCH(AO2269,'New Deposit Commission'!$A:$A,0)</f>
        <v>4889</v>
      </c>
    </row>
    <row r="2270" spans="1:51" ht="15" x14ac:dyDescent="0.25">
      <c r="A2270" s="215" t="str">
        <f t="shared" si="175"/>
        <v>C-0000081510</v>
      </c>
      <c r="B2270" s="257" t="s">
        <v>47689</v>
      </c>
      <c r="C2270" s="257"/>
      <c r="D2270" s="257" t="s">
        <v>47690</v>
      </c>
      <c r="E2270" s="257" t="s">
        <v>47690</v>
      </c>
      <c r="F2270" s="212">
        <v>5000000</v>
      </c>
      <c r="G2270" s="212">
        <v>0</v>
      </c>
      <c r="H2270" s="212" t="s">
        <v>2047</v>
      </c>
      <c r="I2270" s="252" t="s">
        <v>1252</v>
      </c>
      <c r="K2270" s="215" t="str">
        <f t="shared" si="176"/>
        <v>C-0000090532</v>
      </c>
      <c r="L2270" s="257" t="s">
        <v>48585</v>
      </c>
      <c r="M2270" s="257"/>
      <c r="N2270" s="257" t="s">
        <v>46874</v>
      </c>
      <c r="O2270" s="257" t="s">
        <v>46874</v>
      </c>
      <c r="P2270" s="212">
        <v>50000</v>
      </c>
      <c r="Q2270" s="212">
        <v>0</v>
      </c>
      <c r="R2270" s="212" t="s">
        <v>4746</v>
      </c>
      <c r="S2270" s="212" t="s">
        <v>4747</v>
      </c>
      <c r="U2270" s="215" t="str">
        <f t="shared" si="177"/>
        <v>C-0000077877</v>
      </c>
      <c r="V2270" s="9" t="s">
        <v>32832</v>
      </c>
      <c r="W2270" s="9"/>
      <c r="X2270" s="9" t="s">
        <v>23447</v>
      </c>
      <c r="Y2270" s="9" t="s">
        <v>23447</v>
      </c>
      <c r="Z2270" s="162">
        <v>110000</v>
      </c>
      <c r="AA2270" s="266">
        <v>0</v>
      </c>
      <c r="AB2270" s="266" t="s">
        <v>4483</v>
      </c>
      <c r="AC2270" s="212" t="s">
        <v>4484</v>
      </c>
      <c r="AE2270" s="215" t="str">
        <f t="shared" si="178"/>
        <v>C-0000018188</v>
      </c>
      <c r="AF2270" s="9" t="s">
        <v>33410</v>
      </c>
      <c r="AG2270" s="9"/>
      <c r="AH2270" s="9" t="s">
        <v>42755</v>
      </c>
      <c r="AI2270" s="9" t="s">
        <v>42755</v>
      </c>
      <c r="AJ2270" s="162">
        <v>325661.65999999997</v>
      </c>
      <c r="AK2270" s="171">
        <v>0</v>
      </c>
      <c r="AL2270" s="170" t="s">
        <v>3906</v>
      </c>
      <c r="AM2270" s="212" t="s">
        <v>673</v>
      </c>
      <c r="AO2270" s="215" t="str">
        <f t="shared" si="179"/>
        <v>C-0000091146</v>
      </c>
      <c r="AP2270" s="9" t="s">
        <v>50350</v>
      </c>
      <c r="AQ2270" s="9"/>
      <c r="AR2270" s="9" t="s">
        <v>50351</v>
      </c>
      <c r="AS2270" s="9" t="s">
        <v>50351</v>
      </c>
      <c r="AT2270" s="162">
        <v>1500000</v>
      </c>
      <c r="AU2270" s="171">
        <v>0</v>
      </c>
      <c r="AV2270" s="170" t="s">
        <v>4717</v>
      </c>
      <c r="AW2270" s="254" t="s">
        <v>4718</v>
      </c>
      <c r="AX2270" s="302" t="str">
        <f>IFERROR(IF(MATCH(AV2270,DOMAIN!$U:$U,0)&gt;0,VLOOKUP(AV2270,DOMAIN!$U:$W,3,0),Portfolio!AV2270),AV2270)</f>
        <v>A3385</v>
      </c>
      <c r="AY2270" s="269">
        <f>MATCH(AO2270,'New Deposit Commission'!$A:$A,0)</f>
        <v>9504</v>
      </c>
    </row>
    <row r="2271" spans="1:51" ht="15" x14ac:dyDescent="0.25">
      <c r="A2271" s="215" t="str">
        <f t="shared" si="175"/>
        <v>C-0000038392</v>
      </c>
      <c r="B2271" s="257" t="s">
        <v>32927</v>
      </c>
      <c r="C2271" s="257"/>
      <c r="D2271" s="257" t="s">
        <v>23692</v>
      </c>
      <c r="E2271" s="257" t="s">
        <v>23692</v>
      </c>
      <c r="F2271" s="212">
        <v>1721800</v>
      </c>
      <c r="G2271" s="212">
        <v>0</v>
      </c>
      <c r="H2271" s="212" t="s">
        <v>2538</v>
      </c>
      <c r="I2271" s="252" t="s">
        <v>1157</v>
      </c>
      <c r="K2271" s="215" t="str">
        <f t="shared" si="176"/>
        <v>C-0000060041</v>
      </c>
      <c r="L2271" s="257" t="s">
        <v>5515</v>
      </c>
      <c r="M2271" s="257"/>
      <c r="N2271" s="257" t="s">
        <v>5513</v>
      </c>
      <c r="O2271" s="257" t="s">
        <v>5513</v>
      </c>
      <c r="P2271" s="212">
        <v>100000</v>
      </c>
      <c r="Q2271" s="212">
        <v>0</v>
      </c>
      <c r="R2271" s="212" t="s">
        <v>1619</v>
      </c>
      <c r="S2271" s="212" t="s">
        <v>1620</v>
      </c>
      <c r="U2271" s="215" t="str">
        <f t="shared" si="177"/>
        <v>C-0000086609</v>
      </c>
      <c r="V2271" s="9" t="s">
        <v>32681</v>
      </c>
      <c r="W2271" s="9"/>
      <c r="X2271" s="9" t="s">
        <v>23061</v>
      </c>
      <c r="Y2271" s="9" t="s">
        <v>23061</v>
      </c>
      <c r="Z2271" s="162">
        <v>419975</v>
      </c>
      <c r="AA2271" s="266">
        <v>419975</v>
      </c>
      <c r="AB2271" s="266" t="s">
        <v>2559</v>
      </c>
      <c r="AC2271" s="212" t="s">
        <v>2560</v>
      </c>
      <c r="AE2271" s="215" t="str">
        <f t="shared" si="178"/>
        <v>C-0000059379</v>
      </c>
      <c r="AF2271" s="9" t="s">
        <v>31889</v>
      </c>
      <c r="AG2271" s="9"/>
      <c r="AH2271" s="9" t="s">
        <v>21225</v>
      </c>
      <c r="AI2271" s="9" t="s">
        <v>21225</v>
      </c>
      <c r="AJ2271" s="162">
        <v>59457.3</v>
      </c>
      <c r="AK2271" s="171">
        <v>0</v>
      </c>
      <c r="AL2271" s="170" t="s">
        <v>3903</v>
      </c>
      <c r="AM2271" s="212" t="s">
        <v>3904</v>
      </c>
      <c r="AO2271" s="215" t="str">
        <f t="shared" si="179"/>
        <v>C-0000076521</v>
      </c>
      <c r="AP2271" s="9" t="s">
        <v>33173</v>
      </c>
      <c r="AQ2271" s="9"/>
      <c r="AR2271" s="9" t="s">
        <v>2492</v>
      </c>
      <c r="AS2271" s="9" t="s">
        <v>2492</v>
      </c>
      <c r="AT2271" s="162">
        <v>600000</v>
      </c>
      <c r="AU2271" s="171">
        <v>0</v>
      </c>
      <c r="AV2271" s="170" t="s">
        <v>4443</v>
      </c>
      <c r="AW2271" s="254" t="s">
        <v>4444</v>
      </c>
      <c r="AX2271" s="302" t="str">
        <f>IFERROR(IF(MATCH(AV2271,DOMAIN!$U:$U,0)&gt;0,VLOOKUP(AV2271,DOMAIN!$U:$W,3,0),Portfolio!AV2271),AV2271)</f>
        <v>A1951</v>
      </c>
      <c r="AY2271" s="269">
        <f>MATCH(AO2271,'New Deposit Commission'!$A:$A,0)</f>
        <v>4781</v>
      </c>
    </row>
    <row r="2272" spans="1:51" ht="15" x14ac:dyDescent="0.25">
      <c r="A2272" s="215" t="str">
        <f t="shared" si="175"/>
        <v>C-0000079921</v>
      </c>
      <c r="B2272" s="257" t="s">
        <v>32437</v>
      </c>
      <c r="C2272" s="257"/>
      <c r="D2272" s="257" t="s">
        <v>22540</v>
      </c>
      <c r="E2272" s="257" t="s">
        <v>22540</v>
      </c>
      <c r="F2272" s="212">
        <v>250000</v>
      </c>
      <c r="G2272" s="212">
        <v>0</v>
      </c>
      <c r="H2272" s="212" t="s">
        <v>4461</v>
      </c>
      <c r="I2272" s="252" t="s">
        <v>12015</v>
      </c>
      <c r="K2272" s="215" t="str">
        <f t="shared" si="176"/>
        <v>C-0000052458</v>
      </c>
      <c r="L2272" s="257" t="s">
        <v>33240</v>
      </c>
      <c r="M2272" s="257"/>
      <c r="N2272" s="257" t="s">
        <v>24557</v>
      </c>
      <c r="O2272" s="257" t="s">
        <v>24557</v>
      </c>
      <c r="P2272" s="212">
        <v>100000</v>
      </c>
      <c r="Q2272" s="212">
        <v>0</v>
      </c>
      <c r="R2272" s="212" t="s">
        <v>4938</v>
      </c>
      <c r="S2272" s="212" t="s">
        <v>4939</v>
      </c>
      <c r="U2272" s="215" t="str">
        <f t="shared" si="177"/>
        <v>C-0000060927</v>
      </c>
      <c r="V2272" s="9" t="s">
        <v>32293</v>
      </c>
      <c r="W2272" s="9"/>
      <c r="X2272" s="9" t="s">
        <v>22137</v>
      </c>
      <c r="Y2272" s="9" t="s">
        <v>22137</v>
      </c>
      <c r="Z2272" s="162">
        <v>220261.04</v>
      </c>
      <c r="AA2272" s="266">
        <v>0</v>
      </c>
      <c r="AB2272" s="266" t="s">
        <v>4669</v>
      </c>
      <c r="AC2272" s="212" t="s">
        <v>4670</v>
      </c>
      <c r="AE2272" s="215" t="str">
        <f t="shared" si="178"/>
        <v>C-0000038708</v>
      </c>
      <c r="AF2272" s="9" t="s">
        <v>32443</v>
      </c>
      <c r="AG2272" s="9"/>
      <c r="AH2272" s="9" t="s">
        <v>22548</v>
      </c>
      <c r="AI2272" s="9" t="s">
        <v>22548</v>
      </c>
      <c r="AJ2272" s="162">
        <v>10933282.74</v>
      </c>
      <c r="AK2272" s="171">
        <v>0</v>
      </c>
      <c r="AL2272" s="170" t="s">
        <v>732</v>
      </c>
      <c r="AM2272" s="212" t="s">
        <v>733</v>
      </c>
      <c r="AO2272" s="215" t="str">
        <f t="shared" si="179"/>
        <v>C-0000060206</v>
      </c>
      <c r="AP2272" s="9" t="s">
        <v>33134</v>
      </c>
      <c r="AQ2272" s="9"/>
      <c r="AR2272" s="9" t="s">
        <v>24272</v>
      </c>
      <c r="AS2272" s="9" t="s">
        <v>24272</v>
      </c>
      <c r="AT2272" s="162">
        <v>500000</v>
      </c>
      <c r="AU2272" s="171">
        <v>0</v>
      </c>
      <c r="AV2272" s="170" t="s">
        <v>4938</v>
      </c>
      <c r="AW2272" s="254" t="s">
        <v>4939</v>
      </c>
      <c r="AX2272" s="302" t="str">
        <f>IFERROR(IF(MATCH(AV2272,DOMAIN!$U:$U,0)&gt;0,VLOOKUP(AV2272,DOMAIN!$U:$W,3,0),Portfolio!AV2272),AV2272)</f>
        <v>A3270</v>
      </c>
      <c r="AY2272" s="269">
        <f>MATCH(AO2272,'New Deposit Commission'!$A:$A,0)</f>
        <v>7000</v>
      </c>
    </row>
    <row r="2273" spans="1:51" ht="15" x14ac:dyDescent="0.25">
      <c r="A2273" s="215" t="str">
        <f t="shared" si="175"/>
        <v>C-0000088008</v>
      </c>
      <c r="B2273" s="257" t="s">
        <v>5544</v>
      </c>
      <c r="C2273" s="257"/>
      <c r="D2273" s="257" t="s">
        <v>5542</v>
      </c>
      <c r="E2273" s="257" t="s">
        <v>5542</v>
      </c>
      <c r="F2273" s="212">
        <v>7000000</v>
      </c>
      <c r="G2273" s="212">
        <v>0</v>
      </c>
      <c r="H2273" s="212" t="s">
        <v>2859</v>
      </c>
      <c r="I2273" s="252" t="s">
        <v>2860</v>
      </c>
      <c r="K2273" s="215" t="str">
        <f t="shared" si="176"/>
        <v>C-0000038605</v>
      </c>
      <c r="L2273" s="257" t="s">
        <v>32423</v>
      </c>
      <c r="M2273" s="257"/>
      <c r="N2273" s="257" t="s">
        <v>4560</v>
      </c>
      <c r="O2273" s="257" t="s">
        <v>4560</v>
      </c>
      <c r="P2273" s="212">
        <v>218188.78</v>
      </c>
      <c r="Q2273" s="212">
        <v>218188.78</v>
      </c>
      <c r="R2273" s="212" t="s">
        <v>3334</v>
      </c>
      <c r="S2273" s="212" t="s">
        <v>3335</v>
      </c>
      <c r="U2273" s="215" t="str">
        <f t="shared" si="177"/>
        <v>C-0000088363</v>
      </c>
      <c r="V2273" s="9" t="s">
        <v>33818</v>
      </c>
      <c r="W2273" s="9"/>
      <c r="X2273" s="9" t="s">
        <v>33687</v>
      </c>
      <c r="Y2273" s="9" t="s">
        <v>33687</v>
      </c>
      <c r="Z2273" s="162">
        <v>100000</v>
      </c>
      <c r="AA2273" s="266">
        <v>0</v>
      </c>
      <c r="AB2273" s="266" t="s">
        <v>5103</v>
      </c>
      <c r="AC2273" s="212" t="s">
        <v>4309</v>
      </c>
      <c r="AE2273" s="215" t="str">
        <f t="shared" si="178"/>
        <v>C-0000037082</v>
      </c>
      <c r="AF2273" s="9" t="s">
        <v>32751</v>
      </c>
      <c r="AG2273" s="9"/>
      <c r="AH2273" s="9" t="s">
        <v>23241</v>
      </c>
      <c r="AI2273" s="9" t="s">
        <v>23241</v>
      </c>
      <c r="AJ2273" s="162">
        <v>718975</v>
      </c>
      <c r="AK2273" s="171">
        <v>0</v>
      </c>
      <c r="AL2273" s="170" t="s">
        <v>2473</v>
      </c>
      <c r="AM2273" s="212" t="s">
        <v>2474</v>
      </c>
      <c r="AO2273" s="215" t="str">
        <f t="shared" si="179"/>
        <v>C-0000039476</v>
      </c>
      <c r="AP2273" s="9" t="s">
        <v>31996</v>
      </c>
      <c r="AQ2273" s="9"/>
      <c r="AR2273" s="9" t="s">
        <v>555</v>
      </c>
      <c r="AS2273" s="9" t="s">
        <v>555</v>
      </c>
      <c r="AT2273" s="162">
        <v>256668.52</v>
      </c>
      <c r="AU2273" s="171">
        <v>144258.54</v>
      </c>
      <c r="AV2273" s="170" t="s">
        <v>650</v>
      </c>
      <c r="AW2273" s="254" t="s">
        <v>651</v>
      </c>
      <c r="AX2273" s="302" t="str">
        <f>IFERROR(IF(MATCH(AV2273,DOMAIN!$U:$U,0)&gt;0,VLOOKUP(AV2273,DOMAIN!$U:$W,3,0),Portfolio!AV2273),AV2273)</f>
        <v>A3483</v>
      </c>
      <c r="AY2273" s="269">
        <f>MATCH(AO2273,'New Deposit Commission'!$A:$A,0)</f>
        <v>4021</v>
      </c>
    </row>
    <row r="2274" spans="1:51" ht="15" x14ac:dyDescent="0.25">
      <c r="A2274" s="215" t="str">
        <f t="shared" si="175"/>
        <v>C-0000060041</v>
      </c>
      <c r="B2274" s="257" t="s">
        <v>5515</v>
      </c>
      <c r="C2274" s="257"/>
      <c r="D2274" s="257" t="s">
        <v>5513</v>
      </c>
      <c r="E2274" s="257" t="s">
        <v>5513</v>
      </c>
      <c r="F2274" s="212">
        <v>100000</v>
      </c>
      <c r="G2274" s="212">
        <v>0</v>
      </c>
      <c r="H2274" s="212" t="s">
        <v>1619</v>
      </c>
      <c r="I2274" s="252" t="s">
        <v>1620</v>
      </c>
      <c r="K2274" s="215" t="str">
        <f t="shared" si="176"/>
        <v>C-0000088227</v>
      </c>
      <c r="L2274" s="257" t="s">
        <v>33856</v>
      </c>
      <c r="M2274" s="257"/>
      <c r="N2274" s="257" t="s">
        <v>33712</v>
      </c>
      <c r="O2274" s="257" t="s">
        <v>33712</v>
      </c>
      <c r="P2274" s="212">
        <v>3000000</v>
      </c>
      <c r="Q2274" s="212">
        <v>0</v>
      </c>
      <c r="R2274" s="212" t="s">
        <v>45405</v>
      </c>
      <c r="S2274" s="212" t="s">
        <v>2381</v>
      </c>
      <c r="U2274" s="215" t="str">
        <f t="shared" si="177"/>
        <v>C-0000079674</v>
      </c>
      <c r="V2274" s="9" t="s">
        <v>33381</v>
      </c>
      <c r="W2274" s="9"/>
      <c r="X2274" s="9" t="s">
        <v>25007</v>
      </c>
      <c r="Y2274" s="9" t="s">
        <v>25007</v>
      </c>
      <c r="Z2274" s="162">
        <v>261006.25</v>
      </c>
      <c r="AA2274" s="266">
        <v>0</v>
      </c>
      <c r="AB2274" s="266" t="s">
        <v>2655</v>
      </c>
      <c r="AC2274" s="212" t="s">
        <v>677</v>
      </c>
      <c r="AE2274" s="215" t="str">
        <f t="shared" si="178"/>
        <v>C-0000070177</v>
      </c>
      <c r="AF2274" s="9" t="s">
        <v>32764</v>
      </c>
      <c r="AG2274" s="9"/>
      <c r="AH2274" s="9" t="s">
        <v>23277</v>
      </c>
      <c r="AI2274" s="9" t="s">
        <v>23277</v>
      </c>
      <c r="AJ2274" s="162">
        <v>1000000</v>
      </c>
      <c r="AK2274" s="171">
        <v>0</v>
      </c>
      <c r="AL2274" s="170" t="s">
        <v>3903</v>
      </c>
      <c r="AM2274" s="212" t="s">
        <v>3904</v>
      </c>
      <c r="AO2274" s="215" t="str">
        <f t="shared" si="179"/>
        <v>C-0000063065</v>
      </c>
      <c r="AP2274" s="9" t="s">
        <v>27891</v>
      </c>
      <c r="AQ2274" s="9"/>
      <c r="AR2274" s="9" t="s">
        <v>11175</v>
      </c>
      <c r="AS2274" s="9" t="s">
        <v>11175</v>
      </c>
      <c r="AT2274" s="162">
        <v>100000</v>
      </c>
      <c r="AU2274" s="171">
        <v>0</v>
      </c>
      <c r="AV2274" s="170" t="s">
        <v>5124</v>
      </c>
      <c r="AW2274" s="254" t="s">
        <v>5125</v>
      </c>
      <c r="AX2274" s="302" t="str">
        <f>IFERROR(IF(MATCH(AV2274,DOMAIN!$U:$U,0)&gt;0,VLOOKUP(AV2274,DOMAIN!$U:$W,3,0),Portfolio!AV2274),AV2274)</f>
        <v>A3962</v>
      </c>
      <c r="AY2274" s="269">
        <f>MATCH(AO2274,'New Deposit Commission'!$A:$A,0)</f>
        <v>2378</v>
      </c>
    </row>
    <row r="2275" spans="1:51" ht="15" x14ac:dyDescent="0.25">
      <c r="A2275" s="215" t="str">
        <f t="shared" si="175"/>
        <v>C-0000052458</v>
      </c>
      <c r="B2275" s="257" t="s">
        <v>33240</v>
      </c>
      <c r="C2275" s="257"/>
      <c r="D2275" s="257" t="s">
        <v>24557</v>
      </c>
      <c r="E2275" s="257" t="s">
        <v>24557</v>
      </c>
      <c r="F2275" s="212">
        <v>100000</v>
      </c>
      <c r="G2275" s="212">
        <v>0</v>
      </c>
      <c r="H2275" s="212" t="s">
        <v>4938</v>
      </c>
      <c r="I2275" s="252" t="s">
        <v>4939</v>
      </c>
      <c r="K2275" s="215" t="str">
        <f t="shared" si="176"/>
        <v>C-0000063053</v>
      </c>
      <c r="L2275" s="257" t="s">
        <v>32015</v>
      </c>
      <c r="M2275" s="257"/>
      <c r="N2275" s="257" t="s">
        <v>21545</v>
      </c>
      <c r="O2275" s="257" t="s">
        <v>21545</v>
      </c>
      <c r="P2275" s="212">
        <v>160000</v>
      </c>
      <c r="Q2275" s="212">
        <v>0</v>
      </c>
      <c r="R2275" s="212" t="s">
        <v>1884</v>
      </c>
      <c r="S2275" s="212" t="s">
        <v>1885</v>
      </c>
      <c r="U2275" s="215" t="str">
        <f t="shared" si="177"/>
        <v>C-0000079353</v>
      </c>
      <c r="V2275" s="9" t="s">
        <v>33373</v>
      </c>
      <c r="W2275" s="9"/>
      <c r="X2275" s="9" t="s">
        <v>24968</v>
      </c>
      <c r="Y2275" s="9" t="s">
        <v>24968</v>
      </c>
      <c r="Z2275" s="162">
        <v>150000</v>
      </c>
      <c r="AA2275" s="266">
        <v>150000</v>
      </c>
      <c r="AB2275" s="266" t="s">
        <v>5082</v>
      </c>
      <c r="AC2275" s="212" t="s">
        <v>5083</v>
      </c>
      <c r="AE2275" s="215" t="str">
        <f t="shared" si="178"/>
        <v>C-0000057843</v>
      </c>
      <c r="AF2275" s="9" t="s">
        <v>32858</v>
      </c>
      <c r="AG2275" s="9"/>
      <c r="AH2275" s="9" t="s">
        <v>23511</v>
      </c>
      <c r="AI2275" s="9" t="s">
        <v>23511</v>
      </c>
      <c r="AJ2275" s="162">
        <v>214712.27</v>
      </c>
      <c r="AK2275" s="171">
        <v>0</v>
      </c>
      <c r="AL2275" s="170" t="s">
        <v>3963</v>
      </c>
      <c r="AM2275" s="212" t="s">
        <v>2145</v>
      </c>
      <c r="AO2275" s="215" t="str">
        <f t="shared" si="179"/>
        <v>C-0000079909</v>
      </c>
      <c r="AP2275" s="9" t="s">
        <v>32020</v>
      </c>
      <c r="AQ2275" s="9"/>
      <c r="AR2275" s="9" t="s">
        <v>21554</v>
      </c>
      <c r="AS2275" s="9" t="s">
        <v>21554</v>
      </c>
      <c r="AT2275" s="162">
        <v>2000000</v>
      </c>
      <c r="AU2275" s="171">
        <v>0</v>
      </c>
      <c r="AV2275" s="170" t="s">
        <v>1884</v>
      </c>
      <c r="AW2275" s="254" t="s">
        <v>1885</v>
      </c>
      <c r="AX2275" s="302" t="str">
        <f>IFERROR(IF(MATCH(AV2275,DOMAIN!$U:$U,0)&gt;0,VLOOKUP(AV2275,DOMAIN!$U:$W,3,0),Portfolio!AV2275),AV2275)</f>
        <v>A3503</v>
      </c>
      <c r="AY2275" s="269">
        <f>MATCH(AO2275,'New Deposit Commission'!$A:$A,0)</f>
        <v>2965</v>
      </c>
    </row>
    <row r="2276" spans="1:51" ht="15" x14ac:dyDescent="0.25">
      <c r="A2276" s="215" t="str">
        <f t="shared" si="175"/>
        <v>C-0000038605</v>
      </c>
      <c r="B2276" s="257" t="s">
        <v>32423</v>
      </c>
      <c r="C2276" s="257"/>
      <c r="D2276" s="257" t="s">
        <v>4560</v>
      </c>
      <c r="E2276" s="257" t="s">
        <v>4560</v>
      </c>
      <c r="F2276" s="212">
        <v>218188.78</v>
      </c>
      <c r="G2276" s="212">
        <v>0</v>
      </c>
      <c r="H2276" s="212" t="s">
        <v>3334</v>
      </c>
      <c r="I2276" s="252" t="s">
        <v>3335</v>
      </c>
      <c r="K2276" s="215" t="str">
        <f t="shared" si="176"/>
        <v>C-0000088919</v>
      </c>
      <c r="L2276" s="257" t="s">
        <v>44937</v>
      </c>
      <c r="M2276" s="257"/>
      <c r="N2276" s="257" t="s">
        <v>44938</v>
      </c>
      <c r="O2276" s="257" t="s">
        <v>44938</v>
      </c>
      <c r="P2276" s="212">
        <v>400000</v>
      </c>
      <c r="Q2276" s="212">
        <v>0</v>
      </c>
      <c r="R2276" s="212" t="s">
        <v>3956</v>
      </c>
      <c r="S2276" s="212" t="s">
        <v>3957</v>
      </c>
      <c r="U2276" s="215" t="str">
        <f t="shared" si="177"/>
        <v>C-0000089255</v>
      </c>
      <c r="V2276" s="9" t="s">
        <v>45461</v>
      </c>
      <c r="W2276" s="9"/>
      <c r="X2276" s="9" t="s">
        <v>5190</v>
      </c>
      <c r="Y2276" s="9" t="s">
        <v>5190</v>
      </c>
      <c r="Z2276" s="162">
        <v>51264.37</v>
      </c>
      <c r="AA2276" s="266">
        <v>0</v>
      </c>
      <c r="AB2276" s="266" t="s">
        <v>202</v>
      </c>
      <c r="AC2276" s="212" t="s">
        <v>203</v>
      </c>
      <c r="AE2276" s="215" t="str">
        <f t="shared" si="178"/>
        <v>C-0000088339</v>
      </c>
      <c r="AF2276" s="9" t="s">
        <v>33853</v>
      </c>
      <c r="AG2276" s="9"/>
      <c r="AH2276" s="9" t="s">
        <v>33620</v>
      </c>
      <c r="AI2276" s="9" t="s">
        <v>33620</v>
      </c>
      <c r="AJ2276" s="162">
        <v>1267050</v>
      </c>
      <c r="AK2276" s="171">
        <v>0</v>
      </c>
      <c r="AL2276" s="170" t="s">
        <v>264</v>
      </c>
      <c r="AM2276" s="212" t="s">
        <v>265</v>
      </c>
      <c r="AO2276" s="215" t="str">
        <f t="shared" si="179"/>
        <v>C-0000091128</v>
      </c>
      <c r="AP2276" s="9" t="s">
        <v>50352</v>
      </c>
      <c r="AQ2276" s="9"/>
      <c r="AR2276" s="9" t="s">
        <v>50353</v>
      </c>
      <c r="AS2276" s="9" t="s">
        <v>50353</v>
      </c>
      <c r="AT2276" s="162">
        <v>1100000</v>
      </c>
      <c r="AU2276" s="171">
        <v>0</v>
      </c>
      <c r="AV2276" s="170" t="s">
        <v>45405</v>
      </c>
      <c r="AW2276" s="254" t="s">
        <v>2381</v>
      </c>
      <c r="AX2276" s="302" t="str">
        <f>IFERROR(IF(MATCH(AV2276,DOMAIN!$U:$U,0)&gt;0,VLOOKUP(AV2276,DOMAIN!$U:$W,3,0),Portfolio!AV2276),AV2276)</f>
        <v>A4036</v>
      </c>
      <c r="AY2276" s="269">
        <f>MATCH(AO2276,'New Deposit Commission'!$A:$A,0)</f>
        <v>9505</v>
      </c>
    </row>
    <row r="2277" spans="1:51" ht="15" x14ac:dyDescent="0.25">
      <c r="A2277" s="215" t="str">
        <f t="shared" si="175"/>
        <v>C-0000063053</v>
      </c>
      <c r="B2277" s="257" t="s">
        <v>32015</v>
      </c>
      <c r="C2277" s="257"/>
      <c r="D2277" s="257" t="s">
        <v>21545</v>
      </c>
      <c r="E2277" s="257" t="s">
        <v>21545</v>
      </c>
      <c r="F2277" s="212">
        <v>160000</v>
      </c>
      <c r="G2277" s="212">
        <v>0</v>
      </c>
      <c r="H2277" s="212" t="s">
        <v>1884</v>
      </c>
      <c r="I2277" s="252" t="s">
        <v>1885</v>
      </c>
      <c r="K2277" s="215" t="str">
        <f t="shared" si="176"/>
        <v>C-0000081327</v>
      </c>
      <c r="L2277" s="257" t="s">
        <v>47691</v>
      </c>
      <c r="M2277" s="257"/>
      <c r="N2277" s="257" t="s">
        <v>2695</v>
      </c>
      <c r="O2277" s="257" t="s">
        <v>2695</v>
      </c>
      <c r="P2277" s="212">
        <v>300000</v>
      </c>
      <c r="Q2277" s="212">
        <v>0</v>
      </c>
      <c r="R2277" s="212" t="s">
        <v>2351</v>
      </c>
      <c r="S2277" s="212" t="s">
        <v>2352</v>
      </c>
      <c r="U2277" s="215" t="str">
        <f t="shared" si="177"/>
        <v>C-0000000960</v>
      </c>
      <c r="V2277" s="9" t="s">
        <v>42134</v>
      </c>
      <c r="W2277" s="9"/>
      <c r="X2277" s="9" t="s">
        <v>42839</v>
      </c>
      <c r="Y2277" s="9" t="s">
        <v>42839</v>
      </c>
      <c r="Z2277" s="162">
        <v>500000</v>
      </c>
      <c r="AA2277" s="266">
        <v>500000</v>
      </c>
      <c r="AB2277" s="266" t="s">
        <v>3249</v>
      </c>
      <c r="AC2277" s="212" t="s">
        <v>3250</v>
      </c>
      <c r="AE2277" s="215" t="str">
        <f t="shared" si="178"/>
        <v>C-0000044328</v>
      </c>
      <c r="AF2277" s="9" t="s">
        <v>31667</v>
      </c>
      <c r="AG2277" s="9"/>
      <c r="AH2277" s="9" t="s">
        <v>20706</v>
      </c>
      <c r="AI2277" s="9" t="s">
        <v>20706</v>
      </c>
      <c r="AJ2277" s="162">
        <v>223201.18</v>
      </c>
      <c r="AK2277" s="171">
        <v>0</v>
      </c>
      <c r="AL2277" s="170" t="s">
        <v>45422</v>
      </c>
      <c r="AM2277" s="212" t="s">
        <v>2379</v>
      </c>
      <c r="AO2277" s="215" t="str">
        <f t="shared" si="179"/>
        <v>C-0000026704</v>
      </c>
      <c r="AP2277" s="9" t="s">
        <v>29877</v>
      </c>
      <c r="AQ2277" s="9"/>
      <c r="AR2277" s="9" t="s">
        <v>42672</v>
      </c>
      <c r="AS2277" s="9" t="s">
        <v>42672</v>
      </c>
      <c r="AT2277" s="162">
        <v>150000</v>
      </c>
      <c r="AU2277" s="171">
        <v>0</v>
      </c>
      <c r="AV2277" s="170" t="s">
        <v>4483</v>
      </c>
      <c r="AW2277" s="254" t="s">
        <v>4484</v>
      </c>
      <c r="AX2277" s="302" t="str">
        <f>IFERROR(IF(MATCH(AV2277,DOMAIN!$U:$U,0)&gt;0,VLOOKUP(AV2277,DOMAIN!$U:$W,3,0),Portfolio!AV2277),AV2277)</f>
        <v>A2160</v>
      </c>
      <c r="AY2277" s="269">
        <f>MATCH(AO2277,'New Deposit Commission'!$A:$A,0)</f>
        <v>5414</v>
      </c>
    </row>
    <row r="2278" spans="1:51" ht="15" x14ac:dyDescent="0.25">
      <c r="A2278" s="215" t="str">
        <f t="shared" si="175"/>
        <v>C-0000088919</v>
      </c>
      <c r="B2278" s="257" t="s">
        <v>44937</v>
      </c>
      <c r="C2278" s="257"/>
      <c r="D2278" s="257" t="s">
        <v>44938</v>
      </c>
      <c r="E2278" s="257" t="s">
        <v>44938</v>
      </c>
      <c r="F2278" s="212">
        <v>400000</v>
      </c>
      <c r="G2278" s="212">
        <v>0</v>
      </c>
      <c r="H2278" s="212" t="s">
        <v>3956</v>
      </c>
      <c r="I2278" s="252" t="s">
        <v>3957</v>
      </c>
      <c r="K2278" s="215" t="str">
        <f t="shared" si="176"/>
        <v>C-0000088538</v>
      </c>
      <c r="L2278" s="257" t="s">
        <v>44626</v>
      </c>
      <c r="M2278" s="257"/>
      <c r="N2278" s="257" t="s">
        <v>44627</v>
      </c>
      <c r="O2278" s="257" t="s">
        <v>44627</v>
      </c>
      <c r="P2278" s="212">
        <v>1027824.98</v>
      </c>
      <c r="Q2278" s="212">
        <v>0</v>
      </c>
      <c r="R2278" s="212" t="s">
        <v>4568</v>
      </c>
      <c r="S2278" s="212" t="s">
        <v>4569</v>
      </c>
      <c r="U2278" s="215" t="str">
        <f t="shared" si="177"/>
        <v>C-0000056360</v>
      </c>
      <c r="V2278" s="9" t="s">
        <v>32255</v>
      </c>
      <c r="W2278" s="9"/>
      <c r="X2278" s="9" t="s">
        <v>22046</v>
      </c>
      <c r="Y2278" s="9" t="s">
        <v>22046</v>
      </c>
      <c r="Z2278" s="162">
        <v>208775.02</v>
      </c>
      <c r="AA2278" s="266">
        <v>0</v>
      </c>
      <c r="AB2278" s="266" t="s">
        <v>3255</v>
      </c>
      <c r="AC2278" s="212" t="s">
        <v>3256</v>
      </c>
      <c r="AE2278" s="215" t="str">
        <f t="shared" si="178"/>
        <v>C-0000090561</v>
      </c>
      <c r="AF2278" s="9" t="s">
        <v>48580</v>
      </c>
      <c r="AG2278" s="9"/>
      <c r="AH2278" s="9" t="s">
        <v>48581</v>
      </c>
      <c r="AI2278" s="9" t="s">
        <v>48581</v>
      </c>
      <c r="AJ2278" s="162">
        <v>3000000</v>
      </c>
      <c r="AK2278" s="171">
        <v>3000000</v>
      </c>
      <c r="AL2278" s="170" t="s">
        <v>726</v>
      </c>
      <c r="AM2278" s="212" t="s">
        <v>727</v>
      </c>
      <c r="AO2278" s="215" t="str">
        <f t="shared" si="179"/>
        <v>C-0000056075</v>
      </c>
      <c r="AP2278" s="9" t="s">
        <v>28920</v>
      </c>
      <c r="AQ2278" s="9"/>
      <c r="AR2278" s="9" t="s">
        <v>13405</v>
      </c>
      <c r="AS2278" s="9" t="s">
        <v>13405</v>
      </c>
      <c r="AT2278" s="162">
        <v>500000</v>
      </c>
      <c r="AU2278" s="171">
        <v>0</v>
      </c>
      <c r="AV2278" s="170" t="s">
        <v>4917</v>
      </c>
      <c r="AW2278" s="254" t="s">
        <v>4918</v>
      </c>
      <c r="AX2278" s="302" t="str">
        <f>IFERROR(IF(MATCH(AV2278,DOMAIN!$U:$U,0)&gt;0,VLOOKUP(AV2278,DOMAIN!$U:$W,3,0),Portfolio!AV2278),AV2278)</f>
        <v>A2753</v>
      </c>
      <c r="AY2278" s="269">
        <f>MATCH(AO2278,'New Deposit Commission'!$A:$A,0)</f>
        <v>124</v>
      </c>
    </row>
    <row r="2279" spans="1:51" ht="15" x14ac:dyDescent="0.25">
      <c r="A2279" s="215" t="str">
        <f t="shared" si="175"/>
        <v>C-0000081327</v>
      </c>
      <c r="B2279" s="257" t="s">
        <v>47691</v>
      </c>
      <c r="C2279" s="257"/>
      <c r="D2279" s="257" t="s">
        <v>2695</v>
      </c>
      <c r="E2279" s="257" t="s">
        <v>2695</v>
      </c>
      <c r="F2279" s="212">
        <v>300000</v>
      </c>
      <c r="G2279" s="212">
        <v>0</v>
      </c>
      <c r="H2279" s="212" t="s">
        <v>2351</v>
      </c>
      <c r="I2279" s="252" t="s">
        <v>2352</v>
      </c>
      <c r="K2279" s="215" t="str">
        <f t="shared" si="176"/>
        <v>C-0000084160</v>
      </c>
      <c r="L2279" s="257" t="s">
        <v>27692</v>
      </c>
      <c r="M2279" s="257"/>
      <c r="N2279" s="257" t="s">
        <v>10747</v>
      </c>
      <c r="O2279" s="257" t="s">
        <v>10747</v>
      </c>
      <c r="P2279" s="212">
        <v>100000</v>
      </c>
      <c r="Q2279" s="212">
        <v>100000</v>
      </c>
      <c r="R2279" s="212" t="s">
        <v>2572</v>
      </c>
      <c r="S2279" s="212" t="s">
        <v>1248</v>
      </c>
      <c r="U2279" s="215" t="str">
        <f t="shared" si="177"/>
        <v>C-0000088362</v>
      </c>
      <c r="V2279" s="9" t="s">
        <v>33858</v>
      </c>
      <c r="W2279" s="9"/>
      <c r="X2279" s="9" t="s">
        <v>5869</v>
      </c>
      <c r="Y2279" s="9" t="s">
        <v>5869</v>
      </c>
      <c r="Z2279" s="162">
        <v>350000</v>
      </c>
      <c r="AA2279" s="266">
        <v>0</v>
      </c>
      <c r="AB2279" s="266" t="s">
        <v>4585</v>
      </c>
      <c r="AC2279" s="212" t="s">
        <v>4586</v>
      </c>
      <c r="AE2279" s="215" t="str">
        <f t="shared" si="178"/>
        <v>C-0000091146</v>
      </c>
      <c r="AF2279" s="9" t="s">
        <v>50350</v>
      </c>
      <c r="AG2279" s="9"/>
      <c r="AH2279" s="9" t="s">
        <v>50351</v>
      </c>
      <c r="AI2279" s="9" t="s">
        <v>50351</v>
      </c>
      <c r="AJ2279" s="162">
        <v>1500000</v>
      </c>
      <c r="AK2279" s="171">
        <v>0</v>
      </c>
      <c r="AL2279" s="170" t="s">
        <v>4717</v>
      </c>
      <c r="AM2279" s="212" t="s">
        <v>4718</v>
      </c>
      <c r="AO2279" s="215" t="str">
        <f t="shared" si="179"/>
        <v>C-0000088164</v>
      </c>
      <c r="AP2279" s="9" t="s">
        <v>33831</v>
      </c>
      <c r="AQ2279" s="9"/>
      <c r="AR2279" s="9" t="s">
        <v>7121</v>
      </c>
      <c r="AS2279" s="9" t="s">
        <v>7121</v>
      </c>
      <c r="AT2279" s="162">
        <v>500000</v>
      </c>
      <c r="AU2279" s="171">
        <v>0</v>
      </c>
      <c r="AV2279" s="170" t="s">
        <v>2548</v>
      </c>
      <c r="AW2279" s="254" t="s">
        <v>2549</v>
      </c>
      <c r="AX2279" s="302" t="str">
        <f>IFERROR(IF(MATCH(AV2279,DOMAIN!$U:$U,0)&gt;0,VLOOKUP(AV2279,DOMAIN!$U:$W,3,0),Portfolio!AV2279),AV2279)</f>
        <v>A3782</v>
      </c>
      <c r="AY2279" s="269">
        <f>MATCH(AO2279,'New Deposit Commission'!$A:$A,0)</f>
        <v>8397</v>
      </c>
    </row>
    <row r="2280" spans="1:51" ht="15" x14ac:dyDescent="0.25">
      <c r="A2280" s="215" t="str">
        <f t="shared" si="175"/>
        <v>C-0000088538</v>
      </c>
      <c r="B2280" s="257" t="s">
        <v>44626</v>
      </c>
      <c r="C2280" s="257"/>
      <c r="D2280" s="257" t="s">
        <v>44627</v>
      </c>
      <c r="E2280" s="257" t="s">
        <v>44627</v>
      </c>
      <c r="F2280" s="212">
        <v>1027824.98</v>
      </c>
      <c r="G2280" s="212">
        <v>0</v>
      </c>
      <c r="H2280" s="212" t="s">
        <v>4568</v>
      </c>
      <c r="I2280" s="252" t="s">
        <v>4569</v>
      </c>
      <c r="K2280" s="215" t="str">
        <f t="shared" si="176"/>
        <v>C-0000039174</v>
      </c>
      <c r="L2280" s="257" t="s">
        <v>47692</v>
      </c>
      <c r="M2280" s="257"/>
      <c r="N2280" s="257" t="s">
        <v>1741</v>
      </c>
      <c r="O2280" s="257" t="s">
        <v>1741</v>
      </c>
      <c r="P2280" s="212">
        <v>100000</v>
      </c>
      <c r="Q2280" s="212">
        <v>0</v>
      </c>
      <c r="R2280" s="212" t="s">
        <v>662</v>
      </c>
      <c r="S2280" s="212" t="s">
        <v>663</v>
      </c>
      <c r="U2280" s="215" t="str">
        <f t="shared" si="177"/>
        <v>C-0000031138</v>
      </c>
      <c r="V2280" s="9" t="s">
        <v>32607</v>
      </c>
      <c r="W2280" s="9"/>
      <c r="X2280" s="9" t="s">
        <v>22897</v>
      </c>
      <c r="Y2280" s="9" t="s">
        <v>22897</v>
      </c>
      <c r="Z2280" s="162">
        <v>713228.24</v>
      </c>
      <c r="AA2280" s="266">
        <v>713228.24</v>
      </c>
      <c r="AB2280" s="266" t="s">
        <v>4835</v>
      </c>
      <c r="AC2280" s="212" t="s">
        <v>4836</v>
      </c>
      <c r="AE2280" s="215" t="str">
        <f t="shared" si="178"/>
        <v>C-0000083121</v>
      </c>
      <c r="AF2280" s="9" t="s">
        <v>43354</v>
      </c>
      <c r="AG2280" s="9"/>
      <c r="AH2280" s="9" t="s">
        <v>43355</v>
      </c>
      <c r="AI2280" s="9" t="s">
        <v>43355</v>
      </c>
      <c r="AJ2280" s="162">
        <v>20000</v>
      </c>
      <c r="AK2280" s="171">
        <v>20000</v>
      </c>
      <c r="AL2280" s="170" t="s">
        <v>4395</v>
      </c>
      <c r="AM2280" s="212" t="s">
        <v>4396</v>
      </c>
      <c r="AO2280" s="215" t="str">
        <f t="shared" si="179"/>
        <v>C-0000077528</v>
      </c>
      <c r="AP2280" s="9" t="s">
        <v>33174</v>
      </c>
      <c r="AQ2280" s="9"/>
      <c r="AR2280" s="9" t="s">
        <v>24381</v>
      </c>
      <c r="AS2280" s="9" t="s">
        <v>24381</v>
      </c>
      <c r="AT2280" s="162">
        <v>200000</v>
      </c>
      <c r="AU2280" s="171">
        <v>0</v>
      </c>
      <c r="AV2280" s="170" t="s">
        <v>2692</v>
      </c>
      <c r="AW2280" s="254" t="s">
        <v>2693</v>
      </c>
      <c r="AX2280" s="302" t="str">
        <f>IFERROR(IF(MATCH(AV2280,DOMAIN!$U:$U,0)&gt;0,VLOOKUP(AV2280,DOMAIN!$U:$W,3,0),Portfolio!AV2280),AV2280)</f>
        <v>A3562</v>
      </c>
      <c r="AY2280" s="269">
        <f>MATCH(AO2280,'New Deposit Commission'!$A:$A,0)</f>
        <v>2966</v>
      </c>
    </row>
    <row r="2281" spans="1:51" ht="15" x14ac:dyDescent="0.25">
      <c r="A2281" s="215" t="str">
        <f t="shared" si="175"/>
        <v>C-0000084160</v>
      </c>
      <c r="B2281" s="257" t="s">
        <v>27692</v>
      </c>
      <c r="C2281" s="257"/>
      <c r="D2281" s="257" t="s">
        <v>10747</v>
      </c>
      <c r="E2281" s="257" t="s">
        <v>10747</v>
      </c>
      <c r="F2281" s="212">
        <v>100000</v>
      </c>
      <c r="G2281" s="212">
        <v>0</v>
      </c>
      <c r="H2281" s="212" t="s">
        <v>2572</v>
      </c>
      <c r="I2281" s="252" t="s">
        <v>1248</v>
      </c>
      <c r="K2281" s="215" t="str">
        <f t="shared" si="176"/>
        <v>C-0000052967</v>
      </c>
      <c r="L2281" s="257" t="s">
        <v>32286</v>
      </c>
      <c r="M2281" s="257"/>
      <c r="N2281" s="257" t="s">
        <v>22117</v>
      </c>
      <c r="O2281" s="257" t="s">
        <v>22117</v>
      </c>
      <c r="P2281" s="212">
        <v>768567.26</v>
      </c>
      <c r="Q2281" s="212">
        <v>768567.26</v>
      </c>
      <c r="R2281" s="212" t="s">
        <v>3330</v>
      </c>
      <c r="S2281" s="212" t="s">
        <v>3331</v>
      </c>
      <c r="U2281" s="215" t="str">
        <f t="shared" si="177"/>
        <v>C-0000074731</v>
      </c>
      <c r="V2281" s="9" t="s">
        <v>32037</v>
      </c>
      <c r="W2281" s="9"/>
      <c r="X2281" s="9" t="s">
        <v>21593</v>
      </c>
      <c r="Y2281" s="9" t="s">
        <v>21593</v>
      </c>
      <c r="Z2281" s="162">
        <v>217054.84</v>
      </c>
      <c r="AA2281" s="266">
        <v>0</v>
      </c>
      <c r="AB2281" s="266" t="s">
        <v>650</v>
      </c>
      <c r="AC2281" s="212" t="s">
        <v>651</v>
      </c>
      <c r="AE2281" s="215" t="str">
        <f t="shared" si="178"/>
        <v>C-0000060206</v>
      </c>
      <c r="AF2281" s="9" t="s">
        <v>33134</v>
      </c>
      <c r="AG2281" s="9"/>
      <c r="AH2281" s="9" t="s">
        <v>24272</v>
      </c>
      <c r="AI2281" s="9" t="s">
        <v>24272</v>
      </c>
      <c r="AJ2281" s="162">
        <v>500000</v>
      </c>
      <c r="AK2281" s="171">
        <v>0</v>
      </c>
      <c r="AL2281" s="170" t="s">
        <v>4938</v>
      </c>
      <c r="AM2281" s="212" t="s">
        <v>4939</v>
      </c>
      <c r="AO2281" s="215" t="str">
        <f t="shared" si="179"/>
        <v>C-0000076835</v>
      </c>
      <c r="AP2281" s="9" t="s">
        <v>32276</v>
      </c>
      <c r="AQ2281" s="9"/>
      <c r="AR2281" s="9" t="s">
        <v>22095</v>
      </c>
      <c r="AS2281" s="9" t="s">
        <v>22095</v>
      </c>
      <c r="AT2281" s="162">
        <v>167725.18</v>
      </c>
      <c r="AU2281" s="171">
        <v>0</v>
      </c>
      <c r="AV2281" s="170" t="s">
        <v>4674</v>
      </c>
      <c r="AW2281" s="254" t="s">
        <v>4675</v>
      </c>
      <c r="AX2281" s="302" t="str">
        <f>IFERROR(IF(MATCH(AV2281,DOMAIN!$U:$U,0)&gt;0,VLOOKUP(AV2281,DOMAIN!$U:$W,3,0),Portfolio!AV2281),AV2281)</f>
        <v>A3236</v>
      </c>
      <c r="AY2281" s="269">
        <f>MATCH(AO2281,'New Deposit Commission'!$A:$A,0)</f>
        <v>6037</v>
      </c>
    </row>
    <row r="2282" spans="1:51" ht="15" x14ac:dyDescent="0.25">
      <c r="A2282" s="215" t="str">
        <f t="shared" si="175"/>
        <v>C-0000039174</v>
      </c>
      <c r="B2282" s="257" t="s">
        <v>47692</v>
      </c>
      <c r="C2282" s="257"/>
      <c r="D2282" s="257" t="s">
        <v>1741</v>
      </c>
      <c r="E2282" s="257" t="s">
        <v>1741</v>
      </c>
      <c r="F2282" s="212">
        <v>100000</v>
      </c>
      <c r="G2282" s="212">
        <v>0</v>
      </c>
      <c r="H2282" s="212" t="s">
        <v>662</v>
      </c>
      <c r="I2282" s="252" t="s">
        <v>663</v>
      </c>
      <c r="K2282" s="215" t="str">
        <f t="shared" si="176"/>
        <v>C-0000007078</v>
      </c>
      <c r="L2282" s="257" t="s">
        <v>31783</v>
      </c>
      <c r="M2282" s="257"/>
      <c r="N2282" s="257" t="s">
        <v>42846</v>
      </c>
      <c r="O2282" s="257" t="s">
        <v>42846</v>
      </c>
      <c r="P2282" s="212">
        <v>126110.63</v>
      </c>
      <c r="Q2282" s="212">
        <v>0</v>
      </c>
      <c r="R2282" s="212" t="s">
        <v>3410</v>
      </c>
      <c r="S2282" s="212" t="s">
        <v>3411</v>
      </c>
      <c r="U2282" s="215" t="str">
        <f t="shared" si="177"/>
        <v>C-0000052282</v>
      </c>
      <c r="V2282" s="9" t="s">
        <v>32987</v>
      </c>
      <c r="W2282" s="9"/>
      <c r="X2282" s="9" t="s">
        <v>23857</v>
      </c>
      <c r="Y2282" s="9" t="s">
        <v>23857</v>
      </c>
      <c r="Z2282" s="162">
        <v>125508.72</v>
      </c>
      <c r="AA2282" s="266">
        <v>0</v>
      </c>
      <c r="AB2282" s="266" t="s">
        <v>3410</v>
      </c>
      <c r="AC2282" s="212" t="s">
        <v>3411</v>
      </c>
      <c r="AE2282" s="215" t="str">
        <f t="shared" si="178"/>
        <v>C-0000039476</v>
      </c>
      <c r="AF2282" s="9" t="s">
        <v>31996</v>
      </c>
      <c r="AG2282" s="9"/>
      <c r="AH2282" s="9" t="s">
        <v>555</v>
      </c>
      <c r="AI2282" s="9" t="s">
        <v>555</v>
      </c>
      <c r="AJ2282" s="162">
        <v>256668.52</v>
      </c>
      <c r="AK2282" s="171">
        <v>0</v>
      </c>
      <c r="AL2282" s="170" t="s">
        <v>650</v>
      </c>
      <c r="AM2282" s="212" t="s">
        <v>651</v>
      </c>
      <c r="AO2282" s="215" t="str">
        <f t="shared" si="179"/>
        <v>C-0000078144</v>
      </c>
      <c r="AP2282" s="9" t="s">
        <v>31809</v>
      </c>
      <c r="AQ2282" s="9"/>
      <c r="AR2282" s="9" t="s">
        <v>21086</v>
      </c>
      <c r="AS2282" s="9" t="s">
        <v>21086</v>
      </c>
      <c r="AT2282" s="162">
        <v>272012.5</v>
      </c>
      <c r="AU2282" s="171">
        <v>0</v>
      </c>
      <c r="AV2282" s="170" t="s">
        <v>5082</v>
      </c>
      <c r="AW2282" s="254" t="s">
        <v>5083</v>
      </c>
      <c r="AX2282" s="302" t="str">
        <f>IFERROR(IF(MATCH(AV2282,DOMAIN!$U:$U,0)&gt;0,VLOOKUP(AV2282,DOMAIN!$U:$W,3,0),Portfolio!AV2282),AV2282)</f>
        <v>A4019</v>
      </c>
      <c r="AY2282" s="269">
        <f>MATCH(AO2282,'New Deposit Commission'!$A:$A,0)</f>
        <v>3909</v>
      </c>
    </row>
    <row r="2283" spans="1:51" ht="15" x14ac:dyDescent="0.25">
      <c r="A2283" s="215" t="str">
        <f t="shared" si="175"/>
        <v>C-0000077405</v>
      </c>
      <c r="B2283" s="257" t="s">
        <v>32085</v>
      </c>
      <c r="C2283" s="257"/>
      <c r="D2283" s="257" t="s">
        <v>21714</v>
      </c>
      <c r="E2283" s="257" t="s">
        <v>21714</v>
      </c>
      <c r="F2283" s="212">
        <v>260475.02</v>
      </c>
      <c r="G2283" s="212">
        <v>260475.02</v>
      </c>
      <c r="H2283" s="212" t="s">
        <v>3900</v>
      </c>
      <c r="I2283" s="252" t="s">
        <v>3901</v>
      </c>
      <c r="K2283" s="215" t="str">
        <f t="shared" si="176"/>
        <v>C-0000052988</v>
      </c>
      <c r="L2283" s="257" t="s">
        <v>31831</v>
      </c>
      <c r="M2283" s="257"/>
      <c r="N2283" s="257" t="s">
        <v>21125</v>
      </c>
      <c r="O2283" s="257" t="s">
        <v>21125</v>
      </c>
      <c r="P2283" s="212">
        <v>163105.48000000001</v>
      </c>
      <c r="Q2283" s="212">
        <v>0</v>
      </c>
      <c r="R2283" s="212" t="s">
        <v>2386</v>
      </c>
      <c r="S2283" s="212" t="s">
        <v>2387</v>
      </c>
      <c r="U2283" s="215" t="str">
        <f t="shared" si="177"/>
        <v>C-0000073970</v>
      </c>
      <c r="V2283" s="9" t="s">
        <v>31663</v>
      </c>
      <c r="W2283" s="9"/>
      <c r="X2283" s="9" t="s">
        <v>20699</v>
      </c>
      <c r="Y2283" s="9" t="s">
        <v>20699</v>
      </c>
      <c r="Z2283" s="162">
        <v>111189</v>
      </c>
      <c r="AA2283" s="266">
        <v>0</v>
      </c>
      <c r="AB2283" s="266" t="s">
        <v>3963</v>
      </c>
      <c r="AC2283" s="212" t="s">
        <v>2145</v>
      </c>
      <c r="AE2283" s="215" t="str">
        <f t="shared" si="178"/>
        <v>C-0000063065</v>
      </c>
      <c r="AF2283" s="9" t="s">
        <v>27891</v>
      </c>
      <c r="AG2283" s="9"/>
      <c r="AH2283" s="9" t="s">
        <v>11175</v>
      </c>
      <c r="AI2283" s="9" t="s">
        <v>11175</v>
      </c>
      <c r="AJ2283" s="162">
        <v>100000</v>
      </c>
      <c r="AK2283" s="171">
        <v>0</v>
      </c>
      <c r="AL2283" s="170" t="s">
        <v>5124</v>
      </c>
      <c r="AM2283" s="212" t="s">
        <v>5125</v>
      </c>
      <c r="AO2283" s="215" t="str">
        <f t="shared" si="179"/>
        <v>C-0000091088</v>
      </c>
      <c r="AP2283" s="9" t="s">
        <v>50354</v>
      </c>
      <c r="AQ2283" s="9"/>
      <c r="AR2283" s="9" t="s">
        <v>50355</v>
      </c>
      <c r="AS2283" s="9" t="s">
        <v>50355</v>
      </c>
      <c r="AT2283" s="162">
        <v>1005000</v>
      </c>
      <c r="AU2283" s="171">
        <v>0</v>
      </c>
      <c r="AV2283" s="170" t="s">
        <v>5103</v>
      </c>
      <c r="AW2283" s="254" t="s">
        <v>4309</v>
      </c>
      <c r="AX2283" s="302" t="str">
        <f>IFERROR(IF(MATCH(AV2283,DOMAIN!$U:$U,0)&gt;0,VLOOKUP(AV2283,DOMAIN!$U:$W,3,0),Portfolio!AV2283),AV2283)</f>
        <v>A3991</v>
      </c>
      <c r="AY2283" s="269">
        <f>MATCH(AO2283,'New Deposit Commission'!$A:$A,0)</f>
        <v>9506</v>
      </c>
    </row>
    <row r="2284" spans="1:51" ht="15" x14ac:dyDescent="0.25">
      <c r="A2284" s="215" t="str">
        <f t="shared" si="175"/>
        <v>C-0000084909</v>
      </c>
      <c r="B2284" s="257" t="s">
        <v>33238</v>
      </c>
      <c r="C2284" s="257"/>
      <c r="D2284" s="257" t="s">
        <v>24554</v>
      </c>
      <c r="E2284" s="257" t="s">
        <v>24554</v>
      </c>
      <c r="F2284" s="212">
        <v>800000</v>
      </c>
      <c r="G2284" s="212">
        <v>800000</v>
      </c>
      <c r="H2284" s="212" t="s">
        <v>4413</v>
      </c>
      <c r="I2284" s="252" t="s">
        <v>4414</v>
      </c>
      <c r="K2284" s="215" t="str">
        <f t="shared" si="176"/>
        <v>C-0000064254</v>
      </c>
      <c r="L2284" s="257" t="s">
        <v>28803</v>
      </c>
      <c r="M2284" s="257"/>
      <c r="N2284" s="257" t="s">
        <v>13167</v>
      </c>
      <c r="O2284" s="257" t="s">
        <v>13167</v>
      </c>
      <c r="P2284" s="212">
        <v>762937.84</v>
      </c>
      <c r="Q2284" s="212">
        <v>0</v>
      </c>
      <c r="R2284" s="212" t="s">
        <v>4461</v>
      </c>
      <c r="S2284" s="212" t="s">
        <v>12015</v>
      </c>
      <c r="U2284" s="215" t="str">
        <f t="shared" si="177"/>
        <v>C-0000045352</v>
      </c>
      <c r="V2284" s="9" t="s">
        <v>31765</v>
      </c>
      <c r="W2284" s="9"/>
      <c r="X2284" s="9" t="s">
        <v>20980</v>
      </c>
      <c r="Y2284" s="9" t="s">
        <v>20980</v>
      </c>
      <c r="Z2284" s="162">
        <v>217005.65</v>
      </c>
      <c r="AA2284" s="266">
        <v>0</v>
      </c>
      <c r="AB2284" s="266" t="s">
        <v>3963</v>
      </c>
      <c r="AC2284" s="212" t="s">
        <v>2145</v>
      </c>
      <c r="AE2284" s="215" t="str">
        <f t="shared" si="178"/>
        <v>C-0000079909</v>
      </c>
      <c r="AF2284" s="9" t="s">
        <v>32020</v>
      </c>
      <c r="AG2284" s="9"/>
      <c r="AH2284" s="9" t="s">
        <v>21554</v>
      </c>
      <c r="AI2284" s="9" t="s">
        <v>21554</v>
      </c>
      <c r="AJ2284" s="162">
        <v>2000000</v>
      </c>
      <c r="AK2284" s="171">
        <v>0</v>
      </c>
      <c r="AL2284" s="170" t="s">
        <v>1884</v>
      </c>
      <c r="AM2284" s="212" t="s">
        <v>1885</v>
      </c>
      <c r="AO2284" s="215" t="str">
        <f t="shared" si="179"/>
        <v>C-0000084946</v>
      </c>
      <c r="AP2284" s="9" t="s">
        <v>29121</v>
      </c>
      <c r="AQ2284" s="9"/>
      <c r="AR2284" s="9" t="s">
        <v>13860</v>
      </c>
      <c r="AS2284" s="9" t="s">
        <v>13860</v>
      </c>
      <c r="AT2284" s="162">
        <v>438353.16</v>
      </c>
      <c r="AU2284" s="171">
        <v>330008.59999999998</v>
      </c>
      <c r="AV2284" s="170" t="s">
        <v>1619</v>
      </c>
      <c r="AW2284" s="254" t="s">
        <v>1620</v>
      </c>
      <c r="AX2284" s="302" t="str">
        <f>IFERROR(IF(MATCH(AV2284,DOMAIN!$U:$U,0)&gt;0,VLOOKUP(AV2284,DOMAIN!$U:$W,3,0),Portfolio!AV2284),AV2284)</f>
        <v>A3447</v>
      </c>
      <c r="AY2284" s="269">
        <f>MATCH(AO2284,'New Deposit Commission'!$A:$A,0)</f>
        <v>511</v>
      </c>
    </row>
    <row r="2285" spans="1:51" ht="15" x14ac:dyDescent="0.25">
      <c r="A2285" s="215" t="str">
        <f t="shared" si="175"/>
        <v>C-0000052967</v>
      </c>
      <c r="B2285" s="257" t="s">
        <v>32286</v>
      </c>
      <c r="C2285" s="257"/>
      <c r="D2285" s="257" t="s">
        <v>22117</v>
      </c>
      <c r="E2285" s="257" t="s">
        <v>22117</v>
      </c>
      <c r="F2285" s="212">
        <v>768567.26</v>
      </c>
      <c r="G2285" s="212">
        <v>0</v>
      </c>
      <c r="H2285" s="212" t="s">
        <v>3330</v>
      </c>
      <c r="I2285" s="252" t="s">
        <v>3331</v>
      </c>
      <c r="K2285" s="215" t="str">
        <f t="shared" si="176"/>
        <v>C-0000031251</v>
      </c>
      <c r="L2285" s="257" t="s">
        <v>31617</v>
      </c>
      <c r="M2285" s="257"/>
      <c r="N2285" s="257" t="s">
        <v>20571</v>
      </c>
      <c r="O2285" s="257" t="s">
        <v>20571</v>
      </c>
      <c r="P2285" s="212">
        <v>52093.64</v>
      </c>
      <c r="Q2285" s="212">
        <v>0</v>
      </c>
      <c r="R2285" s="212" t="s">
        <v>2373</v>
      </c>
      <c r="S2285" s="212" t="s">
        <v>315</v>
      </c>
      <c r="U2285" s="215" t="str">
        <f t="shared" si="177"/>
        <v>C-0000007506</v>
      </c>
      <c r="V2285" s="9" t="s">
        <v>32180</v>
      </c>
      <c r="W2285" s="9"/>
      <c r="X2285" s="9" t="s">
        <v>372</v>
      </c>
      <c r="Y2285" s="9" t="s">
        <v>372</v>
      </c>
      <c r="Z2285" s="162">
        <v>808484.7</v>
      </c>
      <c r="AA2285" s="266">
        <v>0</v>
      </c>
      <c r="AB2285" s="266" t="s">
        <v>4917</v>
      </c>
      <c r="AC2285" s="212" t="s">
        <v>4918</v>
      </c>
      <c r="AE2285" s="215" t="str">
        <f t="shared" si="178"/>
        <v>C-0000090402</v>
      </c>
      <c r="AF2285" s="9" t="s">
        <v>48582</v>
      </c>
      <c r="AG2285" s="9"/>
      <c r="AH2285" s="9" t="s">
        <v>48583</v>
      </c>
      <c r="AI2285" s="9" t="s">
        <v>48583</v>
      </c>
      <c r="AJ2285" s="162">
        <v>500000</v>
      </c>
      <c r="AK2285" s="171">
        <v>500000</v>
      </c>
      <c r="AL2285" s="170" t="s">
        <v>4942</v>
      </c>
      <c r="AM2285" s="212" t="s">
        <v>4943</v>
      </c>
      <c r="AO2285" s="215" t="str">
        <f t="shared" si="179"/>
        <v>C-0000090420</v>
      </c>
      <c r="AP2285" s="9" t="s">
        <v>48579</v>
      </c>
      <c r="AQ2285" s="9"/>
      <c r="AR2285" s="9" t="s">
        <v>9747</v>
      </c>
      <c r="AS2285" s="9" t="s">
        <v>9747</v>
      </c>
      <c r="AT2285" s="162">
        <v>513781.26</v>
      </c>
      <c r="AU2285" s="171">
        <v>0</v>
      </c>
      <c r="AV2285" s="170" t="s">
        <v>5072</v>
      </c>
      <c r="AW2285" s="254" t="s">
        <v>5073</v>
      </c>
      <c r="AX2285" s="302" t="str">
        <f>IFERROR(IF(MATCH(AV2285,DOMAIN!$U:$U,0)&gt;0,VLOOKUP(AV2285,DOMAIN!$U:$W,3,0),Portfolio!AV2285),AV2285)</f>
        <v>A4001</v>
      </c>
      <c r="AY2285" s="269">
        <f>MATCH(AO2285,'New Deposit Commission'!$A:$A,0)</f>
        <v>9244</v>
      </c>
    </row>
    <row r="2286" spans="1:51" ht="15" x14ac:dyDescent="0.25">
      <c r="A2286" s="215" t="str">
        <f t="shared" si="175"/>
        <v>C-0000007078</v>
      </c>
      <c r="B2286" s="257" t="s">
        <v>31783</v>
      </c>
      <c r="C2286" s="257"/>
      <c r="D2286" s="257" t="s">
        <v>42846</v>
      </c>
      <c r="E2286" s="257" t="s">
        <v>42846</v>
      </c>
      <c r="F2286" s="212">
        <v>118457.24</v>
      </c>
      <c r="G2286" s="212">
        <v>0</v>
      </c>
      <c r="H2286" s="212" t="s">
        <v>3410</v>
      </c>
      <c r="I2286" s="252" t="s">
        <v>3411</v>
      </c>
      <c r="K2286" s="215" t="str">
        <f t="shared" si="176"/>
        <v>C-0000054391</v>
      </c>
      <c r="L2286" s="257" t="s">
        <v>33392</v>
      </c>
      <c r="M2286" s="257"/>
      <c r="N2286" s="257" t="s">
        <v>25053</v>
      </c>
      <c r="O2286" s="257" t="s">
        <v>25053</v>
      </c>
      <c r="P2286" s="212">
        <v>233107.65</v>
      </c>
      <c r="Q2286" s="212">
        <v>0</v>
      </c>
      <c r="R2286" s="212" t="s">
        <v>43244</v>
      </c>
      <c r="S2286" s="212" t="s">
        <v>1259</v>
      </c>
      <c r="U2286" s="215" t="str">
        <f t="shared" si="177"/>
        <v>C-0000049537</v>
      </c>
      <c r="V2286" s="9" t="s">
        <v>31657</v>
      </c>
      <c r="W2286" s="9"/>
      <c r="X2286" s="9" t="s">
        <v>20681</v>
      </c>
      <c r="Y2286" s="9" t="s">
        <v>20681</v>
      </c>
      <c r="Z2286" s="162">
        <v>17727459.57</v>
      </c>
      <c r="AA2286" s="266">
        <v>0</v>
      </c>
      <c r="AB2286" s="266" t="s">
        <v>1011</v>
      </c>
      <c r="AC2286" s="212" t="s">
        <v>1012</v>
      </c>
      <c r="AE2286" s="215" t="str">
        <f t="shared" si="178"/>
        <v>C-0000091128</v>
      </c>
      <c r="AF2286" s="9" t="s">
        <v>50352</v>
      </c>
      <c r="AG2286" s="9"/>
      <c r="AH2286" s="9" t="s">
        <v>50353</v>
      </c>
      <c r="AI2286" s="9" t="s">
        <v>50353</v>
      </c>
      <c r="AJ2286" s="162">
        <v>1100000</v>
      </c>
      <c r="AK2286" s="171">
        <v>0</v>
      </c>
      <c r="AL2286" s="170" t="s">
        <v>45405</v>
      </c>
      <c r="AM2286" s="212" t="s">
        <v>2381</v>
      </c>
      <c r="AO2286" s="215" t="str">
        <f t="shared" si="179"/>
        <v>C-0000034413</v>
      </c>
      <c r="AP2286" s="9" t="s">
        <v>32291</v>
      </c>
      <c r="AQ2286" s="9"/>
      <c r="AR2286" s="9" t="s">
        <v>249</v>
      </c>
      <c r="AS2286" s="9" t="s">
        <v>249</v>
      </c>
      <c r="AT2286" s="162">
        <v>411070</v>
      </c>
      <c r="AU2286" s="171">
        <v>0</v>
      </c>
      <c r="AV2286" s="170" t="s">
        <v>4962</v>
      </c>
      <c r="AW2286" s="254" t="s">
        <v>4963</v>
      </c>
      <c r="AX2286" s="302" t="str">
        <f>IFERROR(IF(MATCH(AV2286,DOMAIN!$U:$U,0)&gt;0,VLOOKUP(AV2286,DOMAIN!$U:$W,3,0),Portfolio!AV2286),AV2286)</f>
        <v>A3380</v>
      </c>
      <c r="AY2286" s="269">
        <f>MATCH(AO2286,'New Deposit Commission'!$A:$A,0)</f>
        <v>6120</v>
      </c>
    </row>
    <row r="2287" spans="1:51" ht="15" x14ac:dyDescent="0.25">
      <c r="A2287" s="215" t="str">
        <f t="shared" si="175"/>
        <v>C-0000053905</v>
      </c>
      <c r="B2287" s="257" t="s">
        <v>32026</v>
      </c>
      <c r="C2287" s="257"/>
      <c r="D2287" s="257" t="s">
        <v>21568</v>
      </c>
      <c r="E2287" s="257" t="s">
        <v>21568</v>
      </c>
      <c r="F2287" s="212">
        <v>476207.63</v>
      </c>
      <c r="G2287" s="212">
        <v>476207.63</v>
      </c>
      <c r="H2287" s="212" t="s">
        <v>2572</v>
      </c>
      <c r="I2287" s="252" t="s">
        <v>1248</v>
      </c>
      <c r="K2287" s="215" t="str">
        <f t="shared" si="176"/>
        <v>C-0000075511</v>
      </c>
      <c r="L2287" s="257" t="s">
        <v>32485</v>
      </c>
      <c r="M2287" s="257"/>
      <c r="N2287" s="257" t="s">
        <v>22627</v>
      </c>
      <c r="O2287" s="257" t="s">
        <v>22627</v>
      </c>
      <c r="P2287" s="212">
        <v>110073.5</v>
      </c>
      <c r="Q2287" s="212">
        <v>0</v>
      </c>
      <c r="R2287" s="212" t="s">
        <v>4461</v>
      </c>
      <c r="S2287" s="212" t="s">
        <v>12015</v>
      </c>
      <c r="U2287" s="215" t="str">
        <f t="shared" si="177"/>
        <v>C-0000073688</v>
      </c>
      <c r="V2287" s="9" t="s">
        <v>31856</v>
      </c>
      <c r="W2287" s="9"/>
      <c r="X2287" s="9" t="s">
        <v>21173</v>
      </c>
      <c r="Y2287" s="9" t="s">
        <v>21173</v>
      </c>
      <c r="Z2287" s="162">
        <v>108506.04</v>
      </c>
      <c r="AA2287" s="266">
        <v>0</v>
      </c>
      <c r="AB2287" s="266" t="s">
        <v>3903</v>
      </c>
      <c r="AC2287" s="212" t="s">
        <v>3904</v>
      </c>
      <c r="AE2287" s="215" t="str">
        <f t="shared" si="178"/>
        <v>C-0000026704</v>
      </c>
      <c r="AF2287" s="9" t="s">
        <v>29877</v>
      </c>
      <c r="AG2287" s="9"/>
      <c r="AH2287" s="9" t="s">
        <v>42672</v>
      </c>
      <c r="AI2287" s="9" t="s">
        <v>42672</v>
      </c>
      <c r="AJ2287" s="162">
        <v>150000</v>
      </c>
      <c r="AK2287" s="171">
        <v>0</v>
      </c>
      <c r="AL2287" s="170" t="s">
        <v>4483</v>
      </c>
      <c r="AM2287" s="212" t="s">
        <v>4484</v>
      </c>
      <c r="AO2287" s="215" t="str">
        <f t="shared" si="179"/>
        <v>C-0000001458</v>
      </c>
      <c r="AP2287" s="9" t="s">
        <v>32831</v>
      </c>
      <c r="AQ2287" s="9"/>
      <c r="AR2287" s="9" t="s">
        <v>23442</v>
      </c>
      <c r="AS2287" s="9" t="s">
        <v>23442</v>
      </c>
      <c r="AT2287" s="162">
        <v>27263077.109999999</v>
      </c>
      <c r="AU2287" s="171">
        <v>27263077.109999999</v>
      </c>
      <c r="AV2287" s="170" t="s">
        <v>1011</v>
      </c>
      <c r="AW2287" s="254" t="s">
        <v>1012</v>
      </c>
      <c r="AX2287" s="302" t="str">
        <f>IFERROR(IF(MATCH(AV2287,DOMAIN!$U:$U,0)&gt;0,VLOOKUP(AV2287,DOMAIN!$U:$W,3,0),Portfolio!AV2287),AV2287)</f>
        <v>A2547</v>
      </c>
      <c r="AY2287" s="269">
        <f>MATCH(AO2287,'New Deposit Commission'!$A:$A,0)</f>
        <v>3976</v>
      </c>
    </row>
    <row r="2288" spans="1:51" ht="15" x14ac:dyDescent="0.25">
      <c r="A2288" s="215" t="str">
        <f t="shared" si="175"/>
        <v>C-0000052988</v>
      </c>
      <c r="B2288" s="257" t="s">
        <v>31831</v>
      </c>
      <c r="C2288" s="257"/>
      <c r="D2288" s="257" t="s">
        <v>21125</v>
      </c>
      <c r="E2288" s="257" t="s">
        <v>21125</v>
      </c>
      <c r="F2288" s="212">
        <v>163105.48000000001</v>
      </c>
      <c r="G2288" s="212">
        <v>0</v>
      </c>
      <c r="H2288" s="212" t="s">
        <v>2386</v>
      </c>
      <c r="I2288" s="252" t="s">
        <v>2387</v>
      </c>
      <c r="K2288" s="215" t="str">
        <f t="shared" si="176"/>
        <v>C-0000030121</v>
      </c>
      <c r="L2288" s="257" t="s">
        <v>5540</v>
      </c>
      <c r="M2288" s="257"/>
      <c r="N2288" s="257" t="s">
        <v>19263</v>
      </c>
      <c r="O2288" s="257" t="s">
        <v>19263</v>
      </c>
      <c r="P2288" s="212">
        <v>111536.24</v>
      </c>
      <c r="Q2288" s="212">
        <v>0</v>
      </c>
      <c r="R2288" s="212" t="s">
        <v>3265</v>
      </c>
      <c r="S2288" s="212" t="s">
        <v>3266</v>
      </c>
      <c r="U2288" s="215" t="str">
        <f t="shared" si="177"/>
        <v>C-0000073393</v>
      </c>
      <c r="V2288" s="9" t="s">
        <v>32066</v>
      </c>
      <c r="W2288" s="9"/>
      <c r="X2288" s="9" t="s">
        <v>21678</v>
      </c>
      <c r="Y2288" s="9" t="s">
        <v>21678</v>
      </c>
      <c r="Z2288" s="162">
        <v>271302.89</v>
      </c>
      <c r="AA2288" s="266">
        <v>0</v>
      </c>
      <c r="AB2288" s="266" t="s">
        <v>3895</v>
      </c>
      <c r="AC2288" s="212" t="s">
        <v>3896</v>
      </c>
      <c r="AE2288" s="215" t="str">
        <f t="shared" si="178"/>
        <v>C-0000056075</v>
      </c>
      <c r="AF2288" s="9" t="s">
        <v>28920</v>
      </c>
      <c r="AG2288" s="9"/>
      <c r="AH2288" s="9" t="s">
        <v>13405</v>
      </c>
      <c r="AI2288" s="9" t="s">
        <v>13405</v>
      </c>
      <c r="AJ2288" s="162">
        <v>500000</v>
      </c>
      <c r="AK2288" s="171">
        <v>0</v>
      </c>
      <c r="AL2288" s="170" t="s">
        <v>4917</v>
      </c>
      <c r="AM2288" s="212" t="s">
        <v>4918</v>
      </c>
      <c r="AO2288" s="215" t="str">
        <f t="shared" si="179"/>
        <v>C-0000090334</v>
      </c>
      <c r="AP2288" s="9" t="s">
        <v>47895</v>
      </c>
      <c r="AQ2288" s="9"/>
      <c r="AR2288" s="9" t="s">
        <v>47896</v>
      </c>
      <c r="AS2288" s="9" t="s">
        <v>47896</v>
      </c>
      <c r="AT2288" s="162">
        <v>1500000</v>
      </c>
      <c r="AU2288" s="171">
        <v>0</v>
      </c>
      <c r="AV2288" s="170" t="s">
        <v>747</v>
      </c>
      <c r="AW2288" s="254" t="s">
        <v>748</v>
      </c>
      <c r="AX2288" s="302" t="str">
        <f>IFERROR(IF(MATCH(AV2288,DOMAIN!$U:$U,0)&gt;0,VLOOKUP(AV2288,DOMAIN!$U:$W,3,0),Portfolio!AV2288),AV2288)</f>
        <v>A3091</v>
      </c>
      <c r="AY2288" s="269">
        <f>MATCH(AO2288,'New Deposit Commission'!$A:$A,0)</f>
        <v>9216</v>
      </c>
    </row>
    <row r="2289" spans="1:51" ht="15" x14ac:dyDescent="0.25">
      <c r="A2289" s="215" t="str">
        <f t="shared" si="175"/>
        <v>C-0000031251</v>
      </c>
      <c r="B2289" s="257" t="s">
        <v>31617</v>
      </c>
      <c r="C2289" s="257"/>
      <c r="D2289" s="257" t="s">
        <v>20571</v>
      </c>
      <c r="E2289" s="257" t="s">
        <v>20571</v>
      </c>
      <c r="F2289" s="212">
        <v>48776.800000000003</v>
      </c>
      <c r="G2289" s="212">
        <v>0</v>
      </c>
      <c r="H2289" s="212" t="s">
        <v>2373</v>
      </c>
      <c r="I2289" s="252" t="s">
        <v>315</v>
      </c>
      <c r="K2289" s="215" t="str">
        <f t="shared" si="176"/>
        <v>C-0000036838</v>
      </c>
      <c r="L2289" s="257" t="s">
        <v>31425</v>
      </c>
      <c r="M2289" s="257"/>
      <c r="N2289" s="257" t="s">
        <v>1129</v>
      </c>
      <c r="O2289" s="257" t="s">
        <v>1129</v>
      </c>
      <c r="P2289" s="212">
        <v>16129.46</v>
      </c>
      <c r="Q2289" s="212">
        <v>0</v>
      </c>
      <c r="R2289" s="212" t="s">
        <v>3277</v>
      </c>
      <c r="S2289" s="212" t="s">
        <v>3278</v>
      </c>
      <c r="U2289" s="215" t="str">
        <f t="shared" si="177"/>
        <v>C-0000064190</v>
      </c>
      <c r="V2289" s="9" t="s">
        <v>31796</v>
      </c>
      <c r="W2289" s="9"/>
      <c r="X2289" s="9" t="s">
        <v>21058</v>
      </c>
      <c r="Y2289" s="9" t="s">
        <v>21058</v>
      </c>
      <c r="Z2289" s="162">
        <v>271210.58</v>
      </c>
      <c r="AA2289" s="266">
        <v>0</v>
      </c>
      <c r="AB2289" s="266" t="s">
        <v>2753</v>
      </c>
      <c r="AC2289" s="212" t="s">
        <v>21042</v>
      </c>
      <c r="AE2289" s="215" t="str">
        <f t="shared" si="178"/>
        <v>C-0000088164</v>
      </c>
      <c r="AF2289" s="9" t="s">
        <v>33831</v>
      </c>
      <c r="AG2289" s="9"/>
      <c r="AH2289" s="9" t="s">
        <v>7121</v>
      </c>
      <c r="AI2289" s="9" t="s">
        <v>7121</v>
      </c>
      <c r="AJ2289" s="162">
        <v>500000</v>
      </c>
      <c r="AK2289" s="171">
        <v>0</v>
      </c>
      <c r="AL2289" s="170" t="s">
        <v>2548</v>
      </c>
      <c r="AM2289" s="212" t="s">
        <v>2549</v>
      </c>
      <c r="AO2289" s="215" t="str">
        <f t="shared" si="179"/>
        <v>C-0000057182</v>
      </c>
      <c r="AP2289" s="9" t="s">
        <v>32906</v>
      </c>
      <c r="AQ2289" s="9"/>
      <c r="AR2289" s="9" t="s">
        <v>23641</v>
      </c>
      <c r="AS2289" s="9" t="s">
        <v>23641</v>
      </c>
      <c r="AT2289" s="162">
        <v>280823.24</v>
      </c>
      <c r="AU2289" s="171">
        <v>0</v>
      </c>
      <c r="AV2289" s="170" t="s">
        <v>1907</v>
      </c>
      <c r="AW2289" s="254" t="s">
        <v>1908</v>
      </c>
      <c r="AX2289" s="302" t="str">
        <f>IFERROR(IF(MATCH(AV2289,DOMAIN!$U:$U,0)&gt;0,VLOOKUP(AV2289,DOMAIN!$U:$W,3,0),Portfolio!AV2289),AV2289)</f>
        <v>A3542</v>
      </c>
      <c r="AY2289" s="269">
        <f>MATCH(AO2289,'New Deposit Commission'!$A:$A,0)</f>
        <v>7068</v>
      </c>
    </row>
    <row r="2290" spans="1:51" ht="15" x14ac:dyDescent="0.25">
      <c r="A2290" s="215" t="str">
        <f t="shared" si="175"/>
        <v>C-0000054391</v>
      </c>
      <c r="B2290" s="257" t="s">
        <v>33392</v>
      </c>
      <c r="C2290" s="257"/>
      <c r="D2290" s="257" t="s">
        <v>25053</v>
      </c>
      <c r="E2290" s="257" t="s">
        <v>25053</v>
      </c>
      <c r="F2290" s="212">
        <v>233107.65</v>
      </c>
      <c r="G2290" s="212">
        <v>0</v>
      </c>
      <c r="H2290" s="212" t="s">
        <v>43244</v>
      </c>
      <c r="I2290" s="252" t="s">
        <v>1259</v>
      </c>
      <c r="K2290" s="215" t="str">
        <f t="shared" si="176"/>
        <v>C-0000058437</v>
      </c>
      <c r="L2290" s="257" t="s">
        <v>33315</v>
      </c>
      <c r="M2290" s="257"/>
      <c r="N2290" s="257" t="s">
        <v>24804</v>
      </c>
      <c r="O2290" s="257" t="s">
        <v>24804</v>
      </c>
      <c r="P2290" s="212">
        <v>217160.8</v>
      </c>
      <c r="Q2290" s="212">
        <v>0</v>
      </c>
      <c r="R2290" s="212" t="s">
        <v>2692</v>
      </c>
      <c r="S2290" s="212" t="s">
        <v>2693</v>
      </c>
      <c r="U2290" s="215" t="str">
        <f t="shared" si="177"/>
        <v>C-0000075624</v>
      </c>
      <c r="V2290" s="9" t="s">
        <v>32768</v>
      </c>
      <c r="W2290" s="9"/>
      <c r="X2290" s="9" t="s">
        <v>23288</v>
      </c>
      <c r="Y2290" s="9" t="s">
        <v>23288</v>
      </c>
      <c r="Z2290" s="162">
        <v>455260.07</v>
      </c>
      <c r="AA2290" s="266">
        <v>0</v>
      </c>
      <c r="AB2290" s="266" t="s">
        <v>2675</v>
      </c>
      <c r="AC2290" s="212" t="s">
        <v>339</v>
      </c>
      <c r="AE2290" s="215" t="str">
        <f t="shared" si="178"/>
        <v>C-0000077528</v>
      </c>
      <c r="AF2290" s="9" t="s">
        <v>33174</v>
      </c>
      <c r="AG2290" s="9"/>
      <c r="AH2290" s="9" t="s">
        <v>24381</v>
      </c>
      <c r="AI2290" s="9" t="s">
        <v>24381</v>
      </c>
      <c r="AJ2290" s="162">
        <v>200000</v>
      </c>
      <c r="AK2290" s="171">
        <v>0</v>
      </c>
      <c r="AL2290" s="170" t="s">
        <v>2692</v>
      </c>
      <c r="AM2290" s="212" t="s">
        <v>2693</v>
      </c>
      <c r="AO2290" s="215" t="str">
        <f t="shared" si="179"/>
        <v>C-0000091168</v>
      </c>
      <c r="AP2290" s="9" t="s">
        <v>50356</v>
      </c>
      <c r="AQ2290" s="9"/>
      <c r="AR2290" s="9" t="s">
        <v>50357</v>
      </c>
      <c r="AS2290" s="9" t="s">
        <v>50357</v>
      </c>
      <c r="AT2290" s="162">
        <v>250000</v>
      </c>
      <c r="AU2290" s="171">
        <v>0</v>
      </c>
      <c r="AV2290" s="170" t="s">
        <v>45734</v>
      </c>
      <c r="AW2290" s="254" t="s">
        <v>45735</v>
      </c>
      <c r="AX2290" s="302" t="str">
        <f>IFERROR(IF(MATCH(AV2290,DOMAIN!$U:$U,0)&gt;0,VLOOKUP(AV2290,DOMAIN!$U:$W,3,0),Portfolio!AV2290),AV2290)</f>
        <v>A4040</v>
      </c>
      <c r="AY2290" s="269">
        <f>MATCH(AO2290,'New Deposit Commission'!$A:$A,0)</f>
        <v>9507</v>
      </c>
    </row>
    <row r="2291" spans="1:51" ht="15" x14ac:dyDescent="0.25">
      <c r="A2291" s="215" t="str">
        <f t="shared" si="175"/>
        <v>C-0000030121</v>
      </c>
      <c r="B2291" s="257" t="s">
        <v>5540</v>
      </c>
      <c r="C2291" s="257"/>
      <c r="D2291" s="257" t="s">
        <v>19263</v>
      </c>
      <c r="E2291" s="257" t="s">
        <v>19263</v>
      </c>
      <c r="F2291" s="212">
        <v>111536.24</v>
      </c>
      <c r="G2291" s="212">
        <v>0</v>
      </c>
      <c r="H2291" s="212" t="s">
        <v>3265</v>
      </c>
      <c r="I2291" s="252" t="s">
        <v>3266</v>
      </c>
      <c r="K2291" s="215" t="str">
        <f t="shared" si="176"/>
        <v>C-0000076852</v>
      </c>
      <c r="L2291" s="257" t="s">
        <v>44597</v>
      </c>
      <c r="M2291" s="257"/>
      <c r="N2291" s="257" t="s">
        <v>44598</v>
      </c>
      <c r="O2291" s="257" t="s">
        <v>44598</v>
      </c>
      <c r="P2291" s="212">
        <v>616307.5</v>
      </c>
      <c r="Q2291" s="212">
        <v>0</v>
      </c>
      <c r="R2291" s="212" t="s">
        <v>4696</v>
      </c>
      <c r="S2291" s="212" t="s">
        <v>1441</v>
      </c>
      <c r="U2291" s="215" t="str">
        <f t="shared" si="177"/>
        <v>C-0000073926</v>
      </c>
      <c r="V2291" s="9" t="s">
        <v>32413</v>
      </c>
      <c r="W2291" s="9"/>
      <c r="X2291" s="9" t="s">
        <v>22498</v>
      </c>
      <c r="Y2291" s="9" t="s">
        <v>22498</v>
      </c>
      <c r="Z2291" s="162">
        <v>108518.36</v>
      </c>
      <c r="AA2291" s="266">
        <v>0</v>
      </c>
      <c r="AB2291" s="266" t="s">
        <v>2648</v>
      </c>
      <c r="AC2291" s="212" t="s">
        <v>991</v>
      </c>
      <c r="AE2291" s="215" t="str">
        <f t="shared" si="178"/>
        <v>C-0000076521</v>
      </c>
      <c r="AF2291" s="9" t="s">
        <v>33173</v>
      </c>
      <c r="AG2291" s="9"/>
      <c r="AH2291" s="9" t="s">
        <v>2492</v>
      </c>
      <c r="AI2291" s="9" t="s">
        <v>2492</v>
      </c>
      <c r="AJ2291" s="162">
        <v>590000</v>
      </c>
      <c r="AK2291" s="171">
        <v>490000</v>
      </c>
      <c r="AL2291" s="170" t="s">
        <v>4443</v>
      </c>
      <c r="AM2291" s="212" t="s">
        <v>4444</v>
      </c>
      <c r="AO2291" s="215" t="str">
        <f t="shared" si="179"/>
        <v>C-0000011375</v>
      </c>
      <c r="AP2291" s="9" t="s">
        <v>33412</v>
      </c>
      <c r="AQ2291" s="9"/>
      <c r="AR2291" s="9" t="s">
        <v>42412</v>
      </c>
      <c r="AS2291" s="9" t="s">
        <v>42412</v>
      </c>
      <c r="AT2291" s="162">
        <v>238790.96</v>
      </c>
      <c r="AU2291" s="171">
        <v>0</v>
      </c>
      <c r="AV2291" s="170" t="s">
        <v>3906</v>
      </c>
      <c r="AW2291" s="254" t="s">
        <v>673</v>
      </c>
      <c r="AX2291" s="302" t="str">
        <f>IFERROR(IF(MATCH(AV2291,DOMAIN!$U:$U,0)&gt;0,VLOOKUP(AV2291,DOMAIN!$U:$W,3,0),Portfolio!AV2291),AV2291)</f>
        <v>A3633</v>
      </c>
      <c r="AY2291" s="269">
        <f>MATCH(AO2291,'New Deposit Commission'!$A:$A,0)</f>
        <v>2871</v>
      </c>
    </row>
    <row r="2292" spans="1:51" ht="15" x14ac:dyDescent="0.25">
      <c r="A2292" s="215" t="str">
        <f t="shared" si="175"/>
        <v>C-0000036838</v>
      </c>
      <c r="B2292" s="257" t="s">
        <v>31425</v>
      </c>
      <c r="C2292" s="257"/>
      <c r="D2292" s="257" t="s">
        <v>1129</v>
      </c>
      <c r="E2292" s="257" t="s">
        <v>1129</v>
      </c>
      <c r="F2292" s="212">
        <v>16129.46</v>
      </c>
      <c r="G2292" s="212">
        <v>0</v>
      </c>
      <c r="H2292" s="212" t="s">
        <v>3277</v>
      </c>
      <c r="I2292" s="252" t="s">
        <v>3278</v>
      </c>
      <c r="K2292" s="215" t="str">
        <f t="shared" si="176"/>
        <v>C-0000039158</v>
      </c>
      <c r="L2292" s="257" t="s">
        <v>33869</v>
      </c>
      <c r="M2292" s="257"/>
      <c r="N2292" s="257" t="s">
        <v>265</v>
      </c>
      <c r="O2292" s="257" t="s">
        <v>265</v>
      </c>
      <c r="P2292" s="212">
        <v>539029.38</v>
      </c>
      <c r="Q2292" s="212">
        <v>539029.38</v>
      </c>
      <c r="R2292" s="212" t="s">
        <v>264</v>
      </c>
      <c r="S2292" s="212" t="s">
        <v>265</v>
      </c>
      <c r="U2292" s="215" t="str">
        <f t="shared" si="177"/>
        <v>C-0000002097</v>
      </c>
      <c r="V2292" s="9" t="s">
        <v>32310</v>
      </c>
      <c r="W2292" s="9"/>
      <c r="X2292" s="9" t="s">
        <v>22212</v>
      </c>
      <c r="Y2292" s="9" t="s">
        <v>22212</v>
      </c>
      <c r="Z2292" s="162">
        <v>7565277.21</v>
      </c>
      <c r="AA2292" s="266">
        <v>0</v>
      </c>
      <c r="AB2292" s="266" t="s">
        <v>2373</v>
      </c>
      <c r="AC2292" s="212" t="s">
        <v>315</v>
      </c>
      <c r="AE2292" s="215" t="str">
        <f t="shared" si="178"/>
        <v>C-0000076835</v>
      </c>
      <c r="AF2292" s="9" t="s">
        <v>32276</v>
      </c>
      <c r="AG2292" s="9"/>
      <c r="AH2292" s="9" t="s">
        <v>22095</v>
      </c>
      <c r="AI2292" s="9" t="s">
        <v>22095</v>
      </c>
      <c r="AJ2292" s="162">
        <v>167725.18</v>
      </c>
      <c r="AK2292" s="171">
        <v>0</v>
      </c>
      <c r="AL2292" s="170" t="s">
        <v>4674</v>
      </c>
      <c r="AM2292" s="212" t="s">
        <v>4675</v>
      </c>
      <c r="AO2292" s="215" t="str">
        <f t="shared" si="179"/>
        <v>C-0000080703</v>
      </c>
      <c r="AP2292" s="9" t="s">
        <v>32939</v>
      </c>
      <c r="AQ2292" s="9"/>
      <c r="AR2292" s="9" t="s">
        <v>23728</v>
      </c>
      <c r="AS2292" s="9" t="s">
        <v>23728</v>
      </c>
      <c r="AT2292" s="162">
        <v>200000</v>
      </c>
      <c r="AU2292" s="171">
        <v>0</v>
      </c>
      <c r="AV2292" s="170" t="s">
        <v>3004</v>
      </c>
      <c r="AW2292" s="254" t="s">
        <v>3005</v>
      </c>
      <c r="AX2292" s="302" t="str">
        <f>IFERROR(IF(MATCH(AV2292,DOMAIN!$U:$U,0)&gt;0,VLOOKUP(AV2292,DOMAIN!$U:$W,3,0),Portfolio!AV2292),AV2292)</f>
        <v>A3688</v>
      </c>
      <c r="AY2292" s="269">
        <f>MATCH(AO2292,'New Deposit Commission'!$A:$A,0)</f>
        <v>1851</v>
      </c>
    </row>
    <row r="2293" spans="1:51" ht="15" x14ac:dyDescent="0.25">
      <c r="A2293" s="215" t="str">
        <f t="shared" si="175"/>
        <v>C-0000085954</v>
      </c>
      <c r="B2293" s="257" t="s">
        <v>31642</v>
      </c>
      <c r="C2293" s="257"/>
      <c r="D2293" s="257" t="s">
        <v>20639</v>
      </c>
      <c r="E2293" s="257" t="s">
        <v>20639</v>
      </c>
      <c r="F2293" s="212">
        <v>209449.99</v>
      </c>
      <c r="G2293" s="212">
        <v>209449.99</v>
      </c>
      <c r="H2293" s="212" t="s">
        <v>5087</v>
      </c>
      <c r="I2293" s="252" t="s">
        <v>2401</v>
      </c>
      <c r="K2293" s="215" t="str">
        <f t="shared" si="176"/>
        <v>C-0000034401</v>
      </c>
      <c r="L2293" s="257" t="s">
        <v>32749</v>
      </c>
      <c r="M2293" s="257"/>
      <c r="N2293" s="257" t="s">
        <v>23235</v>
      </c>
      <c r="O2293" s="257" t="s">
        <v>23235</v>
      </c>
      <c r="P2293" s="212">
        <v>1500000</v>
      </c>
      <c r="Q2293" s="212">
        <v>1500000</v>
      </c>
      <c r="R2293" s="212" t="s">
        <v>2658</v>
      </c>
      <c r="S2293" s="212" t="s">
        <v>2659</v>
      </c>
      <c r="U2293" s="215" t="str">
        <f t="shared" si="177"/>
        <v>C-0000035198</v>
      </c>
      <c r="V2293" s="9" t="s">
        <v>31396</v>
      </c>
      <c r="W2293" s="9"/>
      <c r="X2293" s="9" t="s">
        <v>19994</v>
      </c>
      <c r="Y2293" s="9" t="s">
        <v>19994</v>
      </c>
      <c r="Z2293" s="162">
        <v>20671.16</v>
      </c>
      <c r="AA2293" s="266">
        <v>0</v>
      </c>
      <c r="AB2293" s="266" t="s">
        <v>2746</v>
      </c>
      <c r="AC2293" s="212" t="s">
        <v>2747</v>
      </c>
      <c r="AE2293" s="215" t="str">
        <f t="shared" si="178"/>
        <v>C-0000078144</v>
      </c>
      <c r="AF2293" s="9" t="s">
        <v>31809</v>
      </c>
      <c r="AG2293" s="9"/>
      <c r="AH2293" s="9" t="s">
        <v>21086</v>
      </c>
      <c r="AI2293" s="9" t="s">
        <v>21086</v>
      </c>
      <c r="AJ2293" s="162">
        <v>272012.5</v>
      </c>
      <c r="AK2293" s="171">
        <v>0</v>
      </c>
      <c r="AL2293" s="170" t="s">
        <v>5082</v>
      </c>
      <c r="AM2293" s="212" t="s">
        <v>5083</v>
      </c>
      <c r="AO2293" s="215" t="str">
        <f t="shared" si="179"/>
        <v>C-0000077356</v>
      </c>
      <c r="AP2293" s="9" t="s">
        <v>32733</v>
      </c>
      <c r="AQ2293" s="9"/>
      <c r="AR2293" s="9" t="s">
        <v>23190</v>
      </c>
      <c r="AS2293" s="9" t="s">
        <v>23190</v>
      </c>
      <c r="AT2293" s="162">
        <v>43000000</v>
      </c>
      <c r="AU2293" s="171">
        <v>10000000</v>
      </c>
      <c r="AV2293" s="170" t="s">
        <v>2548</v>
      </c>
      <c r="AW2293" s="254" t="s">
        <v>2549</v>
      </c>
      <c r="AX2293" s="302" t="str">
        <f>IFERROR(IF(MATCH(AV2293,DOMAIN!$U:$U,0)&gt;0,VLOOKUP(AV2293,DOMAIN!$U:$W,3,0),Portfolio!AV2293),AV2293)</f>
        <v>A3782</v>
      </c>
      <c r="AY2293" s="269">
        <f>MATCH(AO2293,'New Deposit Commission'!$A:$A,0)</f>
        <v>7913</v>
      </c>
    </row>
    <row r="2294" spans="1:51" ht="15" x14ac:dyDescent="0.25">
      <c r="A2294" s="215" t="str">
        <f t="shared" si="175"/>
        <v>C-0000058437</v>
      </c>
      <c r="B2294" s="257" t="s">
        <v>33315</v>
      </c>
      <c r="C2294" s="257"/>
      <c r="D2294" s="257" t="s">
        <v>24804</v>
      </c>
      <c r="E2294" s="257" t="s">
        <v>24804</v>
      </c>
      <c r="F2294" s="212">
        <v>217160.8</v>
      </c>
      <c r="G2294" s="212">
        <v>0</v>
      </c>
      <c r="H2294" s="212" t="s">
        <v>2692</v>
      </c>
      <c r="I2294" s="252" t="s">
        <v>2693</v>
      </c>
      <c r="K2294" s="215" t="str">
        <f t="shared" si="176"/>
        <v>C-0000062436</v>
      </c>
      <c r="L2294" s="257" t="s">
        <v>32205</v>
      </c>
      <c r="M2294" s="257"/>
      <c r="N2294" s="257" t="s">
        <v>21947</v>
      </c>
      <c r="O2294" s="257" t="s">
        <v>21947</v>
      </c>
      <c r="P2294" s="212">
        <v>87299.34</v>
      </c>
      <c r="Q2294" s="212">
        <v>0</v>
      </c>
      <c r="R2294" s="212" t="s">
        <v>2471</v>
      </c>
      <c r="S2294" s="212" t="s">
        <v>2472</v>
      </c>
      <c r="U2294" s="215" t="str">
        <f t="shared" si="177"/>
        <v>C-0000037486</v>
      </c>
      <c r="V2294" s="9" t="s">
        <v>31383</v>
      </c>
      <c r="W2294" s="9"/>
      <c r="X2294" s="9" t="s">
        <v>19960</v>
      </c>
      <c r="Y2294" s="9" t="s">
        <v>19960</v>
      </c>
      <c r="Z2294" s="162">
        <v>663533.34</v>
      </c>
      <c r="AA2294" s="266">
        <v>663533.34</v>
      </c>
      <c r="AB2294" s="266" t="s">
        <v>2373</v>
      </c>
      <c r="AC2294" s="212" t="s">
        <v>315</v>
      </c>
      <c r="AE2294" s="215" t="str">
        <f t="shared" si="178"/>
        <v>C-0000091088</v>
      </c>
      <c r="AF2294" s="9" t="s">
        <v>50354</v>
      </c>
      <c r="AG2294" s="9"/>
      <c r="AH2294" s="9" t="s">
        <v>50355</v>
      </c>
      <c r="AI2294" s="9" t="s">
        <v>50355</v>
      </c>
      <c r="AJ2294" s="162">
        <v>1005000</v>
      </c>
      <c r="AK2294" s="171">
        <v>0</v>
      </c>
      <c r="AL2294" s="170" t="s">
        <v>5103</v>
      </c>
      <c r="AM2294" s="212" t="s">
        <v>4309</v>
      </c>
      <c r="AO2294" s="215" t="str">
        <f t="shared" si="179"/>
        <v>C-0000073247</v>
      </c>
      <c r="AP2294" s="9" t="s">
        <v>32940</v>
      </c>
      <c r="AQ2294" s="9"/>
      <c r="AR2294" s="9" t="s">
        <v>23731</v>
      </c>
      <c r="AS2294" s="9" t="s">
        <v>23731</v>
      </c>
      <c r="AT2294" s="162">
        <v>542377.52</v>
      </c>
      <c r="AU2294" s="171">
        <v>0</v>
      </c>
      <c r="AV2294" s="170" t="s">
        <v>1539</v>
      </c>
      <c r="AW2294" s="254" t="s">
        <v>1540</v>
      </c>
      <c r="AX2294" s="302" t="str">
        <f>IFERROR(IF(MATCH(AV2294,DOMAIN!$U:$U,0)&gt;0,VLOOKUP(AV2294,DOMAIN!$U:$W,3,0),Portfolio!AV2294),AV2294)</f>
        <v>A3626</v>
      </c>
      <c r="AY2294" s="269">
        <f>MATCH(AO2294,'New Deposit Commission'!$A:$A,0)</f>
        <v>6930</v>
      </c>
    </row>
    <row r="2295" spans="1:51" ht="15" x14ac:dyDescent="0.25">
      <c r="A2295" s="215" t="str">
        <f t="shared" si="175"/>
        <v>C-0000076852</v>
      </c>
      <c r="B2295" s="257" t="s">
        <v>44597</v>
      </c>
      <c r="C2295" s="257"/>
      <c r="D2295" s="257" t="s">
        <v>44598</v>
      </c>
      <c r="E2295" s="257" t="s">
        <v>44598</v>
      </c>
      <c r="F2295" s="212">
        <v>616307.5</v>
      </c>
      <c r="G2295" s="212">
        <v>0</v>
      </c>
      <c r="H2295" s="212" t="s">
        <v>4696</v>
      </c>
      <c r="I2295" s="252" t="s">
        <v>1441</v>
      </c>
      <c r="K2295" s="215" t="str">
        <f t="shared" si="176"/>
        <v>C-0000031042</v>
      </c>
      <c r="L2295" s="257" t="s">
        <v>33137</v>
      </c>
      <c r="M2295" s="257"/>
      <c r="N2295" s="257" t="s">
        <v>24282</v>
      </c>
      <c r="O2295" s="257" t="s">
        <v>24282</v>
      </c>
      <c r="P2295" s="212">
        <v>14420152.279999999</v>
      </c>
      <c r="Q2295" s="212">
        <v>0</v>
      </c>
      <c r="R2295" s="212" t="s">
        <v>4835</v>
      </c>
      <c r="S2295" s="212" t="s">
        <v>4836</v>
      </c>
      <c r="U2295" s="215" t="str">
        <f t="shared" si="177"/>
        <v>C-0000088215</v>
      </c>
      <c r="V2295" s="9" t="s">
        <v>33791</v>
      </c>
      <c r="W2295" s="9"/>
      <c r="X2295" s="9" t="s">
        <v>33682</v>
      </c>
      <c r="Y2295" s="9" t="s">
        <v>33682</v>
      </c>
      <c r="Z2295" s="162">
        <v>18962000</v>
      </c>
      <c r="AA2295" s="266">
        <v>0</v>
      </c>
      <c r="AB2295" s="266" t="s">
        <v>45422</v>
      </c>
      <c r="AC2295" s="212" t="s">
        <v>2379</v>
      </c>
      <c r="AE2295" s="215" t="str">
        <f t="shared" si="178"/>
        <v>C-0000084946</v>
      </c>
      <c r="AF2295" s="9" t="s">
        <v>29121</v>
      </c>
      <c r="AG2295" s="9"/>
      <c r="AH2295" s="9" t="s">
        <v>13860</v>
      </c>
      <c r="AI2295" s="9" t="s">
        <v>13860</v>
      </c>
      <c r="AJ2295" s="162">
        <v>438353.16</v>
      </c>
      <c r="AK2295" s="171">
        <v>0</v>
      </c>
      <c r="AL2295" s="170" t="s">
        <v>1619</v>
      </c>
      <c r="AM2295" s="212" t="s">
        <v>1620</v>
      </c>
      <c r="AO2295" s="215" t="str">
        <f t="shared" si="179"/>
        <v>C-0000056451</v>
      </c>
      <c r="AP2295" s="9" t="s">
        <v>32124</v>
      </c>
      <c r="AQ2295" s="9"/>
      <c r="AR2295" s="9" t="s">
        <v>21790</v>
      </c>
      <c r="AS2295" s="9" t="s">
        <v>21790</v>
      </c>
      <c r="AT2295" s="162">
        <v>175683.61</v>
      </c>
      <c r="AU2295" s="171">
        <v>0</v>
      </c>
      <c r="AV2295" s="170" t="s">
        <v>1870</v>
      </c>
      <c r="AW2295" s="254" t="s">
        <v>1871</v>
      </c>
      <c r="AX2295" s="302" t="str">
        <f>IFERROR(IF(MATCH(AV2295,DOMAIN!$U:$U,0)&gt;0,VLOOKUP(AV2295,DOMAIN!$U:$W,3,0),Portfolio!AV2295),AV2295)</f>
        <v>A3404</v>
      </c>
      <c r="AY2295" s="269">
        <f>MATCH(AO2295,'New Deposit Commission'!$A:$A,0)</f>
        <v>7921</v>
      </c>
    </row>
    <row r="2296" spans="1:51" ht="15" x14ac:dyDescent="0.25">
      <c r="A2296" s="215" t="str">
        <f t="shared" si="175"/>
        <v>C-0000090115</v>
      </c>
      <c r="B2296" s="257" t="s">
        <v>47693</v>
      </c>
      <c r="C2296" s="257"/>
      <c r="D2296" s="257" t="s">
        <v>47694</v>
      </c>
      <c r="E2296" s="257" t="s">
        <v>47694</v>
      </c>
      <c r="F2296" s="212">
        <v>100000</v>
      </c>
      <c r="G2296" s="212">
        <v>0</v>
      </c>
      <c r="H2296" s="212" t="s">
        <v>2382</v>
      </c>
      <c r="I2296" s="252" t="s">
        <v>2383</v>
      </c>
      <c r="K2296" s="215" t="str">
        <f t="shared" si="176"/>
        <v>C-0000053204</v>
      </c>
      <c r="L2296" s="257" t="s">
        <v>32709</v>
      </c>
      <c r="M2296" s="257"/>
      <c r="N2296" s="257" t="s">
        <v>23126</v>
      </c>
      <c r="O2296" s="257" t="s">
        <v>23126</v>
      </c>
      <c r="P2296" s="212">
        <v>313237.5</v>
      </c>
      <c r="Q2296" s="212">
        <v>313237.5</v>
      </c>
      <c r="R2296" s="212" t="s">
        <v>4642</v>
      </c>
      <c r="S2296" s="212" t="s">
        <v>4643</v>
      </c>
      <c r="U2296" s="215" t="str">
        <f t="shared" si="177"/>
        <v>C-0000039158</v>
      </c>
      <c r="V2296" s="9" t="s">
        <v>33869</v>
      </c>
      <c r="W2296" s="9"/>
      <c r="X2296" s="9" t="s">
        <v>265</v>
      </c>
      <c r="Y2296" s="9" t="s">
        <v>265</v>
      </c>
      <c r="Z2296" s="162">
        <v>553583.17000000004</v>
      </c>
      <c r="AA2296" s="266">
        <v>0</v>
      </c>
      <c r="AB2296" s="266" t="s">
        <v>264</v>
      </c>
      <c r="AC2296" s="212" t="s">
        <v>265</v>
      </c>
      <c r="AE2296" s="215" t="str">
        <f t="shared" si="178"/>
        <v>C-0000001458</v>
      </c>
      <c r="AF2296" s="9" t="s">
        <v>32831</v>
      </c>
      <c r="AG2296" s="9"/>
      <c r="AH2296" s="9" t="s">
        <v>23442</v>
      </c>
      <c r="AI2296" s="9" t="s">
        <v>23442</v>
      </c>
      <c r="AJ2296" s="162">
        <v>27263077.109999999</v>
      </c>
      <c r="AK2296" s="171">
        <v>0</v>
      </c>
      <c r="AL2296" s="170" t="s">
        <v>1011</v>
      </c>
      <c r="AM2296" s="212" t="s">
        <v>1012</v>
      </c>
      <c r="AO2296" s="215" t="str">
        <f t="shared" si="179"/>
        <v>C-0000054979</v>
      </c>
      <c r="AP2296" s="9" t="s">
        <v>31877</v>
      </c>
      <c r="AQ2296" s="9"/>
      <c r="AR2296" s="9" t="s">
        <v>2297</v>
      </c>
      <c r="AS2296" s="9" t="s">
        <v>2297</v>
      </c>
      <c r="AT2296" s="162">
        <v>119242.28</v>
      </c>
      <c r="AU2296" s="171">
        <v>0</v>
      </c>
      <c r="AV2296" s="170" t="s">
        <v>3903</v>
      </c>
      <c r="AW2296" s="254" t="s">
        <v>3904</v>
      </c>
      <c r="AX2296" s="302" t="str">
        <f>IFERROR(IF(MATCH(AV2296,DOMAIN!$U:$U,0)&gt;0,VLOOKUP(AV2296,DOMAIN!$U:$W,3,0),Portfolio!AV2296),AV2296)</f>
        <v>A3631</v>
      </c>
      <c r="AY2296" s="269">
        <f>MATCH(AO2296,'New Deposit Commission'!$A:$A,0)</f>
        <v>7872</v>
      </c>
    </row>
    <row r="2297" spans="1:51" ht="15" x14ac:dyDescent="0.25">
      <c r="A2297" s="215" t="str">
        <f t="shared" si="175"/>
        <v>C-0000039158</v>
      </c>
      <c r="B2297" s="257" t="s">
        <v>33869</v>
      </c>
      <c r="C2297" s="257"/>
      <c r="D2297" s="257" t="s">
        <v>265</v>
      </c>
      <c r="E2297" s="257" t="s">
        <v>265</v>
      </c>
      <c r="F2297" s="212">
        <v>539029.38</v>
      </c>
      <c r="G2297" s="212">
        <v>0</v>
      </c>
      <c r="H2297" s="212" t="s">
        <v>264</v>
      </c>
      <c r="I2297" s="252" t="s">
        <v>265</v>
      </c>
      <c r="K2297" s="215" t="str">
        <f t="shared" si="176"/>
        <v>C-0000065840</v>
      </c>
      <c r="L2297" s="257" t="s">
        <v>33246</v>
      </c>
      <c r="M2297" s="257"/>
      <c r="N2297" s="257" t="s">
        <v>24581</v>
      </c>
      <c r="O2297" s="257" t="s">
        <v>24581</v>
      </c>
      <c r="P2297" s="212">
        <v>266584.39</v>
      </c>
      <c r="Q2297" s="212">
        <v>0</v>
      </c>
      <c r="R2297" s="212" t="s">
        <v>4600</v>
      </c>
      <c r="S2297" s="212" t="s">
        <v>4601</v>
      </c>
      <c r="U2297" s="215" t="str">
        <f t="shared" si="177"/>
        <v>C-0000007321</v>
      </c>
      <c r="V2297" s="9" t="s">
        <v>31884</v>
      </c>
      <c r="W2297" s="9"/>
      <c r="X2297" s="9" t="s">
        <v>21217</v>
      </c>
      <c r="Y2297" s="9" t="s">
        <v>21217</v>
      </c>
      <c r="Z2297" s="162">
        <v>108974.12</v>
      </c>
      <c r="AA2297" s="266">
        <v>0</v>
      </c>
      <c r="AB2297" s="266" t="s">
        <v>3903</v>
      </c>
      <c r="AC2297" s="212" t="s">
        <v>3904</v>
      </c>
      <c r="AE2297" s="215" t="str">
        <f t="shared" si="178"/>
        <v>C-0000078457</v>
      </c>
      <c r="AF2297" s="9" t="s">
        <v>32014</v>
      </c>
      <c r="AG2297" s="9"/>
      <c r="AH2297" s="9" t="s">
        <v>21543</v>
      </c>
      <c r="AI2297" s="9" t="s">
        <v>21543</v>
      </c>
      <c r="AJ2297" s="162">
        <v>250000</v>
      </c>
      <c r="AK2297" s="171">
        <v>250000</v>
      </c>
      <c r="AL2297" s="170" t="s">
        <v>2572</v>
      </c>
      <c r="AM2297" s="212" t="s">
        <v>1248</v>
      </c>
      <c r="AO2297" s="215" t="str">
        <f t="shared" si="179"/>
        <v>C-0000037920</v>
      </c>
      <c r="AP2297" s="9" t="s">
        <v>31495</v>
      </c>
      <c r="AQ2297" s="9"/>
      <c r="AR2297" s="9" t="s">
        <v>20254</v>
      </c>
      <c r="AS2297" s="9" t="s">
        <v>20254</v>
      </c>
      <c r="AT2297" s="162">
        <v>3859169.58</v>
      </c>
      <c r="AU2297" s="171">
        <v>0</v>
      </c>
      <c r="AV2297" s="170" t="s">
        <v>1011</v>
      </c>
      <c r="AW2297" s="254" t="s">
        <v>1012</v>
      </c>
      <c r="AX2297" s="302" t="str">
        <f>IFERROR(IF(MATCH(AV2297,DOMAIN!$U:$U,0)&gt;0,VLOOKUP(AV2297,DOMAIN!$U:$W,3,0),Portfolio!AV2297),AV2297)</f>
        <v>A2547</v>
      </c>
      <c r="AY2297" s="269">
        <f>MATCH(AO2297,'New Deposit Commission'!$A:$A,0)</f>
        <v>7019</v>
      </c>
    </row>
    <row r="2298" spans="1:51" ht="15" x14ac:dyDescent="0.25">
      <c r="A2298" s="215" t="str">
        <f t="shared" si="175"/>
        <v>C-0000022608</v>
      </c>
      <c r="B2298" s="257" t="s">
        <v>28527</v>
      </c>
      <c r="C2298" s="257"/>
      <c r="D2298" s="257" t="s">
        <v>12598</v>
      </c>
      <c r="E2298" s="257" t="s">
        <v>12598</v>
      </c>
      <c r="F2298" s="212">
        <v>4000000</v>
      </c>
      <c r="G2298" s="212">
        <v>4000000</v>
      </c>
      <c r="H2298" s="212" t="s">
        <v>4942</v>
      </c>
      <c r="I2298" s="252" t="s">
        <v>4943</v>
      </c>
      <c r="K2298" s="215" t="str">
        <f t="shared" si="176"/>
        <v>C-0000079890</v>
      </c>
      <c r="L2298" s="257" t="s">
        <v>31924</v>
      </c>
      <c r="M2298" s="257"/>
      <c r="N2298" s="257" t="s">
        <v>21287</v>
      </c>
      <c r="O2298" s="257" t="s">
        <v>21287</v>
      </c>
      <c r="P2298" s="212">
        <v>1081447.82</v>
      </c>
      <c r="Q2298" s="212">
        <v>0</v>
      </c>
      <c r="R2298" s="212" t="s">
        <v>1884</v>
      </c>
      <c r="S2298" s="212" t="s">
        <v>1885</v>
      </c>
      <c r="U2298" s="215" t="str">
        <f t="shared" si="177"/>
        <v>C-0000086425</v>
      </c>
      <c r="V2298" s="9" t="s">
        <v>32990</v>
      </c>
      <c r="W2298" s="9"/>
      <c r="X2298" s="9" t="s">
        <v>23867</v>
      </c>
      <c r="Y2298" s="9" t="s">
        <v>23867</v>
      </c>
      <c r="Z2298" s="162">
        <v>500000</v>
      </c>
      <c r="AA2298" s="266">
        <v>0</v>
      </c>
      <c r="AB2298" s="266" t="s">
        <v>2414</v>
      </c>
      <c r="AC2298" s="212" t="s">
        <v>2415</v>
      </c>
      <c r="AE2298" s="215" t="str">
        <f t="shared" si="178"/>
        <v>C-0000090334</v>
      </c>
      <c r="AF2298" s="9" t="s">
        <v>47895</v>
      </c>
      <c r="AG2298" s="9"/>
      <c r="AH2298" s="9" t="s">
        <v>47896</v>
      </c>
      <c r="AI2298" s="9" t="s">
        <v>47896</v>
      </c>
      <c r="AJ2298" s="162">
        <v>1500000</v>
      </c>
      <c r="AK2298" s="171">
        <v>0</v>
      </c>
      <c r="AL2298" s="170" t="s">
        <v>747</v>
      </c>
      <c r="AM2298" s="212" t="s">
        <v>748</v>
      </c>
      <c r="AO2298" s="215" t="str">
        <f t="shared" si="179"/>
        <v>C-0000000305</v>
      </c>
      <c r="AP2298" s="9" t="s">
        <v>31973</v>
      </c>
      <c r="AQ2298" s="9"/>
      <c r="AR2298" s="9" t="s">
        <v>21420</v>
      </c>
      <c r="AS2298" s="9" t="s">
        <v>21420</v>
      </c>
      <c r="AT2298" s="162">
        <v>1103263.46</v>
      </c>
      <c r="AU2298" s="171">
        <v>0</v>
      </c>
      <c r="AV2298" s="170" t="s">
        <v>4835</v>
      </c>
      <c r="AW2298" s="254" t="s">
        <v>4836</v>
      </c>
      <c r="AX2298" s="302" t="str">
        <f>IFERROR(IF(MATCH(AV2298,DOMAIN!$U:$U,0)&gt;0,VLOOKUP(AV2298,DOMAIN!$U:$W,3,0),Portfolio!AV2298),AV2298)</f>
        <v>A1936</v>
      </c>
      <c r="AY2298" s="269">
        <f>MATCH(AO2298,'New Deposit Commission'!$A:$A,0)</f>
        <v>4936</v>
      </c>
    </row>
    <row r="2299" spans="1:51" ht="15" x14ac:dyDescent="0.25">
      <c r="A2299" s="215" t="str">
        <f t="shared" si="175"/>
        <v>C-0000086425</v>
      </c>
      <c r="B2299" s="257" t="s">
        <v>32990</v>
      </c>
      <c r="C2299" s="257"/>
      <c r="D2299" s="257" t="s">
        <v>23867</v>
      </c>
      <c r="E2299" s="257" t="s">
        <v>23867</v>
      </c>
      <c r="F2299" s="212">
        <v>513275</v>
      </c>
      <c r="G2299" s="212">
        <v>513275</v>
      </c>
      <c r="H2299" s="212" t="s">
        <v>2414</v>
      </c>
      <c r="I2299" s="252" t="s">
        <v>2415</v>
      </c>
      <c r="K2299" s="215" t="str">
        <f t="shared" si="176"/>
        <v>C-0000039006</v>
      </c>
      <c r="L2299" s="257" t="s">
        <v>28222</v>
      </c>
      <c r="M2299" s="257"/>
      <c r="N2299" s="257" t="s">
        <v>11870</v>
      </c>
      <c r="O2299" s="257" t="s">
        <v>11870</v>
      </c>
      <c r="P2299" s="212">
        <v>900000</v>
      </c>
      <c r="Q2299" s="212">
        <v>0</v>
      </c>
      <c r="R2299" s="212" t="s">
        <v>1917</v>
      </c>
      <c r="S2299" s="212" t="s">
        <v>1918</v>
      </c>
      <c r="U2299" s="215" t="str">
        <f t="shared" si="177"/>
        <v>C-0000090204</v>
      </c>
      <c r="V2299" s="9" t="s">
        <v>47687</v>
      </c>
      <c r="W2299" s="9"/>
      <c r="X2299" s="9" t="s">
        <v>47688</v>
      </c>
      <c r="Y2299" s="9" t="s">
        <v>47688</v>
      </c>
      <c r="Z2299" s="162">
        <v>60000000</v>
      </c>
      <c r="AA2299" s="266">
        <v>0</v>
      </c>
      <c r="AB2299" s="266" t="s">
        <v>2658</v>
      </c>
      <c r="AC2299" s="212" t="s">
        <v>2659</v>
      </c>
      <c r="AE2299" s="215" t="str">
        <f t="shared" si="178"/>
        <v>C-0000091168</v>
      </c>
      <c r="AF2299" s="9" t="s">
        <v>50356</v>
      </c>
      <c r="AG2299" s="9"/>
      <c r="AH2299" s="9" t="s">
        <v>50357</v>
      </c>
      <c r="AI2299" s="9" t="s">
        <v>50357</v>
      </c>
      <c r="AJ2299" s="162">
        <v>250000</v>
      </c>
      <c r="AK2299" s="171">
        <v>0</v>
      </c>
      <c r="AL2299" s="170" t="s">
        <v>45734</v>
      </c>
      <c r="AM2299" s="212" t="s">
        <v>45735</v>
      </c>
      <c r="AO2299" s="215" t="str">
        <f t="shared" si="179"/>
        <v>C-0000054859</v>
      </c>
      <c r="AP2299" s="9" t="s">
        <v>32363</v>
      </c>
      <c r="AQ2299" s="9"/>
      <c r="AR2299" s="9" t="s">
        <v>14482</v>
      </c>
      <c r="AS2299" s="9" t="s">
        <v>14482</v>
      </c>
      <c r="AT2299" s="162">
        <v>123964.95</v>
      </c>
      <c r="AU2299" s="171">
        <v>0</v>
      </c>
      <c r="AV2299" s="170" t="s">
        <v>2577</v>
      </c>
      <c r="AW2299" s="254" t="s">
        <v>1350</v>
      </c>
      <c r="AX2299" s="302" t="str">
        <f>IFERROR(IF(MATCH(AV2299,DOMAIN!$U:$U,0)&gt;0,VLOOKUP(AV2299,DOMAIN!$U:$W,3,0),Portfolio!AV2299),AV2299)</f>
        <v>A3767</v>
      </c>
      <c r="AY2299" s="269">
        <f>MATCH(AO2299,'New Deposit Commission'!$A:$A,0)</f>
        <v>7981</v>
      </c>
    </row>
    <row r="2300" spans="1:51" ht="15" x14ac:dyDescent="0.25">
      <c r="A2300" s="215" t="str">
        <f t="shared" si="175"/>
        <v>C-0000034401</v>
      </c>
      <c r="B2300" s="257" t="s">
        <v>32749</v>
      </c>
      <c r="C2300" s="257"/>
      <c r="D2300" s="257" t="s">
        <v>23235</v>
      </c>
      <c r="E2300" s="257" t="s">
        <v>23235</v>
      </c>
      <c r="F2300" s="212">
        <v>1500000</v>
      </c>
      <c r="G2300" s="212">
        <v>0</v>
      </c>
      <c r="H2300" s="212" t="s">
        <v>2658</v>
      </c>
      <c r="I2300" s="252" t="s">
        <v>2659</v>
      </c>
      <c r="K2300" s="215" t="str">
        <f t="shared" si="176"/>
        <v>C-0000083066</v>
      </c>
      <c r="L2300" s="257" t="s">
        <v>44646</v>
      </c>
      <c r="M2300" s="257"/>
      <c r="N2300" s="257" t="s">
        <v>44647</v>
      </c>
      <c r="O2300" s="257" t="s">
        <v>44647</v>
      </c>
      <c r="P2300" s="212">
        <v>400000</v>
      </c>
      <c r="Q2300" s="212">
        <v>0</v>
      </c>
      <c r="R2300" s="212" t="s">
        <v>641</v>
      </c>
      <c r="S2300" s="212" t="s">
        <v>642</v>
      </c>
      <c r="U2300" s="215" t="str">
        <f t="shared" si="177"/>
        <v>C-0000081091</v>
      </c>
      <c r="V2300" s="9" t="s">
        <v>32726</v>
      </c>
      <c r="W2300" s="9"/>
      <c r="X2300" s="9" t="s">
        <v>23173</v>
      </c>
      <c r="Y2300" s="9" t="s">
        <v>23173</v>
      </c>
      <c r="Z2300" s="162">
        <v>163569.19</v>
      </c>
      <c r="AA2300" s="266">
        <v>163569.19</v>
      </c>
      <c r="AB2300" s="266" t="s">
        <v>747</v>
      </c>
      <c r="AC2300" s="212" t="s">
        <v>748</v>
      </c>
      <c r="AE2300" s="215" t="str">
        <f t="shared" si="178"/>
        <v>C-0000011375</v>
      </c>
      <c r="AF2300" s="9" t="s">
        <v>33412</v>
      </c>
      <c r="AG2300" s="9"/>
      <c r="AH2300" s="9" t="s">
        <v>42412</v>
      </c>
      <c r="AI2300" s="9" t="s">
        <v>42412</v>
      </c>
      <c r="AJ2300" s="162">
        <v>238790.96</v>
      </c>
      <c r="AK2300" s="171">
        <v>0</v>
      </c>
      <c r="AL2300" s="170" t="s">
        <v>3906</v>
      </c>
      <c r="AM2300" s="212" t="s">
        <v>673</v>
      </c>
      <c r="AO2300" s="215" t="str">
        <f t="shared" si="179"/>
        <v>C-0000061212</v>
      </c>
      <c r="AP2300" s="9" t="s">
        <v>32105</v>
      </c>
      <c r="AQ2300" s="9"/>
      <c r="AR2300" s="9" t="s">
        <v>21754</v>
      </c>
      <c r="AS2300" s="9" t="s">
        <v>21754</v>
      </c>
      <c r="AT2300" s="162">
        <v>177700.53</v>
      </c>
      <c r="AU2300" s="171">
        <v>0</v>
      </c>
      <c r="AV2300" s="170" t="s">
        <v>2635</v>
      </c>
      <c r="AW2300" s="254" t="s">
        <v>2636</v>
      </c>
      <c r="AX2300" s="302" t="str">
        <f>IFERROR(IF(MATCH(AV2300,DOMAIN!$U:$U,0)&gt;0,VLOOKUP(AV2300,DOMAIN!$U:$W,3,0),Portfolio!AV2300),AV2300)</f>
        <v>A3383</v>
      </c>
      <c r="AY2300" s="269">
        <f>MATCH(AO2300,'New Deposit Commission'!$A:$A,0)</f>
        <v>3049</v>
      </c>
    </row>
    <row r="2301" spans="1:51" ht="15" x14ac:dyDescent="0.25">
      <c r="A2301" s="215" t="str">
        <f t="shared" si="175"/>
        <v>C-0000053583</v>
      </c>
      <c r="B2301" s="257" t="s">
        <v>32154</v>
      </c>
      <c r="C2301" s="257"/>
      <c r="D2301" s="257" t="s">
        <v>21848</v>
      </c>
      <c r="E2301" s="257" t="s">
        <v>21848</v>
      </c>
      <c r="F2301" s="212">
        <v>250000</v>
      </c>
      <c r="G2301" s="212">
        <v>0</v>
      </c>
      <c r="H2301" s="212" t="s">
        <v>4956</v>
      </c>
      <c r="I2301" s="252" t="s">
        <v>4957</v>
      </c>
      <c r="K2301" s="215" t="str">
        <f t="shared" si="176"/>
        <v>C-0000027196</v>
      </c>
      <c r="L2301" s="257" t="s">
        <v>48586</v>
      </c>
      <c r="M2301" s="257"/>
      <c r="N2301" s="257" t="s">
        <v>48587</v>
      </c>
      <c r="O2301" s="257" t="s">
        <v>48587</v>
      </c>
      <c r="P2301" s="212">
        <v>250000</v>
      </c>
      <c r="Q2301" s="212">
        <v>0</v>
      </c>
      <c r="R2301" s="212" t="s">
        <v>5076</v>
      </c>
      <c r="S2301" s="212" t="s">
        <v>5077</v>
      </c>
      <c r="U2301" s="215" t="str">
        <f t="shared" si="177"/>
        <v>C-0000081510</v>
      </c>
      <c r="V2301" s="9" t="s">
        <v>47689</v>
      </c>
      <c r="W2301" s="9"/>
      <c r="X2301" s="9" t="s">
        <v>47690</v>
      </c>
      <c r="Y2301" s="9" t="s">
        <v>47690</v>
      </c>
      <c r="Z2301" s="162">
        <v>5000000</v>
      </c>
      <c r="AA2301" s="266">
        <v>5000000</v>
      </c>
      <c r="AB2301" s="266" t="s">
        <v>2047</v>
      </c>
      <c r="AC2301" s="212" t="s">
        <v>1252</v>
      </c>
      <c r="AE2301" s="215" t="str">
        <f t="shared" si="178"/>
        <v>C-0000080703</v>
      </c>
      <c r="AF2301" s="9" t="s">
        <v>32939</v>
      </c>
      <c r="AG2301" s="9"/>
      <c r="AH2301" s="9" t="s">
        <v>23728</v>
      </c>
      <c r="AI2301" s="9" t="s">
        <v>23728</v>
      </c>
      <c r="AJ2301" s="162">
        <v>200000</v>
      </c>
      <c r="AK2301" s="171">
        <v>0</v>
      </c>
      <c r="AL2301" s="170" t="s">
        <v>3004</v>
      </c>
      <c r="AM2301" s="212" t="s">
        <v>3005</v>
      </c>
      <c r="AO2301" s="215" t="str">
        <f t="shared" si="179"/>
        <v>C-0000016042</v>
      </c>
      <c r="AP2301" s="9" t="s">
        <v>32095</v>
      </c>
      <c r="AQ2301" s="9"/>
      <c r="AR2301" s="9" t="s">
        <v>21735</v>
      </c>
      <c r="AS2301" s="9" t="s">
        <v>21735</v>
      </c>
      <c r="AT2301" s="162">
        <v>226860.84</v>
      </c>
      <c r="AU2301" s="171">
        <v>0</v>
      </c>
      <c r="AV2301" s="170" t="s">
        <v>3398</v>
      </c>
      <c r="AW2301" s="254" t="s">
        <v>3399</v>
      </c>
      <c r="AX2301" s="302" t="str">
        <f>IFERROR(IF(MATCH(AV2301,DOMAIN!$U:$U,0)&gt;0,VLOOKUP(AV2301,DOMAIN!$U:$W,3,0),Portfolio!AV2301),AV2301)</f>
        <v>A1635</v>
      </c>
      <c r="AY2301" s="269">
        <f>MATCH(AO2301,'New Deposit Commission'!$A:$A,0)</f>
        <v>3918</v>
      </c>
    </row>
    <row r="2302" spans="1:51" ht="15" x14ac:dyDescent="0.25">
      <c r="A2302" s="215" t="str">
        <f t="shared" si="175"/>
        <v>C-0000076127</v>
      </c>
      <c r="B2302" s="257" t="s">
        <v>33399</v>
      </c>
      <c r="C2302" s="257"/>
      <c r="D2302" s="257" t="s">
        <v>25082</v>
      </c>
      <c r="E2302" s="257" t="s">
        <v>25082</v>
      </c>
      <c r="F2302" s="212">
        <v>107078.64</v>
      </c>
      <c r="G2302" s="212">
        <v>107078.64</v>
      </c>
      <c r="H2302" s="212" t="s">
        <v>3418</v>
      </c>
      <c r="I2302" s="252" t="s">
        <v>3419</v>
      </c>
      <c r="K2302" s="215" t="str">
        <f t="shared" si="176"/>
        <v>C-0000080121</v>
      </c>
      <c r="L2302" s="257" t="s">
        <v>32696</v>
      </c>
      <c r="M2302" s="257"/>
      <c r="N2302" s="257" t="s">
        <v>23092</v>
      </c>
      <c r="O2302" s="257" t="s">
        <v>23092</v>
      </c>
      <c r="P2302" s="212">
        <v>150000</v>
      </c>
      <c r="Q2302" s="212">
        <v>0</v>
      </c>
      <c r="R2302" s="212" t="s">
        <v>3900</v>
      </c>
      <c r="S2302" s="212" t="s">
        <v>3901</v>
      </c>
      <c r="U2302" s="215" t="str">
        <f t="shared" si="177"/>
        <v>C-0000038392</v>
      </c>
      <c r="V2302" s="9" t="s">
        <v>32927</v>
      </c>
      <c r="W2302" s="9"/>
      <c r="X2302" s="9" t="s">
        <v>23692</v>
      </c>
      <c r="Y2302" s="9" t="s">
        <v>23692</v>
      </c>
      <c r="Z2302" s="162">
        <v>1721800</v>
      </c>
      <c r="AA2302" s="266">
        <v>0</v>
      </c>
      <c r="AB2302" s="266" t="s">
        <v>2538</v>
      </c>
      <c r="AC2302" s="212" t="s">
        <v>1157</v>
      </c>
      <c r="AE2302" s="215" t="str">
        <f t="shared" si="178"/>
        <v>C-0000038532</v>
      </c>
      <c r="AF2302" s="9" t="s">
        <v>48584</v>
      </c>
      <c r="AG2302" s="9"/>
      <c r="AH2302" s="9" t="s">
        <v>3302</v>
      </c>
      <c r="AI2302" s="9" t="s">
        <v>3302</v>
      </c>
      <c r="AJ2302" s="162">
        <v>170000</v>
      </c>
      <c r="AK2302" s="171">
        <v>170000</v>
      </c>
      <c r="AL2302" s="170" t="s">
        <v>5092</v>
      </c>
      <c r="AM2302" s="212" t="s">
        <v>5093</v>
      </c>
      <c r="AO2302" s="215" t="str">
        <f t="shared" si="179"/>
        <v>C-0000049645</v>
      </c>
      <c r="AP2302" s="9" t="s">
        <v>31538</v>
      </c>
      <c r="AQ2302" s="9"/>
      <c r="AR2302" s="9" t="s">
        <v>20364</v>
      </c>
      <c r="AS2302" s="9" t="s">
        <v>20364</v>
      </c>
      <c r="AT2302" s="162">
        <v>84200733.560000002</v>
      </c>
      <c r="AU2302" s="171">
        <v>0</v>
      </c>
      <c r="AV2302" s="170" t="s">
        <v>2746</v>
      </c>
      <c r="AW2302" s="254" t="s">
        <v>2747</v>
      </c>
      <c r="AX2302" s="302" t="str">
        <f>IFERROR(IF(MATCH(AV2302,DOMAIN!$U:$U,0)&gt;0,VLOOKUP(AV2302,DOMAIN!$U:$W,3,0),Portfolio!AV2302),AV2302)</f>
        <v>A2883</v>
      </c>
      <c r="AY2302" s="269">
        <f>MATCH(AO2302,'New Deposit Commission'!$A:$A,0)</f>
        <v>6060</v>
      </c>
    </row>
    <row r="2303" spans="1:51" ht="15" x14ac:dyDescent="0.25">
      <c r="A2303" s="215" t="str">
        <f t="shared" si="175"/>
        <v>C-0000031042</v>
      </c>
      <c r="B2303" s="257" t="s">
        <v>33137</v>
      </c>
      <c r="C2303" s="257"/>
      <c r="D2303" s="257" t="s">
        <v>24282</v>
      </c>
      <c r="E2303" s="257" t="s">
        <v>24282</v>
      </c>
      <c r="F2303" s="212">
        <v>14420152.279999999</v>
      </c>
      <c r="G2303" s="212">
        <v>0</v>
      </c>
      <c r="H2303" s="212" t="s">
        <v>4835</v>
      </c>
      <c r="I2303" s="252" t="s">
        <v>4836</v>
      </c>
      <c r="K2303" s="215" t="str">
        <f t="shared" si="176"/>
        <v>C-0000032038</v>
      </c>
      <c r="L2303" s="257" t="s">
        <v>31517</v>
      </c>
      <c r="M2303" s="257"/>
      <c r="N2303" s="257" t="s">
        <v>20295</v>
      </c>
      <c r="O2303" s="257" t="s">
        <v>20295</v>
      </c>
      <c r="P2303" s="212">
        <v>1158759.96</v>
      </c>
      <c r="Q2303" s="212">
        <v>0</v>
      </c>
      <c r="R2303" s="212" t="s">
        <v>726</v>
      </c>
      <c r="S2303" s="212" t="s">
        <v>727</v>
      </c>
      <c r="U2303" s="215" t="str">
        <f t="shared" si="177"/>
        <v>C-0000079921</v>
      </c>
      <c r="V2303" s="9" t="s">
        <v>32437</v>
      </c>
      <c r="W2303" s="9"/>
      <c r="X2303" s="9" t="s">
        <v>22540</v>
      </c>
      <c r="Y2303" s="9" t="s">
        <v>22540</v>
      </c>
      <c r="Z2303" s="162">
        <v>250000</v>
      </c>
      <c r="AA2303" s="266">
        <v>0</v>
      </c>
      <c r="AB2303" s="266" t="s">
        <v>4461</v>
      </c>
      <c r="AC2303" s="212" t="s">
        <v>12015</v>
      </c>
      <c r="AE2303" s="215" t="str">
        <f t="shared" si="178"/>
        <v>C-0000077356</v>
      </c>
      <c r="AF2303" s="9" t="s">
        <v>32733</v>
      </c>
      <c r="AG2303" s="9"/>
      <c r="AH2303" s="9" t="s">
        <v>23190</v>
      </c>
      <c r="AI2303" s="9" t="s">
        <v>23190</v>
      </c>
      <c r="AJ2303" s="162">
        <v>43000000</v>
      </c>
      <c r="AK2303" s="171">
        <v>0</v>
      </c>
      <c r="AL2303" s="170" t="s">
        <v>2548</v>
      </c>
      <c r="AM2303" s="212" t="s">
        <v>2549</v>
      </c>
      <c r="AO2303" s="215" t="str">
        <f t="shared" si="179"/>
        <v>C-0000073751</v>
      </c>
      <c r="AP2303" s="9" t="s">
        <v>32358</v>
      </c>
      <c r="AQ2303" s="9"/>
      <c r="AR2303" s="9" t="s">
        <v>22405</v>
      </c>
      <c r="AS2303" s="9" t="s">
        <v>22405</v>
      </c>
      <c r="AT2303" s="162">
        <v>108481.44</v>
      </c>
      <c r="AU2303" s="171">
        <v>0</v>
      </c>
      <c r="AV2303" s="170" t="s">
        <v>4938</v>
      </c>
      <c r="AW2303" s="254" t="s">
        <v>4939</v>
      </c>
      <c r="AX2303" s="302" t="str">
        <f>IFERROR(IF(MATCH(AV2303,DOMAIN!$U:$U,0)&gt;0,VLOOKUP(AV2303,DOMAIN!$U:$W,3,0),Portfolio!AV2303),AV2303)</f>
        <v>A3270</v>
      </c>
      <c r="AY2303" s="269">
        <f>MATCH(AO2303,'New Deposit Commission'!$A:$A,0)</f>
        <v>7053</v>
      </c>
    </row>
    <row r="2304" spans="1:51" ht="15" x14ac:dyDescent="0.25">
      <c r="A2304" s="215" t="str">
        <f t="shared" si="175"/>
        <v>C-0000053204</v>
      </c>
      <c r="B2304" s="257" t="s">
        <v>32709</v>
      </c>
      <c r="C2304" s="257"/>
      <c r="D2304" s="257" t="s">
        <v>23126</v>
      </c>
      <c r="E2304" s="257" t="s">
        <v>23126</v>
      </c>
      <c r="F2304" s="212">
        <v>313237.5</v>
      </c>
      <c r="G2304" s="212">
        <v>0</v>
      </c>
      <c r="H2304" s="212" t="s">
        <v>4642</v>
      </c>
      <c r="I2304" s="252" t="s">
        <v>4643</v>
      </c>
      <c r="K2304" s="215" t="str">
        <f t="shared" si="176"/>
        <v>C-0000025900</v>
      </c>
      <c r="L2304" s="257" t="s">
        <v>32976</v>
      </c>
      <c r="M2304" s="257"/>
      <c r="N2304" s="257" t="s">
        <v>23822</v>
      </c>
      <c r="O2304" s="257" t="s">
        <v>23822</v>
      </c>
      <c r="P2304" s="212">
        <v>50000</v>
      </c>
      <c r="Q2304" s="212">
        <v>0</v>
      </c>
      <c r="R2304" s="212" t="s">
        <v>33862</v>
      </c>
      <c r="S2304" s="212" t="s">
        <v>33863</v>
      </c>
      <c r="U2304" s="215" t="str">
        <f t="shared" si="177"/>
        <v>C-0000090532</v>
      </c>
      <c r="V2304" s="9" t="s">
        <v>48585</v>
      </c>
      <c r="W2304" s="9"/>
      <c r="X2304" s="9" t="s">
        <v>46874</v>
      </c>
      <c r="Y2304" s="9" t="s">
        <v>46874</v>
      </c>
      <c r="Z2304" s="162">
        <v>50000</v>
      </c>
      <c r="AA2304" s="266">
        <v>0</v>
      </c>
      <c r="AB2304" s="266" t="s">
        <v>4746</v>
      </c>
      <c r="AC2304" s="212" t="s">
        <v>4747</v>
      </c>
      <c r="AE2304" s="215" t="str">
        <f t="shared" si="178"/>
        <v>C-0000073247</v>
      </c>
      <c r="AF2304" s="9" t="s">
        <v>32940</v>
      </c>
      <c r="AG2304" s="9"/>
      <c r="AH2304" s="9" t="s">
        <v>23731</v>
      </c>
      <c r="AI2304" s="9" t="s">
        <v>23731</v>
      </c>
      <c r="AJ2304" s="162">
        <v>542377.52</v>
      </c>
      <c r="AK2304" s="171">
        <v>0</v>
      </c>
      <c r="AL2304" s="170" t="s">
        <v>1539</v>
      </c>
      <c r="AM2304" s="212" t="s">
        <v>1540</v>
      </c>
      <c r="AO2304" s="215" t="str">
        <f t="shared" si="179"/>
        <v>C-0000038648</v>
      </c>
      <c r="AP2304" s="9" t="s">
        <v>31440</v>
      </c>
      <c r="AQ2304" s="9"/>
      <c r="AR2304" s="9" t="s">
        <v>20103</v>
      </c>
      <c r="AS2304" s="9" t="s">
        <v>20103</v>
      </c>
      <c r="AT2304" s="162">
        <v>2057565.94</v>
      </c>
      <c r="AU2304" s="171">
        <v>0</v>
      </c>
      <c r="AV2304" s="170" t="s">
        <v>726</v>
      </c>
      <c r="AW2304" s="254" t="s">
        <v>727</v>
      </c>
      <c r="AX2304" s="302" t="str">
        <f>IFERROR(IF(MATCH(AV2304,DOMAIN!$U:$U,0)&gt;0,VLOOKUP(AV2304,DOMAIN!$U:$W,3,0),Portfolio!AV2304),AV2304)</f>
        <v>A3740</v>
      </c>
      <c r="AY2304" s="269">
        <f>MATCH(AO2304,'New Deposit Commission'!$A:$A,0)</f>
        <v>3086</v>
      </c>
    </row>
    <row r="2305" spans="1:51" ht="15" x14ac:dyDescent="0.25">
      <c r="A2305" s="215" t="str">
        <f t="shared" si="175"/>
        <v>C-0000065840</v>
      </c>
      <c r="B2305" s="257" t="s">
        <v>33246</v>
      </c>
      <c r="C2305" s="257"/>
      <c r="D2305" s="257" t="s">
        <v>24581</v>
      </c>
      <c r="E2305" s="257" t="s">
        <v>24581</v>
      </c>
      <c r="F2305" s="212">
        <v>266584.39</v>
      </c>
      <c r="G2305" s="212">
        <v>0</v>
      </c>
      <c r="H2305" s="212" t="s">
        <v>4600</v>
      </c>
      <c r="I2305" s="252" t="s">
        <v>4601</v>
      </c>
      <c r="K2305" s="215" t="str">
        <f t="shared" si="176"/>
        <v>C-0000088216</v>
      </c>
      <c r="L2305" s="257" t="s">
        <v>33803</v>
      </c>
      <c r="M2305" s="257"/>
      <c r="N2305" s="257" t="s">
        <v>33719</v>
      </c>
      <c r="O2305" s="257" t="s">
        <v>33719</v>
      </c>
      <c r="P2305" s="212">
        <v>666620.30000000005</v>
      </c>
      <c r="Q2305" s="212">
        <v>666620.30000000005</v>
      </c>
      <c r="R2305" s="212" t="s">
        <v>5114</v>
      </c>
      <c r="S2305" s="212" t="s">
        <v>5115</v>
      </c>
      <c r="U2305" s="215" t="str">
        <f t="shared" si="177"/>
        <v>C-0000060041</v>
      </c>
      <c r="V2305" s="9" t="s">
        <v>5515</v>
      </c>
      <c r="W2305" s="9"/>
      <c r="X2305" s="9" t="s">
        <v>5513</v>
      </c>
      <c r="Y2305" s="9" t="s">
        <v>5513</v>
      </c>
      <c r="Z2305" s="162">
        <v>100000</v>
      </c>
      <c r="AA2305" s="266">
        <v>0</v>
      </c>
      <c r="AB2305" s="266" t="s">
        <v>1619</v>
      </c>
      <c r="AC2305" s="212" t="s">
        <v>1620</v>
      </c>
      <c r="AE2305" s="215" t="str">
        <f t="shared" si="178"/>
        <v>C-0000056451</v>
      </c>
      <c r="AF2305" s="9" t="s">
        <v>32124</v>
      </c>
      <c r="AG2305" s="9"/>
      <c r="AH2305" s="9" t="s">
        <v>21790</v>
      </c>
      <c r="AI2305" s="9" t="s">
        <v>21790</v>
      </c>
      <c r="AJ2305" s="162">
        <v>175683.61</v>
      </c>
      <c r="AK2305" s="171">
        <v>0</v>
      </c>
      <c r="AL2305" s="170" t="s">
        <v>1870</v>
      </c>
      <c r="AM2305" s="212" t="s">
        <v>1871</v>
      </c>
      <c r="AO2305" s="215" t="str">
        <f t="shared" si="179"/>
        <v>C-0000038587</v>
      </c>
      <c r="AP2305" s="9" t="s">
        <v>31511</v>
      </c>
      <c r="AQ2305" s="9"/>
      <c r="AR2305" s="9" t="s">
        <v>23627</v>
      </c>
      <c r="AS2305" s="9" t="s">
        <v>23627</v>
      </c>
      <c r="AT2305" s="162">
        <v>1105449.98</v>
      </c>
      <c r="AU2305" s="171">
        <v>0</v>
      </c>
      <c r="AV2305" s="170" t="s">
        <v>2746</v>
      </c>
      <c r="AW2305" s="254" t="s">
        <v>2747</v>
      </c>
      <c r="AX2305" s="302" t="str">
        <f>IFERROR(IF(MATCH(AV2305,DOMAIN!$U:$U,0)&gt;0,VLOOKUP(AV2305,DOMAIN!$U:$W,3,0),Portfolio!AV2305),AV2305)</f>
        <v>A2883</v>
      </c>
      <c r="AY2305" s="269">
        <f>MATCH(AO2305,'New Deposit Commission'!$A:$A,0)</f>
        <v>7107</v>
      </c>
    </row>
    <row r="2306" spans="1:51" ht="15" x14ac:dyDescent="0.25">
      <c r="A2306" s="215" t="str">
        <f t="shared" si="175"/>
        <v>C-0000039006</v>
      </c>
      <c r="B2306" s="257" t="s">
        <v>28222</v>
      </c>
      <c r="C2306" s="257"/>
      <c r="D2306" s="257" t="s">
        <v>11870</v>
      </c>
      <c r="E2306" s="257" t="s">
        <v>11870</v>
      </c>
      <c r="F2306" s="212">
        <v>900000</v>
      </c>
      <c r="G2306" s="212">
        <v>0</v>
      </c>
      <c r="H2306" s="212" t="s">
        <v>1917</v>
      </c>
      <c r="I2306" s="252" t="s">
        <v>1918</v>
      </c>
      <c r="K2306" s="215" t="str">
        <f t="shared" si="176"/>
        <v>C-0000006662</v>
      </c>
      <c r="L2306" s="257" t="s">
        <v>33225</v>
      </c>
      <c r="M2306" s="257"/>
      <c r="N2306" s="257" t="s">
        <v>42414</v>
      </c>
      <c r="O2306" s="257" t="s">
        <v>42414</v>
      </c>
      <c r="P2306" s="212">
        <v>544964.01</v>
      </c>
      <c r="Q2306" s="212">
        <v>0</v>
      </c>
      <c r="R2306" s="212" t="s">
        <v>4461</v>
      </c>
      <c r="S2306" s="212" t="s">
        <v>12015</v>
      </c>
      <c r="U2306" s="215" t="str">
        <f t="shared" si="177"/>
        <v>C-0000090967</v>
      </c>
      <c r="V2306" s="9" t="s">
        <v>49315</v>
      </c>
      <c r="W2306" s="9"/>
      <c r="X2306" s="9" t="s">
        <v>49316</v>
      </c>
      <c r="Y2306" s="9" t="s">
        <v>49316</v>
      </c>
      <c r="Z2306" s="162">
        <v>2000000</v>
      </c>
      <c r="AA2306" s="266">
        <v>0</v>
      </c>
      <c r="AB2306" s="266" t="s">
        <v>47147</v>
      </c>
      <c r="AC2306" s="212" t="s">
        <v>47148</v>
      </c>
      <c r="AE2306" s="215" t="str">
        <f t="shared" si="178"/>
        <v>C-0000054979</v>
      </c>
      <c r="AF2306" s="9" t="s">
        <v>31877</v>
      </c>
      <c r="AG2306" s="9"/>
      <c r="AH2306" s="9" t="s">
        <v>2297</v>
      </c>
      <c r="AI2306" s="9" t="s">
        <v>2297</v>
      </c>
      <c r="AJ2306" s="162">
        <v>119242.28</v>
      </c>
      <c r="AK2306" s="171">
        <v>0</v>
      </c>
      <c r="AL2306" s="170" t="s">
        <v>3903</v>
      </c>
      <c r="AM2306" s="212" t="s">
        <v>3904</v>
      </c>
      <c r="AO2306" s="215" t="str">
        <f t="shared" si="179"/>
        <v>C-0000029572</v>
      </c>
      <c r="AP2306" s="9" t="s">
        <v>45653</v>
      </c>
      <c r="AQ2306" s="9"/>
      <c r="AR2306" s="9" t="s">
        <v>15211</v>
      </c>
      <c r="AS2306" s="9" t="s">
        <v>15211</v>
      </c>
      <c r="AT2306" s="162">
        <v>100000</v>
      </c>
      <c r="AU2306" s="171">
        <v>0</v>
      </c>
      <c r="AV2306" s="170" t="s">
        <v>202</v>
      </c>
      <c r="AW2306" s="254" t="s">
        <v>203</v>
      </c>
      <c r="AX2306" s="302" t="str">
        <f>IFERROR(IF(MATCH(AV2306,DOMAIN!$U:$U,0)&gt;0,VLOOKUP(AV2306,DOMAIN!$U:$W,3,0),Portfolio!AV2306),AV2306)</f>
        <v>A1140</v>
      </c>
      <c r="AY2306" s="269">
        <f>MATCH(AO2306,'New Deposit Commission'!$A:$A,0)</f>
        <v>8934</v>
      </c>
    </row>
    <row r="2307" spans="1:51" ht="15" x14ac:dyDescent="0.25">
      <c r="A2307" s="215" t="str">
        <f t="shared" si="175"/>
        <v>C-0000083066</v>
      </c>
      <c r="B2307" s="257" t="s">
        <v>44646</v>
      </c>
      <c r="C2307" s="257"/>
      <c r="D2307" s="257" t="s">
        <v>44647</v>
      </c>
      <c r="E2307" s="257" t="s">
        <v>44647</v>
      </c>
      <c r="F2307" s="212">
        <v>400000</v>
      </c>
      <c r="G2307" s="212">
        <v>0</v>
      </c>
      <c r="H2307" s="212" t="s">
        <v>641</v>
      </c>
      <c r="I2307" s="252" t="s">
        <v>642</v>
      </c>
      <c r="K2307" s="215" t="str">
        <f t="shared" si="176"/>
        <v>C-0000033240</v>
      </c>
      <c r="L2307" s="257" t="s">
        <v>28834</v>
      </c>
      <c r="M2307" s="257"/>
      <c r="N2307" s="257" t="s">
        <v>270</v>
      </c>
      <c r="O2307" s="257" t="s">
        <v>270</v>
      </c>
      <c r="P2307" s="212">
        <v>400000</v>
      </c>
      <c r="Q2307" s="212">
        <v>0</v>
      </c>
      <c r="R2307" s="212" t="s">
        <v>1594</v>
      </c>
      <c r="S2307" s="212" t="s">
        <v>1595</v>
      </c>
      <c r="U2307" s="215" t="str">
        <f t="shared" si="177"/>
        <v>C-0000052458</v>
      </c>
      <c r="V2307" s="9" t="s">
        <v>33240</v>
      </c>
      <c r="W2307" s="9"/>
      <c r="X2307" s="9" t="s">
        <v>24557</v>
      </c>
      <c r="Y2307" s="9" t="s">
        <v>24557</v>
      </c>
      <c r="Z2307" s="162">
        <v>100000</v>
      </c>
      <c r="AA2307" s="266">
        <v>0</v>
      </c>
      <c r="AB2307" s="266" t="s">
        <v>4938</v>
      </c>
      <c r="AC2307" s="212" t="s">
        <v>4939</v>
      </c>
      <c r="AE2307" s="215" t="str">
        <f t="shared" si="178"/>
        <v>C-0000037920</v>
      </c>
      <c r="AF2307" s="9" t="s">
        <v>31495</v>
      </c>
      <c r="AG2307" s="9"/>
      <c r="AH2307" s="9" t="s">
        <v>20254</v>
      </c>
      <c r="AI2307" s="9" t="s">
        <v>20254</v>
      </c>
      <c r="AJ2307" s="162">
        <v>3859169.58</v>
      </c>
      <c r="AK2307" s="171">
        <v>0</v>
      </c>
      <c r="AL2307" s="170" t="s">
        <v>1011</v>
      </c>
      <c r="AM2307" s="212" t="s">
        <v>1012</v>
      </c>
      <c r="AO2307" s="215" t="str">
        <f t="shared" si="179"/>
        <v>C-0000084050</v>
      </c>
      <c r="AP2307" s="9" t="s">
        <v>32801</v>
      </c>
      <c r="AQ2307" s="9"/>
      <c r="AR2307" s="9" t="s">
        <v>1957</v>
      </c>
      <c r="AS2307" s="9" t="s">
        <v>1957</v>
      </c>
      <c r="AT2307" s="162">
        <v>700000</v>
      </c>
      <c r="AU2307" s="171">
        <v>600000</v>
      </c>
      <c r="AV2307" s="170" t="s">
        <v>4835</v>
      </c>
      <c r="AW2307" s="254" t="s">
        <v>4836</v>
      </c>
      <c r="AX2307" s="302" t="str">
        <f>IFERROR(IF(MATCH(AV2307,DOMAIN!$U:$U,0)&gt;0,VLOOKUP(AV2307,DOMAIN!$U:$W,3,0),Portfolio!AV2307),AV2307)</f>
        <v>A1936</v>
      </c>
      <c r="AY2307" s="269">
        <f>MATCH(AO2307,'New Deposit Commission'!$A:$A,0)</f>
        <v>1355</v>
      </c>
    </row>
    <row r="2308" spans="1:51" ht="15" x14ac:dyDescent="0.25">
      <c r="A2308" s="215" t="str">
        <f t="shared" ref="A2308:A2371" si="180">"C-"&amp;B2308</f>
        <v>C-0000080121</v>
      </c>
      <c r="B2308" s="257" t="s">
        <v>32696</v>
      </c>
      <c r="C2308" s="257"/>
      <c r="D2308" s="257" t="s">
        <v>23092</v>
      </c>
      <c r="E2308" s="257" t="s">
        <v>23092</v>
      </c>
      <c r="F2308" s="212">
        <v>150000</v>
      </c>
      <c r="G2308" s="212">
        <v>0</v>
      </c>
      <c r="H2308" s="212" t="s">
        <v>3900</v>
      </c>
      <c r="I2308" s="252" t="s">
        <v>3901</v>
      </c>
      <c r="K2308" s="215" t="str">
        <f t="shared" ref="K2308:K2371" si="181">"C-"&amp;L2308</f>
        <v>C-0000089310</v>
      </c>
      <c r="L2308" s="257" t="s">
        <v>45425</v>
      </c>
      <c r="M2308" s="257"/>
      <c r="N2308" s="257" t="s">
        <v>45426</v>
      </c>
      <c r="O2308" s="257" t="s">
        <v>45426</v>
      </c>
      <c r="P2308" s="212">
        <v>350000</v>
      </c>
      <c r="Q2308" s="212">
        <v>0</v>
      </c>
      <c r="R2308" s="212" t="s">
        <v>1594</v>
      </c>
      <c r="S2308" s="212" t="s">
        <v>1595</v>
      </c>
      <c r="U2308" s="215" t="str">
        <f t="shared" ref="U2308:U2371" si="182">"C-"&amp;V2308</f>
        <v>C-0000038605</v>
      </c>
      <c r="V2308" s="9" t="s">
        <v>32423</v>
      </c>
      <c r="W2308" s="9"/>
      <c r="X2308" s="9" t="s">
        <v>4560</v>
      </c>
      <c r="Y2308" s="9" t="s">
        <v>4560</v>
      </c>
      <c r="Z2308" s="162">
        <v>222709.39</v>
      </c>
      <c r="AA2308" s="266">
        <v>0</v>
      </c>
      <c r="AB2308" s="266" t="s">
        <v>3334</v>
      </c>
      <c r="AC2308" s="212" t="s">
        <v>3335</v>
      </c>
      <c r="AE2308" s="215" t="str">
        <f t="shared" ref="AE2308:AE2371" si="183">"C-"&amp;AF2308</f>
        <v>C-0000000305</v>
      </c>
      <c r="AF2308" s="9" t="s">
        <v>31973</v>
      </c>
      <c r="AG2308" s="9"/>
      <c r="AH2308" s="9" t="s">
        <v>21420</v>
      </c>
      <c r="AI2308" s="9" t="s">
        <v>21420</v>
      </c>
      <c r="AJ2308" s="162">
        <v>1103263.46</v>
      </c>
      <c r="AK2308" s="171">
        <v>0</v>
      </c>
      <c r="AL2308" s="170" t="s">
        <v>4835</v>
      </c>
      <c r="AM2308" s="212" t="s">
        <v>4836</v>
      </c>
      <c r="AO2308" s="215" t="str">
        <f t="shared" ref="AO2308:AO2371" si="184">"C-"&amp;AP2308</f>
        <v>C-0000079752</v>
      </c>
      <c r="AP2308" s="9" t="s">
        <v>32611</v>
      </c>
      <c r="AQ2308" s="9"/>
      <c r="AR2308" s="9" t="s">
        <v>22909</v>
      </c>
      <c r="AS2308" s="9" t="s">
        <v>22909</v>
      </c>
      <c r="AT2308" s="162">
        <v>3019317.75</v>
      </c>
      <c r="AU2308" s="171">
        <v>0</v>
      </c>
      <c r="AV2308" s="170" t="s">
        <v>1622</v>
      </c>
      <c r="AW2308" s="254" t="s">
        <v>1623</v>
      </c>
      <c r="AX2308" s="302" t="str">
        <f>IFERROR(IF(MATCH(AV2308,DOMAIN!$U:$U,0)&gt;0,VLOOKUP(AV2308,DOMAIN!$U:$W,3,0),Portfolio!AV2308),AV2308)</f>
        <v>A3449</v>
      </c>
      <c r="AY2308" s="269">
        <f>MATCH(AO2308,'New Deposit Commission'!$A:$A,0)</f>
        <v>6066</v>
      </c>
    </row>
    <row r="2309" spans="1:51" ht="15" x14ac:dyDescent="0.25">
      <c r="A2309" s="215" t="str">
        <f t="shared" si="180"/>
        <v>C-0000032038</v>
      </c>
      <c r="B2309" s="257" t="s">
        <v>31517</v>
      </c>
      <c r="C2309" s="257"/>
      <c r="D2309" s="257" t="s">
        <v>20295</v>
      </c>
      <c r="E2309" s="257" t="s">
        <v>20295</v>
      </c>
      <c r="F2309" s="212">
        <v>1158759.96</v>
      </c>
      <c r="G2309" s="212">
        <v>0</v>
      </c>
      <c r="H2309" s="212" t="s">
        <v>726</v>
      </c>
      <c r="I2309" s="252" t="s">
        <v>727</v>
      </c>
      <c r="K2309" s="215" t="str">
        <f t="shared" si="181"/>
        <v>C-0000084909</v>
      </c>
      <c r="L2309" s="257" t="s">
        <v>33238</v>
      </c>
      <c r="M2309" s="257"/>
      <c r="N2309" s="257" t="s">
        <v>24554</v>
      </c>
      <c r="O2309" s="257" t="s">
        <v>24554</v>
      </c>
      <c r="P2309" s="212">
        <v>864300</v>
      </c>
      <c r="Q2309" s="212">
        <v>0</v>
      </c>
      <c r="R2309" s="212" t="s">
        <v>4413</v>
      </c>
      <c r="S2309" s="212" t="s">
        <v>4414</v>
      </c>
      <c r="U2309" s="215" t="str">
        <f t="shared" si="182"/>
        <v>C-0000088227</v>
      </c>
      <c r="V2309" s="9" t="s">
        <v>33856</v>
      </c>
      <c r="W2309" s="9"/>
      <c r="X2309" s="9" t="s">
        <v>33712</v>
      </c>
      <c r="Y2309" s="9" t="s">
        <v>33712</v>
      </c>
      <c r="Z2309" s="162">
        <v>3000000</v>
      </c>
      <c r="AA2309" s="266">
        <v>0</v>
      </c>
      <c r="AB2309" s="266" t="s">
        <v>45405</v>
      </c>
      <c r="AC2309" s="212" t="s">
        <v>2381</v>
      </c>
      <c r="AE2309" s="215" t="str">
        <f t="shared" si="183"/>
        <v>C-0000054859</v>
      </c>
      <c r="AF2309" s="9" t="s">
        <v>32363</v>
      </c>
      <c r="AG2309" s="9"/>
      <c r="AH2309" s="9" t="s">
        <v>14482</v>
      </c>
      <c r="AI2309" s="9" t="s">
        <v>14482</v>
      </c>
      <c r="AJ2309" s="162">
        <v>123964.95</v>
      </c>
      <c r="AK2309" s="171">
        <v>0</v>
      </c>
      <c r="AL2309" s="170" t="s">
        <v>2577</v>
      </c>
      <c r="AM2309" s="212" t="s">
        <v>1350</v>
      </c>
      <c r="AO2309" s="215" t="str">
        <f t="shared" si="184"/>
        <v>C-0000091114</v>
      </c>
      <c r="AP2309" s="9" t="s">
        <v>50358</v>
      </c>
      <c r="AQ2309" s="9"/>
      <c r="AR2309" s="9" t="s">
        <v>50359</v>
      </c>
      <c r="AS2309" s="9" t="s">
        <v>50359</v>
      </c>
      <c r="AT2309" s="162">
        <v>100000</v>
      </c>
      <c r="AU2309" s="171">
        <v>0</v>
      </c>
      <c r="AV2309" s="170" t="s">
        <v>1488</v>
      </c>
      <c r="AW2309" s="254" t="s">
        <v>1489</v>
      </c>
      <c r="AX2309" s="302" t="str">
        <f>IFERROR(IF(MATCH(AV2309,DOMAIN!$U:$U,0)&gt;0,VLOOKUP(AV2309,DOMAIN!$U:$W,3,0),Portfolio!AV2309),AV2309)</f>
        <v>A3719</v>
      </c>
      <c r="AY2309" s="269">
        <f>MATCH(AO2309,'New Deposit Commission'!$A:$A,0)</f>
        <v>9508</v>
      </c>
    </row>
    <row r="2310" spans="1:51" ht="15" x14ac:dyDescent="0.25">
      <c r="A2310" s="215" t="str">
        <f t="shared" si="180"/>
        <v>C-0000025900</v>
      </c>
      <c r="B2310" s="257" t="s">
        <v>32976</v>
      </c>
      <c r="C2310" s="257"/>
      <c r="D2310" s="257" t="s">
        <v>23822</v>
      </c>
      <c r="E2310" s="257" t="s">
        <v>23822</v>
      </c>
      <c r="F2310" s="212">
        <v>50000</v>
      </c>
      <c r="G2310" s="212">
        <v>0</v>
      </c>
      <c r="H2310" s="212" t="s">
        <v>33862</v>
      </c>
      <c r="I2310" s="252" t="s">
        <v>33863</v>
      </c>
      <c r="K2310" s="215" t="str">
        <f t="shared" si="181"/>
        <v>C-0000054669</v>
      </c>
      <c r="L2310" s="257" t="s">
        <v>31604</v>
      </c>
      <c r="M2310" s="257"/>
      <c r="N2310" s="257" t="s">
        <v>20539</v>
      </c>
      <c r="O2310" s="257" t="s">
        <v>20539</v>
      </c>
      <c r="P2310" s="212">
        <v>697068.08</v>
      </c>
      <c r="Q2310" s="212">
        <v>0</v>
      </c>
      <c r="R2310" s="212" t="s">
        <v>1622</v>
      </c>
      <c r="S2310" s="212" t="s">
        <v>1623</v>
      </c>
      <c r="U2310" s="215" t="str">
        <f t="shared" si="182"/>
        <v>C-0000063053</v>
      </c>
      <c r="V2310" s="9" t="s">
        <v>32015</v>
      </c>
      <c r="W2310" s="9"/>
      <c r="X2310" s="9" t="s">
        <v>21545</v>
      </c>
      <c r="Y2310" s="9" t="s">
        <v>21545</v>
      </c>
      <c r="Z2310" s="162">
        <v>160000</v>
      </c>
      <c r="AA2310" s="266">
        <v>0</v>
      </c>
      <c r="AB2310" s="266" t="s">
        <v>1884</v>
      </c>
      <c r="AC2310" s="212" t="s">
        <v>1885</v>
      </c>
      <c r="AE2310" s="215" t="str">
        <f t="shared" si="183"/>
        <v>C-0000061212</v>
      </c>
      <c r="AF2310" s="9" t="s">
        <v>32105</v>
      </c>
      <c r="AG2310" s="9"/>
      <c r="AH2310" s="9" t="s">
        <v>21754</v>
      </c>
      <c r="AI2310" s="9" t="s">
        <v>21754</v>
      </c>
      <c r="AJ2310" s="162">
        <v>177700.53</v>
      </c>
      <c r="AK2310" s="171">
        <v>0</v>
      </c>
      <c r="AL2310" s="170" t="s">
        <v>2635</v>
      </c>
      <c r="AM2310" s="212" t="s">
        <v>2636</v>
      </c>
      <c r="AO2310" s="215" t="str">
        <f t="shared" si="184"/>
        <v>C-0000047369</v>
      </c>
      <c r="AP2310" s="9" t="s">
        <v>32585</v>
      </c>
      <c r="AQ2310" s="9"/>
      <c r="AR2310" s="9" t="s">
        <v>22849</v>
      </c>
      <c r="AS2310" s="9" t="s">
        <v>22849</v>
      </c>
      <c r="AT2310" s="162">
        <v>160000</v>
      </c>
      <c r="AU2310" s="171">
        <v>0</v>
      </c>
      <c r="AV2310" s="170" t="s">
        <v>4600</v>
      </c>
      <c r="AW2310" s="254" t="s">
        <v>4601</v>
      </c>
      <c r="AX2310" s="302" t="str">
        <f>IFERROR(IF(MATCH(AV2310,DOMAIN!$U:$U,0)&gt;0,VLOOKUP(AV2310,DOMAIN!$U:$W,3,0),Portfolio!AV2310),AV2310)</f>
        <v>A1639</v>
      </c>
      <c r="AY2310" s="269">
        <f>MATCH(AO2310,'New Deposit Commission'!$A:$A,0)</f>
        <v>4955</v>
      </c>
    </row>
    <row r="2311" spans="1:51" ht="15" x14ac:dyDescent="0.25">
      <c r="A2311" s="215" t="str">
        <f t="shared" si="180"/>
        <v>C-0000085818</v>
      </c>
      <c r="B2311" s="257" t="s">
        <v>32635</v>
      </c>
      <c r="C2311" s="257"/>
      <c r="D2311" s="257" t="s">
        <v>22959</v>
      </c>
      <c r="E2311" s="257" t="s">
        <v>22959</v>
      </c>
      <c r="F2311" s="212">
        <v>400000</v>
      </c>
      <c r="G2311" s="212">
        <v>400000</v>
      </c>
      <c r="H2311" s="212" t="s">
        <v>4652</v>
      </c>
      <c r="I2311" s="252" t="s">
        <v>4653</v>
      </c>
      <c r="K2311" s="215" t="str">
        <f t="shared" si="181"/>
        <v>C-0000075255</v>
      </c>
      <c r="L2311" s="257" t="s">
        <v>29246</v>
      </c>
      <c r="M2311" s="257"/>
      <c r="N2311" s="257" t="s">
        <v>14149</v>
      </c>
      <c r="O2311" s="257" t="s">
        <v>14149</v>
      </c>
      <c r="P2311" s="212">
        <v>173464.46</v>
      </c>
      <c r="Q2311" s="212">
        <v>0</v>
      </c>
      <c r="R2311" s="212" t="s">
        <v>2572</v>
      </c>
      <c r="S2311" s="212" t="s">
        <v>1248</v>
      </c>
      <c r="U2311" s="215" t="str">
        <f t="shared" si="182"/>
        <v>C-0000070619</v>
      </c>
      <c r="V2311" s="9" t="s">
        <v>33274</v>
      </c>
      <c r="W2311" s="9"/>
      <c r="X2311" s="9" t="s">
        <v>24661</v>
      </c>
      <c r="Y2311" s="9" t="s">
        <v>24661</v>
      </c>
      <c r="Z2311" s="162">
        <v>839449.99</v>
      </c>
      <c r="AA2311" s="266">
        <v>0</v>
      </c>
      <c r="AB2311" s="266" t="s">
        <v>47145</v>
      </c>
      <c r="AC2311" s="212" t="s">
        <v>47146</v>
      </c>
      <c r="AE2311" s="215" t="str">
        <f t="shared" si="183"/>
        <v>C-0000031822</v>
      </c>
      <c r="AF2311" s="9" t="s">
        <v>32283</v>
      </c>
      <c r="AG2311" s="9"/>
      <c r="AH2311" s="9" t="s">
        <v>22111</v>
      </c>
      <c r="AI2311" s="9" t="s">
        <v>22111</v>
      </c>
      <c r="AJ2311" s="162">
        <v>1200632.25</v>
      </c>
      <c r="AK2311" s="171">
        <v>1200632.25</v>
      </c>
      <c r="AL2311" s="170" t="s">
        <v>2658</v>
      </c>
      <c r="AM2311" s="212" t="s">
        <v>2659</v>
      </c>
      <c r="AO2311" s="215" t="str">
        <f t="shared" si="184"/>
        <v>C-0000072466</v>
      </c>
      <c r="AP2311" s="9" t="s">
        <v>33216</v>
      </c>
      <c r="AQ2311" s="9"/>
      <c r="AR2311" s="9" t="s">
        <v>24499</v>
      </c>
      <c r="AS2311" s="9" t="s">
        <v>24499</v>
      </c>
      <c r="AT2311" s="162">
        <v>1000000</v>
      </c>
      <c r="AU2311" s="171">
        <v>0</v>
      </c>
      <c r="AV2311" s="170" t="s">
        <v>2404</v>
      </c>
      <c r="AW2311" s="254" t="s">
        <v>2405</v>
      </c>
      <c r="AX2311" s="302" t="str">
        <f>IFERROR(IF(MATCH(AV2311,DOMAIN!$U:$U,0)&gt;0,VLOOKUP(AV2311,DOMAIN!$U:$W,3,0),Portfolio!AV2311),AV2311)</f>
        <v>D3895</v>
      </c>
      <c r="AY2311" s="269">
        <f>MATCH(AO2311,'New Deposit Commission'!$A:$A,0)</f>
        <v>8030</v>
      </c>
    </row>
    <row r="2312" spans="1:51" ht="15" x14ac:dyDescent="0.25">
      <c r="A2312" s="215" t="str">
        <f t="shared" si="180"/>
        <v>C-0000088216</v>
      </c>
      <c r="B2312" s="257" t="s">
        <v>33803</v>
      </c>
      <c r="C2312" s="257"/>
      <c r="D2312" s="257" t="s">
        <v>33719</v>
      </c>
      <c r="E2312" s="257" t="s">
        <v>33719</v>
      </c>
      <c r="F2312" s="212">
        <v>922978.11</v>
      </c>
      <c r="G2312" s="212">
        <v>0</v>
      </c>
      <c r="H2312" s="212" t="s">
        <v>5114</v>
      </c>
      <c r="I2312" s="252" t="s">
        <v>5115</v>
      </c>
      <c r="K2312" s="215" t="str">
        <f t="shared" si="181"/>
        <v>C-0000048447</v>
      </c>
      <c r="L2312" s="257" t="s">
        <v>32028</v>
      </c>
      <c r="M2312" s="257"/>
      <c r="N2312" s="257" t="s">
        <v>42338</v>
      </c>
      <c r="O2312" s="257" t="s">
        <v>42338</v>
      </c>
      <c r="P2312" s="212">
        <v>3304842.01</v>
      </c>
      <c r="Q2312" s="212">
        <v>0</v>
      </c>
      <c r="R2312" s="212" t="s">
        <v>650</v>
      </c>
      <c r="S2312" s="212" t="s">
        <v>651</v>
      </c>
      <c r="U2312" s="215" t="str">
        <f t="shared" si="182"/>
        <v>C-0000088919</v>
      </c>
      <c r="V2312" s="9" t="s">
        <v>44937</v>
      </c>
      <c r="W2312" s="9"/>
      <c r="X2312" s="9" t="s">
        <v>44938</v>
      </c>
      <c r="Y2312" s="9" t="s">
        <v>44938</v>
      </c>
      <c r="Z2312" s="162">
        <v>400000</v>
      </c>
      <c r="AA2312" s="266">
        <v>400000</v>
      </c>
      <c r="AB2312" s="266" t="s">
        <v>3956</v>
      </c>
      <c r="AC2312" s="212" t="s">
        <v>3957</v>
      </c>
      <c r="AE2312" s="215" t="str">
        <f t="shared" si="183"/>
        <v>C-0000016042</v>
      </c>
      <c r="AF2312" s="9" t="s">
        <v>32095</v>
      </c>
      <c r="AG2312" s="9"/>
      <c r="AH2312" s="9" t="s">
        <v>21735</v>
      </c>
      <c r="AI2312" s="9" t="s">
        <v>21735</v>
      </c>
      <c r="AJ2312" s="162">
        <v>212980.74</v>
      </c>
      <c r="AK2312" s="171">
        <v>0</v>
      </c>
      <c r="AL2312" s="170" t="s">
        <v>3398</v>
      </c>
      <c r="AM2312" s="212" t="s">
        <v>3399</v>
      </c>
      <c r="AO2312" s="215" t="str">
        <f t="shared" si="184"/>
        <v>C-0000038878</v>
      </c>
      <c r="AP2312" s="9" t="s">
        <v>28799</v>
      </c>
      <c r="AQ2312" s="9"/>
      <c r="AR2312" s="9" t="s">
        <v>13161</v>
      </c>
      <c r="AS2312" s="9" t="s">
        <v>13161</v>
      </c>
      <c r="AT2312" s="162">
        <v>527974.98</v>
      </c>
      <c r="AU2312" s="171">
        <v>0</v>
      </c>
      <c r="AV2312" s="170" t="s">
        <v>678</v>
      </c>
      <c r="AW2312" s="254" t="s">
        <v>679</v>
      </c>
      <c r="AX2312" s="302" t="str">
        <f>IFERROR(IF(MATCH(AV2312,DOMAIN!$U:$U,0)&gt;0,VLOOKUP(AV2312,DOMAIN!$U:$W,3,0),Portfolio!AV2312),AV2312)</f>
        <v>A3727</v>
      </c>
      <c r="AY2312" s="269">
        <f>MATCH(AO2312,'New Deposit Commission'!$A:$A,0)</f>
        <v>5524</v>
      </c>
    </row>
    <row r="2313" spans="1:51" ht="15" x14ac:dyDescent="0.25">
      <c r="A2313" s="215" t="str">
        <f t="shared" si="180"/>
        <v>C-0000033240</v>
      </c>
      <c r="B2313" s="257" t="s">
        <v>28834</v>
      </c>
      <c r="C2313" s="257"/>
      <c r="D2313" s="257" t="s">
        <v>270</v>
      </c>
      <c r="E2313" s="257" t="s">
        <v>270</v>
      </c>
      <c r="F2313" s="212">
        <v>400000</v>
      </c>
      <c r="G2313" s="212">
        <v>0</v>
      </c>
      <c r="H2313" s="212" t="s">
        <v>1594</v>
      </c>
      <c r="I2313" s="252" t="s">
        <v>1595</v>
      </c>
      <c r="K2313" s="215" t="str">
        <f t="shared" si="181"/>
        <v>C-0000076798</v>
      </c>
      <c r="L2313" s="257" t="s">
        <v>32864</v>
      </c>
      <c r="M2313" s="257"/>
      <c r="N2313" s="257" t="s">
        <v>23527</v>
      </c>
      <c r="O2313" s="257" t="s">
        <v>23527</v>
      </c>
      <c r="P2313" s="212">
        <v>162714.57999999999</v>
      </c>
      <c r="Q2313" s="212">
        <v>0</v>
      </c>
      <c r="R2313" s="212" t="s">
        <v>1539</v>
      </c>
      <c r="S2313" s="212" t="s">
        <v>1540</v>
      </c>
      <c r="U2313" s="215" t="str">
        <f t="shared" si="182"/>
        <v>C-0000081327</v>
      </c>
      <c r="V2313" s="9" t="s">
        <v>47691</v>
      </c>
      <c r="W2313" s="9"/>
      <c r="X2313" s="9" t="s">
        <v>2695</v>
      </c>
      <c r="Y2313" s="9" t="s">
        <v>2695</v>
      </c>
      <c r="Z2313" s="162">
        <v>300000</v>
      </c>
      <c r="AA2313" s="266">
        <v>300000</v>
      </c>
      <c r="AB2313" s="266" t="s">
        <v>2351</v>
      </c>
      <c r="AC2313" s="212" t="s">
        <v>2352</v>
      </c>
      <c r="AE2313" s="215" t="str">
        <f t="shared" si="183"/>
        <v>C-0000049645</v>
      </c>
      <c r="AF2313" s="9" t="s">
        <v>31538</v>
      </c>
      <c r="AG2313" s="9"/>
      <c r="AH2313" s="9" t="s">
        <v>20364</v>
      </c>
      <c r="AI2313" s="9" t="s">
        <v>20364</v>
      </c>
      <c r="AJ2313" s="162">
        <v>84200733.560000002</v>
      </c>
      <c r="AK2313" s="171">
        <v>0</v>
      </c>
      <c r="AL2313" s="170" t="s">
        <v>2746</v>
      </c>
      <c r="AM2313" s="212" t="s">
        <v>2747</v>
      </c>
      <c r="AO2313" s="215" t="str">
        <f t="shared" si="184"/>
        <v>C-0000049577</v>
      </c>
      <c r="AP2313" s="9" t="s">
        <v>31655</v>
      </c>
      <c r="AQ2313" s="9"/>
      <c r="AR2313" s="9" t="s">
        <v>20676</v>
      </c>
      <c r="AS2313" s="9" t="s">
        <v>20676</v>
      </c>
      <c r="AT2313" s="162">
        <v>2768215.94</v>
      </c>
      <c r="AU2313" s="171">
        <v>0</v>
      </c>
      <c r="AV2313" s="170" t="s">
        <v>3963</v>
      </c>
      <c r="AW2313" s="254" t="s">
        <v>2145</v>
      </c>
      <c r="AX2313" s="302" t="str">
        <f>IFERROR(IF(MATCH(AV2313,DOMAIN!$U:$U,0)&gt;0,VLOOKUP(AV2313,DOMAIN!$U:$W,3,0),Portfolio!AV2313),AV2313)</f>
        <v>A3909</v>
      </c>
      <c r="AY2313" s="269">
        <f>MATCH(AO2313,'New Deposit Commission'!$A:$A,0)</f>
        <v>4900</v>
      </c>
    </row>
    <row r="2314" spans="1:51" ht="15" x14ac:dyDescent="0.25">
      <c r="A2314" s="215" t="str">
        <f t="shared" si="180"/>
        <v>C-0000054669</v>
      </c>
      <c r="B2314" s="257" t="s">
        <v>31604</v>
      </c>
      <c r="C2314" s="257"/>
      <c r="D2314" s="257" t="s">
        <v>20539</v>
      </c>
      <c r="E2314" s="257" t="s">
        <v>20539</v>
      </c>
      <c r="F2314" s="212">
        <v>697068.08</v>
      </c>
      <c r="G2314" s="212">
        <v>0</v>
      </c>
      <c r="H2314" s="212" t="s">
        <v>1622</v>
      </c>
      <c r="I2314" s="252" t="s">
        <v>1623</v>
      </c>
      <c r="K2314" s="215" t="str">
        <f t="shared" si="181"/>
        <v>C-0000038877</v>
      </c>
      <c r="L2314" s="257" t="s">
        <v>31727</v>
      </c>
      <c r="M2314" s="257"/>
      <c r="N2314" s="257" t="s">
        <v>20885</v>
      </c>
      <c r="O2314" s="257" t="s">
        <v>20885</v>
      </c>
      <c r="P2314" s="212">
        <v>128433.31</v>
      </c>
      <c r="Q2314" s="212">
        <v>128433.31</v>
      </c>
      <c r="R2314" s="212" t="s">
        <v>45422</v>
      </c>
      <c r="S2314" s="212" t="s">
        <v>2379</v>
      </c>
      <c r="U2314" s="215" t="str">
        <f t="shared" si="182"/>
        <v>C-0000088538</v>
      </c>
      <c r="V2314" s="9" t="s">
        <v>44626</v>
      </c>
      <c r="W2314" s="9"/>
      <c r="X2314" s="9" t="s">
        <v>44627</v>
      </c>
      <c r="Y2314" s="9" t="s">
        <v>44627</v>
      </c>
      <c r="Z2314" s="162">
        <v>1027824.98</v>
      </c>
      <c r="AA2314" s="266">
        <v>1027824.98</v>
      </c>
      <c r="AB2314" s="266" t="s">
        <v>4568</v>
      </c>
      <c r="AC2314" s="212" t="s">
        <v>4569</v>
      </c>
      <c r="AE2314" s="215" t="str">
        <f t="shared" si="183"/>
        <v>C-0000073751</v>
      </c>
      <c r="AF2314" s="9" t="s">
        <v>32358</v>
      </c>
      <c r="AG2314" s="9"/>
      <c r="AH2314" s="9" t="s">
        <v>22405</v>
      </c>
      <c r="AI2314" s="9" t="s">
        <v>22405</v>
      </c>
      <c r="AJ2314" s="162">
        <v>108481.44</v>
      </c>
      <c r="AK2314" s="171">
        <v>0</v>
      </c>
      <c r="AL2314" s="170" t="s">
        <v>4938</v>
      </c>
      <c r="AM2314" s="212" t="s">
        <v>4939</v>
      </c>
      <c r="AO2314" s="215" t="str">
        <f t="shared" si="184"/>
        <v>C-0000059457</v>
      </c>
      <c r="AP2314" s="9" t="s">
        <v>26014</v>
      </c>
      <c r="AQ2314" s="9"/>
      <c r="AR2314" s="9" t="s">
        <v>2854</v>
      </c>
      <c r="AS2314" s="9" t="s">
        <v>2854</v>
      </c>
      <c r="AT2314" s="162">
        <v>500000</v>
      </c>
      <c r="AU2314" s="171">
        <v>0</v>
      </c>
      <c r="AV2314" s="170" t="s">
        <v>3434</v>
      </c>
      <c r="AW2314" s="254" t="s">
        <v>3435</v>
      </c>
      <c r="AX2314" s="302" t="str">
        <f>IFERROR(IF(MATCH(AV2314,DOMAIN!$U:$U,0)&gt;0,VLOOKUP(AV2314,DOMAIN!$U:$W,3,0),Portfolio!AV2314),AV2314)</f>
        <v>A3419</v>
      </c>
      <c r="AY2314" s="269">
        <f>MATCH(AO2314,'New Deposit Commission'!$A:$A,0)</f>
        <v>5814</v>
      </c>
    </row>
    <row r="2315" spans="1:51" ht="15" x14ac:dyDescent="0.25">
      <c r="A2315" s="215" t="str">
        <f t="shared" si="180"/>
        <v>C-0000075255</v>
      </c>
      <c r="B2315" s="257" t="s">
        <v>29246</v>
      </c>
      <c r="C2315" s="257"/>
      <c r="D2315" s="257" t="s">
        <v>14149</v>
      </c>
      <c r="E2315" s="257" t="s">
        <v>14149</v>
      </c>
      <c r="F2315" s="212">
        <v>173464.46</v>
      </c>
      <c r="G2315" s="212">
        <v>0</v>
      </c>
      <c r="H2315" s="212" t="s">
        <v>2572</v>
      </c>
      <c r="I2315" s="252" t="s">
        <v>1248</v>
      </c>
      <c r="K2315" s="215" t="str">
        <f t="shared" si="181"/>
        <v>C-0000075542</v>
      </c>
      <c r="L2315" s="257" t="s">
        <v>31462</v>
      </c>
      <c r="M2315" s="257"/>
      <c r="N2315" s="257" t="s">
        <v>20166</v>
      </c>
      <c r="O2315" s="257" t="s">
        <v>20166</v>
      </c>
      <c r="P2315" s="212">
        <v>54647.99</v>
      </c>
      <c r="Q2315" s="212">
        <v>0</v>
      </c>
      <c r="R2315" s="212" t="s">
        <v>1884</v>
      </c>
      <c r="S2315" s="212" t="s">
        <v>1885</v>
      </c>
      <c r="U2315" s="215" t="str">
        <f t="shared" si="182"/>
        <v>C-0000039174</v>
      </c>
      <c r="V2315" s="9" t="s">
        <v>47692</v>
      </c>
      <c r="W2315" s="9"/>
      <c r="X2315" s="9" t="s">
        <v>1741</v>
      </c>
      <c r="Y2315" s="9" t="s">
        <v>1741</v>
      </c>
      <c r="Z2315" s="162">
        <v>100000</v>
      </c>
      <c r="AA2315" s="266">
        <v>0</v>
      </c>
      <c r="AB2315" s="266" t="s">
        <v>662</v>
      </c>
      <c r="AC2315" s="212" t="s">
        <v>663</v>
      </c>
      <c r="AE2315" s="215" t="str">
        <f t="shared" si="183"/>
        <v>C-0000038648</v>
      </c>
      <c r="AF2315" s="9" t="s">
        <v>31440</v>
      </c>
      <c r="AG2315" s="9"/>
      <c r="AH2315" s="9" t="s">
        <v>20103</v>
      </c>
      <c r="AI2315" s="9" t="s">
        <v>20103</v>
      </c>
      <c r="AJ2315" s="162">
        <v>2057565.94</v>
      </c>
      <c r="AK2315" s="171">
        <v>0</v>
      </c>
      <c r="AL2315" s="170" t="s">
        <v>726</v>
      </c>
      <c r="AM2315" s="212" t="s">
        <v>727</v>
      </c>
      <c r="AO2315" s="215" t="str">
        <f t="shared" si="184"/>
        <v>C-0000086567</v>
      </c>
      <c r="AP2315" s="9" t="s">
        <v>32891</v>
      </c>
      <c r="AQ2315" s="9"/>
      <c r="AR2315" s="9" t="s">
        <v>23600</v>
      </c>
      <c r="AS2315" s="9" t="s">
        <v>23600</v>
      </c>
      <c r="AT2315" s="162">
        <v>30542068.84</v>
      </c>
      <c r="AU2315" s="171">
        <v>0</v>
      </c>
      <c r="AV2315" s="170" t="s">
        <v>5053</v>
      </c>
      <c r="AW2315" s="254" t="s">
        <v>5054</v>
      </c>
      <c r="AX2315" s="302" t="str">
        <f>IFERROR(IF(MATCH(AV2315,DOMAIN!$U:$U,0)&gt;0,VLOOKUP(AV2315,DOMAIN!$U:$W,3,0),Portfolio!AV2315),AV2315)</f>
        <v>A3894</v>
      </c>
      <c r="AY2315" s="269">
        <f>MATCH(AO2315,'New Deposit Commission'!$A:$A,0)</f>
        <v>7025</v>
      </c>
    </row>
    <row r="2316" spans="1:51" ht="15" x14ac:dyDescent="0.25">
      <c r="A2316" s="215" t="str">
        <f t="shared" si="180"/>
        <v>C-0000076798</v>
      </c>
      <c r="B2316" s="257" t="s">
        <v>32864</v>
      </c>
      <c r="C2316" s="257"/>
      <c r="D2316" s="257" t="s">
        <v>23527</v>
      </c>
      <c r="E2316" s="257" t="s">
        <v>23527</v>
      </c>
      <c r="F2316" s="212">
        <v>162714.57999999999</v>
      </c>
      <c r="G2316" s="212">
        <v>0</v>
      </c>
      <c r="H2316" s="212" t="s">
        <v>1539</v>
      </c>
      <c r="I2316" s="252" t="s">
        <v>1540</v>
      </c>
      <c r="K2316" s="215" t="str">
        <f t="shared" si="181"/>
        <v>C-0000009632</v>
      </c>
      <c r="L2316" s="257" t="s">
        <v>33255</v>
      </c>
      <c r="M2316" s="257"/>
      <c r="N2316" s="257" t="s">
        <v>24603</v>
      </c>
      <c r="O2316" s="257" t="s">
        <v>24603</v>
      </c>
      <c r="P2316" s="212">
        <v>108778.95</v>
      </c>
      <c r="Q2316" s="212">
        <v>0</v>
      </c>
      <c r="R2316" s="212" t="s">
        <v>33862</v>
      </c>
      <c r="S2316" s="212" t="s">
        <v>33863</v>
      </c>
      <c r="U2316" s="215" t="str">
        <f t="shared" si="182"/>
        <v>C-0000007078</v>
      </c>
      <c r="V2316" s="9" t="s">
        <v>31783</v>
      </c>
      <c r="W2316" s="9"/>
      <c r="X2316" s="9" t="s">
        <v>42846</v>
      </c>
      <c r="Y2316" s="9" t="s">
        <v>42846</v>
      </c>
      <c r="Z2316" s="162">
        <v>126110.63</v>
      </c>
      <c r="AA2316" s="266">
        <v>0</v>
      </c>
      <c r="AB2316" s="266" t="s">
        <v>3410</v>
      </c>
      <c r="AC2316" s="212" t="s">
        <v>3411</v>
      </c>
      <c r="AE2316" s="215" t="str">
        <f t="shared" si="183"/>
        <v>C-0000038587</v>
      </c>
      <c r="AF2316" s="9" t="s">
        <v>31511</v>
      </c>
      <c r="AG2316" s="9"/>
      <c r="AH2316" s="9" t="s">
        <v>23627</v>
      </c>
      <c r="AI2316" s="9" t="s">
        <v>23627</v>
      </c>
      <c r="AJ2316" s="162">
        <v>1000000</v>
      </c>
      <c r="AK2316" s="171">
        <v>1000000</v>
      </c>
      <c r="AL2316" s="170" t="s">
        <v>2746</v>
      </c>
      <c r="AM2316" s="212" t="s">
        <v>2747</v>
      </c>
      <c r="AO2316" s="215" t="str">
        <f t="shared" si="184"/>
        <v>C-0000085383</v>
      </c>
      <c r="AP2316" s="9" t="s">
        <v>32796</v>
      </c>
      <c r="AQ2316" s="9"/>
      <c r="AR2316" s="9" t="s">
        <v>2663</v>
      </c>
      <c r="AS2316" s="9" t="s">
        <v>2663</v>
      </c>
      <c r="AT2316" s="162">
        <v>106800</v>
      </c>
      <c r="AU2316" s="171">
        <v>0</v>
      </c>
      <c r="AV2316" s="170" t="s">
        <v>4674</v>
      </c>
      <c r="AW2316" s="254" t="s">
        <v>4675</v>
      </c>
      <c r="AX2316" s="302" t="str">
        <f>IFERROR(IF(MATCH(AV2316,DOMAIN!$U:$U,0)&gt;0,VLOOKUP(AV2316,DOMAIN!$U:$W,3,0),Portfolio!AV2316),AV2316)</f>
        <v>A3236</v>
      </c>
      <c r="AY2316" s="269">
        <f>MATCH(AO2316,'New Deposit Commission'!$A:$A,0)</f>
        <v>2993</v>
      </c>
    </row>
    <row r="2317" spans="1:51" ht="15" x14ac:dyDescent="0.25">
      <c r="A2317" s="215" t="str">
        <f t="shared" si="180"/>
        <v>C-0000038877</v>
      </c>
      <c r="B2317" s="257" t="s">
        <v>31727</v>
      </c>
      <c r="C2317" s="257"/>
      <c r="D2317" s="257" t="s">
        <v>20885</v>
      </c>
      <c r="E2317" s="257" t="s">
        <v>20885</v>
      </c>
      <c r="F2317" s="212">
        <v>128433.31</v>
      </c>
      <c r="G2317" s="212">
        <v>0</v>
      </c>
      <c r="H2317" s="212" t="s">
        <v>45422</v>
      </c>
      <c r="I2317" s="252" t="s">
        <v>2379</v>
      </c>
      <c r="K2317" s="215" t="str">
        <f t="shared" si="181"/>
        <v>C-0000061182</v>
      </c>
      <c r="L2317" s="257" t="s">
        <v>31664</v>
      </c>
      <c r="M2317" s="257"/>
      <c r="N2317" s="257" t="s">
        <v>20700</v>
      </c>
      <c r="O2317" s="257" t="s">
        <v>20700</v>
      </c>
      <c r="P2317" s="212">
        <v>111456</v>
      </c>
      <c r="Q2317" s="212">
        <v>0</v>
      </c>
      <c r="R2317" s="212" t="s">
        <v>3963</v>
      </c>
      <c r="S2317" s="212" t="s">
        <v>2145</v>
      </c>
      <c r="U2317" s="215" t="str">
        <f t="shared" si="182"/>
        <v>C-0000052988</v>
      </c>
      <c r="V2317" s="9" t="s">
        <v>31831</v>
      </c>
      <c r="W2317" s="9"/>
      <c r="X2317" s="9" t="s">
        <v>21125</v>
      </c>
      <c r="Y2317" s="9" t="s">
        <v>21125</v>
      </c>
      <c r="Z2317" s="162">
        <v>163105.48000000001</v>
      </c>
      <c r="AA2317" s="266">
        <v>0</v>
      </c>
      <c r="AB2317" s="266" t="s">
        <v>2386</v>
      </c>
      <c r="AC2317" s="212" t="s">
        <v>2387</v>
      </c>
      <c r="AE2317" s="215" t="str">
        <f t="shared" si="183"/>
        <v>C-0000087887</v>
      </c>
      <c r="AF2317" s="9" t="s">
        <v>32930</v>
      </c>
      <c r="AG2317" s="9"/>
      <c r="AH2317" s="9" t="s">
        <v>23705</v>
      </c>
      <c r="AI2317" s="9" t="s">
        <v>23705</v>
      </c>
      <c r="AJ2317" s="162">
        <v>527931.34</v>
      </c>
      <c r="AK2317" s="171">
        <v>527931.34</v>
      </c>
      <c r="AL2317" s="170" t="s">
        <v>2961</v>
      </c>
      <c r="AM2317" s="212" t="s">
        <v>10656</v>
      </c>
      <c r="AO2317" s="215" t="str">
        <f t="shared" si="184"/>
        <v>C-0000039537</v>
      </c>
      <c r="AP2317" s="9" t="s">
        <v>27134</v>
      </c>
      <c r="AQ2317" s="9"/>
      <c r="AR2317" s="9" t="s">
        <v>748</v>
      </c>
      <c r="AS2317" s="9" t="s">
        <v>748</v>
      </c>
      <c r="AT2317" s="162">
        <v>596492.98</v>
      </c>
      <c r="AU2317" s="171">
        <v>0</v>
      </c>
      <c r="AV2317" s="170" t="s">
        <v>2736</v>
      </c>
      <c r="AW2317" s="254" t="s">
        <v>2737</v>
      </c>
      <c r="AX2317" s="302" t="str">
        <f>IFERROR(IF(MATCH(AV2317,DOMAIN!$U:$U,0)&gt;0,VLOOKUP(AV2317,DOMAIN!$U:$W,3,0),Portfolio!AV2317),AV2317)</f>
        <v>A2818</v>
      </c>
      <c r="AY2317" s="269">
        <f>MATCH(AO2317,'New Deposit Commission'!$A:$A,0)</f>
        <v>5917</v>
      </c>
    </row>
    <row r="2318" spans="1:51" ht="15" x14ac:dyDescent="0.25">
      <c r="A2318" s="215" t="str">
        <f t="shared" si="180"/>
        <v>C-0000075542</v>
      </c>
      <c r="B2318" s="257" t="s">
        <v>31462</v>
      </c>
      <c r="C2318" s="257"/>
      <c r="D2318" s="257" t="s">
        <v>20166</v>
      </c>
      <c r="E2318" s="257" t="s">
        <v>20166</v>
      </c>
      <c r="F2318" s="212">
        <v>54647.99</v>
      </c>
      <c r="G2318" s="212">
        <v>0</v>
      </c>
      <c r="H2318" s="212" t="s">
        <v>1884</v>
      </c>
      <c r="I2318" s="252" t="s">
        <v>1885</v>
      </c>
      <c r="K2318" s="215" t="str">
        <f t="shared" si="181"/>
        <v>C-0000061325</v>
      </c>
      <c r="L2318" s="257" t="s">
        <v>31660</v>
      </c>
      <c r="M2318" s="257"/>
      <c r="N2318" s="257" t="s">
        <v>20689</v>
      </c>
      <c r="O2318" s="257" t="s">
        <v>20689</v>
      </c>
      <c r="P2318" s="212">
        <v>231953.66</v>
      </c>
      <c r="Q2318" s="212">
        <v>0</v>
      </c>
      <c r="R2318" s="212" t="s">
        <v>45405</v>
      </c>
      <c r="S2318" s="212" t="s">
        <v>2381</v>
      </c>
      <c r="U2318" s="215" t="str">
        <f t="shared" si="182"/>
        <v>C-0000064254</v>
      </c>
      <c r="V2318" s="9" t="s">
        <v>28803</v>
      </c>
      <c r="W2318" s="9"/>
      <c r="X2318" s="9" t="s">
        <v>13167</v>
      </c>
      <c r="Y2318" s="9" t="s">
        <v>13167</v>
      </c>
      <c r="Z2318" s="162">
        <v>762937.84</v>
      </c>
      <c r="AA2318" s="266">
        <v>0</v>
      </c>
      <c r="AB2318" s="266" t="s">
        <v>4461</v>
      </c>
      <c r="AC2318" s="212" t="s">
        <v>12015</v>
      </c>
      <c r="AE2318" s="215" t="str">
        <f t="shared" si="183"/>
        <v>C-0000029572</v>
      </c>
      <c r="AF2318" s="9" t="s">
        <v>45653</v>
      </c>
      <c r="AG2318" s="9"/>
      <c r="AH2318" s="9" t="s">
        <v>15211</v>
      </c>
      <c r="AI2318" s="9" t="s">
        <v>15211</v>
      </c>
      <c r="AJ2318" s="162">
        <v>100000</v>
      </c>
      <c r="AK2318" s="171">
        <v>0</v>
      </c>
      <c r="AL2318" s="170" t="s">
        <v>202</v>
      </c>
      <c r="AM2318" s="212" t="s">
        <v>203</v>
      </c>
      <c r="AO2318" s="215" t="str">
        <f t="shared" si="184"/>
        <v>C-0000079890</v>
      </c>
      <c r="AP2318" s="9" t="s">
        <v>31924</v>
      </c>
      <c r="AQ2318" s="9"/>
      <c r="AR2318" s="9" t="s">
        <v>21287</v>
      </c>
      <c r="AS2318" s="9" t="s">
        <v>21287</v>
      </c>
      <c r="AT2318" s="162">
        <v>1085335.8400000001</v>
      </c>
      <c r="AU2318" s="171">
        <v>0</v>
      </c>
      <c r="AV2318" s="170" t="s">
        <v>1884</v>
      </c>
      <c r="AW2318" s="254" t="s">
        <v>1885</v>
      </c>
      <c r="AX2318" s="302" t="str">
        <f>IFERROR(IF(MATCH(AV2318,DOMAIN!$U:$U,0)&gt;0,VLOOKUP(AV2318,DOMAIN!$U:$W,3,0),Portfolio!AV2318),AV2318)</f>
        <v>A3503</v>
      </c>
      <c r="AY2318" s="269">
        <f>MATCH(AO2318,'New Deposit Commission'!$A:$A,0)</f>
        <v>6134</v>
      </c>
    </row>
    <row r="2319" spans="1:51" ht="15" x14ac:dyDescent="0.25">
      <c r="A2319" s="215" t="str">
        <f t="shared" si="180"/>
        <v>C-0000009632</v>
      </c>
      <c r="B2319" s="257" t="s">
        <v>33255</v>
      </c>
      <c r="C2319" s="257"/>
      <c r="D2319" s="257" t="s">
        <v>24603</v>
      </c>
      <c r="E2319" s="257" t="s">
        <v>24603</v>
      </c>
      <c r="F2319" s="212">
        <v>108778.95</v>
      </c>
      <c r="G2319" s="212">
        <v>0</v>
      </c>
      <c r="H2319" s="212" t="s">
        <v>33862</v>
      </c>
      <c r="I2319" s="252" t="s">
        <v>33863</v>
      </c>
      <c r="K2319" s="215" t="str">
        <f t="shared" si="181"/>
        <v>C-0000041460</v>
      </c>
      <c r="L2319" s="257" t="s">
        <v>31602</v>
      </c>
      <c r="M2319" s="257"/>
      <c r="N2319" s="257" t="s">
        <v>20531</v>
      </c>
      <c r="O2319" s="257" t="s">
        <v>20531</v>
      </c>
      <c r="P2319" s="212">
        <v>290798.13</v>
      </c>
      <c r="Q2319" s="212">
        <v>0</v>
      </c>
      <c r="R2319" s="212" t="s">
        <v>2351</v>
      </c>
      <c r="S2319" s="212" t="s">
        <v>2352</v>
      </c>
      <c r="U2319" s="215" t="str">
        <f t="shared" si="182"/>
        <v>C-0000031251</v>
      </c>
      <c r="V2319" s="9" t="s">
        <v>31617</v>
      </c>
      <c r="W2319" s="9"/>
      <c r="X2319" s="9" t="s">
        <v>20571</v>
      </c>
      <c r="Y2319" s="9" t="s">
        <v>20571</v>
      </c>
      <c r="Z2319" s="162">
        <v>52093.64</v>
      </c>
      <c r="AA2319" s="266">
        <v>0</v>
      </c>
      <c r="AB2319" s="266" t="s">
        <v>2373</v>
      </c>
      <c r="AC2319" s="212" t="s">
        <v>315</v>
      </c>
      <c r="AE2319" s="215" t="str">
        <f t="shared" si="183"/>
        <v>C-0000084050</v>
      </c>
      <c r="AF2319" s="9" t="s">
        <v>32801</v>
      </c>
      <c r="AG2319" s="9"/>
      <c r="AH2319" s="9" t="s">
        <v>1957</v>
      </c>
      <c r="AI2319" s="9" t="s">
        <v>1957</v>
      </c>
      <c r="AJ2319" s="162">
        <v>700000</v>
      </c>
      <c r="AK2319" s="171">
        <v>100000</v>
      </c>
      <c r="AL2319" s="170" t="s">
        <v>4835</v>
      </c>
      <c r="AM2319" s="212" t="s">
        <v>4836</v>
      </c>
      <c r="AO2319" s="215" t="str">
        <f t="shared" si="184"/>
        <v>C-0000077877</v>
      </c>
      <c r="AP2319" s="9" t="s">
        <v>32832</v>
      </c>
      <c r="AQ2319" s="9"/>
      <c r="AR2319" s="9" t="s">
        <v>23447</v>
      </c>
      <c r="AS2319" s="9" t="s">
        <v>23447</v>
      </c>
      <c r="AT2319" s="162">
        <v>110000</v>
      </c>
      <c r="AU2319" s="171">
        <v>0</v>
      </c>
      <c r="AV2319" s="170" t="s">
        <v>4483</v>
      </c>
      <c r="AW2319" s="254" t="s">
        <v>4484</v>
      </c>
      <c r="AX2319" s="302" t="str">
        <f>IFERROR(IF(MATCH(AV2319,DOMAIN!$U:$U,0)&gt;0,VLOOKUP(AV2319,DOMAIN!$U:$W,3,0),Portfolio!AV2319),AV2319)</f>
        <v>A2160</v>
      </c>
      <c r="AY2319" s="269">
        <f>MATCH(AO2319,'New Deposit Commission'!$A:$A,0)</f>
        <v>6160</v>
      </c>
    </row>
    <row r="2320" spans="1:51" ht="15" x14ac:dyDescent="0.25">
      <c r="A2320" s="215" t="str">
        <f t="shared" si="180"/>
        <v>C-0000061182</v>
      </c>
      <c r="B2320" s="257" t="s">
        <v>31664</v>
      </c>
      <c r="C2320" s="257"/>
      <c r="D2320" s="257" t="s">
        <v>20700</v>
      </c>
      <c r="E2320" s="257" t="s">
        <v>20700</v>
      </c>
      <c r="F2320" s="212">
        <v>111456</v>
      </c>
      <c r="G2320" s="212">
        <v>0</v>
      </c>
      <c r="H2320" s="212" t="s">
        <v>3963</v>
      </c>
      <c r="I2320" s="252" t="s">
        <v>2145</v>
      </c>
      <c r="K2320" s="215" t="str">
        <f t="shared" si="181"/>
        <v>C-0000057747</v>
      </c>
      <c r="L2320" s="257" t="s">
        <v>32480</v>
      </c>
      <c r="M2320" s="257"/>
      <c r="N2320" s="257" t="s">
        <v>22617</v>
      </c>
      <c r="O2320" s="257" t="s">
        <v>22617</v>
      </c>
      <c r="P2320" s="212">
        <v>250000</v>
      </c>
      <c r="Q2320" s="212">
        <v>0</v>
      </c>
      <c r="R2320" s="212" t="s">
        <v>4600</v>
      </c>
      <c r="S2320" s="212" t="s">
        <v>4601</v>
      </c>
      <c r="U2320" s="215" t="str">
        <f t="shared" si="182"/>
        <v>C-0000054391</v>
      </c>
      <c r="V2320" s="9" t="s">
        <v>33392</v>
      </c>
      <c r="W2320" s="9"/>
      <c r="X2320" s="9" t="s">
        <v>25053</v>
      </c>
      <c r="Y2320" s="9" t="s">
        <v>25053</v>
      </c>
      <c r="Z2320" s="162">
        <v>233107.65</v>
      </c>
      <c r="AA2320" s="266">
        <v>0</v>
      </c>
      <c r="AB2320" s="266" t="s">
        <v>43244</v>
      </c>
      <c r="AC2320" s="212" t="s">
        <v>1259</v>
      </c>
      <c r="AE2320" s="215" t="str">
        <f t="shared" si="183"/>
        <v>C-0000091114</v>
      </c>
      <c r="AF2320" s="9" t="s">
        <v>50358</v>
      </c>
      <c r="AG2320" s="9"/>
      <c r="AH2320" s="9" t="s">
        <v>50359</v>
      </c>
      <c r="AI2320" s="9" t="s">
        <v>50359</v>
      </c>
      <c r="AJ2320" s="162">
        <v>100000</v>
      </c>
      <c r="AK2320" s="171">
        <v>0</v>
      </c>
      <c r="AL2320" s="170" t="s">
        <v>1488</v>
      </c>
      <c r="AM2320" s="212" t="s">
        <v>1489</v>
      </c>
      <c r="AO2320" s="215" t="str">
        <f t="shared" si="184"/>
        <v>C-0000079082</v>
      </c>
      <c r="AP2320" s="9" t="s">
        <v>33343</v>
      </c>
      <c r="AQ2320" s="9"/>
      <c r="AR2320" s="9" t="s">
        <v>24878</v>
      </c>
      <c r="AS2320" s="9" t="s">
        <v>24878</v>
      </c>
      <c r="AT2320" s="162">
        <v>218828.9</v>
      </c>
      <c r="AU2320" s="171">
        <v>0</v>
      </c>
      <c r="AV2320" s="170" t="s">
        <v>2690</v>
      </c>
      <c r="AW2320" s="254" t="s">
        <v>2691</v>
      </c>
      <c r="AX2320" s="302" t="str">
        <f>IFERROR(IF(MATCH(AV2320,DOMAIN!$U:$U,0)&gt;0,VLOOKUP(AV2320,DOMAIN!$U:$W,3,0),Portfolio!AV2320),AV2320)</f>
        <v>A3565</v>
      </c>
      <c r="AY2320" s="269">
        <f>MATCH(AO2320,'New Deposit Commission'!$A:$A,0)</f>
        <v>4027</v>
      </c>
    </row>
    <row r="2321" spans="1:51" ht="15" x14ac:dyDescent="0.25">
      <c r="A2321" s="215" t="str">
        <f t="shared" si="180"/>
        <v>C-0000061325</v>
      </c>
      <c r="B2321" s="257" t="s">
        <v>31660</v>
      </c>
      <c r="C2321" s="257"/>
      <c r="D2321" s="257" t="s">
        <v>20689</v>
      </c>
      <c r="E2321" s="257" t="s">
        <v>20689</v>
      </c>
      <c r="F2321" s="212">
        <v>231953.66</v>
      </c>
      <c r="G2321" s="212">
        <v>0</v>
      </c>
      <c r="H2321" s="212" t="s">
        <v>45405</v>
      </c>
      <c r="I2321" s="252" t="s">
        <v>2381</v>
      </c>
      <c r="K2321" s="215" t="str">
        <f t="shared" si="181"/>
        <v>C-0000053959</v>
      </c>
      <c r="L2321" s="257" t="s">
        <v>33120</v>
      </c>
      <c r="M2321" s="257"/>
      <c r="N2321" s="257" t="s">
        <v>24226</v>
      </c>
      <c r="O2321" s="257" t="s">
        <v>24226</v>
      </c>
      <c r="P2321" s="212">
        <v>187882.5</v>
      </c>
      <c r="Q2321" s="212">
        <v>0</v>
      </c>
      <c r="R2321" s="212" t="s">
        <v>1476</v>
      </c>
      <c r="S2321" s="212" t="s">
        <v>1477</v>
      </c>
      <c r="U2321" s="215" t="str">
        <f t="shared" si="182"/>
        <v>C-0000075511</v>
      </c>
      <c r="V2321" s="9" t="s">
        <v>32485</v>
      </c>
      <c r="W2321" s="9"/>
      <c r="X2321" s="9" t="s">
        <v>22627</v>
      </c>
      <c r="Y2321" s="9" t="s">
        <v>22627</v>
      </c>
      <c r="Z2321" s="162">
        <v>110073.5</v>
      </c>
      <c r="AA2321" s="266">
        <v>0</v>
      </c>
      <c r="AB2321" s="266" t="s">
        <v>4461</v>
      </c>
      <c r="AC2321" s="212" t="s">
        <v>12015</v>
      </c>
      <c r="AE2321" s="215" t="str">
        <f t="shared" si="183"/>
        <v>C-0000047369</v>
      </c>
      <c r="AF2321" s="9" t="s">
        <v>32585</v>
      </c>
      <c r="AG2321" s="9"/>
      <c r="AH2321" s="9" t="s">
        <v>22849</v>
      </c>
      <c r="AI2321" s="9" t="s">
        <v>22849</v>
      </c>
      <c r="AJ2321" s="162">
        <v>160000</v>
      </c>
      <c r="AK2321" s="171">
        <v>0</v>
      </c>
      <c r="AL2321" s="170" t="s">
        <v>4600</v>
      </c>
      <c r="AM2321" s="212" t="s">
        <v>4601</v>
      </c>
      <c r="AO2321" s="215" t="str">
        <f t="shared" si="184"/>
        <v>C-0000060927</v>
      </c>
      <c r="AP2321" s="9" t="s">
        <v>32293</v>
      </c>
      <c r="AQ2321" s="9"/>
      <c r="AR2321" s="9" t="s">
        <v>22137</v>
      </c>
      <c r="AS2321" s="9" t="s">
        <v>22137</v>
      </c>
      <c r="AT2321" s="162">
        <v>220261.04</v>
      </c>
      <c r="AU2321" s="171">
        <v>220261.04</v>
      </c>
      <c r="AV2321" s="170" t="s">
        <v>4669</v>
      </c>
      <c r="AW2321" s="254" t="s">
        <v>4670</v>
      </c>
      <c r="AX2321" s="302" t="str">
        <f>IFERROR(IF(MATCH(AV2321,DOMAIN!$U:$U,0)&gt;0,VLOOKUP(AV2321,DOMAIN!$U:$W,3,0),Portfolio!AV2321),AV2321)</f>
        <v>A3139</v>
      </c>
      <c r="AY2321" s="269">
        <f>MATCH(AO2321,'New Deposit Commission'!$A:$A,0)</f>
        <v>2036</v>
      </c>
    </row>
    <row r="2322" spans="1:51" ht="15" x14ac:dyDescent="0.25">
      <c r="A2322" s="215" t="str">
        <f t="shared" si="180"/>
        <v>C-0000041460</v>
      </c>
      <c r="B2322" s="257" t="s">
        <v>31602</v>
      </c>
      <c r="C2322" s="257"/>
      <c r="D2322" s="257" t="s">
        <v>20531</v>
      </c>
      <c r="E2322" s="257" t="s">
        <v>20531</v>
      </c>
      <c r="F2322" s="212">
        <v>290798.13</v>
      </c>
      <c r="G2322" s="212">
        <v>0</v>
      </c>
      <c r="H2322" s="212" t="s">
        <v>2351</v>
      </c>
      <c r="I2322" s="252" t="s">
        <v>2352</v>
      </c>
      <c r="K2322" s="215" t="str">
        <f t="shared" si="181"/>
        <v>C-0000087843</v>
      </c>
      <c r="L2322" s="257" t="s">
        <v>32712</v>
      </c>
      <c r="M2322" s="257"/>
      <c r="N2322" s="257" t="s">
        <v>23133</v>
      </c>
      <c r="O2322" s="257" t="s">
        <v>23133</v>
      </c>
      <c r="P2322" s="212">
        <v>300000</v>
      </c>
      <c r="Q2322" s="212">
        <v>0</v>
      </c>
      <c r="R2322" s="212" t="s">
        <v>46873</v>
      </c>
      <c r="S2322" s="212" t="s">
        <v>46874</v>
      </c>
      <c r="U2322" s="215" t="str">
        <f t="shared" si="182"/>
        <v>C-0000030121</v>
      </c>
      <c r="V2322" s="9" t="s">
        <v>5540</v>
      </c>
      <c r="W2322" s="9"/>
      <c r="X2322" s="9" t="s">
        <v>19263</v>
      </c>
      <c r="Y2322" s="9" t="s">
        <v>19263</v>
      </c>
      <c r="Z2322" s="162">
        <v>111536.24</v>
      </c>
      <c r="AA2322" s="266">
        <v>111536.24</v>
      </c>
      <c r="AB2322" s="266" t="s">
        <v>3265</v>
      </c>
      <c r="AC2322" s="212" t="s">
        <v>3266</v>
      </c>
      <c r="AE2322" s="215" t="str">
        <f t="shared" si="183"/>
        <v>C-0000072466</v>
      </c>
      <c r="AF2322" s="9" t="s">
        <v>33216</v>
      </c>
      <c r="AG2322" s="9"/>
      <c r="AH2322" s="9" t="s">
        <v>24499</v>
      </c>
      <c r="AI2322" s="9" t="s">
        <v>24499</v>
      </c>
      <c r="AJ2322" s="162">
        <v>1000000</v>
      </c>
      <c r="AK2322" s="171">
        <v>0</v>
      </c>
      <c r="AL2322" s="170" t="s">
        <v>2404</v>
      </c>
      <c r="AM2322" s="212" t="s">
        <v>2405</v>
      </c>
      <c r="AO2322" s="215" t="str">
        <f t="shared" si="184"/>
        <v>C-0000088227</v>
      </c>
      <c r="AP2322" s="9" t="s">
        <v>33856</v>
      </c>
      <c r="AQ2322" s="9"/>
      <c r="AR2322" s="9" t="s">
        <v>33712</v>
      </c>
      <c r="AS2322" s="9" t="s">
        <v>33712</v>
      </c>
      <c r="AT2322" s="162">
        <v>3082687.5</v>
      </c>
      <c r="AU2322" s="171">
        <v>0</v>
      </c>
      <c r="AV2322" s="170" t="s">
        <v>45405</v>
      </c>
      <c r="AW2322" s="254" t="s">
        <v>2381</v>
      </c>
      <c r="AX2322" s="302" t="str">
        <f>IFERROR(IF(MATCH(AV2322,DOMAIN!$U:$U,0)&gt;0,VLOOKUP(AV2322,DOMAIN!$U:$W,3,0),Portfolio!AV2322),AV2322)</f>
        <v>A4036</v>
      </c>
      <c r="AY2322" s="269">
        <f>MATCH(AO2322,'New Deposit Commission'!$A:$A,0)</f>
        <v>8328</v>
      </c>
    </row>
    <row r="2323" spans="1:51" ht="15" x14ac:dyDescent="0.25">
      <c r="A2323" s="215" t="str">
        <f t="shared" si="180"/>
        <v>C-0000057747</v>
      </c>
      <c r="B2323" s="257" t="s">
        <v>32480</v>
      </c>
      <c r="C2323" s="257"/>
      <c r="D2323" s="257" t="s">
        <v>22617</v>
      </c>
      <c r="E2323" s="257" t="s">
        <v>22617</v>
      </c>
      <c r="F2323" s="212">
        <v>250000</v>
      </c>
      <c r="G2323" s="212">
        <v>0</v>
      </c>
      <c r="H2323" s="212" t="s">
        <v>4600</v>
      </c>
      <c r="I2323" s="252" t="s">
        <v>4601</v>
      </c>
      <c r="K2323" s="215" t="str">
        <f t="shared" si="181"/>
        <v>C-0000087442</v>
      </c>
      <c r="L2323" s="257" t="s">
        <v>32449</v>
      </c>
      <c r="M2323" s="257"/>
      <c r="N2323" s="257" t="s">
        <v>10220</v>
      </c>
      <c r="O2323" s="257" t="s">
        <v>10220</v>
      </c>
      <c r="P2323" s="212">
        <v>3000000</v>
      </c>
      <c r="Q2323" s="212">
        <v>0</v>
      </c>
      <c r="R2323" s="212" t="s">
        <v>1011</v>
      </c>
      <c r="S2323" s="212" t="s">
        <v>1012</v>
      </c>
      <c r="U2323" s="215" t="str">
        <f t="shared" si="182"/>
        <v>C-0000049387</v>
      </c>
      <c r="V2323" s="9" t="s">
        <v>5533</v>
      </c>
      <c r="W2323" s="9"/>
      <c r="X2323" s="9" t="s">
        <v>20340</v>
      </c>
      <c r="Y2323" s="9" t="s">
        <v>20340</v>
      </c>
      <c r="Z2323" s="162">
        <v>38393416.840000004</v>
      </c>
      <c r="AA2323" s="266">
        <v>0</v>
      </c>
      <c r="AB2323" s="266" t="s">
        <v>732</v>
      </c>
      <c r="AC2323" s="212" t="s">
        <v>733</v>
      </c>
      <c r="AE2323" s="215" t="str">
        <f t="shared" si="183"/>
        <v>C-0000038878</v>
      </c>
      <c r="AF2323" s="9" t="s">
        <v>28799</v>
      </c>
      <c r="AG2323" s="9"/>
      <c r="AH2323" s="9" t="s">
        <v>13161</v>
      </c>
      <c r="AI2323" s="9" t="s">
        <v>13161</v>
      </c>
      <c r="AJ2323" s="162">
        <v>527974.98</v>
      </c>
      <c r="AK2323" s="171">
        <v>0</v>
      </c>
      <c r="AL2323" s="170" t="s">
        <v>678</v>
      </c>
      <c r="AM2323" s="212" t="s">
        <v>679</v>
      </c>
      <c r="AO2323" s="215" t="str">
        <f t="shared" si="184"/>
        <v>C-0000088363</v>
      </c>
      <c r="AP2323" s="9" t="s">
        <v>33818</v>
      </c>
      <c r="AQ2323" s="9"/>
      <c r="AR2323" s="9" t="s">
        <v>33687</v>
      </c>
      <c r="AS2323" s="9" t="s">
        <v>33687</v>
      </c>
      <c r="AT2323" s="162">
        <v>100000</v>
      </c>
      <c r="AU2323" s="171">
        <v>100000</v>
      </c>
      <c r="AV2323" s="170" t="s">
        <v>5103</v>
      </c>
      <c r="AW2323" s="254" t="s">
        <v>4309</v>
      </c>
      <c r="AX2323" s="302" t="str">
        <f>IFERROR(IF(MATCH(AV2323,DOMAIN!$U:$U,0)&gt;0,VLOOKUP(AV2323,DOMAIN!$U:$W,3,0),Portfolio!AV2323),AV2323)</f>
        <v>A3991</v>
      </c>
      <c r="AY2323" s="269">
        <f>MATCH(AO2323,'New Deposit Commission'!$A:$A,0)</f>
        <v>8310</v>
      </c>
    </row>
    <row r="2324" spans="1:51" ht="15" x14ac:dyDescent="0.25">
      <c r="A2324" s="215" t="str">
        <f t="shared" si="180"/>
        <v>C-0000053959</v>
      </c>
      <c r="B2324" s="257" t="s">
        <v>33120</v>
      </c>
      <c r="C2324" s="257"/>
      <c r="D2324" s="257" t="s">
        <v>24226</v>
      </c>
      <c r="E2324" s="257" t="s">
        <v>24226</v>
      </c>
      <c r="F2324" s="212">
        <v>187882.5</v>
      </c>
      <c r="G2324" s="212">
        <v>0</v>
      </c>
      <c r="H2324" s="212" t="s">
        <v>1476</v>
      </c>
      <c r="I2324" s="252" t="s">
        <v>1477</v>
      </c>
      <c r="K2324" s="215" t="str">
        <f t="shared" si="181"/>
        <v>C-0000084731</v>
      </c>
      <c r="L2324" s="257" t="s">
        <v>44891</v>
      </c>
      <c r="M2324" s="257"/>
      <c r="N2324" s="257" t="s">
        <v>46783</v>
      </c>
      <c r="O2324" s="257" t="s">
        <v>46783</v>
      </c>
      <c r="P2324" s="212">
        <v>1500000</v>
      </c>
      <c r="Q2324" s="212">
        <v>0</v>
      </c>
      <c r="R2324" s="212" t="s">
        <v>4827</v>
      </c>
      <c r="S2324" s="212" t="s">
        <v>4828</v>
      </c>
      <c r="U2324" s="215" t="str">
        <f t="shared" si="182"/>
        <v>C-0000036838</v>
      </c>
      <c r="V2324" s="9" t="s">
        <v>31425</v>
      </c>
      <c r="W2324" s="9"/>
      <c r="X2324" s="9" t="s">
        <v>1129</v>
      </c>
      <c r="Y2324" s="9" t="s">
        <v>1129</v>
      </c>
      <c r="Z2324" s="162">
        <v>16129.46</v>
      </c>
      <c r="AA2324" s="266">
        <v>0</v>
      </c>
      <c r="AB2324" s="266" t="s">
        <v>3277</v>
      </c>
      <c r="AC2324" s="212" t="s">
        <v>3278</v>
      </c>
      <c r="AE2324" s="215" t="str">
        <f t="shared" si="183"/>
        <v>C-0000086567</v>
      </c>
      <c r="AF2324" s="9" t="s">
        <v>32891</v>
      </c>
      <c r="AG2324" s="9"/>
      <c r="AH2324" s="9" t="s">
        <v>23600</v>
      </c>
      <c r="AI2324" s="9" t="s">
        <v>23600</v>
      </c>
      <c r="AJ2324" s="162">
        <v>30542068.84</v>
      </c>
      <c r="AK2324" s="171">
        <v>0</v>
      </c>
      <c r="AL2324" s="170" t="s">
        <v>5053</v>
      </c>
      <c r="AM2324" s="212" t="s">
        <v>5054</v>
      </c>
      <c r="AO2324" s="215" t="str">
        <f t="shared" si="184"/>
        <v>C-0000089865</v>
      </c>
      <c r="AP2324" s="9" t="s">
        <v>46914</v>
      </c>
      <c r="AQ2324" s="9"/>
      <c r="AR2324" s="9" t="s">
        <v>46915</v>
      </c>
      <c r="AS2324" s="9" t="s">
        <v>46915</v>
      </c>
      <c r="AT2324" s="162">
        <v>200000</v>
      </c>
      <c r="AU2324" s="171">
        <v>0</v>
      </c>
      <c r="AV2324" s="170" t="s">
        <v>2363</v>
      </c>
      <c r="AW2324" s="254" t="s">
        <v>2364</v>
      </c>
      <c r="AX2324" s="302" t="str">
        <f>IFERROR(IF(MATCH(AV2324,DOMAIN!$U:$U,0)&gt;0,VLOOKUP(AV2324,DOMAIN!$U:$W,3,0),Portfolio!AV2324),AV2324)</f>
        <v>D3986</v>
      </c>
      <c r="AY2324" s="269">
        <f>MATCH(AO2324,'New Deposit Commission'!$A:$A,0)</f>
        <v>9075</v>
      </c>
    </row>
    <row r="2325" spans="1:51" ht="15" x14ac:dyDescent="0.25">
      <c r="A2325" s="215" t="str">
        <f t="shared" si="180"/>
        <v>C-0000087843</v>
      </c>
      <c r="B2325" s="257" t="s">
        <v>32712</v>
      </c>
      <c r="C2325" s="257"/>
      <c r="D2325" s="257" t="s">
        <v>23133</v>
      </c>
      <c r="E2325" s="257" t="s">
        <v>23133</v>
      </c>
      <c r="F2325" s="212">
        <v>300000</v>
      </c>
      <c r="G2325" s="212">
        <v>0</v>
      </c>
      <c r="H2325" s="212" t="s">
        <v>46873</v>
      </c>
      <c r="I2325" s="252" t="s">
        <v>46874</v>
      </c>
      <c r="K2325" s="215" t="str">
        <f t="shared" si="181"/>
        <v>C-0000046937</v>
      </c>
      <c r="L2325" s="257" t="s">
        <v>33409</v>
      </c>
      <c r="M2325" s="257"/>
      <c r="N2325" s="257" t="s">
        <v>25111</v>
      </c>
      <c r="O2325" s="257" t="s">
        <v>25111</v>
      </c>
      <c r="P2325" s="212">
        <v>100000</v>
      </c>
      <c r="Q2325" s="212">
        <v>0</v>
      </c>
      <c r="R2325" s="212" t="s">
        <v>3008</v>
      </c>
      <c r="S2325" s="212" t="s">
        <v>3009</v>
      </c>
      <c r="U2325" s="215" t="str">
        <f t="shared" si="182"/>
        <v>C-0000058437</v>
      </c>
      <c r="V2325" s="9" t="s">
        <v>33315</v>
      </c>
      <c r="W2325" s="9"/>
      <c r="X2325" s="9" t="s">
        <v>24804</v>
      </c>
      <c r="Y2325" s="9" t="s">
        <v>24804</v>
      </c>
      <c r="Z2325" s="162">
        <v>217160.8</v>
      </c>
      <c r="AA2325" s="266">
        <v>0</v>
      </c>
      <c r="AB2325" s="266" t="s">
        <v>2692</v>
      </c>
      <c r="AC2325" s="212" t="s">
        <v>2693</v>
      </c>
      <c r="AE2325" s="215" t="str">
        <f t="shared" si="183"/>
        <v>C-0000085383</v>
      </c>
      <c r="AF2325" s="9" t="s">
        <v>32796</v>
      </c>
      <c r="AG2325" s="9"/>
      <c r="AH2325" s="9" t="s">
        <v>2663</v>
      </c>
      <c r="AI2325" s="9" t="s">
        <v>2663</v>
      </c>
      <c r="AJ2325" s="162">
        <v>106800</v>
      </c>
      <c r="AK2325" s="171">
        <v>0</v>
      </c>
      <c r="AL2325" s="170" t="s">
        <v>4674</v>
      </c>
      <c r="AM2325" s="212" t="s">
        <v>4675</v>
      </c>
      <c r="AO2325" s="215" t="str">
        <f t="shared" si="184"/>
        <v>C-0000053008</v>
      </c>
      <c r="AP2325" s="9" t="s">
        <v>33141</v>
      </c>
      <c r="AQ2325" s="9"/>
      <c r="AR2325" s="9" t="s">
        <v>24289</v>
      </c>
      <c r="AS2325" s="9" t="s">
        <v>24289</v>
      </c>
      <c r="AT2325" s="162">
        <v>12601630.960000001</v>
      </c>
      <c r="AU2325" s="171">
        <v>0</v>
      </c>
      <c r="AV2325" s="170" t="s">
        <v>4835</v>
      </c>
      <c r="AW2325" s="254" t="s">
        <v>4836</v>
      </c>
      <c r="AX2325" s="302" t="str">
        <f>IFERROR(IF(MATCH(AV2325,DOMAIN!$U:$U,0)&gt;0,VLOOKUP(AV2325,DOMAIN!$U:$W,3,0),Portfolio!AV2325),AV2325)</f>
        <v>A1936</v>
      </c>
      <c r="AY2325" s="269">
        <f>MATCH(AO2325,'New Deposit Commission'!$A:$A,0)</f>
        <v>6143</v>
      </c>
    </row>
    <row r="2326" spans="1:51" ht="15" x14ac:dyDescent="0.25">
      <c r="A2326" s="215" t="str">
        <f t="shared" si="180"/>
        <v>C-0000087442</v>
      </c>
      <c r="B2326" s="257" t="s">
        <v>32449</v>
      </c>
      <c r="C2326" s="257"/>
      <c r="D2326" s="257" t="s">
        <v>10220</v>
      </c>
      <c r="E2326" s="257" t="s">
        <v>10220</v>
      </c>
      <c r="F2326" s="212">
        <v>3000000</v>
      </c>
      <c r="G2326" s="212">
        <v>0</v>
      </c>
      <c r="H2326" s="212" t="s">
        <v>1011</v>
      </c>
      <c r="I2326" s="252" t="s">
        <v>1012</v>
      </c>
      <c r="K2326" s="215" t="str">
        <f t="shared" si="181"/>
        <v>C-0000035755</v>
      </c>
      <c r="L2326" s="257" t="s">
        <v>32050</v>
      </c>
      <c r="M2326" s="257"/>
      <c r="N2326" s="257" t="s">
        <v>21635</v>
      </c>
      <c r="O2326" s="257" t="s">
        <v>21635</v>
      </c>
      <c r="P2326" s="212">
        <v>165345.54</v>
      </c>
      <c r="Q2326" s="212">
        <v>0</v>
      </c>
      <c r="R2326" s="212" t="s">
        <v>5103</v>
      </c>
      <c r="S2326" s="212" t="s">
        <v>4309</v>
      </c>
      <c r="U2326" s="215" t="str">
        <f t="shared" si="182"/>
        <v>C-0000076852</v>
      </c>
      <c r="V2326" s="9" t="s">
        <v>44597</v>
      </c>
      <c r="W2326" s="9"/>
      <c r="X2326" s="9" t="s">
        <v>44598</v>
      </c>
      <c r="Y2326" s="9" t="s">
        <v>44598</v>
      </c>
      <c r="Z2326" s="162">
        <v>616307.5</v>
      </c>
      <c r="AA2326" s="266">
        <v>616307.5</v>
      </c>
      <c r="AB2326" s="266" t="s">
        <v>4696</v>
      </c>
      <c r="AC2326" s="212" t="s">
        <v>1441</v>
      </c>
      <c r="AE2326" s="215" t="str">
        <f t="shared" si="183"/>
        <v>C-0000077877</v>
      </c>
      <c r="AF2326" s="9" t="s">
        <v>32832</v>
      </c>
      <c r="AG2326" s="9"/>
      <c r="AH2326" s="9" t="s">
        <v>23447</v>
      </c>
      <c r="AI2326" s="9" t="s">
        <v>23447</v>
      </c>
      <c r="AJ2326" s="162">
        <v>110000</v>
      </c>
      <c r="AK2326" s="171">
        <v>0</v>
      </c>
      <c r="AL2326" s="170" t="s">
        <v>4483</v>
      </c>
      <c r="AM2326" s="212" t="s">
        <v>4484</v>
      </c>
      <c r="AO2326" s="215" t="str">
        <f t="shared" si="184"/>
        <v>C-0000056360</v>
      </c>
      <c r="AP2326" s="9" t="s">
        <v>32255</v>
      </c>
      <c r="AQ2326" s="9"/>
      <c r="AR2326" s="9" t="s">
        <v>22046</v>
      </c>
      <c r="AS2326" s="9" t="s">
        <v>22046</v>
      </c>
      <c r="AT2326" s="162">
        <v>217941.62</v>
      </c>
      <c r="AU2326" s="171">
        <v>0</v>
      </c>
      <c r="AV2326" s="170" t="s">
        <v>3255</v>
      </c>
      <c r="AW2326" s="254" t="s">
        <v>3256</v>
      </c>
      <c r="AX2326" s="302" t="str">
        <f>IFERROR(IF(MATCH(AV2326,DOMAIN!$U:$U,0)&gt;0,VLOOKUP(AV2326,DOMAIN!$U:$W,3,0),Portfolio!AV2326),AV2326)</f>
        <v>A3668</v>
      </c>
      <c r="AY2326" s="269">
        <f>MATCH(AO2326,'New Deposit Commission'!$A:$A,0)</f>
        <v>4031</v>
      </c>
    </row>
    <row r="2327" spans="1:51" ht="15" x14ac:dyDescent="0.25">
      <c r="A2327" s="215" t="str">
        <f t="shared" si="180"/>
        <v>C-0000084731</v>
      </c>
      <c r="B2327" s="257" t="s">
        <v>44891</v>
      </c>
      <c r="C2327" s="257"/>
      <c r="D2327" s="257" t="s">
        <v>46783</v>
      </c>
      <c r="E2327" s="257" t="s">
        <v>46783</v>
      </c>
      <c r="F2327" s="212">
        <v>1500000</v>
      </c>
      <c r="G2327" s="212">
        <v>0</v>
      </c>
      <c r="H2327" s="212" t="s">
        <v>4827</v>
      </c>
      <c r="I2327" s="252" t="s">
        <v>4828</v>
      </c>
      <c r="K2327" s="215" t="str">
        <f t="shared" si="181"/>
        <v>C-0000038750</v>
      </c>
      <c r="L2327" s="257" t="s">
        <v>31773</v>
      </c>
      <c r="M2327" s="257"/>
      <c r="N2327" s="257" t="s">
        <v>20994</v>
      </c>
      <c r="O2327" s="257" t="s">
        <v>20994</v>
      </c>
      <c r="P2327" s="212">
        <v>3000402</v>
      </c>
      <c r="Q2327" s="212">
        <v>0</v>
      </c>
      <c r="R2327" s="212" t="s">
        <v>3963</v>
      </c>
      <c r="S2327" s="212" t="s">
        <v>2145</v>
      </c>
      <c r="U2327" s="215" t="str">
        <f t="shared" si="182"/>
        <v>C-0000062436</v>
      </c>
      <c r="V2327" s="9" t="s">
        <v>32205</v>
      </c>
      <c r="W2327" s="9"/>
      <c r="X2327" s="9" t="s">
        <v>21947</v>
      </c>
      <c r="Y2327" s="9" t="s">
        <v>21947</v>
      </c>
      <c r="Z2327" s="162">
        <v>87299.34</v>
      </c>
      <c r="AA2327" s="266">
        <v>0</v>
      </c>
      <c r="AB2327" s="266" t="s">
        <v>2471</v>
      </c>
      <c r="AC2327" s="212" t="s">
        <v>2472</v>
      </c>
      <c r="AE2327" s="215" t="str">
        <f t="shared" si="183"/>
        <v>C-0000079082</v>
      </c>
      <c r="AF2327" s="9" t="s">
        <v>33343</v>
      </c>
      <c r="AG2327" s="9"/>
      <c r="AH2327" s="9" t="s">
        <v>24878</v>
      </c>
      <c r="AI2327" s="9" t="s">
        <v>24878</v>
      </c>
      <c r="AJ2327" s="162">
        <v>218828.9</v>
      </c>
      <c r="AK2327" s="171">
        <v>0</v>
      </c>
      <c r="AL2327" s="170" t="s">
        <v>2690</v>
      </c>
      <c r="AM2327" s="212" t="s">
        <v>2691</v>
      </c>
      <c r="AO2327" s="215" t="str">
        <f t="shared" si="184"/>
        <v>C-0000088362</v>
      </c>
      <c r="AP2327" s="9" t="s">
        <v>33858</v>
      </c>
      <c r="AQ2327" s="9"/>
      <c r="AR2327" s="9" t="s">
        <v>5869</v>
      </c>
      <c r="AS2327" s="9" t="s">
        <v>5869</v>
      </c>
      <c r="AT2327" s="162">
        <v>750000</v>
      </c>
      <c r="AU2327" s="171">
        <v>0</v>
      </c>
      <c r="AV2327" s="170" t="s">
        <v>4585</v>
      </c>
      <c r="AW2327" s="254" t="s">
        <v>4586</v>
      </c>
      <c r="AX2327" s="302" t="str">
        <f>IFERROR(IF(MATCH(AV2327,DOMAIN!$U:$U,0)&gt;0,VLOOKUP(AV2327,DOMAIN!$U:$W,3,0),Portfolio!AV2327),AV2327)</f>
        <v>A1665</v>
      </c>
      <c r="AY2327" s="269">
        <f>MATCH(AO2327,'New Deposit Commission'!$A:$A,0)</f>
        <v>8348</v>
      </c>
    </row>
    <row r="2328" spans="1:51" ht="15" x14ac:dyDescent="0.25">
      <c r="A2328" s="215" t="str">
        <f t="shared" si="180"/>
        <v>C-0000046937</v>
      </c>
      <c r="B2328" s="257" t="s">
        <v>33409</v>
      </c>
      <c r="C2328" s="257"/>
      <c r="D2328" s="257" t="s">
        <v>25111</v>
      </c>
      <c r="E2328" s="257" t="s">
        <v>25111</v>
      </c>
      <c r="F2328" s="212">
        <v>100000</v>
      </c>
      <c r="G2328" s="212">
        <v>0</v>
      </c>
      <c r="H2328" s="212" t="s">
        <v>3008</v>
      </c>
      <c r="I2328" s="252" t="s">
        <v>3009</v>
      </c>
      <c r="K2328" s="215" t="str">
        <f t="shared" si="181"/>
        <v>C-0000056607</v>
      </c>
      <c r="L2328" s="257" t="s">
        <v>5645</v>
      </c>
      <c r="M2328" s="257"/>
      <c r="N2328" s="257" t="s">
        <v>5644</v>
      </c>
      <c r="O2328" s="257" t="s">
        <v>5644</v>
      </c>
      <c r="P2328" s="212">
        <v>600000</v>
      </c>
      <c r="Q2328" s="212">
        <v>0</v>
      </c>
      <c r="R2328" s="212" t="s">
        <v>4552</v>
      </c>
      <c r="S2328" s="212" t="s">
        <v>3021</v>
      </c>
      <c r="U2328" s="215" t="str">
        <f t="shared" si="182"/>
        <v>C-0000031042</v>
      </c>
      <c r="V2328" s="9" t="s">
        <v>33137</v>
      </c>
      <c r="W2328" s="9"/>
      <c r="X2328" s="9" t="s">
        <v>24282</v>
      </c>
      <c r="Y2328" s="9" t="s">
        <v>24282</v>
      </c>
      <c r="Z2328" s="162">
        <v>14420152.279999999</v>
      </c>
      <c r="AA2328" s="266">
        <v>14420152.279999999</v>
      </c>
      <c r="AB2328" s="266" t="s">
        <v>4835</v>
      </c>
      <c r="AC2328" s="212" t="s">
        <v>4836</v>
      </c>
      <c r="AE2328" s="215" t="str">
        <f t="shared" si="183"/>
        <v>C-0000060927</v>
      </c>
      <c r="AF2328" s="9" t="s">
        <v>32293</v>
      </c>
      <c r="AG2328" s="9"/>
      <c r="AH2328" s="9" t="s">
        <v>22137</v>
      </c>
      <c r="AI2328" s="9" t="s">
        <v>22137</v>
      </c>
      <c r="AJ2328" s="162">
        <v>220261.04</v>
      </c>
      <c r="AK2328" s="171">
        <v>0</v>
      </c>
      <c r="AL2328" s="170" t="s">
        <v>4669</v>
      </c>
      <c r="AM2328" s="212" t="s">
        <v>4670</v>
      </c>
      <c r="AO2328" s="215" t="str">
        <f t="shared" si="184"/>
        <v>C-0000074731</v>
      </c>
      <c r="AP2328" s="9" t="s">
        <v>32037</v>
      </c>
      <c r="AQ2328" s="9"/>
      <c r="AR2328" s="9" t="s">
        <v>21593</v>
      </c>
      <c r="AS2328" s="9" t="s">
        <v>21593</v>
      </c>
      <c r="AT2328" s="162">
        <v>217054.84</v>
      </c>
      <c r="AU2328" s="171">
        <v>0</v>
      </c>
      <c r="AV2328" s="170" t="s">
        <v>650</v>
      </c>
      <c r="AW2328" s="254" t="s">
        <v>651</v>
      </c>
      <c r="AX2328" s="302" t="str">
        <f>IFERROR(IF(MATCH(AV2328,DOMAIN!$U:$U,0)&gt;0,VLOOKUP(AV2328,DOMAIN!$U:$W,3,0),Portfolio!AV2328),AV2328)</f>
        <v>A3483</v>
      </c>
      <c r="AY2328" s="269">
        <f>MATCH(AO2328,'New Deposit Commission'!$A:$A,0)</f>
        <v>4007</v>
      </c>
    </row>
    <row r="2329" spans="1:51" ht="15" x14ac:dyDescent="0.25">
      <c r="A2329" s="215" t="str">
        <f t="shared" si="180"/>
        <v>C-0000038750</v>
      </c>
      <c r="B2329" s="257" t="s">
        <v>31773</v>
      </c>
      <c r="C2329" s="257"/>
      <c r="D2329" s="257" t="s">
        <v>20994</v>
      </c>
      <c r="E2329" s="257" t="s">
        <v>20994</v>
      </c>
      <c r="F2329" s="212">
        <v>3000402</v>
      </c>
      <c r="G2329" s="212">
        <v>0</v>
      </c>
      <c r="H2329" s="212" t="s">
        <v>3963</v>
      </c>
      <c r="I2329" s="252" t="s">
        <v>2145</v>
      </c>
      <c r="K2329" s="215" t="str">
        <f t="shared" si="181"/>
        <v>C-0000051138</v>
      </c>
      <c r="L2329" s="257" t="s">
        <v>32467</v>
      </c>
      <c r="M2329" s="257"/>
      <c r="N2329" s="257" t="s">
        <v>22590</v>
      </c>
      <c r="O2329" s="257" t="s">
        <v>22590</v>
      </c>
      <c r="P2329" s="212">
        <v>100000</v>
      </c>
      <c r="Q2329" s="212">
        <v>0</v>
      </c>
      <c r="R2329" s="212" t="s">
        <v>1461</v>
      </c>
      <c r="S2329" s="212" t="s">
        <v>343</v>
      </c>
      <c r="U2329" s="215" t="str">
        <f t="shared" si="182"/>
        <v>C-0000065840</v>
      </c>
      <c r="V2329" s="9" t="s">
        <v>33246</v>
      </c>
      <c r="W2329" s="9"/>
      <c r="X2329" s="9" t="s">
        <v>24581</v>
      </c>
      <c r="Y2329" s="9" t="s">
        <v>24581</v>
      </c>
      <c r="Z2329" s="162">
        <v>266584.39</v>
      </c>
      <c r="AA2329" s="266">
        <v>0</v>
      </c>
      <c r="AB2329" s="266" t="s">
        <v>4600</v>
      </c>
      <c r="AC2329" s="212" t="s">
        <v>4601</v>
      </c>
      <c r="AE2329" s="215" t="str">
        <f t="shared" si="183"/>
        <v>C-0000088363</v>
      </c>
      <c r="AF2329" s="9" t="s">
        <v>33818</v>
      </c>
      <c r="AG2329" s="9"/>
      <c r="AH2329" s="9" t="s">
        <v>33687</v>
      </c>
      <c r="AI2329" s="9" t="s">
        <v>33687</v>
      </c>
      <c r="AJ2329" s="162">
        <v>100000</v>
      </c>
      <c r="AK2329" s="171">
        <v>0</v>
      </c>
      <c r="AL2329" s="170" t="s">
        <v>5103</v>
      </c>
      <c r="AM2329" s="212" t="s">
        <v>4309</v>
      </c>
      <c r="AO2329" s="215" t="str">
        <f t="shared" si="184"/>
        <v>C-0000052282</v>
      </c>
      <c r="AP2329" s="9" t="s">
        <v>32987</v>
      </c>
      <c r="AQ2329" s="9"/>
      <c r="AR2329" s="9" t="s">
        <v>23857</v>
      </c>
      <c r="AS2329" s="9" t="s">
        <v>23857</v>
      </c>
      <c r="AT2329" s="162">
        <v>125508.72</v>
      </c>
      <c r="AU2329" s="171">
        <v>0</v>
      </c>
      <c r="AV2329" s="170" t="s">
        <v>3410</v>
      </c>
      <c r="AW2329" s="254" t="s">
        <v>3411</v>
      </c>
      <c r="AX2329" s="302" t="str">
        <f>IFERROR(IF(MATCH(AV2329,DOMAIN!$U:$U,0)&gt;0,VLOOKUP(AV2329,DOMAIN!$U:$W,3,0),Portfolio!AV2329),AV2329)</f>
        <v>A2174</v>
      </c>
      <c r="AY2329" s="269">
        <f>MATCH(AO2329,'New Deposit Commission'!$A:$A,0)</f>
        <v>8036</v>
      </c>
    </row>
    <row r="2330" spans="1:51" ht="15" x14ac:dyDescent="0.25">
      <c r="A2330" s="215" t="str">
        <f t="shared" si="180"/>
        <v>C-0000051138</v>
      </c>
      <c r="B2330" s="257" t="s">
        <v>32467</v>
      </c>
      <c r="C2330" s="257"/>
      <c r="D2330" s="257" t="s">
        <v>22590</v>
      </c>
      <c r="E2330" s="257" t="s">
        <v>22590</v>
      </c>
      <c r="F2330" s="212">
        <v>100000</v>
      </c>
      <c r="G2330" s="212">
        <v>0</v>
      </c>
      <c r="H2330" s="212" t="s">
        <v>1461</v>
      </c>
      <c r="I2330" s="252" t="s">
        <v>343</v>
      </c>
      <c r="K2330" s="215" t="str">
        <f t="shared" si="181"/>
        <v>C-0000089578</v>
      </c>
      <c r="L2330" s="257" t="s">
        <v>46784</v>
      </c>
      <c r="M2330" s="257"/>
      <c r="N2330" s="257" t="s">
        <v>2352</v>
      </c>
      <c r="O2330" s="257" t="s">
        <v>2352</v>
      </c>
      <c r="P2330" s="212">
        <v>30000</v>
      </c>
      <c r="Q2330" s="212">
        <v>30000</v>
      </c>
      <c r="R2330" s="212" t="s">
        <v>2351</v>
      </c>
      <c r="S2330" s="212" t="s">
        <v>2352</v>
      </c>
      <c r="U2330" s="215" t="str">
        <f t="shared" si="182"/>
        <v>C-0000079890</v>
      </c>
      <c r="V2330" s="9" t="s">
        <v>31924</v>
      </c>
      <c r="W2330" s="9"/>
      <c r="X2330" s="9" t="s">
        <v>21287</v>
      </c>
      <c r="Y2330" s="9" t="s">
        <v>21287</v>
      </c>
      <c r="Z2330" s="162">
        <v>1081447.82</v>
      </c>
      <c r="AA2330" s="266">
        <v>0</v>
      </c>
      <c r="AB2330" s="266" t="s">
        <v>1884</v>
      </c>
      <c r="AC2330" s="212" t="s">
        <v>1885</v>
      </c>
      <c r="AE2330" s="215" t="str">
        <f t="shared" si="183"/>
        <v>C-0000089865</v>
      </c>
      <c r="AF2330" s="9" t="s">
        <v>46914</v>
      </c>
      <c r="AG2330" s="9"/>
      <c r="AH2330" s="9" t="s">
        <v>46915</v>
      </c>
      <c r="AI2330" s="9" t="s">
        <v>46915</v>
      </c>
      <c r="AJ2330" s="162">
        <v>200000</v>
      </c>
      <c r="AK2330" s="171">
        <v>0</v>
      </c>
      <c r="AL2330" s="170" t="s">
        <v>2363</v>
      </c>
      <c r="AM2330" s="212" t="s">
        <v>2364</v>
      </c>
      <c r="AO2330" s="215" t="str">
        <f t="shared" si="184"/>
        <v>C-0000073970</v>
      </c>
      <c r="AP2330" s="9" t="s">
        <v>31663</v>
      </c>
      <c r="AQ2330" s="9"/>
      <c r="AR2330" s="9" t="s">
        <v>20699</v>
      </c>
      <c r="AS2330" s="9" t="s">
        <v>20699</v>
      </c>
      <c r="AT2330" s="162">
        <v>111189</v>
      </c>
      <c r="AU2330" s="171">
        <v>0</v>
      </c>
      <c r="AV2330" s="170" t="s">
        <v>3963</v>
      </c>
      <c r="AW2330" s="254" t="s">
        <v>2145</v>
      </c>
      <c r="AX2330" s="302" t="str">
        <f>IFERROR(IF(MATCH(AV2330,DOMAIN!$U:$U,0)&gt;0,VLOOKUP(AV2330,DOMAIN!$U:$W,3,0),Portfolio!AV2330),AV2330)</f>
        <v>A3909</v>
      </c>
      <c r="AY2330" s="269">
        <f>MATCH(AO2330,'New Deposit Commission'!$A:$A,0)</f>
        <v>1955</v>
      </c>
    </row>
    <row r="2331" spans="1:51" ht="15" x14ac:dyDescent="0.25">
      <c r="A2331" s="215" t="str">
        <f t="shared" si="180"/>
        <v>C-0000089578</v>
      </c>
      <c r="B2331" s="257" t="s">
        <v>46784</v>
      </c>
      <c r="C2331" s="257"/>
      <c r="D2331" s="257" t="s">
        <v>2352</v>
      </c>
      <c r="E2331" s="257" t="s">
        <v>2352</v>
      </c>
      <c r="F2331" s="212">
        <v>30000</v>
      </c>
      <c r="G2331" s="212">
        <v>0</v>
      </c>
      <c r="H2331" s="212" t="s">
        <v>2351</v>
      </c>
      <c r="I2331" s="252" t="s">
        <v>2352</v>
      </c>
      <c r="K2331" s="215" t="str">
        <f t="shared" si="181"/>
        <v>C-0000080666</v>
      </c>
      <c r="L2331" s="257" t="s">
        <v>33162</v>
      </c>
      <c r="M2331" s="257"/>
      <c r="N2331" s="257" t="s">
        <v>24353</v>
      </c>
      <c r="O2331" s="257" t="s">
        <v>24353</v>
      </c>
      <c r="P2331" s="212">
        <v>200000</v>
      </c>
      <c r="Q2331" s="212">
        <v>0</v>
      </c>
      <c r="R2331" s="212" t="s">
        <v>2751</v>
      </c>
      <c r="S2331" s="212" t="s">
        <v>2752</v>
      </c>
      <c r="U2331" s="215" t="str">
        <f t="shared" si="182"/>
        <v>C-0000039006</v>
      </c>
      <c r="V2331" s="9" t="s">
        <v>28222</v>
      </c>
      <c r="W2331" s="9"/>
      <c r="X2331" s="9" t="s">
        <v>11870</v>
      </c>
      <c r="Y2331" s="9" t="s">
        <v>11870</v>
      </c>
      <c r="Z2331" s="162">
        <v>900000</v>
      </c>
      <c r="AA2331" s="266">
        <v>0</v>
      </c>
      <c r="AB2331" s="266" t="s">
        <v>1917</v>
      </c>
      <c r="AC2331" s="212" t="s">
        <v>1918</v>
      </c>
      <c r="AE2331" s="215" t="str">
        <f t="shared" si="183"/>
        <v>C-0000089255</v>
      </c>
      <c r="AF2331" s="9" t="s">
        <v>45461</v>
      </c>
      <c r="AG2331" s="9"/>
      <c r="AH2331" s="9" t="s">
        <v>5190</v>
      </c>
      <c r="AI2331" s="9" t="s">
        <v>5190</v>
      </c>
      <c r="AJ2331" s="162">
        <v>51264.37</v>
      </c>
      <c r="AK2331" s="171">
        <v>51264.37</v>
      </c>
      <c r="AL2331" s="170" t="s">
        <v>202</v>
      </c>
      <c r="AM2331" s="212" t="s">
        <v>203</v>
      </c>
      <c r="AO2331" s="215" t="str">
        <f t="shared" si="184"/>
        <v>C-0000045352</v>
      </c>
      <c r="AP2331" s="9" t="s">
        <v>31765</v>
      </c>
      <c r="AQ2331" s="9"/>
      <c r="AR2331" s="9" t="s">
        <v>20980</v>
      </c>
      <c r="AS2331" s="9" t="s">
        <v>20980</v>
      </c>
      <c r="AT2331" s="162">
        <v>217005.65</v>
      </c>
      <c r="AU2331" s="171">
        <v>0</v>
      </c>
      <c r="AV2331" s="170" t="s">
        <v>3963</v>
      </c>
      <c r="AW2331" s="254" t="s">
        <v>2145</v>
      </c>
      <c r="AX2331" s="302" t="str">
        <f>IFERROR(IF(MATCH(AV2331,DOMAIN!$U:$U,0)&gt;0,VLOOKUP(AV2331,DOMAIN!$U:$W,3,0),Portfolio!AV2331),AV2331)</f>
        <v>A3909</v>
      </c>
      <c r="AY2331" s="269">
        <f>MATCH(AO2331,'New Deposit Commission'!$A:$A,0)</f>
        <v>4055</v>
      </c>
    </row>
    <row r="2332" spans="1:51" ht="15" x14ac:dyDescent="0.25">
      <c r="A2332" s="215" t="str">
        <f t="shared" si="180"/>
        <v>C-0000087670</v>
      </c>
      <c r="B2332" s="257" t="s">
        <v>32572</v>
      </c>
      <c r="C2332" s="257"/>
      <c r="D2332" s="257" t="s">
        <v>22808</v>
      </c>
      <c r="E2332" s="257" t="s">
        <v>22808</v>
      </c>
      <c r="F2332" s="212">
        <v>300000</v>
      </c>
      <c r="G2332" s="212">
        <v>300000</v>
      </c>
      <c r="H2332" s="212" t="s">
        <v>1619</v>
      </c>
      <c r="I2332" s="252" t="s">
        <v>1620</v>
      </c>
      <c r="K2332" s="215" t="str">
        <f t="shared" si="181"/>
        <v>C-0000060927</v>
      </c>
      <c r="L2332" s="257" t="s">
        <v>32293</v>
      </c>
      <c r="M2332" s="257"/>
      <c r="N2332" s="257" t="s">
        <v>22137</v>
      </c>
      <c r="O2332" s="257" t="s">
        <v>22137</v>
      </c>
      <c r="P2332" s="212">
        <v>217447.81</v>
      </c>
      <c r="Q2332" s="212">
        <v>217447.81</v>
      </c>
      <c r="R2332" s="212" t="s">
        <v>4669</v>
      </c>
      <c r="S2332" s="212" t="s">
        <v>4670</v>
      </c>
      <c r="U2332" s="215" t="str">
        <f t="shared" si="182"/>
        <v>C-0000083066</v>
      </c>
      <c r="V2332" s="9" t="s">
        <v>44646</v>
      </c>
      <c r="W2332" s="9"/>
      <c r="X2332" s="9" t="s">
        <v>44647</v>
      </c>
      <c r="Y2332" s="9" t="s">
        <v>44647</v>
      </c>
      <c r="Z2332" s="162">
        <v>400000</v>
      </c>
      <c r="AA2332" s="266">
        <v>0</v>
      </c>
      <c r="AB2332" s="266" t="s">
        <v>641</v>
      </c>
      <c r="AC2332" s="212" t="s">
        <v>642</v>
      </c>
      <c r="AE2332" s="215" t="str">
        <f t="shared" si="183"/>
        <v>C-0000056360</v>
      </c>
      <c r="AF2332" s="9" t="s">
        <v>32255</v>
      </c>
      <c r="AG2332" s="9"/>
      <c r="AH2332" s="9" t="s">
        <v>22046</v>
      </c>
      <c r="AI2332" s="9" t="s">
        <v>22046</v>
      </c>
      <c r="AJ2332" s="162">
        <v>217941.62</v>
      </c>
      <c r="AK2332" s="171">
        <v>0</v>
      </c>
      <c r="AL2332" s="170" t="s">
        <v>3255</v>
      </c>
      <c r="AM2332" s="212" t="s">
        <v>3256</v>
      </c>
      <c r="AO2332" s="215" t="str">
        <f t="shared" si="184"/>
        <v>C-0000049537</v>
      </c>
      <c r="AP2332" s="9" t="s">
        <v>31657</v>
      </c>
      <c r="AQ2332" s="9"/>
      <c r="AR2332" s="9" t="s">
        <v>20681</v>
      </c>
      <c r="AS2332" s="9" t="s">
        <v>20681</v>
      </c>
      <c r="AT2332" s="162">
        <v>17727459.57</v>
      </c>
      <c r="AU2332" s="171">
        <v>7016956.54</v>
      </c>
      <c r="AV2332" s="170" t="s">
        <v>1011</v>
      </c>
      <c r="AW2332" s="254" t="s">
        <v>1012</v>
      </c>
      <c r="AX2332" s="302" t="str">
        <f>IFERROR(IF(MATCH(AV2332,DOMAIN!$U:$U,0)&gt;0,VLOOKUP(AV2332,DOMAIN!$U:$W,3,0),Portfolio!AV2332),AV2332)</f>
        <v>A2547</v>
      </c>
      <c r="AY2332" s="269">
        <f>MATCH(AO2332,'New Deposit Commission'!$A:$A,0)</f>
        <v>2842</v>
      </c>
    </row>
    <row r="2333" spans="1:51" ht="15" x14ac:dyDescent="0.25">
      <c r="A2333" s="215" t="str">
        <f t="shared" si="180"/>
        <v>C-0000080666</v>
      </c>
      <c r="B2333" s="257" t="s">
        <v>33162</v>
      </c>
      <c r="C2333" s="257"/>
      <c r="D2333" s="257" t="s">
        <v>24353</v>
      </c>
      <c r="E2333" s="257" t="s">
        <v>24353</v>
      </c>
      <c r="F2333" s="212">
        <v>200000</v>
      </c>
      <c r="G2333" s="212">
        <v>0</v>
      </c>
      <c r="H2333" s="212" t="s">
        <v>2751</v>
      </c>
      <c r="I2333" s="252" t="s">
        <v>2752</v>
      </c>
      <c r="K2333" s="215" t="str">
        <f t="shared" si="181"/>
        <v>C-0000086619</v>
      </c>
      <c r="L2333" s="257" t="s">
        <v>47695</v>
      </c>
      <c r="M2333" s="257"/>
      <c r="N2333" s="257" t="s">
        <v>47696</v>
      </c>
      <c r="O2333" s="257" t="s">
        <v>47696</v>
      </c>
      <c r="P2333" s="212">
        <v>1000000</v>
      </c>
      <c r="Q2333" s="212">
        <v>0</v>
      </c>
      <c r="R2333" s="212" t="s">
        <v>4782</v>
      </c>
      <c r="S2333" s="212" t="s">
        <v>4783</v>
      </c>
      <c r="U2333" s="215" t="str">
        <f t="shared" si="182"/>
        <v>C-0000027196</v>
      </c>
      <c r="V2333" s="9" t="s">
        <v>48586</v>
      </c>
      <c r="W2333" s="9"/>
      <c r="X2333" s="9" t="s">
        <v>48587</v>
      </c>
      <c r="Y2333" s="9" t="s">
        <v>48587</v>
      </c>
      <c r="Z2333" s="162">
        <v>250000</v>
      </c>
      <c r="AA2333" s="266">
        <v>0</v>
      </c>
      <c r="AB2333" s="266" t="s">
        <v>5076</v>
      </c>
      <c r="AC2333" s="212" t="s">
        <v>5077</v>
      </c>
      <c r="AE2333" s="215" t="str">
        <f t="shared" si="183"/>
        <v>C-0000088362</v>
      </c>
      <c r="AF2333" s="9" t="s">
        <v>33858</v>
      </c>
      <c r="AG2333" s="9"/>
      <c r="AH2333" s="9" t="s">
        <v>5869</v>
      </c>
      <c r="AI2333" s="9" t="s">
        <v>5869</v>
      </c>
      <c r="AJ2333" s="162">
        <v>350000</v>
      </c>
      <c r="AK2333" s="171">
        <v>0</v>
      </c>
      <c r="AL2333" s="170" t="s">
        <v>4585</v>
      </c>
      <c r="AM2333" s="212" t="s">
        <v>4586</v>
      </c>
      <c r="AO2333" s="215" t="str">
        <f t="shared" si="184"/>
        <v>C-0000073688</v>
      </c>
      <c r="AP2333" s="9" t="s">
        <v>31856</v>
      </c>
      <c r="AQ2333" s="9"/>
      <c r="AR2333" s="9" t="s">
        <v>21173</v>
      </c>
      <c r="AS2333" s="9" t="s">
        <v>21173</v>
      </c>
      <c r="AT2333" s="162">
        <v>108506.04</v>
      </c>
      <c r="AU2333" s="171">
        <v>0</v>
      </c>
      <c r="AV2333" s="170" t="s">
        <v>3903</v>
      </c>
      <c r="AW2333" s="254" t="s">
        <v>3904</v>
      </c>
      <c r="AX2333" s="302" t="str">
        <f>IFERROR(IF(MATCH(AV2333,DOMAIN!$U:$U,0)&gt;0,VLOOKUP(AV2333,DOMAIN!$U:$W,3,0),Portfolio!AV2333),AV2333)</f>
        <v>A3631</v>
      </c>
      <c r="AY2333" s="269">
        <f>MATCH(AO2333,'New Deposit Commission'!$A:$A,0)</f>
        <v>4988</v>
      </c>
    </row>
    <row r="2334" spans="1:51" ht="15" x14ac:dyDescent="0.25">
      <c r="A2334" s="215" t="str">
        <f t="shared" si="180"/>
        <v>C-0000060927</v>
      </c>
      <c r="B2334" s="257" t="s">
        <v>32293</v>
      </c>
      <c r="C2334" s="257"/>
      <c r="D2334" s="257" t="s">
        <v>22137</v>
      </c>
      <c r="E2334" s="257" t="s">
        <v>22137</v>
      </c>
      <c r="F2334" s="212">
        <v>217447.81</v>
      </c>
      <c r="G2334" s="212">
        <v>0</v>
      </c>
      <c r="H2334" s="212" t="s">
        <v>4669</v>
      </c>
      <c r="I2334" s="252" t="s">
        <v>4670</v>
      </c>
      <c r="K2334" s="215" t="str">
        <f t="shared" si="181"/>
        <v>C-0000037648</v>
      </c>
      <c r="L2334" s="257" t="s">
        <v>31992</v>
      </c>
      <c r="M2334" s="257"/>
      <c r="N2334" s="257" t="s">
        <v>21475</v>
      </c>
      <c r="O2334" s="257" t="s">
        <v>21475</v>
      </c>
      <c r="P2334" s="212">
        <v>1504812.13</v>
      </c>
      <c r="Q2334" s="212">
        <v>0</v>
      </c>
      <c r="R2334" s="212" t="s">
        <v>3941</v>
      </c>
      <c r="S2334" s="212" t="s">
        <v>3942</v>
      </c>
      <c r="U2334" s="215" t="str">
        <f t="shared" si="182"/>
        <v>C-0000035755</v>
      </c>
      <c r="V2334" s="9" t="s">
        <v>32050</v>
      </c>
      <c r="W2334" s="9"/>
      <c r="X2334" s="9" t="s">
        <v>21635</v>
      </c>
      <c r="Y2334" s="9" t="s">
        <v>21635</v>
      </c>
      <c r="Z2334" s="162">
        <v>236345.54</v>
      </c>
      <c r="AA2334" s="266">
        <v>0</v>
      </c>
      <c r="AB2334" s="266" t="s">
        <v>5103</v>
      </c>
      <c r="AC2334" s="212" t="s">
        <v>4309</v>
      </c>
      <c r="AE2334" s="215" t="str">
        <f t="shared" si="183"/>
        <v>C-0000074731</v>
      </c>
      <c r="AF2334" s="9" t="s">
        <v>32037</v>
      </c>
      <c r="AG2334" s="9"/>
      <c r="AH2334" s="9" t="s">
        <v>21593</v>
      </c>
      <c r="AI2334" s="9" t="s">
        <v>21593</v>
      </c>
      <c r="AJ2334" s="162">
        <v>217054.84</v>
      </c>
      <c r="AK2334" s="171">
        <v>0</v>
      </c>
      <c r="AL2334" s="170" t="s">
        <v>650</v>
      </c>
      <c r="AM2334" s="212" t="s">
        <v>651</v>
      </c>
      <c r="AO2334" s="215" t="str">
        <f t="shared" si="184"/>
        <v>C-0000073393</v>
      </c>
      <c r="AP2334" s="9" t="s">
        <v>32066</v>
      </c>
      <c r="AQ2334" s="9"/>
      <c r="AR2334" s="9" t="s">
        <v>21678</v>
      </c>
      <c r="AS2334" s="9" t="s">
        <v>21678</v>
      </c>
      <c r="AT2334" s="162">
        <v>271302.89</v>
      </c>
      <c r="AU2334" s="171">
        <v>0</v>
      </c>
      <c r="AV2334" s="170" t="s">
        <v>3895</v>
      </c>
      <c r="AW2334" s="254" t="s">
        <v>3896</v>
      </c>
      <c r="AX2334" s="302" t="str">
        <f>IFERROR(IF(MATCH(AV2334,DOMAIN!$U:$U,0)&gt;0,VLOOKUP(AV2334,DOMAIN!$U:$W,3,0),Portfolio!AV2334),AV2334)</f>
        <v>A3652</v>
      </c>
      <c r="AY2334" s="269">
        <f>MATCH(AO2334,'New Deposit Commission'!$A:$A,0)</f>
        <v>6970</v>
      </c>
    </row>
    <row r="2335" spans="1:51" ht="15" x14ac:dyDescent="0.25">
      <c r="A2335" s="215" t="str">
        <f t="shared" si="180"/>
        <v>C-0000086619</v>
      </c>
      <c r="B2335" s="257" t="s">
        <v>47695</v>
      </c>
      <c r="C2335" s="257"/>
      <c r="D2335" s="257" t="s">
        <v>47696</v>
      </c>
      <c r="E2335" s="257" t="s">
        <v>47696</v>
      </c>
      <c r="F2335" s="212">
        <v>1000000</v>
      </c>
      <c r="G2335" s="212">
        <v>0</v>
      </c>
      <c r="H2335" s="212" t="s">
        <v>4782</v>
      </c>
      <c r="I2335" s="252" t="s">
        <v>4783</v>
      </c>
      <c r="K2335" s="215" t="str">
        <f t="shared" si="181"/>
        <v>C-0000016521</v>
      </c>
      <c r="L2335" s="257" t="s">
        <v>33825</v>
      </c>
      <c r="M2335" s="257"/>
      <c r="N2335" s="257" t="s">
        <v>33905</v>
      </c>
      <c r="O2335" s="257" t="s">
        <v>33905</v>
      </c>
      <c r="P2335" s="212">
        <v>1500000</v>
      </c>
      <c r="Q2335" s="212">
        <v>0</v>
      </c>
      <c r="R2335" s="212" t="s">
        <v>4136</v>
      </c>
      <c r="S2335" s="212" t="s">
        <v>4137</v>
      </c>
      <c r="U2335" s="215" t="str">
        <f t="shared" si="182"/>
        <v>C-0000080121</v>
      </c>
      <c r="V2335" s="9" t="s">
        <v>32696</v>
      </c>
      <c r="W2335" s="9"/>
      <c r="X2335" s="9" t="s">
        <v>23092</v>
      </c>
      <c r="Y2335" s="9" t="s">
        <v>23092</v>
      </c>
      <c r="Z2335" s="162">
        <v>150000</v>
      </c>
      <c r="AA2335" s="266">
        <v>0</v>
      </c>
      <c r="AB2335" s="266" t="s">
        <v>3900</v>
      </c>
      <c r="AC2335" s="212" t="s">
        <v>3901</v>
      </c>
      <c r="AE2335" s="215" t="str">
        <f t="shared" si="183"/>
        <v>C-0000052282</v>
      </c>
      <c r="AF2335" s="9" t="s">
        <v>32987</v>
      </c>
      <c r="AG2335" s="9"/>
      <c r="AH2335" s="9" t="s">
        <v>23857</v>
      </c>
      <c r="AI2335" s="9" t="s">
        <v>23857</v>
      </c>
      <c r="AJ2335" s="162">
        <v>125508.72</v>
      </c>
      <c r="AK2335" s="171">
        <v>0</v>
      </c>
      <c r="AL2335" s="170" t="s">
        <v>3410</v>
      </c>
      <c r="AM2335" s="212" t="s">
        <v>3411</v>
      </c>
      <c r="AO2335" s="215" t="str">
        <f t="shared" si="184"/>
        <v>C-0000064190</v>
      </c>
      <c r="AP2335" s="9" t="s">
        <v>31796</v>
      </c>
      <c r="AQ2335" s="9"/>
      <c r="AR2335" s="9" t="s">
        <v>21058</v>
      </c>
      <c r="AS2335" s="9" t="s">
        <v>21058</v>
      </c>
      <c r="AT2335" s="162">
        <v>271210.58</v>
      </c>
      <c r="AU2335" s="171">
        <v>0</v>
      </c>
      <c r="AV2335" s="170" t="s">
        <v>2753</v>
      </c>
      <c r="AW2335" s="254" t="s">
        <v>21042</v>
      </c>
      <c r="AX2335" s="302" t="str">
        <f>IFERROR(IF(MATCH(AV2335,DOMAIN!$U:$U,0)&gt;0,VLOOKUP(AV2335,DOMAIN!$U:$W,3,0),Portfolio!AV2335),AV2335)</f>
        <v>A3809</v>
      </c>
      <c r="AY2335" s="269">
        <f>MATCH(AO2335,'New Deposit Commission'!$A:$A,0)</f>
        <v>7983</v>
      </c>
    </row>
    <row r="2336" spans="1:51" ht="15" x14ac:dyDescent="0.25">
      <c r="A2336" s="215" t="str">
        <f t="shared" si="180"/>
        <v>C-0000006662</v>
      </c>
      <c r="B2336" s="257" t="s">
        <v>33225</v>
      </c>
      <c r="C2336" s="257"/>
      <c r="D2336" s="257" t="s">
        <v>42414</v>
      </c>
      <c r="E2336" s="257" t="s">
        <v>42414</v>
      </c>
      <c r="F2336" s="212">
        <v>522162.51</v>
      </c>
      <c r="G2336" s="212">
        <v>522162.51</v>
      </c>
      <c r="H2336" s="212" t="s">
        <v>4461</v>
      </c>
      <c r="I2336" s="252" t="s">
        <v>12015</v>
      </c>
      <c r="K2336" s="215" t="str">
        <f t="shared" si="181"/>
        <v>C-0000041144</v>
      </c>
      <c r="L2336" s="257" t="s">
        <v>32592</v>
      </c>
      <c r="M2336" s="257"/>
      <c r="N2336" s="257" t="s">
        <v>22864</v>
      </c>
      <c r="O2336" s="257" t="s">
        <v>22864</v>
      </c>
      <c r="P2336" s="212">
        <v>513350</v>
      </c>
      <c r="Q2336" s="212">
        <v>513350</v>
      </c>
      <c r="R2336" s="212" t="s">
        <v>3249</v>
      </c>
      <c r="S2336" s="212" t="s">
        <v>3250</v>
      </c>
      <c r="U2336" s="215" t="str">
        <f t="shared" si="182"/>
        <v>C-0000032038</v>
      </c>
      <c r="V2336" s="9" t="s">
        <v>31517</v>
      </c>
      <c r="W2336" s="9"/>
      <c r="X2336" s="9" t="s">
        <v>20295</v>
      </c>
      <c r="Y2336" s="9" t="s">
        <v>20295</v>
      </c>
      <c r="Z2336" s="162">
        <v>1158759.96</v>
      </c>
      <c r="AA2336" s="266">
        <v>0</v>
      </c>
      <c r="AB2336" s="266" t="s">
        <v>726</v>
      </c>
      <c r="AC2336" s="212" t="s">
        <v>727</v>
      </c>
      <c r="AE2336" s="215" t="str">
        <f t="shared" si="183"/>
        <v>C-0000073970</v>
      </c>
      <c r="AF2336" s="9" t="s">
        <v>31663</v>
      </c>
      <c r="AG2336" s="9"/>
      <c r="AH2336" s="9" t="s">
        <v>20699</v>
      </c>
      <c r="AI2336" s="9" t="s">
        <v>20699</v>
      </c>
      <c r="AJ2336" s="162">
        <v>111189</v>
      </c>
      <c r="AK2336" s="171">
        <v>0</v>
      </c>
      <c r="AL2336" s="170" t="s">
        <v>3963</v>
      </c>
      <c r="AM2336" s="212" t="s">
        <v>2145</v>
      </c>
      <c r="AO2336" s="215" t="str">
        <f t="shared" si="184"/>
        <v>C-0000075511</v>
      </c>
      <c r="AP2336" s="9" t="s">
        <v>32485</v>
      </c>
      <c r="AQ2336" s="9"/>
      <c r="AR2336" s="9" t="s">
        <v>22627</v>
      </c>
      <c r="AS2336" s="9" t="s">
        <v>22627</v>
      </c>
      <c r="AT2336" s="162">
        <v>111903.47</v>
      </c>
      <c r="AU2336" s="171">
        <v>0</v>
      </c>
      <c r="AV2336" s="170" t="s">
        <v>4461</v>
      </c>
      <c r="AW2336" s="254" t="s">
        <v>12015</v>
      </c>
      <c r="AX2336" s="302" t="str">
        <f>IFERROR(IF(MATCH(AV2336,DOMAIN!$U:$U,0)&gt;0,VLOOKUP(AV2336,DOMAIN!$U:$W,3,0),Portfolio!AV2336),AV2336)</f>
        <v>A1877</v>
      </c>
      <c r="AY2336" s="269">
        <f>MATCH(AO2336,'New Deposit Commission'!$A:$A,0)</f>
        <v>6150</v>
      </c>
    </row>
    <row r="2337" spans="1:51" ht="15" x14ac:dyDescent="0.25">
      <c r="A2337" s="215" t="str">
        <f t="shared" si="180"/>
        <v>C-0000016521</v>
      </c>
      <c r="B2337" s="257" t="s">
        <v>33825</v>
      </c>
      <c r="C2337" s="257"/>
      <c r="D2337" s="257" t="s">
        <v>33905</v>
      </c>
      <c r="E2337" s="257" t="s">
        <v>33905</v>
      </c>
      <c r="F2337" s="212">
        <v>1500000</v>
      </c>
      <c r="G2337" s="212">
        <v>0</v>
      </c>
      <c r="H2337" s="212" t="s">
        <v>4136</v>
      </c>
      <c r="I2337" s="252" t="s">
        <v>4137</v>
      </c>
      <c r="K2337" s="215" t="str">
        <f t="shared" si="181"/>
        <v>C-0000075179</v>
      </c>
      <c r="L2337" s="257" t="s">
        <v>28668</v>
      </c>
      <c r="M2337" s="257"/>
      <c r="N2337" s="257" t="s">
        <v>11465</v>
      </c>
      <c r="O2337" s="257" t="s">
        <v>11465</v>
      </c>
      <c r="P2337" s="212">
        <v>469931.25</v>
      </c>
      <c r="Q2337" s="212">
        <v>0</v>
      </c>
      <c r="R2337" s="212" t="s">
        <v>1563</v>
      </c>
      <c r="S2337" s="212" t="s">
        <v>1564</v>
      </c>
      <c r="U2337" s="215" t="str">
        <f t="shared" si="182"/>
        <v>C-0000025900</v>
      </c>
      <c r="V2337" s="9" t="s">
        <v>32976</v>
      </c>
      <c r="W2337" s="9"/>
      <c r="X2337" s="9" t="s">
        <v>23822</v>
      </c>
      <c r="Y2337" s="9" t="s">
        <v>23822</v>
      </c>
      <c r="Z2337" s="162">
        <v>50000</v>
      </c>
      <c r="AA2337" s="266">
        <v>0</v>
      </c>
      <c r="AB2337" s="266" t="s">
        <v>33862</v>
      </c>
      <c r="AC2337" s="212" t="s">
        <v>33863</v>
      </c>
      <c r="AE2337" s="215" t="str">
        <f t="shared" si="183"/>
        <v>C-0000045352</v>
      </c>
      <c r="AF2337" s="9" t="s">
        <v>31765</v>
      </c>
      <c r="AG2337" s="9"/>
      <c r="AH2337" s="9" t="s">
        <v>20980</v>
      </c>
      <c r="AI2337" s="9" t="s">
        <v>20980</v>
      </c>
      <c r="AJ2337" s="162">
        <v>217005.65</v>
      </c>
      <c r="AK2337" s="171">
        <v>0</v>
      </c>
      <c r="AL2337" s="170" t="s">
        <v>3963</v>
      </c>
      <c r="AM2337" s="212" t="s">
        <v>2145</v>
      </c>
      <c r="AO2337" s="215" t="str">
        <f t="shared" si="184"/>
        <v>C-0000075624</v>
      </c>
      <c r="AP2337" s="9" t="s">
        <v>32768</v>
      </c>
      <c r="AQ2337" s="9"/>
      <c r="AR2337" s="9" t="s">
        <v>23288</v>
      </c>
      <c r="AS2337" s="9" t="s">
        <v>23288</v>
      </c>
      <c r="AT2337" s="162">
        <v>455260.07</v>
      </c>
      <c r="AU2337" s="171">
        <v>455260.07</v>
      </c>
      <c r="AV2337" s="170" t="s">
        <v>2675</v>
      </c>
      <c r="AW2337" s="254" t="s">
        <v>339</v>
      </c>
      <c r="AX2337" s="302" t="str">
        <f>IFERROR(IF(MATCH(AV2337,DOMAIN!$U:$U,0)&gt;0,VLOOKUP(AV2337,DOMAIN!$U:$W,3,0),Portfolio!AV2337),AV2337)</f>
        <v>A3477</v>
      </c>
      <c r="AY2337" s="269">
        <f>MATCH(AO2337,'New Deposit Commission'!$A:$A,0)</f>
        <v>3929</v>
      </c>
    </row>
    <row r="2338" spans="1:51" ht="15" x14ac:dyDescent="0.25">
      <c r="A2338" s="215" t="str">
        <f t="shared" si="180"/>
        <v>C-0000041144</v>
      </c>
      <c r="B2338" s="257" t="s">
        <v>32592</v>
      </c>
      <c r="C2338" s="257"/>
      <c r="D2338" s="257" t="s">
        <v>22864</v>
      </c>
      <c r="E2338" s="257" t="s">
        <v>22864</v>
      </c>
      <c r="F2338" s="212">
        <v>513350</v>
      </c>
      <c r="G2338" s="212">
        <v>0</v>
      </c>
      <c r="H2338" s="212" t="s">
        <v>3249</v>
      </c>
      <c r="I2338" s="252" t="s">
        <v>3250</v>
      </c>
      <c r="K2338" s="215" t="str">
        <f t="shared" si="181"/>
        <v>C-0000049663</v>
      </c>
      <c r="L2338" s="257" t="s">
        <v>32029</v>
      </c>
      <c r="M2338" s="257"/>
      <c r="N2338" s="257" t="s">
        <v>21576</v>
      </c>
      <c r="O2338" s="257" t="s">
        <v>21576</v>
      </c>
      <c r="P2338" s="212">
        <v>5069853.55</v>
      </c>
      <c r="Q2338" s="212">
        <v>0</v>
      </c>
      <c r="R2338" s="212" t="s">
        <v>1884</v>
      </c>
      <c r="S2338" s="212" t="s">
        <v>1885</v>
      </c>
      <c r="U2338" s="215" t="str">
        <f t="shared" si="182"/>
        <v>C-0000006662</v>
      </c>
      <c r="V2338" s="9" t="s">
        <v>33225</v>
      </c>
      <c r="W2338" s="9"/>
      <c r="X2338" s="9" t="s">
        <v>42414</v>
      </c>
      <c r="Y2338" s="9" t="s">
        <v>42414</v>
      </c>
      <c r="Z2338" s="162">
        <v>544964.01</v>
      </c>
      <c r="AA2338" s="266">
        <v>0</v>
      </c>
      <c r="AB2338" s="266" t="s">
        <v>4461</v>
      </c>
      <c r="AC2338" s="212" t="s">
        <v>12015</v>
      </c>
      <c r="AE2338" s="215" t="str">
        <f t="shared" si="183"/>
        <v>C-0000049537</v>
      </c>
      <c r="AF2338" s="9" t="s">
        <v>31657</v>
      </c>
      <c r="AG2338" s="9"/>
      <c r="AH2338" s="9" t="s">
        <v>20681</v>
      </c>
      <c r="AI2338" s="9" t="s">
        <v>20681</v>
      </c>
      <c r="AJ2338" s="162">
        <v>17727459.57</v>
      </c>
      <c r="AK2338" s="171">
        <v>0</v>
      </c>
      <c r="AL2338" s="170" t="s">
        <v>1011</v>
      </c>
      <c r="AM2338" s="212" t="s">
        <v>1012</v>
      </c>
      <c r="AO2338" s="215" t="str">
        <f t="shared" si="184"/>
        <v>C-0000073926</v>
      </c>
      <c r="AP2338" s="9" t="s">
        <v>32413</v>
      </c>
      <c r="AQ2338" s="9"/>
      <c r="AR2338" s="9" t="s">
        <v>22498</v>
      </c>
      <c r="AS2338" s="9" t="s">
        <v>22498</v>
      </c>
      <c r="AT2338" s="162">
        <v>108518.36</v>
      </c>
      <c r="AU2338" s="171">
        <v>0</v>
      </c>
      <c r="AV2338" s="170" t="s">
        <v>2648</v>
      </c>
      <c r="AW2338" s="254" t="s">
        <v>991</v>
      </c>
      <c r="AX2338" s="302" t="str">
        <f>IFERROR(IF(MATCH(AV2338,DOMAIN!$U:$U,0)&gt;0,VLOOKUP(AV2338,DOMAIN!$U:$W,3,0),Portfolio!AV2338),AV2338)</f>
        <v>A3456</v>
      </c>
      <c r="AY2338" s="269">
        <f>MATCH(AO2338,'New Deposit Commission'!$A:$A,0)</f>
        <v>2056</v>
      </c>
    </row>
    <row r="2339" spans="1:51" ht="15" x14ac:dyDescent="0.25">
      <c r="A2339" s="215" t="str">
        <f t="shared" si="180"/>
        <v>C-0000075179</v>
      </c>
      <c r="B2339" s="257" t="s">
        <v>28668</v>
      </c>
      <c r="C2339" s="257"/>
      <c r="D2339" s="257" t="s">
        <v>11465</v>
      </c>
      <c r="E2339" s="257" t="s">
        <v>11465</v>
      </c>
      <c r="F2339" s="212">
        <v>469931.25</v>
      </c>
      <c r="G2339" s="212">
        <v>0</v>
      </c>
      <c r="H2339" s="212" t="s">
        <v>1563</v>
      </c>
      <c r="I2339" s="252" t="s">
        <v>1564</v>
      </c>
      <c r="K2339" s="215" t="str">
        <f t="shared" si="181"/>
        <v>C-0000075320</v>
      </c>
      <c r="L2339" s="257" t="s">
        <v>32244</v>
      </c>
      <c r="M2339" s="257"/>
      <c r="N2339" s="257" t="s">
        <v>42684</v>
      </c>
      <c r="O2339" s="257" t="s">
        <v>42684</v>
      </c>
      <c r="P2339" s="212">
        <v>542746.79</v>
      </c>
      <c r="Q2339" s="212">
        <v>0</v>
      </c>
      <c r="R2339" s="212" t="s">
        <v>3255</v>
      </c>
      <c r="S2339" s="212" t="s">
        <v>3256</v>
      </c>
      <c r="U2339" s="215" t="str">
        <f t="shared" si="182"/>
        <v>C-0000078721</v>
      </c>
      <c r="V2339" s="9" t="s">
        <v>33360</v>
      </c>
      <c r="W2339" s="9"/>
      <c r="X2339" s="9" t="s">
        <v>24930</v>
      </c>
      <c r="Y2339" s="9" t="s">
        <v>24930</v>
      </c>
      <c r="Z2339" s="162">
        <v>76247.5</v>
      </c>
      <c r="AA2339" s="266">
        <v>0</v>
      </c>
      <c r="AB2339" s="266" t="s">
        <v>2068</v>
      </c>
      <c r="AC2339" s="212" t="s">
        <v>2069</v>
      </c>
      <c r="AE2339" s="215" t="str">
        <f t="shared" si="183"/>
        <v>C-0000073688</v>
      </c>
      <c r="AF2339" s="9" t="s">
        <v>31856</v>
      </c>
      <c r="AG2339" s="9"/>
      <c r="AH2339" s="9" t="s">
        <v>21173</v>
      </c>
      <c r="AI2339" s="9" t="s">
        <v>21173</v>
      </c>
      <c r="AJ2339" s="162">
        <v>108506.04</v>
      </c>
      <c r="AK2339" s="171">
        <v>0</v>
      </c>
      <c r="AL2339" s="170" t="s">
        <v>3903</v>
      </c>
      <c r="AM2339" s="212" t="s">
        <v>3904</v>
      </c>
      <c r="AO2339" s="215" t="str">
        <f t="shared" si="184"/>
        <v>C-0000002097</v>
      </c>
      <c r="AP2339" s="9" t="s">
        <v>32310</v>
      </c>
      <c r="AQ2339" s="9"/>
      <c r="AR2339" s="9" t="s">
        <v>22212</v>
      </c>
      <c r="AS2339" s="9" t="s">
        <v>22212</v>
      </c>
      <c r="AT2339" s="162">
        <v>7565277.21</v>
      </c>
      <c r="AU2339" s="171">
        <v>4265277.21</v>
      </c>
      <c r="AV2339" s="170" t="s">
        <v>2373</v>
      </c>
      <c r="AW2339" s="254" t="s">
        <v>315</v>
      </c>
      <c r="AX2339" s="302" t="str">
        <f>IFERROR(IF(MATCH(AV2339,DOMAIN!$U:$U,0)&gt;0,VLOOKUP(AV2339,DOMAIN!$U:$W,3,0),Portfolio!AV2339),AV2339)</f>
        <v>D4017</v>
      </c>
      <c r="AY2339" s="269">
        <f>MATCH(AO2339,'New Deposit Commission'!$A:$A,0)</f>
        <v>3866</v>
      </c>
    </row>
    <row r="2340" spans="1:51" ht="15" x14ac:dyDescent="0.25">
      <c r="A2340" s="215" t="str">
        <f t="shared" si="180"/>
        <v>C-0000049663</v>
      </c>
      <c r="B2340" s="257" t="s">
        <v>32029</v>
      </c>
      <c r="C2340" s="257"/>
      <c r="D2340" s="257" t="s">
        <v>21576</v>
      </c>
      <c r="E2340" s="257" t="s">
        <v>21576</v>
      </c>
      <c r="F2340" s="212">
        <v>4816952.9400000004</v>
      </c>
      <c r="G2340" s="212">
        <v>0</v>
      </c>
      <c r="H2340" s="212" t="s">
        <v>1884</v>
      </c>
      <c r="I2340" s="252" t="s">
        <v>1885</v>
      </c>
      <c r="K2340" s="215" t="str">
        <f t="shared" si="181"/>
        <v>C-0000051880</v>
      </c>
      <c r="L2340" s="257" t="s">
        <v>32078</v>
      </c>
      <c r="M2340" s="257"/>
      <c r="N2340" s="257" t="s">
        <v>21703</v>
      </c>
      <c r="O2340" s="257" t="s">
        <v>21703</v>
      </c>
      <c r="P2340" s="212">
        <v>326517.43</v>
      </c>
      <c r="Q2340" s="212">
        <v>0</v>
      </c>
      <c r="R2340" s="212" t="s">
        <v>1565</v>
      </c>
      <c r="S2340" s="212" t="s">
        <v>1566</v>
      </c>
      <c r="U2340" s="215" t="str">
        <f t="shared" si="182"/>
        <v>C-0000033240</v>
      </c>
      <c r="V2340" s="9" t="s">
        <v>28834</v>
      </c>
      <c r="W2340" s="9"/>
      <c r="X2340" s="9" t="s">
        <v>270</v>
      </c>
      <c r="Y2340" s="9" t="s">
        <v>270</v>
      </c>
      <c r="Z2340" s="162">
        <v>400000</v>
      </c>
      <c r="AA2340" s="266">
        <v>400000</v>
      </c>
      <c r="AB2340" s="266" t="s">
        <v>1594</v>
      </c>
      <c r="AC2340" s="212" t="s">
        <v>1595</v>
      </c>
      <c r="AE2340" s="215" t="str">
        <f t="shared" si="183"/>
        <v>C-0000073393</v>
      </c>
      <c r="AF2340" s="9" t="s">
        <v>32066</v>
      </c>
      <c r="AG2340" s="9"/>
      <c r="AH2340" s="9" t="s">
        <v>21678</v>
      </c>
      <c r="AI2340" s="9" t="s">
        <v>21678</v>
      </c>
      <c r="AJ2340" s="162">
        <v>271302.89</v>
      </c>
      <c r="AK2340" s="171">
        <v>0</v>
      </c>
      <c r="AL2340" s="170" t="s">
        <v>3895</v>
      </c>
      <c r="AM2340" s="212" t="s">
        <v>3896</v>
      </c>
      <c r="AO2340" s="215" t="str">
        <f t="shared" si="184"/>
        <v>C-0000088215</v>
      </c>
      <c r="AP2340" s="9" t="s">
        <v>33791</v>
      </c>
      <c r="AQ2340" s="9"/>
      <c r="AR2340" s="9" t="s">
        <v>33682</v>
      </c>
      <c r="AS2340" s="9" t="s">
        <v>33682</v>
      </c>
      <c r="AT2340" s="162">
        <v>18854000</v>
      </c>
      <c r="AU2340" s="171">
        <v>0</v>
      </c>
      <c r="AV2340" s="170" t="s">
        <v>45422</v>
      </c>
      <c r="AW2340" s="254" t="s">
        <v>2379</v>
      </c>
      <c r="AX2340" s="302" t="str">
        <f>IFERROR(IF(MATCH(AV2340,DOMAIN!$U:$U,0)&gt;0,VLOOKUP(AV2340,DOMAIN!$U:$W,3,0),Portfolio!AV2340),AV2340)</f>
        <v>A4035</v>
      </c>
      <c r="AY2340" s="269">
        <f>MATCH(AO2340,'New Deposit Commission'!$A:$A,0)</f>
        <v>8394</v>
      </c>
    </row>
    <row r="2341" spans="1:51" ht="15" x14ac:dyDescent="0.25">
      <c r="A2341" s="215" t="str">
        <f t="shared" si="180"/>
        <v>C-0000075320</v>
      </c>
      <c r="B2341" s="257" t="s">
        <v>32244</v>
      </c>
      <c r="C2341" s="257"/>
      <c r="D2341" s="257" t="s">
        <v>42684</v>
      </c>
      <c r="E2341" s="257" t="s">
        <v>42684</v>
      </c>
      <c r="F2341" s="212">
        <v>542746.79</v>
      </c>
      <c r="G2341" s="212">
        <v>0</v>
      </c>
      <c r="H2341" s="212" t="s">
        <v>3255</v>
      </c>
      <c r="I2341" s="252" t="s">
        <v>3256</v>
      </c>
      <c r="K2341" s="215" t="str">
        <f t="shared" si="181"/>
        <v>C-0000065666</v>
      </c>
      <c r="L2341" s="257" t="s">
        <v>31501</v>
      </c>
      <c r="M2341" s="257"/>
      <c r="N2341" s="257" t="s">
        <v>20272</v>
      </c>
      <c r="O2341" s="257" t="s">
        <v>20272</v>
      </c>
      <c r="P2341" s="212">
        <v>571901.98</v>
      </c>
      <c r="Q2341" s="212">
        <v>0</v>
      </c>
      <c r="R2341" s="212" t="s">
        <v>3277</v>
      </c>
      <c r="S2341" s="212" t="s">
        <v>3278</v>
      </c>
      <c r="U2341" s="215" t="str">
        <f t="shared" si="182"/>
        <v>C-0000089310</v>
      </c>
      <c r="V2341" s="9" t="s">
        <v>45425</v>
      </c>
      <c r="W2341" s="9"/>
      <c r="X2341" s="9" t="s">
        <v>45426</v>
      </c>
      <c r="Y2341" s="9" t="s">
        <v>45426</v>
      </c>
      <c r="Z2341" s="162">
        <v>350000</v>
      </c>
      <c r="AA2341" s="266">
        <v>0</v>
      </c>
      <c r="AB2341" s="266" t="s">
        <v>1594</v>
      </c>
      <c r="AC2341" s="212" t="s">
        <v>1595</v>
      </c>
      <c r="AE2341" s="215" t="str">
        <f t="shared" si="183"/>
        <v>C-0000064190</v>
      </c>
      <c r="AF2341" s="9" t="s">
        <v>31796</v>
      </c>
      <c r="AG2341" s="9"/>
      <c r="AH2341" s="9" t="s">
        <v>21058</v>
      </c>
      <c r="AI2341" s="9" t="s">
        <v>21058</v>
      </c>
      <c r="AJ2341" s="162">
        <v>271210.58</v>
      </c>
      <c r="AK2341" s="171">
        <v>0</v>
      </c>
      <c r="AL2341" s="170" t="s">
        <v>2753</v>
      </c>
      <c r="AM2341" s="212" t="s">
        <v>21042</v>
      </c>
      <c r="AO2341" s="215" t="str">
        <f t="shared" si="184"/>
        <v>C-0000039158</v>
      </c>
      <c r="AP2341" s="9" t="s">
        <v>33869</v>
      </c>
      <c r="AQ2341" s="9"/>
      <c r="AR2341" s="9" t="s">
        <v>265</v>
      </c>
      <c r="AS2341" s="9" t="s">
        <v>265</v>
      </c>
      <c r="AT2341" s="162">
        <v>553583.17000000004</v>
      </c>
      <c r="AU2341" s="171">
        <v>553583.17000000004</v>
      </c>
      <c r="AV2341" s="170" t="s">
        <v>264</v>
      </c>
      <c r="AW2341" s="254" t="s">
        <v>265</v>
      </c>
      <c r="AX2341" s="302" t="str">
        <f>IFERROR(IF(MATCH(AV2341,DOMAIN!$U:$U,0)&gt;0,VLOOKUP(AV2341,DOMAIN!$U:$W,3,0),Portfolio!AV2341),AV2341)</f>
        <v>A1027</v>
      </c>
      <c r="AY2341" s="269">
        <f>MATCH(AO2341,'New Deposit Commission'!$A:$A,0)</f>
        <v>7682</v>
      </c>
    </row>
    <row r="2342" spans="1:51" ht="15" x14ac:dyDescent="0.25">
      <c r="A2342" s="215" t="str">
        <f t="shared" si="180"/>
        <v>C-0000051880</v>
      </c>
      <c r="B2342" s="257" t="s">
        <v>32078</v>
      </c>
      <c r="C2342" s="257"/>
      <c r="D2342" s="257" t="s">
        <v>21703</v>
      </c>
      <c r="E2342" s="257" t="s">
        <v>21703</v>
      </c>
      <c r="F2342" s="212">
        <v>326517.43</v>
      </c>
      <c r="G2342" s="212">
        <v>0</v>
      </c>
      <c r="H2342" s="212" t="s">
        <v>1565</v>
      </c>
      <c r="I2342" s="252" t="s">
        <v>1566</v>
      </c>
      <c r="K2342" s="215" t="str">
        <f t="shared" si="181"/>
        <v>C-0000074405</v>
      </c>
      <c r="L2342" s="257" t="s">
        <v>32177</v>
      </c>
      <c r="M2342" s="257"/>
      <c r="N2342" s="257" t="s">
        <v>21894</v>
      </c>
      <c r="O2342" s="257" t="s">
        <v>21894</v>
      </c>
      <c r="P2342" s="212">
        <v>325624.78000000003</v>
      </c>
      <c r="Q2342" s="212">
        <v>0</v>
      </c>
      <c r="R2342" s="212" t="s">
        <v>4956</v>
      </c>
      <c r="S2342" s="212" t="s">
        <v>4957</v>
      </c>
      <c r="U2342" s="215" t="str">
        <f t="shared" si="182"/>
        <v>C-0000084909</v>
      </c>
      <c r="V2342" s="9" t="s">
        <v>33238</v>
      </c>
      <c r="W2342" s="9"/>
      <c r="X2342" s="9" t="s">
        <v>24554</v>
      </c>
      <c r="Y2342" s="9" t="s">
        <v>24554</v>
      </c>
      <c r="Z2342" s="162">
        <v>864300</v>
      </c>
      <c r="AA2342" s="266">
        <v>0</v>
      </c>
      <c r="AB2342" s="266" t="s">
        <v>4413</v>
      </c>
      <c r="AC2342" s="212" t="s">
        <v>4414</v>
      </c>
      <c r="AE2342" s="215" t="str">
        <f t="shared" si="183"/>
        <v>C-0000075624</v>
      </c>
      <c r="AF2342" s="9" t="s">
        <v>32768</v>
      </c>
      <c r="AG2342" s="9"/>
      <c r="AH2342" s="9" t="s">
        <v>23288</v>
      </c>
      <c r="AI2342" s="9" t="s">
        <v>23288</v>
      </c>
      <c r="AJ2342" s="162">
        <v>455260.07</v>
      </c>
      <c r="AK2342" s="171">
        <v>0</v>
      </c>
      <c r="AL2342" s="170" t="s">
        <v>2675</v>
      </c>
      <c r="AM2342" s="212" t="s">
        <v>339</v>
      </c>
      <c r="AO2342" s="215" t="str">
        <f t="shared" si="184"/>
        <v>C-0000076750</v>
      </c>
      <c r="AP2342" s="9" t="s">
        <v>29728</v>
      </c>
      <c r="AQ2342" s="9"/>
      <c r="AR2342" s="9" t="s">
        <v>15283</v>
      </c>
      <c r="AS2342" s="9" t="s">
        <v>15283</v>
      </c>
      <c r="AT2342" s="162">
        <v>290000</v>
      </c>
      <c r="AU2342" s="171">
        <v>0</v>
      </c>
      <c r="AV2342" s="170" t="s">
        <v>45734</v>
      </c>
      <c r="AW2342" s="254" t="s">
        <v>45735</v>
      </c>
      <c r="AX2342" s="302" t="str">
        <f>IFERROR(IF(MATCH(AV2342,DOMAIN!$U:$U,0)&gt;0,VLOOKUP(AV2342,DOMAIN!$U:$W,3,0),Portfolio!AV2342),AV2342)</f>
        <v>A4040</v>
      </c>
      <c r="AY2342" s="269">
        <f>MATCH(AO2342,'New Deposit Commission'!$A:$A,0)</f>
        <v>5836</v>
      </c>
    </row>
    <row r="2343" spans="1:51" ht="15" x14ac:dyDescent="0.25">
      <c r="A2343" s="215" t="str">
        <f t="shared" si="180"/>
        <v>C-0000065666</v>
      </c>
      <c r="B2343" s="257" t="s">
        <v>31501</v>
      </c>
      <c r="C2343" s="257"/>
      <c r="D2343" s="257" t="s">
        <v>20272</v>
      </c>
      <c r="E2343" s="257" t="s">
        <v>20272</v>
      </c>
      <c r="F2343" s="212">
        <v>571901.98</v>
      </c>
      <c r="G2343" s="212">
        <v>0</v>
      </c>
      <c r="H2343" s="212" t="s">
        <v>3277</v>
      </c>
      <c r="I2343" s="252" t="s">
        <v>3278</v>
      </c>
      <c r="K2343" s="215" t="str">
        <f t="shared" si="181"/>
        <v>C-0000068474</v>
      </c>
      <c r="L2343" s="257" t="s">
        <v>32200</v>
      </c>
      <c r="M2343" s="257"/>
      <c r="N2343" s="257" t="s">
        <v>21938</v>
      </c>
      <c r="O2343" s="257" t="s">
        <v>21938</v>
      </c>
      <c r="P2343" s="212">
        <v>57437.5</v>
      </c>
      <c r="Q2343" s="212">
        <v>0</v>
      </c>
      <c r="R2343" s="212" t="s">
        <v>4917</v>
      </c>
      <c r="S2343" s="212" t="s">
        <v>4918</v>
      </c>
      <c r="U2343" s="215" t="str">
        <f t="shared" si="182"/>
        <v>C-0000054669</v>
      </c>
      <c r="V2343" s="9" t="s">
        <v>31604</v>
      </c>
      <c r="W2343" s="9"/>
      <c r="X2343" s="9" t="s">
        <v>20539</v>
      </c>
      <c r="Y2343" s="9" t="s">
        <v>20539</v>
      </c>
      <c r="Z2343" s="162">
        <v>697068.08</v>
      </c>
      <c r="AA2343" s="266">
        <v>0</v>
      </c>
      <c r="AB2343" s="266" t="s">
        <v>1622</v>
      </c>
      <c r="AC2343" s="212" t="s">
        <v>1623</v>
      </c>
      <c r="AE2343" s="215" t="str">
        <f t="shared" si="183"/>
        <v>C-0000073926</v>
      </c>
      <c r="AF2343" s="9" t="s">
        <v>32413</v>
      </c>
      <c r="AG2343" s="9"/>
      <c r="AH2343" s="9" t="s">
        <v>22498</v>
      </c>
      <c r="AI2343" s="9" t="s">
        <v>22498</v>
      </c>
      <c r="AJ2343" s="162">
        <v>108518.36</v>
      </c>
      <c r="AK2343" s="171">
        <v>0</v>
      </c>
      <c r="AL2343" s="170" t="s">
        <v>2648</v>
      </c>
      <c r="AM2343" s="212" t="s">
        <v>991</v>
      </c>
      <c r="AO2343" s="215" t="str">
        <f t="shared" si="184"/>
        <v>C-0000007321</v>
      </c>
      <c r="AP2343" s="9" t="s">
        <v>31884</v>
      </c>
      <c r="AQ2343" s="9"/>
      <c r="AR2343" s="9" t="s">
        <v>21217</v>
      </c>
      <c r="AS2343" s="9" t="s">
        <v>21217</v>
      </c>
      <c r="AT2343" s="162">
        <v>108974.12</v>
      </c>
      <c r="AU2343" s="171">
        <v>0</v>
      </c>
      <c r="AV2343" s="170" t="s">
        <v>3903</v>
      </c>
      <c r="AW2343" s="254" t="s">
        <v>3904</v>
      </c>
      <c r="AX2343" s="302" t="str">
        <f>IFERROR(IF(MATCH(AV2343,DOMAIN!$U:$U,0)&gt;0,VLOOKUP(AV2343,DOMAIN!$U:$W,3,0),Portfolio!AV2343),AV2343)</f>
        <v>A3631</v>
      </c>
      <c r="AY2343" s="269">
        <f>MATCH(AO2343,'New Deposit Commission'!$A:$A,0)</f>
        <v>6947</v>
      </c>
    </row>
    <row r="2344" spans="1:51" ht="15" x14ac:dyDescent="0.25">
      <c r="A2344" s="215" t="str">
        <f t="shared" si="180"/>
        <v>C-0000074405</v>
      </c>
      <c r="B2344" s="257" t="s">
        <v>32177</v>
      </c>
      <c r="C2344" s="257"/>
      <c r="D2344" s="257" t="s">
        <v>21894</v>
      </c>
      <c r="E2344" s="257" t="s">
        <v>21894</v>
      </c>
      <c r="F2344" s="212">
        <v>325624.78000000003</v>
      </c>
      <c r="G2344" s="212">
        <v>0</v>
      </c>
      <c r="H2344" s="212" t="s">
        <v>4956</v>
      </c>
      <c r="I2344" s="252" t="s">
        <v>4957</v>
      </c>
      <c r="K2344" s="215" t="str">
        <f t="shared" si="181"/>
        <v>C-0000075965</v>
      </c>
      <c r="L2344" s="257" t="s">
        <v>31613</v>
      </c>
      <c r="M2344" s="257"/>
      <c r="N2344" s="257" t="s">
        <v>20560</v>
      </c>
      <c r="O2344" s="257" t="s">
        <v>20560</v>
      </c>
      <c r="P2344" s="212">
        <v>238790.99</v>
      </c>
      <c r="Q2344" s="212">
        <v>0</v>
      </c>
      <c r="R2344" s="212" t="s">
        <v>5103</v>
      </c>
      <c r="S2344" s="212" t="s">
        <v>4309</v>
      </c>
      <c r="U2344" s="215" t="str">
        <f t="shared" si="182"/>
        <v>C-0000075255</v>
      </c>
      <c r="V2344" s="9" t="s">
        <v>29246</v>
      </c>
      <c r="W2344" s="9"/>
      <c r="X2344" s="9" t="s">
        <v>14149</v>
      </c>
      <c r="Y2344" s="9" t="s">
        <v>14149</v>
      </c>
      <c r="Z2344" s="162">
        <v>173464.46</v>
      </c>
      <c r="AA2344" s="266">
        <v>0</v>
      </c>
      <c r="AB2344" s="266" t="s">
        <v>2572</v>
      </c>
      <c r="AC2344" s="212" t="s">
        <v>1248</v>
      </c>
      <c r="AE2344" s="215" t="str">
        <f t="shared" si="183"/>
        <v>C-0000002097</v>
      </c>
      <c r="AF2344" s="9" t="s">
        <v>32310</v>
      </c>
      <c r="AG2344" s="9"/>
      <c r="AH2344" s="9" t="s">
        <v>22212</v>
      </c>
      <c r="AI2344" s="9" t="s">
        <v>22212</v>
      </c>
      <c r="AJ2344" s="162">
        <v>7565277.21</v>
      </c>
      <c r="AK2344" s="171">
        <v>0</v>
      </c>
      <c r="AL2344" s="170" t="s">
        <v>2373</v>
      </c>
      <c r="AM2344" s="212" t="s">
        <v>315</v>
      </c>
      <c r="AO2344" s="215" t="str">
        <f t="shared" si="184"/>
        <v>C-0000086435</v>
      </c>
      <c r="AP2344" s="9" t="s">
        <v>32672</v>
      </c>
      <c r="AQ2344" s="9"/>
      <c r="AR2344" s="9" t="s">
        <v>23038</v>
      </c>
      <c r="AS2344" s="9" t="s">
        <v>23038</v>
      </c>
      <c r="AT2344" s="162">
        <v>1668931.26</v>
      </c>
      <c r="AU2344" s="171">
        <v>0</v>
      </c>
      <c r="AV2344" s="170" t="s">
        <v>2374</v>
      </c>
      <c r="AW2344" s="254" t="s">
        <v>2375</v>
      </c>
      <c r="AX2344" s="302" t="str">
        <f>IFERROR(IF(MATCH(AV2344,DOMAIN!$U:$U,0)&gt;0,VLOOKUP(AV2344,DOMAIN!$U:$W,3,0),Portfolio!AV2344),AV2344)</f>
        <v>D4018</v>
      </c>
      <c r="AY2344" s="269">
        <f>MATCH(AO2344,'New Deposit Commission'!$A:$A,0)</f>
        <v>6030</v>
      </c>
    </row>
    <row r="2345" spans="1:51" ht="15" x14ac:dyDescent="0.25">
      <c r="A2345" s="215" t="str">
        <f t="shared" si="180"/>
        <v>C-0000068474</v>
      </c>
      <c r="B2345" s="257" t="s">
        <v>32200</v>
      </c>
      <c r="C2345" s="257"/>
      <c r="D2345" s="257" t="s">
        <v>21938</v>
      </c>
      <c r="E2345" s="257" t="s">
        <v>21938</v>
      </c>
      <c r="F2345" s="212">
        <v>57437.5</v>
      </c>
      <c r="G2345" s="212">
        <v>0</v>
      </c>
      <c r="H2345" s="212" t="s">
        <v>4917</v>
      </c>
      <c r="I2345" s="252" t="s">
        <v>4918</v>
      </c>
      <c r="K2345" s="215" t="str">
        <f t="shared" si="181"/>
        <v>C-0000054859</v>
      </c>
      <c r="L2345" s="257" t="s">
        <v>32363</v>
      </c>
      <c r="M2345" s="257"/>
      <c r="N2345" s="257" t="s">
        <v>14482</v>
      </c>
      <c r="O2345" s="257" t="s">
        <v>14482</v>
      </c>
      <c r="P2345" s="212">
        <v>111050</v>
      </c>
      <c r="Q2345" s="212">
        <v>111050</v>
      </c>
      <c r="R2345" s="212" t="s">
        <v>2577</v>
      </c>
      <c r="S2345" s="212" t="s">
        <v>1350</v>
      </c>
      <c r="U2345" s="215" t="str">
        <f t="shared" si="182"/>
        <v>C-0000048447</v>
      </c>
      <c r="V2345" s="9" t="s">
        <v>32028</v>
      </c>
      <c r="W2345" s="9"/>
      <c r="X2345" s="9" t="s">
        <v>42338</v>
      </c>
      <c r="Y2345" s="9" t="s">
        <v>42338</v>
      </c>
      <c r="Z2345" s="162">
        <v>3304842.01</v>
      </c>
      <c r="AA2345" s="266">
        <v>0</v>
      </c>
      <c r="AB2345" s="266" t="s">
        <v>650</v>
      </c>
      <c r="AC2345" s="212" t="s">
        <v>651</v>
      </c>
      <c r="AE2345" s="215" t="str">
        <f t="shared" si="183"/>
        <v>C-0000035198</v>
      </c>
      <c r="AF2345" s="9" t="s">
        <v>31396</v>
      </c>
      <c r="AG2345" s="9"/>
      <c r="AH2345" s="9" t="s">
        <v>19994</v>
      </c>
      <c r="AI2345" s="9" t="s">
        <v>19994</v>
      </c>
      <c r="AJ2345" s="162">
        <v>20671.16</v>
      </c>
      <c r="AK2345" s="171">
        <v>20671.16</v>
      </c>
      <c r="AL2345" s="170" t="s">
        <v>2746</v>
      </c>
      <c r="AM2345" s="212" t="s">
        <v>2747</v>
      </c>
      <c r="AO2345" s="215" t="str">
        <f t="shared" si="184"/>
        <v>C-0000091150</v>
      </c>
      <c r="AP2345" s="9" t="s">
        <v>50360</v>
      </c>
      <c r="AQ2345" s="9"/>
      <c r="AR2345" s="9" t="s">
        <v>50361</v>
      </c>
      <c r="AS2345" s="9" t="s">
        <v>50361</v>
      </c>
      <c r="AT2345" s="162">
        <v>500000</v>
      </c>
      <c r="AU2345" s="171">
        <v>0</v>
      </c>
      <c r="AV2345" s="170" t="s">
        <v>4966</v>
      </c>
      <c r="AW2345" s="254" t="s">
        <v>4584</v>
      </c>
      <c r="AX2345" s="302" t="str">
        <f>IFERROR(IF(MATCH(AV2345,DOMAIN!$U:$U,0)&gt;0,VLOOKUP(AV2345,DOMAIN!$U:$W,3,0),Portfolio!AV2345),AV2345)</f>
        <v>A3721</v>
      </c>
      <c r="AY2345" s="269">
        <f>MATCH(AO2345,'New Deposit Commission'!$A:$A,0)</f>
        <v>9509</v>
      </c>
    </row>
    <row r="2346" spans="1:51" ht="15" x14ac:dyDescent="0.25">
      <c r="A2346" s="215" t="str">
        <f t="shared" si="180"/>
        <v>C-0000075965</v>
      </c>
      <c r="B2346" s="257" t="s">
        <v>31613</v>
      </c>
      <c r="C2346" s="257"/>
      <c r="D2346" s="257" t="s">
        <v>20560</v>
      </c>
      <c r="E2346" s="257" t="s">
        <v>20560</v>
      </c>
      <c r="F2346" s="212">
        <v>238790.99</v>
      </c>
      <c r="G2346" s="212">
        <v>0</v>
      </c>
      <c r="H2346" s="212" t="s">
        <v>5103</v>
      </c>
      <c r="I2346" s="252" t="s">
        <v>4309</v>
      </c>
      <c r="K2346" s="215" t="str">
        <f t="shared" si="181"/>
        <v>C-0000044772</v>
      </c>
      <c r="L2346" s="257" t="s">
        <v>31763</v>
      </c>
      <c r="M2346" s="257"/>
      <c r="N2346" s="257" t="s">
        <v>20976</v>
      </c>
      <c r="O2346" s="257" t="s">
        <v>20976</v>
      </c>
      <c r="P2346" s="212">
        <v>217005.65</v>
      </c>
      <c r="Q2346" s="212">
        <v>0</v>
      </c>
      <c r="R2346" s="212" t="s">
        <v>45422</v>
      </c>
      <c r="S2346" s="212" t="s">
        <v>2379</v>
      </c>
      <c r="U2346" s="215" t="str">
        <f t="shared" si="182"/>
        <v>C-0000076798</v>
      </c>
      <c r="V2346" s="9" t="s">
        <v>32864</v>
      </c>
      <c r="W2346" s="9"/>
      <c r="X2346" s="9" t="s">
        <v>23527</v>
      </c>
      <c r="Y2346" s="9" t="s">
        <v>23527</v>
      </c>
      <c r="Z2346" s="162">
        <v>162714.57999999999</v>
      </c>
      <c r="AA2346" s="266">
        <v>0</v>
      </c>
      <c r="AB2346" s="266" t="s">
        <v>1539</v>
      </c>
      <c r="AC2346" s="212" t="s">
        <v>1540</v>
      </c>
      <c r="AE2346" s="215" t="str">
        <f t="shared" si="183"/>
        <v>C-0000088215</v>
      </c>
      <c r="AF2346" s="9" t="s">
        <v>33791</v>
      </c>
      <c r="AG2346" s="9"/>
      <c r="AH2346" s="9" t="s">
        <v>33682</v>
      </c>
      <c r="AI2346" s="9" t="s">
        <v>33682</v>
      </c>
      <c r="AJ2346" s="162">
        <v>18854000</v>
      </c>
      <c r="AK2346" s="171">
        <v>0</v>
      </c>
      <c r="AL2346" s="170" t="s">
        <v>45422</v>
      </c>
      <c r="AM2346" s="212" t="s">
        <v>2379</v>
      </c>
      <c r="AO2346" s="215" t="str">
        <f t="shared" si="184"/>
        <v>C-0000039975</v>
      </c>
      <c r="AP2346" s="9" t="s">
        <v>32665</v>
      </c>
      <c r="AQ2346" s="9"/>
      <c r="AR2346" s="9" t="s">
        <v>23023</v>
      </c>
      <c r="AS2346" s="9" t="s">
        <v>23023</v>
      </c>
      <c r="AT2346" s="162">
        <v>390731.78</v>
      </c>
      <c r="AU2346" s="171">
        <v>0</v>
      </c>
      <c r="AV2346" s="170" t="s">
        <v>202</v>
      </c>
      <c r="AW2346" s="254" t="s">
        <v>203</v>
      </c>
      <c r="AX2346" s="302" t="str">
        <f>IFERROR(IF(MATCH(AV2346,DOMAIN!$U:$U,0)&gt;0,VLOOKUP(AV2346,DOMAIN!$U:$W,3,0),Portfolio!AV2346),AV2346)</f>
        <v>A1140</v>
      </c>
      <c r="AY2346" s="269">
        <f>MATCH(AO2346,'New Deposit Commission'!$A:$A,0)</f>
        <v>2946</v>
      </c>
    </row>
    <row r="2347" spans="1:51" ht="15" x14ac:dyDescent="0.25">
      <c r="A2347" s="215" t="str">
        <f t="shared" si="180"/>
        <v>C-0000054859</v>
      </c>
      <c r="B2347" s="257" t="s">
        <v>32363</v>
      </c>
      <c r="C2347" s="257"/>
      <c r="D2347" s="257" t="s">
        <v>14482</v>
      </c>
      <c r="E2347" s="257" t="s">
        <v>14482</v>
      </c>
      <c r="F2347" s="212">
        <v>111050</v>
      </c>
      <c r="G2347" s="212">
        <v>0</v>
      </c>
      <c r="H2347" s="212" t="s">
        <v>2577</v>
      </c>
      <c r="I2347" s="252" t="s">
        <v>1350</v>
      </c>
      <c r="K2347" s="215" t="str">
        <f t="shared" si="181"/>
        <v>C-0000047370</v>
      </c>
      <c r="L2347" s="257" t="s">
        <v>31794</v>
      </c>
      <c r="M2347" s="257"/>
      <c r="N2347" s="257" t="s">
        <v>42597</v>
      </c>
      <c r="O2347" s="257" t="s">
        <v>42597</v>
      </c>
      <c r="P2347" s="212">
        <v>217445.83</v>
      </c>
      <c r="Q2347" s="212">
        <v>0</v>
      </c>
      <c r="R2347" s="212" t="s">
        <v>2753</v>
      </c>
      <c r="S2347" s="212" t="s">
        <v>2754</v>
      </c>
      <c r="U2347" s="215" t="str">
        <f t="shared" si="182"/>
        <v>C-0000075542</v>
      </c>
      <c r="V2347" s="9" t="s">
        <v>31462</v>
      </c>
      <c r="W2347" s="9"/>
      <c r="X2347" s="9" t="s">
        <v>20166</v>
      </c>
      <c r="Y2347" s="9" t="s">
        <v>20166</v>
      </c>
      <c r="Z2347" s="162">
        <v>54647.99</v>
      </c>
      <c r="AA2347" s="266">
        <v>0</v>
      </c>
      <c r="AB2347" s="266" t="s">
        <v>1884</v>
      </c>
      <c r="AC2347" s="212" t="s">
        <v>1885</v>
      </c>
      <c r="AE2347" s="215" t="str">
        <f t="shared" si="183"/>
        <v>C-0000039158</v>
      </c>
      <c r="AF2347" s="9" t="s">
        <v>33869</v>
      </c>
      <c r="AG2347" s="9"/>
      <c r="AH2347" s="9" t="s">
        <v>265</v>
      </c>
      <c r="AI2347" s="9" t="s">
        <v>265</v>
      </c>
      <c r="AJ2347" s="162">
        <v>553583.17000000004</v>
      </c>
      <c r="AK2347" s="171">
        <v>0</v>
      </c>
      <c r="AL2347" s="170" t="s">
        <v>264</v>
      </c>
      <c r="AM2347" s="212" t="s">
        <v>265</v>
      </c>
      <c r="AO2347" s="215" t="str">
        <f t="shared" si="184"/>
        <v>C-0000090204</v>
      </c>
      <c r="AP2347" s="9" t="s">
        <v>47687</v>
      </c>
      <c r="AQ2347" s="9"/>
      <c r="AR2347" s="9" t="s">
        <v>47688</v>
      </c>
      <c r="AS2347" s="9" t="s">
        <v>47688</v>
      </c>
      <c r="AT2347" s="162">
        <v>60000000</v>
      </c>
      <c r="AU2347" s="171">
        <v>0</v>
      </c>
      <c r="AV2347" s="170" t="s">
        <v>2658</v>
      </c>
      <c r="AW2347" s="254" t="s">
        <v>2659</v>
      </c>
      <c r="AX2347" s="302" t="str">
        <f>IFERROR(IF(MATCH(AV2347,DOMAIN!$U:$U,0)&gt;0,VLOOKUP(AV2347,DOMAIN!$U:$W,3,0),Portfolio!AV2347),AV2347)</f>
        <v>A3445</v>
      </c>
      <c r="AY2347" s="269">
        <f>MATCH(AO2347,'New Deposit Commission'!$A:$A,0)</f>
        <v>9105</v>
      </c>
    </row>
    <row r="2348" spans="1:51" ht="15" x14ac:dyDescent="0.25">
      <c r="A2348" s="215" t="str">
        <f t="shared" si="180"/>
        <v>C-0000044772</v>
      </c>
      <c r="B2348" s="257" t="s">
        <v>31763</v>
      </c>
      <c r="C2348" s="257"/>
      <c r="D2348" s="257" t="s">
        <v>20976</v>
      </c>
      <c r="E2348" s="257" t="s">
        <v>20976</v>
      </c>
      <c r="F2348" s="212">
        <v>217005.65</v>
      </c>
      <c r="G2348" s="212">
        <v>0</v>
      </c>
      <c r="H2348" s="212" t="s">
        <v>45422</v>
      </c>
      <c r="I2348" s="252" t="s">
        <v>2379</v>
      </c>
      <c r="K2348" s="215" t="str">
        <f t="shared" si="181"/>
        <v>C-0000042218</v>
      </c>
      <c r="L2348" s="257" t="s">
        <v>32288</v>
      </c>
      <c r="M2348" s="257"/>
      <c r="N2348" s="257" t="s">
        <v>22122</v>
      </c>
      <c r="O2348" s="257" t="s">
        <v>22122</v>
      </c>
      <c r="P2348" s="212">
        <v>5457926.46</v>
      </c>
      <c r="Q2348" s="212">
        <v>0</v>
      </c>
      <c r="R2348" s="212" t="s">
        <v>723</v>
      </c>
      <c r="S2348" s="212" t="s">
        <v>724</v>
      </c>
      <c r="U2348" s="215" t="str">
        <f t="shared" si="182"/>
        <v>C-0000009632</v>
      </c>
      <c r="V2348" s="9" t="s">
        <v>33255</v>
      </c>
      <c r="W2348" s="9"/>
      <c r="X2348" s="9" t="s">
        <v>24603</v>
      </c>
      <c r="Y2348" s="9" t="s">
        <v>24603</v>
      </c>
      <c r="Z2348" s="162">
        <v>108778.95</v>
      </c>
      <c r="AA2348" s="266">
        <v>0</v>
      </c>
      <c r="AB2348" s="266" t="s">
        <v>33862</v>
      </c>
      <c r="AC2348" s="212" t="s">
        <v>33863</v>
      </c>
      <c r="AE2348" s="215" t="str">
        <f t="shared" si="183"/>
        <v>C-0000007321</v>
      </c>
      <c r="AF2348" s="9" t="s">
        <v>31884</v>
      </c>
      <c r="AG2348" s="9"/>
      <c r="AH2348" s="9" t="s">
        <v>21217</v>
      </c>
      <c r="AI2348" s="9" t="s">
        <v>21217</v>
      </c>
      <c r="AJ2348" s="162">
        <v>108974.12</v>
      </c>
      <c r="AK2348" s="171">
        <v>0</v>
      </c>
      <c r="AL2348" s="170" t="s">
        <v>3903</v>
      </c>
      <c r="AM2348" s="212" t="s">
        <v>3904</v>
      </c>
      <c r="AO2348" s="215" t="str">
        <f t="shared" si="184"/>
        <v>C-0000079921</v>
      </c>
      <c r="AP2348" s="9" t="s">
        <v>32437</v>
      </c>
      <c r="AQ2348" s="9"/>
      <c r="AR2348" s="9" t="s">
        <v>22540</v>
      </c>
      <c r="AS2348" s="9" t="s">
        <v>22540</v>
      </c>
      <c r="AT2348" s="162">
        <v>250000</v>
      </c>
      <c r="AU2348" s="171">
        <v>0</v>
      </c>
      <c r="AV2348" s="170" t="s">
        <v>4461</v>
      </c>
      <c r="AW2348" s="254" t="s">
        <v>12015</v>
      </c>
      <c r="AX2348" s="302" t="str">
        <f>IFERROR(IF(MATCH(AV2348,DOMAIN!$U:$U,0)&gt;0,VLOOKUP(AV2348,DOMAIN!$U:$W,3,0),Portfolio!AV2348),AV2348)</f>
        <v>A1877</v>
      </c>
      <c r="AY2348" s="269">
        <f>MATCH(AO2348,'New Deposit Commission'!$A:$A,0)</f>
        <v>4942</v>
      </c>
    </row>
    <row r="2349" spans="1:51" ht="15" x14ac:dyDescent="0.25">
      <c r="A2349" s="215" t="str">
        <f t="shared" si="180"/>
        <v>C-0000047370</v>
      </c>
      <c r="B2349" s="257" t="s">
        <v>31794</v>
      </c>
      <c r="C2349" s="257"/>
      <c r="D2349" s="257" t="s">
        <v>42597</v>
      </c>
      <c r="E2349" s="257" t="s">
        <v>42597</v>
      </c>
      <c r="F2349" s="212">
        <v>217445.83</v>
      </c>
      <c r="G2349" s="212">
        <v>0</v>
      </c>
      <c r="H2349" s="212" t="s">
        <v>2753</v>
      </c>
      <c r="I2349" s="252" t="s">
        <v>2754</v>
      </c>
      <c r="K2349" s="215" t="str">
        <f t="shared" si="181"/>
        <v>C-0000075624</v>
      </c>
      <c r="L2349" s="257" t="s">
        <v>32768</v>
      </c>
      <c r="M2349" s="257"/>
      <c r="N2349" s="257" t="s">
        <v>23288</v>
      </c>
      <c r="O2349" s="257" t="s">
        <v>23288</v>
      </c>
      <c r="P2349" s="212">
        <v>449445.37</v>
      </c>
      <c r="Q2349" s="212">
        <v>449445.37</v>
      </c>
      <c r="R2349" s="212" t="s">
        <v>2675</v>
      </c>
      <c r="S2349" s="212" t="s">
        <v>339</v>
      </c>
      <c r="U2349" s="215" t="str">
        <f t="shared" si="182"/>
        <v>C-0000061182</v>
      </c>
      <c r="V2349" s="9" t="s">
        <v>31664</v>
      </c>
      <c r="W2349" s="9"/>
      <c r="X2349" s="9" t="s">
        <v>20700</v>
      </c>
      <c r="Y2349" s="9" t="s">
        <v>20700</v>
      </c>
      <c r="Z2349" s="162">
        <v>111456</v>
      </c>
      <c r="AA2349" s="266">
        <v>0</v>
      </c>
      <c r="AB2349" s="266" t="s">
        <v>3963</v>
      </c>
      <c r="AC2349" s="212" t="s">
        <v>2145</v>
      </c>
      <c r="AE2349" s="215" t="str">
        <f t="shared" si="183"/>
        <v>C-0000076275</v>
      </c>
      <c r="AF2349" s="9" t="s">
        <v>31407</v>
      </c>
      <c r="AG2349" s="9"/>
      <c r="AH2349" s="9" t="s">
        <v>5756</v>
      </c>
      <c r="AI2349" s="9" t="s">
        <v>5756</v>
      </c>
      <c r="AJ2349" s="162">
        <v>1047000</v>
      </c>
      <c r="AK2349" s="171">
        <v>1047000</v>
      </c>
      <c r="AL2349" s="170" t="s">
        <v>1619</v>
      </c>
      <c r="AM2349" s="212" t="s">
        <v>1620</v>
      </c>
      <c r="AO2349" s="215" t="str">
        <f t="shared" si="184"/>
        <v>C-0000079852</v>
      </c>
      <c r="AP2349" s="9" t="s">
        <v>31733</v>
      </c>
      <c r="AQ2349" s="9"/>
      <c r="AR2349" s="9" t="s">
        <v>20899</v>
      </c>
      <c r="AS2349" s="9" t="s">
        <v>20899</v>
      </c>
      <c r="AT2349" s="162">
        <v>108925</v>
      </c>
      <c r="AU2349" s="171">
        <v>0</v>
      </c>
      <c r="AV2349" s="170" t="s">
        <v>3963</v>
      </c>
      <c r="AW2349" s="254" t="s">
        <v>2145</v>
      </c>
      <c r="AX2349" s="302" t="str">
        <f>IFERROR(IF(MATCH(AV2349,DOMAIN!$U:$U,0)&gt;0,VLOOKUP(AV2349,DOMAIN!$U:$W,3,0),Portfolio!AV2349),AV2349)</f>
        <v>A3909</v>
      </c>
      <c r="AY2349" s="269">
        <f>MATCH(AO2349,'New Deposit Commission'!$A:$A,0)</f>
        <v>7112</v>
      </c>
    </row>
    <row r="2350" spans="1:51" ht="15" x14ac:dyDescent="0.25">
      <c r="A2350" s="215" t="str">
        <f t="shared" si="180"/>
        <v>C-0000042218</v>
      </c>
      <c r="B2350" s="257" t="s">
        <v>32288</v>
      </c>
      <c r="C2350" s="257"/>
      <c r="D2350" s="257" t="s">
        <v>22122</v>
      </c>
      <c r="E2350" s="257" t="s">
        <v>22122</v>
      </c>
      <c r="F2350" s="212">
        <v>5457926.46</v>
      </c>
      <c r="G2350" s="212">
        <v>0</v>
      </c>
      <c r="H2350" s="212" t="s">
        <v>723</v>
      </c>
      <c r="I2350" s="252" t="s">
        <v>724</v>
      </c>
      <c r="K2350" s="215" t="str">
        <f t="shared" si="181"/>
        <v>C-0000049644</v>
      </c>
      <c r="L2350" s="257" t="s">
        <v>31536</v>
      </c>
      <c r="M2350" s="257"/>
      <c r="N2350" s="257" t="s">
        <v>20354</v>
      </c>
      <c r="O2350" s="257" t="s">
        <v>20354</v>
      </c>
      <c r="P2350" s="212">
        <v>11518436.189999999</v>
      </c>
      <c r="Q2350" s="212">
        <v>0</v>
      </c>
      <c r="R2350" s="212" t="s">
        <v>2746</v>
      </c>
      <c r="S2350" s="212" t="s">
        <v>2747</v>
      </c>
      <c r="U2350" s="215" t="str">
        <f t="shared" si="182"/>
        <v>C-0000061325</v>
      </c>
      <c r="V2350" s="9" t="s">
        <v>31660</v>
      </c>
      <c r="W2350" s="9"/>
      <c r="X2350" s="9" t="s">
        <v>20689</v>
      </c>
      <c r="Y2350" s="9" t="s">
        <v>20689</v>
      </c>
      <c r="Z2350" s="162">
        <v>231953.66</v>
      </c>
      <c r="AA2350" s="266">
        <v>0</v>
      </c>
      <c r="AB2350" s="266" t="s">
        <v>45405</v>
      </c>
      <c r="AC2350" s="212" t="s">
        <v>2381</v>
      </c>
      <c r="AE2350" s="215" t="str">
        <f t="shared" si="183"/>
        <v>C-0000086425</v>
      </c>
      <c r="AF2350" s="9" t="s">
        <v>32990</v>
      </c>
      <c r="AG2350" s="9"/>
      <c r="AH2350" s="9" t="s">
        <v>23867</v>
      </c>
      <c r="AI2350" s="9" t="s">
        <v>23867</v>
      </c>
      <c r="AJ2350" s="162">
        <v>500000</v>
      </c>
      <c r="AK2350" s="171">
        <v>500000</v>
      </c>
      <c r="AL2350" s="170" t="s">
        <v>2414</v>
      </c>
      <c r="AM2350" s="212" t="s">
        <v>2415</v>
      </c>
      <c r="AO2350" s="215" t="str">
        <f t="shared" si="184"/>
        <v>C-0000091324</v>
      </c>
      <c r="AP2350" s="9" t="s">
        <v>50362</v>
      </c>
      <c r="AQ2350" s="9"/>
      <c r="AR2350" s="9" t="s">
        <v>50363</v>
      </c>
      <c r="AS2350" s="9" t="s">
        <v>50363</v>
      </c>
      <c r="AT2350" s="162">
        <v>3000000</v>
      </c>
      <c r="AU2350" s="171">
        <v>0</v>
      </c>
      <c r="AV2350" s="170" t="s">
        <v>1011</v>
      </c>
      <c r="AW2350" s="254" t="s">
        <v>1012</v>
      </c>
      <c r="AX2350" s="302" t="str">
        <f>IFERROR(IF(MATCH(AV2350,DOMAIN!$U:$U,0)&gt;0,VLOOKUP(AV2350,DOMAIN!$U:$W,3,0),Portfolio!AV2350),AV2350)</f>
        <v>A2547</v>
      </c>
      <c r="AY2350" s="269">
        <f>MATCH(AO2350,'New Deposit Commission'!$A:$A,0)</f>
        <v>9510</v>
      </c>
    </row>
    <row r="2351" spans="1:51" ht="15" x14ac:dyDescent="0.25">
      <c r="A2351" s="215" t="str">
        <f t="shared" si="180"/>
        <v>C-0000075624</v>
      </c>
      <c r="B2351" s="257" t="s">
        <v>32768</v>
      </c>
      <c r="C2351" s="257"/>
      <c r="D2351" s="257" t="s">
        <v>23288</v>
      </c>
      <c r="E2351" s="257" t="s">
        <v>23288</v>
      </c>
      <c r="F2351" s="212">
        <v>449445.37</v>
      </c>
      <c r="G2351" s="212">
        <v>0</v>
      </c>
      <c r="H2351" s="212" t="s">
        <v>2675</v>
      </c>
      <c r="I2351" s="252" t="s">
        <v>339</v>
      </c>
      <c r="K2351" s="215" t="str">
        <f t="shared" si="181"/>
        <v>C-0000033107</v>
      </c>
      <c r="L2351" s="257" t="s">
        <v>31546</v>
      </c>
      <c r="M2351" s="257"/>
      <c r="N2351" s="257" t="s">
        <v>20381</v>
      </c>
      <c r="O2351" s="257" t="s">
        <v>20381</v>
      </c>
      <c r="P2351" s="212">
        <v>1078687.5</v>
      </c>
      <c r="Q2351" s="212">
        <v>1078687.5</v>
      </c>
      <c r="R2351" s="212" t="s">
        <v>2658</v>
      </c>
      <c r="S2351" s="212" t="s">
        <v>2659</v>
      </c>
      <c r="U2351" s="215" t="str">
        <f t="shared" si="182"/>
        <v>C-0000041460</v>
      </c>
      <c r="V2351" s="9" t="s">
        <v>31602</v>
      </c>
      <c r="W2351" s="9"/>
      <c r="X2351" s="9" t="s">
        <v>20531</v>
      </c>
      <c r="Y2351" s="9" t="s">
        <v>20531</v>
      </c>
      <c r="Z2351" s="162">
        <v>290798.13</v>
      </c>
      <c r="AA2351" s="266">
        <v>0</v>
      </c>
      <c r="AB2351" s="266" t="s">
        <v>2351</v>
      </c>
      <c r="AC2351" s="212" t="s">
        <v>2352</v>
      </c>
      <c r="AE2351" s="215" t="str">
        <f t="shared" si="183"/>
        <v>C-0000091150</v>
      </c>
      <c r="AF2351" s="9" t="s">
        <v>50360</v>
      </c>
      <c r="AG2351" s="9"/>
      <c r="AH2351" s="9" t="s">
        <v>50361</v>
      </c>
      <c r="AI2351" s="9" t="s">
        <v>50361</v>
      </c>
      <c r="AJ2351" s="162">
        <v>500000</v>
      </c>
      <c r="AK2351" s="171">
        <v>0</v>
      </c>
      <c r="AL2351" s="170" t="s">
        <v>4966</v>
      </c>
      <c r="AM2351" s="212" t="s">
        <v>4584</v>
      </c>
      <c r="AO2351" s="215" t="str">
        <f t="shared" si="184"/>
        <v>C-0000083378</v>
      </c>
      <c r="AP2351" s="9" t="s">
        <v>50340</v>
      </c>
      <c r="AQ2351" s="9"/>
      <c r="AR2351" s="9" t="s">
        <v>1969</v>
      </c>
      <c r="AS2351" s="9" t="s">
        <v>1969</v>
      </c>
      <c r="AT2351" s="162">
        <v>100000</v>
      </c>
      <c r="AU2351" s="171">
        <v>0</v>
      </c>
      <c r="AV2351" s="170" t="s">
        <v>45405</v>
      </c>
      <c r="AW2351" s="254" t="s">
        <v>2381</v>
      </c>
      <c r="AX2351" s="302" t="str">
        <f>IFERROR(IF(MATCH(AV2351,DOMAIN!$U:$U,0)&gt;0,VLOOKUP(AV2351,DOMAIN!$U:$W,3,0),Portfolio!AV2351),AV2351)</f>
        <v>A4036</v>
      </c>
      <c r="AY2351" s="269">
        <f>MATCH(AO2351,'New Deposit Commission'!$A:$A,0)</f>
        <v>9497</v>
      </c>
    </row>
    <row r="2352" spans="1:51" ht="15" x14ac:dyDescent="0.25">
      <c r="A2352" s="215" t="str">
        <f t="shared" si="180"/>
        <v>C-0000049644</v>
      </c>
      <c r="B2352" s="257" t="s">
        <v>31536</v>
      </c>
      <c r="C2352" s="257"/>
      <c r="D2352" s="257" t="s">
        <v>20354</v>
      </c>
      <c r="E2352" s="257" t="s">
        <v>20354</v>
      </c>
      <c r="F2352" s="212">
        <v>10488113.01</v>
      </c>
      <c r="G2352" s="212">
        <v>10488113.01</v>
      </c>
      <c r="H2352" s="212" t="s">
        <v>2746</v>
      </c>
      <c r="I2352" s="252" t="s">
        <v>2747</v>
      </c>
      <c r="K2352" s="215" t="str">
        <f t="shared" si="181"/>
        <v>C-0000025902</v>
      </c>
      <c r="L2352" s="257" t="s">
        <v>32588</v>
      </c>
      <c r="M2352" s="257"/>
      <c r="N2352" s="257" t="s">
        <v>22857</v>
      </c>
      <c r="O2352" s="257" t="s">
        <v>22857</v>
      </c>
      <c r="P2352" s="212">
        <v>59393.24</v>
      </c>
      <c r="Q2352" s="212">
        <v>0</v>
      </c>
      <c r="R2352" s="212" t="s">
        <v>4674</v>
      </c>
      <c r="S2352" s="212" t="s">
        <v>4675</v>
      </c>
      <c r="U2352" s="215" t="str">
        <f t="shared" si="182"/>
        <v>C-0000053959</v>
      </c>
      <c r="V2352" s="9" t="s">
        <v>33120</v>
      </c>
      <c r="W2352" s="9"/>
      <c r="X2352" s="9" t="s">
        <v>24226</v>
      </c>
      <c r="Y2352" s="9" t="s">
        <v>24226</v>
      </c>
      <c r="Z2352" s="162">
        <v>187882.5</v>
      </c>
      <c r="AA2352" s="266">
        <v>0</v>
      </c>
      <c r="AB2352" s="266" t="s">
        <v>1476</v>
      </c>
      <c r="AC2352" s="212" t="s">
        <v>1477</v>
      </c>
      <c r="AE2352" s="215" t="str">
        <f t="shared" si="183"/>
        <v>C-0000039975</v>
      </c>
      <c r="AF2352" s="9" t="s">
        <v>32665</v>
      </c>
      <c r="AG2352" s="9"/>
      <c r="AH2352" s="9" t="s">
        <v>23023</v>
      </c>
      <c r="AI2352" s="9" t="s">
        <v>23023</v>
      </c>
      <c r="AJ2352" s="162">
        <v>390731.78</v>
      </c>
      <c r="AK2352" s="171">
        <v>0</v>
      </c>
      <c r="AL2352" s="170" t="s">
        <v>202</v>
      </c>
      <c r="AM2352" s="212" t="s">
        <v>203</v>
      </c>
      <c r="AO2352" s="215" t="str">
        <f t="shared" si="184"/>
        <v>C-0000090532</v>
      </c>
      <c r="AP2352" s="9" t="s">
        <v>48585</v>
      </c>
      <c r="AQ2352" s="9"/>
      <c r="AR2352" s="9" t="s">
        <v>46874</v>
      </c>
      <c r="AS2352" s="9" t="s">
        <v>46874</v>
      </c>
      <c r="AT2352" s="162">
        <v>50000</v>
      </c>
      <c r="AU2352" s="171">
        <v>0</v>
      </c>
      <c r="AV2352" s="170" t="s">
        <v>4746</v>
      </c>
      <c r="AW2352" s="254" t="s">
        <v>4747</v>
      </c>
      <c r="AX2352" s="302" t="str">
        <f>IFERROR(IF(MATCH(AV2352,DOMAIN!$U:$U,0)&gt;0,VLOOKUP(AV2352,DOMAIN!$U:$W,3,0),Portfolio!AV2352),AV2352)</f>
        <v>A3329</v>
      </c>
      <c r="AY2352" s="269">
        <f>MATCH(AO2352,'New Deposit Commission'!$A:$A,0)</f>
        <v>9248</v>
      </c>
    </row>
    <row r="2353" spans="1:51" ht="15" x14ac:dyDescent="0.25">
      <c r="A2353" s="215" t="str">
        <f t="shared" si="180"/>
        <v>C-0000033107</v>
      </c>
      <c r="B2353" s="257" t="s">
        <v>31546</v>
      </c>
      <c r="C2353" s="257"/>
      <c r="D2353" s="257" t="s">
        <v>20381</v>
      </c>
      <c r="E2353" s="257" t="s">
        <v>20381</v>
      </c>
      <c r="F2353" s="212">
        <v>1078687.5</v>
      </c>
      <c r="G2353" s="212">
        <v>0</v>
      </c>
      <c r="H2353" s="212" t="s">
        <v>2658</v>
      </c>
      <c r="I2353" s="252" t="s">
        <v>2659</v>
      </c>
      <c r="K2353" s="215" t="str">
        <f t="shared" si="181"/>
        <v>C-0000086262</v>
      </c>
      <c r="L2353" s="257" t="s">
        <v>32868</v>
      </c>
      <c r="M2353" s="257"/>
      <c r="N2353" s="257" t="s">
        <v>23547</v>
      </c>
      <c r="O2353" s="257" t="s">
        <v>23547</v>
      </c>
      <c r="P2353" s="212">
        <v>1000000</v>
      </c>
      <c r="Q2353" s="212">
        <v>1000000</v>
      </c>
      <c r="R2353" s="212" t="s">
        <v>4585</v>
      </c>
      <c r="S2353" s="212" t="s">
        <v>4586</v>
      </c>
      <c r="U2353" s="215" t="str">
        <f t="shared" si="182"/>
        <v>C-0000087843</v>
      </c>
      <c r="V2353" s="9" t="s">
        <v>32712</v>
      </c>
      <c r="W2353" s="9"/>
      <c r="X2353" s="9" t="s">
        <v>23133</v>
      </c>
      <c r="Y2353" s="9" t="s">
        <v>23133</v>
      </c>
      <c r="Z2353" s="162">
        <v>300000</v>
      </c>
      <c r="AA2353" s="266">
        <v>300000</v>
      </c>
      <c r="AB2353" s="266" t="s">
        <v>46873</v>
      </c>
      <c r="AC2353" s="212" t="s">
        <v>46874</v>
      </c>
      <c r="AE2353" s="215" t="str">
        <f t="shared" si="183"/>
        <v>C-0000090204</v>
      </c>
      <c r="AF2353" s="9" t="s">
        <v>47687</v>
      </c>
      <c r="AG2353" s="9"/>
      <c r="AH2353" s="9" t="s">
        <v>47688</v>
      </c>
      <c r="AI2353" s="9" t="s">
        <v>47688</v>
      </c>
      <c r="AJ2353" s="162">
        <v>60000000</v>
      </c>
      <c r="AK2353" s="171">
        <v>0</v>
      </c>
      <c r="AL2353" s="170" t="s">
        <v>2658</v>
      </c>
      <c r="AM2353" s="212" t="s">
        <v>2659</v>
      </c>
      <c r="AO2353" s="215" t="str">
        <f t="shared" si="184"/>
        <v>C-0000060041</v>
      </c>
      <c r="AP2353" s="9" t="s">
        <v>5515</v>
      </c>
      <c r="AQ2353" s="9"/>
      <c r="AR2353" s="9" t="s">
        <v>5513</v>
      </c>
      <c r="AS2353" s="9" t="s">
        <v>5513</v>
      </c>
      <c r="AT2353" s="162">
        <v>100000</v>
      </c>
      <c r="AU2353" s="171">
        <v>0</v>
      </c>
      <c r="AV2353" s="170" t="s">
        <v>1619</v>
      </c>
      <c r="AW2353" s="254" t="s">
        <v>1620</v>
      </c>
      <c r="AX2353" s="302" t="str">
        <f>IFERROR(IF(MATCH(AV2353,DOMAIN!$U:$U,0)&gt;0,VLOOKUP(AV2353,DOMAIN!$U:$W,3,0),Portfolio!AV2353),AV2353)</f>
        <v>A3447</v>
      </c>
      <c r="AY2353" s="269">
        <f>MATCH(AO2353,'New Deposit Commission'!$A:$A,0)</f>
        <v>8419</v>
      </c>
    </row>
    <row r="2354" spans="1:51" ht="15" x14ac:dyDescent="0.25">
      <c r="A2354" s="215" t="str">
        <f t="shared" si="180"/>
        <v>C-0000086262</v>
      </c>
      <c r="B2354" s="257" t="s">
        <v>32868</v>
      </c>
      <c r="C2354" s="257"/>
      <c r="D2354" s="257" t="s">
        <v>23547</v>
      </c>
      <c r="E2354" s="257" t="s">
        <v>23547</v>
      </c>
      <c r="F2354" s="212">
        <v>1000000</v>
      </c>
      <c r="G2354" s="212">
        <v>0</v>
      </c>
      <c r="H2354" s="212" t="s">
        <v>4585</v>
      </c>
      <c r="I2354" s="252" t="s">
        <v>4586</v>
      </c>
      <c r="K2354" s="215" t="str">
        <f t="shared" si="181"/>
        <v>C-0000087628</v>
      </c>
      <c r="L2354" s="257" t="s">
        <v>32686</v>
      </c>
      <c r="M2354" s="257"/>
      <c r="N2354" s="257" t="s">
        <v>23072</v>
      </c>
      <c r="O2354" s="257" t="s">
        <v>23072</v>
      </c>
      <c r="P2354" s="212">
        <v>300000</v>
      </c>
      <c r="Q2354" s="212">
        <v>0</v>
      </c>
      <c r="R2354" s="212" t="s">
        <v>3295</v>
      </c>
      <c r="S2354" s="212" t="s">
        <v>3296</v>
      </c>
      <c r="U2354" s="215" t="str">
        <f t="shared" si="182"/>
        <v>C-0000087442</v>
      </c>
      <c r="V2354" s="9" t="s">
        <v>32449</v>
      </c>
      <c r="W2354" s="9"/>
      <c r="X2354" s="9" t="s">
        <v>10220</v>
      </c>
      <c r="Y2354" s="9" t="s">
        <v>10220</v>
      </c>
      <c r="Z2354" s="162">
        <v>3000000</v>
      </c>
      <c r="AA2354" s="266">
        <v>0</v>
      </c>
      <c r="AB2354" s="266" t="s">
        <v>1011</v>
      </c>
      <c r="AC2354" s="212" t="s">
        <v>1012</v>
      </c>
      <c r="AE2354" s="215" t="str">
        <f t="shared" si="183"/>
        <v>C-0000079921</v>
      </c>
      <c r="AF2354" s="9" t="s">
        <v>32437</v>
      </c>
      <c r="AG2354" s="9"/>
      <c r="AH2354" s="9" t="s">
        <v>22540</v>
      </c>
      <c r="AI2354" s="9" t="s">
        <v>22540</v>
      </c>
      <c r="AJ2354" s="162">
        <v>250000</v>
      </c>
      <c r="AK2354" s="171">
        <v>0</v>
      </c>
      <c r="AL2354" s="170" t="s">
        <v>4461</v>
      </c>
      <c r="AM2354" s="212" t="s">
        <v>12015</v>
      </c>
      <c r="AO2354" s="215" t="str">
        <f t="shared" si="184"/>
        <v>C-0000090967</v>
      </c>
      <c r="AP2354" s="9" t="s">
        <v>49315</v>
      </c>
      <c r="AQ2354" s="9"/>
      <c r="AR2354" s="9" t="s">
        <v>49316</v>
      </c>
      <c r="AS2354" s="9" t="s">
        <v>49316</v>
      </c>
      <c r="AT2354" s="162">
        <v>2000000</v>
      </c>
      <c r="AU2354" s="171">
        <v>0</v>
      </c>
      <c r="AV2354" s="170" t="s">
        <v>47147</v>
      </c>
      <c r="AW2354" s="254" t="s">
        <v>47148</v>
      </c>
      <c r="AX2354" s="302" t="str">
        <f>IFERROR(IF(MATCH(AV2354,DOMAIN!$U:$U,0)&gt;0,VLOOKUP(AV2354,DOMAIN!$U:$W,3,0),Portfolio!AV2354),AV2354)</f>
        <v>A4052</v>
      </c>
      <c r="AY2354" s="269">
        <f>MATCH(AO2354,'New Deposit Commission'!$A:$A,0)</f>
        <v>9347</v>
      </c>
    </row>
    <row r="2355" spans="1:51" ht="15" x14ac:dyDescent="0.25">
      <c r="A2355" s="215" t="str">
        <f t="shared" si="180"/>
        <v>C-0000087628</v>
      </c>
      <c r="B2355" s="257" t="s">
        <v>32686</v>
      </c>
      <c r="C2355" s="257"/>
      <c r="D2355" s="257" t="s">
        <v>23072</v>
      </c>
      <c r="E2355" s="257" t="s">
        <v>23072</v>
      </c>
      <c r="F2355" s="212">
        <v>300000</v>
      </c>
      <c r="G2355" s="212">
        <v>0</v>
      </c>
      <c r="H2355" s="212" t="s">
        <v>3295</v>
      </c>
      <c r="I2355" s="252" t="s">
        <v>3296</v>
      </c>
      <c r="K2355" s="215" t="str">
        <f t="shared" si="181"/>
        <v>C-0000040132</v>
      </c>
      <c r="L2355" s="257" t="s">
        <v>25990</v>
      </c>
      <c r="M2355" s="257"/>
      <c r="N2355" s="257" t="s">
        <v>7224</v>
      </c>
      <c r="O2355" s="257" t="s">
        <v>7224</v>
      </c>
      <c r="P2355" s="212">
        <v>10000000</v>
      </c>
      <c r="Q2355" s="212">
        <v>0</v>
      </c>
      <c r="R2355" s="212" t="s">
        <v>3277</v>
      </c>
      <c r="S2355" s="212" t="s">
        <v>3278</v>
      </c>
      <c r="U2355" s="215" t="str">
        <f t="shared" si="182"/>
        <v>C-0000084731</v>
      </c>
      <c r="V2355" s="9" t="s">
        <v>44891</v>
      </c>
      <c r="W2355" s="9"/>
      <c r="X2355" s="9" t="s">
        <v>46783</v>
      </c>
      <c r="Y2355" s="9" t="s">
        <v>46783</v>
      </c>
      <c r="Z2355" s="162">
        <v>1500000</v>
      </c>
      <c r="AA2355" s="266">
        <v>1500000</v>
      </c>
      <c r="AB2355" s="266" t="s">
        <v>4827</v>
      </c>
      <c r="AC2355" s="212" t="s">
        <v>4828</v>
      </c>
      <c r="AE2355" s="215" t="str">
        <f t="shared" si="183"/>
        <v>C-0000091324</v>
      </c>
      <c r="AF2355" s="9" t="s">
        <v>50362</v>
      </c>
      <c r="AG2355" s="9"/>
      <c r="AH2355" s="9" t="s">
        <v>50363</v>
      </c>
      <c r="AI2355" s="9" t="s">
        <v>50363</v>
      </c>
      <c r="AJ2355" s="162">
        <v>3000000</v>
      </c>
      <c r="AK2355" s="171">
        <v>0</v>
      </c>
      <c r="AL2355" s="170" t="s">
        <v>1011</v>
      </c>
      <c r="AM2355" s="212" t="s">
        <v>1012</v>
      </c>
      <c r="AO2355" s="215" t="str">
        <f t="shared" si="184"/>
        <v>C-0000052458</v>
      </c>
      <c r="AP2355" s="9" t="s">
        <v>33240</v>
      </c>
      <c r="AQ2355" s="9"/>
      <c r="AR2355" s="9" t="s">
        <v>24557</v>
      </c>
      <c r="AS2355" s="9" t="s">
        <v>24557</v>
      </c>
      <c r="AT2355" s="162">
        <v>100000</v>
      </c>
      <c r="AU2355" s="171">
        <v>0</v>
      </c>
      <c r="AV2355" s="170" t="s">
        <v>4938</v>
      </c>
      <c r="AW2355" s="254" t="s">
        <v>4939</v>
      </c>
      <c r="AX2355" s="302" t="str">
        <f>IFERROR(IF(MATCH(AV2355,DOMAIN!$U:$U,0)&gt;0,VLOOKUP(AV2355,DOMAIN!$U:$W,3,0),Portfolio!AV2355),AV2355)</f>
        <v>A3270</v>
      </c>
      <c r="AY2355" s="269">
        <f>MATCH(AO2355,'New Deposit Commission'!$A:$A,0)</f>
        <v>6955</v>
      </c>
    </row>
    <row r="2356" spans="1:51" ht="15" x14ac:dyDescent="0.25">
      <c r="A2356" s="215" t="str">
        <f t="shared" si="180"/>
        <v>C-0000089059</v>
      </c>
      <c r="B2356" s="257" t="s">
        <v>45669</v>
      </c>
      <c r="C2356" s="257"/>
      <c r="D2356" s="257" t="s">
        <v>45670</v>
      </c>
      <c r="E2356" s="257" t="s">
        <v>45670</v>
      </c>
      <c r="F2356" s="212">
        <v>200000</v>
      </c>
      <c r="G2356" s="212">
        <v>0</v>
      </c>
      <c r="H2356" s="212" t="s">
        <v>1594</v>
      </c>
      <c r="I2356" s="252" t="s">
        <v>1595</v>
      </c>
      <c r="K2356" s="215" t="str">
        <f t="shared" si="181"/>
        <v>C-0000089059</v>
      </c>
      <c r="L2356" s="257" t="s">
        <v>45669</v>
      </c>
      <c r="M2356" s="257"/>
      <c r="N2356" s="257" t="s">
        <v>45670</v>
      </c>
      <c r="O2356" s="257" t="s">
        <v>45670</v>
      </c>
      <c r="P2356" s="212">
        <v>200000</v>
      </c>
      <c r="Q2356" s="212">
        <v>0</v>
      </c>
      <c r="R2356" s="212" t="s">
        <v>1594</v>
      </c>
      <c r="S2356" s="212" t="s">
        <v>1595</v>
      </c>
      <c r="U2356" s="215" t="str">
        <f t="shared" si="182"/>
        <v>C-0000046937</v>
      </c>
      <c r="V2356" s="9" t="s">
        <v>33409</v>
      </c>
      <c r="W2356" s="9"/>
      <c r="X2356" s="9" t="s">
        <v>25111</v>
      </c>
      <c r="Y2356" s="9" t="s">
        <v>25111</v>
      </c>
      <c r="Z2356" s="162">
        <v>100000</v>
      </c>
      <c r="AA2356" s="266">
        <v>0</v>
      </c>
      <c r="AB2356" s="266" t="s">
        <v>3008</v>
      </c>
      <c r="AC2356" s="212" t="s">
        <v>3009</v>
      </c>
      <c r="AE2356" s="215" t="str">
        <f t="shared" si="183"/>
        <v>C-0000085809</v>
      </c>
      <c r="AF2356" s="9" t="s">
        <v>44872</v>
      </c>
      <c r="AG2356" s="9"/>
      <c r="AH2356" s="9" t="s">
        <v>44984</v>
      </c>
      <c r="AI2356" s="9" t="s">
        <v>44984</v>
      </c>
      <c r="AJ2356" s="162">
        <v>1055750</v>
      </c>
      <c r="AK2356" s="171">
        <v>0</v>
      </c>
      <c r="AL2356" s="170" t="s">
        <v>4948</v>
      </c>
      <c r="AM2356" s="212" t="s">
        <v>1158</v>
      </c>
      <c r="AO2356" s="215" t="str">
        <f t="shared" si="184"/>
        <v>C-0000038605</v>
      </c>
      <c r="AP2356" s="9" t="s">
        <v>32423</v>
      </c>
      <c r="AQ2356" s="9"/>
      <c r="AR2356" s="9" t="s">
        <v>4560</v>
      </c>
      <c r="AS2356" s="9" t="s">
        <v>4560</v>
      </c>
      <c r="AT2356" s="162">
        <v>222709.39</v>
      </c>
      <c r="AU2356" s="171">
        <v>222709.39</v>
      </c>
      <c r="AV2356" s="170" t="s">
        <v>3334</v>
      </c>
      <c r="AW2356" s="254" t="s">
        <v>3335</v>
      </c>
      <c r="AX2356" s="302" t="str">
        <f>IFERROR(IF(MATCH(AV2356,DOMAIN!$U:$U,0)&gt;0,VLOOKUP(AV2356,DOMAIN!$U:$W,3,0),Portfolio!AV2356),AV2356)</f>
        <v>A1328</v>
      </c>
      <c r="AY2356" s="269">
        <f>MATCH(AO2356,'New Deposit Commission'!$A:$A,0)</f>
        <v>3907</v>
      </c>
    </row>
    <row r="2357" spans="1:51" ht="15" x14ac:dyDescent="0.25">
      <c r="A2357" s="215" t="str">
        <f t="shared" si="180"/>
        <v>C-0000079697</v>
      </c>
      <c r="B2357" s="257" t="s">
        <v>31841</v>
      </c>
      <c r="C2357" s="257"/>
      <c r="D2357" s="257" t="s">
        <v>21149</v>
      </c>
      <c r="E2357" s="257" t="s">
        <v>21149</v>
      </c>
      <c r="F2357" s="212">
        <v>106693.72</v>
      </c>
      <c r="G2357" s="212">
        <v>0</v>
      </c>
      <c r="H2357" s="212" t="s">
        <v>3903</v>
      </c>
      <c r="I2357" s="252" t="s">
        <v>3904</v>
      </c>
      <c r="K2357" s="215" t="str">
        <f t="shared" si="181"/>
        <v>C-0000079697</v>
      </c>
      <c r="L2357" s="257" t="s">
        <v>31841</v>
      </c>
      <c r="M2357" s="257"/>
      <c r="N2357" s="257" t="s">
        <v>21149</v>
      </c>
      <c r="O2357" s="257" t="s">
        <v>21149</v>
      </c>
      <c r="P2357" s="212">
        <v>106693.72</v>
      </c>
      <c r="Q2357" s="212">
        <v>0</v>
      </c>
      <c r="R2357" s="212" t="s">
        <v>3903</v>
      </c>
      <c r="S2357" s="212" t="s">
        <v>3904</v>
      </c>
      <c r="U2357" s="215" t="str">
        <f t="shared" si="182"/>
        <v>C-0000038750</v>
      </c>
      <c r="V2357" s="9" t="s">
        <v>31773</v>
      </c>
      <c r="W2357" s="9"/>
      <c r="X2357" s="9" t="s">
        <v>20994</v>
      </c>
      <c r="Y2357" s="9" t="s">
        <v>20994</v>
      </c>
      <c r="Z2357" s="162">
        <v>3000402</v>
      </c>
      <c r="AA2357" s="266">
        <v>0</v>
      </c>
      <c r="AB2357" s="266" t="s">
        <v>3963</v>
      </c>
      <c r="AC2357" s="212" t="s">
        <v>2145</v>
      </c>
      <c r="AE2357" s="215" t="str">
        <f t="shared" si="183"/>
        <v>C-0000090532</v>
      </c>
      <c r="AF2357" s="9" t="s">
        <v>48585</v>
      </c>
      <c r="AG2357" s="9"/>
      <c r="AH2357" s="9" t="s">
        <v>46874</v>
      </c>
      <c r="AI2357" s="9" t="s">
        <v>46874</v>
      </c>
      <c r="AJ2357" s="162">
        <v>50000</v>
      </c>
      <c r="AK2357" s="171">
        <v>50000</v>
      </c>
      <c r="AL2357" s="170" t="s">
        <v>4746</v>
      </c>
      <c r="AM2357" s="212" t="s">
        <v>4747</v>
      </c>
      <c r="AO2357" s="215" t="str">
        <f t="shared" si="184"/>
        <v>C-0000028215</v>
      </c>
      <c r="AP2357" s="9" t="s">
        <v>29399</v>
      </c>
      <c r="AQ2357" s="9"/>
      <c r="AR2357" s="9" t="s">
        <v>24072</v>
      </c>
      <c r="AS2357" s="9" t="s">
        <v>24072</v>
      </c>
      <c r="AT2357" s="162">
        <v>280823.24</v>
      </c>
      <c r="AU2357" s="171">
        <v>0</v>
      </c>
      <c r="AV2357" s="170" t="s">
        <v>747</v>
      </c>
      <c r="AW2357" s="254" t="s">
        <v>748</v>
      </c>
      <c r="AX2357" s="302" t="str">
        <f>IFERROR(IF(MATCH(AV2357,DOMAIN!$U:$U,0)&gt;0,VLOOKUP(AV2357,DOMAIN!$U:$W,3,0),Portfolio!AV2357),AV2357)</f>
        <v>A3091</v>
      </c>
      <c r="AY2357" s="269">
        <f>MATCH(AO2357,'New Deposit Commission'!$A:$A,0)</f>
        <v>1874</v>
      </c>
    </row>
    <row r="2358" spans="1:51" ht="15" x14ac:dyDescent="0.25">
      <c r="A2358" s="215" t="str">
        <f t="shared" si="180"/>
        <v>C-0000073357</v>
      </c>
      <c r="B2358" s="257" t="s">
        <v>33050</v>
      </c>
      <c r="C2358" s="257"/>
      <c r="D2358" s="257" t="s">
        <v>24020</v>
      </c>
      <c r="E2358" s="257" t="s">
        <v>24020</v>
      </c>
      <c r="F2358" s="212">
        <v>1998324.99</v>
      </c>
      <c r="G2358" s="212">
        <v>1998324.99</v>
      </c>
      <c r="H2358" s="212" t="s">
        <v>2859</v>
      </c>
      <c r="I2358" s="252" t="s">
        <v>2860</v>
      </c>
      <c r="K2358" s="215" t="str">
        <f t="shared" si="181"/>
        <v>C-0000076127</v>
      </c>
      <c r="L2358" s="257" t="s">
        <v>33399</v>
      </c>
      <c r="M2358" s="257"/>
      <c r="N2358" s="257" t="s">
        <v>25082</v>
      </c>
      <c r="O2358" s="257" t="s">
        <v>25082</v>
      </c>
      <c r="P2358" s="212">
        <v>109545.37</v>
      </c>
      <c r="Q2358" s="212">
        <v>0</v>
      </c>
      <c r="R2358" s="212" t="s">
        <v>3418</v>
      </c>
      <c r="S2358" s="212" t="s">
        <v>3419</v>
      </c>
      <c r="U2358" s="215" t="str">
        <f t="shared" si="182"/>
        <v>C-0000056607</v>
      </c>
      <c r="V2358" s="9" t="s">
        <v>5645</v>
      </c>
      <c r="W2358" s="9"/>
      <c r="X2358" s="9" t="s">
        <v>5644</v>
      </c>
      <c r="Y2358" s="9" t="s">
        <v>5644</v>
      </c>
      <c r="Z2358" s="162">
        <v>600000</v>
      </c>
      <c r="AA2358" s="266">
        <v>0</v>
      </c>
      <c r="AB2358" s="266" t="s">
        <v>4552</v>
      </c>
      <c r="AC2358" s="212" t="s">
        <v>3021</v>
      </c>
      <c r="AE2358" s="215" t="str">
        <f t="shared" si="183"/>
        <v>C-0000060041</v>
      </c>
      <c r="AF2358" s="9" t="s">
        <v>5515</v>
      </c>
      <c r="AG2358" s="9"/>
      <c r="AH2358" s="9" t="s">
        <v>5513</v>
      </c>
      <c r="AI2358" s="9" t="s">
        <v>5513</v>
      </c>
      <c r="AJ2358" s="162">
        <v>100000</v>
      </c>
      <c r="AK2358" s="171">
        <v>0</v>
      </c>
      <c r="AL2358" s="170" t="s">
        <v>1619</v>
      </c>
      <c r="AM2358" s="212" t="s">
        <v>1620</v>
      </c>
      <c r="AO2358" s="215" t="str">
        <f t="shared" si="184"/>
        <v>C-0000063053</v>
      </c>
      <c r="AP2358" s="9" t="s">
        <v>32015</v>
      </c>
      <c r="AQ2358" s="9"/>
      <c r="AR2358" s="9" t="s">
        <v>21545</v>
      </c>
      <c r="AS2358" s="9" t="s">
        <v>21545</v>
      </c>
      <c r="AT2358" s="162">
        <v>160000</v>
      </c>
      <c r="AU2358" s="171">
        <v>0</v>
      </c>
      <c r="AV2358" s="170" t="s">
        <v>1884</v>
      </c>
      <c r="AW2358" s="254" t="s">
        <v>1885</v>
      </c>
      <c r="AX2358" s="302" t="str">
        <f>IFERROR(IF(MATCH(AV2358,DOMAIN!$U:$U,0)&gt;0,VLOOKUP(AV2358,DOMAIN!$U:$W,3,0),Portfolio!AV2358),AV2358)</f>
        <v>A3503</v>
      </c>
      <c r="AY2358" s="269">
        <f>MATCH(AO2358,'New Deposit Commission'!$A:$A,0)</f>
        <v>7893</v>
      </c>
    </row>
    <row r="2359" spans="1:51" ht="15" x14ac:dyDescent="0.25">
      <c r="A2359" s="215" t="str">
        <f t="shared" si="180"/>
        <v>C-0000031530</v>
      </c>
      <c r="B2359" s="257" t="s">
        <v>32323</v>
      </c>
      <c r="C2359" s="257"/>
      <c r="D2359" s="257" t="s">
        <v>22295</v>
      </c>
      <c r="E2359" s="257" t="s">
        <v>22295</v>
      </c>
      <c r="F2359" s="212">
        <v>3213749.98</v>
      </c>
      <c r="G2359" s="212">
        <v>0</v>
      </c>
      <c r="H2359" s="212" t="s">
        <v>726</v>
      </c>
      <c r="I2359" s="252" t="s">
        <v>727</v>
      </c>
      <c r="K2359" s="215" t="str">
        <f t="shared" si="181"/>
        <v>C-0000031530</v>
      </c>
      <c r="L2359" s="257" t="s">
        <v>32323</v>
      </c>
      <c r="M2359" s="257"/>
      <c r="N2359" s="257" t="s">
        <v>22295</v>
      </c>
      <c r="O2359" s="257" t="s">
        <v>22295</v>
      </c>
      <c r="P2359" s="212">
        <v>3213749.98</v>
      </c>
      <c r="Q2359" s="212">
        <v>0</v>
      </c>
      <c r="R2359" s="212" t="s">
        <v>726</v>
      </c>
      <c r="S2359" s="212" t="s">
        <v>727</v>
      </c>
      <c r="U2359" s="215" t="str">
        <f t="shared" si="182"/>
        <v>C-0000078037</v>
      </c>
      <c r="V2359" s="9" t="s">
        <v>28348</v>
      </c>
      <c r="W2359" s="9"/>
      <c r="X2359" s="9" t="s">
        <v>12154</v>
      </c>
      <c r="Y2359" s="9" t="s">
        <v>12154</v>
      </c>
      <c r="Z2359" s="162">
        <v>100000</v>
      </c>
      <c r="AA2359" s="266">
        <v>0</v>
      </c>
      <c r="AB2359" s="266" t="s">
        <v>2374</v>
      </c>
      <c r="AC2359" s="212" t="s">
        <v>2375</v>
      </c>
      <c r="AE2359" s="215" t="str">
        <f t="shared" si="183"/>
        <v>C-0000090967</v>
      </c>
      <c r="AF2359" s="9" t="s">
        <v>49315</v>
      </c>
      <c r="AG2359" s="9"/>
      <c r="AH2359" s="9" t="s">
        <v>49316</v>
      </c>
      <c r="AI2359" s="9" t="s">
        <v>49316</v>
      </c>
      <c r="AJ2359" s="162">
        <v>2000000</v>
      </c>
      <c r="AK2359" s="171">
        <v>0</v>
      </c>
      <c r="AL2359" s="170" t="s">
        <v>47147</v>
      </c>
      <c r="AM2359" s="212" t="s">
        <v>47148</v>
      </c>
      <c r="AO2359" s="215" t="str">
        <f t="shared" si="184"/>
        <v>C-0000091211</v>
      </c>
      <c r="AP2359" s="9" t="s">
        <v>50364</v>
      </c>
      <c r="AQ2359" s="9"/>
      <c r="AR2359" s="9" t="s">
        <v>50365</v>
      </c>
      <c r="AS2359" s="9" t="s">
        <v>50365</v>
      </c>
      <c r="AT2359" s="162">
        <v>1500000</v>
      </c>
      <c r="AU2359" s="171">
        <v>0</v>
      </c>
      <c r="AV2359" s="170" t="s">
        <v>4782</v>
      </c>
      <c r="AW2359" s="254" t="s">
        <v>4783</v>
      </c>
      <c r="AX2359" s="302" t="str">
        <f>IFERROR(IF(MATCH(AV2359,DOMAIN!$U:$U,0)&gt;0,VLOOKUP(AV2359,DOMAIN!$U:$W,3,0),Portfolio!AV2359),AV2359)</f>
        <v>A3284</v>
      </c>
      <c r="AY2359" s="269">
        <f>MATCH(AO2359,'New Deposit Commission'!$A:$A,0)</f>
        <v>9511</v>
      </c>
    </row>
    <row r="2360" spans="1:51" ht="15" x14ac:dyDescent="0.25">
      <c r="A2360" s="215" t="str">
        <f t="shared" si="180"/>
        <v>C-0000079609</v>
      </c>
      <c r="B2360" s="257" t="s">
        <v>32674</v>
      </c>
      <c r="C2360" s="257"/>
      <c r="D2360" s="257" t="s">
        <v>23044</v>
      </c>
      <c r="E2360" s="257" t="s">
        <v>23044</v>
      </c>
      <c r="F2360" s="212">
        <v>200000</v>
      </c>
      <c r="G2360" s="212">
        <v>0</v>
      </c>
      <c r="H2360" s="212" t="s">
        <v>33862</v>
      </c>
      <c r="I2360" s="252" t="s">
        <v>33863</v>
      </c>
      <c r="K2360" s="215" t="str">
        <f t="shared" si="181"/>
        <v>C-0000079609</v>
      </c>
      <c r="L2360" s="257" t="s">
        <v>32674</v>
      </c>
      <c r="M2360" s="257"/>
      <c r="N2360" s="257" t="s">
        <v>23044</v>
      </c>
      <c r="O2360" s="257" t="s">
        <v>23044</v>
      </c>
      <c r="P2360" s="212">
        <v>200000</v>
      </c>
      <c r="Q2360" s="212">
        <v>0</v>
      </c>
      <c r="R2360" s="212" t="s">
        <v>33862</v>
      </c>
      <c r="S2360" s="212" t="s">
        <v>33863</v>
      </c>
      <c r="U2360" s="215" t="str">
        <f t="shared" si="182"/>
        <v>C-0000080666</v>
      </c>
      <c r="V2360" s="9" t="s">
        <v>33162</v>
      </c>
      <c r="W2360" s="9"/>
      <c r="X2360" s="9" t="s">
        <v>24353</v>
      </c>
      <c r="Y2360" s="9" t="s">
        <v>24353</v>
      </c>
      <c r="Z2360" s="162">
        <v>200000</v>
      </c>
      <c r="AA2360" s="266">
        <v>0</v>
      </c>
      <c r="AB2360" s="266" t="s">
        <v>2751</v>
      </c>
      <c r="AC2360" s="212" t="s">
        <v>2752</v>
      </c>
      <c r="AE2360" s="215" t="str">
        <f t="shared" si="183"/>
        <v>C-0000052458</v>
      </c>
      <c r="AF2360" s="9" t="s">
        <v>33240</v>
      </c>
      <c r="AG2360" s="9"/>
      <c r="AH2360" s="9" t="s">
        <v>24557</v>
      </c>
      <c r="AI2360" s="9" t="s">
        <v>24557</v>
      </c>
      <c r="AJ2360" s="162">
        <v>100000</v>
      </c>
      <c r="AK2360" s="171">
        <v>0</v>
      </c>
      <c r="AL2360" s="170" t="s">
        <v>4938</v>
      </c>
      <c r="AM2360" s="212" t="s">
        <v>4939</v>
      </c>
      <c r="AO2360" s="215" t="str">
        <f t="shared" si="184"/>
        <v>C-0000070619</v>
      </c>
      <c r="AP2360" s="9" t="s">
        <v>33274</v>
      </c>
      <c r="AQ2360" s="9"/>
      <c r="AR2360" s="9" t="s">
        <v>24661</v>
      </c>
      <c r="AS2360" s="9" t="s">
        <v>24661</v>
      </c>
      <c r="AT2360" s="162">
        <v>839449.99</v>
      </c>
      <c r="AU2360" s="171">
        <v>0</v>
      </c>
      <c r="AV2360" s="170" t="s">
        <v>47145</v>
      </c>
      <c r="AW2360" s="254" t="s">
        <v>47146</v>
      </c>
      <c r="AX2360" s="302" t="str">
        <f>IFERROR(IF(MATCH(AV2360,DOMAIN!$U:$U,0)&gt;0,VLOOKUP(AV2360,DOMAIN!$U:$W,3,0),Portfolio!AV2360),AV2360)</f>
        <v>D4049</v>
      </c>
      <c r="AY2360" s="269">
        <f>MATCH(AO2360,'New Deposit Commission'!$A:$A,0)</f>
        <v>8245</v>
      </c>
    </row>
    <row r="2361" spans="1:51" ht="15" x14ac:dyDescent="0.25">
      <c r="A2361" s="215" t="str">
        <f t="shared" si="180"/>
        <v>C-0000078937</v>
      </c>
      <c r="B2361" s="257" t="s">
        <v>33096</v>
      </c>
      <c r="C2361" s="257"/>
      <c r="D2361" s="257" t="s">
        <v>24166</v>
      </c>
      <c r="E2361" s="257" t="s">
        <v>24166</v>
      </c>
      <c r="F2361" s="212">
        <v>100000</v>
      </c>
      <c r="G2361" s="212">
        <v>0</v>
      </c>
      <c r="H2361" s="212" t="s">
        <v>3468</v>
      </c>
      <c r="I2361" s="252" t="s">
        <v>3469</v>
      </c>
      <c r="K2361" s="215" t="str">
        <f t="shared" si="181"/>
        <v>C-0000078937</v>
      </c>
      <c r="L2361" s="257" t="s">
        <v>33096</v>
      </c>
      <c r="M2361" s="257"/>
      <c r="N2361" s="257" t="s">
        <v>24166</v>
      </c>
      <c r="O2361" s="257" t="s">
        <v>24166</v>
      </c>
      <c r="P2361" s="212">
        <v>100000</v>
      </c>
      <c r="Q2361" s="212">
        <v>0</v>
      </c>
      <c r="R2361" s="212" t="s">
        <v>3468</v>
      </c>
      <c r="S2361" s="212" t="s">
        <v>3469</v>
      </c>
      <c r="U2361" s="215" t="str">
        <f t="shared" si="182"/>
        <v>C-0000086619</v>
      </c>
      <c r="V2361" s="9" t="s">
        <v>47695</v>
      </c>
      <c r="W2361" s="9"/>
      <c r="X2361" s="9" t="s">
        <v>47696</v>
      </c>
      <c r="Y2361" s="9" t="s">
        <v>47696</v>
      </c>
      <c r="Z2361" s="162">
        <v>1000000</v>
      </c>
      <c r="AA2361" s="266">
        <v>0</v>
      </c>
      <c r="AB2361" s="266" t="s">
        <v>4782</v>
      </c>
      <c r="AC2361" s="212" t="s">
        <v>4783</v>
      </c>
      <c r="AE2361" s="215" t="str">
        <f t="shared" si="183"/>
        <v>C-0000038605</v>
      </c>
      <c r="AF2361" s="9" t="s">
        <v>32423</v>
      </c>
      <c r="AG2361" s="9"/>
      <c r="AH2361" s="9" t="s">
        <v>4560</v>
      </c>
      <c r="AI2361" s="9" t="s">
        <v>4560</v>
      </c>
      <c r="AJ2361" s="162">
        <v>222709.39</v>
      </c>
      <c r="AK2361" s="171">
        <v>0</v>
      </c>
      <c r="AL2361" s="170" t="s">
        <v>3334</v>
      </c>
      <c r="AM2361" s="212" t="s">
        <v>3335</v>
      </c>
      <c r="AO2361" s="215" t="str">
        <f t="shared" si="184"/>
        <v>C-0000064293</v>
      </c>
      <c r="AP2361" s="9" t="s">
        <v>50366</v>
      </c>
      <c r="AQ2361" s="9"/>
      <c r="AR2361" s="9" t="s">
        <v>50367</v>
      </c>
      <c r="AS2361" s="9" t="s">
        <v>50367</v>
      </c>
      <c r="AT2361" s="162">
        <v>125000</v>
      </c>
      <c r="AU2361" s="171">
        <v>0</v>
      </c>
      <c r="AV2361" s="170" t="s">
        <v>4782</v>
      </c>
      <c r="AW2361" s="254" t="s">
        <v>4783</v>
      </c>
      <c r="AX2361" s="302" t="str">
        <f>IFERROR(IF(MATCH(AV2361,DOMAIN!$U:$U,0)&gt;0,VLOOKUP(AV2361,DOMAIN!$U:$W,3,0),Portfolio!AV2361),AV2361)</f>
        <v>A3284</v>
      </c>
      <c r="AY2361" s="269">
        <f>MATCH(AO2361,'New Deposit Commission'!$A:$A,0)</f>
        <v>9512</v>
      </c>
    </row>
    <row r="2362" spans="1:51" ht="15" x14ac:dyDescent="0.25">
      <c r="A2362" s="215" t="str">
        <f t="shared" si="180"/>
        <v>C-0000039863</v>
      </c>
      <c r="B2362" s="257" t="s">
        <v>32651</v>
      </c>
      <c r="C2362" s="257"/>
      <c r="D2362" s="257" t="s">
        <v>22992</v>
      </c>
      <c r="E2362" s="257" t="s">
        <v>22992</v>
      </c>
      <c r="F2362" s="212">
        <v>656875</v>
      </c>
      <c r="G2362" s="212">
        <v>0</v>
      </c>
      <c r="H2362" s="212" t="s">
        <v>2746</v>
      </c>
      <c r="I2362" s="252" t="s">
        <v>2747</v>
      </c>
      <c r="K2362" s="215" t="str">
        <f t="shared" si="181"/>
        <v>C-0000039863</v>
      </c>
      <c r="L2362" s="257" t="s">
        <v>32651</v>
      </c>
      <c r="M2362" s="257"/>
      <c r="N2362" s="257" t="s">
        <v>22992</v>
      </c>
      <c r="O2362" s="257" t="s">
        <v>22992</v>
      </c>
      <c r="P2362" s="212">
        <v>656875</v>
      </c>
      <c r="Q2362" s="212">
        <v>0</v>
      </c>
      <c r="R2362" s="212" t="s">
        <v>2746</v>
      </c>
      <c r="S2362" s="212" t="s">
        <v>2747</v>
      </c>
      <c r="U2362" s="215" t="str">
        <f t="shared" si="182"/>
        <v>C-0000090816</v>
      </c>
      <c r="V2362" s="9" t="s">
        <v>49317</v>
      </c>
      <c r="W2362" s="9"/>
      <c r="X2362" s="9" t="s">
        <v>49318</v>
      </c>
      <c r="Y2362" s="9" t="s">
        <v>49318</v>
      </c>
      <c r="Z2362" s="162">
        <v>300000</v>
      </c>
      <c r="AA2362" s="266">
        <v>0</v>
      </c>
      <c r="AB2362" s="266" t="s">
        <v>2355</v>
      </c>
      <c r="AC2362" s="212" t="s">
        <v>2356</v>
      </c>
      <c r="AE2362" s="215" t="str">
        <f t="shared" si="183"/>
        <v>C-0000088227</v>
      </c>
      <c r="AF2362" s="9" t="s">
        <v>33856</v>
      </c>
      <c r="AG2362" s="9"/>
      <c r="AH2362" s="9" t="s">
        <v>33712</v>
      </c>
      <c r="AI2362" s="9" t="s">
        <v>33712</v>
      </c>
      <c r="AJ2362" s="162">
        <v>3000000</v>
      </c>
      <c r="AK2362" s="171">
        <v>3000000</v>
      </c>
      <c r="AL2362" s="170" t="s">
        <v>45405</v>
      </c>
      <c r="AM2362" s="212" t="s">
        <v>2381</v>
      </c>
      <c r="AO2362" s="215" t="str">
        <f t="shared" si="184"/>
        <v>C-0000085865</v>
      </c>
      <c r="AP2362" s="9" t="s">
        <v>32879</v>
      </c>
      <c r="AQ2362" s="9"/>
      <c r="AR2362" s="9" t="s">
        <v>23567</v>
      </c>
      <c r="AS2362" s="9" t="s">
        <v>23567</v>
      </c>
      <c r="AT2362" s="162">
        <v>300000</v>
      </c>
      <c r="AU2362" s="171">
        <v>0</v>
      </c>
      <c r="AV2362" s="170" t="s">
        <v>45422</v>
      </c>
      <c r="AW2362" s="254" t="s">
        <v>2379</v>
      </c>
      <c r="AX2362" s="302" t="str">
        <f>IFERROR(IF(MATCH(AV2362,DOMAIN!$U:$U,0)&gt;0,VLOOKUP(AV2362,DOMAIN!$U:$W,3,0),Portfolio!AV2362),AV2362)</f>
        <v>A4035</v>
      </c>
      <c r="AY2362" s="269">
        <f>MATCH(AO2362,'New Deposit Commission'!$A:$A,0)</f>
        <v>2923</v>
      </c>
    </row>
    <row r="2363" spans="1:51" ht="15" x14ac:dyDescent="0.25">
      <c r="A2363" s="215" t="str">
        <f t="shared" si="180"/>
        <v>C-0000060716</v>
      </c>
      <c r="B2363" s="257" t="s">
        <v>33103</v>
      </c>
      <c r="C2363" s="257"/>
      <c r="D2363" s="257" t="s">
        <v>24184</v>
      </c>
      <c r="E2363" s="257" t="s">
        <v>24184</v>
      </c>
      <c r="F2363" s="212">
        <v>800000</v>
      </c>
      <c r="G2363" s="212">
        <v>0</v>
      </c>
      <c r="H2363" s="212" t="s">
        <v>4964</v>
      </c>
      <c r="I2363" s="252" t="s">
        <v>4965</v>
      </c>
      <c r="K2363" s="215" t="str">
        <f t="shared" si="181"/>
        <v>C-0000040999</v>
      </c>
      <c r="L2363" s="257" t="s">
        <v>31654</v>
      </c>
      <c r="M2363" s="257"/>
      <c r="N2363" s="257" t="s">
        <v>20673</v>
      </c>
      <c r="O2363" s="257" t="s">
        <v>20673</v>
      </c>
      <c r="P2363" s="212">
        <v>1000000</v>
      </c>
      <c r="Q2363" s="212">
        <v>0</v>
      </c>
      <c r="R2363" s="212" t="s">
        <v>46873</v>
      </c>
      <c r="S2363" s="212" t="s">
        <v>46874</v>
      </c>
      <c r="U2363" s="215" t="str">
        <f t="shared" si="182"/>
        <v>C-0000037648</v>
      </c>
      <c r="V2363" s="9" t="s">
        <v>31992</v>
      </c>
      <c r="W2363" s="9"/>
      <c r="X2363" s="9" t="s">
        <v>21475</v>
      </c>
      <c r="Y2363" s="9" t="s">
        <v>21475</v>
      </c>
      <c r="Z2363" s="162">
        <v>1504812.13</v>
      </c>
      <c r="AA2363" s="266">
        <v>0</v>
      </c>
      <c r="AB2363" s="266" t="s">
        <v>3941</v>
      </c>
      <c r="AC2363" s="212" t="s">
        <v>3942</v>
      </c>
      <c r="AE2363" s="215" t="str">
        <f t="shared" si="183"/>
        <v>C-0000063053</v>
      </c>
      <c r="AF2363" s="9" t="s">
        <v>32015</v>
      </c>
      <c r="AG2363" s="9"/>
      <c r="AH2363" s="9" t="s">
        <v>21545</v>
      </c>
      <c r="AI2363" s="9" t="s">
        <v>21545</v>
      </c>
      <c r="AJ2363" s="162">
        <v>160000</v>
      </c>
      <c r="AK2363" s="171">
        <v>0</v>
      </c>
      <c r="AL2363" s="170" t="s">
        <v>1884</v>
      </c>
      <c r="AM2363" s="212" t="s">
        <v>1885</v>
      </c>
      <c r="AO2363" s="215" t="str">
        <f t="shared" si="184"/>
        <v>C-0000076226</v>
      </c>
      <c r="AP2363" s="9" t="s">
        <v>51774</v>
      </c>
      <c r="AQ2363" s="9"/>
      <c r="AR2363" s="9" t="s">
        <v>51775</v>
      </c>
      <c r="AS2363" s="9" t="s">
        <v>51775</v>
      </c>
      <c r="AT2363" s="162">
        <v>200000</v>
      </c>
      <c r="AU2363" s="171">
        <v>0</v>
      </c>
      <c r="AV2363" s="170" t="s">
        <v>4552</v>
      </c>
      <c r="AW2363" s="254" t="s">
        <v>3021</v>
      </c>
      <c r="AX2363" s="302" t="str">
        <f>IFERROR(IF(MATCH(AV2363,DOMAIN!$U:$U,0)&gt;0,VLOOKUP(AV2363,DOMAIN!$U:$W,3,0),Portfolio!AV2363),AV2363)</f>
        <v>A1748</v>
      </c>
      <c r="AY2363" s="269">
        <f>MATCH(AO2363,'New Deposit Commission'!$A:$A,0)</f>
        <v>9714</v>
      </c>
    </row>
    <row r="2364" spans="1:51" ht="15" x14ac:dyDescent="0.25">
      <c r="A2364" s="215" t="str">
        <f t="shared" si="180"/>
        <v>C-0000087920</v>
      </c>
      <c r="B2364" s="257" t="s">
        <v>32639</v>
      </c>
      <c r="C2364" s="257"/>
      <c r="D2364" s="257" t="s">
        <v>22966</v>
      </c>
      <c r="E2364" s="257" t="s">
        <v>22966</v>
      </c>
      <c r="F2364" s="212">
        <v>200000</v>
      </c>
      <c r="G2364" s="212">
        <v>0</v>
      </c>
      <c r="H2364" s="212" t="s">
        <v>4746</v>
      </c>
      <c r="I2364" s="252" t="s">
        <v>4747</v>
      </c>
      <c r="K2364" s="215" t="str">
        <f t="shared" si="181"/>
        <v>C-0000060716</v>
      </c>
      <c r="L2364" s="257" t="s">
        <v>33103</v>
      </c>
      <c r="M2364" s="257"/>
      <c r="N2364" s="257" t="s">
        <v>24184</v>
      </c>
      <c r="O2364" s="257" t="s">
        <v>24184</v>
      </c>
      <c r="P2364" s="212">
        <v>800000</v>
      </c>
      <c r="Q2364" s="212">
        <v>0</v>
      </c>
      <c r="R2364" s="212" t="s">
        <v>4964</v>
      </c>
      <c r="S2364" s="212" t="s">
        <v>4965</v>
      </c>
      <c r="U2364" s="215" t="str">
        <f t="shared" si="182"/>
        <v>C-0000016521</v>
      </c>
      <c r="V2364" s="9" t="s">
        <v>33825</v>
      </c>
      <c r="W2364" s="9"/>
      <c r="X2364" s="9" t="s">
        <v>33905</v>
      </c>
      <c r="Y2364" s="9" t="s">
        <v>33905</v>
      </c>
      <c r="Z2364" s="162">
        <v>1500000</v>
      </c>
      <c r="AA2364" s="266">
        <v>0</v>
      </c>
      <c r="AB2364" s="266" t="s">
        <v>4136</v>
      </c>
      <c r="AC2364" s="212" t="s">
        <v>4137</v>
      </c>
      <c r="AE2364" s="215" t="str">
        <f t="shared" si="183"/>
        <v>C-0000091211</v>
      </c>
      <c r="AF2364" s="9" t="s">
        <v>50364</v>
      </c>
      <c r="AG2364" s="9"/>
      <c r="AH2364" s="9" t="s">
        <v>50365</v>
      </c>
      <c r="AI2364" s="9" t="s">
        <v>50365</v>
      </c>
      <c r="AJ2364" s="162">
        <v>1500000</v>
      </c>
      <c r="AK2364" s="171">
        <v>0</v>
      </c>
      <c r="AL2364" s="170" t="s">
        <v>4782</v>
      </c>
      <c r="AM2364" s="212" t="s">
        <v>4783</v>
      </c>
      <c r="AO2364" s="215" t="str">
        <f t="shared" si="184"/>
        <v>C-0000091393</v>
      </c>
      <c r="AP2364" s="9" t="s">
        <v>50368</v>
      </c>
      <c r="AQ2364" s="9"/>
      <c r="AR2364" s="9" t="s">
        <v>265</v>
      </c>
      <c r="AS2364" s="9" t="s">
        <v>265</v>
      </c>
      <c r="AT2364" s="162">
        <v>50000</v>
      </c>
      <c r="AU2364" s="171">
        <v>0</v>
      </c>
      <c r="AV2364" s="170" t="s">
        <v>1917</v>
      </c>
      <c r="AW2364" s="254" t="s">
        <v>1918</v>
      </c>
      <c r="AX2364" s="302" t="str">
        <f>IFERROR(IF(MATCH(AV2364,DOMAIN!$U:$U,0)&gt;0,VLOOKUP(AV2364,DOMAIN!$U:$W,3,0),Portfolio!AV2364),AV2364)</f>
        <v>A3510</v>
      </c>
      <c r="AY2364" s="269">
        <f>MATCH(AO2364,'New Deposit Commission'!$A:$A,0)</f>
        <v>9513</v>
      </c>
    </row>
    <row r="2365" spans="1:51" ht="15" x14ac:dyDescent="0.25">
      <c r="A2365" s="215" t="str">
        <f t="shared" si="180"/>
        <v>C-0000080154</v>
      </c>
      <c r="B2365" s="257" t="s">
        <v>32718</v>
      </c>
      <c r="C2365" s="257"/>
      <c r="D2365" s="257" t="s">
        <v>1974</v>
      </c>
      <c r="E2365" s="257" t="s">
        <v>1974</v>
      </c>
      <c r="F2365" s="212">
        <v>306694.48</v>
      </c>
      <c r="G2365" s="212">
        <v>306694.48</v>
      </c>
      <c r="H2365" s="212" t="s">
        <v>2538</v>
      </c>
      <c r="I2365" s="252" t="s">
        <v>1157</v>
      </c>
      <c r="K2365" s="215" t="str">
        <f t="shared" si="181"/>
        <v>C-0000087920</v>
      </c>
      <c r="L2365" s="257" t="s">
        <v>32639</v>
      </c>
      <c r="M2365" s="257"/>
      <c r="N2365" s="257" t="s">
        <v>22966</v>
      </c>
      <c r="O2365" s="257" t="s">
        <v>22966</v>
      </c>
      <c r="P2365" s="212">
        <v>200000</v>
      </c>
      <c r="Q2365" s="212">
        <v>0</v>
      </c>
      <c r="R2365" s="212" t="s">
        <v>4746</v>
      </c>
      <c r="S2365" s="212" t="s">
        <v>4747</v>
      </c>
      <c r="U2365" s="215" t="str">
        <f t="shared" si="182"/>
        <v>C-0000075179</v>
      </c>
      <c r="V2365" s="9" t="s">
        <v>28668</v>
      </c>
      <c r="W2365" s="9"/>
      <c r="X2365" s="9" t="s">
        <v>11465</v>
      </c>
      <c r="Y2365" s="9" t="s">
        <v>11465</v>
      </c>
      <c r="Z2365" s="162">
        <v>469931.25</v>
      </c>
      <c r="AA2365" s="266">
        <v>0</v>
      </c>
      <c r="AB2365" s="266" t="s">
        <v>1563</v>
      </c>
      <c r="AC2365" s="212" t="s">
        <v>1564</v>
      </c>
      <c r="AE2365" s="215" t="str">
        <f t="shared" si="183"/>
        <v>C-0000070619</v>
      </c>
      <c r="AF2365" s="9" t="s">
        <v>33274</v>
      </c>
      <c r="AG2365" s="9"/>
      <c r="AH2365" s="9" t="s">
        <v>24661</v>
      </c>
      <c r="AI2365" s="9" t="s">
        <v>24661</v>
      </c>
      <c r="AJ2365" s="162">
        <v>839449.99</v>
      </c>
      <c r="AK2365" s="171">
        <v>0</v>
      </c>
      <c r="AL2365" s="170" t="s">
        <v>47145</v>
      </c>
      <c r="AM2365" s="212" t="s">
        <v>47146</v>
      </c>
      <c r="AO2365" s="215" t="str">
        <f t="shared" si="184"/>
        <v>C-0000089539</v>
      </c>
      <c r="AP2365" s="9" t="s">
        <v>51351</v>
      </c>
      <c r="AQ2365" s="9"/>
      <c r="AR2365" s="9" t="s">
        <v>51350</v>
      </c>
      <c r="AS2365" s="9" t="s">
        <v>51350</v>
      </c>
      <c r="AT2365" s="162">
        <v>1500000</v>
      </c>
      <c r="AU2365" s="171">
        <v>0</v>
      </c>
      <c r="AV2365" s="170" t="s">
        <v>4951</v>
      </c>
      <c r="AW2365" s="254" t="s">
        <v>4438</v>
      </c>
      <c r="AX2365" s="302" t="str">
        <f>IFERROR(IF(MATCH(AV2365,DOMAIN!$U:$U,0)&gt;0,VLOOKUP(AV2365,DOMAIN!$U:$W,3,0),Portfolio!AV2365),AV2365)</f>
        <v>A3522</v>
      </c>
      <c r="AY2365" s="269">
        <f>MATCH(AO2365,'New Deposit Commission'!$A:$A,0)</f>
        <v>9715</v>
      </c>
    </row>
    <row r="2366" spans="1:51" ht="15" x14ac:dyDescent="0.25">
      <c r="A2366" s="215" t="str">
        <f t="shared" si="180"/>
        <v>C-0000037736</v>
      </c>
      <c r="B2366" s="257" t="s">
        <v>31701</v>
      </c>
      <c r="C2366" s="257"/>
      <c r="D2366" s="257" t="s">
        <v>20795</v>
      </c>
      <c r="E2366" s="257" t="s">
        <v>20795</v>
      </c>
      <c r="F2366" s="212">
        <v>10000000</v>
      </c>
      <c r="G2366" s="212">
        <v>0</v>
      </c>
      <c r="H2366" s="212" t="s">
        <v>1011</v>
      </c>
      <c r="I2366" s="252" t="s">
        <v>1012</v>
      </c>
      <c r="K2366" s="215" t="str">
        <f t="shared" si="181"/>
        <v>C-0000037736</v>
      </c>
      <c r="L2366" s="257" t="s">
        <v>31701</v>
      </c>
      <c r="M2366" s="257"/>
      <c r="N2366" s="257" t="s">
        <v>20795</v>
      </c>
      <c r="O2366" s="257" t="s">
        <v>20795</v>
      </c>
      <c r="P2366" s="212">
        <v>10000000</v>
      </c>
      <c r="Q2366" s="212">
        <v>0</v>
      </c>
      <c r="R2366" s="212" t="s">
        <v>1011</v>
      </c>
      <c r="S2366" s="212" t="s">
        <v>1012</v>
      </c>
      <c r="U2366" s="215" t="str">
        <f t="shared" si="182"/>
        <v>C-0000084160</v>
      </c>
      <c r="V2366" s="9" t="s">
        <v>27692</v>
      </c>
      <c r="W2366" s="9"/>
      <c r="X2366" s="9" t="s">
        <v>10747</v>
      </c>
      <c r="Y2366" s="9" t="s">
        <v>10747</v>
      </c>
      <c r="Z2366" s="162">
        <v>102507.5</v>
      </c>
      <c r="AA2366" s="266">
        <v>0</v>
      </c>
      <c r="AB2366" s="266" t="s">
        <v>2572</v>
      </c>
      <c r="AC2366" s="212" t="s">
        <v>1248</v>
      </c>
      <c r="AE2366" s="215" t="str">
        <f t="shared" si="183"/>
        <v>C-0000064293</v>
      </c>
      <c r="AF2366" s="9" t="s">
        <v>50366</v>
      </c>
      <c r="AG2366" s="9"/>
      <c r="AH2366" s="9" t="s">
        <v>50367</v>
      </c>
      <c r="AI2366" s="9" t="s">
        <v>50367</v>
      </c>
      <c r="AJ2366" s="162">
        <v>125000</v>
      </c>
      <c r="AK2366" s="171">
        <v>0</v>
      </c>
      <c r="AL2366" s="170" t="s">
        <v>4782</v>
      </c>
      <c r="AM2366" s="212" t="s">
        <v>4783</v>
      </c>
      <c r="AO2366" s="215" t="str">
        <f t="shared" si="184"/>
        <v>C-0000088123</v>
      </c>
      <c r="AP2366" s="9" t="s">
        <v>51776</v>
      </c>
      <c r="AQ2366" s="9"/>
      <c r="AR2366" s="9" t="s">
        <v>51777</v>
      </c>
      <c r="AS2366" s="9" t="s">
        <v>51777</v>
      </c>
      <c r="AT2366" s="162">
        <v>1000000</v>
      </c>
      <c r="AU2366" s="171">
        <v>0</v>
      </c>
      <c r="AV2366" s="170" t="s">
        <v>2361</v>
      </c>
      <c r="AW2366" s="254" t="s">
        <v>2362</v>
      </c>
      <c r="AX2366" s="302" t="str">
        <f>IFERROR(IF(MATCH(AV2366,DOMAIN!$U:$U,0)&gt;0,VLOOKUP(AV2366,DOMAIN!$U:$W,3,0),Portfolio!AV2366),AV2366)</f>
        <v>D4007</v>
      </c>
      <c r="AY2366" s="269">
        <f>MATCH(AO2366,'New Deposit Commission'!$A:$A,0)</f>
        <v>9716</v>
      </c>
    </row>
    <row r="2367" spans="1:51" ht="15" x14ac:dyDescent="0.25">
      <c r="A2367" s="215" t="str">
        <f t="shared" si="180"/>
        <v>C-0000076814</v>
      </c>
      <c r="B2367" s="257" t="s">
        <v>32825</v>
      </c>
      <c r="C2367" s="257"/>
      <c r="D2367" s="257" t="s">
        <v>23421</v>
      </c>
      <c r="E2367" s="257" t="s">
        <v>23421</v>
      </c>
      <c r="F2367" s="212">
        <v>162824.97</v>
      </c>
      <c r="G2367" s="212">
        <v>0</v>
      </c>
      <c r="H2367" s="212" t="s">
        <v>2667</v>
      </c>
      <c r="I2367" s="252" t="s">
        <v>2668</v>
      </c>
      <c r="K2367" s="215" t="str">
        <f t="shared" si="181"/>
        <v>C-0000087670</v>
      </c>
      <c r="L2367" s="257" t="s">
        <v>32572</v>
      </c>
      <c r="M2367" s="257"/>
      <c r="N2367" s="257" t="s">
        <v>22808</v>
      </c>
      <c r="O2367" s="257" t="s">
        <v>22808</v>
      </c>
      <c r="P2367" s="212">
        <v>300000</v>
      </c>
      <c r="Q2367" s="212">
        <v>0</v>
      </c>
      <c r="R2367" s="212" t="s">
        <v>1619</v>
      </c>
      <c r="S2367" s="212" t="s">
        <v>1620</v>
      </c>
      <c r="U2367" s="215" t="str">
        <f t="shared" si="182"/>
        <v>C-0000049663</v>
      </c>
      <c r="V2367" s="9" t="s">
        <v>32029</v>
      </c>
      <c r="W2367" s="9"/>
      <c r="X2367" s="9" t="s">
        <v>21576</v>
      </c>
      <c r="Y2367" s="9" t="s">
        <v>21576</v>
      </c>
      <c r="Z2367" s="162">
        <v>5069853.55</v>
      </c>
      <c r="AA2367" s="266">
        <v>0</v>
      </c>
      <c r="AB2367" s="266" t="s">
        <v>1884</v>
      </c>
      <c r="AC2367" s="212" t="s">
        <v>1885</v>
      </c>
      <c r="AE2367" s="215" t="str">
        <f t="shared" si="183"/>
        <v>C-0000085865</v>
      </c>
      <c r="AF2367" s="9" t="s">
        <v>32879</v>
      </c>
      <c r="AG2367" s="9"/>
      <c r="AH2367" s="9" t="s">
        <v>23567</v>
      </c>
      <c r="AI2367" s="9" t="s">
        <v>23567</v>
      </c>
      <c r="AJ2367" s="162">
        <v>300000</v>
      </c>
      <c r="AK2367" s="171">
        <v>0</v>
      </c>
      <c r="AL2367" s="170" t="s">
        <v>45422</v>
      </c>
      <c r="AM2367" s="212" t="s">
        <v>2379</v>
      </c>
      <c r="AO2367" s="215" t="str">
        <f t="shared" si="184"/>
        <v>C-0000043953</v>
      </c>
      <c r="AP2367" s="9" t="s">
        <v>32107</v>
      </c>
      <c r="AQ2367" s="9"/>
      <c r="AR2367" s="9" t="s">
        <v>21757</v>
      </c>
      <c r="AS2367" s="9" t="s">
        <v>21757</v>
      </c>
      <c r="AT2367" s="162">
        <v>280823.24</v>
      </c>
      <c r="AU2367" s="171">
        <v>0</v>
      </c>
      <c r="AV2367" s="170" t="s">
        <v>2635</v>
      </c>
      <c r="AW2367" s="254" t="s">
        <v>2636</v>
      </c>
      <c r="AX2367" s="302" t="str">
        <f>IFERROR(IF(MATCH(AV2367,DOMAIN!$U:$U,0)&gt;0,VLOOKUP(AV2367,DOMAIN!$U:$W,3,0),Portfolio!AV2367),AV2367)</f>
        <v>A3383</v>
      </c>
      <c r="AY2367" s="269">
        <f>MATCH(AO2367,'New Deposit Commission'!$A:$A,0)</f>
        <v>2970</v>
      </c>
    </row>
    <row r="2368" spans="1:51" ht="15" x14ac:dyDescent="0.25">
      <c r="A2368" s="215" t="str">
        <f t="shared" si="180"/>
        <v>C-0000083488</v>
      </c>
      <c r="B2368" s="257" t="s">
        <v>47697</v>
      </c>
      <c r="C2368" s="257"/>
      <c r="D2368" s="257" t="s">
        <v>47698</v>
      </c>
      <c r="E2368" s="257" t="s">
        <v>47698</v>
      </c>
      <c r="F2368" s="212">
        <v>700000</v>
      </c>
      <c r="G2368" s="212">
        <v>0</v>
      </c>
      <c r="H2368" s="212" t="s">
        <v>747</v>
      </c>
      <c r="I2368" s="252" t="s">
        <v>748</v>
      </c>
      <c r="K2368" s="215" t="str">
        <f t="shared" si="181"/>
        <v>C-0000076814</v>
      </c>
      <c r="L2368" s="257" t="s">
        <v>32825</v>
      </c>
      <c r="M2368" s="257"/>
      <c r="N2368" s="257" t="s">
        <v>23421</v>
      </c>
      <c r="O2368" s="257" t="s">
        <v>23421</v>
      </c>
      <c r="P2368" s="212">
        <v>162674.97</v>
      </c>
      <c r="Q2368" s="212">
        <v>0</v>
      </c>
      <c r="R2368" s="212" t="s">
        <v>2667</v>
      </c>
      <c r="S2368" s="212" t="s">
        <v>2668</v>
      </c>
      <c r="U2368" s="215" t="str">
        <f t="shared" si="182"/>
        <v>C-0000075320</v>
      </c>
      <c r="V2368" s="9" t="s">
        <v>32244</v>
      </c>
      <c r="W2368" s="9"/>
      <c r="X2368" s="9" t="s">
        <v>42684</v>
      </c>
      <c r="Y2368" s="9" t="s">
        <v>42684</v>
      </c>
      <c r="Z2368" s="162">
        <v>542746.79</v>
      </c>
      <c r="AA2368" s="266">
        <v>0</v>
      </c>
      <c r="AB2368" s="266" t="s">
        <v>3255</v>
      </c>
      <c r="AC2368" s="212" t="s">
        <v>3256</v>
      </c>
      <c r="AE2368" s="215" t="str">
        <f t="shared" si="183"/>
        <v>C-0000091393</v>
      </c>
      <c r="AF2368" s="9" t="s">
        <v>50368</v>
      </c>
      <c r="AG2368" s="9"/>
      <c r="AH2368" s="9" t="s">
        <v>265</v>
      </c>
      <c r="AI2368" s="9" t="s">
        <v>265</v>
      </c>
      <c r="AJ2368" s="162">
        <v>50000</v>
      </c>
      <c r="AK2368" s="171">
        <v>0</v>
      </c>
      <c r="AL2368" s="170" t="s">
        <v>1917</v>
      </c>
      <c r="AM2368" s="212" t="s">
        <v>1918</v>
      </c>
      <c r="AO2368" s="215" t="str">
        <f t="shared" si="184"/>
        <v>C-0000078037</v>
      </c>
      <c r="AP2368" s="9" t="s">
        <v>28348</v>
      </c>
      <c r="AQ2368" s="9"/>
      <c r="AR2368" s="9" t="s">
        <v>12154</v>
      </c>
      <c r="AS2368" s="9" t="s">
        <v>12154</v>
      </c>
      <c r="AT2368" s="162">
        <v>216335.09</v>
      </c>
      <c r="AU2368" s="171">
        <v>100000</v>
      </c>
      <c r="AV2368" s="170" t="s">
        <v>2374</v>
      </c>
      <c r="AW2368" s="254" t="s">
        <v>2375</v>
      </c>
      <c r="AX2368" s="302" t="str">
        <f>IFERROR(IF(MATCH(AV2368,DOMAIN!$U:$U,0)&gt;0,VLOOKUP(AV2368,DOMAIN!$U:$W,3,0),Portfolio!AV2368),AV2368)</f>
        <v>D4018</v>
      </c>
      <c r="AY2368" s="269">
        <f>MATCH(AO2368,'New Deposit Commission'!$A:$A,0)</f>
        <v>7223</v>
      </c>
    </row>
    <row r="2369" spans="1:51" ht="15" x14ac:dyDescent="0.25">
      <c r="A2369" s="215" t="str">
        <f t="shared" si="180"/>
        <v>C-0000049538</v>
      </c>
      <c r="B2369" s="257" t="s">
        <v>31998</v>
      </c>
      <c r="C2369" s="257"/>
      <c r="D2369" s="257" t="s">
        <v>21490</v>
      </c>
      <c r="E2369" s="257" t="s">
        <v>21490</v>
      </c>
      <c r="F2369" s="212">
        <v>5000000</v>
      </c>
      <c r="G2369" s="212">
        <v>0</v>
      </c>
      <c r="H2369" s="212" t="s">
        <v>650</v>
      </c>
      <c r="I2369" s="252" t="s">
        <v>651</v>
      </c>
      <c r="K2369" s="215" t="str">
        <f t="shared" si="181"/>
        <v>C-0000083488</v>
      </c>
      <c r="L2369" s="257" t="s">
        <v>47697</v>
      </c>
      <c r="M2369" s="257"/>
      <c r="N2369" s="257" t="s">
        <v>47698</v>
      </c>
      <c r="O2369" s="257" t="s">
        <v>47698</v>
      </c>
      <c r="P2369" s="212">
        <v>700000</v>
      </c>
      <c r="Q2369" s="212">
        <v>0</v>
      </c>
      <c r="R2369" s="212" t="s">
        <v>747</v>
      </c>
      <c r="S2369" s="212" t="s">
        <v>748</v>
      </c>
      <c r="U2369" s="215" t="str">
        <f t="shared" si="182"/>
        <v>C-0000051880</v>
      </c>
      <c r="V2369" s="9" t="s">
        <v>32078</v>
      </c>
      <c r="W2369" s="9"/>
      <c r="X2369" s="9" t="s">
        <v>21703</v>
      </c>
      <c r="Y2369" s="9" t="s">
        <v>21703</v>
      </c>
      <c r="Z2369" s="162">
        <v>326517.43</v>
      </c>
      <c r="AA2369" s="266">
        <v>0</v>
      </c>
      <c r="AB2369" s="266" t="s">
        <v>1565</v>
      </c>
      <c r="AC2369" s="212" t="s">
        <v>1566</v>
      </c>
      <c r="AE2369" s="215" t="str">
        <f t="shared" si="183"/>
        <v>C-0000043953</v>
      </c>
      <c r="AF2369" s="9" t="s">
        <v>32107</v>
      </c>
      <c r="AG2369" s="9"/>
      <c r="AH2369" s="9" t="s">
        <v>21757</v>
      </c>
      <c r="AI2369" s="9" t="s">
        <v>21757</v>
      </c>
      <c r="AJ2369" s="162">
        <v>280823.24</v>
      </c>
      <c r="AK2369" s="171">
        <v>0</v>
      </c>
      <c r="AL2369" s="170" t="s">
        <v>2635</v>
      </c>
      <c r="AM2369" s="212" t="s">
        <v>2636</v>
      </c>
      <c r="AO2369" s="215" t="str">
        <f t="shared" si="184"/>
        <v>C-0000038272</v>
      </c>
      <c r="AP2369" s="9" t="s">
        <v>32008</v>
      </c>
      <c r="AQ2369" s="9"/>
      <c r="AR2369" s="9" t="s">
        <v>21523</v>
      </c>
      <c r="AS2369" s="9" t="s">
        <v>21523</v>
      </c>
      <c r="AT2369" s="162">
        <v>141235.32</v>
      </c>
      <c r="AU2369" s="171">
        <v>0</v>
      </c>
      <c r="AV2369" s="170" t="s">
        <v>726</v>
      </c>
      <c r="AW2369" s="254" t="s">
        <v>727</v>
      </c>
      <c r="AX2369" s="302" t="str">
        <f>IFERROR(IF(MATCH(AV2369,DOMAIN!$U:$U,0)&gt;0,VLOOKUP(AV2369,DOMAIN!$U:$W,3,0),Portfolio!AV2369),AV2369)</f>
        <v>A3740</v>
      </c>
      <c r="AY2369" s="269">
        <f>MATCH(AO2369,'New Deposit Commission'!$A:$A,0)</f>
        <v>3033</v>
      </c>
    </row>
    <row r="2370" spans="1:51" ht="15" x14ac:dyDescent="0.25">
      <c r="A2370" s="215" t="str">
        <f t="shared" si="180"/>
        <v>C-0000001122</v>
      </c>
      <c r="B2370" s="257" t="s">
        <v>28246</v>
      </c>
      <c r="C2370" s="257"/>
      <c r="D2370" s="257" t="s">
        <v>11930</v>
      </c>
      <c r="E2370" s="257" t="s">
        <v>11930</v>
      </c>
      <c r="F2370" s="212">
        <v>150000</v>
      </c>
      <c r="G2370" s="212">
        <v>0</v>
      </c>
      <c r="H2370" s="212" t="s">
        <v>1454</v>
      </c>
      <c r="I2370" s="252" t="s">
        <v>115</v>
      </c>
      <c r="K2370" s="215" t="str">
        <f t="shared" si="181"/>
        <v>C-0000049538</v>
      </c>
      <c r="L2370" s="257" t="s">
        <v>31998</v>
      </c>
      <c r="M2370" s="257"/>
      <c r="N2370" s="257" t="s">
        <v>21490</v>
      </c>
      <c r="O2370" s="257" t="s">
        <v>21490</v>
      </c>
      <c r="P2370" s="212">
        <v>5000000</v>
      </c>
      <c r="Q2370" s="212">
        <v>0</v>
      </c>
      <c r="R2370" s="212" t="s">
        <v>650</v>
      </c>
      <c r="S2370" s="212" t="s">
        <v>651</v>
      </c>
      <c r="U2370" s="215" t="str">
        <f t="shared" si="182"/>
        <v>C-0000065666</v>
      </c>
      <c r="V2370" s="9" t="s">
        <v>31501</v>
      </c>
      <c r="W2370" s="9"/>
      <c r="X2370" s="9" t="s">
        <v>20272</v>
      </c>
      <c r="Y2370" s="9" t="s">
        <v>20272</v>
      </c>
      <c r="Z2370" s="162">
        <v>571901.98</v>
      </c>
      <c r="AA2370" s="266">
        <v>0</v>
      </c>
      <c r="AB2370" s="266" t="s">
        <v>3277</v>
      </c>
      <c r="AC2370" s="212" t="s">
        <v>3278</v>
      </c>
      <c r="AE2370" s="215" t="str">
        <f t="shared" si="183"/>
        <v>C-0000088968</v>
      </c>
      <c r="AF2370" s="9" t="s">
        <v>44704</v>
      </c>
      <c r="AG2370" s="9"/>
      <c r="AH2370" s="9" t="s">
        <v>1170</v>
      </c>
      <c r="AI2370" s="9" t="s">
        <v>1170</v>
      </c>
      <c r="AJ2370" s="162">
        <v>15841.76</v>
      </c>
      <c r="AK2370" s="171">
        <v>0</v>
      </c>
      <c r="AL2370" s="170" t="s">
        <v>2548</v>
      </c>
      <c r="AM2370" s="212" t="s">
        <v>2549</v>
      </c>
      <c r="AO2370" s="215" t="str">
        <f t="shared" si="184"/>
        <v>C-0000007078</v>
      </c>
      <c r="AP2370" s="9" t="s">
        <v>31783</v>
      </c>
      <c r="AQ2370" s="9"/>
      <c r="AR2370" s="9" t="s">
        <v>42846</v>
      </c>
      <c r="AS2370" s="9" t="s">
        <v>42846</v>
      </c>
      <c r="AT2370" s="162">
        <v>126110.63</v>
      </c>
      <c r="AU2370" s="171">
        <v>0</v>
      </c>
      <c r="AV2370" s="170" t="s">
        <v>3410</v>
      </c>
      <c r="AW2370" s="254" t="s">
        <v>3411</v>
      </c>
      <c r="AX2370" s="302" t="str">
        <f>IFERROR(IF(MATCH(AV2370,DOMAIN!$U:$U,0)&gt;0,VLOOKUP(AV2370,DOMAIN!$U:$W,3,0),Portfolio!AV2370),AV2370)</f>
        <v>A2174</v>
      </c>
      <c r="AY2370" s="269">
        <f>MATCH(AO2370,'New Deposit Commission'!$A:$A,0)</f>
        <v>8038</v>
      </c>
    </row>
    <row r="2371" spans="1:51" ht="15" x14ac:dyDescent="0.25">
      <c r="A2371" s="215" t="str">
        <f t="shared" si="180"/>
        <v>C-0000043953</v>
      </c>
      <c r="B2371" s="257" t="s">
        <v>32107</v>
      </c>
      <c r="C2371" s="257"/>
      <c r="D2371" s="257" t="s">
        <v>21757</v>
      </c>
      <c r="E2371" s="257" t="s">
        <v>21757</v>
      </c>
      <c r="F2371" s="212">
        <v>261006.25</v>
      </c>
      <c r="G2371" s="212">
        <v>0</v>
      </c>
      <c r="H2371" s="212" t="s">
        <v>2635</v>
      </c>
      <c r="I2371" s="252" t="s">
        <v>2636</v>
      </c>
      <c r="K2371" s="215" t="str">
        <f t="shared" si="181"/>
        <v>C-0000001122</v>
      </c>
      <c r="L2371" s="257" t="s">
        <v>28246</v>
      </c>
      <c r="M2371" s="257"/>
      <c r="N2371" s="257" t="s">
        <v>11930</v>
      </c>
      <c r="O2371" s="257" t="s">
        <v>11930</v>
      </c>
      <c r="P2371" s="212">
        <v>150000</v>
      </c>
      <c r="Q2371" s="212">
        <v>0</v>
      </c>
      <c r="R2371" s="212" t="s">
        <v>1454</v>
      </c>
      <c r="S2371" s="212" t="s">
        <v>115</v>
      </c>
      <c r="U2371" s="215" t="str">
        <f t="shared" si="182"/>
        <v>C-0000074405</v>
      </c>
      <c r="V2371" s="9" t="s">
        <v>32177</v>
      </c>
      <c r="W2371" s="9"/>
      <c r="X2371" s="9" t="s">
        <v>21894</v>
      </c>
      <c r="Y2371" s="9" t="s">
        <v>21894</v>
      </c>
      <c r="Z2371" s="162">
        <v>325624.78000000003</v>
      </c>
      <c r="AA2371" s="266">
        <v>0</v>
      </c>
      <c r="AB2371" s="266" t="s">
        <v>4956</v>
      </c>
      <c r="AC2371" s="212" t="s">
        <v>4957</v>
      </c>
      <c r="AE2371" s="215" t="str">
        <f t="shared" si="183"/>
        <v>C-0000038272</v>
      </c>
      <c r="AF2371" s="9" t="s">
        <v>32008</v>
      </c>
      <c r="AG2371" s="9"/>
      <c r="AH2371" s="9" t="s">
        <v>21523</v>
      </c>
      <c r="AI2371" s="9" t="s">
        <v>21523</v>
      </c>
      <c r="AJ2371" s="162">
        <v>141235.32</v>
      </c>
      <c r="AK2371" s="171">
        <v>0</v>
      </c>
      <c r="AL2371" s="170" t="s">
        <v>726</v>
      </c>
      <c r="AM2371" s="212" t="s">
        <v>727</v>
      </c>
      <c r="AO2371" s="215" t="str">
        <f t="shared" si="184"/>
        <v>C-0000064254</v>
      </c>
      <c r="AP2371" s="9" t="s">
        <v>28803</v>
      </c>
      <c r="AQ2371" s="9"/>
      <c r="AR2371" s="9" t="s">
        <v>13167</v>
      </c>
      <c r="AS2371" s="9" t="s">
        <v>13167</v>
      </c>
      <c r="AT2371" s="162">
        <v>762937.84</v>
      </c>
      <c r="AU2371" s="171">
        <v>0</v>
      </c>
      <c r="AV2371" s="170" t="s">
        <v>4461</v>
      </c>
      <c r="AW2371" s="254" t="s">
        <v>12015</v>
      </c>
      <c r="AX2371" s="302" t="str">
        <f>IFERROR(IF(MATCH(AV2371,DOMAIN!$U:$U,0)&gt;0,VLOOKUP(AV2371,DOMAIN!$U:$W,3,0),Portfolio!AV2371),AV2371)</f>
        <v>A1877</v>
      </c>
      <c r="AY2371" s="269">
        <f>MATCH(AO2371,'New Deposit Commission'!$A:$A,0)</f>
        <v>3837</v>
      </c>
    </row>
    <row r="2372" spans="1:51" ht="15" x14ac:dyDescent="0.25">
      <c r="A2372" s="215" t="str">
        <f t="shared" ref="A2372:A2435" si="185">"C-"&amp;B2372</f>
        <v>C-0000088765</v>
      </c>
      <c r="B2372" s="257" t="s">
        <v>44642</v>
      </c>
      <c r="C2372" s="257"/>
      <c r="D2372" s="257" t="s">
        <v>44643</v>
      </c>
      <c r="E2372" s="257" t="s">
        <v>44643</v>
      </c>
      <c r="F2372" s="212">
        <v>200000</v>
      </c>
      <c r="G2372" s="212">
        <v>0</v>
      </c>
      <c r="H2372" s="212" t="s">
        <v>4420</v>
      </c>
      <c r="I2372" s="252" t="s">
        <v>4421</v>
      </c>
      <c r="K2372" s="215" t="str">
        <f t="shared" ref="K2372:K2435" si="186">"C-"&amp;L2372</f>
        <v>C-0000090236</v>
      </c>
      <c r="L2372" s="257" t="s">
        <v>47770</v>
      </c>
      <c r="M2372" s="257"/>
      <c r="N2372" s="257" t="s">
        <v>18020</v>
      </c>
      <c r="O2372" s="257" t="s">
        <v>18020</v>
      </c>
      <c r="P2372" s="212">
        <v>100000</v>
      </c>
      <c r="Q2372" s="212">
        <v>0</v>
      </c>
      <c r="R2372" s="212" t="s">
        <v>1740</v>
      </c>
      <c r="S2372" s="212" t="s">
        <v>1741</v>
      </c>
      <c r="U2372" s="215" t="str">
        <f t="shared" ref="U2372:U2435" si="187">"C-"&amp;V2372</f>
        <v>C-0000068474</v>
      </c>
      <c r="V2372" s="9" t="s">
        <v>32200</v>
      </c>
      <c r="W2372" s="9"/>
      <c r="X2372" s="9" t="s">
        <v>21938</v>
      </c>
      <c r="Y2372" s="9" t="s">
        <v>21938</v>
      </c>
      <c r="Z2372" s="162">
        <v>57437.5</v>
      </c>
      <c r="AA2372" s="266">
        <v>0</v>
      </c>
      <c r="AB2372" s="266" t="s">
        <v>4917</v>
      </c>
      <c r="AC2372" s="212" t="s">
        <v>4918</v>
      </c>
      <c r="AE2372" s="215" t="str">
        <f t="shared" ref="AE2372:AE2435" si="188">"C-"&amp;AF2372</f>
        <v>C-0000007078</v>
      </c>
      <c r="AF2372" s="9" t="s">
        <v>31783</v>
      </c>
      <c r="AG2372" s="9"/>
      <c r="AH2372" s="9" t="s">
        <v>42846</v>
      </c>
      <c r="AI2372" s="9" t="s">
        <v>42846</v>
      </c>
      <c r="AJ2372" s="162">
        <v>126110.63</v>
      </c>
      <c r="AK2372" s="171">
        <v>0</v>
      </c>
      <c r="AL2372" s="170" t="s">
        <v>3410</v>
      </c>
      <c r="AM2372" s="212" t="s">
        <v>3411</v>
      </c>
      <c r="AO2372" s="215" t="str">
        <f t="shared" ref="AO2372:AO2435" si="189">"C-"&amp;AP2372</f>
        <v>C-0000031251</v>
      </c>
      <c r="AP2372" s="9" t="s">
        <v>31617</v>
      </c>
      <c r="AQ2372" s="9"/>
      <c r="AR2372" s="9" t="s">
        <v>20571</v>
      </c>
      <c r="AS2372" s="9" t="s">
        <v>20571</v>
      </c>
      <c r="AT2372" s="162">
        <v>52093.64</v>
      </c>
      <c r="AU2372" s="171">
        <v>0</v>
      </c>
      <c r="AV2372" s="170" t="s">
        <v>2373</v>
      </c>
      <c r="AW2372" s="254" t="s">
        <v>315</v>
      </c>
      <c r="AX2372" s="302" t="str">
        <f>IFERROR(IF(MATCH(AV2372,DOMAIN!$U:$U,0)&gt;0,VLOOKUP(AV2372,DOMAIN!$U:$W,3,0),Portfolio!AV2372),AV2372)</f>
        <v>D4017</v>
      </c>
      <c r="AY2372" s="269">
        <f>MATCH(AO2372,'New Deposit Commission'!$A:$A,0)</f>
        <v>3922</v>
      </c>
    </row>
    <row r="2373" spans="1:51" ht="15" x14ac:dyDescent="0.25">
      <c r="A2373" s="215" t="str">
        <f t="shared" si="185"/>
        <v>C-0000036783</v>
      </c>
      <c r="B2373" s="257" t="s">
        <v>42440</v>
      </c>
      <c r="C2373" s="257" t="s">
        <v>31177</v>
      </c>
      <c r="D2373" s="257" t="s">
        <v>19360</v>
      </c>
      <c r="E2373" s="257" t="s">
        <v>42441</v>
      </c>
      <c r="F2373" s="212">
        <v>305.42</v>
      </c>
      <c r="G2373" s="212">
        <v>0</v>
      </c>
      <c r="H2373" s="212" t="s">
        <v>5751</v>
      </c>
      <c r="I2373" s="252" t="s">
        <v>13857</v>
      </c>
      <c r="K2373" s="215" t="str">
        <f t="shared" si="186"/>
        <v>C-0000034413</v>
      </c>
      <c r="L2373" s="257" t="s">
        <v>32291</v>
      </c>
      <c r="M2373" s="257"/>
      <c r="N2373" s="257" t="s">
        <v>249</v>
      </c>
      <c r="O2373" s="257" t="s">
        <v>249</v>
      </c>
      <c r="P2373" s="212">
        <v>400000</v>
      </c>
      <c r="Q2373" s="212">
        <v>0</v>
      </c>
      <c r="R2373" s="212" t="s">
        <v>4962</v>
      </c>
      <c r="S2373" s="212" t="s">
        <v>4963</v>
      </c>
      <c r="U2373" s="215" t="str">
        <f t="shared" si="187"/>
        <v>C-0000075965</v>
      </c>
      <c r="V2373" s="9" t="s">
        <v>31613</v>
      </c>
      <c r="W2373" s="9"/>
      <c r="X2373" s="9" t="s">
        <v>20560</v>
      </c>
      <c r="Y2373" s="9" t="s">
        <v>20560</v>
      </c>
      <c r="Z2373" s="162">
        <v>238790.99</v>
      </c>
      <c r="AA2373" s="266">
        <v>0</v>
      </c>
      <c r="AB2373" s="266" t="s">
        <v>5103</v>
      </c>
      <c r="AC2373" s="212" t="s">
        <v>4309</v>
      </c>
      <c r="AE2373" s="215" t="str">
        <f t="shared" si="188"/>
        <v>C-0000064254</v>
      </c>
      <c r="AF2373" s="9" t="s">
        <v>28803</v>
      </c>
      <c r="AG2373" s="9"/>
      <c r="AH2373" s="9" t="s">
        <v>13167</v>
      </c>
      <c r="AI2373" s="9" t="s">
        <v>13167</v>
      </c>
      <c r="AJ2373" s="162">
        <v>762937.84</v>
      </c>
      <c r="AK2373" s="171">
        <v>0</v>
      </c>
      <c r="AL2373" s="170" t="s">
        <v>4461</v>
      </c>
      <c r="AM2373" s="212" t="s">
        <v>12015</v>
      </c>
      <c r="AO2373" s="215" t="str">
        <f t="shared" si="189"/>
        <v>C-0000054391</v>
      </c>
      <c r="AP2373" s="9" t="s">
        <v>33392</v>
      </c>
      <c r="AQ2373" s="9"/>
      <c r="AR2373" s="9" t="s">
        <v>25053</v>
      </c>
      <c r="AS2373" s="9" t="s">
        <v>25053</v>
      </c>
      <c r="AT2373" s="162">
        <v>233107.65</v>
      </c>
      <c r="AU2373" s="171">
        <v>0</v>
      </c>
      <c r="AV2373" s="170" t="s">
        <v>43244</v>
      </c>
      <c r="AW2373" s="254" t="s">
        <v>1259</v>
      </c>
      <c r="AX2373" s="302" t="str">
        <f>IFERROR(IF(MATCH(AV2373,DOMAIN!$U:$U,0)&gt;0,VLOOKUP(AV2373,DOMAIN!$U:$W,3,0),Portfolio!AV2373),AV2373)</f>
        <v>201168</v>
      </c>
      <c r="AY2373" s="269">
        <f>MATCH(AO2373,'New Deposit Commission'!$A:$A,0)</f>
        <v>4905</v>
      </c>
    </row>
    <row r="2374" spans="1:51" ht="15" x14ac:dyDescent="0.25">
      <c r="A2374" s="215" t="str">
        <f t="shared" si="185"/>
        <v>C-0000038602</v>
      </c>
      <c r="B2374" s="257" t="s">
        <v>42621</v>
      </c>
      <c r="C2374" s="257" t="s">
        <v>25942</v>
      </c>
      <c r="D2374" s="257" t="s">
        <v>7086</v>
      </c>
      <c r="E2374" s="257" t="s">
        <v>42622</v>
      </c>
      <c r="F2374" s="212">
        <v>661729.08499999996</v>
      </c>
      <c r="G2374" s="212">
        <v>0</v>
      </c>
      <c r="H2374" s="212" t="s">
        <v>2373</v>
      </c>
      <c r="I2374" s="252" t="s">
        <v>315</v>
      </c>
      <c r="K2374" s="215" t="str">
        <f t="shared" si="186"/>
        <v>C-0000043953</v>
      </c>
      <c r="L2374" s="257" t="s">
        <v>32107</v>
      </c>
      <c r="M2374" s="257"/>
      <c r="N2374" s="257" t="s">
        <v>21757</v>
      </c>
      <c r="O2374" s="257" t="s">
        <v>21757</v>
      </c>
      <c r="P2374" s="212">
        <v>261006.25</v>
      </c>
      <c r="Q2374" s="212">
        <v>0</v>
      </c>
      <c r="R2374" s="212" t="s">
        <v>2635</v>
      </c>
      <c r="S2374" s="212" t="s">
        <v>2636</v>
      </c>
      <c r="U2374" s="215" t="str">
        <f t="shared" si="187"/>
        <v>C-0000038877</v>
      </c>
      <c r="V2374" s="9" t="s">
        <v>31727</v>
      </c>
      <c r="W2374" s="9"/>
      <c r="X2374" s="9" t="s">
        <v>20885</v>
      </c>
      <c r="Y2374" s="9" t="s">
        <v>20885</v>
      </c>
      <c r="Z2374" s="162">
        <v>141984.04</v>
      </c>
      <c r="AA2374" s="266">
        <v>0</v>
      </c>
      <c r="AB2374" s="266" t="s">
        <v>45422</v>
      </c>
      <c r="AC2374" s="212" t="s">
        <v>2379</v>
      </c>
      <c r="AE2374" s="215" t="str">
        <f t="shared" si="188"/>
        <v>C-0000031251</v>
      </c>
      <c r="AF2374" s="9" t="s">
        <v>31617</v>
      </c>
      <c r="AG2374" s="9"/>
      <c r="AH2374" s="9" t="s">
        <v>20571</v>
      </c>
      <c r="AI2374" s="9" t="s">
        <v>20571</v>
      </c>
      <c r="AJ2374" s="162">
        <v>52093.64</v>
      </c>
      <c r="AK2374" s="171">
        <v>0</v>
      </c>
      <c r="AL2374" s="170" t="s">
        <v>2373</v>
      </c>
      <c r="AM2374" s="212" t="s">
        <v>315</v>
      </c>
      <c r="AO2374" s="215" t="str">
        <f t="shared" si="189"/>
        <v>C-0000074701</v>
      </c>
      <c r="AP2374" s="9" t="s">
        <v>33346</v>
      </c>
      <c r="AQ2374" s="9"/>
      <c r="AR2374" s="9" t="s">
        <v>42599</v>
      </c>
      <c r="AS2374" s="9" t="s">
        <v>42599</v>
      </c>
      <c r="AT2374" s="162">
        <v>113551.5</v>
      </c>
      <c r="AU2374" s="171">
        <v>113551.5</v>
      </c>
      <c r="AV2374" s="170" t="s">
        <v>1907</v>
      </c>
      <c r="AW2374" s="254" t="s">
        <v>1908</v>
      </c>
      <c r="AX2374" s="302" t="str">
        <f>IFERROR(IF(MATCH(AV2374,DOMAIN!$U:$U,0)&gt;0,VLOOKUP(AV2374,DOMAIN!$U:$W,3,0),Portfolio!AV2374),AV2374)</f>
        <v>A3542</v>
      </c>
      <c r="AY2374" s="269">
        <f>MATCH(AO2374,'New Deposit Commission'!$A:$A,0)</f>
        <v>5022</v>
      </c>
    </row>
    <row r="2375" spans="1:51" ht="15" x14ac:dyDescent="0.25">
      <c r="A2375" s="215" t="str">
        <f t="shared" si="185"/>
        <v>C-0000033397</v>
      </c>
      <c r="B2375" s="257" t="s">
        <v>42154</v>
      </c>
      <c r="C2375" s="257" t="s">
        <v>27670</v>
      </c>
      <c r="D2375" s="257" t="s">
        <v>10688</v>
      </c>
      <c r="E2375" s="257" t="s">
        <v>2155</v>
      </c>
      <c r="F2375" s="212">
        <v>4250000</v>
      </c>
      <c r="G2375" s="212">
        <v>0</v>
      </c>
      <c r="H2375" s="212" t="s">
        <v>732</v>
      </c>
      <c r="I2375" s="252" t="s">
        <v>733</v>
      </c>
      <c r="K2375" s="215" t="str">
        <f t="shared" si="186"/>
        <v>C-0000088765</v>
      </c>
      <c r="L2375" s="257" t="s">
        <v>44642</v>
      </c>
      <c r="M2375" s="257"/>
      <c r="N2375" s="257" t="s">
        <v>44643</v>
      </c>
      <c r="O2375" s="257" t="s">
        <v>44643</v>
      </c>
      <c r="P2375" s="212">
        <v>200000</v>
      </c>
      <c r="Q2375" s="212">
        <v>0</v>
      </c>
      <c r="R2375" s="212" t="s">
        <v>4420</v>
      </c>
      <c r="S2375" s="212" t="s">
        <v>4421</v>
      </c>
      <c r="U2375" s="215" t="str">
        <f t="shared" si="187"/>
        <v>C-0000044772</v>
      </c>
      <c r="V2375" s="9" t="s">
        <v>31763</v>
      </c>
      <c r="W2375" s="9"/>
      <c r="X2375" s="9" t="s">
        <v>20976</v>
      </c>
      <c r="Y2375" s="9" t="s">
        <v>20976</v>
      </c>
      <c r="Z2375" s="162">
        <v>217005.65</v>
      </c>
      <c r="AA2375" s="266">
        <v>0</v>
      </c>
      <c r="AB2375" s="266" t="s">
        <v>45422</v>
      </c>
      <c r="AC2375" s="212" t="s">
        <v>2379</v>
      </c>
      <c r="AE2375" s="215" t="str">
        <f t="shared" si="188"/>
        <v>C-0000054391</v>
      </c>
      <c r="AF2375" s="9" t="s">
        <v>33392</v>
      </c>
      <c r="AG2375" s="9"/>
      <c r="AH2375" s="9" t="s">
        <v>25053</v>
      </c>
      <c r="AI2375" s="9" t="s">
        <v>25053</v>
      </c>
      <c r="AJ2375" s="162">
        <v>233107.65</v>
      </c>
      <c r="AK2375" s="171">
        <v>0</v>
      </c>
      <c r="AL2375" s="170" t="s">
        <v>43244</v>
      </c>
      <c r="AM2375" s="212" t="s">
        <v>1259</v>
      </c>
      <c r="AO2375" s="215" t="str">
        <f t="shared" si="189"/>
        <v>C-0000049387</v>
      </c>
      <c r="AP2375" s="9" t="s">
        <v>5533</v>
      </c>
      <c r="AQ2375" s="9"/>
      <c r="AR2375" s="9" t="s">
        <v>20340</v>
      </c>
      <c r="AS2375" s="9" t="s">
        <v>20340</v>
      </c>
      <c r="AT2375" s="162">
        <v>38393416.840000004</v>
      </c>
      <c r="AU2375" s="171">
        <v>0</v>
      </c>
      <c r="AV2375" s="170" t="s">
        <v>732</v>
      </c>
      <c r="AW2375" s="254" t="s">
        <v>733</v>
      </c>
      <c r="AX2375" s="302" t="str">
        <f>IFERROR(IF(MATCH(AV2375,DOMAIN!$U:$U,0)&gt;0,VLOOKUP(AV2375,DOMAIN!$U:$W,3,0),Portfolio!AV2375),AV2375)</f>
        <v>A3715</v>
      </c>
      <c r="AY2375" s="269">
        <f>MATCH(AO2375,'New Deposit Commission'!$A:$A,0)</f>
        <v>3872</v>
      </c>
    </row>
    <row r="2376" spans="1:51" ht="15" x14ac:dyDescent="0.25">
      <c r="A2376" s="215" t="str">
        <f t="shared" si="185"/>
        <v>C-0000005666</v>
      </c>
      <c r="B2376" s="257" t="s">
        <v>42639</v>
      </c>
      <c r="C2376" s="257" t="s">
        <v>31171</v>
      </c>
      <c r="D2376" s="257" t="s">
        <v>19346</v>
      </c>
      <c r="E2376" s="257" t="s">
        <v>42640</v>
      </c>
      <c r="F2376" s="212">
        <v>300000</v>
      </c>
      <c r="G2376" s="212">
        <v>0</v>
      </c>
      <c r="H2376" s="212" t="s">
        <v>2746</v>
      </c>
      <c r="I2376" s="252" t="s">
        <v>2747</v>
      </c>
      <c r="K2376" s="215" t="str">
        <f t="shared" si="186"/>
        <v>C-0000036783</v>
      </c>
      <c r="L2376" s="257" t="s">
        <v>42440</v>
      </c>
      <c r="M2376" s="257" t="s">
        <v>31177</v>
      </c>
      <c r="N2376" s="257" t="s">
        <v>19360</v>
      </c>
      <c r="O2376" s="257" t="s">
        <v>42441</v>
      </c>
      <c r="P2376" s="212">
        <v>305.42</v>
      </c>
      <c r="Q2376" s="212">
        <v>0</v>
      </c>
      <c r="R2376" s="212" t="s">
        <v>5751</v>
      </c>
      <c r="S2376" s="212" t="s">
        <v>13857</v>
      </c>
      <c r="U2376" s="215" t="str">
        <f t="shared" si="187"/>
        <v>C-0000047370</v>
      </c>
      <c r="V2376" s="9" t="s">
        <v>31794</v>
      </c>
      <c r="W2376" s="9"/>
      <c r="X2376" s="9" t="s">
        <v>42597</v>
      </c>
      <c r="Y2376" s="9" t="s">
        <v>42597</v>
      </c>
      <c r="Z2376" s="162">
        <v>217445.83</v>
      </c>
      <c r="AA2376" s="266">
        <v>0</v>
      </c>
      <c r="AB2376" s="266" t="s">
        <v>2753</v>
      </c>
      <c r="AC2376" s="212" t="s">
        <v>2754</v>
      </c>
      <c r="AE2376" s="215" t="str">
        <f t="shared" si="188"/>
        <v>C-0000075511</v>
      </c>
      <c r="AF2376" s="9" t="s">
        <v>32485</v>
      </c>
      <c r="AG2376" s="9"/>
      <c r="AH2376" s="9" t="s">
        <v>22627</v>
      </c>
      <c r="AI2376" s="9" t="s">
        <v>22627</v>
      </c>
      <c r="AJ2376" s="162">
        <v>110073.5</v>
      </c>
      <c r="AK2376" s="171">
        <v>110073.5</v>
      </c>
      <c r="AL2376" s="170" t="s">
        <v>4461</v>
      </c>
      <c r="AM2376" s="212" t="s">
        <v>12015</v>
      </c>
      <c r="AO2376" s="215" t="str">
        <f t="shared" si="189"/>
        <v>C-0000036838</v>
      </c>
      <c r="AP2376" s="9" t="s">
        <v>31425</v>
      </c>
      <c r="AQ2376" s="9"/>
      <c r="AR2376" s="9" t="s">
        <v>1129</v>
      </c>
      <c r="AS2376" s="9" t="s">
        <v>1129</v>
      </c>
      <c r="AT2376" s="162">
        <v>16129.46</v>
      </c>
      <c r="AU2376" s="171">
        <v>0</v>
      </c>
      <c r="AV2376" s="170" t="s">
        <v>3277</v>
      </c>
      <c r="AW2376" s="254" t="s">
        <v>3278</v>
      </c>
      <c r="AX2376" s="302" t="str">
        <f>IFERROR(IF(MATCH(AV2376,DOMAIN!$U:$U,0)&gt;0,VLOOKUP(AV2376,DOMAIN!$U:$W,3,0),Portfolio!AV2376),AV2376)</f>
        <v>A3793</v>
      </c>
      <c r="AY2376" s="269">
        <f>MATCH(AO2376,'New Deposit Commission'!$A:$A,0)</f>
        <v>4969</v>
      </c>
    </row>
    <row r="2377" spans="1:51" ht="15" x14ac:dyDescent="0.25">
      <c r="A2377" s="215" t="str">
        <f t="shared" si="185"/>
        <v>C-0000025194</v>
      </c>
      <c r="B2377" s="257" t="s">
        <v>29781</v>
      </c>
      <c r="C2377" s="257" t="s">
        <v>25946</v>
      </c>
      <c r="D2377" s="257" t="s">
        <v>7094</v>
      </c>
      <c r="E2377" s="257" t="s">
        <v>2830</v>
      </c>
      <c r="F2377" s="212">
        <v>25000</v>
      </c>
      <c r="G2377" s="212">
        <v>25000</v>
      </c>
      <c r="H2377" s="212" t="s">
        <v>2572</v>
      </c>
      <c r="I2377" s="252" t="s">
        <v>1248</v>
      </c>
      <c r="K2377" s="215" t="str">
        <f t="shared" si="186"/>
        <v>C-0000038602</v>
      </c>
      <c r="L2377" s="257" t="s">
        <v>42621</v>
      </c>
      <c r="M2377" s="257" t="s">
        <v>25942</v>
      </c>
      <c r="N2377" s="257" t="s">
        <v>7086</v>
      </c>
      <c r="O2377" s="257" t="s">
        <v>42622</v>
      </c>
      <c r="P2377" s="212">
        <v>661729.08499999996</v>
      </c>
      <c r="Q2377" s="212">
        <v>0</v>
      </c>
      <c r="R2377" s="212" t="s">
        <v>2373</v>
      </c>
      <c r="S2377" s="212" t="s">
        <v>315</v>
      </c>
      <c r="U2377" s="215" t="str">
        <f t="shared" si="187"/>
        <v>C-0000042218</v>
      </c>
      <c r="V2377" s="9" t="s">
        <v>32288</v>
      </c>
      <c r="W2377" s="9"/>
      <c r="X2377" s="9" t="s">
        <v>22122</v>
      </c>
      <c r="Y2377" s="9" t="s">
        <v>22122</v>
      </c>
      <c r="Z2377" s="162">
        <v>5457926.46</v>
      </c>
      <c r="AA2377" s="266">
        <v>5457926.46</v>
      </c>
      <c r="AB2377" s="266" t="s">
        <v>723</v>
      </c>
      <c r="AC2377" s="212" t="s">
        <v>724</v>
      </c>
      <c r="AE2377" s="215" t="str">
        <f t="shared" si="188"/>
        <v>C-0000030121</v>
      </c>
      <c r="AF2377" s="9" t="s">
        <v>5540</v>
      </c>
      <c r="AG2377" s="9"/>
      <c r="AH2377" s="9" t="s">
        <v>19263</v>
      </c>
      <c r="AI2377" s="9" t="s">
        <v>19263</v>
      </c>
      <c r="AJ2377" s="162">
        <v>117785.63</v>
      </c>
      <c r="AK2377" s="171">
        <v>0</v>
      </c>
      <c r="AL2377" s="170" t="s">
        <v>3265</v>
      </c>
      <c r="AM2377" s="212" t="s">
        <v>3266</v>
      </c>
      <c r="AO2377" s="215" t="str">
        <f t="shared" si="189"/>
        <v>C-0000058437</v>
      </c>
      <c r="AP2377" s="9" t="s">
        <v>33315</v>
      </c>
      <c r="AQ2377" s="9"/>
      <c r="AR2377" s="9" t="s">
        <v>24804</v>
      </c>
      <c r="AS2377" s="9" t="s">
        <v>24804</v>
      </c>
      <c r="AT2377" s="162">
        <v>217160.8</v>
      </c>
      <c r="AU2377" s="171">
        <v>0</v>
      </c>
      <c r="AV2377" s="170" t="s">
        <v>2692</v>
      </c>
      <c r="AW2377" s="254" t="s">
        <v>2693</v>
      </c>
      <c r="AX2377" s="302" t="str">
        <f>IFERROR(IF(MATCH(AV2377,DOMAIN!$U:$U,0)&gt;0,VLOOKUP(AV2377,DOMAIN!$U:$W,3,0),Portfolio!AV2377),AV2377)</f>
        <v>A3562</v>
      </c>
      <c r="AY2377" s="269">
        <f>MATCH(AO2377,'New Deposit Commission'!$A:$A,0)</f>
        <v>6975</v>
      </c>
    </row>
    <row r="2378" spans="1:51" ht="15" x14ac:dyDescent="0.25">
      <c r="A2378" s="215" t="str">
        <f t="shared" si="185"/>
        <v>C-0000038140</v>
      </c>
      <c r="B2378" s="257" t="s">
        <v>42701</v>
      </c>
      <c r="C2378" s="257" t="s">
        <v>27676</v>
      </c>
      <c r="D2378" s="257" t="s">
        <v>10709</v>
      </c>
      <c r="E2378" s="257" t="s">
        <v>42702</v>
      </c>
      <c r="F2378" s="212">
        <v>1000000</v>
      </c>
      <c r="G2378" s="212">
        <v>0</v>
      </c>
      <c r="H2378" s="212" t="s">
        <v>650</v>
      </c>
      <c r="I2378" s="252" t="s">
        <v>651</v>
      </c>
      <c r="K2378" s="215" t="str">
        <f t="shared" si="186"/>
        <v>C-0000033397</v>
      </c>
      <c r="L2378" s="257" t="s">
        <v>42154</v>
      </c>
      <c r="M2378" s="257" t="s">
        <v>27670</v>
      </c>
      <c r="N2378" s="257" t="s">
        <v>10688</v>
      </c>
      <c r="O2378" s="257" t="s">
        <v>2155</v>
      </c>
      <c r="P2378" s="212">
        <v>4250000</v>
      </c>
      <c r="Q2378" s="212">
        <v>0</v>
      </c>
      <c r="R2378" s="212" t="s">
        <v>732</v>
      </c>
      <c r="S2378" s="212" t="s">
        <v>733</v>
      </c>
      <c r="U2378" s="215" t="str">
        <f t="shared" si="187"/>
        <v>C-0000049644</v>
      </c>
      <c r="V2378" s="9" t="s">
        <v>31536</v>
      </c>
      <c r="W2378" s="9"/>
      <c r="X2378" s="9" t="s">
        <v>20354</v>
      </c>
      <c r="Y2378" s="9" t="s">
        <v>20354</v>
      </c>
      <c r="Z2378" s="162">
        <v>11518436.189999999</v>
      </c>
      <c r="AA2378" s="266">
        <v>0</v>
      </c>
      <c r="AB2378" s="266" t="s">
        <v>2746</v>
      </c>
      <c r="AC2378" s="212" t="s">
        <v>2747</v>
      </c>
      <c r="AE2378" s="215" t="str">
        <f t="shared" si="188"/>
        <v>C-0000074701</v>
      </c>
      <c r="AF2378" s="9" t="s">
        <v>33346</v>
      </c>
      <c r="AG2378" s="9"/>
      <c r="AH2378" s="9" t="s">
        <v>42599</v>
      </c>
      <c r="AI2378" s="9" t="s">
        <v>42599</v>
      </c>
      <c r="AJ2378" s="162">
        <v>113551.5</v>
      </c>
      <c r="AK2378" s="171">
        <v>0</v>
      </c>
      <c r="AL2378" s="170" t="s">
        <v>1907</v>
      </c>
      <c r="AM2378" s="212" t="s">
        <v>1908</v>
      </c>
      <c r="AO2378" s="215" t="str">
        <f t="shared" si="189"/>
        <v>C-0000090561</v>
      </c>
      <c r="AP2378" s="9" t="s">
        <v>48580</v>
      </c>
      <c r="AQ2378" s="9"/>
      <c r="AR2378" s="9" t="s">
        <v>48581</v>
      </c>
      <c r="AS2378" s="9" t="s">
        <v>48581</v>
      </c>
      <c r="AT2378" s="162">
        <v>3084375</v>
      </c>
      <c r="AU2378" s="171">
        <v>0</v>
      </c>
      <c r="AV2378" s="170" t="s">
        <v>726</v>
      </c>
      <c r="AW2378" s="254" t="s">
        <v>727</v>
      </c>
      <c r="AX2378" s="302" t="str">
        <f>IFERROR(IF(MATCH(AV2378,DOMAIN!$U:$U,0)&gt;0,VLOOKUP(AV2378,DOMAIN!$U:$W,3,0),Portfolio!AV2378),AV2378)</f>
        <v>A3740</v>
      </c>
      <c r="AY2378" s="269">
        <f>MATCH(AO2378,'New Deposit Commission'!$A:$A,0)</f>
        <v>9245</v>
      </c>
    </row>
    <row r="2379" spans="1:51" ht="15" x14ac:dyDescent="0.25">
      <c r="A2379" s="215" t="str">
        <f t="shared" si="185"/>
        <v>C-0000038377</v>
      </c>
      <c r="B2379" s="257" t="s">
        <v>42123</v>
      </c>
      <c r="C2379" s="257" t="s">
        <v>5520</v>
      </c>
      <c r="D2379" s="257" t="s">
        <v>5519</v>
      </c>
      <c r="E2379" s="257" t="s">
        <v>42259</v>
      </c>
      <c r="F2379" s="212">
        <v>2250000</v>
      </c>
      <c r="G2379" s="212">
        <v>0</v>
      </c>
      <c r="H2379" s="212" t="s">
        <v>2658</v>
      </c>
      <c r="I2379" s="252" t="s">
        <v>2659</v>
      </c>
      <c r="K2379" s="215" t="str">
        <f t="shared" si="186"/>
        <v>C-0000005666</v>
      </c>
      <c r="L2379" s="257" t="s">
        <v>42639</v>
      </c>
      <c r="M2379" s="257" t="s">
        <v>31171</v>
      </c>
      <c r="N2379" s="257" t="s">
        <v>19346</v>
      </c>
      <c r="O2379" s="257" t="s">
        <v>42640</v>
      </c>
      <c r="P2379" s="212">
        <v>325000</v>
      </c>
      <c r="Q2379" s="212">
        <v>0</v>
      </c>
      <c r="R2379" s="212" t="s">
        <v>2746</v>
      </c>
      <c r="S2379" s="212" t="s">
        <v>2747</v>
      </c>
      <c r="U2379" s="215" t="str">
        <f t="shared" si="187"/>
        <v>C-0000025902</v>
      </c>
      <c r="V2379" s="9" t="s">
        <v>32588</v>
      </c>
      <c r="W2379" s="9"/>
      <c r="X2379" s="9" t="s">
        <v>22857</v>
      </c>
      <c r="Y2379" s="9" t="s">
        <v>22857</v>
      </c>
      <c r="Z2379" s="162">
        <v>59393.24</v>
      </c>
      <c r="AA2379" s="266">
        <v>0</v>
      </c>
      <c r="AB2379" s="266" t="s">
        <v>4674</v>
      </c>
      <c r="AC2379" s="212" t="s">
        <v>4675</v>
      </c>
      <c r="AE2379" s="215" t="str">
        <f t="shared" si="188"/>
        <v>C-0000049387</v>
      </c>
      <c r="AF2379" s="9" t="s">
        <v>5533</v>
      </c>
      <c r="AG2379" s="9"/>
      <c r="AH2379" s="9" t="s">
        <v>20340</v>
      </c>
      <c r="AI2379" s="9" t="s">
        <v>20340</v>
      </c>
      <c r="AJ2379" s="162">
        <v>38393416.840000004</v>
      </c>
      <c r="AK2379" s="171">
        <v>0</v>
      </c>
      <c r="AL2379" s="170" t="s">
        <v>732</v>
      </c>
      <c r="AM2379" s="212" t="s">
        <v>733</v>
      </c>
      <c r="AO2379" s="215" t="str">
        <f t="shared" si="189"/>
        <v>C-0000038792</v>
      </c>
      <c r="AP2379" s="9" t="s">
        <v>32146</v>
      </c>
      <c r="AQ2379" s="9"/>
      <c r="AR2379" s="9" t="s">
        <v>2182</v>
      </c>
      <c r="AS2379" s="9" t="s">
        <v>2182</v>
      </c>
      <c r="AT2379" s="162">
        <v>1500000</v>
      </c>
      <c r="AU2379" s="171">
        <v>0</v>
      </c>
      <c r="AV2379" s="170" t="s">
        <v>4746</v>
      </c>
      <c r="AW2379" s="254" t="s">
        <v>4747</v>
      </c>
      <c r="AX2379" s="302" t="str">
        <f>IFERROR(IF(MATCH(AV2379,DOMAIN!$U:$U,0)&gt;0,VLOOKUP(AV2379,DOMAIN!$U:$W,3,0),Portfolio!AV2379),AV2379)</f>
        <v>A3329</v>
      </c>
      <c r="AY2379" s="269">
        <f>MATCH(AO2379,'New Deposit Commission'!$A:$A,0)</f>
        <v>5056</v>
      </c>
    </row>
    <row r="2380" spans="1:51" ht="15" x14ac:dyDescent="0.25">
      <c r="A2380" s="215" t="str">
        <f t="shared" si="185"/>
        <v>C-0000010864</v>
      </c>
      <c r="B2380" s="257" t="s">
        <v>42265</v>
      </c>
      <c r="C2380" s="257" t="s">
        <v>26462</v>
      </c>
      <c r="D2380" s="257" t="s">
        <v>47699</v>
      </c>
      <c r="E2380" s="257" t="s">
        <v>42266</v>
      </c>
      <c r="F2380" s="212">
        <v>2500000</v>
      </c>
      <c r="G2380" s="212">
        <v>0</v>
      </c>
      <c r="H2380" s="212" t="s">
        <v>3895</v>
      </c>
      <c r="I2380" s="252" t="s">
        <v>3896</v>
      </c>
      <c r="K2380" s="215" t="str">
        <f t="shared" si="186"/>
        <v>C-0000025194</v>
      </c>
      <c r="L2380" s="257" t="s">
        <v>29781</v>
      </c>
      <c r="M2380" s="257" t="s">
        <v>25946</v>
      </c>
      <c r="N2380" s="257" t="s">
        <v>7094</v>
      </c>
      <c r="O2380" s="257" t="s">
        <v>2830</v>
      </c>
      <c r="P2380" s="212">
        <v>25000</v>
      </c>
      <c r="Q2380" s="212">
        <v>0</v>
      </c>
      <c r="R2380" s="212" t="s">
        <v>2572</v>
      </c>
      <c r="S2380" s="212" t="s">
        <v>1248</v>
      </c>
      <c r="U2380" s="215" t="str">
        <f t="shared" si="187"/>
        <v>C-0000072148</v>
      </c>
      <c r="V2380" s="9" t="s">
        <v>29874</v>
      </c>
      <c r="W2380" s="9"/>
      <c r="X2380" s="9" t="s">
        <v>2395</v>
      </c>
      <c r="Y2380" s="9" t="s">
        <v>2395</v>
      </c>
      <c r="Z2380" s="162">
        <v>422261.28</v>
      </c>
      <c r="AA2380" s="266">
        <v>0</v>
      </c>
      <c r="AB2380" s="266" t="s">
        <v>2825</v>
      </c>
      <c r="AC2380" s="212" t="s">
        <v>2826</v>
      </c>
      <c r="AE2380" s="215" t="str">
        <f t="shared" si="188"/>
        <v>C-0000036838</v>
      </c>
      <c r="AF2380" s="9" t="s">
        <v>31425</v>
      </c>
      <c r="AG2380" s="9"/>
      <c r="AH2380" s="9" t="s">
        <v>1129</v>
      </c>
      <c r="AI2380" s="9" t="s">
        <v>1129</v>
      </c>
      <c r="AJ2380" s="162">
        <v>16129.46</v>
      </c>
      <c r="AK2380" s="171">
        <v>0</v>
      </c>
      <c r="AL2380" s="170" t="s">
        <v>3277</v>
      </c>
      <c r="AM2380" s="212" t="s">
        <v>3278</v>
      </c>
      <c r="AO2380" s="215" t="str">
        <f t="shared" si="189"/>
        <v>C-0000062436</v>
      </c>
      <c r="AP2380" s="9" t="s">
        <v>32205</v>
      </c>
      <c r="AQ2380" s="9"/>
      <c r="AR2380" s="9" t="s">
        <v>21947</v>
      </c>
      <c r="AS2380" s="9" t="s">
        <v>21947</v>
      </c>
      <c r="AT2380" s="162">
        <v>87299.34</v>
      </c>
      <c r="AU2380" s="171">
        <v>0</v>
      </c>
      <c r="AV2380" s="170" t="s">
        <v>2471</v>
      </c>
      <c r="AW2380" s="254" t="s">
        <v>2472</v>
      </c>
      <c r="AX2380" s="302" t="str">
        <f>IFERROR(IF(MATCH(AV2380,DOMAIN!$U:$U,0)&gt;0,VLOOKUP(AV2380,DOMAIN!$U:$W,3,0),Portfolio!AV2380),AV2380)</f>
        <v>A1848</v>
      </c>
      <c r="AY2380" s="269">
        <f>MATCH(AO2380,'New Deposit Commission'!$A:$A,0)</f>
        <v>6140</v>
      </c>
    </row>
    <row r="2381" spans="1:51" ht="15" x14ac:dyDescent="0.25">
      <c r="A2381" s="215" t="str">
        <f t="shared" si="185"/>
        <v>C-0000080864</v>
      </c>
      <c r="B2381" s="257" t="s">
        <v>42634</v>
      </c>
      <c r="C2381" s="257" t="s">
        <v>27506</v>
      </c>
      <c r="D2381" s="257" t="s">
        <v>10321</v>
      </c>
      <c r="E2381" s="257" t="s">
        <v>4986</v>
      </c>
      <c r="F2381" s="212">
        <v>18000</v>
      </c>
      <c r="G2381" s="212">
        <v>0</v>
      </c>
      <c r="H2381" s="212" t="s">
        <v>2572</v>
      </c>
      <c r="I2381" s="252" t="s">
        <v>1248</v>
      </c>
      <c r="K2381" s="215" t="str">
        <f t="shared" si="186"/>
        <v>C-0000038140</v>
      </c>
      <c r="L2381" s="257" t="s">
        <v>42701</v>
      </c>
      <c r="M2381" s="257" t="s">
        <v>27676</v>
      </c>
      <c r="N2381" s="257" t="s">
        <v>10709</v>
      </c>
      <c r="O2381" s="257" t="s">
        <v>42702</v>
      </c>
      <c r="P2381" s="212">
        <v>1000000</v>
      </c>
      <c r="Q2381" s="212">
        <v>1000000</v>
      </c>
      <c r="R2381" s="212" t="s">
        <v>650</v>
      </c>
      <c r="S2381" s="212" t="s">
        <v>651</v>
      </c>
      <c r="U2381" s="215" t="str">
        <f t="shared" si="187"/>
        <v>C-0000087628</v>
      </c>
      <c r="V2381" s="9" t="s">
        <v>32686</v>
      </c>
      <c r="W2381" s="9"/>
      <c r="X2381" s="9" t="s">
        <v>23072</v>
      </c>
      <c r="Y2381" s="9" t="s">
        <v>23072</v>
      </c>
      <c r="Z2381" s="162">
        <v>300000</v>
      </c>
      <c r="AA2381" s="266">
        <v>0</v>
      </c>
      <c r="AB2381" s="266" t="s">
        <v>3295</v>
      </c>
      <c r="AC2381" s="212" t="s">
        <v>3296</v>
      </c>
      <c r="AE2381" s="215" t="str">
        <f t="shared" si="188"/>
        <v>C-0000058437</v>
      </c>
      <c r="AF2381" s="9" t="s">
        <v>33315</v>
      </c>
      <c r="AG2381" s="9"/>
      <c r="AH2381" s="9" t="s">
        <v>24804</v>
      </c>
      <c r="AI2381" s="9" t="s">
        <v>24804</v>
      </c>
      <c r="AJ2381" s="162">
        <v>217160.8</v>
      </c>
      <c r="AK2381" s="171">
        <v>0</v>
      </c>
      <c r="AL2381" s="170" t="s">
        <v>2692</v>
      </c>
      <c r="AM2381" s="212" t="s">
        <v>2693</v>
      </c>
      <c r="AO2381" s="215" t="str">
        <f t="shared" si="189"/>
        <v>C-0000091182</v>
      </c>
      <c r="AP2381" s="9" t="s">
        <v>50369</v>
      </c>
      <c r="AQ2381" s="9"/>
      <c r="AR2381" s="9" t="s">
        <v>50370</v>
      </c>
      <c r="AS2381" s="9" t="s">
        <v>50370</v>
      </c>
      <c r="AT2381" s="162">
        <v>1700000</v>
      </c>
      <c r="AU2381" s="171">
        <v>0</v>
      </c>
      <c r="AV2381" s="170" t="s">
        <v>1884</v>
      </c>
      <c r="AW2381" s="254" t="s">
        <v>1885</v>
      </c>
      <c r="AX2381" s="302" t="str">
        <f>IFERROR(IF(MATCH(AV2381,DOMAIN!$U:$U,0)&gt;0,VLOOKUP(AV2381,DOMAIN!$U:$W,3,0),Portfolio!AV2381),AV2381)</f>
        <v>A3503</v>
      </c>
      <c r="AY2381" s="269">
        <f>MATCH(AO2381,'New Deposit Commission'!$A:$A,0)</f>
        <v>9514</v>
      </c>
    </row>
    <row r="2382" spans="1:51" ht="15" x14ac:dyDescent="0.25">
      <c r="A2382" s="215" t="str">
        <f t="shared" si="185"/>
        <v>C-0000089946</v>
      </c>
      <c r="B2382" s="257" t="s">
        <v>47700</v>
      </c>
      <c r="C2382" s="257" t="s">
        <v>47701</v>
      </c>
      <c r="D2382" s="257" t="s">
        <v>47702</v>
      </c>
      <c r="E2382" s="257" t="s">
        <v>47703</v>
      </c>
      <c r="F2382" s="212">
        <v>1500</v>
      </c>
      <c r="G2382" s="212">
        <v>0</v>
      </c>
      <c r="H2382" s="212" t="s">
        <v>4401</v>
      </c>
      <c r="I2382" s="252" t="s">
        <v>2077</v>
      </c>
      <c r="K2382" s="215" t="str">
        <f t="shared" si="186"/>
        <v>C-0000038377</v>
      </c>
      <c r="L2382" s="257" t="s">
        <v>42123</v>
      </c>
      <c r="M2382" s="257" t="s">
        <v>5520</v>
      </c>
      <c r="N2382" s="257" t="s">
        <v>5519</v>
      </c>
      <c r="O2382" s="257" t="s">
        <v>42259</v>
      </c>
      <c r="P2382" s="212">
        <v>2250000</v>
      </c>
      <c r="Q2382" s="212">
        <v>750000</v>
      </c>
      <c r="R2382" s="212" t="s">
        <v>2658</v>
      </c>
      <c r="S2382" s="212" t="s">
        <v>2659</v>
      </c>
      <c r="U2382" s="215" t="str">
        <f t="shared" si="187"/>
        <v>C-0000090838</v>
      </c>
      <c r="V2382" s="9" t="s">
        <v>49319</v>
      </c>
      <c r="W2382" s="9"/>
      <c r="X2382" s="9" t="s">
        <v>597</v>
      </c>
      <c r="Y2382" s="9" t="s">
        <v>597</v>
      </c>
      <c r="Z2382" s="162">
        <v>1000000</v>
      </c>
      <c r="AA2382" s="266">
        <v>0</v>
      </c>
      <c r="AB2382" s="266" t="s">
        <v>4917</v>
      </c>
      <c r="AC2382" s="212" t="s">
        <v>4918</v>
      </c>
      <c r="AE2382" s="215" t="str">
        <f t="shared" si="188"/>
        <v>C-0000062436</v>
      </c>
      <c r="AF2382" s="9" t="s">
        <v>32205</v>
      </c>
      <c r="AG2382" s="9"/>
      <c r="AH2382" s="9" t="s">
        <v>21947</v>
      </c>
      <c r="AI2382" s="9" t="s">
        <v>21947</v>
      </c>
      <c r="AJ2382" s="162">
        <v>87299.34</v>
      </c>
      <c r="AK2382" s="171">
        <v>0</v>
      </c>
      <c r="AL2382" s="170" t="s">
        <v>2471</v>
      </c>
      <c r="AM2382" s="212" t="s">
        <v>2472</v>
      </c>
      <c r="AO2382" s="215" t="str">
        <f t="shared" si="189"/>
        <v>C-0000065840</v>
      </c>
      <c r="AP2382" s="9" t="s">
        <v>33246</v>
      </c>
      <c r="AQ2382" s="9"/>
      <c r="AR2382" s="9" t="s">
        <v>24581</v>
      </c>
      <c r="AS2382" s="9" t="s">
        <v>24581</v>
      </c>
      <c r="AT2382" s="162">
        <v>266584.39</v>
      </c>
      <c r="AU2382" s="171">
        <v>0</v>
      </c>
      <c r="AV2382" s="170" t="s">
        <v>4600</v>
      </c>
      <c r="AW2382" s="254" t="s">
        <v>4601</v>
      </c>
      <c r="AX2382" s="302" t="str">
        <f>IFERROR(IF(MATCH(AV2382,DOMAIN!$U:$U,0)&gt;0,VLOOKUP(AV2382,DOMAIN!$U:$W,3,0),Portfolio!AV2382),AV2382)</f>
        <v>A1639</v>
      </c>
      <c r="AY2382" s="269">
        <f>MATCH(AO2382,'New Deposit Commission'!$A:$A,0)</f>
        <v>7963</v>
      </c>
    </row>
    <row r="2383" spans="1:51" ht="15" x14ac:dyDescent="0.25">
      <c r="A2383" s="215" t="str">
        <f t="shared" si="185"/>
        <v>C-0000068644</v>
      </c>
      <c r="B2383" s="257" t="s">
        <v>42542</v>
      </c>
      <c r="C2383" s="257" t="s">
        <v>30035</v>
      </c>
      <c r="D2383" s="257" t="s">
        <v>16066</v>
      </c>
      <c r="E2383" s="257" t="s">
        <v>42543</v>
      </c>
      <c r="F2383" s="212">
        <v>3750000</v>
      </c>
      <c r="G2383" s="212">
        <v>0</v>
      </c>
      <c r="H2383" s="212" t="s">
        <v>1622</v>
      </c>
      <c r="I2383" s="252" t="s">
        <v>1623</v>
      </c>
      <c r="K2383" s="215" t="str">
        <f t="shared" si="186"/>
        <v>C-0000010864</v>
      </c>
      <c r="L2383" s="257" t="s">
        <v>42265</v>
      </c>
      <c r="M2383" s="257" t="s">
        <v>26462</v>
      </c>
      <c r="N2383" s="257" t="s">
        <v>47699</v>
      </c>
      <c r="O2383" s="257" t="s">
        <v>42266</v>
      </c>
      <c r="P2383" s="212">
        <v>2500000</v>
      </c>
      <c r="Q2383" s="212">
        <v>0</v>
      </c>
      <c r="R2383" s="212" t="s">
        <v>3895</v>
      </c>
      <c r="S2383" s="212" t="s">
        <v>3896</v>
      </c>
      <c r="U2383" s="215" t="str">
        <f t="shared" si="187"/>
        <v>C-0000040132</v>
      </c>
      <c r="V2383" s="9" t="s">
        <v>25990</v>
      </c>
      <c r="W2383" s="9"/>
      <c r="X2383" s="9" t="s">
        <v>7224</v>
      </c>
      <c r="Y2383" s="9" t="s">
        <v>7224</v>
      </c>
      <c r="Z2383" s="162">
        <v>10000000</v>
      </c>
      <c r="AA2383" s="266">
        <v>0</v>
      </c>
      <c r="AB2383" s="266" t="s">
        <v>3277</v>
      </c>
      <c r="AC2383" s="212" t="s">
        <v>3278</v>
      </c>
      <c r="AE2383" s="215" t="str">
        <f t="shared" si="188"/>
        <v>C-0000091182</v>
      </c>
      <c r="AF2383" s="9" t="s">
        <v>50369</v>
      </c>
      <c r="AG2383" s="9"/>
      <c r="AH2383" s="9" t="s">
        <v>50370</v>
      </c>
      <c r="AI2383" s="9" t="s">
        <v>50370</v>
      </c>
      <c r="AJ2383" s="162">
        <v>1700000</v>
      </c>
      <c r="AK2383" s="171">
        <v>0</v>
      </c>
      <c r="AL2383" s="170" t="s">
        <v>1884</v>
      </c>
      <c r="AM2383" s="212" t="s">
        <v>1885</v>
      </c>
      <c r="AO2383" s="215" t="str">
        <f t="shared" si="189"/>
        <v>C-0000039006</v>
      </c>
      <c r="AP2383" s="9" t="s">
        <v>28222</v>
      </c>
      <c r="AQ2383" s="9"/>
      <c r="AR2383" s="9" t="s">
        <v>11870</v>
      </c>
      <c r="AS2383" s="9" t="s">
        <v>11870</v>
      </c>
      <c r="AT2383" s="162">
        <v>900000</v>
      </c>
      <c r="AU2383" s="171">
        <v>0</v>
      </c>
      <c r="AV2383" s="170" t="s">
        <v>1917</v>
      </c>
      <c r="AW2383" s="254" t="s">
        <v>1918</v>
      </c>
      <c r="AX2383" s="302" t="str">
        <f>IFERROR(IF(MATCH(AV2383,DOMAIN!$U:$U,0)&gt;0,VLOOKUP(AV2383,DOMAIN!$U:$W,3,0),Portfolio!AV2383),AV2383)</f>
        <v>A3510</v>
      </c>
      <c r="AY2383" s="269">
        <f>MATCH(AO2383,'New Deposit Commission'!$A:$A,0)</f>
        <v>222</v>
      </c>
    </row>
    <row r="2384" spans="1:51" ht="15" x14ac:dyDescent="0.25">
      <c r="A2384" s="215" t="str">
        <f t="shared" si="185"/>
        <v>C-0000035147</v>
      </c>
      <c r="B2384" s="257" t="s">
        <v>28961</v>
      </c>
      <c r="C2384" s="257" t="s">
        <v>29401</v>
      </c>
      <c r="D2384" s="257" t="s">
        <v>14499</v>
      </c>
      <c r="E2384" s="257" t="s">
        <v>13499</v>
      </c>
      <c r="F2384" s="212">
        <v>14000</v>
      </c>
      <c r="G2384" s="212">
        <v>0</v>
      </c>
      <c r="H2384" s="212" t="s">
        <v>4401</v>
      </c>
      <c r="I2384" s="252" t="s">
        <v>2077</v>
      </c>
      <c r="K2384" s="215" t="str">
        <f t="shared" si="186"/>
        <v>C-0000080864</v>
      </c>
      <c r="L2384" s="257" t="s">
        <v>42634</v>
      </c>
      <c r="M2384" s="257" t="s">
        <v>27506</v>
      </c>
      <c r="N2384" s="257" t="s">
        <v>10321</v>
      </c>
      <c r="O2384" s="257" t="s">
        <v>4986</v>
      </c>
      <c r="P2384" s="212">
        <v>19000</v>
      </c>
      <c r="Q2384" s="212">
        <v>0</v>
      </c>
      <c r="R2384" s="212" t="s">
        <v>2572</v>
      </c>
      <c r="S2384" s="212" t="s">
        <v>1248</v>
      </c>
      <c r="U2384" s="215" t="str">
        <f t="shared" si="187"/>
        <v>C-0000034401</v>
      </c>
      <c r="V2384" s="9" t="s">
        <v>32749</v>
      </c>
      <c r="W2384" s="9"/>
      <c r="X2384" s="9" t="s">
        <v>23235</v>
      </c>
      <c r="Y2384" s="9" t="s">
        <v>23235</v>
      </c>
      <c r="Z2384" s="162">
        <v>1650875</v>
      </c>
      <c r="AA2384" s="266">
        <v>0</v>
      </c>
      <c r="AB2384" s="266" t="s">
        <v>2658</v>
      </c>
      <c r="AC2384" s="212" t="s">
        <v>2659</v>
      </c>
      <c r="AE2384" s="215" t="str">
        <f t="shared" si="188"/>
        <v>C-0000065840</v>
      </c>
      <c r="AF2384" s="9" t="s">
        <v>33246</v>
      </c>
      <c r="AG2384" s="9"/>
      <c r="AH2384" s="9" t="s">
        <v>24581</v>
      </c>
      <c r="AI2384" s="9" t="s">
        <v>24581</v>
      </c>
      <c r="AJ2384" s="162">
        <v>266584.39</v>
      </c>
      <c r="AK2384" s="171">
        <v>0</v>
      </c>
      <c r="AL2384" s="170" t="s">
        <v>4600</v>
      </c>
      <c r="AM2384" s="212" t="s">
        <v>4601</v>
      </c>
      <c r="AO2384" s="215" t="str">
        <f t="shared" si="189"/>
        <v>C-0000083066</v>
      </c>
      <c r="AP2384" s="9" t="s">
        <v>44646</v>
      </c>
      <c r="AQ2384" s="9"/>
      <c r="AR2384" s="9" t="s">
        <v>44647</v>
      </c>
      <c r="AS2384" s="9" t="s">
        <v>44647</v>
      </c>
      <c r="AT2384" s="162">
        <v>400000</v>
      </c>
      <c r="AU2384" s="171">
        <v>0</v>
      </c>
      <c r="AV2384" s="170" t="s">
        <v>641</v>
      </c>
      <c r="AW2384" s="254" t="s">
        <v>642</v>
      </c>
      <c r="AX2384" s="302" t="str">
        <f>IFERROR(IF(MATCH(AV2384,DOMAIN!$U:$U,0)&gt;0,VLOOKUP(AV2384,DOMAIN!$U:$W,3,0),Portfolio!AV2384),AV2384)</f>
        <v>A3431</v>
      </c>
      <c r="AY2384" s="269">
        <f>MATCH(AO2384,'New Deposit Commission'!$A:$A,0)</f>
        <v>8507</v>
      </c>
    </row>
    <row r="2385" spans="1:51" ht="15" x14ac:dyDescent="0.25">
      <c r="A2385" s="215" t="str">
        <f t="shared" si="185"/>
        <v>C-0000087822</v>
      </c>
      <c r="B2385" s="257" t="s">
        <v>42850</v>
      </c>
      <c r="C2385" s="257" t="s">
        <v>33333</v>
      </c>
      <c r="D2385" s="257" t="s">
        <v>24853</v>
      </c>
      <c r="E2385" s="257" t="s">
        <v>42851</v>
      </c>
      <c r="F2385" s="212">
        <v>1000000</v>
      </c>
      <c r="G2385" s="212">
        <v>0</v>
      </c>
      <c r="H2385" s="212" t="s">
        <v>1917</v>
      </c>
      <c r="I2385" s="252" t="s">
        <v>1918</v>
      </c>
      <c r="K2385" s="215" t="str">
        <f t="shared" si="186"/>
        <v>C-0000089946</v>
      </c>
      <c r="L2385" s="257" t="s">
        <v>47700</v>
      </c>
      <c r="M2385" s="257" t="s">
        <v>47701</v>
      </c>
      <c r="N2385" s="257" t="s">
        <v>47702</v>
      </c>
      <c r="O2385" s="257" t="s">
        <v>47703</v>
      </c>
      <c r="P2385" s="212">
        <v>1500</v>
      </c>
      <c r="Q2385" s="212">
        <v>0</v>
      </c>
      <c r="R2385" s="212" t="s">
        <v>4401</v>
      </c>
      <c r="S2385" s="212" t="s">
        <v>2077</v>
      </c>
      <c r="U2385" s="215" t="str">
        <f t="shared" si="187"/>
        <v>C-0000089059</v>
      </c>
      <c r="V2385" s="9" t="s">
        <v>45669</v>
      </c>
      <c r="W2385" s="9"/>
      <c r="X2385" s="9" t="s">
        <v>45670</v>
      </c>
      <c r="Y2385" s="9" t="s">
        <v>45670</v>
      </c>
      <c r="Z2385" s="162">
        <v>200000</v>
      </c>
      <c r="AA2385" s="266">
        <v>200000</v>
      </c>
      <c r="AB2385" s="266" t="s">
        <v>1594</v>
      </c>
      <c r="AC2385" s="212" t="s">
        <v>1595</v>
      </c>
      <c r="AE2385" s="215" t="str">
        <f t="shared" si="188"/>
        <v>C-0000079890</v>
      </c>
      <c r="AF2385" s="9" t="s">
        <v>31924</v>
      </c>
      <c r="AG2385" s="9"/>
      <c r="AH2385" s="9" t="s">
        <v>21287</v>
      </c>
      <c r="AI2385" s="9" t="s">
        <v>21287</v>
      </c>
      <c r="AJ2385" s="162">
        <v>1081447.82</v>
      </c>
      <c r="AK2385" s="171">
        <v>1081447.82</v>
      </c>
      <c r="AL2385" s="170" t="s">
        <v>1884</v>
      </c>
      <c r="AM2385" s="212" t="s">
        <v>1885</v>
      </c>
      <c r="AO2385" s="215" t="str">
        <f t="shared" si="189"/>
        <v>C-0000089541</v>
      </c>
      <c r="AP2385" s="9" t="s">
        <v>46892</v>
      </c>
      <c r="AQ2385" s="9"/>
      <c r="AR2385" s="9" t="s">
        <v>46893</v>
      </c>
      <c r="AS2385" s="9" t="s">
        <v>46893</v>
      </c>
      <c r="AT2385" s="162">
        <v>150000</v>
      </c>
      <c r="AU2385" s="171">
        <v>150000</v>
      </c>
      <c r="AV2385" s="170" t="s">
        <v>2392</v>
      </c>
      <c r="AW2385" s="254" t="s">
        <v>2393</v>
      </c>
      <c r="AX2385" s="302" t="str">
        <f>IFERROR(IF(MATCH(AV2385,DOMAIN!$U:$U,0)&gt;0,VLOOKUP(AV2385,DOMAIN!$U:$W,3,0),Portfolio!AV2385),AV2385)</f>
        <v>D3906</v>
      </c>
      <c r="AY2385" s="269">
        <f>MATCH(AO2385,'New Deposit Commission'!$A:$A,0)</f>
        <v>9061</v>
      </c>
    </row>
    <row r="2386" spans="1:51" ht="15" x14ac:dyDescent="0.25">
      <c r="A2386" s="215" t="str">
        <f t="shared" si="185"/>
        <v>C-0000037272</v>
      </c>
      <c r="B2386" s="257" t="s">
        <v>42168</v>
      </c>
      <c r="C2386" s="257" t="s">
        <v>27338</v>
      </c>
      <c r="D2386" s="257" t="s">
        <v>10001</v>
      </c>
      <c r="E2386" s="257" t="s">
        <v>42169</v>
      </c>
      <c r="F2386" s="212">
        <v>48508.324999999997</v>
      </c>
      <c r="G2386" s="212">
        <v>0</v>
      </c>
      <c r="H2386" s="212" t="s">
        <v>4443</v>
      </c>
      <c r="I2386" s="252" t="s">
        <v>4444</v>
      </c>
      <c r="K2386" s="215" t="str">
        <f t="shared" si="186"/>
        <v>C-0000068644</v>
      </c>
      <c r="L2386" s="257" t="s">
        <v>42542</v>
      </c>
      <c r="M2386" s="257" t="s">
        <v>30035</v>
      </c>
      <c r="N2386" s="257" t="s">
        <v>16066</v>
      </c>
      <c r="O2386" s="257" t="s">
        <v>42543</v>
      </c>
      <c r="P2386" s="212">
        <v>3750000</v>
      </c>
      <c r="Q2386" s="212">
        <v>0</v>
      </c>
      <c r="R2386" s="212" t="s">
        <v>1622</v>
      </c>
      <c r="S2386" s="212" t="s">
        <v>1623</v>
      </c>
      <c r="U2386" s="215" t="str">
        <f t="shared" si="187"/>
        <v>C-0000086201</v>
      </c>
      <c r="V2386" s="9" t="s">
        <v>33104</v>
      </c>
      <c r="W2386" s="9"/>
      <c r="X2386" s="9" t="s">
        <v>24186</v>
      </c>
      <c r="Y2386" s="9" t="s">
        <v>24186</v>
      </c>
      <c r="Z2386" s="162">
        <v>546599.99</v>
      </c>
      <c r="AA2386" s="266">
        <v>0</v>
      </c>
      <c r="AB2386" s="266" t="s">
        <v>2862</v>
      </c>
      <c r="AC2386" s="212" t="s">
        <v>585</v>
      </c>
      <c r="AE2386" s="215" t="str">
        <f t="shared" si="188"/>
        <v>C-0000039006</v>
      </c>
      <c r="AF2386" s="9" t="s">
        <v>28222</v>
      </c>
      <c r="AG2386" s="9"/>
      <c r="AH2386" s="9" t="s">
        <v>11870</v>
      </c>
      <c r="AI2386" s="9" t="s">
        <v>11870</v>
      </c>
      <c r="AJ2386" s="162">
        <v>900000</v>
      </c>
      <c r="AK2386" s="171">
        <v>0</v>
      </c>
      <c r="AL2386" s="170" t="s">
        <v>1917</v>
      </c>
      <c r="AM2386" s="212" t="s">
        <v>1918</v>
      </c>
      <c r="AO2386" s="215" t="str">
        <f t="shared" si="189"/>
        <v>C-0000091166</v>
      </c>
      <c r="AP2386" s="9" t="s">
        <v>50371</v>
      </c>
      <c r="AQ2386" s="9"/>
      <c r="AR2386" s="9" t="s">
        <v>50372</v>
      </c>
      <c r="AS2386" s="9" t="s">
        <v>50372</v>
      </c>
      <c r="AT2386" s="162">
        <v>100000</v>
      </c>
      <c r="AU2386" s="171">
        <v>0</v>
      </c>
      <c r="AV2386" s="170" t="s">
        <v>2690</v>
      </c>
      <c r="AW2386" s="254" t="s">
        <v>2691</v>
      </c>
      <c r="AX2386" s="302" t="str">
        <f>IFERROR(IF(MATCH(AV2386,DOMAIN!$U:$U,0)&gt;0,VLOOKUP(AV2386,DOMAIN!$U:$W,3,0),Portfolio!AV2386),AV2386)</f>
        <v>A3565</v>
      </c>
      <c r="AY2386" s="269">
        <f>MATCH(AO2386,'New Deposit Commission'!$A:$A,0)</f>
        <v>9515</v>
      </c>
    </row>
    <row r="2387" spans="1:51" ht="15" x14ac:dyDescent="0.25">
      <c r="A2387" s="215" t="str">
        <f t="shared" si="185"/>
        <v>C-0000038355</v>
      </c>
      <c r="B2387" s="257" t="s">
        <v>42705</v>
      </c>
      <c r="C2387" s="257" t="s">
        <v>25949</v>
      </c>
      <c r="D2387" s="257" t="s">
        <v>7100</v>
      </c>
      <c r="E2387" s="257" t="s">
        <v>42706</v>
      </c>
      <c r="F2387" s="212">
        <v>300000</v>
      </c>
      <c r="G2387" s="212">
        <v>0</v>
      </c>
      <c r="H2387" s="212" t="s">
        <v>4835</v>
      </c>
      <c r="I2387" s="252" t="s">
        <v>4836</v>
      </c>
      <c r="K2387" s="215" t="str">
        <f t="shared" si="186"/>
        <v>C-0000035147</v>
      </c>
      <c r="L2387" s="257" t="s">
        <v>28961</v>
      </c>
      <c r="M2387" s="257" t="s">
        <v>29401</v>
      </c>
      <c r="N2387" s="257" t="s">
        <v>14499</v>
      </c>
      <c r="O2387" s="257" t="s">
        <v>13499</v>
      </c>
      <c r="P2387" s="212">
        <v>15000</v>
      </c>
      <c r="Q2387" s="212">
        <v>0</v>
      </c>
      <c r="R2387" s="212" t="s">
        <v>4401</v>
      </c>
      <c r="S2387" s="212" t="s">
        <v>2077</v>
      </c>
      <c r="U2387" s="215" t="str">
        <f t="shared" si="187"/>
        <v>C-0000079697</v>
      </c>
      <c r="V2387" s="9" t="s">
        <v>31841</v>
      </c>
      <c r="W2387" s="9"/>
      <c r="X2387" s="9" t="s">
        <v>21149</v>
      </c>
      <c r="Y2387" s="9" t="s">
        <v>21149</v>
      </c>
      <c r="Z2387" s="162">
        <v>106693.72</v>
      </c>
      <c r="AA2387" s="266">
        <v>0</v>
      </c>
      <c r="AB2387" s="266" t="s">
        <v>3903</v>
      </c>
      <c r="AC2387" s="212" t="s">
        <v>3904</v>
      </c>
      <c r="AE2387" s="215" t="str">
        <f t="shared" si="188"/>
        <v>C-0000083066</v>
      </c>
      <c r="AF2387" s="9" t="s">
        <v>44646</v>
      </c>
      <c r="AG2387" s="9"/>
      <c r="AH2387" s="9" t="s">
        <v>44647</v>
      </c>
      <c r="AI2387" s="9" t="s">
        <v>44647</v>
      </c>
      <c r="AJ2387" s="162">
        <v>400000</v>
      </c>
      <c r="AK2387" s="171">
        <v>0</v>
      </c>
      <c r="AL2387" s="170" t="s">
        <v>641</v>
      </c>
      <c r="AM2387" s="212" t="s">
        <v>642</v>
      </c>
      <c r="AO2387" s="215" t="str">
        <f t="shared" si="189"/>
        <v>C-0000027196</v>
      </c>
      <c r="AP2387" s="9" t="s">
        <v>48586</v>
      </c>
      <c r="AQ2387" s="9"/>
      <c r="AR2387" s="9" t="s">
        <v>48587</v>
      </c>
      <c r="AS2387" s="9" t="s">
        <v>48587</v>
      </c>
      <c r="AT2387" s="162">
        <v>250000</v>
      </c>
      <c r="AU2387" s="171">
        <v>0</v>
      </c>
      <c r="AV2387" s="170" t="s">
        <v>5076</v>
      </c>
      <c r="AW2387" s="254" t="s">
        <v>5077</v>
      </c>
      <c r="AX2387" s="302" t="str">
        <f>IFERROR(IF(MATCH(AV2387,DOMAIN!$U:$U,0)&gt;0,VLOOKUP(AV2387,DOMAIN!$U:$W,3,0),Portfolio!AV2387),AV2387)</f>
        <v>A4003</v>
      </c>
      <c r="AY2387" s="269">
        <f>MATCH(AO2387,'New Deposit Commission'!$A:$A,0)</f>
        <v>9249</v>
      </c>
    </row>
    <row r="2388" spans="1:51" ht="15" x14ac:dyDescent="0.25">
      <c r="A2388" s="215" t="str">
        <f t="shared" si="185"/>
        <v>C-0000057074</v>
      </c>
      <c r="B2388" s="257" t="s">
        <v>42275</v>
      </c>
      <c r="C2388" s="257" t="s">
        <v>29273</v>
      </c>
      <c r="D2388" s="257" t="s">
        <v>14206</v>
      </c>
      <c r="E2388" s="257" t="s">
        <v>42276</v>
      </c>
      <c r="F2388" s="212">
        <v>4500000</v>
      </c>
      <c r="G2388" s="212">
        <v>0</v>
      </c>
      <c r="H2388" s="212" t="s">
        <v>726</v>
      </c>
      <c r="I2388" s="252" t="s">
        <v>727</v>
      </c>
      <c r="K2388" s="215" t="str">
        <f t="shared" si="186"/>
        <v>C-0000087822</v>
      </c>
      <c r="L2388" s="257" t="s">
        <v>42850</v>
      </c>
      <c r="M2388" s="257" t="s">
        <v>33333</v>
      </c>
      <c r="N2388" s="257" t="s">
        <v>24853</v>
      </c>
      <c r="O2388" s="257" t="s">
        <v>42851</v>
      </c>
      <c r="P2388" s="212">
        <v>1000000</v>
      </c>
      <c r="Q2388" s="212">
        <v>0</v>
      </c>
      <c r="R2388" s="212" t="s">
        <v>1917</v>
      </c>
      <c r="S2388" s="212" t="s">
        <v>1918</v>
      </c>
      <c r="U2388" s="215" t="str">
        <f t="shared" si="187"/>
        <v>C-0000031530</v>
      </c>
      <c r="V2388" s="9" t="s">
        <v>32323</v>
      </c>
      <c r="W2388" s="9"/>
      <c r="X2388" s="9" t="s">
        <v>22295</v>
      </c>
      <c r="Y2388" s="9" t="s">
        <v>22295</v>
      </c>
      <c r="Z2388" s="162">
        <v>3213749.98</v>
      </c>
      <c r="AA2388" s="266">
        <v>0</v>
      </c>
      <c r="AB2388" s="266" t="s">
        <v>726</v>
      </c>
      <c r="AC2388" s="212" t="s">
        <v>727</v>
      </c>
      <c r="AE2388" s="215" t="str">
        <f t="shared" si="188"/>
        <v>C-0000089541</v>
      </c>
      <c r="AF2388" s="9" t="s">
        <v>46892</v>
      </c>
      <c r="AG2388" s="9"/>
      <c r="AH2388" s="9" t="s">
        <v>46893</v>
      </c>
      <c r="AI2388" s="9" t="s">
        <v>46893</v>
      </c>
      <c r="AJ2388" s="162">
        <v>150000</v>
      </c>
      <c r="AK2388" s="171">
        <v>0</v>
      </c>
      <c r="AL2388" s="170" t="s">
        <v>2392</v>
      </c>
      <c r="AM2388" s="212" t="s">
        <v>2393</v>
      </c>
      <c r="AO2388" s="215" t="str">
        <f t="shared" si="189"/>
        <v>C-0000035755</v>
      </c>
      <c r="AP2388" s="9" t="s">
        <v>32050</v>
      </c>
      <c r="AQ2388" s="9"/>
      <c r="AR2388" s="9" t="s">
        <v>21635</v>
      </c>
      <c r="AS2388" s="9" t="s">
        <v>21635</v>
      </c>
      <c r="AT2388" s="162">
        <v>240649.67</v>
      </c>
      <c r="AU2388" s="171">
        <v>71000</v>
      </c>
      <c r="AV2388" s="170" t="s">
        <v>5103</v>
      </c>
      <c r="AW2388" s="254" t="s">
        <v>4309</v>
      </c>
      <c r="AX2388" s="302" t="str">
        <f>IFERROR(IF(MATCH(AV2388,DOMAIN!$U:$U,0)&gt;0,VLOOKUP(AV2388,DOMAIN!$U:$W,3,0),Portfolio!AV2388),AV2388)</f>
        <v>A3991</v>
      </c>
      <c r="AY2388" s="269">
        <f>MATCH(AO2388,'New Deposit Commission'!$A:$A,0)</f>
        <v>4887</v>
      </c>
    </row>
    <row r="2389" spans="1:51" ht="15" x14ac:dyDescent="0.25">
      <c r="A2389" s="215" t="str">
        <f t="shared" si="185"/>
        <v>C-0000038397</v>
      </c>
      <c r="B2389" s="257" t="s">
        <v>42261</v>
      </c>
      <c r="C2389" s="257" t="s">
        <v>26463</v>
      </c>
      <c r="D2389" s="257" t="s">
        <v>8269</v>
      </c>
      <c r="E2389" s="257" t="s">
        <v>42262</v>
      </c>
      <c r="F2389" s="212">
        <v>500000</v>
      </c>
      <c r="G2389" s="212">
        <v>500000</v>
      </c>
      <c r="H2389" s="212" t="s">
        <v>1011</v>
      </c>
      <c r="I2389" s="252" t="s">
        <v>1012</v>
      </c>
      <c r="K2389" s="215" t="str">
        <f t="shared" si="186"/>
        <v>C-0000037272</v>
      </c>
      <c r="L2389" s="257" t="s">
        <v>42168</v>
      </c>
      <c r="M2389" s="257" t="s">
        <v>27338</v>
      </c>
      <c r="N2389" s="257" t="s">
        <v>10001</v>
      </c>
      <c r="O2389" s="257" t="s">
        <v>42169</v>
      </c>
      <c r="P2389" s="212">
        <v>48508.324999999997</v>
      </c>
      <c r="Q2389" s="212">
        <v>0</v>
      </c>
      <c r="R2389" s="212" t="s">
        <v>4443</v>
      </c>
      <c r="S2389" s="212" t="s">
        <v>4444</v>
      </c>
      <c r="U2389" s="215" t="str">
        <f t="shared" si="187"/>
        <v>C-0000079609</v>
      </c>
      <c r="V2389" s="9" t="s">
        <v>32674</v>
      </c>
      <c r="W2389" s="9"/>
      <c r="X2389" s="9" t="s">
        <v>23044</v>
      </c>
      <c r="Y2389" s="9" t="s">
        <v>23044</v>
      </c>
      <c r="Z2389" s="162">
        <v>200000</v>
      </c>
      <c r="AA2389" s="266">
        <v>0</v>
      </c>
      <c r="AB2389" s="266" t="s">
        <v>33862</v>
      </c>
      <c r="AC2389" s="212" t="s">
        <v>33863</v>
      </c>
      <c r="AE2389" s="215" t="str">
        <f t="shared" si="188"/>
        <v>C-0000091166</v>
      </c>
      <c r="AF2389" s="9" t="s">
        <v>50371</v>
      </c>
      <c r="AG2389" s="9"/>
      <c r="AH2389" s="9" t="s">
        <v>50372</v>
      </c>
      <c r="AI2389" s="9" t="s">
        <v>50372</v>
      </c>
      <c r="AJ2389" s="162">
        <v>100000</v>
      </c>
      <c r="AK2389" s="171">
        <v>0</v>
      </c>
      <c r="AL2389" s="170" t="s">
        <v>2690</v>
      </c>
      <c r="AM2389" s="212" t="s">
        <v>2691</v>
      </c>
      <c r="AO2389" s="215" t="str">
        <f t="shared" si="189"/>
        <v>C-0000080121</v>
      </c>
      <c r="AP2389" s="9" t="s">
        <v>32696</v>
      </c>
      <c r="AQ2389" s="9"/>
      <c r="AR2389" s="9" t="s">
        <v>23092</v>
      </c>
      <c r="AS2389" s="9" t="s">
        <v>23092</v>
      </c>
      <c r="AT2389" s="162">
        <v>163087.5</v>
      </c>
      <c r="AU2389" s="171">
        <v>0</v>
      </c>
      <c r="AV2389" s="170" t="s">
        <v>3900</v>
      </c>
      <c r="AW2389" s="254" t="s">
        <v>3901</v>
      </c>
      <c r="AX2389" s="302" t="str">
        <f>IFERROR(IF(MATCH(AV2389,DOMAIN!$U:$U,0)&gt;0,VLOOKUP(AV2389,DOMAIN!$U:$W,3,0),Portfolio!AV2389),AV2389)</f>
        <v>A3657</v>
      </c>
      <c r="AY2389" s="269">
        <f>MATCH(AO2389,'New Deposit Commission'!$A:$A,0)</f>
        <v>2930</v>
      </c>
    </row>
    <row r="2390" spans="1:51" ht="15" x14ac:dyDescent="0.25">
      <c r="A2390" s="215" t="str">
        <f t="shared" si="185"/>
        <v>C-0000085827</v>
      </c>
      <c r="B2390" s="257" t="s">
        <v>42548</v>
      </c>
      <c r="C2390" s="257" t="s">
        <v>30992</v>
      </c>
      <c r="D2390" s="257" t="s">
        <v>18802</v>
      </c>
      <c r="E2390" s="257" t="s">
        <v>42549</v>
      </c>
      <c r="F2390" s="212">
        <v>600000</v>
      </c>
      <c r="G2390" s="212">
        <v>0</v>
      </c>
      <c r="H2390" s="212" t="s">
        <v>2746</v>
      </c>
      <c r="I2390" s="252" t="s">
        <v>2747</v>
      </c>
      <c r="K2390" s="215" t="str">
        <f t="shared" si="186"/>
        <v>C-0000038355</v>
      </c>
      <c r="L2390" s="257" t="s">
        <v>42705</v>
      </c>
      <c r="M2390" s="257" t="s">
        <v>25949</v>
      </c>
      <c r="N2390" s="257" t="s">
        <v>7100</v>
      </c>
      <c r="O2390" s="257" t="s">
        <v>42706</v>
      </c>
      <c r="P2390" s="212">
        <v>300000</v>
      </c>
      <c r="Q2390" s="212">
        <v>0</v>
      </c>
      <c r="R2390" s="212" t="s">
        <v>4835</v>
      </c>
      <c r="S2390" s="212" t="s">
        <v>4836</v>
      </c>
      <c r="U2390" s="215" t="str">
        <f t="shared" si="187"/>
        <v>C-0000078937</v>
      </c>
      <c r="V2390" s="9" t="s">
        <v>33096</v>
      </c>
      <c r="W2390" s="9"/>
      <c r="X2390" s="9" t="s">
        <v>24166</v>
      </c>
      <c r="Y2390" s="9" t="s">
        <v>24166</v>
      </c>
      <c r="Z2390" s="162">
        <v>100000</v>
      </c>
      <c r="AA2390" s="266">
        <v>0</v>
      </c>
      <c r="AB2390" s="266" t="s">
        <v>3468</v>
      </c>
      <c r="AC2390" s="212" t="s">
        <v>3469</v>
      </c>
      <c r="AE2390" s="215" t="str">
        <f t="shared" si="188"/>
        <v>C-0000086609</v>
      </c>
      <c r="AF2390" s="9" t="s">
        <v>32681</v>
      </c>
      <c r="AG2390" s="9"/>
      <c r="AH2390" s="9" t="s">
        <v>23061</v>
      </c>
      <c r="AI2390" s="9" t="s">
        <v>23061</v>
      </c>
      <c r="AJ2390" s="162">
        <v>400000</v>
      </c>
      <c r="AK2390" s="171">
        <v>0</v>
      </c>
      <c r="AL2390" s="170" t="s">
        <v>2559</v>
      </c>
      <c r="AM2390" s="212" t="s">
        <v>2560</v>
      </c>
      <c r="AO2390" s="215" t="str">
        <f t="shared" si="189"/>
        <v>C-0000032038</v>
      </c>
      <c r="AP2390" s="9" t="s">
        <v>31517</v>
      </c>
      <c r="AQ2390" s="9"/>
      <c r="AR2390" s="9" t="s">
        <v>20295</v>
      </c>
      <c r="AS2390" s="9" t="s">
        <v>20295</v>
      </c>
      <c r="AT2390" s="162">
        <v>1158759.96</v>
      </c>
      <c r="AU2390" s="171">
        <v>0</v>
      </c>
      <c r="AV2390" s="170" t="s">
        <v>726</v>
      </c>
      <c r="AW2390" s="254" t="s">
        <v>727</v>
      </c>
      <c r="AX2390" s="302" t="str">
        <f>IFERROR(IF(MATCH(AV2390,DOMAIN!$U:$U,0)&gt;0,VLOOKUP(AV2390,DOMAIN!$U:$W,3,0),Portfolio!AV2390),AV2390)</f>
        <v>A3740</v>
      </c>
      <c r="AY2390" s="269">
        <f>MATCH(AO2390,'New Deposit Commission'!$A:$A,0)</f>
        <v>6925</v>
      </c>
    </row>
    <row r="2391" spans="1:51" ht="15" x14ac:dyDescent="0.25">
      <c r="A2391" s="215" t="str">
        <f t="shared" si="185"/>
        <v>C-0000033397</v>
      </c>
      <c r="B2391" s="257" t="s">
        <v>42154</v>
      </c>
      <c r="C2391" s="257" t="s">
        <v>25951</v>
      </c>
      <c r="D2391" s="257" t="s">
        <v>7105</v>
      </c>
      <c r="E2391" s="257" t="s">
        <v>2155</v>
      </c>
      <c r="F2391" s="212">
        <v>6700000</v>
      </c>
      <c r="G2391" s="212">
        <v>0</v>
      </c>
      <c r="H2391" s="212" t="s">
        <v>732</v>
      </c>
      <c r="I2391" s="252" t="s">
        <v>733</v>
      </c>
      <c r="K2391" s="215" t="str">
        <f t="shared" si="186"/>
        <v>C-0000057074</v>
      </c>
      <c r="L2391" s="257" t="s">
        <v>42275</v>
      </c>
      <c r="M2391" s="257" t="s">
        <v>29273</v>
      </c>
      <c r="N2391" s="257" t="s">
        <v>14206</v>
      </c>
      <c r="O2391" s="257" t="s">
        <v>42276</v>
      </c>
      <c r="P2391" s="212">
        <v>4500000</v>
      </c>
      <c r="Q2391" s="212">
        <v>2000000</v>
      </c>
      <c r="R2391" s="212" t="s">
        <v>726</v>
      </c>
      <c r="S2391" s="212" t="s">
        <v>727</v>
      </c>
      <c r="U2391" s="215" t="str">
        <f t="shared" si="187"/>
        <v>C-0000039863</v>
      </c>
      <c r="V2391" s="9" t="s">
        <v>32651</v>
      </c>
      <c r="W2391" s="9"/>
      <c r="X2391" s="9" t="s">
        <v>22992</v>
      </c>
      <c r="Y2391" s="9" t="s">
        <v>22992</v>
      </c>
      <c r="Z2391" s="162">
        <v>656875</v>
      </c>
      <c r="AA2391" s="266">
        <v>0</v>
      </c>
      <c r="AB2391" s="266" t="s">
        <v>2746</v>
      </c>
      <c r="AC2391" s="212" t="s">
        <v>2747</v>
      </c>
      <c r="AE2391" s="215" t="str">
        <f t="shared" si="188"/>
        <v>C-0000027196</v>
      </c>
      <c r="AF2391" s="9" t="s">
        <v>48586</v>
      </c>
      <c r="AG2391" s="9"/>
      <c r="AH2391" s="9" t="s">
        <v>48587</v>
      </c>
      <c r="AI2391" s="9" t="s">
        <v>48587</v>
      </c>
      <c r="AJ2391" s="162">
        <v>250000</v>
      </c>
      <c r="AK2391" s="171">
        <v>0</v>
      </c>
      <c r="AL2391" s="170" t="s">
        <v>5076</v>
      </c>
      <c r="AM2391" s="212" t="s">
        <v>5077</v>
      </c>
      <c r="AO2391" s="215" t="str">
        <f t="shared" si="189"/>
        <v>C-0000091465</v>
      </c>
      <c r="AP2391" s="9" t="s">
        <v>51778</v>
      </c>
      <c r="AQ2391" s="9"/>
      <c r="AR2391" s="9" t="s">
        <v>51779</v>
      </c>
      <c r="AS2391" s="9" t="s">
        <v>51779</v>
      </c>
      <c r="AT2391" s="162">
        <v>200000</v>
      </c>
      <c r="AU2391" s="171">
        <v>0</v>
      </c>
      <c r="AV2391" s="170" t="s">
        <v>3434</v>
      </c>
      <c r="AW2391" s="254" t="s">
        <v>3435</v>
      </c>
      <c r="AX2391" s="302" t="str">
        <f>IFERROR(IF(MATCH(AV2391,DOMAIN!$U:$U,0)&gt;0,VLOOKUP(AV2391,DOMAIN!$U:$W,3,0),Portfolio!AV2391),AV2391)</f>
        <v>A3419</v>
      </c>
      <c r="AY2391" s="269">
        <f>MATCH(AO2391,'New Deposit Commission'!$A:$A,0)</f>
        <v>9717</v>
      </c>
    </row>
    <row r="2392" spans="1:51" ht="15" x14ac:dyDescent="0.25">
      <c r="A2392" s="215" t="str">
        <f t="shared" si="185"/>
        <v>C-0000033397</v>
      </c>
      <c r="B2392" s="257" t="s">
        <v>42154</v>
      </c>
      <c r="C2392" s="257" t="s">
        <v>25953</v>
      </c>
      <c r="D2392" s="257" t="s">
        <v>7111</v>
      </c>
      <c r="E2392" s="257" t="s">
        <v>2155</v>
      </c>
      <c r="F2392" s="212">
        <v>6700000</v>
      </c>
      <c r="G2392" s="212">
        <v>0</v>
      </c>
      <c r="H2392" s="212" t="s">
        <v>732</v>
      </c>
      <c r="I2392" s="252" t="s">
        <v>733</v>
      </c>
      <c r="K2392" s="215" t="str">
        <f t="shared" si="186"/>
        <v>C-0000038397</v>
      </c>
      <c r="L2392" s="257" t="s">
        <v>42261</v>
      </c>
      <c r="M2392" s="257" t="s">
        <v>26463</v>
      </c>
      <c r="N2392" s="257" t="s">
        <v>8269</v>
      </c>
      <c r="O2392" s="257" t="s">
        <v>42262</v>
      </c>
      <c r="P2392" s="212">
        <v>500000</v>
      </c>
      <c r="Q2392" s="212">
        <v>0</v>
      </c>
      <c r="R2392" s="212" t="s">
        <v>1011</v>
      </c>
      <c r="S2392" s="212" t="s">
        <v>1012</v>
      </c>
      <c r="U2392" s="215" t="str">
        <f t="shared" si="187"/>
        <v>C-0000040999</v>
      </c>
      <c r="V2392" s="9" t="s">
        <v>31654</v>
      </c>
      <c r="W2392" s="9"/>
      <c r="X2392" s="9" t="s">
        <v>20673</v>
      </c>
      <c r="Y2392" s="9" t="s">
        <v>20673</v>
      </c>
      <c r="Z2392" s="162">
        <v>1000000</v>
      </c>
      <c r="AA2392" s="266">
        <v>0</v>
      </c>
      <c r="AB2392" s="266" t="s">
        <v>46873</v>
      </c>
      <c r="AC2392" s="212" t="s">
        <v>46874</v>
      </c>
      <c r="AE2392" s="215" t="str">
        <f t="shared" si="188"/>
        <v>C-0000035755</v>
      </c>
      <c r="AF2392" s="9" t="s">
        <v>32050</v>
      </c>
      <c r="AG2392" s="9"/>
      <c r="AH2392" s="9" t="s">
        <v>21635</v>
      </c>
      <c r="AI2392" s="9" t="s">
        <v>21635</v>
      </c>
      <c r="AJ2392" s="162">
        <v>236345.54</v>
      </c>
      <c r="AK2392" s="171">
        <v>165345.54</v>
      </c>
      <c r="AL2392" s="170" t="s">
        <v>5103</v>
      </c>
      <c r="AM2392" s="212" t="s">
        <v>4309</v>
      </c>
      <c r="AO2392" s="215" t="str">
        <f t="shared" si="189"/>
        <v>C-0000052238</v>
      </c>
      <c r="AP2392" s="9" t="s">
        <v>30292</v>
      </c>
      <c r="AQ2392" s="9"/>
      <c r="AR2392" s="9" t="s">
        <v>42591</v>
      </c>
      <c r="AS2392" s="9" t="s">
        <v>42591</v>
      </c>
      <c r="AT2392" s="162">
        <v>150000</v>
      </c>
      <c r="AU2392" s="171">
        <v>0</v>
      </c>
      <c r="AV2392" s="170" t="s">
        <v>1594</v>
      </c>
      <c r="AW2392" s="254" t="s">
        <v>1595</v>
      </c>
      <c r="AX2392" s="302" t="str">
        <f>IFERROR(IF(MATCH(AV2392,DOMAIN!$U:$U,0)&gt;0,VLOOKUP(AV2392,DOMAIN!$U:$W,3,0),Portfolio!AV2392),AV2392)</f>
        <v>A3554</v>
      </c>
      <c r="AY2392" s="269">
        <f>MATCH(AO2392,'New Deposit Commission'!$A:$A,0)</f>
        <v>4868</v>
      </c>
    </row>
    <row r="2393" spans="1:51" ht="15" x14ac:dyDescent="0.25">
      <c r="A2393" s="215" t="str">
        <f t="shared" si="185"/>
        <v>C-0000033264</v>
      </c>
      <c r="B2393" s="257" t="s">
        <v>42430</v>
      </c>
      <c r="C2393" s="257" t="s">
        <v>31228</v>
      </c>
      <c r="D2393" s="257" t="s">
        <v>19489</v>
      </c>
      <c r="E2393" s="257" t="s">
        <v>12724</v>
      </c>
      <c r="F2393" s="212">
        <v>629.09500000000003</v>
      </c>
      <c r="G2393" s="212">
        <v>0</v>
      </c>
      <c r="H2393" s="212" t="s">
        <v>5751</v>
      </c>
      <c r="I2393" s="252" t="s">
        <v>19490</v>
      </c>
      <c r="K2393" s="215" t="str">
        <f t="shared" si="186"/>
        <v>C-0000085827</v>
      </c>
      <c r="L2393" s="257" t="s">
        <v>42548</v>
      </c>
      <c r="M2393" s="257" t="s">
        <v>30992</v>
      </c>
      <c r="N2393" s="257" t="s">
        <v>18802</v>
      </c>
      <c r="O2393" s="257" t="s">
        <v>42549</v>
      </c>
      <c r="P2393" s="212">
        <v>650000</v>
      </c>
      <c r="Q2393" s="212">
        <v>0</v>
      </c>
      <c r="R2393" s="212" t="s">
        <v>2746</v>
      </c>
      <c r="S2393" s="212" t="s">
        <v>2747</v>
      </c>
      <c r="U2393" s="215" t="str">
        <f t="shared" si="187"/>
        <v>C-0000060716</v>
      </c>
      <c r="V2393" s="9" t="s">
        <v>33103</v>
      </c>
      <c r="W2393" s="9"/>
      <c r="X2393" s="9" t="s">
        <v>24184</v>
      </c>
      <c r="Y2393" s="9" t="s">
        <v>24184</v>
      </c>
      <c r="Z2393" s="162">
        <v>800000</v>
      </c>
      <c r="AA2393" s="266">
        <v>0</v>
      </c>
      <c r="AB2393" s="266" t="s">
        <v>4964</v>
      </c>
      <c r="AC2393" s="212" t="s">
        <v>4965</v>
      </c>
      <c r="AE2393" s="215" t="str">
        <f t="shared" si="188"/>
        <v>C-0000080121</v>
      </c>
      <c r="AF2393" s="9" t="s">
        <v>32696</v>
      </c>
      <c r="AG2393" s="9"/>
      <c r="AH2393" s="9" t="s">
        <v>23092</v>
      </c>
      <c r="AI2393" s="9" t="s">
        <v>23092</v>
      </c>
      <c r="AJ2393" s="162">
        <v>150000</v>
      </c>
      <c r="AK2393" s="171">
        <v>150000</v>
      </c>
      <c r="AL2393" s="170" t="s">
        <v>3900</v>
      </c>
      <c r="AM2393" s="212" t="s">
        <v>3901</v>
      </c>
      <c r="AO2393" s="215" t="str">
        <f t="shared" si="189"/>
        <v>C-0000089255</v>
      </c>
      <c r="AP2393" s="9" t="s">
        <v>45461</v>
      </c>
      <c r="AQ2393" s="9"/>
      <c r="AR2393" s="9" t="s">
        <v>5190</v>
      </c>
      <c r="AS2393" s="9" t="s">
        <v>5190</v>
      </c>
      <c r="AT2393" s="162">
        <v>52571.6</v>
      </c>
      <c r="AU2393" s="171">
        <v>0</v>
      </c>
      <c r="AV2393" s="170" t="s">
        <v>202</v>
      </c>
      <c r="AW2393" s="254" t="s">
        <v>203</v>
      </c>
      <c r="AX2393" s="302" t="str">
        <f>IFERROR(IF(MATCH(AV2393,DOMAIN!$U:$U,0)&gt;0,VLOOKUP(AV2393,DOMAIN!$U:$W,3,0),Portfolio!AV2393),AV2393)</f>
        <v>A1140</v>
      </c>
      <c r="AY2393" s="269">
        <f>MATCH(AO2393,'New Deposit Commission'!$A:$A,0)</f>
        <v>8820</v>
      </c>
    </row>
    <row r="2394" spans="1:51" ht="15" x14ac:dyDescent="0.25">
      <c r="A2394" s="215" t="str">
        <f t="shared" si="185"/>
        <v>C-0000034386</v>
      </c>
      <c r="B2394" s="257" t="s">
        <v>42360</v>
      </c>
      <c r="C2394" s="257" t="s">
        <v>25707</v>
      </c>
      <c r="D2394" s="257" t="s">
        <v>6615</v>
      </c>
      <c r="E2394" s="257" t="s">
        <v>42361</v>
      </c>
      <c r="F2394" s="212">
        <v>22911.365000000002</v>
      </c>
      <c r="G2394" s="212">
        <v>0</v>
      </c>
      <c r="H2394" s="212" t="s">
        <v>2746</v>
      </c>
      <c r="I2394" s="252" t="s">
        <v>2747</v>
      </c>
      <c r="K2394" s="215" t="str">
        <f t="shared" si="186"/>
        <v>C-0000033397</v>
      </c>
      <c r="L2394" s="257" t="s">
        <v>42154</v>
      </c>
      <c r="M2394" s="257" t="s">
        <v>25951</v>
      </c>
      <c r="N2394" s="257" t="s">
        <v>7105</v>
      </c>
      <c r="O2394" s="257" t="s">
        <v>2155</v>
      </c>
      <c r="P2394" s="212">
        <v>6700000</v>
      </c>
      <c r="Q2394" s="212">
        <v>0</v>
      </c>
      <c r="R2394" s="212" t="s">
        <v>732</v>
      </c>
      <c r="S2394" s="212" t="s">
        <v>733</v>
      </c>
      <c r="U2394" s="215" t="str">
        <f t="shared" si="187"/>
        <v>C-0000087920</v>
      </c>
      <c r="V2394" s="9" t="s">
        <v>32639</v>
      </c>
      <c r="W2394" s="9"/>
      <c r="X2394" s="9" t="s">
        <v>22966</v>
      </c>
      <c r="Y2394" s="9" t="s">
        <v>22966</v>
      </c>
      <c r="Z2394" s="162">
        <v>200000</v>
      </c>
      <c r="AA2394" s="266">
        <v>0</v>
      </c>
      <c r="AB2394" s="266" t="s">
        <v>4746</v>
      </c>
      <c r="AC2394" s="212" t="s">
        <v>4747</v>
      </c>
      <c r="AE2394" s="215" t="str">
        <f t="shared" si="188"/>
        <v>C-0000032038</v>
      </c>
      <c r="AF2394" s="9" t="s">
        <v>31517</v>
      </c>
      <c r="AG2394" s="9"/>
      <c r="AH2394" s="9" t="s">
        <v>20295</v>
      </c>
      <c r="AI2394" s="9" t="s">
        <v>20295</v>
      </c>
      <c r="AJ2394" s="162">
        <v>1158759.96</v>
      </c>
      <c r="AK2394" s="171">
        <v>0</v>
      </c>
      <c r="AL2394" s="170" t="s">
        <v>726</v>
      </c>
      <c r="AM2394" s="212" t="s">
        <v>727</v>
      </c>
      <c r="AO2394" s="215" t="str">
        <f t="shared" si="189"/>
        <v>C-0000084909</v>
      </c>
      <c r="AP2394" s="9" t="s">
        <v>33238</v>
      </c>
      <c r="AQ2394" s="9"/>
      <c r="AR2394" s="9" t="s">
        <v>24554</v>
      </c>
      <c r="AS2394" s="9" t="s">
        <v>24554</v>
      </c>
      <c r="AT2394" s="162">
        <v>864300</v>
      </c>
      <c r="AU2394" s="171">
        <v>0</v>
      </c>
      <c r="AV2394" s="170" t="s">
        <v>4413</v>
      </c>
      <c r="AW2394" s="254" t="s">
        <v>4414</v>
      </c>
      <c r="AX2394" s="302" t="str">
        <f>IFERROR(IF(MATCH(AV2394,DOMAIN!$U:$U,0)&gt;0,VLOOKUP(AV2394,DOMAIN!$U:$W,3,0),Portfolio!AV2394),AV2394)</f>
        <v>A2003</v>
      </c>
      <c r="AY2394" s="269">
        <f>MATCH(AO2394,'New Deposit Commission'!$A:$A,0)</f>
        <v>6011</v>
      </c>
    </row>
    <row r="2395" spans="1:51" ht="15" x14ac:dyDescent="0.25">
      <c r="A2395" s="215" t="str">
        <f t="shared" si="185"/>
        <v>C-0000038885</v>
      </c>
      <c r="B2395" s="257" t="s">
        <v>27652</v>
      </c>
      <c r="C2395" s="257" t="s">
        <v>27669</v>
      </c>
      <c r="D2395" s="257" t="s">
        <v>10686</v>
      </c>
      <c r="E2395" s="257" t="s">
        <v>10655</v>
      </c>
      <c r="F2395" s="212">
        <v>5000000</v>
      </c>
      <c r="G2395" s="212">
        <v>0</v>
      </c>
      <c r="H2395" s="212" t="s">
        <v>650</v>
      </c>
      <c r="I2395" s="252" t="s">
        <v>651</v>
      </c>
      <c r="K2395" s="215" t="str">
        <f t="shared" si="186"/>
        <v>C-0000033397</v>
      </c>
      <c r="L2395" s="257" t="s">
        <v>42154</v>
      </c>
      <c r="M2395" s="257" t="s">
        <v>25953</v>
      </c>
      <c r="N2395" s="257" t="s">
        <v>7111</v>
      </c>
      <c r="O2395" s="257" t="s">
        <v>2155</v>
      </c>
      <c r="P2395" s="212">
        <v>6700000</v>
      </c>
      <c r="Q2395" s="212">
        <v>0</v>
      </c>
      <c r="R2395" s="212" t="s">
        <v>732</v>
      </c>
      <c r="S2395" s="212" t="s">
        <v>733</v>
      </c>
      <c r="U2395" s="215" t="str">
        <f t="shared" si="187"/>
        <v>C-0000037736</v>
      </c>
      <c r="V2395" s="9" t="s">
        <v>31701</v>
      </c>
      <c r="W2395" s="9"/>
      <c r="X2395" s="9" t="s">
        <v>20795</v>
      </c>
      <c r="Y2395" s="9" t="s">
        <v>20795</v>
      </c>
      <c r="Z2395" s="162">
        <v>10000000</v>
      </c>
      <c r="AA2395" s="266">
        <v>0</v>
      </c>
      <c r="AB2395" s="266" t="s">
        <v>1011</v>
      </c>
      <c r="AC2395" s="212" t="s">
        <v>1012</v>
      </c>
      <c r="AE2395" s="215" t="str">
        <f t="shared" si="188"/>
        <v>C-0000089310</v>
      </c>
      <c r="AF2395" s="9" t="s">
        <v>45425</v>
      </c>
      <c r="AG2395" s="9"/>
      <c r="AH2395" s="9" t="s">
        <v>45426</v>
      </c>
      <c r="AI2395" s="9" t="s">
        <v>45426</v>
      </c>
      <c r="AJ2395" s="162">
        <v>350000</v>
      </c>
      <c r="AK2395" s="171">
        <v>350000</v>
      </c>
      <c r="AL2395" s="170" t="s">
        <v>1594</v>
      </c>
      <c r="AM2395" s="212" t="s">
        <v>1595</v>
      </c>
      <c r="AO2395" s="215" t="str">
        <f t="shared" si="189"/>
        <v>C-0000075255</v>
      </c>
      <c r="AP2395" s="9" t="s">
        <v>29246</v>
      </c>
      <c r="AQ2395" s="9"/>
      <c r="AR2395" s="9" t="s">
        <v>14149</v>
      </c>
      <c r="AS2395" s="9" t="s">
        <v>14149</v>
      </c>
      <c r="AT2395" s="162">
        <v>173464.46</v>
      </c>
      <c r="AU2395" s="171">
        <v>0</v>
      </c>
      <c r="AV2395" s="170" t="s">
        <v>2572</v>
      </c>
      <c r="AW2395" s="254" t="s">
        <v>1248</v>
      </c>
      <c r="AX2395" s="302" t="str">
        <f>IFERROR(IF(MATCH(AV2395,DOMAIN!$U:$U,0)&gt;0,VLOOKUP(AV2395,DOMAIN!$U:$W,3,0),Portfolio!AV2395),AV2395)</f>
        <v>A3764</v>
      </c>
      <c r="AY2395" s="269">
        <f>MATCH(AO2395,'New Deposit Commission'!$A:$A,0)</f>
        <v>1622</v>
      </c>
    </row>
    <row r="2396" spans="1:51" ht="15" x14ac:dyDescent="0.25">
      <c r="A2396" s="215" t="str">
        <f t="shared" si="185"/>
        <v>C-0000087718</v>
      </c>
      <c r="B2396" s="257" t="s">
        <v>42849</v>
      </c>
      <c r="C2396" s="257" t="s">
        <v>25929</v>
      </c>
      <c r="D2396" s="257" t="s">
        <v>13891</v>
      </c>
      <c r="E2396" s="257" t="s">
        <v>2537</v>
      </c>
      <c r="F2396" s="212">
        <v>500000</v>
      </c>
      <c r="G2396" s="212">
        <v>0</v>
      </c>
      <c r="H2396" s="212" t="s">
        <v>2363</v>
      </c>
      <c r="I2396" s="252" t="s">
        <v>2364</v>
      </c>
      <c r="K2396" s="215" t="str">
        <f t="shared" si="186"/>
        <v>C-0000033264</v>
      </c>
      <c r="L2396" s="257" t="s">
        <v>42430</v>
      </c>
      <c r="M2396" s="257" t="s">
        <v>31228</v>
      </c>
      <c r="N2396" s="257" t="s">
        <v>19489</v>
      </c>
      <c r="O2396" s="257" t="s">
        <v>12724</v>
      </c>
      <c r="P2396" s="212">
        <v>629.09500000000003</v>
      </c>
      <c r="Q2396" s="212">
        <v>0</v>
      </c>
      <c r="R2396" s="212" t="s">
        <v>5751</v>
      </c>
      <c r="S2396" s="212" t="s">
        <v>19490</v>
      </c>
      <c r="U2396" s="215" t="str">
        <f t="shared" si="187"/>
        <v>C-0000087670</v>
      </c>
      <c r="V2396" s="9" t="s">
        <v>32572</v>
      </c>
      <c r="W2396" s="9"/>
      <c r="X2396" s="9" t="s">
        <v>22808</v>
      </c>
      <c r="Y2396" s="9" t="s">
        <v>22808</v>
      </c>
      <c r="Z2396" s="162">
        <v>300000</v>
      </c>
      <c r="AA2396" s="266">
        <v>0</v>
      </c>
      <c r="AB2396" s="266" t="s">
        <v>1619</v>
      </c>
      <c r="AC2396" s="212" t="s">
        <v>1620</v>
      </c>
      <c r="AE2396" s="215" t="str">
        <f t="shared" si="188"/>
        <v>C-0000084909</v>
      </c>
      <c r="AF2396" s="9" t="s">
        <v>33238</v>
      </c>
      <c r="AG2396" s="9"/>
      <c r="AH2396" s="9" t="s">
        <v>24554</v>
      </c>
      <c r="AI2396" s="9" t="s">
        <v>24554</v>
      </c>
      <c r="AJ2396" s="162">
        <v>864300</v>
      </c>
      <c r="AK2396" s="171">
        <v>0</v>
      </c>
      <c r="AL2396" s="170" t="s">
        <v>4413</v>
      </c>
      <c r="AM2396" s="212" t="s">
        <v>4414</v>
      </c>
      <c r="AO2396" s="215" t="str">
        <f t="shared" si="189"/>
        <v>C-0000048447</v>
      </c>
      <c r="AP2396" s="9" t="s">
        <v>32028</v>
      </c>
      <c r="AQ2396" s="9"/>
      <c r="AR2396" s="9" t="s">
        <v>42338</v>
      </c>
      <c r="AS2396" s="9" t="s">
        <v>42338</v>
      </c>
      <c r="AT2396" s="162">
        <v>3457995.79</v>
      </c>
      <c r="AU2396" s="171">
        <v>0</v>
      </c>
      <c r="AV2396" s="170" t="s">
        <v>650</v>
      </c>
      <c r="AW2396" s="254" t="s">
        <v>651</v>
      </c>
      <c r="AX2396" s="302" t="str">
        <f>IFERROR(IF(MATCH(AV2396,DOMAIN!$U:$U,0)&gt;0,VLOOKUP(AV2396,DOMAIN!$U:$W,3,0),Portfolio!AV2396),AV2396)</f>
        <v>A3483</v>
      </c>
      <c r="AY2396" s="269">
        <f>MATCH(AO2396,'New Deposit Commission'!$A:$A,0)</f>
        <v>1925</v>
      </c>
    </row>
    <row r="2397" spans="1:51" ht="15" x14ac:dyDescent="0.25">
      <c r="A2397" s="215" t="str">
        <f t="shared" si="185"/>
        <v>C-0000039953</v>
      </c>
      <c r="B2397" s="257" t="s">
        <v>42397</v>
      </c>
      <c r="C2397" s="257" t="s">
        <v>28966</v>
      </c>
      <c r="D2397" s="257" t="s">
        <v>13509</v>
      </c>
      <c r="E2397" s="257" t="s">
        <v>42398</v>
      </c>
      <c r="F2397" s="212">
        <v>650000</v>
      </c>
      <c r="G2397" s="212">
        <v>0</v>
      </c>
      <c r="H2397" s="212" t="s">
        <v>2658</v>
      </c>
      <c r="I2397" s="252" t="s">
        <v>2659</v>
      </c>
      <c r="K2397" s="215" t="str">
        <f t="shared" si="186"/>
        <v>C-0000034386</v>
      </c>
      <c r="L2397" s="257" t="s">
        <v>42360</v>
      </c>
      <c r="M2397" s="257" t="s">
        <v>25707</v>
      </c>
      <c r="N2397" s="257" t="s">
        <v>6615</v>
      </c>
      <c r="O2397" s="257" t="s">
        <v>42361</v>
      </c>
      <c r="P2397" s="212">
        <v>22911.365000000002</v>
      </c>
      <c r="Q2397" s="212">
        <v>0</v>
      </c>
      <c r="R2397" s="212" t="s">
        <v>2746</v>
      </c>
      <c r="S2397" s="212" t="s">
        <v>2747</v>
      </c>
      <c r="U2397" s="215" t="str">
        <f t="shared" si="187"/>
        <v>C-0000076814</v>
      </c>
      <c r="V2397" s="9" t="s">
        <v>32825</v>
      </c>
      <c r="W2397" s="9"/>
      <c r="X2397" s="9" t="s">
        <v>23421</v>
      </c>
      <c r="Y2397" s="9" t="s">
        <v>23421</v>
      </c>
      <c r="Z2397" s="162">
        <v>162674.97</v>
      </c>
      <c r="AA2397" s="266">
        <v>0</v>
      </c>
      <c r="AB2397" s="266" t="s">
        <v>2667</v>
      </c>
      <c r="AC2397" s="212" t="s">
        <v>2668</v>
      </c>
      <c r="AE2397" s="215" t="str">
        <f t="shared" si="188"/>
        <v>C-0000054669</v>
      </c>
      <c r="AF2397" s="9" t="s">
        <v>31604</v>
      </c>
      <c r="AG2397" s="9"/>
      <c r="AH2397" s="9" t="s">
        <v>20539</v>
      </c>
      <c r="AI2397" s="9" t="s">
        <v>20539</v>
      </c>
      <c r="AJ2397" s="162">
        <v>697068.08</v>
      </c>
      <c r="AK2397" s="171">
        <v>697068.08</v>
      </c>
      <c r="AL2397" s="170" t="s">
        <v>1622</v>
      </c>
      <c r="AM2397" s="212" t="s">
        <v>1623</v>
      </c>
      <c r="AO2397" s="215" t="str">
        <f t="shared" si="189"/>
        <v>C-0000076798</v>
      </c>
      <c r="AP2397" s="9" t="s">
        <v>32864</v>
      </c>
      <c r="AQ2397" s="9"/>
      <c r="AR2397" s="9" t="s">
        <v>23527</v>
      </c>
      <c r="AS2397" s="9" t="s">
        <v>23527</v>
      </c>
      <c r="AT2397" s="162">
        <v>162714.57999999999</v>
      </c>
      <c r="AU2397" s="171">
        <v>0</v>
      </c>
      <c r="AV2397" s="170" t="s">
        <v>1539</v>
      </c>
      <c r="AW2397" s="254" t="s">
        <v>1540</v>
      </c>
      <c r="AX2397" s="302" t="str">
        <f>IFERROR(IF(MATCH(AV2397,DOMAIN!$U:$U,0)&gt;0,VLOOKUP(AV2397,DOMAIN!$U:$W,3,0),Portfolio!AV2397),AV2397)</f>
        <v>A3626</v>
      </c>
      <c r="AY2397" s="269">
        <f>MATCH(AO2397,'New Deposit Commission'!$A:$A,0)</f>
        <v>2948</v>
      </c>
    </row>
    <row r="2398" spans="1:51" ht="15" x14ac:dyDescent="0.25">
      <c r="A2398" s="215" t="str">
        <f t="shared" si="185"/>
        <v>C-0000033173</v>
      </c>
      <c r="B2398" s="257" t="s">
        <v>42345</v>
      </c>
      <c r="C2398" s="257" t="s">
        <v>27590</v>
      </c>
      <c r="D2398" s="257" t="s">
        <v>42346</v>
      </c>
      <c r="E2398" s="257" t="s">
        <v>42347</v>
      </c>
      <c r="F2398" s="212">
        <v>607.34</v>
      </c>
      <c r="G2398" s="212">
        <v>0</v>
      </c>
      <c r="H2398" s="212" t="s">
        <v>650</v>
      </c>
      <c r="I2398" s="252" t="s">
        <v>651</v>
      </c>
      <c r="K2398" s="215" t="str">
        <f t="shared" si="186"/>
        <v>C-0000038885</v>
      </c>
      <c r="L2398" s="257" t="s">
        <v>27652</v>
      </c>
      <c r="M2398" s="257" t="s">
        <v>27669</v>
      </c>
      <c r="N2398" s="257" t="s">
        <v>10686</v>
      </c>
      <c r="O2398" s="257" t="s">
        <v>10655</v>
      </c>
      <c r="P2398" s="212">
        <v>5000000</v>
      </c>
      <c r="Q2398" s="212">
        <v>0</v>
      </c>
      <c r="R2398" s="212" t="s">
        <v>650</v>
      </c>
      <c r="S2398" s="212" t="s">
        <v>651</v>
      </c>
      <c r="U2398" s="215" t="str">
        <f t="shared" si="187"/>
        <v>C-0000083488</v>
      </c>
      <c r="V2398" s="9" t="s">
        <v>47697</v>
      </c>
      <c r="W2398" s="9"/>
      <c r="X2398" s="9" t="s">
        <v>47698</v>
      </c>
      <c r="Y2398" s="9" t="s">
        <v>47698</v>
      </c>
      <c r="Z2398" s="162">
        <v>700000</v>
      </c>
      <c r="AA2398" s="266">
        <v>700000</v>
      </c>
      <c r="AB2398" s="266" t="s">
        <v>747</v>
      </c>
      <c r="AC2398" s="212" t="s">
        <v>748</v>
      </c>
      <c r="AE2398" s="215" t="str">
        <f t="shared" si="188"/>
        <v>C-0000075255</v>
      </c>
      <c r="AF2398" s="9" t="s">
        <v>29246</v>
      </c>
      <c r="AG2398" s="9"/>
      <c r="AH2398" s="9" t="s">
        <v>14149</v>
      </c>
      <c r="AI2398" s="9" t="s">
        <v>14149</v>
      </c>
      <c r="AJ2398" s="162">
        <v>173464.46</v>
      </c>
      <c r="AK2398" s="171">
        <v>0</v>
      </c>
      <c r="AL2398" s="170" t="s">
        <v>2572</v>
      </c>
      <c r="AM2398" s="212" t="s">
        <v>1248</v>
      </c>
      <c r="AO2398" s="215" t="str">
        <f t="shared" si="189"/>
        <v>C-0000075542</v>
      </c>
      <c r="AP2398" s="9" t="s">
        <v>31462</v>
      </c>
      <c r="AQ2398" s="9"/>
      <c r="AR2398" s="9" t="s">
        <v>20166</v>
      </c>
      <c r="AS2398" s="9" t="s">
        <v>20166</v>
      </c>
      <c r="AT2398" s="162">
        <v>54647.99</v>
      </c>
      <c r="AU2398" s="171">
        <v>0</v>
      </c>
      <c r="AV2398" s="170" t="s">
        <v>1884</v>
      </c>
      <c r="AW2398" s="254" t="s">
        <v>1885</v>
      </c>
      <c r="AX2398" s="302" t="str">
        <f>IFERROR(IF(MATCH(AV2398,DOMAIN!$U:$U,0)&gt;0,VLOOKUP(AV2398,DOMAIN!$U:$W,3,0),Portfolio!AV2398),AV2398)</f>
        <v>A3503</v>
      </c>
      <c r="AY2398" s="269">
        <f>MATCH(AO2398,'New Deposit Commission'!$A:$A,0)</f>
        <v>981</v>
      </c>
    </row>
    <row r="2399" spans="1:51" ht="15" x14ac:dyDescent="0.25">
      <c r="A2399" s="215" t="str">
        <f t="shared" si="185"/>
        <v>C-0000035048</v>
      </c>
      <c r="B2399" s="257" t="s">
        <v>42615</v>
      </c>
      <c r="C2399" s="257" t="s">
        <v>29763</v>
      </c>
      <c r="D2399" s="257" t="s">
        <v>15369</v>
      </c>
      <c r="E2399" s="257" t="s">
        <v>42616</v>
      </c>
      <c r="F2399" s="212">
        <v>1214.645</v>
      </c>
      <c r="G2399" s="212">
        <v>0</v>
      </c>
      <c r="H2399" s="212" t="s">
        <v>5751</v>
      </c>
      <c r="I2399" s="252" t="s">
        <v>13541</v>
      </c>
      <c r="K2399" s="215" t="str">
        <f t="shared" si="186"/>
        <v>C-0000087718</v>
      </c>
      <c r="L2399" s="257" t="s">
        <v>42849</v>
      </c>
      <c r="M2399" s="257" t="s">
        <v>25929</v>
      </c>
      <c r="N2399" s="257" t="s">
        <v>13891</v>
      </c>
      <c r="O2399" s="257" t="s">
        <v>2537</v>
      </c>
      <c r="P2399" s="212">
        <v>500000</v>
      </c>
      <c r="Q2399" s="212">
        <v>0</v>
      </c>
      <c r="R2399" s="212" t="s">
        <v>2363</v>
      </c>
      <c r="S2399" s="212" t="s">
        <v>2364</v>
      </c>
      <c r="U2399" s="215" t="str">
        <f t="shared" si="187"/>
        <v>C-0000049538</v>
      </c>
      <c r="V2399" s="9" t="s">
        <v>31998</v>
      </c>
      <c r="W2399" s="9"/>
      <c r="X2399" s="9" t="s">
        <v>21490</v>
      </c>
      <c r="Y2399" s="9" t="s">
        <v>21490</v>
      </c>
      <c r="Z2399" s="162">
        <v>5000000</v>
      </c>
      <c r="AA2399" s="266">
        <v>0</v>
      </c>
      <c r="AB2399" s="266" t="s">
        <v>650</v>
      </c>
      <c r="AC2399" s="212" t="s">
        <v>651</v>
      </c>
      <c r="AE2399" s="215" t="str">
        <f t="shared" si="188"/>
        <v>C-0000048447</v>
      </c>
      <c r="AF2399" s="9" t="s">
        <v>32028</v>
      </c>
      <c r="AG2399" s="9"/>
      <c r="AH2399" s="9" t="s">
        <v>42338</v>
      </c>
      <c r="AI2399" s="9" t="s">
        <v>42338</v>
      </c>
      <c r="AJ2399" s="162">
        <v>3457995.79</v>
      </c>
      <c r="AK2399" s="171">
        <v>0</v>
      </c>
      <c r="AL2399" s="170" t="s">
        <v>650</v>
      </c>
      <c r="AM2399" s="212" t="s">
        <v>651</v>
      </c>
      <c r="AO2399" s="215" t="str">
        <f t="shared" si="189"/>
        <v>C-0000009632</v>
      </c>
      <c r="AP2399" s="9" t="s">
        <v>33255</v>
      </c>
      <c r="AQ2399" s="9"/>
      <c r="AR2399" s="9" t="s">
        <v>24603</v>
      </c>
      <c r="AS2399" s="9" t="s">
        <v>24603</v>
      </c>
      <c r="AT2399" s="162">
        <v>108778.95</v>
      </c>
      <c r="AU2399" s="171">
        <v>0</v>
      </c>
      <c r="AV2399" s="170" t="s">
        <v>33862</v>
      </c>
      <c r="AW2399" s="254" t="s">
        <v>33863</v>
      </c>
      <c r="AX2399" s="302" t="str">
        <f>IFERROR(IF(MATCH(AV2399,DOMAIN!$U:$U,0)&gt;0,VLOOKUP(AV2399,DOMAIN!$U:$W,3,0),Portfolio!AV2399),AV2399)</f>
        <v>A4030</v>
      </c>
      <c r="AY2399" s="269">
        <f>MATCH(AO2399,'New Deposit Commission'!$A:$A,0)</f>
        <v>905</v>
      </c>
    </row>
    <row r="2400" spans="1:51" ht="15" x14ac:dyDescent="0.25">
      <c r="A2400" s="215" t="str">
        <f t="shared" si="185"/>
        <v>C-0000035531</v>
      </c>
      <c r="B2400" s="257" t="s">
        <v>42162</v>
      </c>
      <c r="C2400" s="257" t="s">
        <v>27662</v>
      </c>
      <c r="D2400" s="257" t="s">
        <v>42163</v>
      </c>
      <c r="E2400" s="257" t="s">
        <v>42164</v>
      </c>
      <c r="F2400" s="212">
        <v>500000</v>
      </c>
      <c r="G2400" s="212">
        <v>0</v>
      </c>
      <c r="H2400" s="212" t="s">
        <v>3277</v>
      </c>
      <c r="I2400" s="252" t="s">
        <v>3278</v>
      </c>
      <c r="K2400" s="215" t="str">
        <f t="shared" si="186"/>
        <v>C-0000039953</v>
      </c>
      <c r="L2400" s="257" t="s">
        <v>42397</v>
      </c>
      <c r="M2400" s="257" t="s">
        <v>28966</v>
      </c>
      <c r="N2400" s="257" t="s">
        <v>13509</v>
      </c>
      <c r="O2400" s="257" t="s">
        <v>42398</v>
      </c>
      <c r="P2400" s="212">
        <v>650000</v>
      </c>
      <c r="Q2400" s="212">
        <v>0</v>
      </c>
      <c r="R2400" s="212" t="s">
        <v>2658</v>
      </c>
      <c r="S2400" s="212" t="s">
        <v>2659</v>
      </c>
      <c r="U2400" s="215" t="str">
        <f t="shared" si="187"/>
        <v>C-0000001122</v>
      </c>
      <c r="V2400" s="9" t="s">
        <v>28246</v>
      </c>
      <c r="W2400" s="9"/>
      <c r="X2400" s="9" t="s">
        <v>11930</v>
      </c>
      <c r="Y2400" s="9" t="s">
        <v>11930</v>
      </c>
      <c r="Z2400" s="162">
        <v>150000</v>
      </c>
      <c r="AA2400" s="266">
        <v>0</v>
      </c>
      <c r="AB2400" s="266" t="s">
        <v>1454</v>
      </c>
      <c r="AC2400" s="212" t="s">
        <v>115</v>
      </c>
      <c r="AE2400" s="215" t="str">
        <f t="shared" si="188"/>
        <v>C-0000076798</v>
      </c>
      <c r="AF2400" s="9" t="s">
        <v>32864</v>
      </c>
      <c r="AG2400" s="9"/>
      <c r="AH2400" s="9" t="s">
        <v>23527</v>
      </c>
      <c r="AI2400" s="9" t="s">
        <v>23527</v>
      </c>
      <c r="AJ2400" s="162">
        <v>162714.57999999999</v>
      </c>
      <c r="AK2400" s="171">
        <v>0</v>
      </c>
      <c r="AL2400" s="170" t="s">
        <v>1539</v>
      </c>
      <c r="AM2400" s="212" t="s">
        <v>1540</v>
      </c>
      <c r="AO2400" s="215" t="str">
        <f t="shared" si="189"/>
        <v>C-0000061325</v>
      </c>
      <c r="AP2400" s="9" t="s">
        <v>31660</v>
      </c>
      <c r="AQ2400" s="9"/>
      <c r="AR2400" s="9" t="s">
        <v>20689</v>
      </c>
      <c r="AS2400" s="9" t="s">
        <v>20689</v>
      </c>
      <c r="AT2400" s="162">
        <v>231953.66</v>
      </c>
      <c r="AU2400" s="171">
        <v>0</v>
      </c>
      <c r="AV2400" s="170" t="s">
        <v>45405</v>
      </c>
      <c r="AW2400" s="254" t="s">
        <v>2381</v>
      </c>
      <c r="AX2400" s="302" t="str">
        <f>IFERROR(IF(MATCH(AV2400,DOMAIN!$U:$U,0)&gt;0,VLOOKUP(AV2400,DOMAIN!$U:$W,3,0),Portfolio!AV2400),AV2400)</f>
        <v>A4036</v>
      </c>
      <c r="AY2400" s="269">
        <f>MATCH(AO2400,'New Deposit Commission'!$A:$A,0)</f>
        <v>1992</v>
      </c>
    </row>
    <row r="2401" spans="1:51" ht="15" x14ac:dyDescent="0.25">
      <c r="A2401" s="215" t="str">
        <f t="shared" si="185"/>
        <v>C-0000037286</v>
      </c>
      <c r="B2401" s="257" t="s">
        <v>42170</v>
      </c>
      <c r="C2401" s="257" t="s">
        <v>30514</v>
      </c>
      <c r="D2401" s="257" t="s">
        <v>17420</v>
      </c>
      <c r="E2401" s="257" t="s">
        <v>42171</v>
      </c>
      <c r="F2401" s="212">
        <v>673.69</v>
      </c>
      <c r="G2401" s="212">
        <v>0</v>
      </c>
      <c r="H2401" s="212" t="s">
        <v>43237</v>
      </c>
      <c r="I2401" s="252" t="s">
        <v>4329</v>
      </c>
      <c r="K2401" s="215" t="str">
        <f t="shared" si="186"/>
        <v>C-0000033173</v>
      </c>
      <c r="L2401" s="257" t="s">
        <v>42345</v>
      </c>
      <c r="M2401" s="257" t="s">
        <v>27590</v>
      </c>
      <c r="N2401" s="257" t="s">
        <v>42346</v>
      </c>
      <c r="O2401" s="257" t="s">
        <v>42347</v>
      </c>
      <c r="P2401" s="212">
        <v>607.34</v>
      </c>
      <c r="Q2401" s="212">
        <v>0</v>
      </c>
      <c r="R2401" s="212" t="s">
        <v>650</v>
      </c>
      <c r="S2401" s="212" t="s">
        <v>651</v>
      </c>
      <c r="U2401" s="215" t="str">
        <f t="shared" si="187"/>
        <v>C-0000090236</v>
      </c>
      <c r="V2401" s="9" t="s">
        <v>47770</v>
      </c>
      <c r="W2401" s="9"/>
      <c r="X2401" s="9" t="s">
        <v>18020</v>
      </c>
      <c r="Y2401" s="9" t="s">
        <v>18020</v>
      </c>
      <c r="Z2401" s="162">
        <v>100000</v>
      </c>
      <c r="AA2401" s="266">
        <v>100000</v>
      </c>
      <c r="AB2401" s="266" t="s">
        <v>1740</v>
      </c>
      <c r="AC2401" s="212" t="s">
        <v>1741</v>
      </c>
      <c r="AE2401" s="215" t="str">
        <f t="shared" si="188"/>
        <v>C-0000041840</v>
      </c>
      <c r="AF2401" s="9" t="s">
        <v>26311</v>
      </c>
      <c r="AG2401" s="9"/>
      <c r="AH2401" s="9" t="s">
        <v>7965</v>
      </c>
      <c r="AI2401" s="9" t="s">
        <v>7965</v>
      </c>
      <c r="AJ2401" s="162">
        <v>589541.99</v>
      </c>
      <c r="AK2401" s="171">
        <v>0</v>
      </c>
      <c r="AL2401" s="170" t="s">
        <v>3963</v>
      </c>
      <c r="AM2401" s="212" t="s">
        <v>2145</v>
      </c>
      <c r="AO2401" s="215" t="str">
        <f t="shared" si="189"/>
        <v>C-0000041460</v>
      </c>
      <c r="AP2401" s="9" t="s">
        <v>31602</v>
      </c>
      <c r="AQ2401" s="9"/>
      <c r="AR2401" s="9" t="s">
        <v>20531</v>
      </c>
      <c r="AS2401" s="9" t="s">
        <v>20531</v>
      </c>
      <c r="AT2401" s="162">
        <v>290798.13</v>
      </c>
      <c r="AU2401" s="171">
        <v>0</v>
      </c>
      <c r="AV2401" s="170" t="s">
        <v>2351</v>
      </c>
      <c r="AW2401" s="254" t="s">
        <v>2352</v>
      </c>
      <c r="AX2401" s="302" t="str">
        <f>IFERROR(IF(MATCH(AV2401,DOMAIN!$U:$U,0)&gt;0,VLOOKUP(AV2401,DOMAIN!$U:$W,3,0),Portfolio!AV2401),AV2401)</f>
        <v>D3953</v>
      </c>
      <c r="AY2401" s="269">
        <f>MATCH(AO2401,'New Deposit Commission'!$A:$A,0)</f>
        <v>4966</v>
      </c>
    </row>
    <row r="2402" spans="1:51" ht="15" x14ac:dyDescent="0.25">
      <c r="A2402" s="215" t="str">
        <f t="shared" si="185"/>
        <v>C-0000038927</v>
      </c>
      <c r="B2402" s="257" t="s">
        <v>42125</v>
      </c>
      <c r="C2402" s="257" t="s">
        <v>25948</v>
      </c>
      <c r="D2402" s="257" t="s">
        <v>7098</v>
      </c>
      <c r="E2402" s="257" t="s">
        <v>42271</v>
      </c>
      <c r="F2402" s="212">
        <v>3020156.25</v>
      </c>
      <c r="G2402" s="212">
        <v>0</v>
      </c>
      <c r="H2402" s="212" t="s">
        <v>2351</v>
      </c>
      <c r="I2402" s="252" t="s">
        <v>2352</v>
      </c>
      <c r="K2402" s="215" t="str">
        <f t="shared" si="186"/>
        <v>C-0000035048</v>
      </c>
      <c r="L2402" s="257" t="s">
        <v>42615</v>
      </c>
      <c r="M2402" s="257" t="s">
        <v>29763</v>
      </c>
      <c r="N2402" s="257" t="s">
        <v>15369</v>
      </c>
      <c r="O2402" s="257" t="s">
        <v>42616</v>
      </c>
      <c r="P2402" s="212">
        <v>1214.645</v>
      </c>
      <c r="Q2402" s="212">
        <v>0</v>
      </c>
      <c r="R2402" s="212" t="s">
        <v>5751</v>
      </c>
      <c r="S2402" s="212" t="s">
        <v>13541</v>
      </c>
      <c r="U2402" s="215" t="str">
        <f t="shared" si="187"/>
        <v>C-0000034413</v>
      </c>
      <c r="V2402" s="9" t="s">
        <v>32291</v>
      </c>
      <c r="W2402" s="9"/>
      <c r="X2402" s="9" t="s">
        <v>249</v>
      </c>
      <c r="Y2402" s="9" t="s">
        <v>249</v>
      </c>
      <c r="Z2402" s="162">
        <v>400000</v>
      </c>
      <c r="AA2402" s="266">
        <v>0</v>
      </c>
      <c r="AB2402" s="266" t="s">
        <v>4962</v>
      </c>
      <c r="AC2402" s="212" t="s">
        <v>4963</v>
      </c>
      <c r="AE2402" s="215" t="str">
        <f t="shared" si="188"/>
        <v>C-0000075542</v>
      </c>
      <c r="AF2402" s="9" t="s">
        <v>31462</v>
      </c>
      <c r="AG2402" s="9"/>
      <c r="AH2402" s="9" t="s">
        <v>20166</v>
      </c>
      <c r="AI2402" s="9" t="s">
        <v>20166</v>
      </c>
      <c r="AJ2402" s="162">
        <v>54647.99</v>
      </c>
      <c r="AK2402" s="171">
        <v>0</v>
      </c>
      <c r="AL2402" s="170" t="s">
        <v>1884</v>
      </c>
      <c r="AM2402" s="212" t="s">
        <v>1885</v>
      </c>
      <c r="AO2402" s="215" t="str">
        <f t="shared" si="189"/>
        <v>C-0000007506</v>
      </c>
      <c r="AP2402" s="9" t="s">
        <v>32180</v>
      </c>
      <c r="AQ2402" s="9"/>
      <c r="AR2402" s="9" t="s">
        <v>372</v>
      </c>
      <c r="AS2402" s="9" t="s">
        <v>372</v>
      </c>
      <c r="AT2402" s="162">
        <v>237093.81</v>
      </c>
      <c r="AU2402" s="171">
        <v>0</v>
      </c>
      <c r="AV2402" s="170" t="s">
        <v>4917</v>
      </c>
      <c r="AW2402" s="254" t="s">
        <v>4918</v>
      </c>
      <c r="AX2402" s="302" t="str">
        <f>IFERROR(IF(MATCH(AV2402,DOMAIN!$U:$U,0)&gt;0,VLOOKUP(AV2402,DOMAIN!$U:$W,3,0),Portfolio!AV2402),AV2402)</f>
        <v>A2753</v>
      </c>
      <c r="AY2402" s="269">
        <f>MATCH(AO2402,'New Deposit Commission'!$A:$A,0)</f>
        <v>823</v>
      </c>
    </row>
    <row r="2403" spans="1:51" ht="15" x14ac:dyDescent="0.25">
      <c r="A2403" s="215" t="str">
        <f t="shared" si="185"/>
        <v>C-0000064708</v>
      </c>
      <c r="B2403" s="257" t="s">
        <v>42459</v>
      </c>
      <c r="C2403" s="257" t="s">
        <v>28483</v>
      </c>
      <c r="D2403" s="257" t="s">
        <v>42460</v>
      </c>
      <c r="E2403" s="257" t="s">
        <v>42461</v>
      </c>
      <c r="F2403" s="212">
        <v>2500000</v>
      </c>
      <c r="G2403" s="212">
        <v>0</v>
      </c>
      <c r="H2403" s="212" t="s">
        <v>4640</v>
      </c>
      <c r="I2403" s="252" t="s">
        <v>4641</v>
      </c>
      <c r="K2403" s="215" t="str">
        <f t="shared" si="186"/>
        <v>C-0000035531</v>
      </c>
      <c r="L2403" s="257" t="s">
        <v>42162</v>
      </c>
      <c r="M2403" s="257" t="s">
        <v>27662</v>
      </c>
      <c r="N2403" s="257" t="s">
        <v>42163</v>
      </c>
      <c r="O2403" s="257" t="s">
        <v>42164</v>
      </c>
      <c r="P2403" s="212">
        <v>500000</v>
      </c>
      <c r="Q2403" s="212">
        <v>0</v>
      </c>
      <c r="R2403" s="212" t="s">
        <v>3277</v>
      </c>
      <c r="S2403" s="212" t="s">
        <v>3278</v>
      </c>
      <c r="U2403" s="215" t="str">
        <f t="shared" si="187"/>
        <v>C-0000041144</v>
      </c>
      <c r="V2403" s="9" t="s">
        <v>32592</v>
      </c>
      <c r="W2403" s="9"/>
      <c r="X2403" s="9" t="s">
        <v>22864</v>
      </c>
      <c r="Y2403" s="9" t="s">
        <v>22864</v>
      </c>
      <c r="Z2403" s="162">
        <v>527499.21</v>
      </c>
      <c r="AA2403" s="266">
        <v>0</v>
      </c>
      <c r="AB2403" s="266" t="s">
        <v>3249</v>
      </c>
      <c r="AC2403" s="212" t="s">
        <v>3250</v>
      </c>
      <c r="AE2403" s="215" t="str">
        <f t="shared" si="188"/>
        <v>C-0000009632</v>
      </c>
      <c r="AF2403" s="9" t="s">
        <v>33255</v>
      </c>
      <c r="AG2403" s="9"/>
      <c r="AH2403" s="9" t="s">
        <v>24603</v>
      </c>
      <c r="AI2403" s="9" t="s">
        <v>24603</v>
      </c>
      <c r="AJ2403" s="162">
        <v>108778.95</v>
      </c>
      <c r="AK2403" s="171">
        <v>0</v>
      </c>
      <c r="AL2403" s="170" t="s">
        <v>33862</v>
      </c>
      <c r="AM2403" s="212" t="s">
        <v>33863</v>
      </c>
      <c r="AO2403" s="215" t="str">
        <f t="shared" si="189"/>
        <v>C-0000053959</v>
      </c>
      <c r="AP2403" s="9" t="s">
        <v>33120</v>
      </c>
      <c r="AQ2403" s="9"/>
      <c r="AR2403" s="9" t="s">
        <v>24226</v>
      </c>
      <c r="AS2403" s="9" t="s">
        <v>24226</v>
      </c>
      <c r="AT2403" s="162">
        <v>196116.8</v>
      </c>
      <c r="AU2403" s="171">
        <v>0</v>
      </c>
      <c r="AV2403" s="170" t="s">
        <v>1476</v>
      </c>
      <c r="AW2403" s="254" t="s">
        <v>1477</v>
      </c>
      <c r="AX2403" s="302" t="str">
        <f>IFERROR(IF(MATCH(AV2403,DOMAIN!$U:$U,0)&gt;0,VLOOKUP(AV2403,DOMAIN!$U:$W,3,0),Portfolio!AV2403),AV2403)</f>
        <v>A3315</v>
      </c>
      <c r="AY2403" s="269">
        <f>MATCH(AO2403,'New Deposit Commission'!$A:$A,0)</f>
        <v>1938</v>
      </c>
    </row>
    <row r="2404" spans="1:51" ht="15" x14ac:dyDescent="0.25">
      <c r="A2404" s="215" t="str">
        <f t="shared" si="185"/>
        <v>C-0000078521</v>
      </c>
      <c r="B2404" s="257" t="s">
        <v>47704</v>
      </c>
      <c r="C2404" s="257" t="s">
        <v>47705</v>
      </c>
      <c r="D2404" s="257" t="s">
        <v>47706</v>
      </c>
      <c r="E2404" s="257" t="s">
        <v>47707</v>
      </c>
      <c r="F2404" s="212">
        <v>1000</v>
      </c>
      <c r="G2404" s="212">
        <v>0</v>
      </c>
      <c r="H2404" s="212" t="s">
        <v>202</v>
      </c>
      <c r="I2404" s="252" t="s">
        <v>203</v>
      </c>
      <c r="K2404" s="215" t="str">
        <f t="shared" si="186"/>
        <v>C-0000037286</v>
      </c>
      <c r="L2404" s="257" t="s">
        <v>42170</v>
      </c>
      <c r="M2404" s="257" t="s">
        <v>30514</v>
      </c>
      <c r="N2404" s="257" t="s">
        <v>17420</v>
      </c>
      <c r="O2404" s="257" t="s">
        <v>42171</v>
      </c>
      <c r="P2404" s="212">
        <v>673.69</v>
      </c>
      <c r="Q2404" s="212">
        <v>0</v>
      </c>
      <c r="R2404" s="212" t="s">
        <v>43237</v>
      </c>
      <c r="S2404" s="212" t="s">
        <v>4329</v>
      </c>
      <c r="U2404" s="215" t="str">
        <f t="shared" si="187"/>
        <v>C-0000072466</v>
      </c>
      <c r="V2404" s="9" t="s">
        <v>33216</v>
      </c>
      <c r="W2404" s="9"/>
      <c r="X2404" s="9" t="s">
        <v>24499</v>
      </c>
      <c r="Y2404" s="9" t="s">
        <v>24499</v>
      </c>
      <c r="Z2404" s="162">
        <v>1097138.78</v>
      </c>
      <c r="AA2404" s="266">
        <v>0</v>
      </c>
      <c r="AB2404" s="266" t="s">
        <v>4839</v>
      </c>
      <c r="AC2404" s="212" t="s">
        <v>4840</v>
      </c>
      <c r="AE2404" s="215" t="str">
        <f t="shared" si="188"/>
        <v>C-0000061325</v>
      </c>
      <c r="AF2404" s="9" t="s">
        <v>31660</v>
      </c>
      <c r="AG2404" s="9"/>
      <c r="AH2404" s="9" t="s">
        <v>20689</v>
      </c>
      <c r="AI2404" s="9" t="s">
        <v>20689</v>
      </c>
      <c r="AJ2404" s="162">
        <v>231953.66</v>
      </c>
      <c r="AK2404" s="171">
        <v>0</v>
      </c>
      <c r="AL2404" s="170" t="s">
        <v>45405</v>
      </c>
      <c r="AM2404" s="212" t="s">
        <v>2381</v>
      </c>
      <c r="AO2404" s="215" t="str">
        <f t="shared" si="189"/>
        <v>C-0000087887</v>
      </c>
      <c r="AP2404" s="9" t="s">
        <v>32930</v>
      </c>
      <c r="AQ2404" s="9"/>
      <c r="AR2404" s="9" t="s">
        <v>23705</v>
      </c>
      <c r="AS2404" s="9" t="s">
        <v>23705</v>
      </c>
      <c r="AT2404" s="162">
        <v>542779.42000000004</v>
      </c>
      <c r="AU2404" s="171">
        <v>0</v>
      </c>
      <c r="AV2404" s="170" t="s">
        <v>2961</v>
      </c>
      <c r="AW2404" s="254" t="s">
        <v>10656</v>
      </c>
      <c r="AX2404" s="302" t="str">
        <f>IFERROR(IF(MATCH(AV2404,DOMAIN!$U:$U,0)&gt;0,VLOOKUP(AV2404,DOMAIN!$U:$W,3,0),Portfolio!AV2404),AV2404)</f>
        <v>A3718</v>
      </c>
      <c r="AY2404" s="269">
        <f>MATCH(AO2404,'New Deposit Commission'!$A:$A,0)</f>
        <v>8234</v>
      </c>
    </row>
    <row r="2405" spans="1:51" ht="15" x14ac:dyDescent="0.25">
      <c r="A2405" s="215" t="str">
        <f t="shared" si="185"/>
        <v>C-0000031258</v>
      </c>
      <c r="B2405" s="257" t="s">
        <v>42296</v>
      </c>
      <c r="C2405" s="257" t="s">
        <v>32314</v>
      </c>
      <c r="D2405" s="257" t="s">
        <v>22246</v>
      </c>
      <c r="E2405" s="257" t="s">
        <v>42297</v>
      </c>
      <c r="F2405" s="212">
        <v>696253.14</v>
      </c>
      <c r="G2405" s="212">
        <v>696253.14</v>
      </c>
      <c r="H2405" s="212" t="s">
        <v>2658</v>
      </c>
      <c r="I2405" s="252" t="s">
        <v>2659</v>
      </c>
      <c r="K2405" s="215" t="str">
        <f t="shared" si="186"/>
        <v>C-0000038927</v>
      </c>
      <c r="L2405" s="257" t="s">
        <v>42125</v>
      </c>
      <c r="M2405" s="257" t="s">
        <v>25948</v>
      </c>
      <c r="N2405" s="257" t="s">
        <v>7098</v>
      </c>
      <c r="O2405" s="257" t="s">
        <v>42271</v>
      </c>
      <c r="P2405" s="212">
        <v>3020156.25</v>
      </c>
      <c r="Q2405" s="212">
        <v>0</v>
      </c>
      <c r="R2405" s="212" t="s">
        <v>2351</v>
      </c>
      <c r="S2405" s="212" t="s">
        <v>2352</v>
      </c>
      <c r="U2405" s="215" t="str">
        <f t="shared" si="187"/>
        <v>C-0000043953</v>
      </c>
      <c r="V2405" s="9" t="s">
        <v>32107</v>
      </c>
      <c r="W2405" s="9"/>
      <c r="X2405" s="9" t="s">
        <v>21757</v>
      </c>
      <c r="Y2405" s="9" t="s">
        <v>21757</v>
      </c>
      <c r="Z2405" s="162">
        <v>261006.25</v>
      </c>
      <c r="AA2405" s="266">
        <v>261006.25</v>
      </c>
      <c r="AB2405" s="266" t="s">
        <v>2635</v>
      </c>
      <c r="AC2405" s="212" t="s">
        <v>2636</v>
      </c>
      <c r="AE2405" s="215" t="str">
        <f t="shared" si="188"/>
        <v>C-0000041460</v>
      </c>
      <c r="AF2405" s="9" t="s">
        <v>31602</v>
      </c>
      <c r="AG2405" s="9"/>
      <c r="AH2405" s="9" t="s">
        <v>20531</v>
      </c>
      <c r="AI2405" s="9" t="s">
        <v>20531</v>
      </c>
      <c r="AJ2405" s="162">
        <v>290798.13</v>
      </c>
      <c r="AK2405" s="171">
        <v>0</v>
      </c>
      <c r="AL2405" s="170" t="s">
        <v>2351</v>
      </c>
      <c r="AM2405" s="212" t="s">
        <v>2352</v>
      </c>
      <c r="AO2405" s="215" t="str">
        <f t="shared" si="189"/>
        <v>C-0000087442</v>
      </c>
      <c r="AP2405" s="9" t="s">
        <v>32449</v>
      </c>
      <c r="AQ2405" s="9"/>
      <c r="AR2405" s="9" t="s">
        <v>10220</v>
      </c>
      <c r="AS2405" s="9" t="s">
        <v>10220</v>
      </c>
      <c r="AT2405" s="162">
        <v>3000000</v>
      </c>
      <c r="AU2405" s="171">
        <v>0</v>
      </c>
      <c r="AV2405" s="170" t="s">
        <v>1011</v>
      </c>
      <c r="AW2405" s="254" t="s">
        <v>1012</v>
      </c>
      <c r="AX2405" s="302" t="str">
        <f>IFERROR(IF(MATCH(AV2405,DOMAIN!$U:$U,0)&gt;0,VLOOKUP(AV2405,DOMAIN!$U:$W,3,0),Portfolio!AV2405),AV2405)</f>
        <v>A2547</v>
      </c>
      <c r="AY2405" s="269">
        <f>MATCH(AO2405,'New Deposit Commission'!$A:$A,0)</f>
        <v>8190</v>
      </c>
    </row>
    <row r="2406" spans="1:51" ht="15" x14ac:dyDescent="0.25">
      <c r="A2406" s="215" t="str">
        <f t="shared" si="185"/>
        <v>C-0000032163</v>
      </c>
      <c r="B2406" s="257" t="s">
        <v>31558</v>
      </c>
      <c r="C2406" s="257" t="s">
        <v>31586</v>
      </c>
      <c r="D2406" s="257" t="s">
        <v>20483</v>
      </c>
      <c r="E2406" s="257" t="s">
        <v>20406</v>
      </c>
      <c r="F2406" s="212">
        <v>1424597.88</v>
      </c>
      <c r="G2406" s="212">
        <v>0</v>
      </c>
      <c r="H2406" s="212" t="s">
        <v>726</v>
      </c>
      <c r="I2406" s="252" t="s">
        <v>727</v>
      </c>
      <c r="K2406" s="215" t="str">
        <f t="shared" si="186"/>
        <v>C-0000064708</v>
      </c>
      <c r="L2406" s="257" t="s">
        <v>42459</v>
      </c>
      <c r="M2406" s="257" t="s">
        <v>28483</v>
      </c>
      <c r="N2406" s="257" t="s">
        <v>42460</v>
      </c>
      <c r="O2406" s="257" t="s">
        <v>42461</v>
      </c>
      <c r="P2406" s="212">
        <v>2500000</v>
      </c>
      <c r="Q2406" s="212">
        <v>0</v>
      </c>
      <c r="R2406" s="212" t="s">
        <v>4640</v>
      </c>
      <c r="S2406" s="212" t="s">
        <v>4641</v>
      </c>
      <c r="U2406" s="215" t="str">
        <f t="shared" si="187"/>
        <v>C-0000088765</v>
      </c>
      <c r="V2406" s="9" t="s">
        <v>44642</v>
      </c>
      <c r="W2406" s="9"/>
      <c r="X2406" s="9" t="s">
        <v>44643</v>
      </c>
      <c r="Y2406" s="9" t="s">
        <v>44643</v>
      </c>
      <c r="Z2406" s="162">
        <v>200000</v>
      </c>
      <c r="AA2406" s="266">
        <v>200000</v>
      </c>
      <c r="AB2406" s="266" t="s">
        <v>4420</v>
      </c>
      <c r="AC2406" s="212" t="s">
        <v>4421</v>
      </c>
      <c r="AE2406" s="215" t="str">
        <f t="shared" si="188"/>
        <v>C-0000007506</v>
      </c>
      <c r="AF2406" s="9" t="s">
        <v>32180</v>
      </c>
      <c r="AG2406" s="9"/>
      <c r="AH2406" s="9" t="s">
        <v>372</v>
      </c>
      <c r="AI2406" s="9" t="s">
        <v>372</v>
      </c>
      <c r="AJ2406" s="162">
        <v>237093.81</v>
      </c>
      <c r="AK2406" s="171">
        <v>0</v>
      </c>
      <c r="AL2406" s="170" t="s">
        <v>4917</v>
      </c>
      <c r="AM2406" s="212" t="s">
        <v>4918</v>
      </c>
      <c r="AO2406" s="215" t="str">
        <f t="shared" si="189"/>
        <v>C-0000039392</v>
      </c>
      <c r="AP2406" s="9" t="s">
        <v>44637</v>
      </c>
      <c r="AQ2406" s="9"/>
      <c r="AR2406" s="9" t="s">
        <v>3365</v>
      </c>
      <c r="AS2406" s="9" t="s">
        <v>3365</v>
      </c>
      <c r="AT2406" s="162">
        <v>800000</v>
      </c>
      <c r="AU2406" s="171">
        <v>0</v>
      </c>
      <c r="AV2406" s="170" t="s">
        <v>4938</v>
      </c>
      <c r="AW2406" s="254" t="s">
        <v>4939</v>
      </c>
      <c r="AX2406" s="302" t="str">
        <f>IFERROR(IF(MATCH(AV2406,DOMAIN!$U:$U,0)&gt;0,VLOOKUP(AV2406,DOMAIN!$U:$W,3,0),Portfolio!AV2406),AV2406)</f>
        <v>A3270</v>
      </c>
      <c r="AY2406" s="269">
        <f>MATCH(AO2406,'New Deposit Commission'!$A:$A,0)</f>
        <v>8545</v>
      </c>
    </row>
    <row r="2407" spans="1:51" ht="15" x14ac:dyDescent="0.25">
      <c r="A2407" s="215" t="str">
        <f t="shared" si="185"/>
        <v>C-0000032425</v>
      </c>
      <c r="B2407" s="257" t="s">
        <v>42560</v>
      </c>
      <c r="C2407" s="257" t="s">
        <v>31653</v>
      </c>
      <c r="D2407" s="257" t="s">
        <v>20671</v>
      </c>
      <c r="E2407" s="257" t="s">
        <v>42561</v>
      </c>
      <c r="F2407" s="212">
        <v>541413.16500000004</v>
      </c>
      <c r="G2407" s="212">
        <v>0</v>
      </c>
      <c r="H2407" s="212" t="s">
        <v>3963</v>
      </c>
      <c r="I2407" s="252" t="s">
        <v>2145</v>
      </c>
      <c r="K2407" s="215" t="str">
        <f t="shared" si="186"/>
        <v>C-0000078521</v>
      </c>
      <c r="L2407" s="257" t="s">
        <v>47704</v>
      </c>
      <c r="M2407" s="257" t="s">
        <v>47705</v>
      </c>
      <c r="N2407" s="257" t="s">
        <v>47706</v>
      </c>
      <c r="O2407" s="257" t="s">
        <v>47707</v>
      </c>
      <c r="P2407" s="212">
        <v>2000</v>
      </c>
      <c r="Q2407" s="212">
        <v>0</v>
      </c>
      <c r="R2407" s="212" t="s">
        <v>202</v>
      </c>
      <c r="S2407" s="212" t="s">
        <v>203</v>
      </c>
      <c r="U2407" s="215" t="str">
        <f t="shared" si="187"/>
        <v>C-0000036783</v>
      </c>
      <c r="V2407" s="9" t="s">
        <v>42440</v>
      </c>
      <c r="W2407" s="9" t="s">
        <v>31177</v>
      </c>
      <c r="X2407" s="9" t="s">
        <v>19360</v>
      </c>
      <c r="Y2407" s="9" t="s">
        <v>42441</v>
      </c>
      <c r="Z2407" s="162">
        <v>305.42</v>
      </c>
      <c r="AA2407" s="266">
        <v>0</v>
      </c>
      <c r="AB2407" s="266" t="s">
        <v>5751</v>
      </c>
      <c r="AC2407" s="212" t="s">
        <v>13857</v>
      </c>
      <c r="AE2407" s="215" t="str">
        <f t="shared" si="188"/>
        <v>C-0000053959</v>
      </c>
      <c r="AF2407" s="9" t="s">
        <v>33120</v>
      </c>
      <c r="AG2407" s="9"/>
      <c r="AH2407" s="9" t="s">
        <v>24226</v>
      </c>
      <c r="AI2407" s="9" t="s">
        <v>24226</v>
      </c>
      <c r="AJ2407" s="162">
        <v>196116.8</v>
      </c>
      <c r="AK2407" s="171">
        <v>0</v>
      </c>
      <c r="AL2407" s="170" t="s">
        <v>1476</v>
      </c>
      <c r="AM2407" s="212" t="s">
        <v>1477</v>
      </c>
      <c r="AO2407" s="215" t="str">
        <f t="shared" si="189"/>
        <v>C-0000076275</v>
      </c>
      <c r="AP2407" s="9" t="s">
        <v>31407</v>
      </c>
      <c r="AQ2407" s="9"/>
      <c r="AR2407" s="9" t="s">
        <v>5756</v>
      </c>
      <c r="AS2407" s="9" t="s">
        <v>5756</v>
      </c>
      <c r="AT2407" s="162">
        <v>1095303.02</v>
      </c>
      <c r="AU2407" s="171">
        <v>0</v>
      </c>
      <c r="AV2407" s="170" t="s">
        <v>1619</v>
      </c>
      <c r="AW2407" s="254" t="s">
        <v>1620</v>
      </c>
      <c r="AX2407" s="302" t="str">
        <f>IFERROR(IF(MATCH(AV2407,DOMAIN!$U:$U,0)&gt;0,VLOOKUP(AV2407,DOMAIN!$U:$W,3,0),Portfolio!AV2407),AV2407)</f>
        <v>A3447</v>
      </c>
      <c r="AY2407" s="269">
        <f>MATCH(AO2407,'New Deposit Commission'!$A:$A,0)</f>
        <v>1906</v>
      </c>
    </row>
    <row r="2408" spans="1:51" ht="15" x14ac:dyDescent="0.25">
      <c r="A2408" s="215" t="str">
        <f t="shared" si="185"/>
        <v>C-0000033130</v>
      </c>
      <c r="B2408" s="257" t="s">
        <v>42803</v>
      </c>
      <c r="C2408" s="257" t="s">
        <v>31429</v>
      </c>
      <c r="D2408" s="257" t="s">
        <v>20078</v>
      </c>
      <c r="E2408" s="257" t="s">
        <v>42553</v>
      </c>
      <c r="F2408" s="212">
        <v>712846.68</v>
      </c>
      <c r="G2408" s="212">
        <v>0</v>
      </c>
      <c r="H2408" s="212" t="s">
        <v>2572</v>
      </c>
      <c r="I2408" s="252" t="s">
        <v>1248</v>
      </c>
      <c r="K2408" s="215" t="str">
        <f t="shared" si="186"/>
        <v>C-0000031258</v>
      </c>
      <c r="L2408" s="257" t="s">
        <v>42296</v>
      </c>
      <c r="M2408" s="257" t="s">
        <v>32314</v>
      </c>
      <c r="N2408" s="257" t="s">
        <v>22246</v>
      </c>
      <c r="O2408" s="257" t="s">
        <v>42297</v>
      </c>
      <c r="P2408" s="212">
        <v>760549.06499999994</v>
      </c>
      <c r="Q2408" s="212">
        <v>0</v>
      </c>
      <c r="R2408" s="212" t="s">
        <v>2658</v>
      </c>
      <c r="S2408" s="212" t="s">
        <v>2659</v>
      </c>
      <c r="U2408" s="215" t="str">
        <f t="shared" si="187"/>
        <v>C-0000038602</v>
      </c>
      <c r="V2408" s="9" t="s">
        <v>42621</v>
      </c>
      <c r="W2408" s="9" t="s">
        <v>25942</v>
      </c>
      <c r="X2408" s="9" t="s">
        <v>7086</v>
      </c>
      <c r="Y2408" s="9" t="s">
        <v>42622</v>
      </c>
      <c r="Z2408" s="162">
        <v>661729.08499999996</v>
      </c>
      <c r="AA2408" s="266">
        <v>0</v>
      </c>
      <c r="AB2408" s="266" t="s">
        <v>2373</v>
      </c>
      <c r="AC2408" s="212" t="s">
        <v>315</v>
      </c>
      <c r="AE2408" s="215" t="str">
        <f t="shared" si="188"/>
        <v>C-0000080580</v>
      </c>
      <c r="AF2408" s="9" t="s">
        <v>32750</v>
      </c>
      <c r="AG2408" s="9"/>
      <c r="AH2408" s="9" t="s">
        <v>23238</v>
      </c>
      <c r="AI2408" s="9" t="s">
        <v>23238</v>
      </c>
      <c r="AJ2408" s="162">
        <v>1719907.82</v>
      </c>
      <c r="AK2408" s="171">
        <v>0</v>
      </c>
      <c r="AL2408" s="170" t="s">
        <v>2595</v>
      </c>
      <c r="AM2408" s="212" t="s">
        <v>2596</v>
      </c>
      <c r="AO2408" s="215" t="str">
        <f t="shared" si="189"/>
        <v>C-0000046937</v>
      </c>
      <c r="AP2408" s="9" t="s">
        <v>33409</v>
      </c>
      <c r="AQ2408" s="9"/>
      <c r="AR2408" s="9" t="s">
        <v>25111</v>
      </c>
      <c r="AS2408" s="9" t="s">
        <v>25111</v>
      </c>
      <c r="AT2408" s="162">
        <v>100000</v>
      </c>
      <c r="AU2408" s="171">
        <v>0</v>
      </c>
      <c r="AV2408" s="170" t="s">
        <v>3008</v>
      </c>
      <c r="AW2408" s="254" t="s">
        <v>3009</v>
      </c>
      <c r="AX2408" s="302" t="str">
        <f>IFERROR(IF(MATCH(AV2408,DOMAIN!$U:$U,0)&gt;0,VLOOKUP(AV2408,DOMAIN!$U:$W,3,0),Portfolio!AV2408),AV2408)</f>
        <v>A3690</v>
      </c>
      <c r="AY2408" s="269">
        <f>MATCH(AO2408,'New Deposit Commission'!$A:$A,0)</f>
        <v>6093</v>
      </c>
    </row>
    <row r="2409" spans="1:51" ht="15" x14ac:dyDescent="0.25">
      <c r="A2409" s="215" t="str">
        <f t="shared" si="185"/>
        <v>C-0000033945</v>
      </c>
      <c r="B2409" s="257" t="s">
        <v>42301</v>
      </c>
      <c r="C2409" s="257" t="s">
        <v>31514</v>
      </c>
      <c r="D2409" s="257" t="s">
        <v>20287</v>
      </c>
      <c r="E2409" s="257" t="s">
        <v>42302</v>
      </c>
      <c r="F2409" s="212">
        <v>6339301.3200000003</v>
      </c>
      <c r="G2409" s="212">
        <v>0</v>
      </c>
      <c r="H2409" s="212" t="s">
        <v>650</v>
      </c>
      <c r="I2409" s="252" t="s">
        <v>651</v>
      </c>
      <c r="K2409" s="215" t="str">
        <f t="shared" si="186"/>
        <v>C-0000032163</v>
      </c>
      <c r="L2409" s="257" t="s">
        <v>31558</v>
      </c>
      <c r="M2409" s="257" t="s">
        <v>31586</v>
      </c>
      <c r="N2409" s="257" t="s">
        <v>20483</v>
      </c>
      <c r="O2409" s="257" t="s">
        <v>20406</v>
      </c>
      <c r="P2409" s="212">
        <v>1424597.88</v>
      </c>
      <c r="Q2409" s="212">
        <v>0</v>
      </c>
      <c r="R2409" s="212" t="s">
        <v>726</v>
      </c>
      <c r="S2409" s="212" t="s">
        <v>727</v>
      </c>
      <c r="U2409" s="215" t="str">
        <f t="shared" si="187"/>
        <v>C-0000033397</v>
      </c>
      <c r="V2409" s="9" t="s">
        <v>42154</v>
      </c>
      <c r="W2409" s="9" t="s">
        <v>27670</v>
      </c>
      <c r="X2409" s="9" t="s">
        <v>10688</v>
      </c>
      <c r="Y2409" s="9" t="s">
        <v>2155</v>
      </c>
      <c r="Z2409" s="162">
        <v>4250000</v>
      </c>
      <c r="AA2409" s="266">
        <v>4250000</v>
      </c>
      <c r="AB2409" s="266" t="s">
        <v>732</v>
      </c>
      <c r="AC2409" s="212" t="s">
        <v>733</v>
      </c>
      <c r="AE2409" s="215" t="str">
        <f t="shared" si="188"/>
        <v>C-0000087442</v>
      </c>
      <c r="AF2409" s="9" t="s">
        <v>32449</v>
      </c>
      <c r="AG2409" s="9"/>
      <c r="AH2409" s="9" t="s">
        <v>10220</v>
      </c>
      <c r="AI2409" s="9" t="s">
        <v>10220</v>
      </c>
      <c r="AJ2409" s="162">
        <v>3000000</v>
      </c>
      <c r="AK2409" s="171">
        <v>0</v>
      </c>
      <c r="AL2409" s="170" t="s">
        <v>1011</v>
      </c>
      <c r="AM2409" s="212" t="s">
        <v>1012</v>
      </c>
      <c r="AO2409" s="215" t="str">
        <f t="shared" si="189"/>
        <v>C-0000082230</v>
      </c>
      <c r="AP2409" s="9" t="s">
        <v>28265</v>
      </c>
      <c r="AQ2409" s="9"/>
      <c r="AR2409" s="9" t="s">
        <v>42408</v>
      </c>
      <c r="AS2409" s="9" t="s">
        <v>42408</v>
      </c>
      <c r="AT2409" s="162">
        <v>300000</v>
      </c>
      <c r="AU2409" s="171">
        <v>0</v>
      </c>
      <c r="AV2409" s="170" t="s">
        <v>4782</v>
      </c>
      <c r="AW2409" s="254" t="s">
        <v>4783</v>
      </c>
      <c r="AX2409" s="302" t="str">
        <f>IFERROR(IF(MATCH(AV2409,DOMAIN!$U:$U,0)&gt;0,VLOOKUP(AV2409,DOMAIN!$U:$W,3,0),Portfolio!AV2409),AV2409)</f>
        <v>A3284</v>
      </c>
      <c r="AY2409" s="269">
        <f>MATCH(AO2409,'New Deposit Commission'!$A:$A,0)</f>
        <v>2543</v>
      </c>
    </row>
    <row r="2410" spans="1:51" ht="15" x14ac:dyDescent="0.25">
      <c r="A2410" s="215" t="str">
        <f t="shared" si="185"/>
        <v>C-0000034537</v>
      </c>
      <c r="B2410" s="257" t="s">
        <v>42647</v>
      </c>
      <c r="C2410" s="257" t="s">
        <v>32039</v>
      </c>
      <c r="D2410" s="257" t="s">
        <v>21599</v>
      </c>
      <c r="E2410" s="257" t="s">
        <v>42648</v>
      </c>
      <c r="F2410" s="212">
        <v>270833.815</v>
      </c>
      <c r="G2410" s="212">
        <v>0</v>
      </c>
      <c r="H2410" s="212" t="s">
        <v>650</v>
      </c>
      <c r="I2410" s="252" t="s">
        <v>651</v>
      </c>
      <c r="K2410" s="215" t="str">
        <f t="shared" si="186"/>
        <v>C-0000032425</v>
      </c>
      <c r="L2410" s="257" t="s">
        <v>42560</v>
      </c>
      <c r="M2410" s="257" t="s">
        <v>31653</v>
      </c>
      <c r="N2410" s="257" t="s">
        <v>20671</v>
      </c>
      <c r="O2410" s="257" t="s">
        <v>42561</v>
      </c>
      <c r="P2410" s="212">
        <v>541413.16500000004</v>
      </c>
      <c r="Q2410" s="212">
        <v>0</v>
      </c>
      <c r="R2410" s="212" t="s">
        <v>3963</v>
      </c>
      <c r="S2410" s="212" t="s">
        <v>2145</v>
      </c>
      <c r="U2410" s="215" t="str">
        <f t="shared" si="187"/>
        <v>C-0000005666</v>
      </c>
      <c r="V2410" s="9" t="s">
        <v>42639</v>
      </c>
      <c r="W2410" s="9" t="s">
        <v>31171</v>
      </c>
      <c r="X2410" s="9" t="s">
        <v>19346</v>
      </c>
      <c r="Y2410" s="9" t="s">
        <v>42640</v>
      </c>
      <c r="Z2410" s="162">
        <v>350000</v>
      </c>
      <c r="AA2410" s="266">
        <v>0</v>
      </c>
      <c r="AB2410" s="266" t="s">
        <v>2746</v>
      </c>
      <c r="AC2410" s="212" t="s">
        <v>2747</v>
      </c>
      <c r="AE2410" s="215" t="str">
        <f t="shared" si="188"/>
        <v>C-0000039392</v>
      </c>
      <c r="AF2410" s="9" t="s">
        <v>44637</v>
      </c>
      <c r="AG2410" s="9"/>
      <c r="AH2410" s="9" t="s">
        <v>3365</v>
      </c>
      <c r="AI2410" s="9" t="s">
        <v>3365</v>
      </c>
      <c r="AJ2410" s="162">
        <v>800000</v>
      </c>
      <c r="AK2410" s="171">
        <v>0</v>
      </c>
      <c r="AL2410" s="170" t="s">
        <v>4938</v>
      </c>
      <c r="AM2410" s="212" t="s">
        <v>4939</v>
      </c>
      <c r="AO2410" s="215" t="str">
        <f t="shared" si="189"/>
        <v>C-0000084448</v>
      </c>
      <c r="AP2410" s="9" t="s">
        <v>51780</v>
      </c>
      <c r="AQ2410" s="9"/>
      <c r="AR2410" s="9" t="s">
        <v>51781</v>
      </c>
      <c r="AS2410" s="9" t="s">
        <v>51781</v>
      </c>
      <c r="AT2410" s="162">
        <v>250000</v>
      </c>
      <c r="AU2410" s="171">
        <v>0</v>
      </c>
      <c r="AV2410" s="170" t="s">
        <v>1822</v>
      </c>
      <c r="AW2410" s="254" t="s">
        <v>1823</v>
      </c>
      <c r="AX2410" s="302" t="str">
        <f>IFERROR(IF(MATCH(AV2410,DOMAIN!$U:$U,0)&gt;0,VLOOKUP(AV2410,DOMAIN!$U:$W,3,0),Portfolio!AV2410),AV2410)</f>
        <v>A3289</v>
      </c>
      <c r="AY2410" s="269">
        <f>MATCH(AO2410,'New Deposit Commission'!$A:$A,0)</f>
        <v>9718</v>
      </c>
    </row>
    <row r="2411" spans="1:51" ht="15" x14ac:dyDescent="0.25">
      <c r="A2411" s="215" t="str">
        <f t="shared" si="185"/>
        <v>C-0000034815</v>
      </c>
      <c r="B2411" s="257" t="s">
        <v>31527</v>
      </c>
      <c r="C2411" s="257" t="s">
        <v>31591</v>
      </c>
      <c r="D2411" s="257" t="s">
        <v>20500</v>
      </c>
      <c r="E2411" s="257" t="s">
        <v>20325</v>
      </c>
      <c r="F2411" s="212">
        <v>1293321.675</v>
      </c>
      <c r="G2411" s="212">
        <v>0</v>
      </c>
      <c r="H2411" s="212" t="s">
        <v>726</v>
      </c>
      <c r="I2411" s="252" t="s">
        <v>727</v>
      </c>
      <c r="K2411" s="215" t="str">
        <f t="shared" si="186"/>
        <v>C-0000033130</v>
      </c>
      <c r="L2411" s="257" t="s">
        <v>42803</v>
      </c>
      <c r="M2411" s="257" t="s">
        <v>31429</v>
      </c>
      <c r="N2411" s="257" t="s">
        <v>20078</v>
      </c>
      <c r="O2411" s="257" t="s">
        <v>42553</v>
      </c>
      <c r="P2411" s="212">
        <v>712846.68</v>
      </c>
      <c r="Q2411" s="212">
        <v>0</v>
      </c>
      <c r="R2411" s="212" t="s">
        <v>2572</v>
      </c>
      <c r="S2411" s="212" t="s">
        <v>1248</v>
      </c>
      <c r="U2411" s="215" t="str">
        <f t="shared" si="187"/>
        <v>C-0000025194</v>
      </c>
      <c r="V2411" s="9" t="s">
        <v>29781</v>
      </c>
      <c r="W2411" s="9" t="s">
        <v>25946</v>
      </c>
      <c r="X2411" s="9" t="s">
        <v>7094</v>
      </c>
      <c r="Y2411" s="9" t="s">
        <v>2830</v>
      </c>
      <c r="Z2411" s="162">
        <v>25000</v>
      </c>
      <c r="AA2411" s="266">
        <v>0</v>
      </c>
      <c r="AB2411" s="266" t="s">
        <v>2572</v>
      </c>
      <c r="AC2411" s="212" t="s">
        <v>1248</v>
      </c>
      <c r="AE2411" s="215" t="str">
        <f t="shared" si="188"/>
        <v>C-0000046937</v>
      </c>
      <c r="AF2411" s="9" t="s">
        <v>33409</v>
      </c>
      <c r="AG2411" s="9"/>
      <c r="AH2411" s="9" t="s">
        <v>25111</v>
      </c>
      <c r="AI2411" s="9" t="s">
        <v>25111</v>
      </c>
      <c r="AJ2411" s="162">
        <v>100000</v>
      </c>
      <c r="AK2411" s="171">
        <v>0</v>
      </c>
      <c r="AL2411" s="170" t="s">
        <v>3008</v>
      </c>
      <c r="AM2411" s="212" t="s">
        <v>3009</v>
      </c>
      <c r="AO2411" s="215" t="str">
        <f t="shared" si="189"/>
        <v>C-0000031042</v>
      </c>
      <c r="AP2411" s="9" t="s">
        <v>33137</v>
      </c>
      <c r="AQ2411" s="9"/>
      <c r="AR2411" s="9" t="s">
        <v>24282</v>
      </c>
      <c r="AS2411" s="9" t="s">
        <v>24282</v>
      </c>
      <c r="AT2411" s="162">
        <v>14820852.26</v>
      </c>
      <c r="AU2411" s="171">
        <v>0</v>
      </c>
      <c r="AV2411" s="170" t="s">
        <v>4835</v>
      </c>
      <c r="AW2411" s="254" t="s">
        <v>4836</v>
      </c>
      <c r="AX2411" s="302" t="str">
        <f>IFERROR(IF(MATCH(AV2411,DOMAIN!$U:$U,0)&gt;0,VLOOKUP(AV2411,DOMAIN!$U:$W,3,0),Portfolio!AV2411),AV2411)</f>
        <v>A1936</v>
      </c>
      <c r="AY2411" s="269">
        <f>MATCH(AO2411,'New Deposit Commission'!$A:$A,0)</f>
        <v>2003</v>
      </c>
    </row>
    <row r="2412" spans="1:51" ht="15" x14ac:dyDescent="0.25">
      <c r="A2412" s="215" t="str">
        <f t="shared" si="185"/>
        <v>C-0000037358</v>
      </c>
      <c r="B2412" s="257" t="s">
        <v>42298</v>
      </c>
      <c r="C2412" s="257" t="s">
        <v>31649</v>
      </c>
      <c r="D2412" s="257" t="s">
        <v>20663</v>
      </c>
      <c r="E2412" s="257" t="s">
        <v>3954</v>
      </c>
      <c r="F2412" s="212">
        <v>3513898.2149999999</v>
      </c>
      <c r="G2412" s="212">
        <v>0</v>
      </c>
      <c r="H2412" s="212" t="s">
        <v>1011</v>
      </c>
      <c r="I2412" s="252" t="s">
        <v>1012</v>
      </c>
      <c r="K2412" s="215" t="str">
        <f t="shared" si="186"/>
        <v>C-0000033945</v>
      </c>
      <c r="L2412" s="257" t="s">
        <v>42301</v>
      </c>
      <c r="M2412" s="257" t="s">
        <v>31514</v>
      </c>
      <c r="N2412" s="257" t="s">
        <v>20287</v>
      </c>
      <c r="O2412" s="257" t="s">
        <v>42302</v>
      </c>
      <c r="P2412" s="212">
        <v>6339301.3200000003</v>
      </c>
      <c r="Q2412" s="212">
        <v>0</v>
      </c>
      <c r="R2412" s="212" t="s">
        <v>650</v>
      </c>
      <c r="S2412" s="212" t="s">
        <v>651</v>
      </c>
      <c r="U2412" s="215" t="str">
        <f t="shared" si="187"/>
        <v>C-0000038377</v>
      </c>
      <c r="V2412" s="9" t="s">
        <v>42123</v>
      </c>
      <c r="W2412" s="9" t="s">
        <v>5520</v>
      </c>
      <c r="X2412" s="9" t="s">
        <v>5519</v>
      </c>
      <c r="Y2412" s="9" t="s">
        <v>42259</v>
      </c>
      <c r="Z2412" s="162">
        <v>2250000</v>
      </c>
      <c r="AA2412" s="266">
        <v>0</v>
      </c>
      <c r="AB2412" s="266" t="s">
        <v>2658</v>
      </c>
      <c r="AC2412" s="212" t="s">
        <v>2659</v>
      </c>
      <c r="AE2412" s="215" t="str">
        <f t="shared" si="188"/>
        <v>C-0000082230</v>
      </c>
      <c r="AF2412" s="9" t="s">
        <v>28265</v>
      </c>
      <c r="AG2412" s="9"/>
      <c r="AH2412" s="9" t="s">
        <v>42408</v>
      </c>
      <c r="AI2412" s="9" t="s">
        <v>42408</v>
      </c>
      <c r="AJ2412" s="162">
        <v>300000</v>
      </c>
      <c r="AK2412" s="171">
        <v>0</v>
      </c>
      <c r="AL2412" s="170" t="s">
        <v>4782</v>
      </c>
      <c r="AM2412" s="212" t="s">
        <v>4783</v>
      </c>
      <c r="AO2412" s="215" t="str">
        <f t="shared" si="189"/>
        <v>C-0000038750</v>
      </c>
      <c r="AP2412" s="9" t="s">
        <v>31773</v>
      </c>
      <c r="AQ2412" s="9"/>
      <c r="AR2412" s="9" t="s">
        <v>20994</v>
      </c>
      <c r="AS2412" s="9" t="s">
        <v>20994</v>
      </c>
      <c r="AT2412" s="162">
        <v>3000402</v>
      </c>
      <c r="AU2412" s="171">
        <v>0</v>
      </c>
      <c r="AV2412" s="170" t="s">
        <v>3963</v>
      </c>
      <c r="AW2412" s="254" t="s">
        <v>2145</v>
      </c>
      <c r="AX2412" s="302" t="str">
        <f>IFERROR(IF(MATCH(AV2412,DOMAIN!$U:$U,0)&gt;0,VLOOKUP(AV2412,DOMAIN!$U:$W,3,0),Portfolio!AV2412),AV2412)</f>
        <v>A3909</v>
      </c>
      <c r="AY2412" s="269">
        <f>MATCH(AO2412,'New Deposit Commission'!$A:$A,0)</f>
        <v>7009</v>
      </c>
    </row>
    <row r="2413" spans="1:51" ht="15" x14ac:dyDescent="0.25">
      <c r="A2413" s="215" t="str">
        <f t="shared" si="185"/>
        <v>C-0000031922</v>
      </c>
      <c r="B2413" s="257" t="s">
        <v>30735</v>
      </c>
      <c r="C2413" s="257" t="s">
        <v>32001</v>
      </c>
      <c r="D2413" s="257" t="s">
        <v>42739</v>
      </c>
      <c r="E2413" s="257" t="s">
        <v>18043</v>
      </c>
      <c r="F2413" s="212">
        <v>145765.02499999999</v>
      </c>
      <c r="G2413" s="212">
        <v>0</v>
      </c>
      <c r="H2413" s="212" t="s">
        <v>4835</v>
      </c>
      <c r="I2413" s="252" t="s">
        <v>4836</v>
      </c>
      <c r="K2413" s="215" t="str">
        <f t="shared" si="186"/>
        <v>C-0000034537</v>
      </c>
      <c r="L2413" s="257" t="s">
        <v>42647</v>
      </c>
      <c r="M2413" s="257" t="s">
        <v>32039</v>
      </c>
      <c r="N2413" s="257" t="s">
        <v>21599</v>
      </c>
      <c r="O2413" s="257" t="s">
        <v>42648</v>
      </c>
      <c r="P2413" s="212">
        <v>270833.815</v>
      </c>
      <c r="Q2413" s="212">
        <v>0</v>
      </c>
      <c r="R2413" s="212" t="s">
        <v>650</v>
      </c>
      <c r="S2413" s="212" t="s">
        <v>651</v>
      </c>
      <c r="U2413" s="215" t="str">
        <f t="shared" si="187"/>
        <v>C-0000010864</v>
      </c>
      <c r="V2413" s="9" t="s">
        <v>42265</v>
      </c>
      <c r="W2413" s="9" t="s">
        <v>26462</v>
      </c>
      <c r="X2413" s="9" t="s">
        <v>47699</v>
      </c>
      <c r="Y2413" s="9" t="s">
        <v>42266</v>
      </c>
      <c r="Z2413" s="162">
        <v>2500000</v>
      </c>
      <c r="AA2413" s="266">
        <v>0</v>
      </c>
      <c r="AB2413" s="266" t="s">
        <v>3895</v>
      </c>
      <c r="AC2413" s="212" t="s">
        <v>3896</v>
      </c>
      <c r="AE2413" s="215" t="str">
        <f t="shared" si="188"/>
        <v>C-0000031042</v>
      </c>
      <c r="AF2413" s="9" t="s">
        <v>33137</v>
      </c>
      <c r="AG2413" s="9"/>
      <c r="AH2413" s="9" t="s">
        <v>24282</v>
      </c>
      <c r="AI2413" s="9" t="s">
        <v>24282</v>
      </c>
      <c r="AJ2413" s="162">
        <v>14820852.26</v>
      </c>
      <c r="AK2413" s="171">
        <v>0</v>
      </c>
      <c r="AL2413" s="170" t="s">
        <v>4835</v>
      </c>
      <c r="AM2413" s="212" t="s">
        <v>4836</v>
      </c>
      <c r="AO2413" s="215" t="str">
        <f t="shared" si="189"/>
        <v>C-0000090402</v>
      </c>
      <c r="AP2413" s="9" t="s">
        <v>48582</v>
      </c>
      <c r="AQ2413" s="9"/>
      <c r="AR2413" s="9" t="s">
        <v>48583</v>
      </c>
      <c r="AS2413" s="9" t="s">
        <v>48583</v>
      </c>
      <c r="AT2413" s="162">
        <v>512750</v>
      </c>
      <c r="AU2413" s="171">
        <v>0</v>
      </c>
      <c r="AV2413" s="170" t="s">
        <v>4942</v>
      </c>
      <c r="AW2413" s="254" t="s">
        <v>4943</v>
      </c>
      <c r="AX2413" s="302" t="str">
        <f>IFERROR(IF(MATCH(AV2413,DOMAIN!$U:$U,0)&gt;0,VLOOKUP(AV2413,DOMAIN!$U:$W,3,0),Portfolio!AV2413),AV2413)</f>
        <v>A3141</v>
      </c>
      <c r="AY2413" s="269">
        <f>MATCH(AO2413,'New Deposit Commission'!$A:$A,0)</f>
        <v>9246</v>
      </c>
    </row>
    <row r="2414" spans="1:51" ht="15" x14ac:dyDescent="0.25">
      <c r="A2414" s="215" t="str">
        <f t="shared" si="185"/>
        <v>C-0000059441</v>
      </c>
      <c r="B2414" s="257" t="s">
        <v>42742</v>
      </c>
      <c r="C2414" s="257" t="s">
        <v>5504</v>
      </c>
      <c r="D2414" s="257" t="s">
        <v>5502</v>
      </c>
      <c r="E2414" s="257" t="s">
        <v>42743</v>
      </c>
      <c r="F2414" s="212">
        <v>28000000</v>
      </c>
      <c r="G2414" s="212">
        <v>0</v>
      </c>
      <c r="H2414" s="212" t="s">
        <v>2658</v>
      </c>
      <c r="I2414" s="252" t="s">
        <v>2659</v>
      </c>
      <c r="K2414" s="215" t="str">
        <f t="shared" si="186"/>
        <v>C-0000034815</v>
      </c>
      <c r="L2414" s="257" t="s">
        <v>31527</v>
      </c>
      <c r="M2414" s="257" t="s">
        <v>31591</v>
      </c>
      <c r="N2414" s="257" t="s">
        <v>20500</v>
      </c>
      <c r="O2414" s="257" t="s">
        <v>20325</v>
      </c>
      <c r="P2414" s="212">
        <v>1293321.675</v>
      </c>
      <c r="Q2414" s="212">
        <v>0</v>
      </c>
      <c r="R2414" s="212" t="s">
        <v>726</v>
      </c>
      <c r="S2414" s="212" t="s">
        <v>727</v>
      </c>
      <c r="U2414" s="215" t="str">
        <f t="shared" si="187"/>
        <v>C-0000080864</v>
      </c>
      <c r="V2414" s="9" t="s">
        <v>42634</v>
      </c>
      <c r="W2414" s="9" t="s">
        <v>27506</v>
      </c>
      <c r="X2414" s="9" t="s">
        <v>10321</v>
      </c>
      <c r="Y2414" s="9" t="s">
        <v>4986</v>
      </c>
      <c r="Z2414" s="162">
        <v>20000</v>
      </c>
      <c r="AA2414" s="266">
        <v>0</v>
      </c>
      <c r="AB2414" s="266" t="s">
        <v>2572</v>
      </c>
      <c r="AC2414" s="212" t="s">
        <v>1248</v>
      </c>
      <c r="AE2414" s="215" t="str">
        <f t="shared" si="188"/>
        <v>C-0000038750</v>
      </c>
      <c r="AF2414" s="9" t="s">
        <v>31773</v>
      </c>
      <c r="AG2414" s="9"/>
      <c r="AH2414" s="9" t="s">
        <v>20994</v>
      </c>
      <c r="AI2414" s="9" t="s">
        <v>20994</v>
      </c>
      <c r="AJ2414" s="162">
        <v>3000402</v>
      </c>
      <c r="AK2414" s="171">
        <v>0</v>
      </c>
      <c r="AL2414" s="170" t="s">
        <v>3963</v>
      </c>
      <c r="AM2414" s="212" t="s">
        <v>2145</v>
      </c>
      <c r="AO2414" s="215" t="str">
        <f t="shared" si="189"/>
        <v>C-0000080666</v>
      </c>
      <c r="AP2414" s="9" t="s">
        <v>33162</v>
      </c>
      <c r="AQ2414" s="9"/>
      <c r="AR2414" s="9" t="s">
        <v>24353</v>
      </c>
      <c r="AS2414" s="9" t="s">
        <v>24353</v>
      </c>
      <c r="AT2414" s="162">
        <v>200000</v>
      </c>
      <c r="AU2414" s="171">
        <v>0</v>
      </c>
      <c r="AV2414" s="170" t="s">
        <v>2751</v>
      </c>
      <c r="AW2414" s="254" t="s">
        <v>2752</v>
      </c>
      <c r="AX2414" s="302" t="str">
        <f>IFERROR(IF(MATCH(AV2414,DOMAIN!$U:$U,0)&gt;0,VLOOKUP(AV2414,DOMAIN!$U:$W,3,0),Portfolio!AV2414),AV2414)</f>
        <v>A2895</v>
      </c>
      <c r="AY2414" s="269">
        <f>MATCH(AO2414,'New Deposit Commission'!$A:$A,0)</f>
        <v>6036</v>
      </c>
    </row>
    <row r="2415" spans="1:51" ht="15" x14ac:dyDescent="0.25">
      <c r="A2415" s="215" t="str">
        <f t="shared" si="185"/>
        <v>C-0000071339</v>
      </c>
      <c r="B2415" s="257" t="s">
        <v>42221</v>
      </c>
      <c r="C2415" s="257" t="s">
        <v>32857</v>
      </c>
      <c r="D2415" s="257" t="s">
        <v>23509</v>
      </c>
      <c r="E2415" s="257" t="s">
        <v>11872</v>
      </c>
      <c r="F2415" s="212">
        <v>872095.19</v>
      </c>
      <c r="G2415" s="212">
        <v>0</v>
      </c>
      <c r="H2415" s="212" t="s">
        <v>1622</v>
      </c>
      <c r="I2415" s="252" t="s">
        <v>1623</v>
      </c>
      <c r="K2415" s="215" t="str">
        <f t="shared" si="186"/>
        <v>C-0000037358</v>
      </c>
      <c r="L2415" s="257" t="s">
        <v>42298</v>
      </c>
      <c r="M2415" s="257" t="s">
        <v>31649</v>
      </c>
      <c r="N2415" s="257" t="s">
        <v>20663</v>
      </c>
      <c r="O2415" s="257" t="s">
        <v>3954</v>
      </c>
      <c r="P2415" s="212">
        <v>3513898.2149999999</v>
      </c>
      <c r="Q2415" s="212">
        <v>1498603.7649999999</v>
      </c>
      <c r="R2415" s="212" t="s">
        <v>1011</v>
      </c>
      <c r="S2415" s="212" t="s">
        <v>1012</v>
      </c>
      <c r="U2415" s="215" t="str">
        <f t="shared" si="187"/>
        <v>C-0000089946</v>
      </c>
      <c r="V2415" s="9" t="s">
        <v>47700</v>
      </c>
      <c r="W2415" s="9" t="s">
        <v>47701</v>
      </c>
      <c r="X2415" s="9" t="s">
        <v>47702</v>
      </c>
      <c r="Y2415" s="9" t="s">
        <v>47703</v>
      </c>
      <c r="Z2415" s="162">
        <v>3000</v>
      </c>
      <c r="AA2415" s="266">
        <v>0</v>
      </c>
      <c r="AB2415" s="266" t="s">
        <v>4401</v>
      </c>
      <c r="AC2415" s="212" t="s">
        <v>2077</v>
      </c>
      <c r="AE2415" s="215" t="str">
        <f t="shared" si="188"/>
        <v>C-0000056607</v>
      </c>
      <c r="AF2415" s="9" t="s">
        <v>5645</v>
      </c>
      <c r="AG2415" s="9"/>
      <c r="AH2415" s="9" t="s">
        <v>5644</v>
      </c>
      <c r="AI2415" s="9" t="s">
        <v>5644</v>
      </c>
      <c r="AJ2415" s="162">
        <v>600000</v>
      </c>
      <c r="AK2415" s="171">
        <v>600000</v>
      </c>
      <c r="AL2415" s="170" t="s">
        <v>4552</v>
      </c>
      <c r="AM2415" s="212" t="s">
        <v>3021</v>
      </c>
      <c r="AO2415" s="215" t="str">
        <f t="shared" si="189"/>
        <v>C-0000077962</v>
      </c>
      <c r="AP2415" s="9" t="s">
        <v>32689</v>
      </c>
      <c r="AQ2415" s="9"/>
      <c r="AR2415" s="9" t="s">
        <v>23078</v>
      </c>
      <c r="AS2415" s="9" t="s">
        <v>23078</v>
      </c>
      <c r="AT2415" s="162">
        <v>130739.04</v>
      </c>
      <c r="AU2415" s="171">
        <v>0</v>
      </c>
      <c r="AV2415" s="170" t="s">
        <v>202</v>
      </c>
      <c r="AW2415" s="254" t="s">
        <v>203</v>
      </c>
      <c r="AX2415" s="302" t="str">
        <f>IFERROR(IF(MATCH(AV2415,DOMAIN!$U:$U,0)&gt;0,VLOOKUP(AV2415,DOMAIN!$U:$W,3,0),Portfolio!AV2415),AV2415)</f>
        <v>A1140</v>
      </c>
      <c r="AY2415" s="269">
        <f>MATCH(AO2415,'New Deposit Commission'!$A:$A,0)</f>
        <v>3022</v>
      </c>
    </row>
    <row r="2416" spans="1:51" ht="15" x14ac:dyDescent="0.25">
      <c r="A2416" s="215" t="str">
        <f t="shared" si="185"/>
        <v>C-0000072796</v>
      </c>
      <c r="B2416" s="257" t="s">
        <v>42659</v>
      </c>
      <c r="C2416" s="257" t="s">
        <v>31977</v>
      </c>
      <c r="D2416" s="257" t="s">
        <v>42660</v>
      </c>
      <c r="E2416" s="257" t="s">
        <v>42661</v>
      </c>
      <c r="F2416" s="212">
        <v>1250000</v>
      </c>
      <c r="G2416" s="212">
        <v>0</v>
      </c>
      <c r="H2416" s="212" t="s">
        <v>650</v>
      </c>
      <c r="I2416" s="252" t="s">
        <v>651</v>
      </c>
      <c r="K2416" s="215" t="str">
        <f t="shared" si="186"/>
        <v>C-0000031922</v>
      </c>
      <c r="L2416" s="257" t="s">
        <v>30735</v>
      </c>
      <c r="M2416" s="257" t="s">
        <v>32001</v>
      </c>
      <c r="N2416" s="257" t="s">
        <v>42739</v>
      </c>
      <c r="O2416" s="257" t="s">
        <v>18043</v>
      </c>
      <c r="P2416" s="212">
        <v>145765.02499999999</v>
      </c>
      <c r="Q2416" s="212">
        <v>145765.02499999999</v>
      </c>
      <c r="R2416" s="212" t="s">
        <v>4835</v>
      </c>
      <c r="S2416" s="212" t="s">
        <v>4836</v>
      </c>
      <c r="U2416" s="215" t="str">
        <f t="shared" si="187"/>
        <v>C-0000035147</v>
      </c>
      <c r="V2416" s="9" t="s">
        <v>28961</v>
      </c>
      <c r="W2416" s="9" t="s">
        <v>29401</v>
      </c>
      <c r="X2416" s="9" t="s">
        <v>14499</v>
      </c>
      <c r="Y2416" s="9" t="s">
        <v>13499</v>
      </c>
      <c r="Z2416" s="162">
        <v>16000</v>
      </c>
      <c r="AA2416" s="266">
        <v>0</v>
      </c>
      <c r="AB2416" s="266" t="s">
        <v>4401</v>
      </c>
      <c r="AC2416" s="212" t="s">
        <v>2077</v>
      </c>
      <c r="AE2416" s="215" t="str">
        <f t="shared" si="188"/>
        <v>C-0000080666</v>
      </c>
      <c r="AF2416" s="9" t="s">
        <v>33162</v>
      </c>
      <c r="AG2416" s="9"/>
      <c r="AH2416" s="9" t="s">
        <v>24353</v>
      </c>
      <c r="AI2416" s="9" t="s">
        <v>24353</v>
      </c>
      <c r="AJ2416" s="162">
        <v>200000</v>
      </c>
      <c r="AK2416" s="171">
        <v>0</v>
      </c>
      <c r="AL2416" s="170" t="s">
        <v>2751</v>
      </c>
      <c r="AM2416" s="212" t="s">
        <v>2752</v>
      </c>
      <c r="AO2416" s="215" t="str">
        <f t="shared" si="189"/>
        <v>C-0000086619</v>
      </c>
      <c r="AP2416" s="9" t="s">
        <v>47695</v>
      </c>
      <c r="AQ2416" s="9"/>
      <c r="AR2416" s="9" t="s">
        <v>47696</v>
      </c>
      <c r="AS2416" s="9" t="s">
        <v>47696</v>
      </c>
      <c r="AT2416" s="162">
        <v>1000000</v>
      </c>
      <c r="AU2416" s="171">
        <v>0</v>
      </c>
      <c r="AV2416" s="170" t="s">
        <v>4782</v>
      </c>
      <c r="AW2416" s="254" t="s">
        <v>4783</v>
      </c>
      <c r="AX2416" s="302" t="str">
        <f>IFERROR(IF(MATCH(AV2416,DOMAIN!$U:$U,0)&gt;0,VLOOKUP(AV2416,DOMAIN!$U:$W,3,0),Portfolio!AV2416),AV2416)</f>
        <v>A3284</v>
      </c>
      <c r="AY2416" s="269">
        <f>MATCH(AO2416,'New Deposit Commission'!$A:$A,0)</f>
        <v>9110</v>
      </c>
    </row>
    <row r="2417" spans="1:51" ht="15" x14ac:dyDescent="0.25">
      <c r="A2417" s="215" t="str">
        <f t="shared" si="185"/>
        <v>C-0000038089</v>
      </c>
      <c r="B2417" s="257" t="s">
        <v>5663</v>
      </c>
      <c r="C2417" s="257" t="s">
        <v>31963</v>
      </c>
      <c r="D2417" s="257" t="s">
        <v>21388</v>
      </c>
      <c r="E2417" s="257" t="s">
        <v>5662</v>
      </c>
      <c r="F2417" s="212">
        <v>114039.375</v>
      </c>
      <c r="G2417" s="212">
        <v>0</v>
      </c>
      <c r="H2417" s="212" t="s">
        <v>726</v>
      </c>
      <c r="I2417" s="252" t="s">
        <v>727</v>
      </c>
      <c r="K2417" s="215" t="str">
        <f t="shared" si="186"/>
        <v>C-0000059441</v>
      </c>
      <c r="L2417" s="257" t="s">
        <v>42742</v>
      </c>
      <c r="M2417" s="257" t="s">
        <v>5504</v>
      </c>
      <c r="N2417" s="257" t="s">
        <v>5502</v>
      </c>
      <c r="O2417" s="257" t="s">
        <v>42743</v>
      </c>
      <c r="P2417" s="212">
        <v>28000000</v>
      </c>
      <c r="Q2417" s="212">
        <v>18000000</v>
      </c>
      <c r="R2417" s="212" t="s">
        <v>2658</v>
      </c>
      <c r="S2417" s="212" t="s">
        <v>2659</v>
      </c>
      <c r="U2417" s="215" t="str">
        <f t="shared" si="187"/>
        <v>C-0000087822</v>
      </c>
      <c r="V2417" s="9" t="s">
        <v>42850</v>
      </c>
      <c r="W2417" s="9" t="s">
        <v>33333</v>
      </c>
      <c r="X2417" s="9" t="s">
        <v>24853</v>
      </c>
      <c r="Y2417" s="9" t="s">
        <v>42851</v>
      </c>
      <c r="Z2417" s="162">
        <v>1000000</v>
      </c>
      <c r="AA2417" s="266">
        <v>0</v>
      </c>
      <c r="AB2417" s="266" t="s">
        <v>1917</v>
      </c>
      <c r="AC2417" s="212" t="s">
        <v>1918</v>
      </c>
      <c r="AE2417" s="215" t="str">
        <f t="shared" si="188"/>
        <v>C-0000077962</v>
      </c>
      <c r="AF2417" s="9" t="s">
        <v>32689</v>
      </c>
      <c r="AG2417" s="9"/>
      <c r="AH2417" s="9" t="s">
        <v>23078</v>
      </c>
      <c r="AI2417" s="9" t="s">
        <v>23078</v>
      </c>
      <c r="AJ2417" s="162">
        <v>130739.04</v>
      </c>
      <c r="AK2417" s="171">
        <v>0</v>
      </c>
      <c r="AL2417" s="170" t="s">
        <v>202</v>
      </c>
      <c r="AM2417" s="212" t="s">
        <v>203</v>
      </c>
      <c r="AO2417" s="215" t="str">
        <f t="shared" si="189"/>
        <v>C-0000037648</v>
      </c>
      <c r="AP2417" s="9" t="s">
        <v>31992</v>
      </c>
      <c r="AQ2417" s="9"/>
      <c r="AR2417" s="9" t="s">
        <v>21475</v>
      </c>
      <c r="AS2417" s="9" t="s">
        <v>21475</v>
      </c>
      <c r="AT2417" s="162">
        <v>1504812.13</v>
      </c>
      <c r="AU2417" s="171">
        <v>0</v>
      </c>
      <c r="AV2417" s="170" t="s">
        <v>3941</v>
      </c>
      <c r="AW2417" s="254" t="s">
        <v>3942</v>
      </c>
      <c r="AX2417" s="302" t="str">
        <f>IFERROR(IF(MATCH(AV2417,DOMAIN!$U:$U,0)&gt;0,VLOOKUP(AV2417,DOMAIN!$U:$W,3,0),Portfolio!AV2417),AV2417)</f>
        <v>A3936</v>
      </c>
      <c r="AY2417" s="269">
        <f>MATCH(AO2417,'New Deposit Commission'!$A:$A,0)</f>
        <v>8085</v>
      </c>
    </row>
    <row r="2418" spans="1:51" ht="15" x14ac:dyDescent="0.25">
      <c r="A2418" s="215" t="str">
        <f t="shared" si="185"/>
        <v>C-0000039374</v>
      </c>
      <c r="B2418" s="257" t="s">
        <v>42129</v>
      </c>
      <c r="C2418" s="257" t="s">
        <v>30294</v>
      </c>
      <c r="D2418" s="257" t="s">
        <v>16783</v>
      </c>
      <c r="E2418" s="257" t="s">
        <v>42281</v>
      </c>
      <c r="F2418" s="212">
        <v>102703.745</v>
      </c>
      <c r="G2418" s="212">
        <v>0</v>
      </c>
      <c r="H2418" s="212" t="s">
        <v>766</v>
      </c>
      <c r="I2418" s="252" t="s">
        <v>767</v>
      </c>
      <c r="K2418" s="215" t="str">
        <f t="shared" si="186"/>
        <v>C-0000071339</v>
      </c>
      <c r="L2418" s="257" t="s">
        <v>42221</v>
      </c>
      <c r="M2418" s="257" t="s">
        <v>32857</v>
      </c>
      <c r="N2418" s="257" t="s">
        <v>23509</v>
      </c>
      <c r="O2418" s="257" t="s">
        <v>11872</v>
      </c>
      <c r="P2418" s="212">
        <v>872095.19</v>
      </c>
      <c r="Q2418" s="212">
        <v>0</v>
      </c>
      <c r="R2418" s="212" t="s">
        <v>1622</v>
      </c>
      <c r="S2418" s="212" t="s">
        <v>1623</v>
      </c>
      <c r="U2418" s="215" t="str">
        <f t="shared" si="187"/>
        <v>C-0000037272</v>
      </c>
      <c r="V2418" s="9" t="s">
        <v>42168</v>
      </c>
      <c r="W2418" s="9" t="s">
        <v>27338</v>
      </c>
      <c r="X2418" s="9" t="s">
        <v>10001</v>
      </c>
      <c r="Y2418" s="9" t="s">
        <v>42169</v>
      </c>
      <c r="Z2418" s="162">
        <v>48508.324999999997</v>
      </c>
      <c r="AA2418" s="266">
        <v>0</v>
      </c>
      <c r="AB2418" s="266" t="s">
        <v>4443</v>
      </c>
      <c r="AC2418" s="212" t="s">
        <v>4444</v>
      </c>
      <c r="AE2418" s="215" t="str">
        <f t="shared" si="188"/>
        <v>C-0000086619</v>
      </c>
      <c r="AF2418" s="9" t="s">
        <v>47695</v>
      </c>
      <c r="AG2418" s="9"/>
      <c r="AH2418" s="9" t="s">
        <v>47696</v>
      </c>
      <c r="AI2418" s="9" t="s">
        <v>47696</v>
      </c>
      <c r="AJ2418" s="162">
        <v>1000000</v>
      </c>
      <c r="AK2418" s="171">
        <v>0</v>
      </c>
      <c r="AL2418" s="170" t="s">
        <v>4782</v>
      </c>
      <c r="AM2418" s="212" t="s">
        <v>4783</v>
      </c>
      <c r="AO2418" s="215" t="str">
        <f t="shared" si="189"/>
        <v>C-0000038552</v>
      </c>
      <c r="AP2418" s="9" t="s">
        <v>31386</v>
      </c>
      <c r="AQ2418" s="9"/>
      <c r="AR2418" s="9" t="s">
        <v>2840</v>
      </c>
      <c r="AS2418" s="9" t="s">
        <v>2840</v>
      </c>
      <c r="AT2418" s="162">
        <v>777195.4</v>
      </c>
      <c r="AU2418" s="171">
        <v>777195.4</v>
      </c>
      <c r="AV2418" s="170" t="s">
        <v>2374</v>
      </c>
      <c r="AW2418" s="254" t="s">
        <v>2375</v>
      </c>
      <c r="AX2418" s="302" t="str">
        <f>IFERROR(IF(MATCH(AV2418,DOMAIN!$U:$U,0)&gt;0,VLOOKUP(AV2418,DOMAIN!$U:$W,3,0),Portfolio!AV2418),AV2418)</f>
        <v>D4018</v>
      </c>
      <c r="AY2418" s="269">
        <f>MATCH(AO2418,'New Deposit Commission'!$A:$A,0)</f>
        <v>6061</v>
      </c>
    </row>
    <row r="2419" spans="1:51" ht="15" x14ac:dyDescent="0.25">
      <c r="A2419" s="215" t="str">
        <f t="shared" si="185"/>
        <v>C-0000080595</v>
      </c>
      <c r="B2419" s="257" t="s">
        <v>42492</v>
      </c>
      <c r="C2419" s="257" t="s">
        <v>33152</v>
      </c>
      <c r="D2419" s="257" t="s">
        <v>24327</v>
      </c>
      <c r="E2419" s="257" t="s">
        <v>42493</v>
      </c>
      <c r="F2419" s="212">
        <v>572322.64500000002</v>
      </c>
      <c r="G2419" s="212">
        <v>0</v>
      </c>
      <c r="H2419" s="212" t="s">
        <v>1622</v>
      </c>
      <c r="I2419" s="252" t="s">
        <v>1623</v>
      </c>
      <c r="K2419" s="215" t="str">
        <f t="shared" si="186"/>
        <v>C-0000072796</v>
      </c>
      <c r="L2419" s="257" t="s">
        <v>42659</v>
      </c>
      <c r="M2419" s="257" t="s">
        <v>31977</v>
      </c>
      <c r="N2419" s="257" t="s">
        <v>42660</v>
      </c>
      <c r="O2419" s="257" t="s">
        <v>42661</v>
      </c>
      <c r="P2419" s="212">
        <v>1250000</v>
      </c>
      <c r="Q2419" s="212">
        <v>0</v>
      </c>
      <c r="R2419" s="212" t="s">
        <v>650</v>
      </c>
      <c r="S2419" s="212" t="s">
        <v>651</v>
      </c>
      <c r="U2419" s="215" t="str">
        <f t="shared" si="187"/>
        <v>C-0000038355</v>
      </c>
      <c r="V2419" s="9" t="s">
        <v>42705</v>
      </c>
      <c r="W2419" s="9" t="s">
        <v>25949</v>
      </c>
      <c r="X2419" s="9" t="s">
        <v>7100</v>
      </c>
      <c r="Y2419" s="9" t="s">
        <v>42706</v>
      </c>
      <c r="Z2419" s="162">
        <v>300000</v>
      </c>
      <c r="AA2419" s="266">
        <v>0</v>
      </c>
      <c r="AB2419" s="266" t="s">
        <v>4835</v>
      </c>
      <c r="AC2419" s="212" t="s">
        <v>4836</v>
      </c>
      <c r="AE2419" s="215" t="str">
        <f t="shared" si="188"/>
        <v>C-0000090816</v>
      </c>
      <c r="AF2419" s="9" t="s">
        <v>49317</v>
      </c>
      <c r="AG2419" s="9"/>
      <c r="AH2419" s="9" t="s">
        <v>49318</v>
      </c>
      <c r="AI2419" s="9" t="s">
        <v>49318</v>
      </c>
      <c r="AJ2419" s="162">
        <v>300000</v>
      </c>
      <c r="AK2419" s="171">
        <v>0</v>
      </c>
      <c r="AL2419" s="170" t="s">
        <v>2355</v>
      </c>
      <c r="AM2419" s="212" t="s">
        <v>2356</v>
      </c>
      <c r="AO2419" s="215" t="str">
        <f t="shared" si="189"/>
        <v>C-0000016521</v>
      </c>
      <c r="AP2419" s="9" t="s">
        <v>33825</v>
      </c>
      <c r="AQ2419" s="9"/>
      <c r="AR2419" s="9" t="s">
        <v>33905</v>
      </c>
      <c r="AS2419" s="9" t="s">
        <v>33905</v>
      </c>
      <c r="AT2419" s="162">
        <v>1500000</v>
      </c>
      <c r="AU2419" s="171">
        <v>0</v>
      </c>
      <c r="AV2419" s="170" t="s">
        <v>4136</v>
      </c>
      <c r="AW2419" s="254" t="s">
        <v>4137</v>
      </c>
      <c r="AX2419" s="302" t="str">
        <f>IFERROR(IF(MATCH(AV2419,DOMAIN!$U:$U,0)&gt;0,VLOOKUP(AV2419,DOMAIN!$U:$W,3,0),Portfolio!AV2419),AV2419)</f>
        <v>A1584</v>
      </c>
      <c r="AY2419" s="269">
        <f>MATCH(AO2419,'New Deposit Commission'!$A:$A,0)</f>
        <v>8367</v>
      </c>
    </row>
    <row r="2420" spans="1:51" ht="15" x14ac:dyDescent="0.25">
      <c r="A2420" s="215" t="str">
        <f t="shared" si="185"/>
        <v>C-0000039967</v>
      </c>
      <c r="B2420" s="257" t="s">
        <v>32506</v>
      </c>
      <c r="C2420" s="257" t="s">
        <v>32660</v>
      </c>
      <c r="D2420" s="257" t="s">
        <v>23009</v>
      </c>
      <c r="E2420" s="257" t="s">
        <v>8978</v>
      </c>
      <c r="F2420" s="212">
        <v>110587.94</v>
      </c>
      <c r="G2420" s="212">
        <v>0</v>
      </c>
      <c r="H2420" s="212" t="s">
        <v>2572</v>
      </c>
      <c r="I2420" s="252" t="s">
        <v>1248</v>
      </c>
      <c r="K2420" s="215" t="str">
        <f t="shared" si="186"/>
        <v>C-0000038089</v>
      </c>
      <c r="L2420" s="257" t="s">
        <v>5663</v>
      </c>
      <c r="M2420" s="257" t="s">
        <v>31963</v>
      </c>
      <c r="N2420" s="257" t="s">
        <v>21388</v>
      </c>
      <c r="O2420" s="257" t="s">
        <v>5662</v>
      </c>
      <c r="P2420" s="212">
        <v>114039.375</v>
      </c>
      <c r="Q2420" s="212">
        <v>0</v>
      </c>
      <c r="R2420" s="212" t="s">
        <v>726</v>
      </c>
      <c r="S2420" s="212" t="s">
        <v>727</v>
      </c>
      <c r="U2420" s="215" t="str">
        <f t="shared" si="187"/>
        <v>C-0000057074</v>
      </c>
      <c r="V2420" s="9" t="s">
        <v>42275</v>
      </c>
      <c r="W2420" s="9" t="s">
        <v>29273</v>
      </c>
      <c r="X2420" s="9" t="s">
        <v>14206</v>
      </c>
      <c r="Y2420" s="9" t="s">
        <v>42276</v>
      </c>
      <c r="Z2420" s="162">
        <v>4500000</v>
      </c>
      <c r="AA2420" s="266">
        <v>0</v>
      </c>
      <c r="AB2420" s="266" t="s">
        <v>726</v>
      </c>
      <c r="AC2420" s="212" t="s">
        <v>727</v>
      </c>
      <c r="AE2420" s="215" t="str">
        <f t="shared" si="188"/>
        <v>C-0000037648</v>
      </c>
      <c r="AF2420" s="9" t="s">
        <v>31992</v>
      </c>
      <c r="AG2420" s="9"/>
      <c r="AH2420" s="9" t="s">
        <v>21475</v>
      </c>
      <c r="AI2420" s="9" t="s">
        <v>21475</v>
      </c>
      <c r="AJ2420" s="162">
        <v>1504812.13</v>
      </c>
      <c r="AK2420" s="171">
        <v>0</v>
      </c>
      <c r="AL2420" s="170" t="s">
        <v>3941</v>
      </c>
      <c r="AM2420" s="212" t="s">
        <v>3942</v>
      </c>
      <c r="AO2420" s="215" t="str">
        <f t="shared" si="189"/>
        <v>C-0000084160</v>
      </c>
      <c r="AP2420" s="9" t="s">
        <v>27692</v>
      </c>
      <c r="AQ2420" s="9"/>
      <c r="AR2420" s="9" t="s">
        <v>10747</v>
      </c>
      <c r="AS2420" s="9" t="s">
        <v>10747</v>
      </c>
      <c r="AT2420" s="162">
        <v>102507.5</v>
      </c>
      <c r="AU2420" s="171">
        <v>102507.5</v>
      </c>
      <c r="AV2420" s="170" t="s">
        <v>2572</v>
      </c>
      <c r="AW2420" s="254" t="s">
        <v>1248</v>
      </c>
      <c r="AX2420" s="302" t="str">
        <f>IFERROR(IF(MATCH(AV2420,DOMAIN!$U:$U,0)&gt;0,VLOOKUP(AV2420,DOMAIN!$U:$W,3,0),Portfolio!AV2420),AV2420)</f>
        <v>A3764</v>
      </c>
      <c r="AY2420" s="269">
        <f>MATCH(AO2420,'New Deposit Commission'!$A:$A,0)</f>
        <v>4862</v>
      </c>
    </row>
    <row r="2421" spans="1:51" ht="15" x14ac:dyDescent="0.25">
      <c r="A2421" s="215" t="str">
        <f t="shared" si="185"/>
        <v>C-0000073190</v>
      </c>
      <c r="B2421" s="257" t="s">
        <v>42669</v>
      </c>
      <c r="C2421" s="257" t="s">
        <v>33221</v>
      </c>
      <c r="D2421" s="257" t="s">
        <v>24509</v>
      </c>
      <c r="E2421" s="257" t="s">
        <v>42670</v>
      </c>
      <c r="F2421" s="212">
        <v>4632187.5</v>
      </c>
      <c r="G2421" s="212">
        <v>2000000</v>
      </c>
      <c r="H2421" s="212" t="s">
        <v>2658</v>
      </c>
      <c r="I2421" s="252" t="s">
        <v>2659</v>
      </c>
      <c r="K2421" s="215" t="str">
        <f t="shared" si="186"/>
        <v>C-0000039374</v>
      </c>
      <c r="L2421" s="257" t="s">
        <v>42129</v>
      </c>
      <c r="M2421" s="257" t="s">
        <v>30294</v>
      </c>
      <c r="N2421" s="257" t="s">
        <v>16783</v>
      </c>
      <c r="O2421" s="257" t="s">
        <v>42281</v>
      </c>
      <c r="P2421" s="212">
        <v>102703.745</v>
      </c>
      <c r="Q2421" s="212">
        <v>102703.745</v>
      </c>
      <c r="R2421" s="212" t="s">
        <v>766</v>
      </c>
      <c r="S2421" s="212" t="s">
        <v>767</v>
      </c>
      <c r="U2421" s="215" t="str">
        <f t="shared" si="187"/>
        <v>C-0000033905</v>
      </c>
      <c r="V2421" s="9" t="s">
        <v>42776</v>
      </c>
      <c r="W2421" s="9" t="s">
        <v>25950</v>
      </c>
      <c r="X2421" s="9" t="s">
        <v>7103</v>
      </c>
      <c r="Y2421" s="9" t="s">
        <v>7201</v>
      </c>
      <c r="Z2421" s="162">
        <v>150000</v>
      </c>
      <c r="AA2421" s="266">
        <v>0</v>
      </c>
      <c r="AB2421" s="266" t="s">
        <v>2361</v>
      </c>
      <c r="AC2421" s="212" t="s">
        <v>2362</v>
      </c>
      <c r="AE2421" s="215" t="str">
        <f t="shared" si="188"/>
        <v>C-0000016521</v>
      </c>
      <c r="AF2421" s="9" t="s">
        <v>33825</v>
      </c>
      <c r="AG2421" s="9"/>
      <c r="AH2421" s="9" t="s">
        <v>33905</v>
      </c>
      <c r="AI2421" s="9" t="s">
        <v>33905</v>
      </c>
      <c r="AJ2421" s="162">
        <v>1500000</v>
      </c>
      <c r="AK2421" s="171">
        <v>0</v>
      </c>
      <c r="AL2421" s="170" t="s">
        <v>4136</v>
      </c>
      <c r="AM2421" s="212" t="s">
        <v>4137</v>
      </c>
      <c r="AO2421" s="215" t="str">
        <f t="shared" si="189"/>
        <v>C-0000049663</v>
      </c>
      <c r="AP2421" s="9" t="s">
        <v>32029</v>
      </c>
      <c r="AQ2421" s="9"/>
      <c r="AR2421" s="9" t="s">
        <v>21576</v>
      </c>
      <c r="AS2421" s="9" t="s">
        <v>21576</v>
      </c>
      <c r="AT2421" s="162">
        <v>5069853.55</v>
      </c>
      <c r="AU2421" s="171">
        <v>0</v>
      </c>
      <c r="AV2421" s="170" t="s">
        <v>1884</v>
      </c>
      <c r="AW2421" s="254" t="s">
        <v>1885</v>
      </c>
      <c r="AX2421" s="302" t="str">
        <f>IFERROR(IF(MATCH(AV2421,DOMAIN!$U:$U,0)&gt;0,VLOOKUP(AV2421,DOMAIN!$U:$W,3,0),Portfolio!AV2421),AV2421)</f>
        <v>A3503</v>
      </c>
      <c r="AY2421" s="269">
        <f>MATCH(AO2421,'New Deposit Commission'!$A:$A,0)</f>
        <v>7897</v>
      </c>
    </row>
    <row r="2422" spans="1:51" ht="15" x14ac:dyDescent="0.25">
      <c r="A2422" s="215" t="str">
        <f t="shared" si="185"/>
        <v>C-0000088064</v>
      </c>
      <c r="B2422" s="257" t="s">
        <v>43191</v>
      </c>
      <c r="C2422" s="257" t="s">
        <v>5657</v>
      </c>
      <c r="D2422" s="257" t="s">
        <v>5656</v>
      </c>
      <c r="E2422" s="257" t="s">
        <v>6131</v>
      </c>
      <c r="F2422" s="212">
        <v>250000</v>
      </c>
      <c r="G2422" s="212">
        <v>0</v>
      </c>
      <c r="H2422" s="212" t="s">
        <v>3434</v>
      </c>
      <c r="I2422" s="252" t="s">
        <v>3435</v>
      </c>
      <c r="K2422" s="215" t="str">
        <f t="shared" si="186"/>
        <v>C-0000080595</v>
      </c>
      <c r="L2422" s="257" t="s">
        <v>42492</v>
      </c>
      <c r="M2422" s="257" t="s">
        <v>33152</v>
      </c>
      <c r="N2422" s="257" t="s">
        <v>24327</v>
      </c>
      <c r="O2422" s="257" t="s">
        <v>42493</v>
      </c>
      <c r="P2422" s="212">
        <v>572322.64500000002</v>
      </c>
      <c r="Q2422" s="212">
        <v>0</v>
      </c>
      <c r="R2422" s="212" t="s">
        <v>1622</v>
      </c>
      <c r="S2422" s="212" t="s">
        <v>1623</v>
      </c>
      <c r="U2422" s="215" t="str">
        <f t="shared" si="187"/>
        <v>C-0000033906</v>
      </c>
      <c r="V2422" s="9" t="s">
        <v>42157</v>
      </c>
      <c r="W2422" s="9" t="s">
        <v>25950</v>
      </c>
      <c r="X2422" s="9" t="s">
        <v>7103</v>
      </c>
      <c r="Y2422" s="9" t="s">
        <v>12792</v>
      </c>
      <c r="Z2422" s="162">
        <v>150000</v>
      </c>
      <c r="AA2422" s="266">
        <v>0</v>
      </c>
      <c r="AB2422" s="266" t="s">
        <v>2361</v>
      </c>
      <c r="AC2422" s="212" t="s">
        <v>2362</v>
      </c>
      <c r="AE2422" s="215" t="str">
        <f t="shared" si="188"/>
        <v>C-0000075179</v>
      </c>
      <c r="AF2422" s="9" t="s">
        <v>28668</v>
      </c>
      <c r="AG2422" s="9"/>
      <c r="AH2422" s="9" t="s">
        <v>11465</v>
      </c>
      <c r="AI2422" s="9" t="s">
        <v>11465</v>
      </c>
      <c r="AJ2422" s="162">
        <v>469931.25</v>
      </c>
      <c r="AK2422" s="171">
        <v>469931.25</v>
      </c>
      <c r="AL2422" s="170" t="s">
        <v>1563</v>
      </c>
      <c r="AM2422" s="212" t="s">
        <v>1564</v>
      </c>
      <c r="AO2422" s="215" t="str">
        <f t="shared" si="189"/>
        <v>C-0000075320</v>
      </c>
      <c r="AP2422" s="9" t="s">
        <v>32244</v>
      </c>
      <c r="AQ2422" s="9"/>
      <c r="AR2422" s="9" t="s">
        <v>42684</v>
      </c>
      <c r="AS2422" s="9" t="s">
        <v>42684</v>
      </c>
      <c r="AT2422" s="162">
        <v>542746.79</v>
      </c>
      <c r="AU2422" s="171">
        <v>0</v>
      </c>
      <c r="AV2422" s="170" t="s">
        <v>3255</v>
      </c>
      <c r="AW2422" s="254" t="s">
        <v>3256</v>
      </c>
      <c r="AX2422" s="302" t="str">
        <f>IFERROR(IF(MATCH(AV2422,DOMAIN!$U:$U,0)&gt;0,VLOOKUP(AV2422,DOMAIN!$U:$W,3,0),Portfolio!AV2422),AV2422)</f>
        <v>A3668</v>
      </c>
      <c r="AY2422" s="269">
        <f>MATCH(AO2422,'New Deposit Commission'!$A:$A,0)</f>
        <v>6045</v>
      </c>
    </row>
    <row r="2423" spans="1:51" ht="15" x14ac:dyDescent="0.25">
      <c r="A2423" s="215" t="str">
        <f t="shared" si="185"/>
        <v>C-0000056801</v>
      </c>
      <c r="B2423" s="257" t="s">
        <v>45008</v>
      </c>
      <c r="C2423" s="257" t="s">
        <v>44781</v>
      </c>
      <c r="D2423" s="257" t="s">
        <v>44782</v>
      </c>
      <c r="E2423" s="257" t="s">
        <v>45009</v>
      </c>
      <c r="F2423" s="212">
        <v>10500000</v>
      </c>
      <c r="G2423" s="212">
        <v>0</v>
      </c>
      <c r="H2423" s="212" t="s">
        <v>4835</v>
      </c>
      <c r="I2423" s="252" t="s">
        <v>4836</v>
      </c>
      <c r="K2423" s="215" t="str">
        <f t="shared" si="186"/>
        <v>C-0000039967</v>
      </c>
      <c r="L2423" s="257" t="s">
        <v>32506</v>
      </c>
      <c r="M2423" s="257" t="s">
        <v>32660</v>
      </c>
      <c r="N2423" s="257" t="s">
        <v>23009</v>
      </c>
      <c r="O2423" s="257" t="s">
        <v>8978</v>
      </c>
      <c r="P2423" s="212">
        <v>110587.94</v>
      </c>
      <c r="Q2423" s="212">
        <v>0</v>
      </c>
      <c r="R2423" s="212" t="s">
        <v>2572</v>
      </c>
      <c r="S2423" s="212" t="s">
        <v>1248</v>
      </c>
      <c r="U2423" s="215" t="str">
        <f t="shared" si="187"/>
        <v>C-0000038397</v>
      </c>
      <c r="V2423" s="9" t="s">
        <v>42261</v>
      </c>
      <c r="W2423" s="9" t="s">
        <v>26463</v>
      </c>
      <c r="X2423" s="9" t="s">
        <v>8269</v>
      </c>
      <c r="Y2423" s="9" t="s">
        <v>42262</v>
      </c>
      <c r="Z2423" s="162">
        <v>500000</v>
      </c>
      <c r="AA2423" s="266">
        <v>0</v>
      </c>
      <c r="AB2423" s="266" t="s">
        <v>1011</v>
      </c>
      <c r="AC2423" s="212" t="s">
        <v>1012</v>
      </c>
      <c r="AE2423" s="215" t="str">
        <f t="shared" si="188"/>
        <v>C-0000084160</v>
      </c>
      <c r="AF2423" s="9" t="s">
        <v>27692</v>
      </c>
      <c r="AG2423" s="9"/>
      <c r="AH2423" s="9" t="s">
        <v>10747</v>
      </c>
      <c r="AI2423" s="9" t="s">
        <v>10747</v>
      </c>
      <c r="AJ2423" s="162">
        <v>102507.5</v>
      </c>
      <c r="AK2423" s="171">
        <v>0</v>
      </c>
      <c r="AL2423" s="170" t="s">
        <v>2572</v>
      </c>
      <c r="AM2423" s="212" t="s">
        <v>1248</v>
      </c>
      <c r="AO2423" s="215" t="str">
        <f t="shared" si="189"/>
        <v>C-0000051880</v>
      </c>
      <c r="AP2423" s="9" t="s">
        <v>32078</v>
      </c>
      <c r="AQ2423" s="9"/>
      <c r="AR2423" s="9" t="s">
        <v>21703</v>
      </c>
      <c r="AS2423" s="9" t="s">
        <v>21703</v>
      </c>
      <c r="AT2423" s="162">
        <v>326517.43</v>
      </c>
      <c r="AU2423" s="171">
        <v>0</v>
      </c>
      <c r="AV2423" s="170" t="s">
        <v>1565</v>
      </c>
      <c r="AW2423" s="254" t="s">
        <v>1566</v>
      </c>
      <c r="AX2423" s="302" t="str">
        <f>IFERROR(IF(MATCH(AV2423,DOMAIN!$U:$U,0)&gt;0,VLOOKUP(AV2423,DOMAIN!$U:$W,3,0),Portfolio!AV2423),AV2423)</f>
        <v>A3919</v>
      </c>
      <c r="AY2423" s="269">
        <f>MATCH(AO2423,'New Deposit Commission'!$A:$A,0)</f>
        <v>4953</v>
      </c>
    </row>
    <row r="2424" spans="1:51" ht="15" x14ac:dyDescent="0.25">
      <c r="A2424" s="215" t="str">
        <f t="shared" si="185"/>
        <v>C-0000089733</v>
      </c>
      <c r="B2424" s="257" t="s">
        <v>46785</v>
      </c>
      <c r="C2424" s="257" t="s">
        <v>46786</v>
      </c>
      <c r="D2424" s="257" t="s">
        <v>46787</v>
      </c>
      <c r="E2424" s="257" t="s">
        <v>21977</v>
      </c>
      <c r="F2424" s="212">
        <v>150000</v>
      </c>
      <c r="G2424" s="212">
        <v>0</v>
      </c>
      <c r="H2424" s="212" t="s">
        <v>4717</v>
      </c>
      <c r="I2424" s="252" t="s">
        <v>4718</v>
      </c>
      <c r="K2424" s="215" t="str">
        <f t="shared" si="186"/>
        <v>C-0000073190</v>
      </c>
      <c r="L2424" s="257" t="s">
        <v>42669</v>
      </c>
      <c r="M2424" s="257" t="s">
        <v>33221</v>
      </c>
      <c r="N2424" s="257" t="s">
        <v>24509</v>
      </c>
      <c r="O2424" s="257" t="s">
        <v>42670</v>
      </c>
      <c r="P2424" s="212">
        <v>2632187.5</v>
      </c>
      <c r="Q2424" s="212">
        <v>0</v>
      </c>
      <c r="R2424" s="212" t="s">
        <v>2658</v>
      </c>
      <c r="S2424" s="212" t="s">
        <v>2659</v>
      </c>
      <c r="U2424" s="215" t="str">
        <f t="shared" si="187"/>
        <v>C-0000085827</v>
      </c>
      <c r="V2424" s="9" t="s">
        <v>42548</v>
      </c>
      <c r="W2424" s="9" t="s">
        <v>30992</v>
      </c>
      <c r="X2424" s="9" t="s">
        <v>18802</v>
      </c>
      <c r="Y2424" s="9" t="s">
        <v>42549</v>
      </c>
      <c r="Z2424" s="162">
        <v>700000</v>
      </c>
      <c r="AA2424" s="266">
        <v>0</v>
      </c>
      <c r="AB2424" s="266" t="s">
        <v>2746</v>
      </c>
      <c r="AC2424" s="212" t="s">
        <v>2747</v>
      </c>
      <c r="AE2424" s="215" t="str">
        <f t="shared" si="188"/>
        <v>C-0000049663</v>
      </c>
      <c r="AF2424" s="9" t="s">
        <v>32029</v>
      </c>
      <c r="AG2424" s="9"/>
      <c r="AH2424" s="9" t="s">
        <v>21576</v>
      </c>
      <c r="AI2424" s="9" t="s">
        <v>21576</v>
      </c>
      <c r="AJ2424" s="162">
        <v>5069853.55</v>
      </c>
      <c r="AK2424" s="171">
        <v>0</v>
      </c>
      <c r="AL2424" s="170" t="s">
        <v>1884</v>
      </c>
      <c r="AM2424" s="212" t="s">
        <v>1885</v>
      </c>
      <c r="AO2424" s="215" t="str">
        <f t="shared" si="189"/>
        <v>C-0000065666</v>
      </c>
      <c r="AP2424" s="9" t="s">
        <v>31501</v>
      </c>
      <c r="AQ2424" s="9"/>
      <c r="AR2424" s="9" t="s">
        <v>20272</v>
      </c>
      <c r="AS2424" s="9" t="s">
        <v>20272</v>
      </c>
      <c r="AT2424" s="162">
        <v>571901.98</v>
      </c>
      <c r="AU2424" s="171">
        <v>0</v>
      </c>
      <c r="AV2424" s="170" t="s">
        <v>3277</v>
      </c>
      <c r="AW2424" s="254" t="s">
        <v>3278</v>
      </c>
      <c r="AX2424" s="302" t="str">
        <f>IFERROR(IF(MATCH(AV2424,DOMAIN!$U:$U,0)&gt;0,VLOOKUP(AV2424,DOMAIN!$U:$W,3,0),Portfolio!AV2424),AV2424)</f>
        <v>A3793</v>
      </c>
      <c r="AY2424" s="269">
        <f>MATCH(AO2424,'New Deposit Commission'!$A:$A,0)</f>
        <v>943</v>
      </c>
    </row>
    <row r="2425" spans="1:51" ht="15" x14ac:dyDescent="0.25">
      <c r="A2425" s="215" t="str">
        <f t="shared" si="185"/>
        <v>C-0000084176</v>
      </c>
      <c r="B2425" s="257" t="s">
        <v>47708</v>
      </c>
      <c r="C2425" s="257" t="s">
        <v>47642</v>
      </c>
      <c r="D2425" s="257" t="s">
        <v>47643</v>
      </c>
      <c r="E2425" s="257" t="s">
        <v>47709</v>
      </c>
      <c r="F2425" s="212">
        <v>250000</v>
      </c>
      <c r="G2425" s="212">
        <v>0</v>
      </c>
      <c r="H2425" s="212" t="s">
        <v>4401</v>
      </c>
      <c r="I2425" s="252" t="s">
        <v>2077</v>
      </c>
      <c r="K2425" s="215" t="str">
        <f t="shared" si="186"/>
        <v>C-0000088064</v>
      </c>
      <c r="L2425" s="257" t="s">
        <v>43191</v>
      </c>
      <c r="M2425" s="257" t="s">
        <v>5657</v>
      </c>
      <c r="N2425" s="257" t="s">
        <v>5656</v>
      </c>
      <c r="O2425" s="257" t="s">
        <v>6131</v>
      </c>
      <c r="P2425" s="212">
        <v>250000</v>
      </c>
      <c r="Q2425" s="212">
        <v>250000</v>
      </c>
      <c r="R2425" s="212" t="s">
        <v>3434</v>
      </c>
      <c r="S2425" s="212" t="s">
        <v>3435</v>
      </c>
      <c r="U2425" s="215" t="str">
        <f t="shared" si="187"/>
        <v>C-0000033397</v>
      </c>
      <c r="V2425" s="9" t="s">
        <v>42154</v>
      </c>
      <c r="W2425" s="9" t="s">
        <v>25951</v>
      </c>
      <c r="X2425" s="9" t="s">
        <v>7105</v>
      </c>
      <c r="Y2425" s="9" t="s">
        <v>2155</v>
      </c>
      <c r="Z2425" s="162">
        <v>6700000</v>
      </c>
      <c r="AA2425" s="266">
        <v>0</v>
      </c>
      <c r="AB2425" s="266" t="s">
        <v>732</v>
      </c>
      <c r="AC2425" s="212" t="s">
        <v>733</v>
      </c>
      <c r="AE2425" s="215" t="str">
        <f t="shared" si="188"/>
        <v>C-0000075320</v>
      </c>
      <c r="AF2425" s="9" t="s">
        <v>32244</v>
      </c>
      <c r="AG2425" s="9"/>
      <c r="AH2425" s="9" t="s">
        <v>42684</v>
      </c>
      <c r="AI2425" s="9" t="s">
        <v>42684</v>
      </c>
      <c r="AJ2425" s="162">
        <v>542746.79</v>
      </c>
      <c r="AK2425" s="171">
        <v>0</v>
      </c>
      <c r="AL2425" s="170" t="s">
        <v>3255</v>
      </c>
      <c r="AM2425" s="212" t="s">
        <v>3256</v>
      </c>
      <c r="AO2425" s="215" t="str">
        <f t="shared" si="189"/>
        <v>C-0000074405</v>
      </c>
      <c r="AP2425" s="9" t="s">
        <v>32177</v>
      </c>
      <c r="AQ2425" s="9"/>
      <c r="AR2425" s="9" t="s">
        <v>21894</v>
      </c>
      <c r="AS2425" s="9" t="s">
        <v>21894</v>
      </c>
      <c r="AT2425" s="162">
        <v>325624.78000000003</v>
      </c>
      <c r="AU2425" s="171">
        <v>0</v>
      </c>
      <c r="AV2425" s="170" t="s">
        <v>4956</v>
      </c>
      <c r="AW2425" s="254" t="s">
        <v>4957</v>
      </c>
      <c r="AX2425" s="302" t="str">
        <f>IFERROR(IF(MATCH(AV2425,DOMAIN!$U:$U,0)&gt;0,VLOOKUP(AV2425,DOMAIN!$U:$W,3,0),Portfolio!AV2425),AV2425)</f>
        <v>A3486</v>
      </c>
      <c r="AY2425" s="269">
        <f>MATCH(AO2425,'New Deposit Commission'!$A:$A,0)</f>
        <v>1006</v>
      </c>
    </row>
    <row r="2426" spans="1:51" ht="15" x14ac:dyDescent="0.25">
      <c r="A2426" s="215" t="str">
        <f t="shared" si="185"/>
        <v>C-0000035970</v>
      </c>
      <c r="B2426" s="257" t="s">
        <v>26050</v>
      </c>
      <c r="C2426" s="257"/>
      <c r="D2426" s="257" t="s">
        <v>7324</v>
      </c>
      <c r="E2426" s="257" t="s">
        <v>7324</v>
      </c>
      <c r="F2426" s="212">
        <v>614.87</v>
      </c>
      <c r="G2426" s="212">
        <v>0</v>
      </c>
      <c r="H2426" s="212" t="s">
        <v>45405</v>
      </c>
      <c r="I2426" s="252" t="s">
        <v>2381</v>
      </c>
      <c r="K2426" s="215" t="str">
        <f t="shared" si="186"/>
        <v>C-0000056801</v>
      </c>
      <c r="L2426" s="257" t="s">
        <v>45008</v>
      </c>
      <c r="M2426" s="257" t="s">
        <v>44781</v>
      </c>
      <c r="N2426" s="257" t="s">
        <v>44782</v>
      </c>
      <c r="O2426" s="257" t="s">
        <v>45009</v>
      </c>
      <c r="P2426" s="212">
        <v>10500000</v>
      </c>
      <c r="Q2426" s="212">
        <v>0</v>
      </c>
      <c r="R2426" s="212" t="s">
        <v>4835</v>
      </c>
      <c r="S2426" s="212" t="s">
        <v>4836</v>
      </c>
      <c r="U2426" s="215" t="str">
        <f t="shared" si="187"/>
        <v>C-0000033397</v>
      </c>
      <c r="V2426" s="9" t="s">
        <v>42154</v>
      </c>
      <c r="W2426" s="9" t="s">
        <v>25953</v>
      </c>
      <c r="X2426" s="9" t="s">
        <v>7111</v>
      </c>
      <c r="Y2426" s="9" t="s">
        <v>2155</v>
      </c>
      <c r="Z2426" s="162">
        <v>6700000</v>
      </c>
      <c r="AA2426" s="266">
        <v>0</v>
      </c>
      <c r="AB2426" s="266" t="s">
        <v>732</v>
      </c>
      <c r="AC2426" s="212" t="s">
        <v>733</v>
      </c>
      <c r="AE2426" s="215" t="str">
        <f t="shared" si="188"/>
        <v>C-0000051880</v>
      </c>
      <c r="AF2426" s="9" t="s">
        <v>32078</v>
      </c>
      <c r="AG2426" s="9"/>
      <c r="AH2426" s="9" t="s">
        <v>21703</v>
      </c>
      <c r="AI2426" s="9" t="s">
        <v>21703</v>
      </c>
      <c r="AJ2426" s="162">
        <v>326517.43</v>
      </c>
      <c r="AK2426" s="171">
        <v>0</v>
      </c>
      <c r="AL2426" s="170" t="s">
        <v>1565</v>
      </c>
      <c r="AM2426" s="212" t="s">
        <v>1566</v>
      </c>
      <c r="AO2426" s="215" t="str">
        <f t="shared" si="189"/>
        <v>C-0000068474</v>
      </c>
      <c r="AP2426" s="9" t="s">
        <v>32200</v>
      </c>
      <c r="AQ2426" s="9"/>
      <c r="AR2426" s="9" t="s">
        <v>21938</v>
      </c>
      <c r="AS2426" s="9" t="s">
        <v>21938</v>
      </c>
      <c r="AT2426" s="162">
        <v>57437.5</v>
      </c>
      <c r="AU2426" s="171">
        <v>0</v>
      </c>
      <c r="AV2426" s="170" t="s">
        <v>4917</v>
      </c>
      <c r="AW2426" s="254" t="s">
        <v>4918</v>
      </c>
      <c r="AX2426" s="302" t="str">
        <f>IFERROR(IF(MATCH(AV2426,DOMAIN!$U:$U,0)&gt;0,VLOOKUP(AV2426,DOMAIN!$U:$W,3,0),Portfolio!AV2426),AV2426)</f>
        <v>A2753</v>
      </c>
      <c r="AY2426" s="269">
        <f>MATCH(AO2426,'New Deposit Commission'!$A:$A,0)</f>
        <v>6109</v>
      </c>
    </row>
    <row r="2427" spans="1:51" ht="15" x14ac:dyDescent="0.25">
      <c r="A2427" s="215" t="str">
        <f t="shared" si="185"/>
        <v>C-0000033431</v>
      </c>
      <c r="B2427" s="257" t="s">
        <v>25555</v>
      </c>
      <c r="C2427" s="257"/>
      <c r="D2427" s="257" t="s">
        <v>6291</v>
      </c>
      <c r="E2427" s="257" t="s">
        <v>6291</v>
      </c>
      <c r="F2427" s="212">
        <v>1262.3399999999999</v>
      </c>
      <c r="G2427" s="212">
        <v>0</v>
      </c>
      <c r="H2427" s="212" t="s">
        <v>3277</v>
      </c>
      <c r="I2427" s="252" t="s">
        <v>3278</v>
      </c>
      <c r="K2427" s="215" t="str">
        <f t="shared" si="186"/>
        <v>C-0000089733</v>
      </c>
      <c r="L2427" s="257" t="s">
        <v>46785</v>
      </c>
      <c r="M2427" s="257" t="s">
        <v>46786</v>
      </c>
      <c r="N2427" s="257" t="s">
        <v>46787</v>
      </c>
      <c r="O2427" s="257" t="s">
        <v>21977</v>
      </c>
      <c r="P2427" s="212">
        <v>150000</v>
      </c>
      <c r="Q2427" s="212">
        <v>150000</v>
      </c>
      <c r="R2427" s="212" t="s">
        <v>4717</v>
      </c>
      <c r="S2427" s="212" t="s">
        <v>4718</v>
      </c>
      <c r="U2427" s="215" t="str">
        <f t="shared" si="187"/>
        <v>C-0000033264</v>
      </c>
      <c r="V2427" s="9" t="s">
        <v>42430</v>
      </c>
      <c r="W2427" s="9" t="s">
        <v>31228</v>
      </c>
      <c r="X2427" s="9" t="s">
        <v>19489</v>
      </c>
      <c r="Y2427" s="9" t="s">
        <v>12724</v>
      </c>
      <c r="Z2427" s="162">
        <v>629.09500000000003</v>
      </c>
      <c r="AA2427" s="266">
        <v>0</v>
      </c>
      <c r="AB2427" s="266" t="s">
        <v>5751</v>
      </c>
      <c r="AC2427" s="212" t="s">
        <v>19490</v>
      </c>
      <c r="AE2427" s="215" t="str">
        <f t="shared" si="188"/>
        <v>C-0000065666</v>
      </c>
      <c r="AF2427" s="9" t="s">
        <v>31501</v>
      </c>
      <c r="AG2427" s="9"/>
      <c r="AH2427" s="9" t="s">
        <v>20272</v>
      </c>
      <c r="AI2427" s="9" t="s">
        <v>20272</v>
      </c>
      <c r="AJ2427" s="162">
        <v>571901.98</v>
      </c>
      <c r="AK2427" s="171">
        <v>0</v>
      </c>
      <c r="AL2427" s="170" t="s">
        <v>3277</v>
      </c>
      <c r="AM2427" s="212" t="s">
        <v>3278</v>
      </c>
      <c r="AO2427" s="215" t="str">
        <f t="shared" si="189"/>
        <v>C-0000077122</v>
      </c>
      <c r="AP2427" s="9" t="s">
        <v>32102</v>
      </c>
      <c r="AQ2427" s="9"/>
      <c r="AR2427" s="9" t="s">
        <v>21749</v>
      </c>
      <c r="AS2427" s="9" t="s">
        <v>21749</v>
      </c>
      <c r="AT2427" s="162">
        <v>285223.63</v>
      </c>
      <c r="AU2427" s="171">
        <v>0</v>
      </c>
      <c r="AV2427" s="170" t="s">
        <v>2669</v>
      </c>
      <c r="AW2427" s="254" t="s">
        <v>2670</v>
      </c>
      <c r="AX2427" s="302" t="str">
        <f>IFERROR(IF(MATCH(AV2427,DOMAIN!$U:$U,0)&gt;0,VLOOKUP(AV2427,DOMAIN!$U:$W,3,0),Portfolio!AV2427),AV2427)</f>
        <v>A3504</v>
      </c>
      <c r="AY2427" s="269">
        <f>MATCH(AO2427,'New Deposit Commission'!$A:$A,0)</f>
        <v>2976</v>
      </c>
    </row>
    <row r="2428" spans="1:51" ht="15" x14ac:dyDescent="0.25">
      <c r="A2428" s="215" t="str">
        <f t="shared" si="185"/>
        <v>C-0000001291</v>
      </c>
      <c r="B2428" s="257" t="s">
        <v>26423</v>
      </c>
      <c r="C2428" s="257"/>
      <c r="D2428" s="257" t="s">
        <v>8182</v>
      </c>
      <c r="E2428" s="257" t="s">
        <v>8182</v>
      </c>
      <c r="F2428" s="212">
        <v>10329.18</v>
      </c>
      <c r="G2428" s="212">
        <v>0</v>
      </c>
      <c r="H2428" s="212" t="s">
        <v>45422</v>
      </c>
      <c r="I2428" s="252" t="s">
        <v>2379</v>
      </c>
      <c r="K2428" s="215" t="str">
        <f t="shared" si="186"/>
        <v>C-0000084176</v>
      </c>
      <c r="L2428" s="257" t="s">
        <v>47708</v>
      </c>
      <c r="M2428" s="257" t="s">
        <v>47642</v>
      </c>
      <c r="N2428" s="257" t="s">
        <v>47643</v>
      </c>
      <c r="O2428" s="257" t="s">
        <v>47709</v>
      </c>
      <c r="P2428" s="212">
        <v>250000</v>
      </c>
      <c r="Q2428" s="212">
        <v>0</v>
      </c>
      <c r="R2428" s="212" t="s">
        <v>4401</v>
      </c>
      <c r="S2428" s="212" t="s">
        <v>2077</v>
      </c>
      <c r="U2428" s="215" t="str">
        <f t="shared" si="187"/>
        <v>C-0000034386</v>
      </c>
      <c r="V2428" s="9" t="s">
        <v>42360</v>
      </c>
      <c r="W2428" s="9" t="s">
        <v>25707</v>
      </c>
      <c r="X2428" s="9" t="s">
        <v>6615</v>
      </c>
      <c r="Y2428" s="9" t="s">
        <v>42361</v>
      </c>
      <c r="Z2428" s="162">
        <v>22911.365000000002</v>
      </c>
      <c r="AA2428" s="266">
        <v>0</v>
      </c>
      <c r="AB2428" s="266" t="s">
        <v>2746</v>
      </c>
      <c r="AC2428" s="212" t="s">
        <v>2747</v>
      </c>
      <c r="AE2428" s="215" t="str">
        <f t="shared" si="188"/>
        <v>C-0000074405</v>
      </c>
      <c r="AF2428" s="9" t="s">
        <v>32177</v>
      </c>
      <c r="AG2428" s="9"/>
      <c r="AH2428" s="9" t="s">
        <v>21894</v>
      </c>
      <c r="AI2428" s="9" t="s">
        <v>21894</v>
      </c>
      <c r="AJ2428" s="162">
        <v>325624.78000000003</v>
      </c>
      <c r="AK2428" s="171">
        <v>0</v>
      </c>
      <c r="AL2428" s="170" t="s">
        <v>4956</v>
      </c>
      <c r="AM2428" s="212" t="s">
        <v>4957</v>
      </c>
      <c r="AO2428" s="215" t="str">
        <f t="shared" si="189"/>
        <v>C-0000038877</v>
      </c>
      <c r="AP2428" s="9" t="s">
        <v>31727</v>
      </c>
      <c r="AQ2428" s="9"/>
      <c r="AR2428" s="9" t="s">
        <v>20885</v>
      </c>
      <c r="AS2428" s="9" t="s">
        <v>20885</v>
      </c>
      <c r="AT2428" s="162">
        <v>141984.04</v>
      </c>
      <c r="AU2428" s="171">
        <v>0</v>
      </c>
      <c r="AV2428" s="170" t="s">
        <v>45422</v>
      </c>
      <c r="AW2428" s="254" t="s">
        <v>2379</v>
      </c>
      <c r="AX2428" s="302" t="str">
        <f>IFERROR(IF(MATCH(AV2428,DOMAIN!$U:$U,0)&gt;0,VLOOKUP(AV2428,DOMAIN!$U:$W,3,0),Portfolio!AV2428),AV2428)</f>
        <v>A4035</v>
      </c>
      <c r="AY2428" s="269">
        <f>MATCH(AO2428,'New Deposit Commission'!$A:$A,0)</f>
        <v>1927</v>
      </c>
    </row>
    <row r="2429" spans="1:51" ht="15" x14ac:dyDescent="0.25">
      <c r="A2429" s="215" t="str">
        <f t="shared" si="185"/>
        <v>C-0000036288</v>
      </c>
      <c r="B2429" s="257" t="s">
        <v>27225</v>
      </c>
      <c r="C2429" s="257"/>
      <c r="D2429" s="257" t="s">
        <v>9768</v>
      </c>
      <c r="E2429" s="257" t="s">
        <v>9768</v>
      </c>
      <c r="F2429" s="212">
        <v>1119.47</v>
      </c>
      <c r="G2429" s="212">
        <v>0</v>
      </c>
      <c r="H2429" s="212" t="s">
        <v>2386</v>
      </c>
      <c r="I2429" s="252" t="s">
        <v>2387</v>
      </c>
      <c r="K2429" s="215" t="str">
        <f t="shared" si="186"/>
        <v>C-0000035970</v>
      </c>
      <c r="L2429" s="257" t="s">
        <v>26050</v>
      </c>
      <c r="M2429" s="257"/>
      <c r="N2429" s="257" t="s">
        <v>7324</v>
      </c>
      <c r="O2429" s="257" t="s">
        <v>7324</v>
      </c>
      <c r="P2429" s="212">
        <v>614.87</v>
      </c>
      <c r="Q2429" s="212">
        <v>0</v>
      </c>
      <c r="R2429" s="212" t="s">
        <v>45405</v>
      </c>
      <c r="S2429" s="212" t="s">
        <v>2381</v>
      </c>
      <c r="U2429" s="215" t="str">
        <f t="shared" si="187"/>
        <v>C-0000038885</v>
      </c>
      <c r="V2429" s="9" t="s">
        <v>27652</v>
      </c>
      <c r="W2429" s="9" t="s">
        <v>27669</v>
      </c>
      <c r="X2429" s="9" t="s">
        <v>10686</v>
      </c>
      <c r="Y2429" s="9" t="s">
        <v>10655</v>
      </c>
      <c r="Z2429" s="162">
        <v>5000000</v>
      </c>
      <c r="AA2429" s="266">
        <v>0</v>
      </c>
      <c r="AB2429" s="266" t="s">
        <v>650</v>
      </c>
      <c r="AC2429" s="212" t="s">
        <v>651</v>
      </c>
      <c r="AE2429" s="215" t="str">
        <f t="shared" si="188"/>
        <v>C-0000068474</v>
      </c>
      <c r="AF2429" s="9" t="s">
        <v>32200</v>
      </c>
      <c r="AG2429" s="9"/>
      <c r="AH2429" s="9" t="s">
        <v>21938</v>
      </c>
      <c r="AI2429" s="9" t="s">
        <v>21938</v>
      </c>
      <c r="AJ2429" s="162">
        <v>57437.5</v>
      </c>
      <c r="AK2429" s="171">
        <v>0</v>
      </c>
      <c r="AL2429" s="170" t="s">
        <v>4917</v>
      </c>
      <c r="AM2429" s="212" t="s">
        <v>4918</v>
      </c>
      <c r="AO2429" s="215" t="str">
        <f t="shared" si="189"/>
        <v>C-0000044772</v>
      </c>
      <c r="AP2429" s="9" t="s">
        <v>31763</v>
      </c>
      <c r="AQ2429" s="9"/>
      <c r="AR2429" s="9" t="s">
        <v>20976</v>
      </c>
      <c r="AS2429" s="9" t="s">
        <v>20976</v>
      </c>
      <c r="AT2429" s="162">
        <v>217005.65</v>
      </c>
      <c r="AU2429" s="171">
        <v>0</v>
      </c>
      <c r="AV2429" s="170" t="s">
        <v>45422</v>
      </c>
      <c r="AW2429" s="254" t="s">
        <v>2379</v>
      </c>
      <c r="AX2429" s="302" t="str">
        <f>IFERROR(IF(MATCH(AV2429,DOMAIN!$U:$U,0)&gt;0,VLOOKUP(AV2429,DOMAIN!$U:$W,3,0),Portfolio!AV2429),AV2429)</f>
        <v>A4035</v>
      </c>
      <c r="AY2429" s="269">
        <f>MATCH(AO2429,'New Deposit Commission'!$A:$A,0)</f>
        <v>2981</v>
      </c>
    </row>
    <row r="2430" spans="1:51" ht="15" x14ac:dyDescent="0.25">
      <c r="A2430" s="215" t="str">
        <f t="shared" si="185"/>
        <v>C-0000032795</v>
      </c>
      <c r="B2430" s="257" t="s">
        <v>27169</v>
      </c>
      <c r="C2430" s="257"/>
      <c r="D2430" s="257" t="s">
        <v>9641</v>
      </c>
      <c r="E2430" s="257" t="s">
        <v>9641</v>
      </c>
      <c r="F2430" s="212">
        <v>1262.3399999999999</v>
      </c>
      <c r="G2430" s="212">
        <v>0</v>
      </c>
      <c r="H2430" s="212" t="s">
        <v>5751</v>
      </c>
      <c r="I2430" s="252" t="s">
        <v>13262</v>
      </c>
      <c r="K2430" s="215" t="str">
        <f t="shared" si="186"/>
        <v>C-0000033431</v>
      </c>
      <c r="L2430" s="257" t="s">
        <v>25555</v>
      </c>
      <c r="M2430" s="257"/>
      <c r="N2430" s="257" t="s">
        <v>6291</v>
      </c>
      <c r="O2430" s="257" t="s">
        <v>6291</v>
      </c>
      <c r="P2430" s="212">
        <v>1262.3399999999999</v>
      </c>
      <c r="Q2430" s="212">
        <v>0</v>
      </c>
      <c r="R2430" s="212" t="s">
        <v>3277</v>
      </c>
      <c r="S2430" s="212" t="s">
        <v>3278</v>
      </c>
      <c r="U2430" s="215" t="str">
        <f t="shared" si="187"/>
        <v>C-0000087718</v>
      </c>
      <c r="V2430" s="9" t="s">
        <v>42849</v>
      </c>
      <c r="W2430" s="9" t="s">
        <v>25929</v>
      </c>
      <c r="X2430" s="9" t="s">
        <v>13891</v>
      </c>
      <c r="Y2430" s="9" t="s">
        <v>2537</v>
      </c>
      <c r="Z2430" s="162">
        <v>500000</v>
      </c>
      <c r="AA2430" s="266">
        <v>0</v>
      </c>
      <c r="AB2430" s="266" t="s">
        <v>2363</v>
      </c>
      <c r="AC2430" s="212" t="s">
        <v>2364</v>
      </c>
      <c r="AE2430" s="215" t="str">
        <f t="shared" si="188"/>
        <v>C-0000077122</v>
      </c>
      <c r="AF2430" s="9" t="s">
        <v>32102</v>
      </c>
      <c r="AG2430" s="9"/>
      <c r="AH2430" s="9" t="s">
        <v>21749</v>
      </c>
      <c r="AI2430" s="9" t="s">
        <v>21749</v>
      </c>
      <c r="AJ2430" s="162">
        <v>285223.63</v>
      </c>
      <c r="AK2430" s="171">
        <v>0</v>
      </c>
      <c r="AL2430" s="170" t="s">
        <v>2669</v>
      </c>
      <c r="AM2430" s="212" t="s">
        <v>2670</v>
      </c>
      <c r="AO2430" s="215" t="str">
        <f t="shared" si="189"/>
        <v>C-0000047370</v>
      </c>
      <c r="AP2430" s="9" t="s">
        <v>31794</v>
      </c>
      <c r="AQ2430" s="9"/>
      <c r="AR2430" s="9" t="s">
        <v>42597</v>
      </c>
      <c r="AS2430" s="9" t="s">
        <v>42597</v>
      </c>
      <c r="AT2430" s="162">
        <v>217445.83</v>
      </c>
      <c r="AU2430" s="171">
        <v>0</v>
      </c>
      <c r="AV2430" s="170" t="s">
        <v>2753</v>
      </c>
      <c r="AW2430" s="254" t="s">
        <v>2754</v>
      </c>
      <c r="AX2430" s="302" t="str">
        <f>IFERROR(IF(MATCH(AV2430,DOMAIN!$U:$U,0)&gt;0,VLOOKUP(AV2430,DOMAIN!$U:$W,3,0),Portfolio!AV2430),AV2430)</f>
        <v>A3809</v>
      </c>
      <c r="AY2430" s="269">
        <f>MATCH(AO2430,'New Deposit Commission'!$A:$A,0)</f>
        <v>4991</v>
      </c>
    </row>
    <row r="2431" spans="1:51" ht="15" x14ac:dyDescent="0.25">
      <c r="A2431" s="215" t="str">
        <f t="shared" si="185"/>
        <v>C-0000032392</v>
      </c>
      <c r="B2431" s="257" t="s">
        <v>31176</v>
      </c>
      <c r="C2431" s="257"/>
      <c r="D2431" s="257" t="s">
        <v>4616</v>
      </c>
      <c r="E2431" s="257" t="s">
        <v>4616</v>
      </c>
      <c r="F2431" s="212">
        <v>631.15</v>
      </c>
      <c r="G2431" s="212">
        <v>0</v>
      </c>
      <c r="H2431" s="212" t="s">
        <v>5751</v>
      </c>
      <c r="I2431" s="252" t="s">
        <v>13638</v>
      </c>
      <c r="K2431" s="215" t="str">
        <f t="shared" si="186"/>
        <v>C-0000001291</v>
      </c>
      <c r="L2431" s="257" t="s">
        <v>26423</v>
      </c>
      <c r="M2431" s="257"/>
      <c r="N2431" s="257" t="s">
        <v>8182</v>
      </c>
      <c r="O2431" s="257" t="s">
        <v>8182</v>
      </c>
      <c r="P2431" s="212">
        <v>10329.18</v>
      </c>
      <c r="Q2431" s="212">
        <v>0</v>
      </c>
      <c r="R2431" s="212" t="s">
        <v>45422</v>
      </c>
      <c r="S2431" s="212" t="s">
        <v>2379</v>
      </c>
      <c r="U2431" s="215" t="str">
        <f t="shared" si="187"/>
        <v>C-0000039953</v>
      </c>
      <c r="V2431" s="9" t="s">
        <v>42397</v>
      </c>
      <c r="W2431" s="9" t="s">
        <v>28966</v>
      </c>
      <c r="X2431" s="9" t="s">
        <v>13509</v>
      </c>
      <c r="Y2431" s="9" t="s">
        <v>42398</v>
      </c>
      <c r="Z2431" s="162">
        <v>650000</v>
      </c>
      <c r="AA2431" s="266">
        <v>0</v>
      </c>
      <c r="AB2431" s="266" t="s">
        <v>2658</v>
      </c>
      <c r="AC2431" s="212" t="s">
        <v>2659</v>
      </c>
      <c r="AE2431" s="215" t="str">
        <f t="shared" si="188"/>
        <v>C-0000038877</v>
      </c>
      <c r="AF2431" s="9" t="s">
        <v>31727</v>
      </c>
      <c r="AG2431" s="9"/>
      <c r="AH2431" s="9" t="s">
        <v>20885</v>
      </c>
      <c r="AI2431" s="9" t="s">
        <v>20885</v>
      </c>
      <c r="AJ2431" s="162">
        <v>141984.04</v>
      </c>
      <c r="AK2431" s="171">
        <v>0</v>
      </c>
      <c r="AL2431" s="170" t="s">
        <v>45422</v>
      </c>
      <c r="AM2431" s="212" t="s">
        <v>2379</v>
      </c>
      <c r="AO2431" s="215" t="str">
        <f t="shared" si="189"/>
        <v>C-0000036739</v>
      </c>
      <c r="AP2431" s="9" t="s">
        <v>31633</v>
      </c>
      <c r="AQ2431" s="9"/>
      <c r="AR2431" s="9" t="s">
        <v>20612</v>
      </c>
      <c r="AS2431" s="9" t="s">
        <v>20612</v>
      </c>
      <c r="AT2431" s="162">
        <v>60371.61</v>
      </c>
      <c r="AU2431" s="171">
        <v>60371.61</v>
      </c>
      <c r="AV2431" s="170" t="s">
        <v>2357</v>
      </c>
      <c r="AW2431" s="254" t="s">
        <v>2358</v>
      </c>
      <c r="AX2431" s="302" t="str">
        <f>IFERROR(IF(MATCH(AV2431,DOMAIN!$U:$U,0)&gt;0,VLOOKUP(AV2431,DOMAIN!$U:$W,3,0),Portfolio!AV2431),AV2431)</f>
        <v>D4005</v>
      </c>
      <c r="AY2431" s="269">
        <f>MATCH(AO2431,'New Deposit Commission'!$A:$A,0)</f>
        <v>1833</v>
      </c>
    </row>
    <row r="2432" spans="1:51" ht="15" x14ac:dyDescent="0.25">
      <c r="A2432" s="215" t="str">
        <f t="shared" si="185"/>
        <v>C-0000031396</v>
      </c>
      <c r="B2432" s="257" t="s">
        <v>30861</v>
      </c>
      <c r="C2432" s="257"/>
      <c r="D2432" s="257" t="s">
        <v>18405</v>
      </c>
      <c r="E2432" s="257" t="s">
        <v>18405</v>
      </c>
      <c r="F2432" s="212">
        <v>2524.69</v>
      </c>
      <c r="G2432" s="212">
        <v>0</v>
      </c>
      <c r="H2432" s="212" t="s">
        <v>5751</v>
      </c>
      <c r="I2432" s="252" t="s">
        <v>13262</v>
      </c>
      <c r="K2432" s="215" t="str">
        <f t="shared" si="186"/>
        <v>C-0000036288</v>
      </c>
      <c r="L2432" s="257" t="s">
        <v>27225</v>
      </c>
      <c r="M2432" s="257"/>
      <c r="N2432" s="257" t="s">
        <v>9768</v>
      </c>
      <c r="O2432" s="257" t="s">
        <v>9768</v>
      </c>
      <c r="P2432" s="212">
        <v>1119.47</v>
      </c>
      <c r="Q2432" s="212">
        <v>0</v>
      </c>
      <c r="R2432" s="212" t="s">
        <v>2386</v>
      </c>
      <c r="S2432" s="212" t="s">
        <v>2387</v>
      </c>
      <c r="U2432" s="215" t="str">
        <f t="shared" si="187"/>
        <v>C-0000033173</v>
      </c>
      <c r="V2432" s="9" t="s">
        <v>42345</v>
      </c>
      <c r="W2432" s="9" t="s">
        <v>27590</v>
      </c>
      <c r="X2432" s="9" t="s">
        <v>42346</v>
      </c>
      <c r="Y2432" s="9" t="s">
        <v>42347</v>
      </c>
      <c r="Z2432" s="162">
        <v>607.34</v>
      </c>
      <c r="AA2432" s="266">
        <v>0</v>
      </c>
      <c r="AB2432" s="266" t="s">
        <v>650</v>
      </c>
      <c r="AC2432" s="212" t="s">
        <v>651</v>
      </c>
      <c r="AE2432" s="215" t="str">
        <f t="shared" si="188"/>
        <v>C-0000044772</v>
      </c>
      <c r="AF2432" s="9" t="s">
        <v>31763</v>
      </c>
      <c r="AG2432" s="9"/>
      <c r="AH2432" s="9" t="s">
        <v>20976</v>
      </c>
      <c r="AI2432" s="9" t="s">
        <v>20976</v>
      </c>
      <c r="AJ2432" s="162">
        <v>217005.65</v>
      </c>
      <c r="AK2432" s="171">
        <v>0</v>
      </c>
      <c r="AL2432" s="170" t="s">
        <v>45422</v>
      </c>
      <c r="AM2432" s="212" t="s">
        <v>2379</v>
      </c>
      <c r="AO2432" s="215" t="str">
        <f t="shared" si="189"/>
        <v>C-0000042218</v>
      </c>
      <c r="AP2432" s="9" t="s">
        <v>32288</v>
      </c>
      <c r="AQ2432" s="9"/>
      <c r="AR2432" s="9" t="s">
        <v>22122</v>
      </c>
      <c r="AS2432" s="9" t="s">
        <v>22122</v>
      </c>
      <c r="AT2432" s="162">
        <v>5561627.0599999996</v>
      </c>
      <c r="AU2432" s="171">
        <v>0</v>
      </c>
      <c r="AV2432" s="170" t="s">
        <v>723</v>
      </c>
      <c r="AW2432" s="254" t="s">
        <v>724</v>
      </c>
      <c r="AX2432" s="302" t="str">
        <f>IFERROR(IF(MATCH(AV2432,DOMAIN!$U:$U,0)&gt;0,VLOOKUP(AV2432,DOMAIN!$U:$W,3,0),Portfolio!AV2432),AV2432)</f>
        <v>A3738</v>
      </c>
      <c r="AY2432" s="269">
        <f>MATCH(AO2432,'New Deposit Commission'!$A:$A,0)</f>
        <v>3864</v>
      </c>
    </row>
    <row r="2433" spans="1:51" ht="15" x14ac:dyDescent="0.25">
      <c r="A2433" s="215" t="str">
        <f t="shared" si="185"/>
        <v>C-0000031435</v>
      </c>
      <c r="B2433" s="257" t="s">
        <v>29963</v>
      </c>
      <c r="C2433" s="257"/>
      <c r="D2433" s="257" t="s">
        <v>14104</v>
      </c>
      <c r="E2433" s="257" t="s">
        <v>14104</v>
      </c>
      <c r="F2433" s="212">
        <v>1264.33</v>
      </c>
      <c r="G2433" s="212">
        <v>0</v>
      </c>
      <c r="H2433" s="212" t="s">
        <v>5751</v>
      </c>
      <c r="I2433" s="252" t="s">
        <v>12768</v>
      </c>
      <c r="K2433" s="215" t="str">
        <f t="shared" si="186"/>
        <v>C-0000032795</v>
      </c>
      <c r="L2433" s="257" t="s">
        <v>27169</v>
      </c>
      <c r="M2433" s="257"/>
      <c r="N2433" s="257" t="s">
        <v>9641</v>
      </c>
      <c r="O2433" s="257" t="s">
        <v>9641</v>
      </c>
      <c r="P2433" s="212">
        <v>1262.3399999999999</v>
      </c>
      <c r="Q2433" s="212">
        <v>0</v>
      </c>
      <c r="R2433" s="212" t="s">
        <v>5751</v>
      </c>
      <c r="S2433" s="212" t="s">
        <v>13262</v>
      </c>
      <c r="U2433" s="215" t="str">
        <f t="shared" si="187"/>
        <v>C-0000035048</v>
      </c>
      <c r="V2433" s="9" t="s">
        <v>42615</v>
      </c>
      <c r="W2433" s="9" t="s">
        <v>29763</v>
      </c>
      <c r="X2433" s="9" t="s">
        <v>15369</v>
      </c>
      <c r="Y2433" s="9" t="s">
        <v>42616</v>
      </c>
      <c r="Z2433" s="162">
        <v>1214.645</v>
      </c>
      <c r="AA2433" s="266">
        <v>0</v>
      </c>
      <c r="AB2433" s="266" t="s">
        <v>5751</v>
      </c>
      <c r="AC2433" s="212" t="s">
        <v>13541</v>
      </c>
      <c r="AE2433" s="215" t="str">
        <f t="shared" si="188"/>
        <v>C-0000047370</v>
      </c>
      <c r="AF2433" s="9" t="s">
        <v>31794</v>
      </c>
      <c r="AG2433" s="9"/>
      <c r="AH2433" s="9" t="s">
        <v>42597</v>
      </c>
      <c r="AI2433" s="9" t="s">
        <v>42597</v>
      </c>
      <c r="AJ2433" s="162">
        <v>217445.83</v>
      </c>
      <c r="AK2433" s="171">
        <v>0</v>
      </c>
      <c r="AL2433" s="170" t="s">
        <v>2753</v>
      </c>
      <c r="AM2433" s="212" t="s">
        <v>2754</v>
      </c>
      <c r="AO2433" s="215" t="str">
        <f t="shared" si="189"/>
        <v>C-0000059305</v>
      </c>
      <c r="AP2433" s="9" t="s">
        <v>32275</v>
      </c>
      <c r="AQ2433" s="9"/>
      <c r="AR2433" s="9" t="s">
        <v>22093</v>
      </c>
      <c r="AS2433" s="9" t="s">
        <v>22093</v>
      </c>
      <c r="AT2433" s="162">
        <v>134604</v>
      </c>
      <c r="AU2433" s="171">
        <v>134604</v>
      </c>
      <c r="AV2433" s="170" t="s">
        <v>4904</v>
      </c>
      <c r="AW2433" s="254" t="s">
        <v>4905</v>
      </c>
      <c r="AX2433" s="302" t="str">
        <f>IFERROR(IF(MATCH(AV2433,DOMAIN!$U:$U,0)&gt;0,VLOOKUP(AV2433,DOMAIN!$U:$W,3,0),Portfolio!AV2433),AV2433)</f>
        <v>A1299</v>
      </c>
      <c r="AY2433" s="269">
        <f>MATCH(AO2433,'New Deposit Commission'!$A:$A,0)</f>
        <v>5090</v>
      </c>
    </row>
    <row r="2434" spans="1:51" ht="15" x14ac:dyDescent="0.25">
      <c r="A2434" s="215" t="str">
        <f t="shared" si="185"/>
        <v>C-0000009310</v>
      </c>
      <c r="B2434" s="257" t="s">
        <v>27251</v>
      </c>
      <c r="C2434" s="257"/>
      <c r="D2434" s="257" t="s">
        <v>9813</v>
      </c>
      <c r="E2434" s="257" t="s">
        <v>9813</v>
      </c>
      <c r="F2434" s="212">
        <v>1416.64</v>
      </c>
      <c r="G2434" s="212">
        <v>0</v>
      </c>
      <c r="H2434" s="212" t="s">
        <v>3903</v>
      </c>
      <c r="I2434" s="252" t="s">
        <v>3904</v>
      </c>
      <c r="K2434" s="215" t="str">
        <f t="shared" si="186"/>
        <v>C-0000032392</v>
      </c>
      <c r="L2434" s="257" t="s">
        <v>31176</v>
      </c>
      <c r="M2434" s="257"/>
      <c r="N2434" s="257" t="s">
        <v>4616</v>
      </c>
      <c r="O2434" s="257" t="s">
        <v>4616</v>
      </c>
      <c r="P2434" s="212">
        <v>631.15</v>
      </c>
      <c r="Q2434" s="212">
        <v>0</v>
      </c>
      <c r="R2434" s="212" t="s">
        <v>5751</v>
      </c>
      <c r="S2434" s="212" t="s">
        <v>13638</v>
      </c>
      <c r="U2434" s="215" t="str">
        <f t="shared" si="187"/>
        <v>C-0000035531</v>
      </c>
      <c r="V2434" s="9" t="s">
        <v>42162</v>
      </c>
      <c r="W2434" s="9" t="s">
        <v>27662</v>
      </c>
      <c r="X2434" s="9" t="s">
        <v>42163</v>
      </c>
      <c r="Y2434" s="9" t="s">
        <v>42164</v>
      </c>
      <c r="Z2434" s="162">
        <v>500000</v>
      </c>
      <c r="AA2434" s="266">
        <v>0</v>
      </c>
      <c r="AB2434" s="266" t="s">
        <v>3277</v>
      </c>
      <c r="AC2434" s="212" t="s">
        <v>3278</v>
      </c>
      <c r="AE2434" s="215" t="str">
        <f t="shared" si="188"/>
        <v>C-0000042218</v>
      </c>
      <c r="AF2434" s="9" t="s">
        <v>32288</v>
      </c>
      <c r="AG2434" s="9"/>
      <c r="AH2434" s="9" t="s">
        <v>22122</v>
      </c>
      <c r="AI2434" s="9" t="s">
        <v>22122</v>
      </c>
      <c r="AJ2434" s="162">
        <v>5561627.0599999996</v>
      </c>
      <c r="AK2434" s="171">
        <v>0</v>
      </c>
      <c r="AL2434" s="170" t="s">
        <v>723</v>
      </c>
      <c r="AM2434" s="212" t="s">
        <v>724</v>
      </c>
      <c r="AO2434" s="215" t="str">
        <f t="shared" si="189"/>
        <v>C-0000031822</v>
      </c>
      <c r="AP2434" s="9" t="s">
        <v>32283</v>
      </c>
      <c r="AQ2434" s="9"/>
      <c r="AR2434" s="9" t="s">
        <v>22111</v>
      </c>
      <c r="AS2434" s="9" t="s">
        <v>22111</v>
      </c>
      <c r="AT2434" s="162">
        <v>1233724.67</v>
      </c>
      <c r="AU2434" s="171">
        <v>0</v>
      </c>
      <c r="AV2434" s="170" t="s">
        <v>2658</v>
      </c>
      <c r="AW2434" s="254" t="s">
        <v>2659</v>
      </c>
      <c r="AX2434" s="302" t="str">
        <f>IFERROR(IF(MATCH(AV2434,DOMAIN!$U:$U,0)&gt;0,VLOOKUP(AV2434,DOMAIN!$U:$W,3,0),Portfolio!AV2434),AV2434)</f>
        <v>A3445</v>
      </c>
      <c r="AY2434" s="269">
        <f>MATCH(AO2434,'New Deposit Commission'!$A:$A,0)</f>
        <v>7498</v>
      </c>
    </row>
    <row r="2435" spans="1:51" ht="15" x14ac:dyDescent="0.25">
      <c r="A2435" s="215" t="str">
        <f t="shared" si="185"/>
        <v>C-0000032094</v>
      </c>
      <c r="B2435" s="257" t="s">
        <v>29049</v>
      </c>
      <c r="C2435" s="257"/>
      <c r="D2435" s="257" t="s">
        <v>13686</v>
      </c>
      <c r="E2435" s="257" t="s">
        <v>13686</v>
      </c>
      <c r="F2435" s="212">
        <v>631.15</v>
      </c>
      <c r="G2435" s="212">
        <v>0</v>
      </c>
      <c r="H2435" s="212" t="s">
        <v>5751</v>
      </c>
      <c r="I2435" s="252" t="s">
        <v>13433</v>
      </c>
      <c r="K2435" s="215" t="str">
        <f t="shared" si="186"/>
        <v>C-0000031396</v>
      </c>
      <c r="L2435" s="257" t="s">
        <v>30861</v>
      </c>
      <c r="M2435" s="257"/>
      <c r="N2435" s="257" t="s">
        <v>18405</v>
      </c>
      <c r="O2435" s="257" t="s">
        <v>18405</v>
      </c>
      <c r="P2435" s="212">
        <v>2524.69</v>
      </c>
      <c r="Q2435" s="212">
        <v>0</v>
      </c>
      <c r="R2435" s="212" t="s">
        <v>5751</v>
      </c>
      <c r="S2435" s="212" t="s">
        <v>13262</v>
      </c>
      <c r="U2435" s="215" t="str">
        <f t="shared" si="187"/>
        <v>C-0000037286</v>
      </c>
      <c r="V2435" s="9" t="s">
        <v>42170</v>
      </c>
      <c r="W2435" s="9" t="s">
        <v>30514</v>
      </c>
      <c r="X2435" s="9" t="s">
        <v>17420</v>
      </c>
      <c r="Y2435" s="9" t="s">
        <v>42171</v>
      </c>
      <c r="Z2435" s="162">
        <v>673.69</v>
      </c>
      <c r="AA2435" s="266">
        <v>0</v>
      </c>
      <c r="AB2435" s="266" t="s">
        <v>43237</v>
      </c>
      <c r="AC2435" s="212" t="s">
        <v>4329</v>
      </c>
      <c r="AE2435" s="215" t="str">
        <f t="shared" si="188"/>
        <v>C-0000049644</v>
      </c>
      <c r="AF2435" s="9" t="s">
        <v>31536</v>
      </c>
      <c r="AG2435" s="9"/>
      <c r="AH2435" s="9" t="s">
        <v>20354</v>
      </c>
      <c r="AI2435" s="9" t="s">
        <v>20354</v>
      </c>
      <c r="AJ2435" s="162">
        <v>11518436.189999999</v>
      </c>
      <c r="AK2435" s="171">
        <v>0</v>
      </c>
      <c r="AL2435" s="170" t="s">
        <v>2746</v>
      </c>
      <c r="AM2435" s="212" t="s">
        <v>2747</v>
      </c>
      <c r="AO2435" s="215" t="str">
        <f t="shared" si="189"/>
        <v>C-0000049644</v>
      </c>
      <c r="AP2435" s="9" t="s">
        <v>31536</v>
      </c>
      <c r="AQ2435" s="9"/>
      <c r="AR2435" s="9" t="s">
        <v>20354</v>
      </c>
      <c r="AS2435" s="9" t="s">
        <v>20354</v>
      </c>
      <c r="AT2435" s="162">
        <v>11518436.189999999</v>
      </c>
      <c r="AU2435" s="171">
        <v>0</v>
      </c>
      <c r="AV2435" s="170" t="s">
        <v>2746</v>
      </c>
      <c r="AW2435" s="254" t="s">
        <v>2747</v>
      </c>
      <c r="AX2435" s="302" t="str">
        <f>IFERROR(IF(MATCH(AV2435,DOMAIN!$U:$U,0)&gt;0,VLOOKUP(AV2435,DOMAIN!$U:$W,3,0),Portfolio!AV2435),AV2435)</f>
        <v>A2883</v>
      </c>
      <c r="AY2435" s="269">
        <f>MATCH(AO2435,'New Deposit Commission'!$A:$A,0)</f>
        <v>3084</v>
      </c>
    </row>
    <row r="2436" spans="1:51" ht="15" x14ac:dyDescent="0.25">
      <c r="A2436" s="215" t="str">
        <f t="shared" ref="A2436:A2499" si="190">"C-"&amp;B2436</f>
        <v>C-0000031779</v>
      </c>
      <c r="B2436" s="257" t="s">
        <v>29218</v>
      </c>
      <c r="C2436" s="257"/>
      <c r="D2436" s="257" t="s">
        <v>4750</v>
      </c>
      <c r="E2436" s="257" t="s">
        <v>4750</v>
      </c>
      <c r="F2436" s="212">
        <v>2616.17</v>
      </c>
      <c r="G2436" s="212">
        <v>0</v>
      </c>
      <c r="H2436" s="212" t="s">
        <v>5751</v>
      </c>
      <c r="I2436" s="252" t="s">
        <v>14089</v>
      </c>
      <c r="K2436" s="215" t="str">
        <f t="shared" ref="K2436:K2499" si="191">"C-"&amp;L2436</f>
        <v>C-0000031435</v>
      </c>
      <c r="L2436" s="257" t="s">
        <v>29963</v>
      </c>
      <c r="M2436" s="257"/>
      <c r="N2436" s="257" t="s">
        <v>14104</v>
      </c>
      <c r="O2436" s="257" t="s">
        <v>14104</v>
      </c>
      <c r="P2436" s="212">
        <v>1264.33</v>
      </c>
      <c r="Q2436" s="212">
        <v>0</v>
      </c>
      <c r="R2436" s="212" t="s">
        <v>5751</v>
      </c>
      <c r="S2436" s="212" t="s">
        <v>12768</v>
      </c>
      <c r="U2436" s="215" t="str">
        <f t="shared" ref="U2436:U2499" si="192">"C-"&amp;V2436</f>
        <v>C-0000038927</v>
      </c>
      <c r="V2436" s="9" t="s">
        <v>42125</v>
      </c>
      <c r="W2436" s="9" t="s">
        <v>25948</v>
      </c>
      <c r="X2436" s="9" t="s">
        <v>7098</v>
      </c>
      <c r="Y2436" s="9" t="s">
        <v>42271</v>
      </c>
      <c r="Z2436" s="162">
        <v>3020156.25</v>
      </c>
      <c r="AA2436" s="266">
        <v>0</v>
      </c>
      <c r="AB2436" s="266" t="s">
        <v>2351</v>
      </c>
      <c r="AC2436" s="212" t="s">
        <v>2352</v>
      </c>
      <c r="AE2436" s="215" t="str">
        <f t="shared" ref="AE2436:AE2499" si="193">"C-"&amp;AF2436</f>
        <v>C-0000025902</v>
      </c>
      <c r="AF2436" s="9" t="s">
        <v>32588</v>
      </c>
      <c r="AG2436" s="9"/>
      <c r="AH2436" s="9" t="s">
        <v>22857</v>
      </c>
      <c r="AI2436" s="9" t="s">
        <v>22857</v>
      </c>
      <c r="AJ2436" s="162">
        <v>59393.24</v>
      </c>
      <c r="AK2436" s="171">
        <v>0</v>
      </c>
      <c r="AL2436" s="170" t="s">
        <v>4674</v>
      </c>
      <c r="AM2436" s="212" t="s">
        <v>4675</v>
      </c>
      <c r="AO2436" s="215" t="str">
        <f t="shared" ref="AO2436:AO2499" si="194">"C-"&amp;AP2436</f>
        <v>C-0000025902</v>
      </c>
      <c r="AP2436" s="9" t="s">
        <v>32588</v>
      </c>
      <c r="AQ2436" s="9"/>
      <c r="AR2436" s="9" t="s">
        <v>22857</v>
      </c>
      <c r="AS2436" s="9" t="s">
        <v>22857</v>
      </c>
      <c r="AT2436" s="162">
        <v>59393.24</v>
      </c>
      <c r="AU2436" s="171">
        <v>0</v>
      </c>
      <c r="AV2436" s="170" t="s">
        <v>4674</v>
      </c>
      <c r="AW2436" s="254" t="s">
        <v>4675</v>
      </c>
      <c r="AX2436" s="302" t="str">
        <f>IFERROR(IF(MATCH(AV2436,DOMAIN!$U:$U,0)&gt;0,VLOOKUP(AV2436,DOMAIN!$U:$W,3,0),Portfolio!AV2436),AV2436)</f>
        <v>A3236</v>
      </c>
      <c r="AY2436" s="269">
        <f>MATCH(AO2436,'New Deposit Commission'!$A:$A,0)</f>
        <v>1840</v>
      </c>
    </row>
    <row r="2437" spans="1:51" ht="15" x14ac:dyDescent="0.25">
      <c r="A2437" s="215" t="str">
        <f t="shared" si="190"/>
        <v>C-0000031874</v>
      </c>
      <c r="B2437" s="257" t="s">
        <v>30180</v>
      </c>
      <c r="C2437" s="257"/>
      <c r="D2437" s="257" t="s">
        <v>16456</v>
      </c>
      <c r="E2437" s="257" t="s">
        <v>16456</v>
      </c>
      <c r="F2437" s="212">
        <v>8831.81</v>
      </c>
      <c r="G2437" s="212">
        <v>0</v>
      </c>
      <c r="H2437" s="212" t="s">
        <v>5751</v>
      </c>
      <c r="I2437" s="252" t="s">
        <v>13244</v>
      </c>
      <c r="K2437" s="215" t="str">
        <f t="shared" si="191"/>
        <v>C-0000009310</v>
      </c>
      <c r="L2437" s="257" t="s">
        <v>27251</v>
      </c>
      <c r="M2437" s="257"/>
      <c r="N2437" s="257" t="s">
        <v>9813</v>
      </c>
      <c r="O2437" s="257" t="s">
        <v>9813</v>
      </c>
      <c r="P2437" s="212">
        <v>1416.64</v>
      </c>
      <c r="Q2437" s="212">
        <v>0</v>
      </c>
      <c r="R2437" s="212" t="s">
        <v>3903</v>
      </c>
      <c r="S2437" s="212" t="s">
        <v>3904</v>
      </c>
      <c r="U2437" s="215" t="str">
        <f t="shared" si="192"/>
        <v>C-0000064708</v>
      </c>
      <c r="V2437" s="9" t="s">
        <v>42459</v>
      </c>
      <c r="W2437" s="9" t="s">
        <v>28483</v>
      </c>
      <c r="X2437" s="9" t="s">
        <v>42460</v>
      </c>
      <c r="Y2437" s="9" t="s">
        <v>42461</v>
      </c>
      <c r="Z2437" s="162">
        <v>2500000</v>
      </c>
      <c r="AA2437" s="266">
        <v>0</v>
      </c>
      <c r="AB2437" s="266" t="s">
        <v>4640</v>
      </c>
      <c r="AC2437" s="212" t="s">
        <v>4641</v>
      </c>
      <c r="AE2437" s="215" t="str">
        <f t="shared" si="193"/>
        <v>C-0000087628</v>
      </c>
      <c r="AF2437" s="9" t="s">
        <v>32686</v>
      </c>
      <c r="AG2437" s="9"/>
      <c r="AH2437" s="9" t="s">
        <v>23072</v>
      </c>
      <c r="AI2437" s="9" t="s">
        <v>23072</v>
      </c>
      <c r="AJ2437" s="162">
        <v>300000</v>
      </c>
      <c r="AK2437" s="171">
        <v>0</v>
      </c>
      <c r="AL2437" s="170" t="s">
        <v>3295</v>
      </c>
      <c r="AM2437" s="212" t="s">
        <v>3296</v>
      </c>
      <c r="AO2437" s="215" t="str">
        <f t="shared" si="194"/>
        <v>C-0000087628</v>
      </c>
      <c r="AP2437" s="9" t="s">
        <v>32686</v>
      </c>
      <c r="AQ2437" s="9"/>
      <c r="AR2437" s="9" t="s">
        <v>23072</v>
      </c>
      <c r="AS2437" s="9" t="s">
        <v>23072</v>
      </c>
      <c r="AT2437" s="162">
        <v>300000</v>
      </c>
      <c r="AU2437" s="171">
        <v>0</v>
      </c>
      <c r="AV2437" s="170" t="s">
        <v>3295</v>
      </c>
      <c r="AW2437" s="254" t="s">
        <v>3296</v>
      </c>
      <c r="AX2437" s="302" t="str">
        <f>IFERROR(IF(MATCH(AV2437,DOMAIN!$U:$U,0)&gt;0,VLOOKUP(AV2437,DOMAIN!$U:$W,3,0),Portfolio!AV2437),AV2437)</f>
        <v>A3815</v>
      </c>
      <c r="AY2437" s="269">
        <f>MATCH(AO2437,'New Deposit Commission'!$A:$A,0)</f>
        <v>8253</v>
      </c>
    </row>
    <row r="2438" spans="1:51" ht="15" x14ac:dyDescent="0.25">
      <c r="A2438" s="215" t="str">
        <f t="shared" si="190"/>
        <v>C-0000035942</v>
      </c>
      <c r="B2438" s="257" t="s">
        <v>27769</v>
      </c>
      <c r="C2438" s="257"/>
      <c r="D2438" s="257" t="s">
        <v>10898</v>
      </c>
      <c r="E2438" s="257" t="s">
        <v>10898</v>
      </c>
      <c r="F2438" s="212">
        <v>9667.1</v>
      </c>
      <c r="G2438" s="212">
        <v>0</v>
      </c>
      <c r="H2438" s="212" t="s">
        <v>3426</v>
      </c>
      <c r="I2438" s="252" t="s">
        <v>3427</v>
      </c>
      <c r="K2438" s="215" t="str">
        <f t="shared" si="191"/>
        <v>C-0000032094</v>
      </c>
      <c r="L2438" s="257" t="s">
        <v>29049</v>
      </c>
      <c r="M2438" s="257"/>
      <c r="N2438" s="257" t="s">
        <v>13686</v>
      </c>
      <c r="O2438" s="257" t="s">
        <v>13686</v>
      </c>
      <c r="P2438" s="212">
        <v>631.15</v>
      </c>
      <c r="Q2438" s="212">
        <v>0</v>
      </c>
      <c r="R2438" s="212" t="s">
        <v>5751</v>
      </c>
      <c r="S2438" s="212" t="s">
        <v>13433</v>
      </c>
      <c r="U2438" s="215" t="str">
        <f t="shared" si="192"/>
        <v>C-0000056801</v>
      </c>
      <c r="V2438" s="9" t="s">
        <v>45008</v>
      </c>
      <c r="W2438" s="9" t="s">
        <v>44781</v>
      </c>
      <c r="X2438" s="9" t="s">
        <v>44782</v>
      </c>
      <c r="Y2438" s="9" t="s">
        <v>45009</v>
      </c>
      <c r="Z2438" s="162">
        <v>12500000</v>
      </c>
      <c r="AA2438" s="266">
        <v>0</v>
      </c>
      <c r="AB2438" s="266" t="s">
        <v>4835</v>
      </c>
      <c r="AC2438" s="212" t="s">
        <v>4836</v>
      </c>
      <c r="AE2438" s="215" t="str">
        <f t="shared" si="193"/>
        <v>C-0000090838</v>
      </c>
      <c r="AF2438" s="9" t="s">
        <v>49319</v>
      </c>
      <c r="AG2438" s="9"/>
      <c r="AH2438" s="9" t="s">
        <v>597</v>
      </c>
      <c r="AI2438" s="9" t="s">
        <v>597</v>
      </c>
      <c r="AJ2438" s="162">
        <v>1000000</v>
      </c>
      <c r="AK2438" s="171">
        <v>0</v>
      </c>
      <c r="AL2438" s="170" t="s">
        <v>4917</v>
      </c>
      <c r="AM2438" s="212" t="s">
        <v>4918</v>
      </c>
      <c r="AO2438" s="215" t="str">
        <f t="shared" si="194"/>
        <v>C-0000040132</v>
      </c>
      <c r="AP2438" s="9" t="s">
        <v>25990</v>
      </c>
      <c r="AQ2438" s="9"/>
      <c r="AR2438" s="9" t="s">
        <v>7224</v>
      </c>
      <c r="AS2438" s="9" t="s">
        <v>7224</v>
      </c>
      <c r="AT2438" s="162">
        <v>10000000</v>
      </c>
      <c r="AU2438" s="171">
        <v>0</v>
      </c>
      <c r="AV2438" s="170" t="s">
        <v>3277</v>
      </c>
      <c r="AW2438" s="254" t="s">
        <v>3278</v>
      </c>
      <c r="AX2438" s="302" t="str">
        <f>IFERROR(IF(MATCH(AV2438,DOMAIN!$U:$U,0)&gt;0,VLOOKUP(AV2438,DOMAIN!$U:$W,3,0),Portfolio!AV2438),AV2438)</f>
        <v>A3793</v>
      </c>
      <c r="AY2438" s="269">
        <f>MATCH(AO2438,'New Deposit Commission'!$A:$A,0)</f>
        <v>1243</v>
      </c>
    </row>
    <row r="2439" spans="1:51" ht="15" x14ac:dyDescent="0.25">
      <c r="A2439" s="215" t="str">
        <f t="shared" si="190"/>
        <v>C-0000033479</v>
      </c>
      <c r="B2439" s="257" t="s">
        <v>27703</v>
      </c>
      <c r="C2439" s="257"/>
      <c r="D2439" s="257" t="s">
        <v>10771</v>
      </c>
      <c r="E2439" s="257" t="s">
        <v>10771</v>
      </c>
      <c r="F2439" s="212">
        <v>2216.0500000000002</v>
      </c>
      <c r="G2439" s="212">
        <v>0</v>
      </c>
      <c r="H2439" s="212" t="s">
        <v>3895</v>
      </c>
      <c r="I2439" s="252" t="s">
        <v>3896</v>
      </c>
      <c r="K2439" s="215" t="str">
        <f t="shared" si="191"/>
        <v>C-0000031779</v>
      </c>
      <c r="L2439" s="257" t="s">
        <v>29218</v>
      </c>
      <c r="M2439" s="257"/>
      <c r="N2439" s="257" t="s">
        <v>4750</v>
      </c>
      <c r="O2439" s="257" t="s">
        <v>4750</v>
      </c>
      <c r="P2439" s="212">
        <v>2616.17</v>
      </c>
      <c r="Q2439" s="212">
        <v>0</v>
      </c>
      <c r="R2439" s="212" t="s">
        <v>5751</v>
      </c>
      <c r="S2439" s="212" t="s">
        <v>14089</v>
      </c>
      <c r="U2439" s="215" t="str">
        <f t="shared" si="192"/>
        <v>C-0000078521</v>
      </c>
      <c r="V2439" s="9" t="s">
        <v>47704</v>
      </c>
      <c r="W2439" s="9" t="s">
        <v>47705</v>
      </c>
      <c r="X2439" s="9" t="s">
        <v>47706</v>
      </c>
      <c r="Y2439" s="9" t="s">
        <v>47707</v>
      </c>
      <c r="Z2439" s="162">
        <v>3000</v>
      </c>
      <c r="AA2439" s="266">
        <v>0</v>
      </c>
      <c r="AB2439" s="266" t="s">
        <v>202</v>
      </c>
      <c r="AC2439" s="212" t="s">
        <v>203</v>
      </c>
      <c r="AE2439" s="215" t="str">
        <f t="shared" si="193"/>
        <v>C-0000040132</v>
      </c>
      <c r="AF2439" s="9" t="s">
        <v>25990</v>
      </c>
      <c r="AG2439" s="9"/>
      <c r="AH2439" s="9" t="s">
        <v>7224</v>
      </c>
      <c r="AI2439" s="9" t="s">
        <v>7224</v>
      </c>
      <c r="AJ2439" s="162">
        <v>10000000</v>
      </c>
      <c r="AK2439" s="171">
        <v>10000000</v>
      </c>
      <c r="AL2439" s="170" t="s">
        <v>3277</v>
      </c>
      <c r="AM2439" s="212" t="s">
        <v>3278</v>
      </c>
      <c r="AO2439" s="215" t="str">
        <f t="shared" si="194"/>
        <v>C-0000034401</v>
      </c>
      <c r="AP2439" s="9" t="s">
        <v>32749</v>
      </c>
      <c r="AQ2439" s="9"/>
      <c r="AR2439" s="9" t="s">
        <v>23235</v>
      </c>
      <c r="AS2439" s="9" t="s">
        <v>23235</v>
      </c>
      <c r="AT2439" s="162">
        <v>1650875</v>
      </c>
      <c r="AU2439" s="171">
        <v>0</v>
      </c>
      <c r="AV2439" s="170" t="s">
        <v>2658</v>
      </c>
      <c r="AW2439" s="254" t="s">
        <v>2659</v>
      </c>
      <c r="AX2439" s="302" t="str">
        <f>IFERROR(IF(MATCH(AV2439,DOMAIN!$U:$U,0)&gt;0,VLOOKUP(AV2439,DOMAIN!$U:$W,3,0),Portfolio!AV2439),AV2439)</f>
        <v>A3445</v>
      </c>
      <c r="AY2439" s="269">
        <f>MATCH(AO2439,'New Deposit Commission'!$A:$A,0)</f>
        <v>6094</v>
      </c>
    </row>
    <row r="2440" spans="1:51" ht="15" x14ac:dyDescent="0.25">
      <c r="A2440" s="215" t="str">
        <f t="shared" si="190"/>
        <v>C-0000038050</v>
      </c>
      <c r="B2440" s="257" t="s">
        <v>30609</v>
      </c>
      <c r="C2440" s="257"/>
      <c r="D2440" s="257" t="s">
        <v>17690</v>
      </c>
      <c r="E2440" s="257" t="s">
        <v>17690</v>
      </c>
      <c r="F2440" s="212">
        <v>1199.6600000000001</v>
      </c>
      <c r="G2440" s="212">
        <v>0</v>
      </c>
      <c r="H2440" s="212" t="s">
        <v>4401</v>
      </c>
      <c r="I2440" s="252" t="s">
        <v>2077</v>
      </c>
      <c r="K2440" s="215" t="str">
        <f t="shared" si="191"/>
        <v>C-0000031874</v>
      </c>
      <c r="L2440" s="257" t="s">
        <v>30180</v>
      </c>
      <c r="M2440" s="257"/>
      <c r="N2440" s="257" t="s">
        <v>16456</v>
      </c>
      <c r="O2440" s="257" t="s">
        <v>16456</v>
      </c>
      <c r="P2440" s="212">
        <v>8831.81</v>
      </c>
      <c r="Q2440" s="212">
        <v>0</v>
      </c>
      <c r="R2440" s="212" t="s">
        <v>5751</v>
      </c>
      <c r="S2440" s="212" t="s">
        <v>13244</v>
      </c>
      <c r="U2440" s="215" t="str">
        <f t="shared" si="192"/>
        <v>C-0000031258</v>
      </c>
      <c r="V2440" s="9" t="s">
        <v>42296</v>
      </c>
      <c r="W2440" s="9" t="s">
        <v>32314</v>
      </c>
      <c r="X2440" s="9" t="s">
        <v>22246</v>
      </c>
      <c r="Y2440" s="9" t="s">
        <v>42297</v>
      </c>
      <c r="Z2440" s="162">
        <v>760549.06499999994</v>
      </c>
      <c r="AA2440" s="266">
        <v>0</v>
      </c>
      <c r="AB2440" s="266" t="s">
        <v>2658</v>
      </c>
      <c r="AC2440" s="212" t="s">
        <v>2659</v>
      </c>
      <c r="AE2440" s="215" t="str">
        <f t="shared" si="193"/>
        <v>C-0000086435</v>
      </c>
      <c r="AF2440" s="9" t="s">
        <v>32672</v>
      </c>
      <c r="AG2440" s="9"/>
      <c r="AH2440" s="9" t="s">
        <v>23038</v>
      </c>
      <c r="AI2440" s="9" t="s">
        <v>23038</v>
      </c>
      <c r="AJ2440" s="162">
        <v>1581000</v>
      </c>
      <c r="AK2440" s="171">
        <v>1581000</v>
      </c>
      <c r="AL2440" s="170" t="s">
        <v>2374</v>
      </c>
      <c r="AM2440" s="212" t="s">
        <v>2375</v>
      </c>
      <c r="AO2440" s="215" t="str">
        <f t="shared" si="194"/>
        <v>C-0000086201</v>
      </c>
      <c r="AP2440" s="9" t="s">
        <v>33104</v>
      </c>
      <c r="AQ2440" s="9"/>
      <c r="AR2440" s="9" t="s">
        <v>24186</v>
      </c>
      <c r="AS2440" s="9" t="s">
        <v>24186</v>
      </c>
      <c r="AT2440" s="162">
        <v>546599.99</v>
      </c>
      <c r="AU2440" s="171">
        <v>0</v>
      </c>
      <c r="AV2440" s="170" t="s">
        <v>2862</v>
      </c>
      <c r="AW2440" s="254" t="s">
        <v>585</v>
      </c>
      <c r="AX2440" s="302" t="str">
        <f>IFERROR(IF(MATCH(AV2440,DOMAIN!$U:$U,0)&gt;0,VLOOKUP(AV2440,DOMAIN!$U:$W,3,0),Portfolio!AV2440),AV2440)</f>
        <v>A3800</v>
      </c>
      <c r="AY2440" s="269">
        <f>MATCH(AO2440,'New Deposit Commission'!$A:$A,0)</f>
        <v>1972</v>
      </c>
    </row>
    <row r="2441" spans="1:51" ht="15" x14ac:dyDescent="0.25">
      <c r="A2441" s="215" t="str">
        <f t="shared" si="190"/>
        <v>C-0000039051</v>
      </c>
      <c r="B2441" s="257" t="s">
        <v>30808</v>
      </c>
      <c r="C2441" s="257"/>
      <c r="D2441" s="257" t="s">
        <v>18257</v>
      </c>
      <c r="E2441" s="257" t="s">
        <v>18257</v>
      </c>
      <c r="F2441" s="212">
        <v>1194.0999999999999</v>
      </c>
      <c r="G2441" s="212">
        <v>0</v>
      </c>
      <c r="H2441" s="212" t="s">
        <v>4401</v>
      </c>
      <c r="I2441" s="252" t="s">
        <v>2077</v>
      </c>
      <c r="K2441" s="215" t="str">
        <f t="shared" si="191"/>
        <v>C-0000035942</v>
      </c>
      <c r="L2441" s="257" t="s">
        <v>27769</v>
      </c>
      <c r="M2441" s="257"/>
      <c r="N2441" s="257" t="s">
        <v>10898</v>
      </c>
      <c r="O2441" s="257" t="s">
        <v>10898</v>
      </c>
      <c r="P2441" s="212">
        <v>9667.1</v>
      </c>
      <c r="Q2441" s="212">
        <v>0</v>
      </c>
      <c r="R2441" s="212" t="s">
        <v>3426</v>
      </c>
      <c r="S2441" s="212" t="s">
        <v>3427</v>
      </c>
      <c r="U2441" s="215" t="str">
        <f t="shared" si="192"/>
        <v>C-0000032163</v>
      </c>
      <c r="V2441" s="9" t="s">
        <v>31558</v>
      </c>
      <c r="W2441" s="9" t="s">
        <v>31586</v>
      </c>
      <c r="X2441" s="9" t="s">
        <v>20483</v>
      </c>
      <c r="Y2441" s="9" t="s">
        <v>20406</v>
      </c>
      <c r="Z2441" s="162">
        <v>1424597.88</v>
      </c>
      <c r="AA2441" s="266">
        <v>0</v>
      </c>
      <c r="AB2441" s="266" t="s">
        <v>726</v>
      </c>
      <c r="AC2441" s="212" t="s">
        <v>727</v>
      </c>
      <c r="AE2441" s="215" t="str">
        <f t="shared" si="193"/>
        <v>C-0000034401</v>
      </c>
      <c r="AF2441" s="9" t="s">
        <v>32749</v>
      </c>
      <c r="AG2441" s="9"/>
      <c r="AH2441" s="9" t="s">
        <v>23235</v>
      </c>
      <c r="AI2441" s="9" t="s">
        <v>23235</v>
      </c>
      <c r="AJ2441" s="162">
        <v>1650875</v>
      </c>
      <c r="AK2441" s="171">
        <v>0</v>
      </c>
      <c r="AL2441" s="170" t="s">
        <v>2658</v>
      </c>
      <c r="AM2441" s="212" t="s">
        <v>2659</v>
      </c>
      <c r="AO2441" s="215" t="str">
        <f t="shared" si="194"/>
        <v>C-0000079697</v>
      </c>
      <c r="AP2441" s="9" t="s">
        <v>31841</v>
      </c>
      <c r="AQ2441" s="9"/>
      <c r="AR2441" s="9" t="s">
        <v>21149</v>
      </c>
      <c r="AS2441" s="9" t="s">
        <v>21149</v>
      </c>
      <c r="AT2441" s="162">
        <v>106693.72</v>
      </c>
      <c r="AU2441" s="171">
        <v>0</v>
      </c>
      <c r="AV2441" s="170" t="s">
        <v>3903</v>
      </c>
      <c r="AW2441" s="254" t="s">
        <v>3904</v>
      </c>
      <c r="AX2441" s="302" t="str">
        <f>IFERROR(IF(MATCH(AV2441,DOMAIN!$U:$U,0)&gt;0,VLOOKUP(AV2441,DOMAIN!$U:$W,3,0),Portfolio!AV2441),AV2441)</f>
        <v>A3631</v>
      </c>
      <c r="AY2441" s="269">
        <f>MATCH(AO2441,'New Deposit Commission'!$A:$A,0)</f>
        <v>831</v>
      </c>
    </row>
    <row r="2442" spans="1:51" ht="15" x14ac:dyDescent="0.25">
      <c r="A2442" s="215" t="str">
        <f t="shared" si="190"/>
        <v>C-0000035910</v>
      </c>
      <c r="B2442" s="257" t="s">
        <v>30083</v>
      </c>
      <c r="C2442" s="257"/>
      <c r="D2442" s="257" t="s">
        <v>16205</v>
      </c>
      <c r="E2442" s="257" t="s">
        <v>16205</v>
      </c>
      <c r="F2442" s="212">
        <v>614.87</v>
      </c>
      <c r="G2442" s="212">
        <v>0</v>
      </c>
      <c r="H2442" s="212" t="s">
        <v>4917</v>
      </c>
      <c r="I2442" s="252" t="s">
        <v>4918</v>
      </c>
      <c r="K2442" s="215" t="str">
        <f t="shared" si="191"/>
        <v>C-0000033479</v>
      </c>
      <c r="L2442" s="257" t="s">
        <v>27703</v>
      </c>
      <c r="M2442" s="257"/>
      <c r="N2442" s="257" t="s">
        <v>10771</v>
      </c>
      <c r="O2442" s="257" t="s">
        <v>10771</v>
      </c>
      <c r="P2442" s="212">
        <v>2216.0500000000002</v>
      </c>
      <c r="Q2442" s="212">
        <v>0</v>
      </c>
      <c r="R2442" s="212" t="s">
        <v>3895</v>
      </c>
      <c r="S2442" s="212" t="s">
        <v>3896</v>
      </c>
      <c r="U2442" s="215" t="str">
        <f t="shared" si="192"/>
        <v>C-0000033130</v>
      </c>
      <c r="V2442" s="9" t="s">
        <v>42803</v>
      </c>
      <c r="W2442" s="9" t="s">
        <v>31429</v>
      </c>
      <c r="X2442" s="9" t="s">
        <v>20078</v>
      </c>
      <c r="Y2442" s="9" t="s">
        <v>42553</v>
      </c>
      <c r="Z2442" s="162">
        <v>712846.68</v>
      </c>
      <c r="AA2442" s="266">
        <v>0</v>
      </c>
      <c r="AB2442" s="266" t="s">
        <v>2572</v>
      </c>
      <c r="AC2442" s="212" t="s">
        <v>1248</v>
      </c>
      <c r="AE2442" s="215" t="str">
        <f t="shared" si="193"/>
        <v>C-0000086201</v>
      </c>
      <c r="AF2442" s="9" t="s">
        <v>33104</v>
      </c>
      <c r="AG2442" s="9"/>
      <c r="AH2442" s="9" t="s">
        <v>24186</v>
      </c>
      <c r="AI2442" s="9" t="s">
        <v>24186</v>
      </c>
      <c r="AJ2442" s="162">
        <v>546599.99</v>
      </c>
      <c r="AK2442" s="171">
        <v>0</v>
      </c>
      <c r="AL2442" s="170" t="s">
        <v>2862</v>
      </c>
      <c r="AM2442" s="212" t="s">
        <v>585</v>
      </c>
      <c r="AO2442" s="215" t="str">
        <f t="shared" si="194"/>
        <v>C-0000081510</v>
      </c>
      <c r="AP2442" s="9" t="s">
        <v>47689</v>
      </c>
      <c r="AQ2442" s="9"/>
      <c r="AR2442" s="9" t="s">
        <v>47690</v>
      </c>
      <c r="AS2442" s="9" t="s">
        <v>47690</v>
      </c>
      <c r="AT2442" s="162">
        <v>5138375</v>
      </c>
      <c r="AU2442" s="171">
        <v>0</v>
      </c>
      <c r="AV2442" s="170" t="s">
        <v>2047</v>
      </c>
      <c r="AW2442" s="254" t="s">
        <v>1252</v>
      </c>
      <c r="AX2442" s="302" t="str">
        <f>IFERROR(IF(MATCH(AV2442,DOMAIN!$U:$U,0)&gt;0,VLOOKUP(AV2442,DOMAIN!$U:$W,3,0),Portfolio!AV2442),AV2442)</f>
        <v>A3853</v>
      </c>
      <c r="AY2442" s="269">
        <f>MATCH(AO2442,'New Deposit Commission'!$A:$A,0)</f>
        <v>9106</v>
      </c>
    </row>
    <row r="2443" spans="1:51" ht="15" x14ac:dyDescent="0.25">
      <c r="A2443" s="215" t="str">
        <f t="shared" si="190"/>
        <v>C-0000005211</v>
      </c>
      <c r="B2443" s="257" t="s">
        <v>29056</v>
      </c>
      <c r="C2443" s="257"/>
      <c r="D2443" s="257" t="s">
        <v>13704</v>
      </c>
      <c r="E2443" s="257" t="s">
        <v>13704</v>
      </c>
      <c r="F2443" s="212">
        <v>3579.93</v>
      </c>
      <c r="G2443" s="212">
        <v>0</v>
      </c>
      <c r="H2443" s="212" t="s">
        <v>1748</v>
      </c>
      <c r="I2443" s="252" t="s">
        <v>12970</v>
      </c>
      <c r="K2443" s="215" t="str">
        <f t="shared" si="191"/>
        <v>C-0000038050</v>
      </c>
      <c r="L2443" s="257" t="s">
        <v>30609</v>
      </c>
      <c r="M2443" s="257"/>
      <c r="N2443" s="257" t="s">
        <v>17690</v>
      </c>
      <c r="O2443" s="257" t="s">
        <v>17690</v>
      </c>
      <c r="P2443" s="212">
        <v>1199.6600000000001</v>
      </c>
      <c r="Q2443" s="212">
        <v>0</v>
      </c>
      <c r="R2443" s="212" t="s">
        <v>4401</v>
      </c>
      <c r="S2443" s="212" t="s">
        <v>2077</v>
      </c>
      <c r="U2443" s="215" t="str">
        <f t="shared" si="192"/>
        <v>C-0000033945</v>
      </c>
      <c r="V2443" s="9" t="s">
        <v>42301</v>
      </c>
      <c r="W2443" s="9" t="s">
        <v>31514</v>
      </c>
      <c r="X2443" s="9" t="s">
        <v>20287</v>
      </c>
      <c r="Y2443" s="9" t="s">
        <v>42302</v>
      </c>
      <c r="Z2443" s="162">
        <v>6339301.3200000003</v>
      </c>
      <c r="AA2443" s="266">
        <v>0</v>
      </c>
      <c r="AB2443" s="266" t="s">
        <v>650</v>
      </c>
      <c r="AC2443" s="212" t="s">
        <v>651</v>
      </c>
      <c r="AE2443" s="215" t="str">
        <f t="shared" si="193"/>
        <v>C-0000079697</v>
      </c>
      <c r="AF2443" s="9" t="s">
        <v>31841</v>
      </c>
      <c r="AG2443" s="9"/>
      <c r="AH2443" s="9" t="s">
        <v>21149</v>
      </c>
      <c r="AI2443" s="9" t="s">
        <v>21149</v>
      </c>
      <c r="AJ2443" s="162">
        <v>106693.72</v>
      </c>
      <c r="AK2443" s="171">
        <v>0</v>
      </c>
      <c r="AL2443" s="170" t="s">
        <v>3903</v>
      </c>
      <c r="AM2443" s="212" t="s">
        <v>3904</v>
      </c>
      <c r="AO2443" s="215" t="str">
        <f t="shared" si="194"/>
        <v>C-0000031530</v>
      </c>
      <c r="AP2443" s="9" t="s">
        <v>32323</v>
      </c>
      <c r="AQ2443" s="9"/>
      <c r="AR2443" s="9" t="s">
        <v>22295</v>
      </c>
      <c r="AS2443" s="9" t="s">
        <v>22295</v>
      </c>
      <c r="AT2443" s="162">
        <v>3213749.98</v>
      </c>
      <c r="AU2443" s="171">
        <v>0</v>
      </c>
      <c r="AV2443" s="170" t="s">
        <v>726</v>
      </c>
      <c r="AW2443" s="254" t="s">
        <v>727</v>
      </c>
      <c r="AX2443" s="302" t="str">
        <f>IFERROR(IF(MATCH(AV2443,DOMAIN!$U:$U,0)&gt;0,VLOOKUP(AV2443,DOMAIN!$U:$W,3,0),Portfolio!AV2443),AV2443)</f>
        <v>A3740</v>
      </c>
      <c r="AY2443" s="269">
        <f>MATCH(AO2443,'New Deposit Commission'!$A:$A,0)</f>
        <v>2963</v>
      </c>
    </row>
    <row r="2444" spans="1:51" ht="15" x14ac:dyDescent="0.25">
      <c r="A2444" s="215" t="str">
        <f t="shared" si="190"/>
        <v>C-0000034619</v>
      </c>
      <c r="B2444" s="257" t="s">
        <v>31187</v>
      </c>
      <c r="C2444" s="257"/>
      <c r="D2444" s="257" t="s">
        <v>19391</v>
      </c>
      <c r="E2444" s="257" t="s">
        <v>19391</v>
      </c>
      <c r="F2444" s="212">
        <v>2588.44</v>
      </c>
      <c r="G2444" s="212">
        <v>0</v>
      </c>
      <c r="H2444" s="212" t="s">
        <v>5751</v>
      </c>
      <c r="I2444" s="252" t="s">
        <v>13698</v>
      </c>
      <c r="K2444" s="215" t="str">
        <f t="shared" si="191"/>
        <v>C-0000039051</v>
      </c>
      <c r="L2444" s="257" t="s">
        <v>30808</v>
      </c>
      <c r="M2444" s="257"/>
      <c r="N2444" s="257" t="s">
        <v>18257</v>
      </c>
      <c r="O2444" s="257" t="s">
        <v>18257</v>
      </c>
      <c r="P2444" s="212">
        <v>1194.0999999999999</v>
      </c>
      <c r="Q2444" s="212">
        <v>0</v>
      </c>
      <c r="R2444" s="212" t="s">
        <v>4401</v>
      </c>
      <c r="S2444" s="212" t="s">
        <v>2077</v>
      </c>
      <c r="U2444" s="215" t="str">
        <f t="shared" si="192"/>
        <v>C-0000034537</v>
      </c>
      <c r="V2444" s="9" t="s">
        <v>42647</v>
      </c>
      <c r="W2444" s="9" t="s">
        <v>32039</v>
      </c>
      <c r="X2444" s="9" t="s">
        <v>21599</v>
      </c>
      <c r="Y2444" s="9" t="s">
        <v>42648</v>
      </c>
      <c r="Z2444" s="162">
        <v>270833.815</v>
      </c>
      <c r="AA2444" s="266">
        <v>0</v>
      </c>
      <c r="AB2444" s="266" t="s">
        <v>650</v>
      </c>
      <c r="AC2444" s="212" t="s">
        <v>651</v>
      </c>
      <c r="AE2444" s="215" t="str">
        <f t="shared" si="193"/>
        <v>C-0000081510</v>
      </c>
      <c r="AF2444" s="9" t="s">
        <v>47689</v>
      </c>
      <c r="AG2444" s="9"/>
      <c r="AH2444" s="9" t="s">
        <v>47690</v>
      </c>
      <c r="AI2444" s="9" t="s">
        <v>47690</v>
      </c>
      <c r="AJ2444" s="162">
        <v>5138375</v>
      </c>
      <c r="AK2444" s="171">
        <v>0</v>
      </c>
      <c r="AL2444" s="170" t="s">
        <v>2047</v>
      </c>
      <c r="AM2444" s="212" t="s">
        <v>1252</v>
      </c>
      <c r="AO2444" s="215" t="str">
        <f t="shared" si="194"/>
        <v>C-0000086413</v>
      </c>
      <c r="AP2444" s="9" t="s">
        <v>28674</v>
      </c>
      <c r="AQ2444" s="9"/>
      <c r="AR2444" s="9" t="s">
        <v>12901</v>
      </c>
      <c r="AS2444" s="9" t="s">
        <v>12901</v>
      </c>
      <c r="AT2444" s="162">
        <v>200000</v>
      </c>
      <c r="AU2444" s="171">
        <v>0</v>
      </c>
      <c r="AV2444" s="170" t="s">
        <v>2414</v>
      </c>
      <c r="AW2444" s="254" t="s">
        <v>2415</v>
      </c>
      <c r="AX2444" s="302" t="str">
        <f>IFERROR(IF(MATCH(AV2444,DOMAIN!$U:$U,0)&gt;0,VLOOKUP(AV2444,DOMAIN!$U:$W,3,0),Portfolio!AV2444),AV2444)</f>
        <v>D3854</v>
      </c>
      <c r="AY2444" s="269">
        <f>MATCH(AO2444,'New Deposit Commission'!$A:$A,0)</f>
        <v>2198</v>
      </c>
    </row>
    <row r="2445" spans="1:51" ht="15" x14ac:dyDescent="0.25">
      <c r="A2445" s="215" t="str">
        <f t="shared" si="190"/>
        <v>C-0000032705</v>
      </c>
      <c r="B2445" s="257" t="s">
        <v>31340</v>
      </c>
      <c r="C2445" s="257"/>
      <c r="D2445" s="257" t="s">
        <v>19812</v>
      </c>
      <c r="E2445" s="257" t="s">
        <v>19812</v>
      </c>
      <c r="F2445" s="212">
        <v>1258.19</v>
      </c>
      <c r="G2445" s="212">
        <v>0</v>
      </c>
      <c r="H2445" s="212" t="s">
        <v>5751</v>
      </c>
      <c r="I2445" s="252" t="s">
        <v>12732</v>
      </c>
      <c r="K2445" s="215" t="str">
        <f t="shared" si="191"/>
        <v>C-0000035910</v>
      </c>
      <c r="L2445" s="257" t="s">
        <v>30083</v>
      </c>
      <c r="M2445" s="257"/>
      <c r="N2445" s="257" t="s">
        <v>16205</v>
      </c>
      <c r="O2445" s="257" t="s">
        <v>16205</v>
      </c>
      <c r="P2445" s="212">
        <v>614.87</v>
      </c>
      <c r="Q2445" s="212">
        <v>0</v>
      </c>
      <c r="R2445" s="212" t="s">
        <v>4917</v>
      </c>
      <c r="S2445" s="212" t="s">
        <v>4918</v>
      </c>
      <c r="U2445" s="215" t="str">
        <f t="shared" si="192"/>
        <v>C-0000034815</v>
      </c>
      <c r="V2445" s="9" t="s">
        <v>31527</v>
      </c>
      <c r="W2445" s="9" t="s">
        <v>31591</v>
      </c>
      <c r="X2445" s="9" t="s">
        <v>20500</v>
      </c>
      <c r="Y2445" s="9" t="s">
        <v>20325</v>
      </c>
      <c r="Z2445" s="162">
        <v>1293321.675</v>
      </c>
      <c r="AA2445" s="266">
        <v>1293321.675</v>
      </c>
      <c r="AB2445" s="266" t="s">
        <v>726</v>
      </c>
      <c r="AC2445" s="212" t="s">
        <v>727</v>
      </c>
      <c r="AE2445" s="215" t="str">
        <f t="shared" si="193"/>
        <v>C-0000031530</v>
      </c>
      <c r="AF2445" s="9" t="s">
        <v>32323</v>
      </c>
      <c r="AG2445" s="9"/>
      <c r="AH2445" s="9" t="s">
        <v>22295</v>
      </c>
      <c r="AI2445" s="9" t="s">
        <v>22295</v>
      </c>
      <c r="AJ2445" s="162">
        <v>3213749.98</v>
      </c>
      <c r="AK2445" s="171">
        <v>0</v>
      </c>
      <c r="AL2445" s="170" t="s">
        <v>726</v>
      </c>
      <c r="AM2445" s="212" t="s">
        <v>727</v>
      </c>
      <c r="AO2445" s="215" t="str">
        <f t="shared" si="194"/>
        <v>C-0000079609</v>
      </c>
      <c r="AP2445" s="9" t="s">
        <v>32674</v>
      </c>
      <c r="AQ2445" s="9"/>
      <c r="AR2445" s="9" t="s">
        <v>23044</v>
      </c>
      <c r="AS2445" s="9" t="s">
        <v>23044</v>
      </c>
      <c r="AT2445" s="162">
        <v>200000</v>
      </c>
      <c r="AU2445" s="171">
        <v>0</v>
      </c>
      <c r="AV2445" s="170" t="s">
        <v>33862</v>
      </c>
      <c r="AW2445" s="254" t="s">
        <v>33863</v>
      </c>
      <c r="AX2445" s="302" t="str">
        <f>IFERROR(IF(MATCH(AV2445,DOMAIN!$U:$U,0)&gt;0,VLOOKUP(AV2445,DOMAIN!$U:$W,3,0),Portfolio!AV2445),AV2445)</f>
        <v>A4030</v>
      </c>
      <c r="AY2445" s="269">
        <f>MATCH(AO2445,'New Deposit Commission'!$A:$A,0)</f>
        <v>3089</v>
      </c>
    </row>
    <row r="2446" spans="1:51" ht="15" x14ac:dyDescent="0.25">
      <c r="A2446" s="215" t="str">
        <f t="shared" si="190"/>
        <v>C-0000006065</v>
      </c>
      <c r="B2446" s="257" t="s">
        <v>29017</v>
      </c>
      <c r="C2446" s="257"/>
      <c r="D2446" s="257" t="s">
        <v>4506</v>
      </c>
      <c r="E2446" s="257" t="s">
        <v>4506</v>
      </c>
      <c r="F2446" s="212">
        <v>3689.08</v>
      </c>
      <c r="G2446" s="212">
        <v>0</v>
      </c>
      <c r="H2446" s="212" t="s">
        <v>99</v>
      </c>
      <c r="I2446" s="252" t="s">
        <v>100</v>
      </c>
      <c r="K2446" s="215" t="str">
        <f t="shared" si="191"/>
        <v>C-0000005211</v>
      </c>
      <c r="L2446" s="257" t="s">
        <v>29056</v>
      </c>
      <c r="M2446" s="257"/>
      <c r="N2446" s="257" t="s">
        <v>13704</v>
      </c>
      <c r="O2446" s="257" t="s">
        <v>13704</v>
      </c>
      <c r="P2446" s="212">
        <v>3579.93</v>
      </c>
      <c r="Q2446" s="212">
        <v>0</v>
      </c>
      <c r="R2446" s="212" t="s">
        <v>1748</v>
      </c>
      <c r="S2446" s="212" t="s">
        <v>12970</v>
      </c>
      <c r="U2446" s="215" t="str">
        <f t="shared" si="192"/>
        <v>C-0000037358</v>
      </c>
      <c r="V2446" s="9" t="s">
        <v>42298</v>
      </c>
      <c r="W2446" s="9" t="s">
        <v>31649</v>
      </c>
      <c r="X2446" s="9" t="s">
        <v>20663</v>
      </c>
      <c r="Y2446" s="9" t="s">
        <v>3954</v>
      </c>
      <c r="Z2446" s="162">
        <v>3591374.6349999998</v>
      </c>
      <c r="AA2446" s="266">
        <v>0</v>
      </c>
      <c r="AB2446" s="266" t="s">
        <v>1011</v>
      </c>
      <c r="AC2446" s="212" t="s">
        <v>1012</v>
      </c>
      <c r="AE2446" s="215" t="str">
        <f t="shared" si="193"/>
        <v>C-0000086413</v>
      </c>
      <c r="AF2446" s="9" t="s">
        <v>28674</v>
      </c>
      <c r="AG2446" s="9"/>
      <c r="AH2446" s="9" t="s">
        <v>12901</v>
      </c>
      <c r="AI2446" s="9" t="s">
        <v>12901</v>
      </c>
      <c r="AJ2446" s="162">
        <v>205340</v>
      </c>
      <c r="AK2446" s="171">
        <v>205340</v>
      </c>
      <c r="AL2446" s="170" t="s">
        <v>2414</v>
      </c>
      <c r="AM2446" s="212" t="s">
        <v>2415</v>
      </c>
      <c r="AO2446" s="215" t="str">
        <f t="shared" si="194"/>
        <v>C-0000091065</v>
      </c>
      <c r="AP2446" s="9" t="s">
        <v>50373</v>
      </c>
      <c r="AQ2446" s="9"/>
      <c r="AR2446" s="9" t="s">
        <v>50374</v>
      </c>
      <c r="AS2446" s="9" t="s">
        <v>50374</v>
      </c>
      <c r="AT2446" s="162">
        <v>1600000</v>
      </c>
      <c r="AU2446" s="171">
        <v>0</v>
      </c>
      <c r="AV2446" s="170" t="s">
        <v>2373</v>
      </c>
      <c r="AW2446" s="254" t="s">
        <v>315</v>
      </c>
      <c r="AX2446" s="302" t="str">
        <f>IFERROR(IF(MATCH(AV2446,DOMAIN!$U:$U,0)&gt;0,VLOOKUP(AV2446,DOMAIN!$U:$W,3,0),Portfolio!AV2446),AV2446)</f>
        <v>D4017</v>
      </c>
      <c r="AY2446" s="269">
        <f>MATCH(AO2446,'New Deposit Commission'!$A:$A,0)</f>
        <v>9516</v>
      </c>
    </row>
    <row r="2447" spans="1:51" ht="15" x14ac:dyDescent="0.25">
      <c r="A2447" s="215" t="str">
        <f t="shared" si="190"/>
        <v>C-0000034308</v>
      </c>
      <c r="B2447" s="257" t="s">
        <v>31379</v>
      </c>
      <c r="C2447" s="257"/>
      <c r="D2447" s="257" t="s">
        <v>19947</v>
      </c>
      <c r="E2447" s="257" t="s">
        <v>19947</v>
      </c>
      <c r="F2447" s="212">
        <v>1214.68</v>
      </c>
      <c r="G2447" s="212">
        <v>0</v>
      </c>
      <c r="H2447" s="212" t="s">
        <v>5751</v>
      </c>
      <c r="I2447" s="252" t="s">
        <v>12645</v>
      </c>
      <c r="K2447" s="215" t="str">
        <f t="shared" si="191"/>
        <v>C-0000034619</v>
      </c>
      <c r="L2447" s="257" t="s">
        <v>31187</v>
      </c>
      <c r="M2447" s="257"/>
      <c r="N2447" s="257" t="s">
        <v>19391</v>
      </c>
      <c r="O2447" s="257" t="s">
        <v>19391</v>
      </c>
      <c r="P2447" s="212">
        <v>2588.44</v>
      </c>
      <c r="Q2447" s="212">
        <v>0</v>
      </c>
      <c r="R2447" s="212" t="s">
        <v>5751</v>
      </c>
      <c r="S2447" s="212" t="s">
        <v>13698</v>
      </c>
      <c r="U2447" s="215" t="str">
        <f t="shared" si="192"/>
        <v>C-0000031922</v>
      </c>
      <c r="V2447" s="9" t="s">
        <v>30735</v>
      </c>
      <c r="W2447" s="9" t="s">
        <v>32001</v>
      </c>
      <c r="X2447" s="9" t="s">
        <v>42739</v>
      </c>
      <c r="Y2447" s="9" t="s">
        <v>18043</v>
      </c>
      <c r="Z2447" s="162">
        <v>162088.60500000001</v>
      </c>
      <c r="AA2447" s="266">
        <v>0</v>
      </c>
      <c r="AB2447" s="266" t="s">
        <v>4835</v>
      </c>
      <c r="AC2447" s="212" t="s">
        <v>4836</v>
      </c>
      <c r="AE2447" s="215" t="str">
        <f t="shared" si="193"/>
        <v>C-0000079609</v>
      </c>
      <c r="AF2447" s="9" t="s">
        <v>32674</v>
      </c>
      <c r="AG2447" s="9"/>
      <c r="AH2447" s="9" t="s">
        <v>23044</v>
      </c>
      <c r="AI2447" s="9" t="s">
        <v>23044</v>
      </c>
      <c r="AJ2447" s="162">
        <v>200000</v>
      </c>
      <c r="AK2447" s="171">
        <v>0</v>
      </c>
      <c r="AL2447" s="170" t="s">
        <v>33862</v>
      </c>
      <c r="AM2447" s="212" t="s">
        <v>33863</v>
      </c>
      <c r="AO2447" s="215" t="str">
        <f t="shared" si="194"/>
        <v>C-0000078937</v>
      </c>
      <c r="AP2447" s="9" t="s">
        <v>33096</v>
      </c>
      <c r="AQ2447" s="9"/>
      <c r="AR2447" s="9" t="s">
        <v>24166</v>
      </c>
      <c r="AS2447" s="9" t="s">
        <v>24166</v>
      </c>
      <c r="AT2447" s="162">
        <v>100000</v>
      </c>
      <c r="AU2447" s="171">
        <v>0</v>
      </c>
      <c r="AV2447" s="170" t="s">
        <v>3468</v>
      </c>
      <c r="AW2447" s="254" t="s">
        <v>3469</v>
      </c>
      <c r="AX2447" s="302" t="str">
        <f>IFERROR(IF(MATCH(AV2447,DOMAIN!$U:$U,0)&gt;0,VLOOKUP(AV2447,DOMAIN!$U:$W,3,0),Portfolio!AV2447),AV2447)</f>
        <v>A2916</v>
      </c>
      <c r="AY2447" s="269">
        <f>MATCH(AO2447,'New Deposit Commission'!$A:$A,0)</f>
        <v>6001</v>
      </c>
    </row>
    <row r="2448" spans="1:51" ht="15" x14ac:dyDescent="0.25">
      <c r="A2448" s="215" t="str">
        <f t="shared" si="190"/>
        <v>C-0000032908</v>
      </c>
      <c r="B2448" s="257" t="s">
        <v>28597</v>
      </c>
      <c r="C2448" s="257"/>
      <c r="D2448" s="257" t="s">
        <v>1249</v>
      </c>
      <c r="E2448" s="257" t="s">
        <v>1249</v>
      </c>
      <c r="F2448" s="212">
        <v>1257.69</v>
      </c>
      <c r="G2448" s="212">
        <v>0</v>
      </c>
      <c r="H2448" s="212" t="s">
        <v>5751</v>
      </c>
      <c r="I2448" s="252" t="s">
        <v>12732</v>
      </c>
      <c r="K2448" s="215" t="str">
        <f t="shared" si="191"/>
        <v>C-0000032705</v>
      </c>
      <c r="L2448" s="257" t="s">
        <v>31340</v>
      </c>
      <c r="M2448" s="257"/>
      <c r="N2448" s="257" t="s">
        <v>19812</v>
      </c>
      <c r="O2448" s="257" t="s">
        <v>19812</v>
      </c>
      <c r="P2448" s="212">
        <v>1258.19</v>
      </c>
      <c r="Q2448" s="212">
        <v>0</v>
      </c>
      <c r="R2448" s="212" t="s">
        <v>5751</v>
      </c>
      <c r="S2448" s="212" t="s">
        <v>12732</v>
      </c>
      <c r="U2448" s="215" t="str">
        <f t="shared" si="192"/>
        <v>C-0000059441</v>
      </c>
      <c r="V2448" s="9" t="s">
        <v>42742</v>
      </c>
      <c r="W2448" s="9" t="s">
        <v>5504</v>
      </c>
      <c r="X2448" s="9" t="s">
        <v>5502</v>
      </c>
      <c r="Y2448" s="9" t="s">
        <v>42743</v>
      </c>
      <c r="Z2448" s="162">
        <v>10000000</v>
      </c>
      <c r="AA2448" s="266">
        <v>0</v>
      </c>
      <c r="AB2448" s="266" t="s">
        <v>2658</v>
      </c>
      <c r="AC2448" s="212" t="s">
        <v>2659</v>
      </c>
      <c r="AE2448" s="215" t="str">
        <f t="shared" si="193"/>
        <v>C-0000091065</v>
      </c>
      <c r="AF2448" s="9" t="s">
        <v>50373</v>
      </c>
      <c r="AG2448" s="9"/>
      <c r="AH2448" s="9" t="s">
        <v>50374</v>
      </c>
      <c r="AI2448" s="9" t="s">
        <v>50374</v>
      </c>
      <c r="AJ2448" s="162">
        <v>1600000</v>
      </c>
      <c r="AK2448" s="171">
        <v>0</v>
      </c>
      <c r="AL2448" s="170" t="s">
        <v>2373</v>
      </c>
      <c r="AM2448" s="212" t="s">
        <v>315</v>
      </c>
      <c r="AO2448" s="215" t="str">
        <f t="shared" si="194"/>
        <v>C-0000039863</v>
      </c>
      <c r="AP2448" s="9" t="s">
        <v>32651</v>
      </c>
      <c r="AQ2448" s="9"/>
      <c r="AR2448" s="9" t="s">
        <v>22992</v>
      </c>
      <c r="AS2448" s="9" t="s">
        <v>22992</v>
      </c>
      <c r="AT2448" s="162">
        <v>656875</v>
      </c>
      <c r="AU2448" s="171">
        <v>0</v>
      </c>
      <c r="AV2448" s="170" t="s">
        <v>2746</v>
      </c>
      <c r="AW2448" s="254" t="s">
        <v>2747</v>
      </c>
      <c r="AX2448" s="302" t="str">
        <f>IFERROR(IF(MATCH(AV2448,DOMAIN!$U:$U,0)&gt;0,VLOOKUP(AV2448,DOMAIN!$U:$W,3,0),Portfolio!AV2448),AV2448)</f>
        <v>A2883</v>
      </c>
      <c r="AY2448" s="269">
        <f>MATCH(AO2448,'New Deposit Commission'!$A:$A,0)</f>
        <v>7001</v>
      </c>
    </row>
    <row r="2449" spans="1:51" ht="15" x14ac:dyDescent="0.25">
      <c r="A2449" s="215" t="str">
        <f t="shared" si="190"/>
        <v>C-0000040013</v>
      </c>
      <c r="B2449" s="257" t="s">
        <v>27953</v>
      </c>
      <c r="C2449" s="257"/>
      <c r="D2449" s="257" t="s">
        <v>11305</v>
      </c>
      <c r="E2449" s="257" t="s">
        <v>11305</v>
      </c>
      <c r="F2449" s="212">
        <v>2319.73</v>
      </c>
      <c r="G2449" s="212">
        <v>0</v>
      </c>
      <c r="H2449" s="212" t="s">
        <v>792</v>
      </c>
      <c r="I2449" s="252" t="s">
        <v>793</v>
      </c>
      <c r="K2449" s="215" t="str">
        <f t="shared" si="191"/>
        <v>C-0000006065</v>
      </c>
      <c r="L2449" s="257" t="s">
        <v>29017</v>
      </c>
      <c r="M2449" s="257"/>
      <c r="N2449" s="257" t="s">
        <v>4506</v>
      </c>
      <c r="O2449" s="257" t="s">
        <v>4506</v>
      </c>
      <c r="P2449" s="212">
        <v>3689.08</v>
      </c>
      <c r="Q2449" s="212">
        <v>0</v>
      </c>
      <c r="R2449" s="212" t="s">
        <v>99</v>
      </c>
      <c r="S2449" s="212" t="s">
        <v>100</v>
      </c>
      <c r="U2449" s="215" t="str">
        <f t="shared" si="192"/>
        <v>C-0000071339</v>
      </c>
      <c r="V2449" s="9" t="s">
        <v>42221</v>
      </c>
      <c r="W2449" s="9" t="s">
        <v>32857</v>
      </c>
      <c r="X2449" s="9" t="s">
        <v>23509</v>
      </c>
      <c r="Y2449" s="9" t="s">
        <v>11872</v>
      </c>
      <c r="Z2449" s="162">
        <v>872095.19</v>
      </c>
      <c r="AA2449" s="266">
        <v>0</v>
      </c>
      <c r="AB2449" s="266" t="s">
        <v>1622</v>
      </c>
      <c r="AC2449" s="212" t="s">
        <v>1623</v>
      </c>
      <c r="AE2449" s="215" t="str">
        <f t="shared" si="193"/>
        <v>C-0000078937</v>
      </c>
      <c r="AF2449" s="9" t="s">
        <v>33096</v>
      </c>
      <c r="AG2449" s="9"/>
      <c r="AH2449" s="9" t="s">
        <v>24166</v>
      </c>
      <c r="AI2449" s="9" t="s">
        <v>24166</v>
      </c>
      <c r="AJ2449" s="162">
        <v>100000</v>
      </c>
      <c r="AK2449" s="171">
        <v>0</v>
      </c>
      <c r="AL2449" s="170" t="s">
        <v>3468</v>
      </c>
      <c r="AM2449" s="212" t="s">
        <v>3469</v>
      </c>
      <c r="AO2449" s="215" t="str">
        <f t="shared" si="194"/>
        <v>C-0000060716</v>
      </c>
      <c r="AP2449" s="9" t="s">
        <v>33103</v>
      </c>
      <c r="AQ2449" s="9"/>
      <c r="AR2449" s="9" t="s">
        <v>24184</v>
      </c>
      <c r="AS2449" s="9" t="s">
        <v>24184</v>
      </c>
      <c r="AT2449" s="162">
        <v>800000</v>
      </c>
      <c r="AU2449" s="171">
        <v>0</v>
      </c>
      <c r="AV2449" s="170" t="s">
        <v>4964</v>
      </c>
      <c r="AW2449" s="254" t="s">
        <v>4965</v>
      </c>
      <c r="AX2449" s="302" t="str">
        <f>IFERROR(IF(MATCH(AV2449,DOMAIN!$U:$U,0)&gt;0,VLOOKUP(AV2449,DOMAIN!$U:$W,3,0),Portfolio!AV2449),AV2449)</f>
        <v>A3318</v>
      </c>
      <c r="AY2449" s="269">
        <f>MATCH(AO2449,'New Deposit Commission'!$A:$A,0)</f>
        <v>6133</v>
      </c>
    </row>
    <row r="2450" spans="1:51" ht="15" x14ac:dyDescent="0.25">
      <c r="A2450" s="215" t="str">
        <f t="shared" si="190"/>
        <v>C-0000010532</v>
      </c>
      <c r="B2450" s="257" t="s">
        <v>31184</v>
      </c>
      <c r="C2450" s="257"/>
      <c r="D2450" s="257" t="s">
        <v>19384</v>
      </c>
      <c r="E2450" s="257" t="s">
        <v>19384</v>
      </c>
      <c r="F2450" s="212">
        <v>2412.1999999999998</v>
      </c>
      <c r="G2450" s="212">
        <v>0</v>
      </c>
      <c r="H2450" s="212" t="s">
        <v>463</v>
      </c>
      <c r="I2450" s="252" t="s">
        <v>339</v>
      </c>
      <c r="K2450" s="215" t="str">
        <f t="shared" si="191"/>
        <v>C-0000034308</v>
      </c>
      <c r="L2450" s="257" t="s">
        <v>31379</v>
      </c>
      <c r="M2450" s="257"/>
      <c r="N2450" s="257" t="s">
        <v>19947</v>
      </c>
      <c r="O2450" s="257" t="s">
        <v>19947</v>
      </c>
      <c r="P2450" s="212">
        <v>1214.68</v>
      </c>
      <c r="Q2450" s="212">
        <v>0</v>
      </c>
      <c r="R2450" s="212" t="s">
        <v>5751</v>
      </c>
      <c r="S2450" s="212" t="s">
        <v>12645</v>
      </c>
      <c r="U2450" s="215" t="str">
        <f t="shared" si="192"/>
        <v>C-0000072796</v>
      </c>
      <c r="V2450" s="9" t="s">
        <v>42659</v>
      </c>
      <c r="W2450" s="9" t="s">
        <v>31977</v>
      </c>
      <c r="X2450" s="9" t="s">
        <v>42660</v>
      </c>
      <c r="Y2450" s="9" t="s">
        <v>42661</v>
      </c>
      <c r="Z2450" s="162">
        <v>1250000</v>
      </c>
      <c r="AA2450" s="266">
        <v>0</v>
      </c>
      <c r="AB2450" s="266" t="s">
        <v>650</v>
      </c>
      <c r="AC2450" s="212" t="s">
        <v>651</v>
      </c>
      <c r="AE2450" s="215" t="str">
        <f t="shared" si="193"/>
        <v>C-0000039863</v>
      </c>
      <c r="AF2450" s="9" t="s">
        <v>32651</v>
      </c>
      <c r="AG2450" s="9"/>
      <c r="AH2450" s="9" t="s">
        <v>22992</v>
      </c>
      <c r="AI2450" s="9" t="s">
        <v>22992</v>
      </c>
      <c r="AJ2450" s="162">
        <v>656875</v>
      </c>
      <c r="AK2450" s="171">
        <v>0</v>
      </c>
      <c r="AL2450" s="170" t="s">
        <v>2746</v>
      </c>
      <c r="AM2450" s="212" t="s">
        <v>2747</v>
      </c>
      <c r="AO2450" s="215" t="str">
        <f t="shared" si="194"/>
        <v>C-0000087920</v>
      </c>
      <c r="AP2450" s="9" t="s">
        <v>32639</v>
      </c>
      <c r="AQ2450" s="9"/>
      <c r="AR2450" s="9" t="s">
        <v>22966</v>
      </c>
      <c r="AS2450" s="9" t="s">
        <v>22966</v>
      </c>
      <c r="AT2450" s="162">
        <v>200000</v>
      </c>
      <c r="AU2450" s="171">
        <v>0</v>
      </c>
      <c r="AV2450" s="170" t="s">
        <v>4746</v>
      </c>
      <c r="AW2450" s="254" t="s">
        <v>4747</v>
      </c>
      <c r="AX2450" s="302" t="str">
        <f>IFERROR(IF(MATCH(AV2450,DOMAIN!$U:$U,0)&gt;0,VLOOKUP(AV2450,DOMAIN!$U:$W,3,0),Portfolio!AV2450),AV2450)</f>
        <v>A3329</v>
      </c>
      <c r="AY2450" s="269">
        <f>MATCH(AO2450,'New Deposit Commission'!$A:$A,0)</f>
        <v>8202</v>
      </c>
    </row>
    <row r="2451" spans="1:51" ht="15" x14ac:dyDescent="0.25">
      <c r="A2451" s="215" t="str">
        <f t="shared" si="190"/>
        <v>C-0000033932</v>
      </c>
      <c r="B2451" s="257" t="s">
        <v>25734</v>
      </c>
      <c r="C2451" s="257"/>
      <c r="D2451" s="257" t="s">
        <v>6659</v>
      </c>
      <c r="E2451" s="257" t="s">
        <v>6659</v>
      </c>
      <c r="F2451" s="212">
        <v>3875000</v>
      </c>
      <c r="G2451" s="212">
        <v>1300000</v>
      </c>
      <c r="H2451" s="212" t="s">
        <v>1619</v>
      </c>
      <c r="I2451" s="252" t="s">
        <v>1620</v>
      </c>
      <c r="K2451" s="215" t="str">
        <f t="shared" si="191"/>
        <v>C-0000032908</v>
      </c>
      <c r="L2451" s="257" t="s">
        <v>28597</v>
      </c>
      <c r="M2451" s="257"/>
      <c r="N2451" s="257" t="s">
        <v>1249</v>
      </c>
      <c r="O2451" s="257" t="s">
        <v>1249</v>
      </c>
      <c r="P2451" s="212">
        <v>1257.69</v>
      </c>
      <c r="Q2451" s="212">
        <v>0</v>
      </c>
      <c r="R2451" s="212" t="s">
        <v>5751</v>
      </c>
      <c r="S2451" s="212" t="s">
        <v>12732</v>
      </c>
      <c r="U2451" s="215" t="str">
        <f t="shared" si="192"/>
        <v>C-0000038089</v>
      </c>
      <c r="V2451" s="9" t="s">
        <v>5663</v>
      </c>
      <c r="W2451" s="9" t="s">
        <v>31963</v>
      </c>
      <c r="X2451" s="9" t="s">
        <v>21388</v>
      </c>
      <c r="Y2451" s="9" t="s">
        <v>5662</v>
      </c>
      <c r="Z2451" s="162">
        <v>114039.375</v>
      </c>
      <c r="AA2451" s="266">
        <v>0</v>
      </c>
      <c r="AB2451" s="266" t="s">
        <v>726</v>
      </c>
      <c r="AC2451" s="212" t="s">
        <v>727</v>
      </c>
      <c r="AE2451" s="215" t="str">
        <f t="shared" si="193"/>
        <v>C-0000040999</v>
      </c>
      <c r="AF2451" s="9" t="s">
        <v>31654</v>
      </c>
      <c r="AG2451" s="9"/>
      <c r="AH2451" s="9" t="s">
        <v>20673</v>
      </c>
      <c r="AI2451" s="9" t="s">
        <v>20673</v>
      </c>
      <c r="AJ2451" s="162">
        <v>1000000</v>
      </c>
      <c r="AK2451" s="171">
        <v>0</v>
      </c>
      <c r="AL2451" s="170" t="s">
        <v>46873</v>
      </c>
      <c r="AM2451" s="212" t="s">
        <v>46874</v>
      </c>
      <c r="AO2451" s="215" t="str">
        <f t="shared" si="194"/>
        <v>C-0000037736</v>
      </c>
      <c r="AP2451" s="9" t="s">
        <v>31701</v>
      </c>
      <c r="AQ2451" s="9"/>
      <c r="AR2451" s="9" t="s">
        <v>20795</v>
      </c>
      <c r="AS2451" s="9" t="s">
        <v>20795</v>
      </c>
      <c r="AT2451" s="162">
        <v>10000000</v>
      </c>
      <c r="AU2451" s="171">
        <v>0</v>
      </c>
      <c r="AV2451" s="170" t="s">
        <v>1011</v>
      </c>
      <c r="AW2451" s="254" t="s">
        <v>1012</v>
      </c>
      <c r="AX2451" s="302" t="str">
        <f>IFERROR(IF(MATCH(AV2451,DOMAIN!$U:$U,0)&gt;0,VLOOKUP(AV2451,DOMAIN!$U:$W,3,0),Portfolio!AV2451),AV2451)</f>
        <v>A2547</v>
      </c>
      <c r="AY2451" s="269">
        <f>MATCH(AO2451,'New Deposit Commission'!$A:$A,0)</f>
        <v>2052</v>
      </c>
    </row>
    <row r="2452" spans="1:51" ht="15" x14ac:dyDescent="0.25">
      <c r="A2452" s="215" t="str">
        <f t="shared" si="190"/>
        <v>C-0000034678</v>
      </c>
      <c r="B2452" s="257" t="s">
        <v>25367</v>
      </c>
      <c r="C2452" s="257"/>
      <c r="D2452" s="257" t="s">
        <v>5943</v>
      </c>
      <c r="E2452" s="257" t="s">
        <v>5943</v>
      </c>
      <c r="F2452" s="212">
        <v>3801.18</v>
      </c>
      <c r="G2452" s="212">
        <v>0</v>
      </c>
      <c r="H2452" s="212" t="s">
        <v>2363</v>
      </c>
      <c r="I2452" s="252" t="s">
        <v>2364</v>
      </c>
      <c r="K2452" s="215" t="str">
        <f t="shared" si="191"/>
        <v>C-0000040013</v>
      </c>
      <c r="L2452" s="257" t="s">
        <v>27953</v>
      </c>
      <c r="M2452" s="257"/>
      <c r="N2452" s="257" t="s">
        <v>11305</v>
      </c>
      <c r="O2452" s="257" t="s">
        <v>11305</v>
      </c>
      <c r="P2452" s="212">
        <v>2319.73</v>
      </c>
      <c r="Q2452" s="212">
        <v>0</v>
      </c>
      <c r="R2452" s="212" t="s">
        <v>792</v>
      </c>
      <c r="S2452" s="212" t="s">
        <v>793</v>
      </c>
      <c r="U2452" s="215" t="str">
        <f t="shared" si="192"/>
        <v>C-0000039374</v>
      </c>
      <c r="V2452" s="9" t="s">
        <v>42129</v>
      </c>
      <c r="W2452" s="9" t="s">
        <v>30294</v>
      </c>
      <c r="X2452" s="9" t="s">
        <v>16783</v>
      </c>
      <c r="Y2452" s="9" t="s">
        <v>42281</v>
      </c>
      <c r="Z2452" s="162">
        <v>105511.41</v>
      </c>
      <c r="AA2452" s="266">
        <v>0</v>
      </c>
      <c r="AB2452" s="266" t="s">
        <v>766</v>
      </c>
      <c r="AC2452" s="212" t="s">
        <v>767</v>
      </c>
      <c r="AE2452" s="215" t="str">
        <f t="shared" si="193"/>
        <v>C-0000060716</v>
      </c>
      <c r="AF2452" s="9" t="s">
        <v>33103</v>
      </c>
      <c r="AG2452" s="9"/>
      <c r="AH2452" s="9" t="s">
        <v>24184</v>
      </c>
      <c r="AI2452" s="9" t="s">
        <v>24184</v>
      </c>
      <c r="AJ2452" s="162">
        <v>800000</v>
      </c>
      <c r="AK2452" s="171">
        <v>0</v>
      </c>
      <c r="AL2452" s="170" t="s">
        <v>4964</v>
      </c>
      <c r="AM2452" s="212" t="s">
        <v>4965</v>
      </c>
      <c r="AO2452" s="215" t="str">
        <f t="shared" si="194"/>
        <v>C-0000076814</v>
      </c>
      <c r="AP2452" s="9" t="s">
        <v>32825</v>
      </c>
      <c r="AQ2452" s="9"/>
      <c r="AR2452" s="9" t="s">
        <v>23421</v>
      </c>
      <c r="AS2452" s="9" t="s">
        <v>23421</v>
      </c>
      <c r="AT2452" s="162">
        <v>162674.97</v>
      </c>
      <c r="AU2452" s="171">
        <v>0</v>
      </c>
      <c r="AV2452" s="170" t="s">
        <v>2667</v>
      </c>
      <c r="AW2452" s="254" t="s">
        <v>2668</v>
      </c>
      <c r="AX2452" s="302" t="str">
        <f>IFERROR(IF(MATCH(AV2452,DOMAIN!$U:$U,0)&gt;0,VLOOKUP(AV2452,DOMAIN!$U:$W,3,0),Portfolio!AV2452),AV2452)</f>
        <v>A3502</v>
      </c>
      <c r="AY2452" s="269">
        <f>MATCH(AO2452,'New Deposit Commission'!$A:$A,0)</f>
        <v>8025</v>
      </c>
    </row>
    <row r="2453" spans="1:51" ht="15" x14ac:dyDescent="0.25">
      <c r="A2453" s="215" t="str">
        <f t="shared" si="190"/>
        <v>C-0000037037</v>
      </c>
      <c r="B2453" s="257" t="s">
        <v>25492</v>
      </c>
      <c r="C2453" s="257"/>
      <c r="D2453" s="257" t="s">
        <v>6167</v>
      </c>
      <c r="E2453" s="257" t="s">
        <v>6167</v>
      </c>
      <c r="F2453" s="212">
        <v>1812.03</v>
      </c>
      <c r="G2453" s="212">
        <v>0</v>
      </c>
      <c r="H2453" s="212" t="s">
        <v>1622</v>
      </c>
      <c r="I2453" s="252" t="s">
        <v>1623</v>
      </c>
      <c r="K2453" s="215" t="str">
        <f t="shared" si="191"/>
        <v>C-0000010532</v>
      </c>
      <c r="L2453" s="257" t="s">
        <v>31184</v>
      </c>
      <c r="M2453" s="257"/>
      <c r="N2453" s="257" t="s">
        <v>19384</v>
      </c>
      <c r="O2453" s="257" t="s">
        <v>19384</v>
      </c>
      <c r="P2453" s="212">
        <v>2412.1999999999998</v>
      </c>
      <c r="Q2453" s="212">
        <v>0</v>
      </c>
      <c r="R2453" s="212" t="s">
        <v>463</v>
      </c>
      <c r="S2453" s="212" t="s">
        <v>339</v>
      </c>
      <c r="U2453" s="215" t="str">
        <f t="shared" si="192"/>
        <v>C-0000080595</v>
      </c>
      <c r="V2453" s="9" t="s">
        <v>42492</v>
      </c>
      <c r="W2453" s="9" t="s">
        <v>33152</v>
      </c>
      <c r="X2453" s="9" t="s">
        <v>24327</v>
      </c>
      <c r="Y2453" s="9" t="s">
        <v>42493</v>
      </c>
      <c r="Z2453" s="162">
        <v>572322.64500000002</v>
      </c>
      <c r="AA2453" s="266">
        <v>0</v>
      </c>
      <c r="AB2453" s="266" t="s">
        <v>1622</v>
      </c>
      <c r="AC2453" s="212" t="s">
        <v>1623</v>
      </c>
      <c r="AE2453" s="215" t="str">
        <f t="shared" si="193"/>
        <v>C-0000087920</v>
      </c>
      <c r="AF2453" s="9" t="s">
        <v>32639</v>
      </c>
      <c r="AG2453" s="9"/>
      <c r="AH2453" s="9" t="s">
        <v>22966</v>
      </c>
      <c r="AI2453" s="9" t="s">
        <v>22966</v>
      </c>
      <c r="AJ2453" s="162">
        <v>200000</v>
      </c>
      <c r="AK2453" s="171">
        <v>0</v>
      </c>
      <c r="AL2453" s="170" t="s">
        <v>4746</v>
      </c>
      <c r="AM2453" s="212" t="s">
        <v>4747</v>
      </c>
      <c r="AO2453" s="215" t="str">
        <f t="shared" si="194"/>
        <v>C-0000083488</v>
      </c>
      <c r="AP2453" s="9" t="s">
        <v>47697</v>
      </c>
      <c r="AQ2453" s="9"/>
      <c r="AR2453" s="9" t="s">
        <v>47698</v>
      </c>
      <c r="AS2453" s="9" t="s">
        <v>47698</v>
      </c>
      <c r="AT2453" s="162">
        <v>719120.5</v>
      </c>
      <c r="AU2453" s="171">
        <v>0</v>
      </c>
      <c r="AV2453" s="170" t="s">
        <v>747</v>
      </c>
      <c r="AW2453" s="254" t="s">
        <v>748</v>
      </c>
      <c r="AX2453" s="302" t="str">
        <f>IFERROR(IF(MATCH(AV2453,DOMAIN!$U:$U,0)&gt;0,VLOOKUP(AV2453,DOMAIN!$U:$W,3,0),Portfolio!AV2453),AV2453)</f>
        <v>A3091</v>
      </c>
      <c r="AY2453" s="269">
        <f>MATCH(AO2453,'New Deposit Commission'!$A:$A,0)</f>
        <v>9111</v>
      </c>
    </row>
    <row r="2454" spans="1:51" ht="15" x14ac:dyDescent="0.25">
      <c r="A2454" s="215" t="str">
        <f t="shared" si="190"/>
        <v>C-0000031238</v>
      </c>
      <c r="B2454" s="257" t="s">
        <v>26893</v>
      </c>
      <c r="C2454" s="257"/>
      <c r="D2454" s="257" t="s">
        <v>9101</v>
      </c>
      <c r="E2454" s="257" t="s">
        <v>9101</v>
      </c>
      <c r="F2454" s="212">
        <v>4078.39</v>
      </c>
      <c r="G2454" s="212">
        <v>0</v>
      </c>
      <c r="H2454" s="212" t="s">
        <v>2736</v>
      </c>
      <c r="I2454" s="252" t="s">
        <v>2737</v>
      </c>
      <c r="K2454" s="215" t="str">
        <f t="shared" si="191"/>
        <v>C-0000034678</v>
      </c>
      <c r="L2454" s="257" t="s">
        <v>25367</v>
      </c>
      <c r="M2454" s="257"/>
      <c r="N2454" s="257" t="s">
        <v>5943</v>
      </c>
      <c r="O2454" s="257" t="s">
        <v>5943</v>
      </c>
      <c r="P2454" s="212">
        <v>3801.18</v>
      </c>
      <c r="Q2454" s="212">
        <v>0</v>
      </c>
      <c r="R2454" s="212" t="s">
        <v>2363</v>
      </c>
      <c r="S2454" s="212" t="s">
        <v>2364</v>
      </c>
      <c r="U2454" s="215" t="str">
        <f t="shared" si="192"/>
        <v>C-0000039967</v>
      </c>
      <c r="V2454" s="9" t="s">
        <v>32506</v>
      </c>
      <c r="W2454" s="9" t="s">
        <v>32660</v>
      </c>
      <c r="X2454" s="9" t="s">
        <v>23009</v>
      </c>
      <c r="Y2454" s="9" t="s">
        <v>8978</v>
      </c>
      <c r="Z2454" s="162">
        <v>110587.94</v>
      </c>
      <c r="AA2454" s="266">
        <v>110587.94</v>
      </c>
      <c r="AB2454" s="266" t="s">
        <v>2572</v>
      </c>
      <c r="AC2454" s="212" t="s">
        <v>1248</v>
      </c>
      <c r="AE2454" s="215" t="str">
        <f t="shared" si="193"/>
        <v>C-0000037736</v>
      </c>
      <c r="AF2454" s="9" t="s">
        <v>31701</v>
      </c>
      <c r="AG2454" s="9"/>
      <c r="AH2454" s="9" t="s">
        <v>20795</v>
      </c>
      <c r="AI2454" s="9" t="s">
        <v>20795</v>
      </c>
      <c r="AJ2454" s="162">
        <v>10000000</v>
      </c>
      <c r="AK2454" s="171">
        <v>0</v>
      </c>
      <c r="AL2454" s="170" t="s">
        <v>1011</v>
      </c>
      <c r="AM2454" s="212" t="s">
        <v>1012</v>
      </c>
      <c r="AO2454" s="215" t="str">
        <f t="shared" si="194"/>
        <v>C-0000049538</v>
      </c>
      <c r="AP2454" s="9" t="s">
        <v>31998</v>
      </c>
      <c r="AQ2454" s="9"/>
      <c r="AR2454" s="9" t="s">
        <v>21490</v>
      </c>
      <c r="AS2454" s="9" t="s">
        <v>21490</v>
      </c>
      <c r="AT2454" s="162">
        <v>5000000</v>
      </c>
      <c r="AU2454" s="171">
        <v>0</v>
      </c>
      <c r="AV2454" s="170" t="s">
        <v>650</v>
      </c>
      <c r="AW2454" s="254" t="s">
        <v>651</v>
      </c>
      <c r="AX2454" s="302" t="str">
        <f>IFERROR(IF(MATCH(AV2454,DOMAIN!$U:$U,0)&gt;0,VLOOKUP(AV2454,DOMAIN!$U:$W,3,0),Portfolio!AV2454),AV2454)</f>
        <v>A3483</v>
      </c>
      <c r="AY2454" s="269">
        <f>MATCH(AO2454,'New Deposit Commission'!$A:$A,0)</f>
        <v>8060</v>
      </c>
    </row>
    <row r="2455" spans="1:51" ht="15" x14ac:dyDescent="0.25">
      <c r="A2455" s="215" t="str">
        <f t="shared" si="190"/>
        <v>C-0000037930</v>
      </c>
      <c r="B2455" s="257" t="s">
        <v>29836</v>
      </c>
      <c r="C2455" s="257"/>
      <c r="D2455" s="257" t="s">
        <v>15549</v>
      </c>
      <c r="E2455" s="257" t="s">
        <v>15549</v>
      </c>
      <c r="F2455" s="212">
        <v>599.41</v>
      </c>
      <c r="G2455" s="212">
        <v>0</v>
      </c>
      <c r="H2455" s="212" t="s">
        <v>43254</v>
      </c>
      <c r="I2455" s="252" t="s">
        <v>2176</v>
      </c>
      <c r="K2455" s="215" t="str">
        <f t="shared" si="191"/>
        <v>C-0000037037</v>
      </c>
      <c r="L2455" s="257" t="s">
        <v>25492</v>
      </c>
      <c r="M2455" s="257"/>
      <c r="N2455" s="257" t="s">
        <v>6167</v>
      </c>
      <c r="O2455" s="257" t="s">
        <v>6167</v>
      </c>
      <c r="P2455" s="212">
        <v>1812.03</v>
      </c>
      <c r="Q2455" s="212">
        <v>0</v>
      </c>
      <c r="R2455" s="212" t="s">
        <v>1622</v>
      </c>
      <c r="S2455" s="212" t="s">
        <v>1623</v>
      </c>
      <c r="U2455" s="215" t="str">
        <f t="shared" si="192"/>
        <v>C-0000073190</v>
      </c>
      <c r="V2455" s="9" t="s">
        <v>42669</v>
      </c>
      <c r="W2455" s="9" t="s">
        <v>33221</v>
      </c>
      <c r="X2455" s="9" t="s">
        <v>24509</v>
      </c>
      <c r="Y2455" s="9" t="s">
        <v>42670</v>
      </c>
      <c r="Z2455" s="162">
        <v>2632187.5</v>
      </c>
      <c r="AA2455" s="266">
        <v>2632187.5</v>
      </c>
      <c r="AB2455" s="266" t="s">
        <v>2658</v>
      </c>
      <c r="AC2455" s="212" t="s">
        <v>2659</v>
      </c>
      <c r="AE2455" s="215" t="str">
        <f t="shared" si="193"/>
        <v>C-0000087670</v>
      </c>
      <c r="AF2455" s="9" t="s">
        <v>32572</v>
      </c>
      <c r="AG2455" s="9"/>
      <c r="AH2455" s="9" t="s">
        <v>22808</v>
      </c>
      <c r="AI2455" s="9" t="s">
        <v>22808</v>
      </c>
      <c r="AJ2455" s="162">
        <v>300000</v>
      </c>
      <c r="AK2455" s="171">
        <v>300000</v>
      </c>
      <c r="AL2455" s="170" t="s">
        <v>1619</v>
      </c>
      <c r="AM2455" s="212" t="s">
        <v>1620</v>
      </c>
      <c r="AO2455" s="215" t="str">
        <f t="shared" si="194"/>
        <v>C-0000083331</v>
      </c>
      <c r="AP2455" s="9" t="s">
        <v>28800</v>
      </c>
      <c r="AQ2455" s="9"/>
      <c r="AR2455" s="9" t="s">
        <v>13163</v>
      </c>
      <c r="AS2455" s="9" t="s">
        <v>13163</v>
      </c>
      <c r="AT2455" s="162">
        <v>300000</v>
      </c>
      <c r="AU2455" s="171">
        <v>0</v>
      </c>
      <c r="AV2455" s="170" t="s">
        <v>2862</v>
      </c>
      <c r="AW2455" s="254" t="s">
        <v>585</v>
      </c>
      <c r="AX2455" s="302" t="str">
        <f>IFERROR(IF(MATCH(AV2455,DOMAIN!$U:$U,0)&gt;0,VLOOKUP(AV2455,DOMAIN!$U:$W,3,0),Portfolio!AV2455),AV2455)</f>
        <v>A3800</v>
      </c>
      <c r="AY2455" s="269">
        <f>MATCH(AO2455,'New Deposit Commission'!$A:$A,0)</f>
        <v>588</v>
      </c>
    </row>
    <row r="2456" spans="1:51" ht="15" x14ac:dyDescent="0.25">
      <c r="A2456" s="215" t="str">
        <f t="shared" si="190"/>
        <v>C-0000037479</v>
      </c>
      <c r="B2456" s="257" t="s">
        <v>31008</v>
      </c>
      <c r="C2456" s="257"/>
      <c r="D2456" s="257" t="s">
        <v>1256</v>
      </c>
      <c r="E2456" s="257" t="s">
        <v>1256</v>
      </c>
      <c r="F2456" s="212">
        <v>3043.75</v>
      </c>
      <c r="G2456" s="212">
        <v>0</v>
      </c>
      <c r="H2456" s="212" t="s">
        <v>28581</v>
      </c>
      <c r="I2456" s="252" t="s">
        <v>673</v>
      </c>
      <c r="K2456" s="215" t="str">
        <f t="shared" si="191"/>
        <v>C-0000031238</v>
      </c>
      <c r="L2456" s="257" t="s">
        <v>26893</v>
      </c>
      <c r="M2456" s="257"/>
      <c r="N2456" s="257" t="s">
        <v>9101</v>
      </c>
      <c r="O2456" s="257" t="s">
        <v>9101</v>
      </c>
      <c r="P2456" s="212">
        <v>4078.39</v>
      </c>
      <c r="Q2456" s="212">
        <v>0</v>
      </c>
      <c r="R2456" s="212" t="s">
        <v>2736</v>
      </c>
      <c r="S2456" s="212" t="s">
        <v>2737</v>
      </c>
      <c r="U2456" s="215" t="str">
        <f t="shared" si="192"/>
        <v>C-0000088064</v>
      </c>
      <c r="V2456" s="9" t="s">
        <v>43191</v>
      </c>
      <c r="W2456" s="9" t="s">
        <v>5657</v>
      </c>
      <c r="X2456" s="9" t="s">
        <v>5656</v>
      </c>
      <c r="Y2456" s="9" t="s">
        <v>6131</v>
      </c>
      <c r="Z2456" s="162">
        <v>250000</v>
      </c>
      <c r="AA2456" s="266">
        <v>0</v>
      </c>
      <c r="AB2456" s="266" t="s">
        <v>3434</v>
      </c>
      <c r="AC2456" s="212" t="s">
        <v>3435</v>
      </c>
      <c r="AE2456" s="215" t="str">
        <f t="shared" si="193"/>
        <v>C-0000076814</v>
      </c>
      <c r="AF2456" s="9" t="s">
        <v>32825</v>
      </c>
      <c r="AG2456" s="9"/>
      <c r="AH2456" s="9" t="s">
        <v>23421</v>
      </c>
      <c r="AI2456" s="9" t="s">
        <v>23421</v>
      </c>
      <c r="AJ2456" s="162">
        <v>162674.97</v>
      </c>
      <c r="AK2456" s="171">
        <v>0</v>
      </c>
      <c r="AL2456" s="170" t="s">
        <v>2667</v>
      </c>
      <c r="AM2456" s="212" t="s">
        <v>2668</v>
      </c>
      <c r="AO2456" s="215" t="str">
        <f t="shared" si="194"/>
        <v>C-0000001122</v>
      </c>
      <c r="AP2456" s="9" t="s">
        <v>28246</v>
      </c>
      <c r="AQ2456" s="9"/>
      <c r="AR2456" s="9" t="s">
        <v>11930</v>
      </c>
      <c r="AS2456" s="9" t="s">
        <v>11930</v>
      </c>
      <c r="AT2456" s="162">
        <v>150000</v>
      </c>
      <c r="AU2456" s="171">
        <v>150000</v>
      </c>
      <c r="AV2456" s="170" t="s">
        <v>1454</v>
      </c>
      <c r="AW2456" s="254" t="s">
        <v>115</v>
      </c>
      <c r="AX2456" s="302" t="str">
        <f>IFERROR(IF(MATCH(AV2456,DOMAIN!$U:$U,0)&gt;0,VLOOKUP(AV2456,DOMAIN!$U:$W,3,0),Portfolio!AV2456),AV2456)</f>
        <v>A3224</v>
      </c>
      <c r="AY2456" s="269">
        <f>MATCH(AO2456,'New Deposit Commission'!$A:$A,0)</f>
        <v>7312</v>
      </c>
    </row>
    <row r="2457" spans="1:51" ht="15" x14ac:dyDescent="0.25">
      <c r="A2457" s="215" t="str">
        <f t="shared" si="190"/>
        <v>C-0000036073</v>
      </c>
      <c r="B2457" s="257" t="s">
        <v>29377</v>
      </c>
      <c r="C2457" s="257"/>
      <c r="D2457" s="257" t="s">
        <v>372</v>
      </c>
      <c r="E2457" s="257" t="s">
        <v>372</v>
      </c>
      <c r="F2457" s="212">
        <v>1119.47</v>
      </c>
      <c r="G2457" s="212">
        <v>0</v>
      </c>
      <c r="H2457" s="212" t="s">
        <v>969</v>
      </c>
      <c r="I2457" s="252" t="s">
        <v>970</v>
      </c>
      <c r="K2457" s="215" t="str">
        <f t="shared" si="191"/>
        <v>C-0000037930</v>
      </c>
      <c r="L2457" s="257" t="s">
        <v>29836</v>
      </c>
      <c r="M2457" s="257"/>
      <c r="N2457" s="257" t="s">
        <v>15549</v>
      </c>
      <c r="O2457" s="257" t="s">
        <v>15549</v>
      </c>
      <c r="P2457" s="212">
        <v>599.41</v>
      </c>
      <c r="Q2457" s="212">
        <v>0</v>
      </c>
      <c r="R2457" s="212" t="s">
        <v>43254</v>
      </c>
      <c r="S2457" s="212" t="s">
        <v>2176</v>
      </c>
      <c r="U2457" s="215" t="str">
        <f t="shared" si="192"/>
        <v>C-0000089733</v>
      </c>
      <c r="V2457" s="9" t="s">
        <v>46785</v>
      </c>
      <c r="W2457" s="9" t="s">
        <v>46786</v>
      </c>
      <c r="X2457" s="9" t="s">
        <v>46787</v>
      </c>
      <c r="Y2457" s="9" t="s">
        <v>21977</v>
      </c>
      <c r="Z2457" s="162">
        <v>153729.375</v>
      </c>
      <c r="AA2457" s="266">
        <v>0</v>
      </c>
      <c r="AB2457" s="266" t="s">
        <v>4717</v>
      </c>
      <c r="AC2457" s="212" t="s">
        <v>4718</v>
      </c>
      <c r="AE2457" s="215" t="str">
        <f t="shared" si="193"/>
        <v>C-0000083488</v>
      </c>
      <c r="AF2457" s="9" t="s">
        <v>47697</v>
      </c>
      <c r="AG2457" s="9"/>
      <c r="AH2457" s="9" t="s">
        <v>47698</v>
      </c>
      <c r="AI2457" s="9" t="s">
        <v>47698</v>
      </c>
      <c r="AJ2457" s="162">
        <v>719120.5</v>
      </c>
      <c r="AK2457" s="171">
        <v>0</v>
      </c>
      <c r="AL2457" s="170" t="s">
        <v>747</v>
      </c>
      <c r="AM2457" s="212" t="s">
        <v>748</v>
      </c>
      <c r="AO2457" s="215" t="str">
        <f t="shared" si="194"/>
        <v>C-0000086210</v>
      </c>
      <c r="AP2457" s="9" t="s">
        <v>51782</v>
      </c>
      <c r="AQ2457" s="9"/>
      <c r="AR2457" s="9" t="s">
        <v>51783</v>
      </c>
      <c r="AS2457" s="9" t="s">
        <v>51783</v>
      </c>
      <c r="AT2457" s="162">
        <v>400000</v>
      </c>
      <c r="AU2457" s="171">
        <v>0</v>
      </c>
      <c r="AV2457" s="170" t="s">
        <v>4782</v>
      </c>
      <c r="AW2457" s="254" t="s">
        <v>4783</v>
      </c>
      <c r="AX2457" s="302" t="str">
        <f>IFERROR(IF(MATCH(AV2457,DOMAIN!$U:$U,0)&gt;0,VLOOKUP(AV2457,DOMAIN!$U:$W,3,0),Portfolio!AV2457),AV2457)</f>
        <v>A3284</v>
      </c>
      <c r="AY2457" s="269">
        <f>MATCH(AO2457,'New Deposit Commission'!$A:$A,0)</f>
        <v>9719</v>
      </c>
    </row>
    <row r="2458" spans="1:51" ht="15" x14ac:dyDescent="0.25">
      <c r="A2458" s="215" t="str">
        <f t="shared" si="190"/>
        <v>C-0000032319</v>
      </c>
      <c r="B2458" s="257" t="s">
        <v>30624</v>
      </c>
      <c r="C2458" s="257"/>
      <c r="D2458" s="257" t="s">
        <v>17729</v>
      </c>
      <c r="E2458" s="257" t="s">
        <v>17729</v>
      </c>
      <c r="F2458" s="212">
        <v>1212.94</v>
      </c>
      <c r="G2458" s="212">
        <v>0</v>
      </c>
      <c r="H2458" s="212" t="s">
        <v>5751</v>
      </c>
      <c r="I2458" s="252" t="s">
        <v>13184</v>
      </c>
      <c r="K2458" s="215" t="str">
        <f t="shared" si="191"/>
        <v>C-0000037479</v>
      </c>
      <c r="L2458" s="257" t="s">
        <v>31008</v>
      </c>
      <c r="M2458" s="257"/>
      <c r="N2458" s="257" t="s">
        <v>1256</v>
      </c>
      <c r="O2458" s="257" t="s">
        <v>1256</v>
      </c>
      <c r="P2458" s="212">
        <v>3043.75</v>
      </c>
      <c r="Q2458" s="212">
        <v>0</v>
      </c>
      <c r="R2458" s="212" t="s">
        <v>28581</v>
      </c>
      <c r="S2458" s="212" t="s">
        <v>673</v>
      </c>
      <c r="U2458" s="215" t="str">
        <f t="shared" si="192"/>
        <v>C-0000084176</v>
      </c>
      <c r="V2458" s="9" t="s">
        <v>47708</v>
      </c>
      <c r="W2458" s="9" t="s">
        <v>47642</v>
      </c>
      <c r="X2458" s="9" t="s">
        <v>47643</v>
      </c>
      <c r="Y2458" s="9" t="s">
        <v>47709</v>
      </c>
      <c r="Z2458" s="162">
        <v>250000</v>
      </c>
      <c r="AA2458" s="266">
        <v>250000</v>
      </c>
      <c r="AB2458" s="266" t="s">
        <v>4401</v>
      </c>
      <c r="AC2458" s="212" t="s">
        <v>2077</v>
      </c>
      <c r="AE2458" s="215" t="str">
        <f t="shared" si="193"/>
        <v>C-0000049538</v>
      </c>
      <c r="AF2458" s="9" t="s">
        <v>31998</v>
      </c>
      <c r="AG2458" s="9"/>
      <c r="AH2458" s="9" t="s">
        <v>21490</v>
      </c>
      <c r="AI2458" s="9" t="s">
        <v>21490</v>
      </c>
      <c r="AJ2458" s="162">
        <v>5000000</v>
      </c>
      <c r="AK2458" s="171">
        <v>0</v>
      </c>
      <c r="AL2458" s="170" t="s">
        <v>650</v>
      </c>
      <c r="AM2458" s="212" t="s">
        <v>651</v>
      </c>
      <c r="AO2458" s="215" t="str">
        <f t="shared" si="194"/>
        <v>C-0000041144</v>
      </c>
      <c r="AP2458" s="9" t="s">
        <v>32592</v>
      </c>
      <c r="AQ2458" s="9"/>
      <c r="AR2458" s="9" t="s">
        <v>22864</v>
      </c>
      <c r="AS2458" s="9" t="s">
        <v>22864</v>
      </c>
      <c r="AT2458" s="162">
        <v>527499.21</v>
      </c>
      <c r="AU2458" s="171">
        <v>527499.21</v>
      </c>
      <c r="AV2458" s="170" t="s">
        <v>3249</v>
      </c>
      <c r="AW2458" s="254" t="s">
        <v>3250</v>
      </c>
      <c r="AX2458" s="302" t="str">
        <f>IFERROR(IF(MATCH(AV2458,DOMAIN!$U:$U,0)&gt;0,VLOOKUP(AV2458,DOMAIN!$U:$W,3,0),Portfolio!AV2458),AV2458)</f>
        <v>A3660</v>
      </c>
      <c r="AY2458" s="269">
        <f>MATCH(AO2458,'New Deposit Commission'!$A:$A,0)</f>
        <v>1843</v>
      </c>
    </row>
    <row r="2459" spans="1:51" ht="15" x14ac:dyDescent="0.25">
      <c r="A2459" s="215" t="str">
        <f t="shared" si="190"/>
        <v>C-0000033601</v>
      </c>
      <c r="B2459" s="257" t="s">
        <v>28980</v>
      </c>
      <c r="C2459" s="257"/>
      <c r="D2459" s="257" t="s">
        <v>13004</v>
      </c>
      <c r="E2459" s="257" t="s">
        <v>13004</v>
      </c>
      <c r="F2459" s="212">
        <v>1263.5</v>
      </c>
      <c r="G2459" s="212">
        <v>0</v>
      </c>
      <c r="H2459" s="212" t="s">
        <v>267</v>
      </c>
      <c r="I2459" s="252" t="s">
        <v>268</v>
      </c>
      <c r="K2459" s="215" t="str">
        <f t="shared" si="191"/>
        <v>C-0000036073</v>
      </c>
      <c r="L2459" s="257" t="s">
        <v>29377</v>
      </c>
      <c r="M2459" s="257"/>
      <c r="N2459" s="257" t="s">
        <v>372</v>
      </c>
      <c r="O2459" s="257" t="s">
        <v>372</v>
      </c>
      <c r="P2459" s="212">
        <v>1119.47</v>
      </c>
      <c r="Q2459" s="212">
        <v>0</v>
      </c>
      <c r="R2459" s="212" t="s">
        <v>969</v>
      </c>
      <c r="S2459" s="212" t="s">
        <v>970</v>
      </c>
      <c r="U2459" s="215" t="str">
        <f t="shared" si="192"/>
        <v>C-0000032425</v>
      </c>
      <c r="V2459" s="9" t="s">
        <v>42560</v>
      </c>
      <c r="W2459" s="9" t="s">
        <v>31653</v>
      </c>
      <c r="X2459" s="9" t="s">
        <v>20671</v>
      </c>
      <c r="Y2459" s="9" t="s">
        <v>42561</v>
      </c>
      <c r="Z2459" s="162">
        <v>541413.16500000004</v>
      </c>
      <c r="AA2459" s="266">
        <v>0</v>
      </c>
      <c r="AB2459" s="266" t="s">
        <v>3963</v>
      </c>
      <c r="AC2459" s="212" t="s">
        <v>2145</v>
      </c>
      <c r="AE2459" s="215" t="str">
        <f t="shared" si="193"/>
        <v>C-0000083331</v>
      </c>
      <c r="AF2459" s="9" t="s">
        <v>28800</v>
      </c>
      <c r="AG2459" s="9"/>
      <c r="AH2459" s="9" t="s">
        <v>13163</v>
      </c>
      <c r="AI2459" s="9" t="s">
        <v>13163</v>
      </c>
      <c r="AJ2459" s="162">
        <v>300000</v>
      </c>
      <c r="AK2459" s="171">
        <v>0</v>
      </c>
      <c r="AL2459" s="170" t="s">
        <v>2862</v>
      </c>
      <c r="AM2459" s="212" t="s">
        <v>585</v>
      </c>
      <c r="AO2459" s="215" t="str">
        <f t="shared" si="194"/>
        <v>C-0000072466</v>
      </c>
      <c r="AP2459" s="9" t="s">
        <v>33216</v>
      </c>
      <c r="AQ2459" s="9"/>
      <c r="AR2459" s="9" t="s">
        <v>24499</v>
      </c>
      <c r="AS2459" s="9" t="s">
        <v>24499</v>
      </c>
      <c r="AT2459" s="162">
        <v>1097138.78</v>
      </c>
      <c r="AU2459" s="171">
        <v>0</v>
      </c>
      <c r="AV2459" s="170" t="s">
        <v>4839</v>
      </c>
      <c r="AW2459" s="254" t="s">
        <v>4840</v>
      </c>
      <c r="AX2459" s="302" t="str">
        <f>IFERROR(IF(MATCH(AV2459,DOMAIN!$U:$U,0)&gt;0,VLOOKUP(AV2459,DOMAIN!$U:$W,3,0),Portfolio!AV2459),AV2459)</f>
        <v>A1960</v>
      </c>
      <c r="AY2459" s="269">
        <f>MATCH(AO2459,'New Deposit Commission'!$A:$A,0)</f>
        <v>8030</v>
      </c>
    </row>
    <row r="2460" spans="1:51" ht="15" x14ac:dyDescent="0.25">
      <c r="A2460" s="215" t="str">
        <f t="shared" si="190"/>
        <v>C-0000031761</v>
      </c>
      <c r="B2460" s="257" t="s">
        <v>30387</v>
      </c>
      <c r="C2460" s="257"/>
      <c r="D2460" s="257" t="s">
        <v>17039</v>
      </c>
      <c r="E2460" s="257" t="s">
        <v>17039</v>
      </c>
      <c r="F2460" s="212">
        <v>1664</v>
      </c>
      <c r="G2460" s="212">
        <v>0</v>
      </c>
      <c r="H2460" s="212" t="s">
        <v>5751</v>
      </c>
      <c r="I2460" s="252" t="s">
        <v>12702</v>
      </c>
      <c r="K2460" s="215" t="str">
        <f t="shared" si="191"/>
        <v>C-0000032319</v>
      </c>
      <c r="L2460" s="257" t="s">
        <v>30624</v>
      </c>
      <c r="M2460" s="257"/>
      <c r="N2460" s="257" t="s">
        <v>17729</v>
      </c>
      <c r="O2460" s="257" t="s">
        <v>17729</v>
      </c>
      <c r="P2460" s="212">
        <v>1212.94</v>
      </c>
      <c r="Q2460" s="212">
        <v>0</v>
      </c>
      <c r="R2460" s="212" t="s">
        <v>5751</v>
      </c>
      <c r="S2460" s="212" t="s">
        <v>13184</v>
      </c>
      <c r="U2460" s="215" t="str">
        <f t="shared" si="192"/>
        <v>C-0000035970</v>
      </c>
      <c r="V2460" s="9" t="s">
        <v>26050</v>
      </c>
      <c r="W2460" s="9"/>
      <c r="X2460" s="9" t="s">
        <v>7324</v>
      </c>
      <c r="Y2460" s="9" t="s">
        <v>7324</v>
      </c>
      <c r="Z2460" s="162">
        <v>614.87</v>
      </c>
      <c r="AA2460" s="266">
        <v>0</v>
      </c>
      <c r="AB2460" s="266" t="s">
        <v>45405</v>
      </c>
      <c r="AC2460" s="212" t="s">
        <v>2381</v>
      </c>
      <c r="AE2460" s="215" t="str">
        <f t="shared" si="193"/>
        <v>C-0000001122</v>
      </c>
      <c r="AF2460" s="9" t="s">
        <v>28246</v>
      </c>
      <c r="AG2460" s="9"/>
      <c r="AH2460" s="9" t="s">
        <v>11930</v>
      </c>
      <c r="AI2460" s="9" t="s">
        <v>11930</v>
      </c>
      <c r="AJ2460" s="162">
        <v>150000</v>
      </c>
      <c r="AK2460" s="171">
        <v>0</v>
      </c>
      <c r="AL2460" s="170" t="s">
        <v>1454</v>
      </c>
      <c r="AM2460" s="212" t="s">
        <v>115</v>
      </c>
      <c r="AO2460" s="215" t="str">
        <f t="shared" si="194"/>
        <v>C-0000036783</v>
      </c>
      <c r="AP2460" s="9" t="s">
        <v>42440</v>
      </c>
      <c r="AQ2460" s="9" t="s">
        <v>31177</v>
      </c>
      <c r="AR2460" s="9" t="s">
        <v>19360</v>
      </c>
      <c r="AS2460" s="9" t="s">
        <v>42441</v>
      </c>
      <c r="AT2460" s="162">
        <v>305.42</v>
      </c>
      <c r="AU2460" s="171">
        <v>0</v>
      </c>
      <c r="AV2460" s="170" t="s">
        <v>5751</v>
      </c>
      <c r="AW2460" s="254" t="s">
        <v>13857</v>
      </c>
      <c r="AX2460" s="302" t="str">
        <f>IFERROR(IF(MATCH(AV2460,DOMAIN!$U:$U,0)&gt;0,VLOOKUP(AV2460,DOMAIN!$U:$W,3,0),Portfolio!AV2460),AV2460)</f>
        <v>A9999</v>
      </c>
      <c r="AY2460" s="269">
        <f>MATCH(AO2460,'New Deposit Commission'!$A:$A,0)</f>
        <v>3112</v>
      </c>
    </row>
    <row r="2461" spans="1:51" ht="15" x14ac:dyDescent="0.25">
      <c r="A2461" s="215" t="str">
        <f t="shared" si="190"/>
        <v>C-0000033797</v>
      </c>
      <c r="B2461" s="257" t="s">
        <v>26817</v>
      </c>
      <c r="C2461" s="257"/>
      <c r="D2461" s="257" t="s">
        <v>8950</v>
      </c>
      <c r="E2461" s="257" t="s">
        <v>8950</v>
      </c>
      <c r="F2461" s="212">
        <v>1848.62</v>
      </c>
      <c r="G2461" s="212">
        <v>0</v>
      </c>
      <c r="H2461" s="212" t="s">
        <v>2736</v>
      </c>
      <c r="I2461" s="252" t="s">
        <v>2737</v>
      </c>
      <c r="K2461" s="215" t="str">
        <f t="shared" si="191"/>
        <v>C-0000033601</v>
      </c>
      <c r="L2461" s="257" t="s">
        <v>28980</v>
      </c>
      <c r="M2461" s="257"/>
      <c r="N2461" s="257" t="s">
        <v>13004</v>
      </c>
      <c r="O2461" s="257" t="s">
        <v>13004</v>
      </c>
      <c r="P2461" s="212">
        <v>1263.5</v>
      </c>
      <c r="Q2461" s="212">
        <v>0</v>
      </c>
      <c r="R2461" s="212" t="s">
        <v>267</v>
      </c>
      <c r="S2461" s="212" t="s">
        <v>268</v>
      </c>
      <c r="U2461" s="215" t="str">
        <f t="shared" si="192"/>
        <v>C-0000033431</v>
      </c>
      <c r="V2461" s="9" t="s">
        <v>25555</v>
      </c>
      <c r="W2461" s="9"/>
      <c r="X2461" s="9" t="s">
        <v>6291</v>
      </c>
      <c r="Y2461" s="9" t="s">
        <v>6291</v>
      </c>
      <c r="Z2461" s="162">
        <v>1262.3399999999999</v>
      </c>
      <c r="AA2461" s="266">
        <v>0</v>
      </c>
      <c r="AB2461" s="266" t="s">
        <v>3277</v>
      </c>
      <c r="AC2461" s="212" t="s">
        <v>3278</v>
      </c>
      <c r="AE2461" s="215" t="str">
        <f t="shared" si="193"/>
        <v>C-0000034413</v>
      </c>
      <c r="AF2461" s="9" t="s">
        <v>32291</v>
      </c>
      <c r="AG2461" s="9"/>
      <c r="AH2461" s="9" t="s">
        <v>249</v>
      </c>
      <c r="AI2461" s="9" t="s">
        <v>249</v>
      </c>
      <c r="AJ2461" s="162">
        <v>400000</v>
      </c>
      <c r="AK2461" s="171">
        <v>400000</v>
      </c>
      <c r="AL2461" s="170" t="s">
        <v>4962</v>
      </c>
      <c r="AM2461" s="212" t="s">
        <v>4963</v>
      </c>
      <c r="AO2461" s="215" t="str">
        <f t="shared" si="194"/>
        <v>C-0000038602</v>
      </c>
      <c r="AP2461" s="9" t="s">
        <v>42621</v>
      </c>
      <c r="AQ2461" s="9" t="s">
        <v>25942</v>
      </c>
      <c r="AR2461" s="9" t="s">
        <v>7086</v>
      </c>
      <c r="AS2461" s="9" t="s">
        <v>42622</v>
      </c>
      <c r="AT2461" s="162">
        <v>661729.08499999996</v>
      </c>
      <c r="AU2461" s="171">
        <v>0</v>
      </c>
      <c r="AV2461" s="170" t="s">
        <v>2373</v>
      </c>
      <c r="AW2461" s="254" t="s">
        <v>315</v>
      </c>
      <c r="AX2461" s="302" t="str">
        <f>IFERROR(IF(MATCH(AV2461,DOMAIN!$U:$U,0)&gt;0,VLOOKUP(AV2461,DOMAIN!$U:$W,3,0),Portfolio!AV2461),AV2461)</f>
        <v>D4017</v>
      </c>
      <c r="AY2461" s="269">
        <f>MATCH(AO2461,'New Deposit Commission'!$A:$A,0)</f>
        <v>5109</v>
      </c>
    </row>
    <row r="2462" spans="1:51" ht="15" x14ac:dyDescent="0.25">
      <c r="A2462" s="215" t="str">
        <f t="shared" si="190"/>
        <v>C-0000034520</v>
      </c>
      <c r="B2462" s="257" t="s">
        <v>27055</v>
      </c>
      <c r="C2462" s="257"/>
      <c r="D2462" s="257" t="s">
        <v>1711</v>
      </c>
      <c r="E2462" s="257" t="s">
        <v>1711</v>
      </c>
      <c r="F2462" s="212">
        <v>1186.74</v>
      </c>
      <c r="G2462" s="212">
        <v>0</v>
      </c>
      <c r="H2462" s="212" t="s">
        <v>2736</v>
      </c>
      <c r="I2462" s="252" t="s">
        <v>2737</v>
      </c>
      <c r="K2462" s="215" t="str">
        <f t="shared" si="191"/>
        <v>C-0000031761</v>
      </c>
      <c r="L2462" s="257" t="s">
        <v>30387</v>
      </c>
      <c r="M2462" s="257"/>
      <c r="N2462" s="257" t="s">
        <v>17039</v>
      </c>
      <c r="O2462" s="257" t="s">
        <v>17039</v>
      </c>
      <c r="P2462" s="212">
        <v>1664</v>
      </c>
      <c r="Q2462" s="212">
        <v>0</v>
      </c>
      <c r="R2462" s="212" t="s">
        <v>5751</v>
      </c>
      <c r="S2462" s="212" t="s">
        <v>12702</v>
      </c>
      <c r="U2462" s="215" t="str">
        <f t="shared" si="192"/>
        <v>C-0000001291</v>
      </c>
      <c r="V2462" s="9" t="s">
        <v>26423</v>
      </c>
      <c r="W2462" s="9"/>
      <c r="X2462" s="9" t="s">
        <v>8182</v>
      </c>
      <c r="Y2462" s="9" t="s">
        <v>8182</v>
      </c>
      <c r="Z2462" s="162">
        <v>10329.18</v>
      </c>
      <c r="AA2462" s="266">
        <v>0</v>
      </c>
      <c r="AB2462" s="266" t="s">
        <v>45422</v>
      </c>
      <c r="AC2462" s="212" t="s">
        <v>2379</v>
      </c>
      <c r="AE2462" s="215" t="str">
        <f t="shared" si="193"/>
        <v>C-0000041144</v>
      </c>
      <c r="AF2462" s="9" t="s">
        <v>32592</v>
      </c>
      <c r="AG2462" s="9"/>
      <c r="AH2462" s="9" t="s">
        <v>22864</v>
      </c>
      <c r="AI2462" s="9" t="s">
        <v>22864</v>
      </c>
      <c r="AJ2462" s="162">
        <v>527499.21</v>
      </c>
      <c r="AK2462" s="171">
        <v>0</v>
      </c>
      <c r="AL2462" s="170" t="s">
        <v>3249</v>
      </c>
      <c r="AM2462" s="212" t="s">
        <v>3250</v>
      </c>
      <c r="AO2462" s="215" t="str">
        <f t="shared" si="194"/>
        <v>C-0000005666</v>
      </c>
      <c r="AP2462" s="9" t="s">
        <v>42639</v>
      </c>
      <c r="AQ2462" s="9" t="s">
        <v>31171</v>
      </c>
      <c r="AR2462" s="9" t="s">
        <v>19346</v>
      </c>
      <c r="AS2462" s="9" t="s">
        <v>42640</v>
      </c>
      <c r="AT2462" s="162">
        <v>400000</v>
      </c>
      <c r="AU2462" s="171">
        <v>0</v>
      </c>
      <c r="AV2462" s="170" t="s">
        <v>2746</v>
      </c>
      <c r="AW2462" s="254" t="s">
        <v>2747</v>
      </c>
      <c r="AX2462" s="302" t="str">
        <f>IFERROR(IF(MATCH(AV2462,DOMAIN!$U:$U,0)&gt;0,VLOOKUP(AV2462,DOMAIN!$U:$W,3,0),Portfolio!AV2462),AV2462)</f>
        <v>A2883</v>
      </c>
      <c r="AY2462" s="269">
        <f>MATCH(AO2462,'New Deposit Commission'!$A:$A,0)</f>
        <v>5120</v>
      </c>
    </row>
    <row r="2463" spans="1:51" ht="15" x14ac:dyDescent="0.25">
      <c r="A2463" s="215" t="str">
        <f t="shared" si="190"/>
        <v>C-0000031670</v>
      </c>
      <c r="B2463" s="257" t="s">
        <v>26601</v>
      </c>
      <c r="C2463" s="257"/>
      <c r="D2463" s="257" t="s">
        <v>8524</v>
      </c>
      <c r="E2463" s="257" t="s">
        <v>8524</v>
      </c>
      <c r="F2463" s="212">
        <v>4283.26</v>
      </c>
      <c r="G2463" s="212">
        <v>0</v>
      </c>
      <c r="H2463" s="212" t="s">
        <v>2736</v>
      </c>
      <c r="I2463" s="252" t="s">
        <v>2737</v>
      </c>
      <c r="K2463" s="215" t="str">
        <f t="shared" si="191"/>
        <v>C-0000033797</v>
      </c>
      <c r="L2463" s="257" t="s">
        <v>26817</v>
      </c>
      <c r="M2463" s="257"/>
      <c r="N2463" s="257" t="s">
        <v>8950</v>
      </c>
      <c r="O2463" s="257" t="s">
        <v>8950</v>
      </c>
      <c r="P2463" s="212">
        <v>1848.62</v>
      </c>
      <c r="Q2463" s="212">
        <v>0</v>
      </c>
      <c r="R2463" s="212" t="s">
        <v>2736</v>
      </c>
      <c r="S2463" s="212" t="s">
        <v>2737</v>
      </c>
      <c r="U2463" s="215" t="str">
        <f t="shared" si="192"/>
        <v>C-0000036288</v>
      </c>
      <c r="V2463" s="9" t="s">
        <v>27225</v>
      </c>
      <c r="W2463" s="9"/>
      <c r="X2463" s="9" t="s">
        <v>9768</v>
      </c>
      <c r="Y2463" s="9" t="s">
        <v>9768</v>
      </c>
      <c r="Z2463" s="162">
        <v>1119.47</v>
      </c>
      <c r="AA2463" s="266">
        <v>0</v>
      </c>
      <c r="AB2463" s="266" t="s">
        <v>2386</v>
      </c>
      <c r="AC2463" s="212" t="s">
        <v>2387</v>
      </c>
      <c r="AE2463" s="215" t="str">
        <f t="shared" si="193"/>
        <v>C-0000072466</v>
      </c>
      <c r="AF2463" s="9" t="s">
        <v>33216</v>
      </c>
      <c r="AG2463" s="9"/>
      <c r="AH2463" s="9" t="s">
        <v>24499</v>
      </c>
      <c r="AI2463" s="9" t="s">
        <v>24499</v>
      </c>
      <c r="AJ2463" s="162">
        <v>1097138.78</v>
      </c>
      <c r="AK2463" s="171">
        <v>0</v>
      </c>
      <c r="AL2463" s="170" t="s">
        <v>4839</v>
      </c>
      <c r="AM2463" s="212" t="s">
        <v>4840</v>
      </c>
      <c r="AO2463" s="215" t="str">
        <f t="shared" si="194"/>
        <v>C-0000025194</v>
      </c>
      <c r="AP2463" s="9" t="s">
        <v>29781</v>
      </c>
      <c r="AQ2463" s="9" t="s">
        <v>25946</v>
      </c>
      <c r="AR2463" s="9" t="s">
        <v>7094</v>
      </c>
      <c r="AS2463" s="9" t="s">
        <v>2830</v>
      </c>
      <c r="AT2463" s="162">
        <v>25000</v>
      </c>
      <c r="AU2463" s="171">
        <v>0</v>
      </c>
      <c r="AV2463" s="170" t="s">
        <v>2572</v>
      </c>
      <c r="AW2463" s="254" t="s">
        <v>1248</v>
      </c>
      <c r="AX2463" s="302" t="str">
        <f>IFERROR(IF(MATCH(AV2463,DOMAIN!$U:$U,0)&gt;0,VLOOKUP(AV2463,DOMAIN!$U:$W,3,0),Portfolio!AV2463),AV2463)</f>
        <v>A3764</v>
      </c>
      <c r="AY2463" s="269">
        <f>MATCH(AO2463,'New Deposit Commission'!$A:$A,0)</f>
        <v>223</v>
      </c>
    </row>
    <row r="2464" spans="1:51" ht="15" x14ac:dyDescent="0.25">
      <c r="A2464" s="215" t="str">
        <f t="shared" si="190"/>
        <v>C-0000032728</v>
      </c>
      <c r="B2464" s="257" t="s">
        <v>26602</v>
      </c>
      <c r="C2464" s="257"/>
      <c r="D2464" s="257" t="s">
        <v>8526</v>
      </c>
      <c r="E2464" s="257" t="s">
        <v>8526</v>
      </c>
      <c r="F2464" s="212">
        <v>740.4</v>
      </c>
      <c r="G2464" s="212">
        <v>0</v>
      </c>
      <c r="H2464" s="212" t="s">
        <v>2736</v>
      </c>
      <c r="I2464" s="252" t="s">
        <v>2737</v>
      </c>
      <c r="K2464" s="215" t="str">
        <f t="shared" si="191"/>
        <v>C-0000034520</v>
      </c>
      <c r="L2464" s="257" t="s">
        <v>27055</v>
      </c>
      <c r="M2464" s="257"/>
      <c r="N2464" s="257" t="s">
        <v>1711</v>
      </c>
      <c r="O2464" s="257" t="s">
        <v>1711</v>
      </c>
      <c r="P2464" s="212">
        <v>1186.74</v>
      </c>
      <c r="Q2464" s="212">
        <v>0</v>
      </c>
      <c r="R2464" s="212" t="s">
        <v>2736</v>
      </c>
      <c r="S2464" s="212" t="s">
        <v>2737</v>
      </c>
      <c r="U2464" s="215" t="str">
        <f t="shared" si="192"/>
        <v>C-0000032795</v>
      </c>
      <c r="V2464" s="9" t="s">
        <v>27169</v>
      </c>
      <c r="W2464" s="9"/>
      <c r="X2464" s="9" t="s">
        <v>9641</v>
      </c>
      <c r="Y2464" s="9" t="s">
        <v>9641</v>
      </c>
      <c r="Z2464" s="162">
        <v>1262.3399999999999</v>
      </c>
      <c r="AA2464" s="266">
        <v>0</v>
      </c>
      <c r="AB2464" s="266" t="s">
        <v>5751</v>
      </c>
      <c r="AC2464" s="212" t="s">
        <v>13262</v>
      </c>
      <c r="AE2464" s="215" t="str">
        <f t="shared" si="193"/>
        <v>C-0000036783</v>
      </c>
      <c r="AF2464" s="9" t="s">
        <v>42440</v>
      </c>
      <c r="AG2464" s="9" t="s">
        <v>31177</v>
      </c>
      <c r="AH2464" s="9" t="s">
        <v>19360</v>
      </c>
      <c r="AI2464" s="9" t="s">
        <v>42441</v>
      </c>
      <c r="AJ2464" s="162">
        <v>305.42</v>
      </c>
      <c r="AK2464" s="171">
        <v>0</v>
      </c>
      <c r="AL2464" s="170" t="s">
        <v>5751</v>
      </c>
      <c r="AM2464" s="212" t="s">
        <v>13857</v>
      </c>
      <c r="AO2464" s="215" t="str">
        <f t="shared" si="194"/>
        <v>C-0000038377</v>
      </c>
      <c r="AP2464" s="9" t="s">
        <v>42123</v>
      </c>
      <c r="AQ2464" s="9" t="s">
        <v>5520</v>
      </c>
      <c r="AR2464" s="9" t="s">
        <v>5519</v>
      </c>
      <c r="AS2464" s="9" t="s">
        <v>42259</v>
      </c>
      <c r="AT2464" s="162">
        <v>2250000</v>
      </c>
      <c r="AU2464" s="171">
        <v>0</v>
      </c>
      <c r="AV2464" s="170" t="s">
        <v>2658</v>
      </c>
      <c r="AW2464" s="254" t="s">
        <v>2659</v>
      </c>
      <c r="AX2464" s="302" t="str">
        <f>IFERROR(IF(MATCH(AV2464,DOMAIN!$U:$U,0)&gt;0,VLOOKUP(AV2464,DOMAIN!$U:$W,3,0),Portfolio!AV2464),AV2464)</f>
        <v>A3445</v>
      </c>
      <c r="AY2464" s="269">
        <f>MATCH(AO2464,'New Deposit Commission'!$A:$A,0)</f>
        <v>1046</v>
      </c>
    </row>
    <row r="2465" spans="1:51" ht="15" x14ac:dyDescent="0.25">
      <c r="A2465" s="215" t="str">
        <f t="shared" si="190"/>
        <v>C-0000035473</v>
      </c>
      <c r="B2465" s="257" t="s">
        <v>26612</v>
      </c>
      <c r="C2465" s="257"/>
      <c r="D2465" s="257" t="s">
        <v>8546</v>
      </c>
      <c r="E2465" s="257" t="s">
        <v>8546</v>
      </c>
      <c r="F2465" s="212">
        <v>6147.75</v>
      </c>
      <c r="G2465" s="212">
        <v>0</v>
      </c>
      <c r="H2465" s="212" t="s">
        <v>2736</v>
      </c>
      <c r="I2465" s="252" t="s">
        <v>2737</v>
      </c>
      <c r="K2465" s="215" t="str">
        <f t="shared" si="191"/>
        <v>C-0000031670</v>
      </c>
      <c r="L2465" s="257" t="s">
        <v>26601</v>
      </c>
      <c r="M2465" s="257"/>
      <c r="N2465" s="257" t="s">
        <v>8524</v>
      </c>
      <c r="O2465" s="257" t="s">
        <v>8524</v>
      </c>
      <c r="P2465" s="212">
        <v>4283.26</v>
      </c>
      <c r="Q2465" s="212">
        <v>0</v>
      </c>
      <c r="R2465" s="212" t="s">
        <v>2736</v>
      </c>
      <c r="S2465" s="212" t="s">
        <v>2737</v>
      </c>
      <c r="U2465" s="215" t="str">
        <f t="shared" si="192"/>
        <v>C-0000032392</v>
      </c>
      <c r="V2465" s="9" t="s">
        <v>31176</v>
      </c>
      <c r="W2465" s="9"/>
      <c r="X2465" s="9" t="s">
        <v>4616</v>
      </c>
      <c r="Y2465" s="9" t="s">
        <v>4616</v>
      </c>
      <c r="Z2465" s="162">
        <v>631.15</v>
      </c>
      <c r="AA2465" s="266">
        <v>0</v>
      </c>
      <c r="AB2465" s="266" t="s">
        <v>5751</v>
      </c>
      <c r="AC2465" s="212" t="s">
        <v>13638</v>
      </c>
      <c r="AE2465" s="215" t="str">
        <f t="shared" si="193"/>
        <v>C-0000038602</v>
      </c>
      <c r="AF2465" s="9" t="s">
        <v>42621</v>
      </c>
      <c r="AG2465" s="9" t="s">
        <v>25942</v>
      </c>
      <c r="AH2465" s="9" t="s">
        <v>7086</v>
      </c>
      <c r="AI2465" s="9" t="s">
        <v>42622</v>
      </c>
      <c r="AJ2465" s="162">
        <v>661729.08499999996</v>
      </c>
      <c r="AK2465" s="171">
        <v>0</v>
      </c>
      <c r="AL2465" s="170" t="s">
        <v>2373</v>
      </c>
      <c r="AM2465" s="212" t="s">
        <v>315</v>
      </c>
      <c r="AO2465" s="215" t="str">
        <f t="shared" si="194"/>
        <v>C-0000010864</v>
      </c>
      <c r="AP2465" s="9" t="s">
        <v>42265</v>
      </c>
      <c r="AQ2465" s="9" t="s">
        <v>26462</v>
      </c>
      <c r="AR2465" s="9" t="s">
        <v>47699</v>
      </c>
      <c r="AS2465" s="9" t="s">
        <v>42266</v>
      </c>
      <c r="AT2465" s="162">
        <v>2500000</v>
      </c>
      <c r="AU2465" s="171">
        <v>0</v>
      </c>
      <c r="AV2465" s="170" t="s">
        <v>3895</v>
      </c>
      <c r="AW2465" s="254" t="s">
        <v>3896</v>
      </c>
      <c r="AX2465" s="302" t="str">
        <f>IFERROR(IF(MATCH(AV2465,DOMAIN!$U:$U,0)&gt;0,VLOOKUP(AV2465,DOMAIN!$U:$W,3,0),Portfolio!AV2465),AV2465)</f>
        <v>A3652</v>
      </c>
      <c r="AY2465" s="269">
        <f>MATCH(AO2465,'New Deposit Commission'!$A:$A,0)</f>
        <v>1050</v>
      </c>
    </row>
    <row r="2466" spans="1:51" ht="15" x14ac:dyDescent="0.25">
      <c r="A2466" s="215" t="str">
        <f t="shared" si="190"/>
        <v>C-0000036932</v>
      </c>
      <c r="B2466" s="257" t="s">
        <v>29349</v>
      </c>
      <c r="C2466" s="257"/>
      <c r="D2466" s="257" t="s">
        <v>8555</v>
      </c>
      <c r="E2466" s="257" t="s">
        <v>8555</v>
      </c>
      <c r="F2466" s="212">
        <v>6040.11</v>
      </c>
      <c r="G2466" s="212">
        <v>0</v>
      </c>
      <c r="H2466" s="212" t="s">
        <v>2736</v>
      </c>
      <c r="I2466" s="252" t="s">
        <v>2737</v>
      </c>
      <c r="K2466" s="215" t="str">
        <f t="shared" si="191"/>
        <v>C-0000032728</v>
      </c>
      <c r="L2466" s="257" t="s">
        <v>26602</v>
      </c>
      <c r="M2466" s="257"/>
      <c r="N2466" s="257" t="s">
        <v>8526</v>
      </c>
      <c r="O2466" s="257" t="s">
        <v>8526</v>
      </c>
      <c r="P2466" s="212">
        <v>740.4</v>
      </c>
      <c r="Q2466" s="212">
        <v>0</v>
      </c>
      <c r="R2466" s="212" t="s">
        <v>2736</v>
      </c>
      <c r="S2466" s="212" t="s">
        <v>2737</v>
      </c>
      <c r="U2466" s="215" t="str">
        <f t="shared" si="192"/>
        <v>C-0000031396</v>
      </c>
      <c r="V2466" s="9" t="s">
        <v>30861</v>
      </c>
      <c r="W2466" s="9"/>
      <c r="X2466" s="9" t="s">
        <v>18405</v>
      </c>
      <c r="Y2466" s="9" t="s">
        <v>18405</v>
      </c>
      <c r="Z2466" s="162">
        <v>2524.69</v>
      </c>
      <c r="AA2466" s="266">
        <v>0</v>
      </c>
      <c r="AB2466" s="266" t="s">
        <v>5751</v>
      </c>
      <c r="AC2466" s="212" t="s">
        <v>13262</v>
      </c>
      <c r="AE2466" s="215" t="str">
        <f t="shared" si="193"/>
        <v>C-0000005666</v>
      </c>
      <c r="AF2466" s="9" t="s">
        <v>42639</v>
      </c>
      <c r="AG2466" s="9" t="s">
        <v>31171</v>
      </c>
      <c r="AH2466" s="9" t="s">
        <v>19346</v>
      </c>
      <c r="AI2466" s="9" t="s">
        <v>42640</v>
      </c>
      <c r="AJ2466" s="162">
        <v>375000</v>
      </c>
      <c r="AK2466" s="171">
        <v>0</v>
      </c>
      <c r="AL2466" s="170" t="s">
        <v>2746</v>
      </c>
      <c r="AM2466" s="212" t="s">
        <v>2747</v>
      </c>
      <c r="AO2466" s="215" t="str">
        <f t="shared" si="194"/>
        <v>C-0000080864</v>
      </c>
      <c r="AP2466" s="9" t="s">
        <v>42634</v>
      </c>
      <c r="AQ2466" s="9" t="s">
        <v>27506</v>
      </c>
      <c r="AR2466" s="9" t="s">
        <v>10321</v>
      </c>
      <c r="AS2466" s="9" t="s">
        <v>4986</v>
      </c>
      <c r="AT2466" s="162">
        <v>22000</v>
      </c>
      <c r="AU2466" s="171">
        <v>0</v>
      </c>
      <c r="AV2466" s="170" t="s">
        <v>2572</v>
      </c>
      <c r="AW2466" s="254" t="s">
        <v>1248</v>
      </c>
      <c r="AX2466" s="302" t="str">
        <f>IFERROR(IF(MATCH(AV2466,DOMAIN!$U:$U,0)&gt;0,VLOOKUP(AV2466,DOMAIN!$U:$W,3,0),Portfolio!AV2466),AV2466)</f>
        <v>A3764</v>
      </c>
      <c r="AY2466" s="269">
        <f>MATCH(AO2466,'New Deposit Commission'!$A:$A,0)</f>
        <v>5117</v>
      </c>
    </row>
    <row r="2467" spans="1:51" ht="15" x14ac:dyDescent="0.25">
      <c r="A2467" s="215" t="str">
        <f t="shared" si="190"/>
        <v>C-0000035620</v>
      </c>
      <c r="B2467" s="257" t="s">
        <v>26739</v>
      </c>
      <c r="C2467" s="257"/>
      <c r="D2467" s="257" t="s">
        <v>8792</v>
      </c>
      <c r="E2467" s="257" t="s">
        <v>8792</v>
      </c>
      <c r="F2467" s="212">
        <v>7081.84</v>
      </c>
      <c r="G2467" s="212">
        <v>0</v>
      </c>
      <c r="H2467" s="212" t="s">
        <v>2736</v>
      </c>
      <c r="I2467" s="252" t="s">
        <v>2737</v>
      </c>
      <c r="K2467" s="215" t="str">
        <f t="shared" si="191"/>
        <v>C-0000035473</v>
      </c>
      <c r="L2467" s="257" t="s">
        <v>26612</v>
      </c>
      <c r="M2467" s="257"/>
      <c r="N2467" s="257" t="s">
        <v>8546</v>
      </c>
      <c r="O2467" s="257" t="s">
        <v>8546</v>
      </c>
      <c r="P2467" s="212">
        <v>6147.75</v>
      </c>
      <c r="Q2467" s="212">
        <v>0</v>
      </c>
      <c r="R2467" s="212" t="s">
        <v>2736</v>
      </c>
      <c r="S2467" s="212" t="s">
        <v>2737</v>
      </c>
      <c r="U2467" s="215" t="str">
        <f t="shared" si="192"/>
        <v>C-0000031435</v>
      </c>
      <c r="V2467" s="9" t="s">
        <v>29963</v>
      </c>
      <c r="W2467" s="9"/>
      <c r="X2467" s="9" t="s">
        <v>14104</v>
      </c>
      <c r="Y2467" s="9" t="s">
        <v>14104</v>
      </c>
      <c r="Z2467" s="162">
        <v>1264.33</v>
      </c>
      <c r="AA2467" s="266">
        <v>0</v>
      </c>
      <c r="AB2467" s="266" t="s">
        <v>5751</v>
      </c>
      <c r="AC2467" s="212" t="s">
        <v>12768</v>
      </c>
      <c r="AE2467" s="215" t="str">
        <f t="shared" si="193"/>
        <v>C-0000025194</v>
      </c>
      <c r="AF2467" s="9" t="s">
        <v>29781</v>
      </c>
      <c r="AG2467" s="9" t="s">
        <v>25946</v>
      </c>
      <c r="AH2467" s="9" t="s">
        <v>7094</v>
      </c>
      <c r="AI2467" s="9" t="s">
        <v>2830</v>
      </c>
      <c r="AJ2467" s="162">
        <v>25000</v>
      </c>
      <c r="AK2467" s="171">
        <v>0</v>
      </c>
      <c r="AL2467" s="170" t="s">
        <v>2572</v>
      </c>
      <c r="AM2467" s="212" t="s">
        <v>1248</v>
      </c>
      <c r="AO2467" s="215" t="str">
        <f t="shared" si="194"/>
        <v>C-0000089946</v>
      </c>
      <c r="AP2467" s="9" t="s">
        <v>47700</v>
      </c>
      <c r="AQ2467" s="9" t="s">
        <v>47701</v>
      </c>
      <c r="AR2467" s="9" t="s">
        <v>47702</v>
      </c>
      <c r="AS2467" s="9" t="s">
        <v>47703</v>
      </c>
      <c r="AT2467" s="162">
        <v>6000</v>
      </c>
      <c r="AU2467" s="171">
        <v>0</v>
      </c>
      <c r="AV2467" s="170" t="s">
        <v>4401</v>
      </c>
      <c r="AW2467" s="254" t="s">
        <v>2077</v>
      </c>
      <c r="AX2467" s="302" t="str">
        <f>IFERROR(IF(MATCH(AV2467,DOMAIN!$U:$U,0)&gt;0,VLOOKUP(AV2467,DOMAIN!$U:$W,3,0),Portfolio!AV2467),AV2467)</f>
        <v>A2016</v>
      </c>
      <c r="AY2467" s="269">
        <f>MATCH(AO2467,'New Deposit Commission'!$A:$A,0)</f>
        <v>9112</v>
      </c>
    </row>
    <row r="2468" spans="1:51" ht="15" x14ac:dyDescent="0.25">
      <c r="A2468" s="215" t="str">
        <f t="shared" si="190"/>
        <v>C-0000036956</v>
      </c>
      <c r="B2468" s="257" t="s">
        <v>26656</v>
      </c>
      <c r="C2468" s="257"/>
      <c r="D2468" s="257" t="s">
        <v>8633</v>
      </c>
      <c r="E2468" s="257" t="s">
        <v>8633</v>
      </c>
      <c r="F2468" s="212">
        <v>1221.69</v>
      </c>
      <c r="G2468" s="212">
        <v>0</v>
      </c>
      <c r="H2468" s="212" t="s">
        <v>2736</v>
      </c>
      <c r="I2468" s="252" t="s">
        <v>2737</v>
      </c>
      <c r="K2468" s="215" t="str">
        <f t="shared" si="191"/>
        <v>C-0000036932</v>
      </c>
      <c r="L2468" s="257" t="s">
        <v>29349</v>
      </c>
      <c r="M2468" s="257"/>
      <c r="N2468" s="257" t="s">
        <v>8555</v>
      </c>
      <c r="O2468" s="257" t="s">
        <v>8555</v>
      </c>
      <c r="P2468" s="212">
        <v>6040.11</v>
      </c>
      <c r="Q2468" s="212">
        <v>0</v>
      </c>
      <c r="R2468" s="212" t="s">
        <v>2736</v>
      </c>
      <c r="S2468" s="212" t="s">
        <v>2737</v>
      </c>
      <c r="U2468" s="215" t="str">
        <f t="shared" si="192"/>
        <v>C-0000009310</v>
      </c>
      <c r="V2468" s="9" t="s">
        <v>27251</v>
      </c>
      <c r="W2468" s="9"/>
      <c r="X2468" s="9" t="s">
        <v>9813</v>
      </c>
      <c r="Y2468" s="9" t="s">
        <v>9813</v>
      </c>
      <c r="Z2468" s="162">
        <v>1416.64</v>
      </c>
      <c r="AA2468" s="266">
        <v>0</v>
      </c>
      <c r="AB2468" s="266" t="s">
        <v>3903</v>
      </c>
      <c r="AC2468" s="212" t="s">
        <v>3904</v>
      </c>
      <c r="AE2468" s="215" t="str">
        <f t="shared" si="193"/>
        <v>C-0000038377</v>
      </c>
      <c r="AF2468" s="9" t="s">
        <v>42123</v>
      </c>
      <c r="AG2468" s="9" t="s">
        <v>5520</v>
      </c>
      <c r="AH2468" s="9" t="s">
        <v>5519</v>
      </c>
      <c r="AI2468" s="9" t="s">
        <v>42259</v>
      </c>
      <c r="AJ2468" s="162">
        <v>2250000</v>
      </c>
      <c r="AK2468" s="171">
        <v>0</v>
      </c>
      <c r="AL2468" s="170" t="s">
        <v>2658</v>
      </c>
      <c r="AM2468" s="212" t="s">
        <v>2659</v>
      </c>
      <c r="AO2468" s="215" t="str">
        <f t="shared" si="194"/>
        <v>C-0000035147</v>
      </c>
      <c r="AP2468" s="9" t="s">
        <v>28961</v>
      </c>
      <c r="AQ2468" s="9" t="s">
        <v>29401</v>
      </c>
      <c r="AR2468" s="9" t="s">
        <v>14499</v>
      </c>
      <c r="AS2468" s="9" t="s">
        <v>13499</v>
      </c>
      <c r="AT2468" s="162">
        <v>18000</v>
      </c>
      <c r="AU2468" s="171">
        <v>0</v>
      </c>
      <c r="AV2468" s="170" t="s">
        <v>4401</v>
      </c>
      <c r="AW2468" s="254" t="s">
        <v>2077</v>
      </c>
      <c r="AX2468" s="302" t="str">
        <f>IFERROR(IF(MATCH(AV2468,DOMAIN!$U:$U,0)&gt;0,VLOOKUP(AV2468,DOMAIN!$U:$W,3,0),Portfolio!AV2468),AV2468)</f>
        <v>A2016</v>
      </c>
      <c r="AY2468" s="269">
        <f>MATCH(AO2468,'New Deposit Commission'!$A:$A,0)</f>
        <v>36</v>
      </c>
    </row>
    <row r="2469" spans="1:51" ht="15" x14ac:dyDescent="0.25">
      <c r="A2469" s="215" t="str">
        <f t="shared" si="190"/>
        <v>C-0000035679</v>
      </c>
      <c r="B2469" s="257" t="s">
        <v>26133</v>
      </c>
      <c r="C2469" s="257"/>
      <c r="D2469" s="257" t="s">
        <v>150</v>
      </c>
      <c r="E2469" s="257" t="s">
        <v>150</v>
      </c>
      <c r="F2469" s="212">
        <v>1229.7</v>
      </c>
      <c r="G2469" s="212">
        <v>0</v>
      </c>
      <c r="H2469" s="212" t="s">
        <v>45422</v>
      </c>
      <c r="I2469" s="252" t="s">
        <v>2379</v>
      </c>
      <c r="K2469" s="215" t="str">
        <f t="shared" si="191"/>
        <v>C-0000035620</v>
      </c>
      <c r="L2469" s="257" t="s">
        <v>26739</v>
      </c>
      <c r="M2469" s="257"/>
      <c r="N2469" s="257" t="s">
        <v>8792</v>
      </c>
      <c r="O2469" s="257" t="s">
        <v>8792</v>
      </c>
      <c r="P2469" s="212">
        <v>7081.84</v>
      </c>
      <c r="Q2469" s="212">
        <v>0</v>
      </c>
      <c r="R2469" s="212" t="s">
        <v>2736</v>
      </c>
      <c r="S2469" s="212" t="s">
        <v>2737</v>
      </c>
      <c r="U2469" s="215" t="str">
        <f t="shared" si="192"/>
        <v>C-0000032094</v>
      </c>
      <c r="V2469" s="9" t="s">
        <v>29049</v>
      </c>
      <c r="W2469" s="9"/>
      <c r="X2469" s="9" t="s">
        <v>13686</v>
      </c>
      <c r="Y2469" s="9" t="s">
        <v>13686</v>
      </c>
      <c r="Z2469" s="162">
        <v>631.15</v>
      </c>
      <c r="AA2469" s="266">
        <v>0</v>
      </c>
      <c r="AB2469" s="266" t="s">
        <v>5751</v>
      </c>
      <c r="AC2469" s="212" t="s">
        <v>13433</v>
      </c>
      <c r="AE2469" s="215" t="str">
        <f t="shared" si="193"/>
        <v>C-0000010864</v>
      </c>
      <c r="AF2469" s="9" t="s">
        <v>42265</v>
      </c>
      <c r="AG2469" s="9" t="s">
        <v>26462</v>
      </c>
      <c r="AH2469" s="9" t="s">
        <v>47699</v>
      </c>
      <c r="AI2469" s="9" t="s">
        <v>42266</v>
      </c>
      <c r="AJ2469" s="162">
        <v>2500000</v>
      </c>
      <c r="AK2469" s="171">
        <v>0</v>
      </c>
      <c r="AL2469" s="170" t="s">
        <v>3895</v>
      </c>
      <c r="AM2469" s="212" t="s">
        <v>3896</v>
      </c>
      <c r="AO2469" s="215" t="str">
        <f t="shared" si="194"/>
        <v>C-0000087822</v>
      </c>
      <c r="AP2469" s="9" t="s">
        <v>42850</v>
      </c>
      <c r="AQ2469" s="9" t="s">
        <v>33333</v>
      </c>
      <c r="AR2469" s="9" t="s">
        <v>24853</v>
      </c>
      <c r="AS2469" s="9" t="s">
        <v>42851</v>
      </c>
      <c r="AT2469" s="162">
        <v>1000000</v>
      </c>
      <c r="AU2469" s="171">
        <v>0</v>
      </c>
      <c r="AV2469" s="170" t="s">
        <v>1917</v>
      </c>
      <c r="AW2469" s="254" t="s">
        <v>1918</v>
      </c>
      <c r="AX2469" s="302" t="str">
        <f>IFERROR(IF(MATCH(AV2469,DOMAIN!$U:$U,0)&gt;0,VLOOKUP(AV2469,DOMAIN!$U:$W,3,0),Portfolio!AV2469),AV2469)</f>
        <v>A3510</v>
      </c>
      <c r="AY2469" s="269">
        <f>MATCH(AO2469,'New Deposit Commission'!$A:$A,0)</f>
        <v>8216</v>
      </c>
    </row>
    <row r="2470" spans="1:51" ht="15" x14ac:dyDescent="0.25">
      <c r="A2470" s="215" t="str">
        <f t="shared" si="190"/>
        <v>C-0000037580</v>
      </c>
      <c r="B2470" s="257" t="s">
        <v>31347</v>
      </c>
      <c r="C2470" s="257"/>
      <c r="D2470" s="257" t="s">
        <v>19830</v>
      </c>
      <c r="E2470" s="257" t="s">
        <v>19830</v>
      </c>
      <c r="F2470" s="212">
        <v>4525.3900000000003</v>
      </c>
      <c r="G2470" s="212">
        <v>0</v>
      </c>
      <c r="H2470" s="212" t="s">
        <v>28581</v>
      </c>
      <c r="I2470" s="252" t="s">
        <v>673</v>
      </c>
      <c r="K2470" s="215" t="str">
        <f t="shared" si="191"/>
        <v>C-0000036956</v>
      </c>
      <c r="L2470" s="257" t="s">
        <v>26656</v>
      </c>
      <c r="M2470" s="257"/>
      <c r="N2470" s="257" t="s">
        <v>8633</v>
      </c>
      <c r="O2470" s="257" t="s">
        <v>8633</v>
      </c>
      <c r="P2470" s="212">
        <v>1221.69</v>
      </c>
      <c r="Q2470" s="212">
        <v>0</v>
      </c>
      <c r="R2470" s="212" t="s">
        <v>2736</v>
      </c>
      <c r="S2470" s="212" t="s">
        <v>2737</v>
      </c>
      <c r="U2470" s="215" t="str">
        <f t="shared" si="192"/>
        <v>C-0000031779</v>
      </c>
      <c r="V2470" s="9" t="s">
        <v>29218</v>
      </c>
      <c r="W2470" s="9"/>
      <c r="X2470" s="9" t="s">
        <v>4750</v>
      </c>
      <c r="Y2470" s="9" t="s">
        <v>4750</v>
      </c>
      <c r="Z2470" s="162">
        <v>2616.17</v>
      </c>
      <c r="AA2470" s="266">
        <v>0</v>
      </c>
      <c r="AB2470" s="266" t="s">
        <v>5751</v>
      </c>
      <c r="AC2470" s="212" t="s">
        <v>14089</v>
      </c>
      <c r="AE2470" s="215" t="str">
        <f t="shared" si="193"/>
        <v>C-0000080864</v>
      </c>
      <c r="AF2470" s="9" t="s">
        <v>42634</v>
      </c>
      <c r="AG2470" s="9" t="s">
        <v>27506</v>
      </c>
      <c r="AH2470" s="9" t="s">
        <v>10321</v>
      </c>
      <c r="AI2470" s="9" t="s">
        <v>4986</v>
      </c>
      <c r="AJ2470" s="162">
        <v>21000</v>
      </c>
      <c r="AK2470" s="171">
        <v>0</v>
      </c>
      <c r="AL2470" s="170" t="s">
        <v>2572</v>
      </c>
      <c r="AM2470" s="212" t="s">
        <v>1248</v>
      </c>
      <c r="AO2470" s="215" t="str">
        <f t="shared" si="194"/>
        <v>C-0000037272</v>
      </c>
      <c r="AP2470" s="9" t="s">
        <v>42168</v>
      </c>
      <c r="AQ2470" s="9" t="s">
        <v>27338</v>
      </c>
      <c r="AR2470" s="9" t="s">
        <v>10001</v>
      </c>
      <c r="AS2470" s="9" t="s">
        <v>42169</v>
      </c>
      <c r="AT2470" s="162">
        <v>48508.324999999997</v>
      </c>
      <c r="AU2470" s="171">
        <v>0</v>
      </c>
      <c r="AV2470" s="170" t="s">
        <v>4443</v>
      </c>
      <c r="AW2470" s="254" t="s">
        <v>4444</v>
      </c>
      <c r="AX2470" s="302" t="str">
        <f>IFERROR(IF(MATCH(AV2470,DOMAIN!$U:$U,0)&gt;0,VLOOKUP(AV2470,DOMAIN!$U:$W,3,0),Portfolio!AV2470),AV2470)</f>
        <v>A1951</v>
      </c>
      <c r="AY2470" s="269">
        <f>MATCH(AO2470,'New Deposit Commission'!$A:$A,0)</f>
        <v>19</v>
      </c>
    </row>
    <row r="2471" spans="1:51" ht="15" x14ac:dyDescent="0.25">
      <c r="A2471" s="215" t="str">
        <f t="shared" si="190"/>
        <v>C-0000033590</v>
      </c>
      <c r="B2471" s="257" t="s">
        <v>26090</v>
      </c>
      <c r="C2471" s="257"/>
      <c r="D2471" s="257" t="s">
        <v>7409</v>
      </c>
      <c r="E2471" s="257" t="s">
        <v>7409</v>
      </c>
      <c r="F2471" s="212">
        <v>8787.08</v>
      </c>
      <c r="G2471" s="212">
        <v>0</v>
      </c>
      <c r="H2471" s="212" t="s">
        <v>45405</v>
      </c>
      <c r="I2471" s="252" t="s">
        <v>2381</v>
      </c>
      <c r="K2471" s="215" t="str">
        <f t="shared" si="191"/>
        <v>C-0000035679</v>
      </c>
      <c r="L2471" s="257" t="s">
        <v>26133</v>
      </c>
      <c r="M2471" s="257"/>
      <c r="N2471" s="257" t="s">
        <v>150</v>
      </c>
      <c r="O2471" s="257" t="s">
        <v>150</v>
      </c>
      <c r="P2471" s="212">
        <v>1229.7</v>
      </c>
      <c r="Q2471" s="212">
        <v>0</v>
      </c>
      <c r="R2471" s="212" t="s">
        <v>45422</v>
      </c>
      <c r="S2471" s="212" t="s">
        <v>2379</v>
      </c>
      <c r="U2471" s="215" t="str">
        <f t="shared" si="192"/>
        <v>C-0000031874</v>
      </c>
      <c r="V2471" s="9" t="s">
        <v>30180</v>
      </c>
      <c r="W2471" s="9"/>
      <c r="X2471" s="9" t="s">
        <v>16456</v>
      </c>
      <c r="Y2471" s="9" t="s">
        <v>16456</v>
      </c>
      <c r="Z2471" s="162">
        <v>8831.81</v>
      </c>
      <c r="AA2471" s="266">
        <v>0</v>
      </c>
      <c r="AB2471" s="266" t="s">
        <v>5751</v>
      </c>
      <c r="AC2471" s="212" t="s">
        <v>13244</v>
      </c>
      <c r="AE2471" s="215" t="str">
        <f t="shared" si="193"/>
        <v>C-0000089946</v>
      </c>
      <c r="AF2471" s="9" t="s">
        <v>47700</v>
      </c>
      <c r="AG2471" s="9" t="s">
        <v>47701</v>
      </c>
      <c r="AH2471" s="9" t="s">
        <v>47702</v>
      </c>
      <c r="AI2471" s="9" t="s">
        <v>47703</v>
      </c>
      <c r="AJ2471" s="162">
        <v>4500</v>
      </c>
      <c r="AK2471" s="171">
        <v>0</v>
      </c>
      <c r="AL2471" s="170" t="s">
        <v>4401</v>
      </c>
      <c r="AM2471" s="212" t="s">
        <v>2077</v>
      </c>
      <c r="AO2471" s="215" t="str">
        <f t="shared" si="194"/>
        <v>C-0000038355</v>
      </c>
      <c r="AP2471" s="9" t="s">
        <v>42705</v>
      </c>
      <c r="AQ2471" s="9" t="s">
        <v>25949</v>
      </c>
      <c r="AR2471" s="9" t="s">
        <v>7100</v>
      </c>
      <c r="AS2471" s="9" t="s">
        <v>42706</v>
      </c>
      <c r="AT2471" s="162">
        <v>300000</v>
      </c>
      <c r="AU2471" s="171">
        <v>0</v>
      </c>
      <c r="AV2471" s="170" t="s">
        <v>4835</v>
      </c>
      <c r="AW2471" s="254" t="s">
        <v>4836</v>
      </c>
      <c r="AX2471" s="302" t="str">
        <f>IFERROR(IF(MATCH(AV2471,DOMAIN!$U:$U,0)&gt;0,VLOOKUP(AV2471,DOMAIN!$U:$W,3,0),Portfolio!AV2471),AV2471)</f>
        <v>A1936</v>
      </c>
      <c r="AY2471" s="269">
        <f>MATCH(AO2471,'New Deposit Commission'!$A:$A,0)</f>
        <v>6203</v>
      </c>
    </row>
    <row r="2472" spans="1:51" ht="15" x14ac:dyDescent="0.25">
      <c r="A2472" s="215" t="str">
        <f t="shared" si="190"/>
        <v>C-0000012741</v>
      </c>
      <c r="B2472" s="257" t="s">
        <v>28083</v>
      </c>
      <c r="C2472" s="257"/>
      <c r="D2472" s="257" t="s">
        <v>11582</v>
      </c>
      <c r="E2472" s="257" t="s">
        <v>11582</v>
      </c>
      <c r="F2472" s="212">
        <v>14184.91</v>
      </c>
      <c r="G2472" s="212">
        <v>0</v>
      </c>
      <c r="H2472" s="212" t="s">
        <v>4956</v>
      </c>
      <c r="I2472" s="252" t="s">
        <v>4957</v>
      </c>
      <c r="K2472" s="215" t="str">
        <f t="shared" si="191"/>
        <v>C-0000037580</v>
      </c>
      <c r="L2472" s="257" t="s">
        <v>31347</v>
      </c>
      <c r="M2472" s="257"/>
      <c r="N2472" s="257" t="s">
        <v>19830</v>
      </c>
      <c r="O2472" s="257" t="s">
        <v>19830</v>
      </c>
      <c r="P2472" s="212">
        <v>4525.3900000000003</v>
      </c>
      <c r="Q2472" s="212">
        <v>0</v>
      </c>
      <c r="R2472" s="212" t="s">
        <v>28581</v>
      </c>
      <c r="S2472" s="212" t="s">
        <v>673</v>
      </c>
      <c r="U2472" s="215" t="str">
        <f t="shared" si="192"/>
        <v>C-0000035942</v>
      </c>
      <c r="V2472" s="9" t="s">
        <v>27769</v>
      </c>
      <c r="W2472" s="9"/>
      <c r="X2472" s="9" t="s">
        <v>10898</v>
      </c>
      <c r="Y2472" s="9" t="s">
        <v>10898</v>
      </c>
      <c r="Z2472" s="162">
        <v>9667.1</v>
      </c>
      <c r="AA2472" s="266">
        <v>0</v>
      </c>
      <c r="AB2472" s="266" t="s">
        <v>3426</v>
      </c>
      <c r="AC2472" s="212" t="s">
        <v>3427</v>
      </c>
      <c r="AE2472" s="215" t="str">
        <f t="shared" si="193"/>
        <v>C-0000035147</v>
      </c>
      <c r="AF2472" s="9" t="s">
        <v>28961</v>
      </c>
      <c r="AG2472" s="9" t="s">
        <v>29401</v>
      </c>
      <c r="AH2472" s="9" t="s">
        <v>14499</v>
      </c>
      <c r="AI2472" s="9" t="s">
        <v>13499</v>
      </c>
      <c r="AJ2472" s="162">
        <v>17000</v>
      </c>
      <c r="AK2472" s="171">
        <v>0</v>
      </c>
      <c r="AL2472" s="170" t="s">
        <v>4401</v>
      </c>
      <c r="AM2472" s="212" t="s">
        <v>2077</v>
      </c>
      <c r="AO2472" s="215" t="str">
        <f t="shared" si="194"/>
        <v>C-0000057074</v>
      </c>
      <c r="AP2472" s="9" t="s">
        <v>42275</v>
      </c>
      <c r="AQ2472" s="9" t="s">
        <v>29273</v>
      </c>
      <c r="AR2472" s="9" t="s">
        <v>14206</v>
      </c>
      <c r="AS2472" s="9" t="s">
        <v>42276</v>
      </c>
      <c r="AT2472" s="162">
        <v>4500000</v>
      </c>
      <c r="AU2472" s="171">
        <v>0</v>
      </c>
      <c r="AV2472" s="170" t="s">
        <v>726</v>
      </c>
      <c r="AW2472" s="254" t="s">
        <v>727</v>
      </c>
      <c r="AX2472" s="302" t="str">
        <f>IFERROR(IF(MATCH(AV2472,DOMAIN!$U:$U,0)&gt;0,VLOOKUP(AV2472,DOMAIN!$U:$W,3,0),Portfolio!AV2472),AV2472)</f>
        <v>A3740</v>
      </c>
      <c r="AY2472" s="269">
        <f>MATCH(AO2472,'New Deposit Commission'!$A:$A,0)</f>
        <v>1056</v>
      </c>
    </row>
    <row r="2473" spans="1:51" ht="15" x14ac:dyDescent="0.25">
      <c r="A2473" s="215" t="str">
        <f t="shared" si="190"/>
        <v>C-0000013219</v>
      </c>
      <c r="B2473" s="257" t="s">
        <v>28191</v>
      </c>
      <c r="C2473" s="257"/>
      <c r="D2473" s="257" t="s">
        <v>11812</v>
      </c>
      <c r="E2473" s="257" t="s">
        <v>11812</v>
      </c>
      <c r="F2473" s="212">
        <v>11162.37</v>
      </c>
      <c r="G2473" s="212">
        <v>0</v>
      </c>
      <c r="H2473" s="212" t="s">
        <v>4956</v>
      </c>
      <c r="I2473" s="252" t="s">
        <v>4957</v>
      </c>
      <c r="K2473" s="215" t="str">
        <f t="shared" si="191"/>
        <v>C-0000033590</v>
      </c>
      <c r="L2473" s="257" t="s">
        <v>26090</v>
      </c>
      <c r="M2473" s="257"/>
      <c r="N2473" s="257" t="s">
        <v>7409</v>
      </c>
      <c r="O2473" s="257" t="s">
        <v>7409</v>
      </c>
      <c r="P2473" s="212">
        <v>8787.08</v>
      </c>
      <c r="Q2473" s="212">
        <v>0</v>
      </c>
      <c r="R2473" s="212" t="s">
        <v>45405</v>
      </c>
      <c r="S2473" s="212" t="s">
        <v>2381</v>
      </c>
      <c r="U2473" s="215" t="str">
        <f t="shared" si="192"/>
        <v>C-0000033479</v>
      </c>
      <c r="V2473" s="9" t="s">
        <v>27703</v>
      </c>
      <c r="W2473" s="9"/>
      <c r="X2473" s="9" t="s">
        <v>10771</v>
      </c>
      <c r="Y2473" s="9" t="s">
        <v>10771</v>
      </c>
      <c r="Z2473" s="162">
        <v>2216.0500000000002</v>
      </c>
      <c r="AA2473" s="266">
        <v>0</v>
      </c>
      <c r="AB2473" s="266" t="s">
        <v>3895</v>
      </c>
      <c r="AC2473" s="212" t="s">
        <v>3896</v>
      </c>
      <c r="AE2473" s="215" t="str">
        <f t="shared" si="193"/>
        <v>C-0000087822</v>
      </c>
      <c r="AF2473" s="9" t="s">
        <v>42850</v>
      </c>
      <c r="AG2473" s="9" t="s">
        <v>33333</v>
      </c>
      <c r="AH2473" s="9" t="s">
        <v>24853</v>
      </c>
      <c r="AI2473" s="9" t="s">
        <v>42851</v>
      </c>
      <c r="AJ2473" s="162">
        <v>1000000</v>
      </c>
      <c r="AK2473" s="171">
        <v>0</v>
      </c>
      <c r="AL2473" s="170" t="s">
        <v>1917</v>
      </c>
      <c r="AM2473" s="212" t="s">
        <v>1918</v>
      </c>
      <c r="AO2473" s="215" t="str">
        <f t="shared" si="194"/>
        <v>C-0000033905</v>
      </c>
      <c r="AP2473" s="9" t="s">
        <v>42776</v>
      </c>
      <c r="AQ2473" s="9" t="s">
        <v>25950</v>
      </c>
      <c r="AR2473" s="9" t="s">
        <v>7103</v>
      </c>
      <c r="AS2473" s="9" t="s">
        <v>7201</v>
      </c>
      <c r="AT2473" s="162">
        <v>150000</v>
      </c>
      <c r="AU2473" s="171">
        <v>0</v>
      </c>
      <c r="AV2473" s="170" t="s">
        <v>2361</v>
      </c>
      <c r="AW2473" s="254" t="s">
        <v>2362</v>
      </c>
      <c r="AX2473" s="302" t="str">
        <f>IFERROR(IF(MATCH(AV2473,DOMAIN!$U:$U,0)&gt;0,VLOOKUP(AV2473,DOMAIN!$U:$W,3,0),Portfolio!AV2473),AV2473)</f>
        <v>D4007</v>
      </c>
      <c r="AY2473" s="269">
        <f>MATCH(AO2473,'New Deposit Commission'!$A:$A,0)</f>
        <v>7127</v>
      </c>
    </row>
    <row r="2474" spans="1:51" ht="15" x14ac:dyDescent="0.25">
      <c r="A2474" s="215" t="str">
        <f t="shared" si="190"/>
        <v>C-0000033025</v>
      </c>
      <c r="B2474" s="257" t="s">
        <v>27605</v>
      </c>
      <c r="C2474" s="257"/>
      <c r="D2474" s="257" t="s">
        <v>10560</v>
      </c>
      <c r="E2474" s="257" t="s">
        <v>10560</v>
      </c>
      <c r="F2474" s="212">
        <v>1214.68</v>
      </c>
      <c r="G2474" s="212">
        <v>0</v>
      </c>
      <c r="H2474" s="212" t="s">
        <v>3941</v>
      </c>
      <c r="I2474" s="252" t="s">
        <v>3942</v>
      </c>
      <c r="K2474" s="215" t="str">
        <f t="shared" si="191"/>
        <v>C-0000012741</v>
      </c>
      <c r="L2474" s="257" t="s">
        <v>28083</v>
      </c>
      <c r="M2474" s="257"/>
      <c r="N2474" s="257" t="s">
        <v>11582</v>
      </c>
      <c r="O2474" s="257" t="s">
        <v>11582</v>
      </c>
      <c r="P2474" s="212">
        <v>14184.91</v>
      </c>
      <c r="Q2474" s="212">
        <v>0</v>
      </c>
      <c r="R2474" s="212" t="s">
        <v>4956</v>
      </c>
      <c r="S2474" s="212" t="s">
        <v>4957</v>
      </c>
      <c r="U2474" s="215" t="str">
        <f t="shared" si="192"/>
        <v>C-0000038050</v>
      </c>
      <c r="V2474" s="9" t="s">
        <v>30609</v>
      </c>
      <c r="W2474" s="9"/>
      <c r="X2474" s="9" t="s">
        <v>17690</v>
      </c>
      <c r="Y2474" s="9" t="s">
        <v>17690</v>
      </c>
      <c r="Z2474" s="162">
        <v>1199.6600000000001</v>
      </c>
      <c r="AA2474" s="266">
        <v>0</v>
      </c>
      <c r="AB2474" s="266" t="s">
        <v>4401</v>
      </c>
      <c r="AC2474" s="212" t="s">
        <v>2077</v>
      </c>
      <c r="AE2474" s="215" t="str">
        <f t="shared" si="193"/>
        <v>C-0000037272</v>
      </c>
      <c r="AF2474" s="9" t="s">
        <v>42168</v>
      </c>
      <c r="AG2474" s="9" t="s">
        <v>27338</v>
      </c>
      <c r="AH2474" s="9" t="s">
        <v>10001</v>
      </c>
      <c r="AI2474" s="9" t="s">
        <v>42169</v>
      </c>
      <c r="AJ2474" s="162">
        <v>48508.324999999997</v>
      </c>
      <c r="AK2474" s="171">
        <v>0</v>
      </c>
      <c r="AL2474" s="170" t="s">
        <v>4443</v>
      </c>
      <c r="AM2474" s="212" t="s">
        <v>4444</v>
      </c>
      <c r="AO2474" s="215" t="str">
        <f t="shared" si="194"/>
        <v>C-0000033906</v>
      </c>
      <c r="AP2474" s="9" t="s">
        <v>42157</v>
      </c>
      <c r="AQ2474" s="9" t="s">
        <v>25950</v>
      </c>
      <c r="AR2474" s="9" t="s">
        <v>7103</v>
      </c>
      <c r="AS2474" s="9" t="s">
        <v>12792</v>
      </c>
      <c r="AT2474" s="162">
        <v>150000</v>
      </c>
      <c r="AU2474" s="171">
        <v>0</v>
      </c>
      <c r="AV2474" s="170" t="s">
        <v>2361</v>
      </c>
      <c r="AW2474" s="254" t="s">
        <v>2362</v>
      </c>
      <c r="AX2474" s="302" t="str">
        <f>IFERROR(IF(MATCH(AV2474,DOMAIN!$U:$U,0)&gt;0,VLOOKUP(AV2474,DOMAIN!$U:$W,3,0),Portfolio!AV2474),AV2474)</f>
        <v>D4007</v>
      </c>
      <c r="AY2474" s="269">
        <f>MATCH(AO2474,'New Deposit Commission'!$A:$A,0)</f>
        <v>12</v>
      </c>
    </row>
    <row r="2475" spans="1:51" ht="15" x14ac:dyDescent="0.25">
      <c r="A2475" s="215" t="str">
        <f t="shared" si="190"/>
        <v>C-0000037384</v>
      </c>
      <c r="B2475" s="257" t="s">
        <v>27302</v>
      </c>
      <c r="C2475" s="257"/>
      <c r="D2475" s="257" t="s">
        <v>3218</v>
      </c>
      <c r="E2475" s="257" t="s">
        <v>3218</v>
      </c>
      <c r="F2475" s="212">
        <v>673.31</v>
      </c>
      <c r="G2475" s="212">
        <v>0</v>
      </c>
      <c r="H2475" s="212" t="s">
        <v>4443</v>
      </c>
      <c r="I2475" s="252" t="s">
        <v>4444</v>
      </c>
      <c r="K2475" s="215" t="str">
        <f t="shared" si="191"/>
        <v>C-0000013219</v>
      </c>
      <c r="L2475" s="257" t="s">
        <v>28191</v>
      </c>
      <c r="M2475" s="257"/>
      <c r="N2475" s="257" t="s">
        <v>11812</v>
      </c>
      <c r="O2475" s="257" t="s">
        <v>11812</v>
      </c>
      <c r="P2475" s="212">
        <v>11162.37</v>
      </c>
      <c r="Q2475" s="212">
        <v>0</v>
      </c>
      <c r="R2475" s="212" t="s">
        <v>4956</v>
      </c>
      <c r="S2475" s="212" t="s">
        <v>4957</v>
      </c>
      <c r="U2475" s="215" t="str">
        <f t="shared" si="192"/>
        <v>C-0000039051</v>
      </c>
      <c r="V2475" s="9" t="s">
        <v>30808</v>
      </c>
      <c r="W2475" s="9"/>
      <c r="X2475" s="9" t="s">
        <v>18257</v>
      </c>
      <c r="Y2475" s="9" t="s">
        <v>18257</v>
      </c>
      <c r="Z2475" s="162">
        <v>1194.0999999999999</v>
      </c>
      <c r="AA2475" s="266">
        <v>0</v>
      </c>
      <c r="AB2475" s="266" t="s">
        <v>4401</v>
      </c>
      <c r="AC2475" s="212" t="s">
        <v>2077</v>
      </c>
      <c r="AE2475" s="215" t="str">
        <f t="shared" si="193"/>
        <v>C-0000038355</v>
      </c>
      <c r="AF2475" s="9" t="s">
        <v>42705</v>
      </c>
      <c r="AG2475" s="9" t="s">
        <v>25949</v>
      </c>
      <c r="AH2475" s="9" t="s">
        <v>7100</v>
      </c>
      <c r="AI2475" s="9" t="s">
        <v>42706</v>
      </c>
      <c r="AJ2475" s="162">
        <v>300000</v>
      </c>
      <c r="AK2475" s="171">
        <v>0</v>
      </c>
      <c r="AL2475" s="170" t="s">
        <v>4835</v>
      </c>
      <c r="AM2475" s="212" t="s">
        <v>4836</v>
      </c>
      <c r="AO2475" s="215" t="str">
        <f t="shared" si="194"/>
        <v>C-0000038397</v>
      </c>
      <c r="AP2475" s="9" t="s">
        <v>42261</v>
      </c>
      <c r="AQ2475" s="9" t="s">
        <v>26463</v>
      </c>
      <c r="AR2475" s="9" t="s">
        <v>8269</v>
      </c>
      <c r="AS2475" s="9" t="s">
        <v>42262</v>
      </c>
      <c r="AT2475" s="162">
        <v>500000</v>
      </c>
      <c r="AU2475" s="171">
        <v>0</v>
      </c>
      <c r="AV2475" s="170" t="s">
        <v>1011</v>
      </c>
      <c r="AW2475" s="254" t="s">
        <v>1012</v>
      </c>
      <c r="AX2475" s="302" t="str">
        <f>IFERROR(IF(MATCH(AV2475,DOMAIN!$U:$U,0)&gt;0,VLOOKUP(AV2475,DOMAIN!$U:$W,3,0),Portfolio!AV2475),AV2475)</f>
        <v>A2547</v>
      </c>
      <c r="AY2475" s="269">
        <f>MATCH(AO2475,'New Deposit Commission'!$A:$A,0)</f>
        <v>1048</v>
      </c>
    </row>
    <row r="2476" spans="1:51" ht="15" x14ac:dyDescent="0.25">
      <c r="A2476" s="215" t="str">
        <f t="shared" si="190"/>
        <v>C-0000035225</v>
      </c>
      <c r="B2476" s="257" t="s">
        <v>27620</v>
      </c>
      <c r="C2476" s="257"/>
      <c r="D2476" s="257" t="s">
        <v>10591</v>
      </c>
      <c r="E2476" s="257" t="s">
        <v>10591</v>
      </c>
      <c r="F2476" s="212">
        <v>2534.48</v>
      </c>
      <c r="G2476" s="212">
        <v>0</v>
      </c>
      <c r="H2476" s="212" t="s">
        <v>5087</v>
      </c>
      <c r="I2476" s="252" t="s">
        <v>2401</v>
      </c>
      <c r="K2476" s="215" t="str">
        <f t="shared" si="191"/>
        <v>C-0000033025</v>
      </c>
      <c r="L2476" s="257" t="s">
        <v>27605</v>
      </c>
      <c r="M2476" s="257"/>
      <c r="N2476" s="257" t="s">
        <v>10560</v>
      </c>
      <c r="O2476" s="257" t="s">
        <v>10560</v>
      </c>
      <c r="P2476" s="212">
        <v>1214.68</v>
      </c>
      <c r="Q2476" s="212">
        <v>0</v>
      </c>
      <c r="R2476" s="212" t="s">
        <v>3941</v>
      </c>
      <c r="S2476" s="212" t="s">
        <v>3942</v>
      </c>
      <c r="U2476" s="215" t="str">
        <f t="shared" si="192"/>
        <v>C-0000035910</v>
      </c>
      <c r="V2476" s="9" t="s">
        <v>30083</v>
      </c>
      <c r="W2476" s="9"/>
      <c r="X2476" s="9" t="s">
        <v>16205</v>
      </c>
      <c r="Y2476" s="9" t="s">
        <v>16205</v>
      </c>
      <c r="Z2476" s="162">
        <v>614.87</v>
      </c>
      <c r="AA2476" s="266">
        <v>0</v>
      </c>
      <c r="AB2476" s="266" t="s">
        <v>4917</v>
      </c>
      <c r="AC2476" s="212" t="s">
        <v>4918</v>
      </c>
      <c r="AE2476" s="215" t="str">
        <f t="shared" si="193"/>
        <v>C-0000057074</v>
      </c>
      <c r="AF2476" s="9" t="s">
        <v>42275</v>
      </c>
      <c r="AG2476" s="9" t="s">
        <v>29273</v>
      </c>
      <c r="AH2476" s="9" t="s">
        <v>14206</v>
      </c>
      <c r="AI2476" s="9" t="s">
        <v>42276</v>
      </c>
      <c r="AJ2476" s="162">
        <v>4500000</v>
      </c>
      <c r="AK2476" s="171">
        <v>0</v>
      </c>
      <c r="AL2476" s="170" t="s">
        <v>726</v>
      </c>
      <c r="AM2476" s="212" t="s">
        <v>727</v>
      </c>
      <c r="AO2476" s="215" t="str">
        <f t="shared" si="194"/>
        <v>C-0000085827</v>
      </c>
      <c r="AP2476" s="9" t="s">
        <v>42548</v>
      </c>
      <c r="AQ2476" s="9" t="s">
        <v>30992</v>
      </c>
      <c r="AR2476" s="9" t="s">
        <v>18802</v>
      </c>
      <c r="AS2476" s="9" t="s">
        <v>42549</v>
      </c>
      <c r="AT2476" s="162">
        <v>800000</v>
      </c>
      <c r="AU2476" s="171">
        <v>0</v>
      </c>
      <c r="AV2476" s="170" t="s">
        <v>2746</v>
      </c>
      <c r="AW2476" s="254" t="s">
        <v>2747</v>
      </c>
      <c r="AX2476" s="302" t="str">
        <f>IFERROR(IF(MATCH(AV2476,DOMAIN!$U:$U,0)&gt;0,VLOOKUP(AV2476,DOMAIN!$U:$W,3,0),Portfolio!AV2476),AV2476)</f>
        <v>A2883</v>
      </c>
      <c r="AY2476" s="269">
        <f>MATCH(AO2476,'New Deposit Commission'!$A:$A,0)</f>
        <v>4098</v>
      </c>
    </row>
    <row r="2477" spans="1:51" ht="15" x14ac:dyDescent="0.25">
      <c r="A2477" s="215" t="str">
        <f t="shared" si="190"/>
        <v>C-0000033849</v>
      </c>
      <c r="B2477" s="257" t="s">
        <v>30617</v>
      </c>
      <c r="C2477" s="257"/>
      <c r="D2477" s="257" t="s">
        <v>970</v>
      </c>
      <c r="E2477" s="257" t="s">
        <v>970</v>
      </c>
      <c r="F2477" s="212">
        <v>2516.4</v>
      </c>
      <c r="G2477" s="212">
        <v>0</v>
      </c>
      <c r="H2477" s="212" t="s">
        <v>5751</v>
      </c>
      <c r="I2477" s="252" t="s">
        <v>6186</v>
      </c>
      <c r="K2477" s="215" t="str">
        <f t="shared" si="191"/>
        <v>C-0000037384</v>
      </c>
      <c r="L2477" s="257" t="s">
        <v>27302</v>
      </c>
      <c r="M2477" s="257"/>
      <c r="N2477" s="257" t="s">
        <v>3218</v>
      </c>
      <c r="O2477" s="257" t="s">
        <v>3218</v>
      </c>
      <c r="P2477" s="212">
        <v>673.31</v>
      </c>
      <c r="Q2477" s="212">
        <v>0</v>
      </c>
      <c r="R2477" s="212" t="s">
        <v>4443</v>
      </c>
      <c r="S2477" s="212" t="s">
        <v>4444</v>
      </c>
      <c r="U2477" s="215" t="str">
        <f t="shared" si="192"/>
        <v>C-0000005211</v>
      </c>
      <c r="V2477" s="9" t="s">
        <v>29056</v>
      </c>
      <c r="W2477" s="9"/>
      <c r="X2477" s="9" t="s">
        <v>13704</v>
      </c>
      <c r="Y2477" s="9" t="s">
        <v>13704</v>
      </c>
      <c r="Z2477" s="162">
        <v>3579.93</v>
      </c>
      <c r="AA2477" s="266">
        <v>0</v>
      </c>
      <c r="AB2477" s="266" t="s">
        <v>1748</v>
      </c>
      <c r="AC2477" s="212" t="s">
        <v>12970</v>
      </c>
      <c r="AE2477" s="215" t="str">
        <f t="shared" si="193"/>
        <v>C-0000033905</v>
      </c>
      <c r="AF2477" s="9" t="s">
        <v>42776</v>
      </c>
      <c r="AG2477" s="9" t="s">
        <v>25950</v>
      </c>
      <c r="AH2477" s="9" t="s">
        <v>7103</v>
      </c>
      <c r="AI2477" s="9" t="s">
        <v>7201</v>
      </c>
      <c r="AJ2477" s="162">
        <v>150000</v>
      </c>
      <c r="AK2477" s="171">
        <v>0</v>
      </c>
      <c r="AL2477" s="170" t="s">
        <v>2361</v>
      </c>
      <c r="AM2477" s="212" t="s">
        <v>2362</v>
      </c>
      <c r="AO2477" s="215" t="str">
        <f t="shared" si="194"/>
        <v>C-0000033397</v>
      </c>
      <c r="AP2477" s="9" t="s">
        <v>42154</v>
      </c>
      <c r="AQ2477" s="9" t="s">
        <v>25951</v>
      </c>
      <c r="AR2477" s="9" t="s">
        <v>7105</v>
      </c>
      <c r="AS2477" s="9" t="s">
        <v>2155</v>
      </c>
      <c r="AT2477" s="162">
        <v>6700000</v>
      </c>
      <c r="AU2477" s="171">
        <v>6700000</v>
      </c>
      <c r="AV2477" s="170" t="s">
        <v>732</v>
      </c>
      <c r="AW2477" s="254" t="s">
        <v>733</v>
      </c>
      <c r="AX2477" s="302" t="str">
        <f>IFERROR(IF(MATCH(AV2477,DOMAIN!$U:$U,0)&gt;0,VLOOKUP(AV2477,DOMAIN!$U:$W,3,0),Portfolio!AV2477),AV2477)</f>
        <v>A3715</v>
      </c>
      <c r="AY2477" s="269">
        <f>MATCH(AO2477,'New Deposit Commission'!$A:$A,0)</f>
        <v>10</v>
      </c>
    </row>
    <row r="2478" spans="1:51" ht="15" x14ac:dyDescent="0.25">
      <c r="A2478" s="215" t="str">
        <f t="shared" si="190"/>
        <v>C-0000009196</v>
      </c>
      <c r="B2478" s="257" t="s">
        <v>27264</v>
      </c>
      <c r="C2478" s="257"/>
      <c r="D2478" s="257" t="s">
        <v>9835</v>
      </c>
      <c r="E2478" s="257" t="s">
        <v>9835</v>
      </c>
      <c r="F2478" s="212">
        <v>2833.29</v>
      </c>
      <c r="G2478" s="212">
        <v>0</v>
      </c>
      <c r="H2478" s="212" t="s">
        <v>3903</v>
      </c>
      <c r="I2478" s="252" t="s">
        <v>3904</v>
      </c>
      <c r="K2478" s="215" t="str">
        <f t="shared" si="191"/>
        <v>C-0000035225</v>
      </c>
      <c r="L2478" s="257" t="s">
        <v>27620</v>
      </c>
      <c r="M2478" s="257"/>
      <c r="N2478" s="257" t="s">
        <v>10591</v>
      </c>
      <c r="O2478" s="257" t="s">
        <v>10591</v>
      </c>
      <c r="P2478" s="212">
        <v>2534.48</v>
      </c>
      <c r="Q2478" s="212">
        <v>0</v>
      </c>
      <c r="R2478" s="212" t="s">
        <v>5087</v>
      </c>
      <c r="S2478" s="212" t="s">
        <v>2401</v>
      </c>
      <c r="U2478" s="215" t="str">
        <f t="shared" si="192"/>
        <v>C-0000034619</v>
      </c>
      <c r="V2478" s="9" t="s">
        <v>31187</v>
      </c>
      <c r="W2478" s="9"/>
      <c r="X2478" s="9" t="s">
        <v>19391</v>
      </c>
      <c r="Y2478" s="9" t="s">
        <v>19391</v>
      </c>
      <c r="Z2478" s="162">
        <v>2588.44</v>
      </c>
      <c r="AA2478" s="266">
        <v>0</v>
      </c>
      <c r="AB2478" s="266" t="s">
        <v>5751</v>
      </c>
      <c r="AC2478" s="212" t="s">
        <v>13698</v>
      </c>
      <c r="AE2478" s="215" t="str">
        <f t="shared" si="193"/>
        <v>C-0000033906</v>
      </c>
      <c r="AF2478" s="9" t="s">
        <v>42157</v>
      </c>
      <c r="AG2478" s="9" t="s">
        <v>25950</v>
      </c>
      <c r="AH2478" s="9" t="s">
        <v>7103</v>
      </c>
      <c r="AI2478" s="9" t="s">
        <v>12792</v>
      </c>
      <c r="AJ2478" s="162">
        <v>150000</v>
      </c>
      <c r="AK2478" s="171">
        <v>0</v>
      </c>
      <c r="AL2478" s="170" t="s">
        <v>2361</v>
      </c>
      <c r="AM2478" s="212" t="s">
        <v>2362</v>
      </c>
      <c r="AO2478" s="215" t="str">
        <f t="shared" si="194"/>
        <v>C-0000033397</v>
      </c>
      <c r="AP2478" s="9" t="s">
        <v>42154</v>
      </c>
      <c r="AQ2478" s="9" t="s">
        <v>25953</v>
      </c>
      <c r="AR2478" s="9" t="s">
        <v>7111</v>
      </c>
      <c r="AS2478" s="9" t="s">
        <v>2155</v>
      </c>
      <c r="AT2478" s="162">
        <v>6700000</v>
      </c>
      <c r="AU2478" s="171">
        <v>6700000</v>
      </c>
      <c r="AV2478" s="170" t="s">
        <v>732</v>
      </c>
      <c r="AW2478" s="254" t="s">
        <v>733</v>
      </c>
      <c r="AX2478" s="302" t="str">
        <f>IFERROR(IF(MATCH(AV2478,DOMAIN!$U:$U,0)&gt;0,VLOOKUP(AV2478,DOMAIN!$U:$W,3,0),Portfolio!AV2478),AV2478)</f>
        <v>A3715</v>
      </c>
      <c r="AY2478" s="269">
        <f>MATCH(AO2478,'New Deposit Commission'!$A:$A,0)</f>
        <v>10</v>
      </c>
    </row>
    <row r="2479" spans="1:51" ht="15" x14ac:dyDescent="0.25">
      <c r="A2479" s="215" t="str">
        <f t="shared" si="190"/>
        <v>C-0000035294</v>
      </c>
      <c r="B2479" s="257" t="s">
        <v>25840</v>
      </c>
      <c r="C2479" s="257"/>
      <c r="D2479" s="257" t="s">
        <v>6867</v>
      </c>
      <c r="E2479" s="257" t="s">
        <v>6867</v>
      </c>
      <c r="F2479" s="212">
        <v>1186.74</v>
      </c>
      <c r="G2479" s="212">
        <v>0</v>
      </c>
      <c r="H2479" s="212" t="s">
        <v>2658</v>
      </c>
      <c r="I2479" s="252" t="s">
        <v>2659</v>
      </c>
      <c r="K2479" s="215" t="str">
        <f t="shared" si="191"/>
        <v>C-0000033849</v>
      </c>
      <c r="L2479" s="257" t="s">
        <v>30617</v>
      </c>
      <c r="M2479" s="257"/>
      <c r="N2479" s="257" t="s">
        <v>970</v>
      </c>
      <c r="O2479" s="257" t="s">
        <v>970</v>
      </c>
      <c r="P2479" s="212">
        <v>2516.4</v>
      </c>
      <c r="Q2479" s="212">
        <v>0</v>
      </c>
      <c r="R2479" s="212" t="s">
        <v>5751</v>
      </c>
      <c r="S2479" s="212" t="s">
        <v>6186</v>
      </c>
      <c r="U2479" s="215" t="str">
        <f t="shared" si="192"/>
        <v>C-0000032705</v>
      </c>
      <c r="V2479" s="9" t="s">
        <v>31340</v>
      </c>
      <c r="W2479" s="9"/>
      <c r="X2479" s="9" t="s">
        <v>19812</v>
      </c>
      <c r="Y2479" s="9" t="s">
        <v>19812</v>
      </c>
      <c r="Z2479" s="162">
        <v>1258.19</v>
      </c>
      <c r="AA2479" s="266">
        <v>0</v>
      </c>
      <c r="AB2479" s="266" t="s">
        <v>5751</v>
      </c>
      <c r="AC2479" s="212" t="s">
        <v>12732</v>
      </c>
      <c r="AE2479" s="215" t="str">
        <f t="shared" si="193"/>
        <v>C-0000038397</v>
      </c>
      <c r="AF2479" s="9" t="s">
        <v>42261</v>
      </c>
      <c r="AG2479" s="9" t="s">
        <v>26463</v>
      </c>
      <c r="AH2479" s="9" t="s">
        <v>8269</v>
      </c>
      <c r="AI2479" s="9" t="s">
        <v>42262</v>
      </c>
      <c r="AJ2479" s="162">
        <v>500000</v>
      </c>
      <c r="AK2479" s="171">
        <v>0</v>
      </c>
      <c r="AL2479" s="170" t="s">
        <v>1011</v>
      </c>
      <c r="AM2479" s="212" t="s">
        <v>1012</v>
      </c>
      <c r="AO2479" s="215" t="str">
        <f t="shared" si="194"/>
        <v>C-0000033264</v>
      </c>
      <c r="AP2479" s="9" t="s">
        <v>42430</v>
      </c>
      <c r="AQ2479" s="9" t="s">
        <v>31228</v>
      </c>
      <c r="AR2479" s="9" t="s">
        <v>19489</v>
      </c>
      <c r="AS2479" s="9" t="s">
        <v>12724</v>
      </c>
      <c r="AT2479" s="162">
        <v>629.09500000000003</v>
      </c>
      <c r="AU2479" s="171">
        <v>0</v>
      </c>
      <c r="AV2479" s="170" t="s">
        <v>5751</v>
      </c>
      <c r="AW2479" s="254" t="s">
        <v>19490</v>
      </c>
      <c r="AX2479" s="302" t="str">
        <f>IFERROR(IF(MATCH(AV2479,DOMAIN!$U:$U,0)&gt;0,VLOOKUP(AV2479,DOMAIN!$U:$W,3,0),Portfolio!AV2479),AV2479)</f>
        <v>A9999</v>
      </c>
      <c r="AY2479" s="269">
        <f>MATCH(AO2479,'New Deposit Commission'!$A:$A,0)</f>
        <v>3106</v>
      </c>
    </row>
    <row r="2480" spans="1:51" ht="15" x14ac:dyDescent="0.25">
      <c r="A2480" s="215" t="str">
        <f t="shared" si="190"/>
        <v>C-0000034039</v>
      </c>
      <c r="B2480" s="257" t="s">
        <v>25748</v>
      </c>
      <c r="C2480" s="257"/>
      <c r="D2480" s="257" t="s">
        <v>6690</v>
      </c>
      <c r="E2480" s="257" t="s">
        <v>6690</v>
      </c>
      <c r="F2480" s="212">
        <v>2618.15</v>
      </c>
      <c r="G2480" s="212">
        <v>0</v>
      </c>
      <c r="H2480" s="212" t="s">
        <v>1619</v>
      </c>
      <c r="I2480" s="252" t="s">
        <v>1620</v>
      </c>
      <c r="K2480" s="215" t="str">
        <f t="shared" si="191"/>
        <v>C-0000009196</v>
      </c>
      <c r="L2480" s="257" t="s">
        <v>27264</v>
      </c>
      <c r="M2480" s="257"/>
      <c r="N2480" s="257" t="s">
        <v>9835</v>
      </c>
      <c r="O2480" s="257" t="s">
        <v>9835</v>
      </c>
      <c r="P2480" s="212">
        <v>2833.29</v>
      </c>
      <c r="Q2480" s="212">
        <v>0</v>
      </c>
      <c r="R2480" s="212" t="s">
        <v>3903</v>
      </c>
      <c r="S2480" s="212" t="s">
        <v>3904</v>
      </c>
      <c r="U2480" s="215" t="str">
        <f t="shared" si="192"/>
        <v>C-0000006065</v>
      </c>
      <c r="V2480" s="9" t="s">
        <v>29017</v>
      </c>
      <c r="W2480" s="9"/>
      <c r="X2480" s="9" t="s">
        <v>4506</v>
      </c>
      <c r="Y2480" s="9" t="s">
        <v>4506</v>
      </c>
      <c r="Z2480" s="162">
        <v>3689.08</v>
      </c>
      <c r="AA2480" s="266">
        <v>0</v>
      </c>
      <c r="AB2480" s="266" t="s">
        <v>99</v>
      </c>
      <c r="AC2480" s="212" t="s">
        <v>100</v>
      </c>
      <c r="AE2480" s="215" t="str">
        <f t="shared" si="193"/>
        <v>C-0000085827</v>
      </c>
      <c r="AF2480" s="9" t="s">
        <v>42548</v>
      </c>
      <c r="AG2480" s="9" t="s">
        <v>30992</v>
      </c>
      <c r="AH2480" s="9" t="s">
        <v>18802</v>
      </c>
      <c r="AI2480" s="9" t="s">
        <v>42549</v>
      </c>
      <c r="AJ2480" s="162">
        <v>750000</v>
      </c>
      <c r="AK2480" s="171">
        <v>0</v>
      </c>
      <c r="AL2480" s="170" t="s">
        <v>2746</v>
      </c>
      <c r="AM2480" s="212" t="s">
        <v>2747</v>
      </c>
      <c r="AO2480" s="215" t="str">
        <f t="shared" si="194"/>
        <v>C-0000034386</v>
      </c>
      <c r="AP2480" s="9" t="s">
        <v>42360</v>
      </c>
      <c r="AQ2480" s="9" t="s">
        <v>25707</v>
      </c>
      <c r="AR2480" s="9" t="s">
        <v>6615</v>
      </c>
      <c r="AS2480" s="9" t="s">
        <v>42361</v>
      </c>
      <c r="AT2480" s="162">
        <v>22911.365000000002</v>
      </c>
      <c r="AU2480" s="171">
        <v>0</v>
      </c>
      <c r="AV2480" s="170" t="s">
        <v>2746</v>
      </c>
      <c r="AW2480" s="254" t="s">
        <v>2747</v>
      </c>
      <c r="AX2480" s="302" t="str">
        <f>IFERROR(IF(MATCH(AV2480,DOMAIN!$U:$U,0)&gt;0,VLOOKUP(AV2480,DOMAIN!$U:$W,3,0),Portfolio!AV2480),AV2480)</f>
        <v>A2883</v>
      </c>
      <c r="AY2480" s="269">
        <f>MATCH(AO2480,'New Deposit Commission'!$A:$A,0)</f>
        <v>2079</v>
      </c>
    </row>
    <row r="2481" spans="1:51" ht="15" x14ac:dyDescent="0.25">
      <c r="A2481" s="215" t="str">
        <f t="shared" si="190"/>
        <v>C-0000034313</v>
      </c>
      <c r="B2481" s="257" t="s">
        <v>25861</v>
      </c>
      <c r="C2481" s="257"/>
      <c r="D2481" s="257" t="s">
        <v>1964</v>
      </c>
      <c r="E2481" s="257" t="s">
        <v>1964</v>
      </c>
      <c r="F2481" s="212">
        <v>1214.68</v>
      </c>
      <c r="G2481" s="212">
        <v>0</v>
      </c>
      <c r="H2481" s="212" t="s">
        <v>5103</v>
      </c>
      <c r="I2481" s="252" t="s">
        <v>4309</v>
      </c>
      <c r="K2481" s="215" t="str">
        <f t="shared" si="191"/>
        <v>C-0000035294</v>
      </c>
      <c r="L2481" s="257" t="s">
        <v>25840</v>
      </c>
      <c r="M2481" s="257"/>
      <c r="N2481" s="257" t="s">
        <v>6867</v>
      </c>
      <c r="O2481" s="257" t="s">
        <v>6867</v>
      </c>
      <c r="P2481" s="212">
        <v>1186.74</v>
      </c>
      <c r="Q2481" s="212">
        <v>0</v>
      </c>
      <c r="R2481" s="212" t="s">
        <v>2658</v>
      </c>
      <c r="S2481" s="212" t="s">
        <v>2659</v>
      </c>
      <c r="U2481" s="215" t="str">
        <f t="shared" si="192"/>
        <v>C-0000034308</v>
      </c>
      <c r="V2481" s="9" t="s">
        <v>31379</v>
      </c>
      <c r="W2481" s="9"/>
      <c r="X2481" s="9" t="s">
        <v>19947</v>
      </c>
      <c r="Y2481" s="9" t="s">
        <v>19947</v>
      </c>
      <c r="Z2481" s="162">
        <v>1214.68</v>
      </c>
      <c r="AA2481" s="266">
        <v>0</v>
      </c>
      <c r="AB2481" s="266" t="s">
        <v>5751</v>
      </c>
      <c r="AC2481" s="212" t="s">
        <v>12645</v>
      </c>
      <c r="AE2481" s="215" t="str">
        <f t="shared" si="193"/>
        <v>C-0000033397</v>
      </c>
      <c r="AF2481" s="9" t="s">
        <v>42154</v>
      </c>
      <c r="AG2481" s="9" t="s">
        <v>25951</v>
      </c>
      <c r="AH2481" s="9" t="s">
        <v>7105</v>
      </c>
      <c r="AI2481" s="9" t="s">
        <v>2155</v>
      </c>
      <c r="AJ2481" s="162">
        <v>6700000</v>
      </c>
      <c r="AK2481" s="171">
        <v>0</v>
      </c>
      <c r="AL2481" s="170" t="s">
        <v>732</v>
      </c>
      <c r="AM2481" s="212" t="s">
        <v>733</v>
      </c>
      <c r="AO2481" s="215" t="str">
        <f t="shared" si="194"/>
        <v>C-0000038885</v>
      </c>
      <c r="AP2481" s="9" t="s">
        <v>27652</v>
      </c>
      <c r="AQ2481" s="9" t="s">
        <v>27669</v>
      </c>
      <c r="AR2481" s="9" t="s">
        <v>10686</v>
      </c>
      <c r="AS2481" s="9" t="s">
        <v>10655</v>
      </c>
      <c r="AT2481" s="162">
        <v>5000000</v>
      </c>
      <c r="AU2481" s="171">
        <v>5000000</v>
      </c>
      <c r="AV2481" s="170" t="s">
        <v>650</v>
      </c>
      <c r="AW2481" s="254" t="s">
        <v>651</v>
      </c>
      <c r="AX2481" s="302" t="str">
        <f>IFERROR(IF(MATCH(AV2481,DOMAIN!$U:$U,0)&gt;0,VLOOKUP(AV2481,DOMAIN!$U:$W,3,0),Portfolio!AV2481),AV2481)</f>
        <v>A3483</v>
      </c>
      <c r="AY2481" s="269">
        <f>MATCH(AO2481,'New Deposit Commission'!$A:$A,0)</f>
        <v>3119</v>
      </c>
    </row>
    <row r="2482" spans="1:51" ht="15" x14ac:dyDescent="0.25">
      <c r="A2482" s="215" t="str">
        <f t="shared" si="190"/>
        <v>C-0000038022</v>
      </c>
      <c r="B2482" s="257" t="s">
        <v>28549</v>
      </c>
      <c r="C2482" s="257"/>
      <c r="D2482" s="257" t="s">
        <v>12638</v>
      </c>
      <c r="E2482" s="257" t="s">
        <v>12638</v>
      </c>
      <c r="F2482" s="212">
        <v>13805000</v>
      </c>
      <c r="G2482" s="212">
        <v>11505000</v>
      </c>
      <c r="H2482" s="212" t="s">
        <v>4835</v>
      </c>
      <c r="I2482" s="252" t="s">
        <v>4836</v>
      </c>
      <c r="K2482" s="215" t="str">
        <f t="shared" si="191"/>
        <v>C-0000034039</v>
      </c>
      <c r="L2482" s="257" t="s">
        <v>25748</v>
      </c>
      <c r="M2482" s="257"/>
      <c r="N2482" s="257" t="s">
        <v>6690</v>
      </c>
      <c r="O2482" s="257" t="s">
        <v>6690</v>
      </c>
      <c r="P2482" s="212">
        <v>2618.15</v>
      </c>
      <c r="Q2482" s="212">
        <v>0</v>
      </c>
      <c r="R2482" s="212" t="s">
        <v>1619</v>
      </c>
      <c r="S2482" s="212" t="s">
        <v>1620</v>
      </c>
      <c r="U2482" s="215" t="str">
        <f t="shared" si="192"/>
        <v>C-0000032908</v>
      </c>
      <c r="V2482" s="9" t="s">
        <v>28597</v>
      </c>
      <c r="W2482" s="9"/>
      <c r="X2482" s="9" t="s">
        <v>1249</v>
      </c>
      <c r="Y2482" s="9" t="s">
        <v>1249</v>
      </c>
      <c r="Z2482" s="162">
        <v>1257.69</v>
      </c>
      <c r="AA2482" s="266">
        <v>0</v>
      </c>
      <c r="AB2482" s="266" t="s">
        <v>5751</v>
      </c>
      <c r="AC2482" s="212" t="s">
        <v>12732</v>
      </c>
      <c r="AE2482" s="215" t="str">
        <f t="shared" si="193"/>
        <v>C-0000033397</v>
      </c>
      <c r="AF2482" s="9" t="s">
        <v>42154</v>
      </c>
      <c r="AG2482" s="9" t="s">
        <v>25953</v>
      </c>
      <c r="AH2482" s="9" t="s">
        <v>7111</v>
      </c>
      <c r="AI2482" s="9" t="s">
        <v>2155</v>
      </c>
      <c r="AJ2482" s="162">
        <v>6700000</v>
      </c>
      <c r="AK2482" s="171">
        <v>0</v>
      </c>
      <c r="AL2482" s="170" t="s">
        <v>732</v>
      </c>
      <c r="AM2482" s="212" t="s">
        <v>733</v>
      </c>
      <c r="AO2482" s="215" t="str">
        <f t="shared" si="194"/>
        <v>C-0000087718</v>
      </c>
      <c r="AP2482" s="9" t="s">
        <v>42849</v>
      </c>
      <c r="AQ2482" s="9" t="s">
        <v>25929</v>
      </c>
      <c r="AR2482" s="9" t="s">
        <v>13891</v>
      </c>
      <c r="AS2482" s="9" t="s">
        <v>2537</v>
      </c>
      <c r="AT2482" s="162">
        <v>500000</v>
      </c>
      <c r="AU2482" s="171">
        <v>0</v>
      </c>
      <c r="AV2482" s="170" t="s">
        <v>2363</v>
      </c>
      <c r="AW2482" s="254" t="s">
        <v>2364</v>
      </c>
      <c r="AX2482" s="302" t="str">
        <f>IFERROR(IF(MATCH(AV2482,DOMAIN!$U:$U,0)&gt;0,VLOOKUP(AV2482,DOMAIN!$U:$W,3,0),Portfolio!AV2482),AV2482)</f>
        <v>D3986</v>
      </c>
      <c r="AY2482" s="269">
        <f>MATCH(AO2482,'New Deposit Commission'!$A:$A,0)</f>
        <v>8215</v>
      </c>
    </row>
    <row r="2483" spans="1:51" ht="15" x14ac:dyDescent="0.25">
      <c r="A2483" s="215" t="str">
        <f t="shared" si="190"/>
        <v>C-0000052611</v>
      </c>
      <c r="B2483" s="257" t="s">
        <v>28231</v>
      </c>
      <c r="C2483" s="257"/>
      <c r="D2483" s="257" t="s">
        <v>4939</v>
      </c>
      <c r="E2483" s="257" t="s">
        <v>4939</v>
      </c>
      <c r="F2483" s="212">
        <v>2189.12</v>
      </c>
      <c r="G2483" s="212">
        <v>0</v>
      </c>
      <c r="H2483" s="212" t="s">
        <v>4917</v>
      </c>
      <c r="I2483" s="252" t="s">
        <v>4918</v>
      </c>
      <c r="K2483" s="215" t="str">
        <f t="shared" si="191"/>
        <v>C-0000034313</v>
      </c>
      <c r="L2483" s="257" t="s">
        <v>25861</v>
      </c>
      <c r="M2483" s="257"/>
      <c r="N2483" s="257" t="s">
        <v>1964</v>
      </c>
      <c r="O2483" s="257" t="s">
        <v>1964</v>
      </c>
      <c r="P2483" s="212">
        <v>1214.68</v>
      </c>
      <c r="Q2483" s="212">
        <v>0</v>
      </c>
      <c r="R2483" s="212" t="s">
        <v>5103</v>
      </c>
      <c r="S2483" s="212" t="s">
        <v>4309</v>
      </c>
      <c r="U2483" s="215" t="str">
        <f t="shared" si="192"/>
        <v>C-0000040013</v>
      </c>
      <c r="V2483" s="9" t="s">
        <v>27953</v>
      </c>
      <c r="W2483" s="9"/>
      <c r="X2483" s="9" t="s">
        <v>11305</v>
      </c>
      <c r="Y2483" s="9" t="s">
        <v>11305</v>
      </c>
      <c r="Z2483" s="162">
        <v>2319.73</v>
      </c>
      <c r="AA2483" s="266">
        <v>0</v>
      </c>
      <c r="AB2483" s="266" t="s">
        <v>792</v>
      </c>
      <c r="AC2483" s="212" t="s">
        <v>793</v>
      </c>
      <c r="AE2483" s="215" t="str">
        <f t="shared" si="193"/>
        <v>C-0000033264</v>
      </c>
      <c r="AF2483" s="9" t="s">
        <v>42430</v>
      </c>
      <c r="AG2483" s="9" t="s">
        <v>31228</v>
      </c>
      <c r="AH2483" s="9" t="s">
        <v>19489</v>
      </c>
      <c r="AI2483" s="9" t="s">
        <v>12724</v>
      </c>
      <c r="AJ2483" s="162">
        <v>629.09500000000003</v>
      </c>
      <c r="AK2483" s="171">
        <v>0</v>
      </c>
      <c r="AL2483" s="170" t="s">
        <v>5751</v>
      </c>
      <c r="AM2483" s="212" t="s">
        <v>19490</v>
      </c>
      <c r="AO2483" s="215" t="str">
        <f t="shared" si="194"/>
        <v>C-0000039953</v>
      </c>
      <c r="AP2483" s="9" t="s">
        <v>42397</v>
      </c>
      <c r="AQ2483" s="9" t="s">
        <v>28966</v>
      </c>
      <c r="AR2483" s="9" t="s">
        <v>13509</v>
      </c>
      <c r="AS2483" s="9" t="s">
        <v>42398</v>
      </c>
      <c r="AT2483" s="162">
        <v>650000</v>
      </c>
      <c r="AU2483" s="171">
        <v>0</v>
      </c>
      <c r="AV2483" s="170" t="s">
        <v>2658</v>
      </c>
      <c r="AW2483" s="254" t="s">
        <v>2659</v>
      </c>
      <c r="AX2483" s="302" t="str">
        <f>IFERROR(IF(MATCH(AV2483,DOMAIN!$U:$U,0)&gt;0,VLOOKUP(AV2483,DOMAIN!$U:$W,3,0),Portfolio!AV2483),AV2483)</f>
        <v>A3445</v>
      </c>
      <c r="AY2483" s="269">
        <f>MATCH(AO2483,'New Deposit Commission'!$A:$A,0)</f>
        <v>2105</v>
      </c>
    </row>
    <row r="2484" spans="1:51" ht="15" x14ac:dyDescent="0.25">
      <c r="A2484" s="215" t="str">
        <f t="shared" si="190"/>
        <v>C-0000038138</v>
      </c>
      <c r="B2484" s="257" t="s">
        <v>25736</v>
      </c>
      <c r="C2484" s="257"/>
      <c r="D2484" s="257" t="s">
        <v>1158</v>
      </c>
      <c r="E2484" s="257" t="s">
        <v>1158</v>
      </c>
      <c r="F2484" s="212">
        <v>17410000</v>
      </c>
      <c r="G2484" s="212">
        <v>4000000</v>
      </c>
      <c r="H2484" s="212" t="s">
        <v>2746</v>
      </c>
      <c r="I2484" s="252" t="s">
        <v>2747</v>
      </c>
      <c r="K2484" s="215" t="str">
        <f t="shared" si="191"/>
        <v>C-0000052611</v>
      </c>
      <c r="L2484" s="257" t="s">
        <v>28231</v>
      </c>
      <c r="M2484" s="257"/>
      <c r="N2484" s="257" t="s">
        <v>4939</v>
      </c>
      <c r="O2484" s="257" t="s">
        <v>4939</v>
      </c>
      <c r="P2484" s="212">
        <v>2189.12</v>
      </c>
      <c r="Q2484" s="212">
        <v>0</v>
      </c>
      <c r="R2484" s="212" t="s">
        <v>4917</v>
      </c>
      <c r="S2484" s="212" t="s">
        <v>4918</v>
      </c>
      <c r="U2484" s="215" t="str">
        <f t="shared" si="192"/>
        <v>C-0000010532</v>
      </c>
      <c r="V2484" s="9" t="s">
        <v>31184</v>
      </c>
      <c r="W2484" s="9"/>
      <c r="X2484" s="9" t="s">
        <v>19384</v>
      </c>
      <c r="Y2484" s="9" t="s">
        <v>19384</v>
      </c>
      <c r="Z2484" s="162">
        <v>2412.1999999999998</v>
      </c>
      <c r="AA2484" s="266">
        <v>0</v>
      </c>
      <c r="AB2484" s="266" t="s">
        <v>463</v>
      </c>
      <c r="AC2484" s="212" t="s">
        <v>339</v>
      </c>
      <c r="AE2484" s="215" t="str">
        <f t="shared" si="193"/>
        <v>C-0000034386</v>
      </c>
      <c r="AF2484" s="9" t="s">
        <v>42360</v>
      </c>
      <c r="AG2484" s="9" t="s">
        <v>25707</v>
      </c>
      <c r="AH2484" s="9" t="s">
        <v>6615</v>
      </c>
      <c r="AI2484" s="9" t="s">
        <v>42361</v>
      </c>
      <c r="AJ2484" s="162">
        <v>22911.365000000002</v>
      </c>
      <c r="AK2484" s="171">
        <v>0</v>
      </c>
      <c r="AL2484" s="170" t="s">
        <v>2746</v>
      </c>
      <c r="AM2484" s="212" t="s">
        <v>2747</v>
      </c>
      <c r="AO2484" s="215" t="str">
        <f t="shared" si="194"/>
        <v>C-0000033173</v>
      </c>
      <c r="AP2484" s="9" t="s">
        <v>42345</v>
      </c>
      <c r="AQ2484" s="9" t="s">
        <v>27590</v>
      </c>
      <c r="AR2484" s="9" t="s">
        <v>42346</v>
      </c>
      <c r="AS2484" s="9" t="s">
        <v>42347</v>
      </c>
      <c r="AT2484" s="162">
        <v>607.34</v>
      </c>
      <c r="AU2484" s="171">
        <v>0</v>
      </c>
      <c r="AV2484" s="170" t="s">
        <v>650</v>
      </c>
      <c r="AW2484" s="254" t="s">
        <v>651</v>
      </c>
      <c r="AX2484" s="302" t="str">
        <f>IFERROR(IF(MATCH(AV2484,DOMAIN!$U:$U,0)&gt;0,VLOOKUP(AV2484,DOMAIN!$U:$W,3,0),Portfolio!AV2484),AV2484)</f>
        <v>A3483</v>
      </c>
      <c r="AY2484" s="269">
        <f>MATCH(AO2484,'New Deposit Commission'!$A:$A,0)</f>
        <v>2071</v>
      </c>
    </row>
    <row r="2485" spans="1:51" ht="15" x14ac:dyDescent="0.25">
      <c r="A2485" s="215" t="str">
        <f t="shared" si="190"/>
        <v>C-0000072336</v>
      </c>
      <c r="B2485" s="257" t="s">
        <v>25653</v>
      </c>
      <c r="C2485" s="257"/>
      <c r="D2485" s="257" t="s">
        <v>6495</v>
      </c>
      <c r="E2485" s="257" t="s">
        <v>6495</v>
      </c>
      <c r="F2485" s="212">
        <v>155000</v>
      </c>
      <c r="G2485" s="212">
        <v>0</v>
      </c>
      <c r="H2485" s="212" t="s">
        <v>3277</v>
      </c>
      <c r="I2485" s="252" t="s">
        <v>3278</v>
      </c>
      <c r="K2485" s="215" t="str">
        <f t="shared" si="191"/>
        <v>C-0000038138</v>
      </c>
      <c r="L2485" s="257" t="s">
        <v>25736</v>
      </c>
      <c r="M2485" s="257"/>
      <c r="N2485" s="257" t="s">
        <v>1158</v>
      </c>
      <c r="O2485" s="257" t="s">
        <v>1158</v>
      </c>
      <c r="P2485" s="212">
        <v>17410000</v>
      </c>
      <c r="Q2485" s="212">
        <v>0</v>
      </c>
      <c r="R2485" s="212" t="s">
        <v>2746</v>
      </c>
      <c r="S2485" s="212" t="s">
        <v>2747</v>
      </c>
      <c r="U2485" s="215" t="str">
        <f t="shared" si="192"/>
        <v>C-0000034678</v>
      </c>
      <c r="V2485" s="9" t="s">
        <v>25367</v>
      </c>
      <c r="W2485" s="9"/>
      <c r="X2485" s="9" t="s">
        <v>5943</v>
      </c>
      <c r="Y2485" s="9" t="s">
        <v>5943</v>
      </c>
      <c r="Z2485" s="162">
        <v>3801.18</v>
      </c>
      <c r="AA2485" s="266">
        <v>0</v>
      </c>
      <c r="AB2485" s="266" t="s">
        <v>2363</v>
      </c>
      <c r="AC2485" s="212" t="s">
        <v>2364</v>
      </c>
      <c r="AE2485" s="215" t="str">
        <f t="shared" si="193"/>
        <v>C-0000038885</v>
      </c>
      <c r="AF2485" s="9" t="s">
        <v>27652</v>
      </c>
      <c r="AG2485" s="9" t="s">
        <v>27669</v>
      </c>
      <c r="AH2485" s="9" t="s">
        <v>10686</v>
      </c>
      <c r="AI2485" s="9" t="s">
        <v>10655</v>
      </c>
      <c r="AJ2485" s="162">
        <v>5000000</v>
      </c>
      <c r="AK2485" s="171">
        <v>0</v>
      </c>
      <c r="AL2485" s="170" t="s">
        <v>650</v>
      </c>
      <c r="AM2485" s="212" t="s">
        <v>651</v>
      </c>
      <c r="AO2485" s="215" t="str">
        <f t="shared" si="194"/>
        <v>C-0000035048</v>
      </c>
      <c r="AP2485" s="9" t="s">
        <v>42615</v>
      </c>
      <c r="AQ2485" s="9" t="s">
        <v>29763</v>
      </c>
      <c r="AR2485" s="9" t="s">
        <v>15369</v>
      </c>
      <c r="AS2485" s="9" t="s">
        <v>42616</v>
      </c>
      <c r="AT2485" s="162">
        <v>1214.645</v>
      </c>
      <c r="AU2485" s="171">
        <v>0</v>
      </c>
      <c r="AV2485" s="170" t="s">
        <v>5751</v>
      </c>
      <c r="AW2485" s="254" t="s">
        <v>13541</v>
      </c>
      <c r="AX2485" s="302" t="str">
        <f>IFERROR(IF(MATCH(AV2485,DOMAIN!$U:$U,0)&gt;0,VLOOKUP(AV2485,DOMAIN!$U:$W,3,0),Portfolio!AV2485),AV2485)</f>
        <v>A9999</v>
      </c>
      <c r="AY2485" s="269">
        <f>MATCH(AO2485,'New Deposit Commission'!$A:$A,0)</f>
        <v>5106</v>
      </c>
    </row>
    <row r="2486" spans="1:51" ht="15" x14ac:dyDescent="0.25">
      <c r="A2486" s="215" t="str">
        <f t="shared" si="190"/>
        <v>C-0000038541</v>
      </c>
      <c r="B2486" s="257" t="s">
        <v>28653</v>
      </c>
      <c r="C2486" s="257"/>
      <c r="D2486" s="257" t="s">
        <v>12853</v>
      </c>
      <c r="E2486" s="257" t="s">
        <v>12853</v>
      </c>
      <c r="F2486" s="212">
        <v>15000</v>
      </c>
      <c r="G2486" s="212">
        <v>0</v>
      </c>
      <c r="H2486" s="212" t="s">
        <v>3406</v>
      </c>
      <c r="I2486" s="252" t="s">
        <v>3407</v>
      </c>
      <c r="K2486" s="215" t="str">
        <f t="shared" si="191"/>
        <v>C-0000072336</v>
      </c>
      <c r="L2486" s="257" t="s">
        <v>25653</v>
      </c>
      <c r="M2486" s="257"/>
      <c r="N2486" s="257" t="s">
        <v>6495</v>
      </c>
      <c r="O2486" s="257" t="s">
        <v>6495</v>
      </c>
      <c r="P2486" s="212">
        <v>160000</v>
      </c>
      <c r="Q2486" s="212">
        <v>0</v>
      </c>
      <c r="R2486" s="212" t="s">
        <v>3277</v>
      </c>
      <c r="S2486" s="212" t="s">
        <v>3278</v>
      </c>
      <c r="U2486" s="215" t="str">
        <f t="shared" si="192"/>
        <v>C-0000037037</v>
      </c>
      <c r="V2486" s="9" t="s">
        <v>25492</v>
      </c>
      <c r="W2486" s="9"/>
      <c r="X2486" s="9" t="s">
        <v>6167</v>
      </c>
      <c r="Y2486" s="9" t="s">
        <v>6167</v>
      </c>
      <c r="Z2486" s="162">
        <v>1812.03</v>
      </c>
      <c r="AA2486" s="266">
        <v>0</v>
      </c>
      <c r="AB2486" s="266" t="s">
        <v>1622</v>
      </c>
      <c r="AC2486" s="212" t="s">
        <v>1623</v>
      </c>
      <c r="AE2486" s="215" t="str">
        <f t="shared" si="193"/>
        <v>C-0000087718</v>
      </c>
      <c r="AF2486" s="9" t="s">
        <v>42849</v>
      </c>
      <c r="AG2486" s="9" t="s">
        <v>25929</v>
      </c>
      <c r="AH2486" s="9" t="s">
        <v>13891</v>
      </c>
      <c r="AI2486" s="9" t="s">
        <v>2537</v>
      </c>
      <c r="AJ2486" s="162">
        <v>500000</v>
      </c>
      <c r="AK2486" s="171">
        <v>0</v>
      </c>
      <c r="AL2486" s="170" t="s">
        <v>2363</v>
      </c>
      <c r="AM2486" s="212" t="s">
        <v>2364</v>
      </c>
      <c r="AO2486" s="215" t="str">
        <f t="shared" si="194"/>
        <v>C-0000035531</v>
      </c>
      <c r="AP2486" s="9" t="s">
        <v>42162</v>
      </c>
      <c r="AQ2486" s="9" t="s">
        <v>27662</v>
      </c>
      <c r="AR2486" s="9" t="s">
        <v>42163</v>
      </c>
      <c r="AS2486" s="9" t="s">
        <v>42164</v>
      </c>
      <c r="AT2486" s="162">
        <v>500000</v>
      </c>
      <c r="AU2486" s="171">
        <v>0</v>
      </c>
      <c r="AV2486" s="170" t="s">
        <v>3277</v>
      </c>
      <c r="AW2486" s="254" t="s">
        <v>3278</v>
      </c>
      <c r="AX2486" s="302" t="str">
        <f>IFERROR(IF(MATCH(AV2486,DOMAIN!$U:$U,0)&gt;0,VLOOKUP(AV2486,DOMAIN!$U:$W,3,0),Portfolio!AV2486),AV2486)</f>
        <v>A3793</v>
      </c>
      <c r="AY2486" s="269">
        <f>MATCH(AO2486,'New Deposit Commission'!$A:$A,0)</f>
        <v>16</v>
      </c>
    </row>
    <row r="2487" spans="1:51" ht="15" x14ac:dyDescent="0.25">
      <c r="A2487" s="215" t="str">
        <f t="shared" si="190"/>
        <v>C-0000051395</v>
      </c>
      <c r="B2487" s="257" t="s">
        <v>25978</v>
      </c>
      <c r="C2487" s="257"/>
      <c r="D2487" s="257" t="s">
        <v>7177</v>
      </c>
      <c r="E2487" s="257" t="s">
        <v>7177</v>
      </c>
      <c r="F2487" s="212">
        <v>2900000</v>
      </c>
      <c r="G2487" s="212">
        <v>0</v>
      </c>
      <c r="H2487" s="212" t="s">
        <v>2351</v>
      </c>
      <c r="I2487" s="252" t="s">
        <v>2352</v>
      </c>
      <c r="K2487" s="215" t="str">
        <f t="shared" si="191"/>
        <v>C-0000038541</v>
      </c>
      <c r="L2487" s="257" t="s">
        <v>28653</v>
      </c>
      <c r="M2487" s="257"/>
      <c r="N2487" s="257" t="s">
        <v>12853</v>
      </c>
      <c r="O2487" s="257" t="s">
        <v>12853</v>
      </c>
      <c r="P2487" s="212">
        <v>16000</v>
      </c>
      <c r="Q2487" s="212">
        <v>0</v>
      </c>
      <c r="R2487" s="212" t="s">
        <v>3406</v>
      </c>
      <c r="S2487" s="212" t="s">
        <v>3407</v>
      </c>
      <c r="U2487" s="215" t="str">
        <f t="shared" si="192"/>
        <v>C-0000031238</v>
      </c>
      <c r="V2487" s="9" t="s">
        <v>26893</v>
      </c>
      <c r="W2487" s="9"/>
      <c r="X2487" s="9" t="s">
        <v>9101</v>
      </c>
      <c r="Y2487" s="9" t="s">
        <v>9101</v>
      </c>
      <c r="Z2487" s="162">
        <v>4078.39</v>
      </c>
      <c r="AA2487" s="266">
        <v>0</v>
      </c>
      <c r="AB2487" s="266" t="s">
        <v>2736</v>
      </c>
      <c r="AC2487" s="212" t="s">
        <v>2737</v>
      </c>
      <c r="AE2487" s="215" t="str">
        <f t="shared" si="193"/>
        <v>C-0000039953</v>
      </c>
      <c r="AF2487" s="9" t="s">
        <v>42397</v>
      </c>
      <c r="AG2487" s="9" t="s">
        <v>28966</v>
      </c>
      <c r="AH2487" s="9" t="s">
        <v>13509</v>
      </c>
      <c r="AI2487" s="9" t="s">
        <v>42398</v>
      </c>
      <c r="AJ2487" s="162">
        <v>650000</v>
      </c>
      <c r="AK2487" s="171">
        <v>0</v>
      </c>
      <c r="AL2487" s="170" t="s">
        <v>2658</v>
      </c>
      <c r="AM2487" s="212" t="s">
        <v>2659</v>
      </c>
      <c r="AO2487" s="215" t="str">
        <f t="shared" si="194"/>
        <v>C-0000037286</v>
      </c>
      <c r="AP2487" s="9" t="s">
        <v>42170</v>
      </c>
      <c r="AQ2487" s="9" t="s">
        <v>30514</v>
      </c>
      <c r="AR2487" s="9" t="s">
        <v>17420</v>
      </c>
      <c r="AS2487" s="9" t="s">
        <v>42171</v>
      </c>
      <c r="AT2487" s="162">
        <v>673.69</v>
      </c>
      <c r="AU2487" s="171">
        <v>0</v>
      </c>
      <c r="AV2487" s="170" t="s">
        <v>43237</v>
      </c>
      <c r="AW2487" s="254" t="s">
        <v>4329</v>
      </c>
      <c r="AX2487" s="302" t="str">
        <f>IFERROR(IF(MATCH(AV2487,DOMAIN!$U:$U,0)&gt;0,VLOOKUP(AV2487,DOMAIN!$U:$W,3,0),Portfolio!AV2487),AV2487)</f>
        <v>100271</v>
      </c>
      <c r="AY2487" s="269">
        <f>MATCH(AO2487,'New Deposit Commission'!$A:$A,0)</f>
        <v>20</v>
      </c>
    </row>
    <row r="2488" spans="1:51" ht="15" x14ac:dyDescent="0.25">
      <c r="A2488" s="215" t="str">
        <f t="shared" si="190"/>
        <v>C-0000073487</v>
      </c>
      <c r="B2488" s="257" t="s">
        <v>26224</v>
      </c>
      <c r="C2488" s="257"/>
      <c r="D2488" s="257" t="s">
        <v>7711</v>
      </c>
      <c r="E2488" s="257" t="s">
        <v>7711</v>
      </c>
      <c r="F2488" s="212">
        <v>10000</v>
      </c>
      <c r="G2488" s="212">
        <v>0</v>
      </c>
      <c r="H2488" s="212" t="s">
        <v>45422</v>
      </c>
      <c r="I2488" s="252" t="s">
        <v>2379</v>
      </c>
      <c r="K2488" s="215" t="str">
        <f t="shared" si="191"/>
        <v>C-0000051395</v>
      </c>
      <c r="L2488" s="257" t="s">
        <v>25978</v>
      </c>
      <c r="M2488" s="257"/>
      <c r="N2488" s="257" t="s">
        <v>7177</v>
      </c>
      <c r="O2488" s="257" t="s">
        <v>7177</v>
      </c>
      <c r="P2488" s="212">
        <v>2900000</v>
      </c>
      <c r="Q2488" s="212">
        <v>0</v>
      </c>
      <c r="R2488" s="212" t="s">
        <v>2351</v>
      </c>
      <c r="S2488" s="212" t="s">
        <v>2352</v>
      </c>
      <c r="U2488" s="215" t="str">
        <f t="shared" si="192"/>
        <v>C-0000037930</v>
      </c>
      <c r="V2488" s="9" t="s">
        <v>29836</v>
      </c>
      <c r="W2488" s="9"/>
      <c r="X2488" s="9" t="s">
        <v>15549</v>
      </c>
      <c r="Y2488" s="9" t="s">
        <v>15549</v>
      </c>
      <c r="Z2488" s="162">
        <v>599.41</v>
      </c>
      <c r="AA2488" s="266">
        <v>0</v>
      </c>
      <c r="AB2488" s="266" t="s">
        <v>43254</v>
      </c>
      <c r="AC2488" s="212" t="s">
        <v>2176</v>
      </c>
      <c r="AE2488" s="215" t="str">
        <f t="shared" si="193"/>
        <v>C-0000033173</v>
      </c>
      <c r="AF2488" s="9" t="s">
        <v>42345</v>
      </c>
      <c r="AG2488" s="9" t="s">
        <v>27590</v>
      </c>
      <c r="AH2488" s="9" t="s">
        <v>42346</v>
      </c>
      <c r="AI2488" s="9" t="s">
        <v>42347</v>
      </c>
      <c r="AJ2488" s="162">
        <v>607.34</v>
      </c>
      <c r="AK2488" s="171">
        <v>0</v>
      </c>
      <c r="AL2488" s="170" t="s">
        <v>650</v>
      </c>
      <c r="AM2488" s="212" t="s">
        <v>651</v>
      </c>
      <c r="AO2488" s="215" t="str">
        <f t="shared" si="194"/>
        <v>C-0000038927</v>
      </c>
      <c r="AP2488" s="9" t="s">
        <v>42125</v>
      </c>
      <c r="AQ2488" s="9" t="s">
        <v>25948</v>
      </c>
      <c r="AR2488" s="9" t="s">
        <v>7098</v>
      </c>
      <c r="AS2488" s="9" t="s">
        <v>42271</v>
      </c>
      <c r="AT2488" s="162">
        <v>3020156.25</v>
      </c>
      <c r="AU2488" s="171">
        <v>0</v>
      </c>
      <c r="AV2488" s="170" t="s">
        <v>2351</v>
      </c>
      <c r="AW2488" s="254" t="s">
        <v>2352</v>
      </c>
      <c r="AX2488" s="302" t="str">
        <f>IFERROR(IF(MATCH(AV2488,DOMAIN!$U:$U,0)&gt;0,VLOOKUP(AV2488,DOMAIN!$U:$W,3,0),Portfolio!AV2488),AV2488)</f>
        <v>D3953</v>
      </c>
      <c r="AY2488" s="269">
        <f>MATCH(AO2488,'New Deposit Commission'!$A:$A,0)</f>
        <v>1053</v>
      </c>
    </row>
    <row r="2489" spans="1:51" ht="15" x14ac:dyDescent="0.25">
      <c r="A2489" s="215" t="str">
        <f t="shared" si="190"/>
        <v>C-0000074563</v>
      </c>
      <c r="B2489" s="257" t="s">
        <v>30408</v>
      </c>
      <c r="C2489" s="257"/>
      <c r="D2489" s="257" t="s">
        <v>17105</v>
      </c>
      <c r="E2489" s="257" t="s">
        <v>17105</v>
      </c>
      <c r="F2489" s="212">
        <v>14000</v>
      </c>
      <c r="G2489" s="212">
        <v>0</v>
      </c>
      <c r="H2489" s="212" t="s">
        <v>4697</v>
      </c>
      <c r="I2489" s="252" t="s">
        <v>4698</v>
      </c>
      <c r="K2489" s="215" t="str">
        <f t="shared" si="191"/>
        <v>C-0000073487</v>
      </c>
      <c r="L2489" s="257" t="s">
        <v>26224</v>
      </c>
      <c r="M2489" s="257"/>
      <c r="N2489" s="257" t="s">
        <v>7711</v>
      </c>
      <c r="O2489" s="257" t="s">
        <v>7711</v>
      </c>
      <c r="P2489" s="212">
        <v>10000</v>
      </c>
      <c r="Q2489" s="212">
        <v>0</v>
      </c>
      <c r="R2489" s="212" t="s">
        <v>45422</v>
      </c>
      <c r="S2489" s="212" t="s">
        <v>2379</v>
      </c>
      <c r="U2489" s="215" t="str">
        <f t="shared" si="192"/>
        <v>C-0000037479</v>
      </c>
      <c r="V2489" s="9" t="s">
        <v>31008</v>
      </c>
      <c r="W2489" s="9"/>
      <c r="X2489" s="9" t="s">
        <v>1256</v>
      </c>
      <c r="Y2489" s="9" t="s">
        <v>1256</v>
      </c>
      <c r="Z2489" s="162">
        <v>3043.75</v>
      </c>
      <c r="AA2489" s="266">
        <v>0</v>
      </c>
      <c r="AB2489" s="266" t="s">
        <v>28581</v>
      </c>
      <c r="AC2489" s="212" t="s">
        <v>673</v>
      </c>
      <c r="AE2489" s="215" t="str">
        <f t="shared" si="193"/>
        <v>C-0000035048</v>
      </c>
      <c r="AF2489" s="9" t="s">
        <v>42615</v>
      </c>
      <c r="AG2489" s="9" t="s">
        <v>29763</v>
      </c>
      <c r="AH2489" s="9" t="s">
        <v>15369</v>
      </c>
      <c r="AI2489" s="9" t="s">
        <v>42616</v>
      </c>
      <c r="AJ2489" s="162">
        <v>1214.645</v>
      </c>
      <c r="AK2489" s="171">
        <v>0</v>
      </c>
      <c r="AL2489" s="170" t="s">
        <v>5751</v>
      </c>
      <c r="AM2489" s="212" t="s">
        <v>13541</v>
      </c>
      <c r="AO2489" s="215" t="str">
        <f t="shared" si="194"/>
        <v>C-0000064708</v>
      </c>
      <c r="AP2489" s="9" t="s">
        <v>42459</v>
      </c>
      <c r="AQ2489" s="9" t="s">
        <v>28483</v>
      </c>
      <c r="AR2489" s="9" t="s">
        <v>42460</v>
      </c>
      <c r="AS2489" s="9" t="s">
        <v>42461</v>
      </c>
      <c r="AT2489" s="162">
        <v>2500000</v>
      </c>
      <c r="AU2489" s="171">
        <v>0</v>
      </c>
      <c r="AV2489" s="170" t="s">
        <v>4640</v>
      </c>
      <c r="AW2489" s="254" t="s">
        <v>4641</v>
      </c>
      <c r="AX2489" s="302" t="str">
        <f>IFERROR(IF(MATCH(AV2489,DOMAIN!$U:$U,0)&gt;0,VLOOKUP(AV2489,DOMAIN!$U:$W,3,0),Portfolio!AV2489),AV2489)</f>
        <v>A2781</v>
      </c>
      <c r="AY2489" s="269">
        <f>MATCH(AO2489,'New Deposit Commission'!$A:$A,0)</f>
        <v>3124</v>
      </c>
    </row>
    <row r="2490" spans="1:51" ht="15" x14ac:dyDescent="0.25">
      <c r="A2490" s="215" t="str">
        <f t="shared" si="190"/>
        <v>C-0000039184</v>
      </c>
      <c r="B2490" s="257" t="s">
        <v>30261</v>
      </c>
      <c r="C2490" s="257"/>
      <c r="D2490" s="257" t="s">
        <v>1705</v>
      </c>
      <c r="E2490" s="257" t="s">
        <v>1705</v>
      </c>
      <c r="F2490" s="212">
        <v>18000</v>
      </c>
      <c r="G2490" s="212">
        <v>0</v>
      </c>
      <c r="H2490" s="212" t="s">
        <v>4697</v>
      </c>
      <c r="I2490" s="252" t="s">
        <v>4698</v>
      </c>
      <c r="K2490" s="215" t="str">
        <f t="shared" si="191"/>
        <v>C-0000074563</v>
      </c>
      <c r="L2490" s="257" t="s">
        <v>30408</v>
      </c>
      <c r="M2490" s="257"/>
      <c r="N2490" s="257" t="s">
        <v>17105</v>
      </c>
      <c r="O2490" s="257" t="s">
        <v>17105</v>
      </c>
      <c r="P2490" s="212">
        <v>15000</v>
      </c>
      <c r="Q2490" s="212">
        <v>0</v>
      </c>
      <c r="R2490" s="212" t="s">
        <v>4697</v>
      </c>
      <c r="S2490" s="212" t="s">
        <v>4698</v>
      </c>
      <c r="U2490" s="215" t="str">
        <f t="shared" si="192"/>
        <v>C-0000036073</v>
      </c>
      <c r="V2490" s="9" t="s">
        <v>29377</v>
      </c>
      <c r="W2490" s="9"/>
      <c r="X2490" s="9" t="s">
        <v>372</v>
      </c>
      <c r="Y2490" s="9" t="s">
        <v>372</v>
      </c>
      <c r="Z2490" s="162">
        <v>1119.47</v>
      </c>
      <c r="AA2490" s="266">
        <v>0</v>
      </c>
      <c r="AB2490" s="266" t="s">
        <v>969</v>
      </c>
      <c r="AC2490" s="212" t="s">
        <v>970</v>
      </c>
      <c r="AE2490" s="215" t="str">
        <f t="shared" si="193"/>
        <v>C-0000035531</v>
      </c>
      <c r="AF2490" s="9" t="s">
        <v>42162</v>
      </c>
      <c r="AG2490" s="9" t="s">
        <v>27662</v>
      </c>
      <c r="AH2490" s="9" t="s">
        <v>42163</v>
      </c>
      <c r="AI2490" s="9" t="s">
        <v>42164</v>
      </c>
      <c r="AJ2490" s="162">
        <v>500000</v>
      </c>
      <c r="AK2490" s="171">
        <v>0</v>
      </c>
      <c r="AL2490" s="170" t="s">
        <v>3277</v>
      </c>
      <c r="AM2490" s="212" t="s">
        <v>3278</v>
      </c>
      <c r="AO2490" s="215" t="str">
        <f t="shared" si="194"/>
        <v>C-0000056801</v>
      </c>
      <c r="AP2490" s="9" t="s">
        <v>45008</v>
      </c>
      <c r="AQ2490" s="9" t="s">
        <v>44781</v>
      </c>
      <c r="AR2490" s="9" t="s">
        <v>44782</v>
      </c>
      <c r="AS2490" s="9" t="s">
        <v>45009</v>
      </c>
      <c r="AT2490" s="162">
        <v>12500000</v>
      </c>
      <c r="AU2490" s="171">
        <v>0</v>
      </c>
      <c r="AV2490" s="170" t="s">
        <v>4835</v>
      </c>
      <c r="AW2490" s="254" t="s">
        <v>4836</v>
      </c>
      <c r="AX2490" s="302" t="str">
        <f>IFERROR(IF(MATCH(AV2490,DOMAIN!$U:$U,0)&gt;0,VLOOKUP(AV2490,DOMAIN!$U:$W,3,0),Portfolio!AV2490),AV2490)</f>
        <v>A1936</v>
      </c>
      <c r="AY2490" s="269">
        <f>MATCH(AO2490,'New Deposit Commission'!$A:$A,0)</f>
        <v>8511</v>
      </c>
    </row>
    <row r="2491" spans="1:51" ht="15" x14ac:dyDescent="0.25">
      <c r="A2491" s="215" t="str">
        <f t="shared" si="190"/>
        <v>C-0000075085</v>
      </c>
      <c r="B2491" s="257" t="s">
        <v>29690</v>
      </c>
      <c r="C2491" s="257"/>
      <c r="D2491" s="257" t="s">
        <v>372</v>
      </c>
      <c r="E2491" s="257" t="s">
        <v>372</v>
      </c>
      <c r="F2491" s="212">
        <v>70000</v>
      </c>
      <c r="G2491" s="212">
        <v>0</v>
      </c>
      <c r="H2491" s="212" t="s">
        <v>2635</v>
      </c>
      <c r="I2491" s="252" t="s">
        <v>2636</v>
      </c>
      <c r="K2491" s="215" t="str">
        <f t="shared" si="191"/>
        <v>C-0000039184</v>
      </c>
      <c r="L2491" s="257" t="s">
        <v>30261</v>
      </c>
      <c r="M2491" s="257"/>
      <c r="N2491" s="257" t="s">
        <v>1705</v>
      </c>
      <c r="O2491" s="257" t="s">
        <v>1705</v>
      </c>
      <c r="P2491" s="212">
        <v>19000</v>
      </c>
      <c r="Q2491" s="212">
        <v>0</v>
      </c>
      <c r="R2491" s="212" t="s">
        <v>4697</v>
      </c>
      <c r="S2491" s="212" t="s">
        <v>4698</v>
      </c>
      <c r="U2491" s="215" t="str">
        <f t="shared" si="192"/>
        <v>C-0000032319</v>
      </c>
      <c r="V2491" s="9" t="s">
        <v>30624</v>
      </c>
      <c r="W2491" s="9"/>
      <c r="X2491" s="9" t="s">
        <v>17729</v>
      </c>
      <c r="Y2491" s="9" t="s">
        <v>17729</v>
      </c>
      <c r="Z2491" s="162">
        <v>1212.94</v>
      </c>
      <c r="AA2491" s="266">
        <v>0</v>
      </c>
      <c r="AB2491" s="266" t="s">
        <v>5751</v>
      </c>
      <c r="AC2491" s="212" t="s">
        <v>13184</v>
      </c>
      <c r="AE2491" s="215" t="str">
        <f t="shared" si="193"/>
        <v>C-0000037286</v>
      </c>
      <c r="AF2491" s="9" t="s">
        <v>42170</v>
      </c>
      <c r="AG2491" s="9" t="s">
        <v>30514</v>
      </c>
      <c r="AH2491" s="9" t="s">
        <v>17420</v>
      </c>
      <c r="AI2491" s="9" t="s">
        <v>42171</v>
      </c>
      <c r="AJ2491" s="162">
        <v>673.69</v>
      </c>
      <c r="AK2491" s="171">
        <v>0</v>
      </c>
      <c r="AL2491" s="170" t="s">
        <v>43237</v>
      </c>
      <c r="AM2491" s="212" t="s">
        <v>4329</v>
      </c>
      <c r="AO2491" s="215" t="str">
        <f t="shared" si="194"/>
        <v>C-0000078521</v>
      </c>
      <c r="AP2491" s="9" t="s">
        <v>47704</v>
      </c>
      <c r="AQ2491" s="9" t="s">
        <v>47705</v>
      </c>
      <c r="AR2491" s="9" t="s">
        <v>47706</v>
      </c>
      <c r="AS2491" s="9" t="s">
        <v>47707</v>
      </c>
      <c r="AT2491" s="162">
        <v>5000</v>
      </c>
      <c r="AU2491" s="171">
        <v>0</v>
      </c>
      <c r="AV2491" s="170" t="s">
        <v>202</v>
      </c>
      <c r="AW2491" s="254" t="s">
        <v>203</v>
      </c>
      <c r="AX2491" s="302" t="str">
        <f>IFERROR(IF(MATCH(AV2491,DOMAIN!$U:$U,0)&gt;0,VLOOKUP(AV2491,DOMAIN!$U:$W,3,0),Portfolio!AV2491),AV2491)</f>
        <v>A1140</v>
      </c>
      <c r="AY2491" s="269">
        <f>MATCH(AO2491,'New Deposit Commission'!$A:$A,0)</f>
        <v>9113</v>
      </c>
    </row>
    <row r="2492" spans="1:51" ht="15" x14ac:dyDescent="0.25">
      <c r="A2492" s="215" t="str">
        <f t="shared" si="190"/>
        <v>C-0000076615</v>
      </c>
      <c r="B2492" s="257" t="s">
        <v>28342</v>
      </c>
      <c r="C2492" s="257"/>
      <c r="D2492" s="257" t="s">
        <v>12144</v>
      </c>
      <c r="E2492" s="257" t="s">
        <v>12144</v>
      </c>
      <c r="F2492" s="212">
        <v>51112.7</v>
      </c>
      <c r="G2492" s="212">
        <v>0</v>
      </c>
      <c r="H2492" s="212" t="s">
        <v>5103</v>
      </c>
      <c r="I2492" s="252" t="s">
        <v>4309</v>
      </c>
      <c r="K2492" s="215" t="str">
        <f t="shared" si="191"/>
        <v>C-0000075085</v>
      </c>
      <c r="L2492" s="257" t="s">
        <v>29690</v>
      </c>
      <c r="M2492" s="257"/>
      <c r="N2492" s="257" t="s">
        <v>372</v>
      </c>
      <c r="O2492" s="257" t="s">
        <v>372</v>
      </c>
      <c r="P2492" s="212">
        <v>75000</v>
      </c>
      <c r="Q2492" s="212">
        <v>0</v>
      </c>
      <c r="R2492" s="212" t="s">
        <v>2635</v>
      </c>
      <c r="S2492" s="212" t="s">
        <v>2636</v>
      </c>
      <c r="U2492" s="215" t="str">
        <f t="shared" si="192"/>
        <v>C-0000033601</v>
      </c>
      <c r="V2492" s="9" t="s">
        <v>28980</v>
      </c>
      <c r="W2492" s="9"/>
      <c r="X2492" s="9" t="s">
        <v>13004</v>
      </c>
      <c r="Y2492" s="9" t="s">
        <v>13004</v>
      </c>
      <c r="Z2492" s="162">
        <v>1263.5</v>
      </c>
      <c r="AA2492" s="266">
        <v>0</v>
      </c>
      <c r="AB2492" s="266" t="s">
        <v>267</v>
      </c>
      <c r="AC2492" s="212" t="s">
        <v>268</v>
      </c>
      <c r="AE2492" s="215" t="str">
        <f t="shared" si="193"/>
        <v>C-0000038927</v>
      </c>
      <c r="AF2492" s="9" t="s">
        <v>42125</v>
      </c>
      <c r="AG2492" s="9" t="s">
        <v>25948</v>
      </c>
      <c r="AH2492" s="9" t="s">
        <v>7098</v>
      </c>
      <c r="AI2492" s="9" t="s">
        <v>42271</v>
      </c>
      <c r="AJ2492" s="162">
        <v>3020156.25</v>
      </c>
      <c r="AK2492" s="171">
        <v>0</v>
      </c>
      <c r="AL2492" s="170" t="s">
        <v>2351</v>
      </c>
      <c r="AM2492" s="212" t="s">
        <v>2352</v>
      </c>
      <c r="AO2492" s="215" t="str">
        <f t="shared" si="194"/>
        <v>C-0000031258</v>
      </c>
      <c r="AP2492" s="9" t="s">
        <v>42296</v>
      </c>
      <c r="AQ2492" s="9" t="s">
        <v>32314</v>
      </c>
      <c r="AR2492" s="9" t="s">
        <v>22246</v>
      </c>
      <c r="AS2492" s="9" t="s">
        <v>42297</v>
      </c>
      <c r="AT2492" s="162">
        <v>760549.06499999994</v>
      </c>
      <c r="AU2492" s="171">
        <v>0</v>
      </c>
      <c r="AV2492" s="170" t="s">
        <v>2658</v>
      </c>
      <c r="AW2492" s="254" t="s">
        <v>2659</v>
      </c>
      <c r="AX2492" s="302" t="str">
        <f>IFERROR(IF(MATCH(AV2492,DOMAIN!$U:$U,0)&gt;0,VLOOKUP(AV2492,DOMAIN!$U:$W,3,0),Portfolio!AV2492),AV2492)</f>
        <v>A3445</v>
      </c>
      <c r="AY2492" s="269">
        <f>MATCH(AO2492,'New Deposit Commission'!$A:$A,0)</f>
        <v>1069</v>
      </c>
    </row>
    <row r="2493" spans="1:51" ht="15" x14ac:dyDescent="0.25">
      <c r="A2493" s="215" t="str">
        <f t="shared" si="190"/>
        <v>C-0000051922</v>
      </c>
      <c r="B2493" s="257" t="s">
        <v>28320</v>
      </c>
      <c r="C2493" s="257"/>
      <c r="D2493" s="257" t="s">
        <v>12102</v>
      </c>
      <c r="E2493" s="257" t="s">
        <v>12102</v>
      </c>
      <c r="F2493" s="212">
        <v>10375000</v>
      </c>
      <c r="G2493" s="212">
        <v>0</v>
      </c>
      <c r="H2493" s="212" t="s">
        <v>2548</v>
      </c>
      <c r="I2493" s="252" t="s">
        <v>2549</v>
      </c>
      <c r="K2493" s="215" t="str">
        <f t="shared" si="191"/>
        <v>C-0000076615</v>
      </c>
      <c r="L2493" s="257" t="s">
        <v>28342</v>
      </c>
      <c r="M2493" s="257"/>
      <c r="N2493" s="257" t="s">
        <v>12144</v>
      </c>
      <c r="O2493" s="257" t="s">
        <v>12144</v>
      </c>
      <c r="P2493" s="212">
        <v>51112.7</v>
      </c>
      <c r="Q2493" s="212">
        <v>0</v>
      </c>
      <c r="R2493" s="212" t="s">
        <v>5103</v>
      </c>
      <c r="S2493" s="212" t="s">
        <v>4309</v>
      </c>
      <c r="U2493" s="215" t="str">
        <f t="shared" si="192"/>
        <v>C-0000031761</v>
      </c>
      <c r="V2493" s="9" t="s">
        <v>30387</v>
      </c>
      <c r="W2493" s="9"/>
      <c r="X2493" s="9" t="s">
        <v>17039</v>
      </c>
      <c r="Y2493" s="9" t="s">
        <v>17039</v>
      </c>
      <c r="Z2493" s="162">
        <v>1664</v>
      </c>
      <c r="AA2493" s="266">
        <v>0</v>
      </c>
      <c r="AB2493" s="266" t="s">
        <v>5751</v>
      </c>
      <c r="AC2493" s="212" t="s">
        <v>12702</v>
      </c>
      <c r="AE2493" s="215" t="str">
        <f t="shared" si="193"/>
        <v>C-0000064708</v>
      </c>
      <c r="AF2493" s="9" t="s">
        <v>42459</v>
      </c>
      <c r="AG2493" s="9" t="s">
        <v>28483</v>
      </c>
      <c r="AH2493" s="9" t="s">
        <v>42460</v>
      </c>
      <c r="AI2493" s="9" t="s">
        <v>42461</v>
      </c>
      <c r="AJ2493" s="162">
        <v>2500000</v>
      </c>
      <c r="AK2493" s="171">
        <v>0</v>
      </c>
      <c r="AL2493" s="170" t="s">
        <v>4640</v>
      </c>
      <c r="AM2493" s="212" t="s">
        <v>4641</v>
      </c>
      <c r="AO2493" s="215" t="str">
        <f t="shared" si="194"/>
        <v>C-0000032163</v>
      </c>
      <c r="AP2493" s="9" t="s">
        <v>31558</v>
      </c>
      <c r="AQ2493" s="9" t="s">
        <v>31586</v>
      </c>
      <c r="AR2493" s="9" t="s">
        <v>20483</v>
      </c>
      <c r="AS2493" s="9" t="s">
        <v>20406</v>
      </c>
      <c r="AT2493" s="162">
        <v>1424597.88</v>
      </c>
      <c r="AU2493" s="171">
        <v>0</v>
      </c>
      <c r="AV2493" s="170" t="s">
        <v>726</v>
      </c>
      <c r="AW2493" s="254" t="s">
        <v>727</v>
      </c>
      <c r="AX2493" s="302" t="str">
        <f>IFERROR(IF(MATCH(AV2493,DOMAIN!$U:$U,0)&gt;0,VLOOKUP(AV2493,DOMAIN!$U:$W,3,0),Portfolio!AV2493),AV2493)</f>
        <v>A3740</v>
      </c>
      <c r="AY2493" s="269">
        <f>MATCH(AO2493,'New Deposit Commission'!$A:$A,0)</f>
        <v>909</v>
      </c>
    </row>
    <row r="2494" spans="1:51" ht="15" x14ac:dyDescent="0.25">
      <c r="A2494" s="215" t="str">
        <f t="shared" si="190"/>
        <v>C-0000069043</v>
      </c>
      <c r="B2494" s="257" t="s">
        <v>26003</v>
      </c>
      <c r="C2494" s="257"/>
      <c r="D2494" s="257" t="s">
        <v>7248</v>
      </c>
      <c r="E2494" s="257" t="s">
        <v>7248</v>
      </c>
      <c r="F2494" s="212">
        <v>543000</v>
      </c>
      <c r="G2494" s="212">
        <v>0</v>
      </c>
      <c r="H2494" s="212" t="s">
        <v>5103</v>
      </c>
      <c r="I2494" s="252" t="s">
        <v>4309</v>
      </c>
      <c r="K2494" s="215" t="str">
        <f t="shared" si="191"/>
        <v>C-0000051922</v>
      </c>
      <c r="L2494" s="257" t="s">
        <v>28320</v>
      </c>
      <c r="M2494" s="257"/>
      <c r="N2494" s="257" t="s">
        <v>12102</v>
      </c>
      <c r="O2494" s="257" t="s">
        <v>12102</v>
      </c>
      <c r="P2494" s="212">
        <v>10600000</v>
      </c>
      <c r="Q2494" s="212">
        <v>0</v>
      </c>
      <c r="R2494" s="212" t="s">
        <v>2548</v>
      </c>
      <c r="S2494" s="212" t="s">
        <v>2549</v>
      </c>
      <c r="U2494" s="215" t="str">
        <f t="shared" si="192"/>
        <v>C-0000033797</v>
      </c>
      <c r="V2494" s="9" t="s">
        <v>26817</v>
      </c>
      <c r="W2494" s="9"/>
      <c r="X2494" s="9" t="s">
        <v>8950</v>
      </c>
      <c r="Y2494" s="9" t="s">
        <v>8950</v>
      </c>
      <c r="Z2494" s="162">
        <v>1848.62</v>
      </c>
      <c r="AA2494" s="266">
        <v>0</v>
      </c>
      <c r="AB2494" s="266" t="s">
        <v>2736</v>
      </c>
      <c r="AC2494" s="212" t="s">
        <v>2737</v>
      </c>
      <c r="AE2494" s="215" t="str">
        <f t="shared" si="193"/>
        <v>C-0000056801</v>
      </c>
      <c r="AF2494" s="9" t="s">
        <v>45008</v>
      </c>
      <c r="AG2494" s="9" t="s">
        <v>44781</v>
      </c>
      <c r="AH2494" s="9" t="s">
        <v>44782</v>
      </c>
      <c r="AI2494" s="9" t="s">
        <v>45009</v>
      </c>
      <c r="AJ2494" s="162">
        <v>12500000</v>
      </c>
      <c r="AK2494" s="171">
        <v>0</v>
      </c>
      <c r="AL2494" s="170" t="s">
        <v>4835</v>
      </c>
      <c r="AM2494" s="212" t="s">
        <v>4836</v>
      </c>
      <c r="AO2494" s="215" t="str">
        <f t="shared" si="194"/>
        <v>C-0000033130</v>
      </c>
      <c r="AP2494" s="9" t="s">
        <v>42803</v>
      </c>
      <c r="AQ2494" s="9" t="s">
        <v>31429</v>
      </c>
      <c r="AR2494" s="9" t="s">
        <v>20078</v>
      </c>
      <c r="AS2494" s="9" t="s">
        <v>42553</v>
      </c>
      <c r="AT2494" s="162">
        <v>712846.68</v>
      </c>
      <c r="AU2494" s="171">
        <v>712846.68</v>
      </c>
      <c r="AV2494" s="170" t="s">
        <v>2572</v>
      </c>
      <c r="AW2494" s="254" t="s">
        <v>1248</v>
      </c>
      <c r="AX2494" s="302" t="str">
        <f>IFERROR(IF(MATCH(AV2494,DOMAIN!$U:$U,0)&gt;0,VLOOKUP(AV2494,DOMAIN!$U:$W,3,0),Portfolio!AV2494),AV2494)</f>
        <v>A3764</v>
      </c>
      <c r="AY2494" s="269">
        <f>MATCH(AO2494,'New Deposit Commission'!$A:$A,0)</f>
        <v>7141</v>
      </c>
    </row>
    <row r="2495" spans="1:51" ht="15" x14ac:dyDescent="0.25">
      <c r="A2495" s="215" t="str">
        <f t="shared" si="190"/>
        <v>C-0000083007</v>
      </c>
      <c r="B2495" s="257" t="s">
        <v>26271</v>
      </c>
      <c r="C2495" s="257"/>
      <c r="D2495" s="257" t="s">
        <v>7797</v>
      </c>
      <c r="E2495" s="257" t="s">
        <v>7797</v>
      </c>
      <c r="F2495" s="212">
        <v>2000</v>
      </c>
      <c r="G2495" s="212">
        <v>0</v>
      </c>
      <c r="H2495" s="212" t="s">
        <v>45422</v>
      </c>
      <c r="I2495" s="252" t="s">
        <v>2379</v>
      </c>
      <c r="K2495" s="215" t="str">
        <f t="shared" si="191"/>
        <v>C-0000069043</v>
      </c>
      <c r="L2495" s="257" t="s">
        <v>26003</v>
      </c>
      <c r="M2495" s="257"/>
      <c r="N2495" s="257" t="s">
        <v>7248</v>
      </c>
      <c r="O2495" s="257" t="s">
        <v>7248</v>
      </c>
      <c r="P2495" s="212">
        <v>559000</v>
      </c>
      <c r="Q2495" s="212">
        <v>0</v>
      </c>
      <c r="R2495" s="212" t="s">
        <v>5103</v>
      </c>
      <c r="S2495" s="212" t="s">
        <v>4309</v>
      </c>
      <c r="U2495" s="215" t="str">
        <f t="shared" si="192"/>
        <v>C-0000034520</v>
      </c>
      <c r="V2495" s="9" t="s">
        <v>27055</v>
      </c>
      <c r="W2495" s="9"/>
      <c r="X2495" s="9" t="s">
        <v>1711</v>
      </c>
      <c r="Y2495" s="9" t="s">
        <v>1711</v>
      </c>
      <c r="Z2495" s="162">
        <v>1186.74</v>
      </c>
      <c r="AA2495" s="266">
        <v>0</v>
      </c>
      <c r="AB2495" s="266" t="s">
        <v>2736</v>
      </c>
      <c r="AC2495" s="212" t="s">
        <v>2737</v>
      </c>
      <c r="AE2495" s="215" t="str">
        <f t="shared" si="193"/>
        <v>C-0000078521</v>
      </c>
      <c r="AF2495" s="9" t="s">
        <v>47704</v>
      </c>
      <c r="AG2495" s="9" t="s">
        <v>47705</v>
      </c>
      <c r="AH2495" s="9" t="s">
        <v>47706</v>
      </c>
      <c r="AI2495" s="9" t="s">
        <v>47707</v>
      </c>
      <c r="AJ2495" s="162">
        <v>4000</v>
      </c>
      <c r="AK2495" s="171">
        <v>0</v>
      </c>
      <c r="AL2495" s="170" t="s">
        <v>202</v>
      </c>
      <c r="AM2495" s="212" t="s">
        <v>203</v>
      </c>
      <c r="AO2495" s="215" t="str">
        <f t="shared" si="194"/>
        <v>C-0000033945</v>
      </c>
      <c r="AP2495" s="9" t="s">
        <v>42301</v>
      </c>
      <c r="AQ2495" s="9" t="s">
        <v>31514</v>
      </c>
      <c r="AR2495" s="9" t="s">
        <v>20287</v>
      </c>
      <c r="AS2495" s="9" t="s">
        <v>42302</v>
      </c>
      <c r="AT2495" s="162">
        <v>6339301.3200000003</v>
      </c>
      <c r="AU2495" s="171">
        <v>0</v>
      </c>
      <c r="AV2495" s="170" t="s">
        <v>650</v>
      </c>
      <c r="AW2495" s="254" t="s">
        <v>651</v>
      </c>
      <c r="AX2495" s="302" t="str">
        <f>IFERROR(IF(MATCH(AV2495,DOMAIN!$U:$U,0)&gt;0,VLOOKUP(AV2495,DOMAIN!$U:$W,3,0),Portfolio!AV2495),AV2495)</f>
        <v>A3483</v>
      </c>
      <c r="AY2495" s="269">
        <f>MATCH(AO2495,'New Deposit Commission'!$A:$A,0)</f>
        <v>1074</v>
      </c>
    </row>
    <row r="2496" spans="1:51" ht="15" x14ac:dyDescent="0.25">
      <c r="A2496" s="215" t="str">
        <f t="shared" si="190"/>
        <v>C-0000013449</v>
      </c>
      <c r="B2496" s="257" t="s">
        <v>30877</v>
      </c>
      <c r="C2496" s="257"/>
      <c r="D2496" s="257" t="s">
        <v>18457</v>
      </c>
      <c r="E2496" s="257" t="s">
        <v>18457</v>
      </c>
      <c r="F2496" s="212">
        <v>32000</v>
      </c>
      <c r="G2496" s="212">
        <v>0</v>
      </c>
      <c r="H2496" s="212" t="s">
        <v>1773</v>
      </c>
      <c r="I2496" s="252" t="s">
        <v>1774</v>
      </c>
      <c r="K2496" s="215" t="str">
        <f t="shared" si="191"/>
        <v>C-0000083007</v>
      </c>
      <c r="L2496" s="257" t="s">
        <v>26271</v>
      </c>
      <c r="M2496" s="257"/>
      <c r="N2496" s="257" t="s">
        <v>7797</v>
      </c>
      <c r="O2496" s="257" t="s">
        <v>7797</v>
      </c>
      <c r="P2496" s="212">
        <v>2000</v>
      </c>
      <c r="Q2496" s="212">
        <v>0</v>
      </c>
      <c r="R2496" s="212" t="s">
        <v>45422</v>
      </c>
      <c r="S2496" s="212" t="s">
        <v>2379</v>
      </c>
      <c r="U2496" s="215" t="str">
        <f t="shared" si="192"/>
        <v>C-0000031670</v>
      </c>
      <c r="V2496" s="9" t="s">
        <v>26601</v>
      </c>
      <c r="W2496" s="9"/>
      <c r="X2496" s="9" t="s">
        <v>8524</v>
      </c>
      <c r="Y2496" s="9" t="s">
        <v>8524</v>
      </c>
      <c r="Z2496" s="162">
        <v>4283.26</v>
      </c>
      <c r="AA2496" s="266">
        <v>0</v>
      </c>
      <c r="AB2496" s="266" t="s">
        <v>2736</v>
      </c>
      <c r="AC2496" s="212" t="s">
        <v>2737</v>
      </c>
      <c r="AE2496" s="215" t="str">
        <f t="shared" si="193"/>
        <v>C-0000031258</v>
      </c>
      <c r="AF2496" s="9" t="s">
        <v>42296</v>
      </c>
      <c r="AG2496" s="9" t="s">
        <v>32314</v>
      </c>
      <c r="AH2496" s="9" t="s">
        <v>22246</v>
      </c>
      <c r="AI2496" s="9" t="s">
        <v>42297</v>
      </c>
      <c r="AJ2496" s="162">
        <v>760549.06499999994</v>
      </c>
      <c r="AK2496" s="171">
        <v>0</v>
      </c>
      <c r="AL2496" s="170" t="s">
        <v>2658</v>
      </c>
      <c r="AM2496" s="212" t="s">
        <v>2659</v>
      </c>
      <c r="AO2496" s="215" t="str">
        <f t="shared" si="194"/>
        <v>C-0000034537</v>
      </c>
      <c r="AP2496" s="9" t="s">
        <v>42647</v>
      </c>
      <c r="AQ2496" s="9" t="s">
        <v>32039</v>
      </c>
      <c r="AR2496" s="9" t="s">
        <v>21599</v>
      </c>
      <c r="AS2496" s="9" t="s">
        <v>42648</v>
      </c>
      <c r="AT2496" s="162">
        <v>270833.815</v>
      </c>
      <c r="AU2496" s="171">
        <v>0</v>
      </c>
      <c r="AV2496" s="170" t="s">
        <v>650</v>
      </c>
      <c r="AW2496" s="254" t="s">
        <v>651</v>
      </c>
      <c r="AX2496" s="302" t="str">
        <f>IFERROR(IF(MATCH(AV2496,DOMAIN!$U:$U,0)&gt;0,VLOOKUP(AV2496,DOMAIN!$U:$W,3,0),Portfolio!AV2496),AV2496)</f>
        <v>A3483</v>
      </c>
      <c r="AY2496" s="269">
        <f>MATCH(AO2496,'New Deposit Commission'!$A:$A,0)</f>
        <v>5125</v>
      </c>
    </row>
    <row r="2497" spans="1:51" ht="15" x14ac:dyDescent="0.25">
      <c r="A2497" s="215" t="str">
        <f t="shared" si="190"/>
        <v>C-0000054167</v>
      </c>
      <c r="B2497" s="257" t="s">
        <v>28598</v>
      </c>
      <c r="C2497" s="257"/>
      <c r="D2497" s="257" t="s">
        <v>12734</v>
      </c>
      <c r="E2497" s="257" t="s">
        <v>12734</v>
      </c>
      <c r="F2497" s="212">
        <v>75000</v>
      </c>
      <c r="G2497" s="212">
        <v>0</v>
      </c>
      <c r="H2497" s="212" t="s">
        <v>4481</v>
      </c>
      <c r="I2497" s="252" t="s">
        <v>4482</v>
      </c>
      <c r="K2497" s="215" t="str">
        <f t="shared" si="191"/>
        <v>C-0000013449</v>
      </c>
      <c r="L2497" s="257" t="s">
        <v>30877</v>
      </c>
      <c r="M2497" s="257"/>
      <c r="N2497" s="257" t="s">
        <v>18457</v>
      </c>
      <c r="O2497" s="257" t="s">
        <v>18457</v>
      </c>
      <c r="P2497" s="212">
        <v>34000</v>
      </c>
      <c r="Q2497" s="212">
        <v>0</v>
      </c>
      <c r="R2497" s="212" t="s">
        <v>1773</v>
      </c>
      <c r="S2497" s="212" t="s">
        <v>1774</v>
      </c>
      <c r="U2497" s="215" t="str">
        <f t="shared" si="192"/>
        <v>C-0000032728</v>
      </c>
      <c r="V2497" s="9" t="s">
        <v>26602</v>
      </c>
      <c r="W2497" s="9"/>
      <c r="X2497" s="9" t="s">
        <v>8526</v>
      </c>
      <c r="Y2497" s="9" t="s">
        <v>8526</v>
      </c>
      <c r="Z2497" s="162">
        <v>740.4</v>
      </c>
      <c r="AA2497" s="266">
        <v>0</v>
      </c>
      <c r="AB2497" s="266" t="s">
        <v>2736</v>
      </c>
      <c r="AC2497" s="212" t="s">
        <v>2737</v>
      </c>
      <c r="AE2497" s="215" t="str">
        <f t="shared" si="193"/>
        <v>C-0000032163</v>
      </c>
      <c r="AF2497" s="9" t="s">
        <v>31558</v>
      </c>
      <c r="AG2497" s="9" t="s">
        <v>31586</v>
      </c>
      <c r="AH2497" s="9" t="s">
        <v>20483</v>
      </c>
      <c r="AI2497" s="9" t="s">
        <v>20406</v>
      </c>
      <c r="AJ2497" s="162">
        <v>1424597.88</v>
      </c>
      <c r="AK2497" s="171">
        <v>0</v>
      </c>
      <c r="AL2497" s="170" t="s">
        <v>726</v>
      </c>
      <c r="AM2497" s="212" t="s">
        <v>727</v>
      </c>
      <c r="AO2497" s="215" t="str">
        <f t="shared" si="194"/>
        <v>C-0000034815</v>
      </c>
      <c r="AP2497" s="9" t="s">
        <v>31527</v>
      </c>
      <c r="AQ2497" s="9" t="s">
        <v>31591</v>
      </c>
      <c r="AR2497" s="9" t="s">
        <v>20500</v>
      </c>
      <c r="AS2497" s="9" t="s">
        <v>20325</v>
      </c>
      <c r="AT2497" s="162">
        <v>1453280.2150000001</v>
      </c>
      <c r="AU2497" s="171">
        <v>0</v>
      </c>
      <c r="AV2497" s="170" t="s">
        <v>726</v>
      </c>
      <c r="AW2497" s="254" t="s">
        <v>727</v>
      </c>
      <c r="AX2497" s="302" t="str">
        <f>IFERROR(IF(MATCH(AV2497,DOMAIN!$U:$U,0)&gt;0,VLOOKUP(AV2497,DOMAIN!$U:$W,3,0),Portfolio!AV2497),AV2497)</f>
        <v>A3740</v>
      </c>
      <c r="AY2497" s="269">
        <f>MATCH(AO2497,'New Deposit Commission'!$A:$A,0)</f>
        <v>46</v>
      </c>
    </row>
    <row r="2498" spans="1:51" ht="15" x14ac:dyDescent="0.25">
      <c r="A2498" s="215" t="str">
        <f t="shared" si="190"/>
        <v>C-0000035644</v>
      </c>
      <c r="B2498" s="257" t="s">
        <v>29569</v>
      </c>
      <c r="C2498" s="257"/>
      <c r="D2498" s="257" t="s">
        <v>3361</v>
      </c>
      <c r="E2498" s="257" t="s">
        <v>3361</v>
      </c>
      <c r="F2498" s="212">
        <v>18000</v>
      </c>
      <c r="G2498" s="212">
        <v>0</v>
      </c>
      <c r="H2498" s="212" t="s">
        <v>4697</v>
      </c>
      <c r="I2498" s="252" t="s">
        <v>4698</v>
      </c>
      <c r="K2498" s="215" t="str">
        <f t="shared" si="191"/>
        <v>C-0000054167</v>
      </c>
      <c r="L2498" s="257" t="s">
        <v>28598</v>
      </c>
      <c r="M2498" s="257"/>
      <c r="N2498" s="257" t="s">
        <v>12734</v>
      </c>
      <c r="O2498" s="257" t="s">
        <v>12734</v>
      </c>
      <c r="P2498" s="212">
        <v>80000</v>
      </c>
      <c r="Q2498" s="212">
        <v>0</v>
      </c>
      <c r="R2498" s="212" t="s">
        <v>4481</v>
      </c>
      <c r="S2498" s="212" t="s">
        <v>4482</v>
      </c>
      <c r="U2498" s="215" t="str">
        <f t="shared" si="192"/>
        <v>C-0000035473</v>
      </c>
      <c r="V2498" s="9" t="s">
        <v>26612</v>
      </c>
      <c r="W2498" s="9"/>
      <c r="X2498" s="9" t="s">
        <v>8546</v>
      </c>
      <c r="Y2498" s="9" t="s">
        <v>8546</v>
      </c>
      <c r="Z2498" s="162">
        <v>6147.75</v>
      </c>
      <c r="AA2498" s="266">
        <v>0</v>
      </c>
      <c r="AB2498" s="266" t="s">
        <v>2736</v>
      </c>
      <c r="AC2498" s="212" t="s">
        <v>2737</v>
      </c>
      <c r="AE2498" s="215" t="str">
        <f t="shared" si="193"/>
        <v>C-0000001429</v>
      </c>
      <c r="AF2498" s="9" t="s">
        <v>42135</v>
      </c>
      <c r="AG2498" s="9" t="s">
        <v>32332</v>
      </c>
      <c r="AH2498" s="9" t="s">
        <v>22332</v>
      </c>
      <c r="AI2498" s="9" t="s">
        <v>42390</v>
      </c>
      <c r="AJ2498" s="162">
        <v>5124750</v>
      </c>
      <c r="AK2498" s="171">
        <v>0</v>
      </c>
      <c r="AL2498" s="170" t="s">
        <v>2367</v>
      </c>
      <c r="AM2498" s="212" t="s">
        <v>2368</v>
      </c>
      <c r="AO2498" s="215" t="str">
        <f t="shared" si="194"/>
        <v>C-0000037358</v>
      </c>
      <c r="AP2498" s="9" t="s">
        <v>42298</v>
      </c>
      <c r="AQ2498" s="9" t="s">
        <v>31649</v>
      </c>
      <c r="AR2498" s="9" t="s">
        <v>20663</v>
      </c>
      <c r="AS2498" s="9" t="s">
        <v>3954</v>
      </c>
      <c r="AT2498" s="162">
        <v>3591374.6349999998</v>
      </c>
      <c r="AU2498" s="171">
        <v>0</v>
      </c>
      <c r="AV2498" s="170" t="s">
        <v>1011</v>
      </c>
      <c r="AW2498" s="254" t="s">
        <v>1012</v>
      </c>
      <c r="AX2498" s="302" t="str">
        <f>IFERROR(IF(MATCH(AV2498,DOMAIN!$U:$U,0)&gt;0,VLOOKUP(AV2498,DOMAIN!$U:$W,3,0),Portfolio!AV2498),AV2498)</f>
        <v>A2547</v>
      </c>
      <c r="AY2498" s="269">
        <f>MATCH(AO2498,'New Deposit Commission'!$A:$A,0)</f>
        <v>1070</v>
      </c>
    </row>
    <row r="2499" spans="1:51" ht="15" x14ac:dyDescent="0.25">
      <c r="A2499" s="215" t="str">
        <f t="shared" si="190"/>
        <v>C-0000081288</v>
      </c>
      <c r="B2499" s="257" t="s">
        <v>26008</v>
      </c>
      <c r="C2499" s="257"/>
      <c r="D2499" s="257" t="s">
        <v>7256</v>
      </c>
      <c r="E2499" s="257" t="s">
        <v>7256</v>
      </c>
      <c r="F2499" s="212">
        <v>27000</v>
      </c>
      <c r="G2499" s="212">
        <v>0</v>
      </c>
      <c r="H2499" s="212" t="s">
        <v>2746</v>
      </c>
      <c r="I2499" s="252" t="s">
        <v>2747</v>
      </c>
      <c r="K2499" s="215" t="str">
        <f t="shared" si="191"/>
        <v>C-0000035644</v>
      </c>
      <c r="L2499" s="257" t="s">
        <v>29569</v>
      </c>
      <c r="M2499" s="257"/>
      <c r="N2499" s="257" t="s">
        <v>3361</v>
      </c>
      <c r="O2499" s="257" t="s">
        <v>3361</v>
      </c>
      <c r="P2499" s="212">
        <v>19000</v>
      </c>
      <c r="Q2499" s="212">
        <v>0</v>
      </c>
      <c r="R2499" s="212" t="s">
        <v>4697</v>
      </c>
      <c r="S2499" s="212" t="s">
        <v>4698</v>
      </c>
      <c r="U2499" s="215" t="str">
        <f t="shared" si="192"/>
        <v>C-0000036932</v>
      </c>
      <c r="V2499" s="9" t="s">
        <v>29349</v>
      </c>
      <c r="W2499" s="9"/>
      <c r="X2499" s="9" t="s">
        <v>8555</v>
      </c>
      <c r="Y2499" s="9" t="s">
        <v>8555</v>
      </c>
      <c r="Z2499" s="162">
        <v>6040.11</v>
      </c>
      <c r="AA2499" s="266">
        <v>0</v>
      </c>
      <c r="AB2499" s="266" t="s">
        <v>2736</v>
      </c>
      <c r="AC2499" s="212" t="s">
        <v>2737</v>
      </c>
      <c r="AE2499" s="215" t="str">
        <f t="shared" si="193"/>
        <v>C-0000033130</v>
      </c>
      <c r="AF2499" s="9" t="s">
        <v>42803</v>
      </c>
      <c r="AG2499" s="9" t="s">
        <v>31429</v>
      </c>
      <c r="AH2499" s="9" t="s">
        <v>20078</v>
      </c>
      <c r="AI2499" s="9" t="s">
        <v>42553</v>
      </c>
      <c r="AJ2499" s="162">
        <v>712846.68</v>
      </c>
      <c r="AK2499" s="171">
        <v>0</v>
      </c>
      <c r="AL2499" s="170" t="s">
        <v>2572</v>
      </c>
      <c r="AM2499" s="212" t="s">
        <v>1248</v>
      </c>
      <c r="AO2499" s="215" t="str">
        <f t="shared" si="194"/>
        <v>C-0000032425</v>
      </c>
      <c r="AP2499" s="9" t="s">
        <v>42560</v>
      </c>
      <c r="AQ2499" s="9" t="s">
        <v>31653</v>
      </c>
      <c r="AR2499" s="9" t="s">
        <v>20671</v>
      </c>
      <c r="AS2499" s="9" t="s">
        <v>42561</v>
      </c>
      <c r="AT2499" s="162">
        <v>541413.16500000004</v>
      </c>
      <c r="AU2499" s="171">
        <v>0</v>
      </c>
      <c r="AV2499" s="170" t="s">
        <v>3963</v>
      </c>
      <c r="AW2499" s="254" t="s">
        <v>2145</v>
      </c>
      <c r="AX2499" s="302" t="str">
        <f>IFERROR(IF(MATCH(AV2499,DOMAIN!$U:$U,0)&gt;0,VLOOKUP(AV2499,DOMAIN!$U:$W,3,0),Portfolio!AV2499),AV2499)</f>
        <v>A3909</v>
      </c>
      <c r="AY2499" s="269">
        <f>MATCH(AO2499,'New Deposit Commission'!$A:$A,0)</f>
        <v>4105</v>
      </c>
    </row>
    <row r="2500" spans="1:51" ht="15" x14ac:dyDescent="0.25">
      <c r="A2500" s="215" t="str">
        <f t="shared" ref="A2500:A2563" si="195">"C-"&amp;B2500</f>
        <v>C-0000033371</v>
      </c>
      <c r="B2500" s="257" t="s">
        <v>28732</v>
      </c>
      <c r="C2500" s="257"/>
      <c r="D2500" s="257" t="s">
        <v>13023</v>
      </c>
      <c r="E2500" s="257" t="s">
        <v>13023</v>
      </c>
      <c r="F2500" s="212">
        <v>364119.25</v>
      </c>
      <c r="G2500" s="212">
        <v>114119.25</v>
      </c>
      <c r="H2500" s="212" t="s">
        <v>4401</v>
      </c>
      <c r="I2500" s="252" t="s">
        <v>2077</v>
      </c>
      <c r="K2500" s="215" t="str">
        <f t="shared" ref="K2500:K2563" si="196">"C-"&amp;L2500</f>
        <v>C-0000081288</v>
      </c>
      <c r="L2500" s="257" t="s">
        <v>26008</v>
      </c>
      <c r="M2500" s="257"/>
      <c r="N2500" s="257" t="s">
        <v>7256</v>
      </c>
      <c r="O2500" s="257" t="s">
        <v>7256</v>
      </c>
      <c r="P2500" s="212">
        <v>28500</v>
      </c>
      <c r="Q2500" s="212">
        <v>0</v>
      </c>
      <c r="R2500" s="212" t="s">
        <v>2746</v>
      </c>
      <c r="S2500" s="212" t="s">
        <v>2747</v>
      </c>
      <c r="U2500" s="215" t="str">
        <f t="shared" ref="U2500:U2563" si="197">"C-"&amp;V2500</f>
        <v>C-0000035620</v>
      </c>
      <c r="V2500" s="9" t="s">
        <v>26739</v>
      </c>
      <c r="W2500" s="9"/>
      <c r="X2500" s="9" t="s">
        <v>8792</v>
      </c>
      <c r="Y2500" s="9" t="s">
        <v>8792</v>
      </c>
      <c r="Z2500" s="162">
        <v>7081.84</v>
      </c>
      <c r="AA2500" s="266">
        <v>0</v>
      </c>
      <c r="AB2500" s="266" t="s">
        <v>2736</v>
      </c>
      <c r="AC2500" s="212" t="s">
        <v>2737</v>
      </c>
      <c r="AE2500" s="215" t="str">
        <f t="shared" ref="AE2500:AE2563" si="198">"C-"&amp;AF2500</f>
        <v>C-0000033945</v>
      </c>
      <c r="AF2500" s="9" t="s">
        <v>42301</v>
      </c>
      <c r="AG2500" s="9" t="s">
        <v>31514</v>
      </c>
      <c r="AH2500" s="9" t="s">
        <v>20287</v>
      </c>
      <c r="AI2500" s="9" t="s">
        <v>42302</v>
      </c>
      <c r="AJ2500" s="162">
        <v>6339301.3200000003</v>
      </c>
      <c r="AK2500" s="171">
        <v>0</v>
      </c>
      <c r="AL2500" s="170" t="s">
        <v>650</v>
      </c>
      <c r="AM2500" s="212" t="s">
        <v>651</v>
      </c>
      <c r="AO2500" s="215" t="str">
        <f t="shared" ref="AO2500:AO2563" si="199">"C-"&amp;AP2500</f>
        <v>C-0000031922</v>
      </c>
      <c r="AP2500" s="9" t="s">
        <v>30735</v>
      </c>
      <c r="AQ2500" s="9" t="s">
        <v>32001</v>
      </c>
      <c r="AR2500" s="9" t="s">
        <v>42739</v>
      </c>
      <c r="AS2500" s="9" t="s">
        <v>18043</v>
      </c>
      <c r="AT2500" s="162">
        <v>162088.60500000001</v>
      </c>
      <c r="AU2500" s="171">
        <v>0</v>
      </c>
      <c r="AV2500" s="170" t="s">
        <v>4835</v>
      </c>
      <c r="AW2500" s="254" t="s">
        <v>4836</v>
      </c>
      <c r="AX2500" s="302" t="str">
        <f>IFERROR(IF(MATCH(AV2500,DOMAIN!$U:$U,0)&gt;0,VLOOKUP(AV2500,DOMAIN!$U:$W,3,0),Portfolio!AV2500),AV2500)</f>
        <v>A1936</v>
      </c>
      <c r="AY2500" s="269">
        <f>MATCH(AO2500,'New Deposit Commission'!$A:$A,0)</f>
        <v>5225</v>
      </c>
    </row>
    <row r="2501" spans="1:51" ht="15" x14ac:dyDescent="0.25">
      <c r="A2501" s="215" t="str">
        <f t="shared" si="195"/>
        <v>C-0000081442</v>
      </c>
      <c r="B2501" s="257" t="s">
        <v>29039</v>
      </c>
      <c r="C2501" s="257"/>
      <c r="D2501" s="257" t="s">
        <v>13663</v>
      </c>
      <c r="E2501" s="257" t="s">
        <v>13663</v>
      </c>
      <c r="F2501" s="212">
        <v>17000</v>
      </c>
      <c r="G2501" s="212">
        <v>0</v>
      </c>
      <c r="H2501" s="212" t="s">
        <v>4697</v>
      </c>
      <c r="I2501" s="252" t="s">
        <v>4698</v>
      </c>
      <c r="K2501" s="215" t="str">
        <f t="shared" si="196"/>
        <v>C-0000033371</v>
      </c>
      <c r="L2501" s="257" t="s">
        <v>28732</v>
      </c>
      <c r="M2501" s="257"/>
      <c r="N2501" s="257" t="s">
        <v>13023</v>
      </c>
      <c r="O2501" s="257" t="s">
        <v>13023</v>
      </c>
      <c r="P2501" s="212">
        <v>386394.28</v>
      </c>
      <c r="Q2501" s="212">
        <v>0</v>
      </c>
      <c r="R2501" s="212" t="s">
        <v>4401</v>
      </c>
      <c r="S2501" s="212" t="s">
        <v>2077</v>
      </c>
      <c r="U2501" s="215" t="str">
        <f t="shared" si="197"/>
        <v>C-0000036956</v>
      </c>
      <c r="V2501" s="9" t="s">
        <v>26656</v>
      </c>
      <c r="W2501" s="9"/>
      <c r="X2501" s="9" t="s">
        <v>8633</v>
      </c>
      <c r="Y2501" s="9" t="s">
        <v>8633</v>
      </c>
      <c r="Z2501" s="162">
        <v>1221.69</v>
      </c>
      <c r="AA2501" s="266">
        <v>0</v>
      </c>
      <c r="AB2501" s="266" t="s">
        <v>2736</v>
      </c>
      <c r="AC2501" s="212" t="s">
        <v>2737</v>
      </c>
      <c r="AE2501" s="215" t="str">
        <f t="shared" si="198"/>
        <v>C-0000034537</v>
      </c>
      <c r="AF2501" s="9" t="s">
        <v>42647</v>
      </c>
      <c r="AG2501" s="9" t="s">
        <v>32039</v>
      </c>
      <c r="AH2501" s="9" t="s">
        <v>21599</v>
      </c>
      <c r="AI2501" s="9" t="s">
        <v>42648</v>
      </c>
      <c r="AJ2501" s="162">
        <v>270833.815</v>
      </c>
      <c r="AK2501" s="171">
        <v>0</v>
      </c>
      <c r="AL2501" s="170" t="s">
        <v>650</v>
      </c>
      <c r="AM2501" s="212" t="s">
        <v>651</v>
      </c>
      <c r="AO2501" s="215" t="str">
        <f t="shared" si="199"/>
        <v>C-0000059441</v>
      </c>
      <c r="AP2501" s="9" t="s">
        <v>42742</v>
      </c>
      <c r="AQ2501" s="9" t="s">
        <v>5504</v>
      </c>
      <c r="AR2501" s="9" t="s">
        <v>5502</v>
      </c>
      <c r="AS2501" s="9" t="s">
        <v>42743</v>
      </c>
      <c r="AT2501" s="162">
        <v>10000000</v>
      </c>
      <c r="AU2501" s="171">
        <v>0</v>
      </c>
      <c r="AV2501" s="170" t="s">
        <v>2658</v>
      </c>
      <c r="AW2501" s="254" t="s">
        <v>2659</v>
      </c>
      <c r="AX2501" s="302" t="str">
        <f>IFERROR(IF(MATCH(AV2501,DOMAIN!$U:$U,0)&gt;0,VLOOKUP(AV2501,DOMAIN!$U:$W,3,0),Portfolio!AV2501),AV2501)</f>
        <v>A3445</v>
      </c>
      <c r="AY2501" s="269">
        <f>MATCH(AO2501,'New Deposit Commission'!$A:$A,0)</f>
        <v>6226</v>
      </c>
    </row>
    <row r="2502" spans="1:51" ht="15" x14ac:dyDescent="0.25">
      <c r="A2502" s="215" t="str">
        <f t="shared" si="195"/>
        <v>C-0000078654</v>
      </c>
      <c r="B2502" s="257" t="s">
        <v>25660</v>
      </c>
      <c r="C2502" s="257"/>
      <c r="D2502" s="257" t="s">
        <v>6508</v>
      </c>
      <c r="E2502" s="257" t="s">
        <v>6508</v>
      </c>
      <c r="F2502" s="212">
        <v>23000</v>
      </c>
      <c r="G2502" s="212">
        <v>0</v>
      </c>
      <c r="H2502" s="212" t="s">
        <v>1622</v>
      </c>
      <c r="I2502" s="252" t="s">
        <v>1623</v>
      </c>
      <c r="K2502" s="215" t="str">
        <f t="shared" si="196"/>
        <v>C-0000081442</v>
      </c>
      <c r="L2502" s="257" t="s">
        <v>29039</v>
      </c>
      <c r="M2502" s="257"/>
      <c r="N2502" s="257" t="s">
        <v>13663</v>
      </c>
      <c r="O2502" s="257" t="s">
        <v>13663</v>
      </c>
      <c r="P2502" s="212">
        <v>18000</v>
      </c>
      <c r="Q2502" s="212">
        <v>0</v>
      </c>
      <c r="R2502" s="212" t="s">
        <v>4697</v>
      </c>
      <c r="S2502" s="212" t="s">
        <v>4698</v>
      </c>
      <c r="U2502" s="215" t="str">
        <f t="shared" si="197"/>
        <v>C-0000035679</v>
      </c>
      <c r="V2502" s="9" t="s">
        <v>26133</v>
      </c>
      <c r="W2502" s="9"/>
      <c r="X2502" s="9" t="s">
        <v>150</v>
      </c>
      <c r="Y2502" s="9" t="s">
        <v>150</v>
      </c>
      <c r="Z2502" s="162">
        <v>1229.7</v>
      </c>
      <c r="AA2502" s="266">
        <v>0</v>
      </c>
      <c r="AB2502" s="266" t="s">
        <v>45422</v>
      </c>
      <c r="AC2502" s="212" t="s">
        <v>2379</v>
      </c>
      <c r="AE2502" s="215" t="str">
        <f t="shared" si="198"/>
        <v>C-0000034815</v>
      </c>
      <c r="AF2502" s="9" t="s">
        <v>31527</v>
      </c>
      <c r="AG2502" s="9" t="s">
        <v>31591</v>
      </c>
      <c r="AH2502" s="9" t="s">
        <v>20500</v>
      </c>
      <c r="AI2502" s="9" t="s">
        <v>20325</v>
      </c>
      <c r="AJ2502" s="162">
        <v>1453280.2150000001</v>
      </c>
      <c r="AK2502" s="171">
        <v>0</v>
      </c>
      <c r="AL2502" s="170" t="s">
        <v>726</v>
      </c>
      <c r="AM2502" s="212" t="s">
        <v>727</v>
      </c>
      <c r="AO2502" s="215" t="str">
        <f t="shared" si="199"/>
        <v>C-0000072796</v>
      </c>
      <c r="AP2502" s="9" t="s">
        <v>42659</v>
      </c>
      <c r="AQ2502" s="9" t="s">
        <v>31977</v>
      </c>
      <c r="AR2502" s="9" t="s">
        <v>42660</v>
      </c>
      <c r="AS2502" s="9" t="s">
        <v>42661</v>
      </c>
      <c r="AT2502" s="162">
        <v>1250000</v>
      </c>
      <c r="AU2502" s="171">
        <v>0</v>
      </c>
      <c r="AV2502" s="170" t="s">
        <v>650</v>
      </c>
      <c r="AW2502" s="254" t="s">
        <v>651</v>
      </c>
      <c r="AX2502" s="302" t="str">
        <f>IFERROR(IF(MATCH(AV2502,DOMAIN!$U:$U,0)&gt;0,VLOOKUP(AV2502,DOMAIN!$U:$W,3,0),Portfolio!AV2502),AV2502)</f>
        <v>A3483</v>
      </c>
      <c r="AY2502" s="269">
        <f>MATCH(AO2502,'New Deposit Commission'!$A:$A,0)</f>
        <v>5131</v>
      </c>
    </row>
    <row r="2503" spans="1:51" ht="15" x14ac:dyDescent="0.25">
      <c r="A2503" s="215" t="str">
        <f t="shared" si="195"/>
        <v>C-0000079361</v>
      </c>
      <c r="B2503" s="257" t="s">
        <v>26249</v>
      </c>
      <c r="C2503" s="257"/>
      <c r="D2503" s="257" t="s">
        <v>7750</v>
      </c>
      <c r="E2503" s="257" t="s">
        <v>7750</v>
      </c>
      <c r="F2503" s="212">
        <v>20000</v>
      </c>
      <c r="G2503" s="212">
        <v>0</v>
      </c>
      <c r="H2503" s="212" t="s">
        <v>3963</v>
      </c>
      <c r="I2503" s="252" t="s">
        <v>2145</v>
      </c>
      <c r="K2503" s="215" t="str">
        <f t="shared" si="196"/>
        <v>C-0000078654</v>
      </c>
      <c r="L2503" s="257" t="s">
        <v>25660</v>
      </c>
      <c r="M2503" s="257"/>
      <c r="N2503" s="257" t="s">
        <v>6508</v>
      </c>
      <c r="O2503" s="257" t="s">
        <v>6508</v>
      </c>
      <c r="P2503" s="212">
        <v>24000</v>
      </c>
      <c r="Q2503" s="212">
        <v>24000</v>
      </c>
      <c r="R2503" s="212" t="s">
        <v>1622</v>
      </c>
      <c r="S2503" s="212" t="s">
        <v>1623</v>
      </c>
      <c r="U2503" s="215" t="str">
        <f t="shared" si="197"/>
        <v>C-0000037580</v>
      </c>
      <c r="V2503" s="9" t="s">
        <v>31347</v>
      </c>
      <c r="W2503" s="9"/>
      <c r="X2503" s="9" t="s">
        <v>19830</v>
      </c>
      <c r="Y2503" s="9" t="s">
        <v>19830</v>
      </c>
      <c r="Z2503" s="162">
        <v>4525.3900000000003</v>
      </c>
      <c r="AA2503" s="266">
        <v>0</v>
      </c>
      <c r="AB2503" s="266" t="s">
        <v>28581</v>
      </c>
      <c r="AC2503" s="212" t="s">
        <v>673</v>
      </c>
      <c r="AE2503" s="215" t="str">
        <f t="shared" si="198"/>
        <v>C-0000037358</v>
      </c>
      <c r="AF2503" s="9" t="s">
        <v>42298</v>
      </c>
      <c r="AG2503" s="9" t="s">
        <v>31649</v>
      </c>
      <c r="AH2503" s="9" t="s">
        <v>20663</v>
      </c>
      <c r="AI2503" s="9" t="s">
        <v>3954</v>
      </c>
      <c r="AJ2503" s="162">
        <v>3591374.6349999998</v>
      </c>
      <c r="AK2503" s="171">
        <v>0</v>
      </c>
      <c r="AL2503" s="170" t="s">
        <v>1011</v>
      </c>
      <c r="AM2503" s="212" t="s">
        <v>1012</v>
      </c>
      <c r="AO2503" s="215" t="str">
        <f t="shared" si="199"/>
        <v>C-0000039374</v>
      </c>
      <c r="AP2503" s="9" t="s">
        <v>42129</v>
      </c>
      <c r="AQ2503" s="9" t="s">
        <v>30294</v>
      </c>
      <c r="AR2503" s="9" t="s">
        <v>16783</v>
      </c>
      <c r="AS2503" s="9" t="s">
        <v>42281</v>
      </c>
      <c r="AT2503" s="162">
        <v>105511.41</v>
      </c>
      <c r="AU2503" s="171">
        <v>105511.41</v>
      </c>
      <c r="AV2503" s="170" t="s">
        <v>766</v>
      </c>
      <c r="AW2503" s="254" t="s">
        <v>767</v>
      </c>
      <c r="AX2503" s="302" t="str">
        <f>IFERROR(IF(MATCH(AV2503,DOMAIN!$U:$U,0)&gt;0,VLOOKUP(AV2503,DOMAIN!$U:$W,3,0),Portfolio!AV2503),AV2503)</f>
        <v>A1383</v>
      </c>
      <c r="AY2503" s="269">
        <f>MATCH(AO2503,'New Deposit Commission'!$A:$A,0)</f>
        <v>1060</v>
      </c>
    </row>
    <row r="2504" spans="1:51" ht="15" x14ac:dyDescent="0.25">
      <c r="A2504" s="215" t="str">
        <f t="shared" si="195"/>
        <v>C-0000051097</v>
      </c>
      <c r="B2504" s="257" t="s">
        <v>28558</v>
      </c>
      <c r="C2504" s="257"/>
      <c r="D2504" s="257" t="s">
        <v>12655</v>
      </c>
      <c r="E2504" s="257" t="s">
        <v>12655</v>
      </c>
      <c r="F2504" s="212">
        <v>30000</v>
      </c>
      <c r="G2504" s="212">
        <v>0</v>
      </c>
      <c r="H2504" s="212" t="s">
        <v>1511</v>
      </c>
      <c r="I2504" s="252" t="s">
        <v>1512</v>
      </c>
      <c r="K2504" s="215" t="str">
        <f t="shared" si="196"/>
        <v>C-0000079361</v>
      </c>
      <c r="L2504" s="257" t="s">
        <v>26249</v>
      </c>
      <c r="M2504" s="257"/>
      <c r="N2504" s="257" t="s">
        <v>7750</v>
      </c>
      <c r="O2504" s="257" t="s">
        <v>7750</v>
      </c>
      <c r="P2504" s="212">
        <v>21000</v>
      </c>
      <c r="Q2504" s="212">
        <v>0</v>
      </c>
      <c r="R2504" s="212" t="s">
        <v>3963</v>
      </c>
      <c r="S2504" s="212" t="s">
        <v>2145</v>
      </c>
      <c r="U2504" s="215" t="str">
        <f t="shared" si="197"/>
        <v>C-0000033590</v>
      </c>
      <c r="V2504" s="9" t="s">
        <v>26090</v>
      </c>
      <c r="W2504" s="9"/>
      <c r="X2504" s="9" t="s">
        <v>7409</v>
      </c>
      <c r="Y2504" s="9" t="s">
        <v>7409</v>
      </c>
      <c r="Z2504" s="162">
        <v>8787.08</v>
      </c>
      <c r="AA2504" s="266">
        <v>0</v>
      </c>
      <c r="AB2504" s="266" t="s">
        <v>45405</v>
      </c>
      <c r="AC2504" s="212" t="s">
        <v>2381</v>
      </c>
      <c r="AE2504" s="215" t="str">
        <f t="shared" si="198"/>
        <v>C-0000031922</v>
      </c>
      <c r="AF2504" s="9" t="s">
        <v>30735</v>
      </c>
      <c r="AG2504" s="9" t="s">
        <v>32001</v>
      </c>
      <c r="AH2504" s="9" t="s">
        <v>42739</v>
      </c>
      <c r="AI2504" s="9" t="s">
        <v>18043</v>
      </c>
      <c r="AJ2504" s="162">
        <v>162088.60500000001</v>
      </c>
      <c r="AK2504" s="171">
        <v>0</v>
      </c>
      <c r="AL2504" s="170" t="s">
        <v>4835</v>
      </c>
      <c r="AM2504" s="212" t="s">
        <v>4836</v>
      </c>
      <c r="AO2504" s="215" t="str">
        <f t="shared" si="199"/>
        <v>C-0000080595</v>
      </c>
      <c r="AP2504" s="9" t="s">
        <v>42492</v>
      </c>
      <c r="AQ2504" s="9" t="s">
        <v>33152</v>
      </c>
      <c r="AR2504" s="9" t="s">
        <v>24327</v>
      </c>
      <c r="AS2504" s="9" t="s">
        <v>42493</v>
      </c>
      <c r="AT2504" s="162">
        <v>572322.64500000002</v>
      </c>
      <c r="AU2504" s="171">
        <v>0</v>
      </c>
      <c r="AV2504" s="170" t="s">
        <v>1622</v>
      </c>
      <c r="AW2504" s="254" t="s">
        <v>1623</v>
      </c>
      <c r="AX2504" s="302" t="str">
        <f>IFERROR(IF(MATCH(AV2504,DOMAIN!$U:$U,0)&gt;0,VLOOKUP(AV2504,DOMAIN!$U:$W,3,0),Portfolio!AV2504),AV2504)</f>
        <v>A3449</v>
      </c>
      <c r="AY2504" s="269">
        <f>MATCH(AO2504,'New Deposit Commission'!$A:$A,0)</f>
        <v>3144</v>
      </c>
    </row>
    <row r="2505" spans="1:51" ht="15" x14ac:dyDescent="0.25">
      <c r="A2505" s="215" t="str">
        <f t="shared" si="195"/>
        <v>C-0000087420</v>
      </c>
      <c r="B2505" s="257" t="s">
        <v>28538</v>
      </c>
      <c r="C2505" s="257"/>
      <c r="D2505" s="257" t="s">
        <v>2366</v>
      </c>
      <c r="E2505" s="257" t="s">
        <v>2366</v>
      </c>
      <c r="F2505" s="212">
        <v>5000000</v>
      </c>
      <c r="G2505" s="212">
        <v>0</v>
      </c>
      <c r="H2505" s="212" t="s">
        <v>45422</v>
      </c>
      <c r="I2505" s="252" t="s">
        <v>2379</v>
      </c>
      <c r="K2505" s="215" t="str">
        <f t="shared" si="196"/>
        <v>C-0000051097</v>
      </c>
      <c r="L2505" s="257" t="s">
        <v>28558</v>
      </c>
      <c r="M2505" s="257"/>
      <c r="N2505" s="257" t="s">
        <v>12655</v>
      </c>
      <c r="O2505" s="257" t="s">
        <v>12655</v>
      </c>
      <c r="P2505" s="212">
        <v>30000</v>
      </c>
      <c r="Q2505" s="212">
        <v>0</v>
      </c>
      <c r="R2505" s="212" t="s">
        <v>1511</v>
      </c>
      <c r="S2505" s="212" t="s">
        <v>1512</v>
      </c>
      <c r="U2505" s="215" t="str">
        <f t="shared" si="197"/>
        <v>C-0000012741</v>
      </c>
      <c r="V2505" s="9" t="s">
        <v>28083</v>
      </c>
      <c r="W2505" s="9"/>
      <c r="X2505" s="9" t="s">
        <v>11582</v>
      </c>
      <c r="Y2505" s="9" t="s">
        <v>11582</v>
      </c>
      <c r="Z2505" s="162">
        <v>14184.91</v>
      </c>
      <c r="AA2505" s="266">
        <v>0</v>
      </c>
      <c r="AB2505" s="266" t="s">
        <v>4956</v>
      </c>
      <c r="AC2505" s="212" t="s">
        <v>4957</v>
      </c>
      <c r="AE2505" s="215" t="str">
        <f t="shared" si="198"/>
        <v>C-0000059441</v>
      </c>
      <c r="AF2505" s="9" t="s">
        <v>42742</v>
      </c>
      <c r="AG2505" s="9" t="s">
        <v>5504</v>
      </c>
      <c r="AH2505" s="9" t="s">
        <v>5502</v>
      </c>
      <c r="AI2505" s="9" t="s">
        <v>42743</v>
      </c>
      <c r="AJ2505" s="162">
        <v>10000000</v>
      </c>
      <c r="AK2505" s="171">
        <v>10000000</v>
      </c>
      <c r="AL2505" s="170" t="s">
        <v>2658</v>
      </c>
      <c r="AM2505" s="212" t="s">
        <v>2659</v>
      </c>
      <c r="AO2505" s="215" t="str">
        <f t="shared" si="199"/>
        <v>C-0000071339</v>
      </c>
      <c r="AP2505" s="9" t="s">
        <v>42221</v>
      </c>
      <c r="AQ2505" s="9" t="s">
        <v>32857</v>
      </c>
      <c r="AR2505" s="9" t="s">
        <v>23509</v>
      </c>
      <c r="AS2505" s="9" t="s">
        <v>11872</v>
      </c>
      <c r="AT2505" s="162">
        <v>872095.19</v>
      </c>
      <c r="AU2505" s="171">
        <v>0</v>
      </c>
      <c r="AV2505" s="170" t="s">
        <v>1622</v>
      </c>
      <c r="AW2505" s="254" t="s">
        <v>1623</v>
      </c>
      <c r="AX2505" s="302" t="str">
        <f>IFERROR(IF(MATCH(AV2505,DOMAIN!$U:$U,0)&gt;0,VLOOKUP(AV2505,DOMAIN!$U:$W,3,0),Portfolio!AV2505),AV2505)</f>
        <v>A3449</v>
      </c>
      <c r="AY2505" s="269">
        <f>MATCH(AO2505,'New Deposit Commission'!$A:$A,0)</f>
        <v>55</v>
      </c>
    </row>
    <row r="2506" spans="1:51" ht="15" x14ac:dyDescent="0.25">
      <c r="A2506" s="215" t="str">
        <f t="shared" si="195"/>
        <v>C-0000082595</v>
      </c>
      <c r="B2506" s="257" t="s">
        <v>5591</v>
      </c>
      <c r="C2506" s="257"/>
      <c r="D2506" s="257" t="s">
        <v>5590</v>
      </c>
      <c r="E2506" s="257" t="s">
        <v>5590</v>
      </c>
      <c r="F2506" s="212">
        <v>25000</v>
      </c>
      <c r="G2506" s="212">
        <v>0</v>
      </c>
      <c r="H2506" s="212" t="s">
        <v>650</v>
      </c>
      <c r="I2506" s="252" t="s">
        <v>651</v>
      </c>
      <c r="K2506" s="215" t="str">
        <f t="shared" si="196"/>
        <v>C-0000087420</v>
      </c>
      <c r="L2506" s="257" t="s">
        <v>28538</v>
      </c>
      <c r="M2506" s="257"/>
      <c r="N2506" s="257" t="s">
        <v>2366</v>
      </c>
      <c r="O2506" s="257" t="s">
        <v>2366</v>
      </c>
      <c r="P2506" s="212">
        <v>5000000</v>
      </c>
      <c r="Q2506" s="212">
        <v>0</v>
      </c>
      <c r="R2506" s="212" t="s">
        <v>45422</v>
      </c>
      <c r="S2506" s="212" t="s">
        <v>2379</v>
      </c>
      <c r="U2506" s="215" t="str">
        <f t="shared" si="197"/>
        <v>C-0000013219</v>
      </c>
      <c r="V2506" s="9" t="s">
        <v>28191</v>
      </c>
      <c r="W2506" s="9"/>
      <c r="X2506" s="9" t="s">
        <v>11812</v>
      </c>
      <c r="Y2506" s="9" t="s">
        <v>11812</v>
      </c>
      <c r="Z2506" s="162">
        <v>11162.37</v>
      </c>
      <c r="AA2506" s="266">
        <v>0</v>
      </c>
      <c r="AB2506" s="266" t="s">
        <v>4956</v>
      </c>
      <c r="AC2506" s="212" t="s">
        <v>4957</v>
      </c>
      <c r="AE2506" s="215" t="str">
        <f t="shared" si="198"/>
        <v>C-0000072796</v>
      </c>
      <c r="AF2506" s="9" t="s">
        <v>42659</v>
      </c>
      <c r="AG2506" s="9" t="s">
        <v>31977</v>
      </c>
      <c r="AH2506" s="9" t="s">
        <v>42660</v>
      </c>
      <c r="AI2506" s="9" t="s">
        <v>42661</v>
      </c>
      <c r="AJ2506" s="162">
        <v>1250000</v>
      </c>
      <c r="AK2506" s="171">
        <v>0</v>
      </c>
      <c r="AL2506" s="170" t="s">
        <v>650</v>
      </c>
      <c r="AM2506" s="212" t="s">
        <v>651</v>
      </c>
      <c r="AO2506" s="215" t="str">
        <f t="shared" si="199"/>
        <v>C-0000038089</v>
      </c>
      <c r="AP2506" s="9" t="s">
        <v>5663</v>
      </c>
      <c r="AQ2506" s="9" t="s">
        <v>31963</v>
      </c>
      <c r="AR2506" s="9" t="s">
        <v>21388</v>
      </c>
      <c r="AS2506" s="9" t="s">
        <v>5662</v>
      </c>
      <c r="AT2506" s="162">
        <v>114039.375</v>
      </c>
      <c r="AU2506" s="171">
        <v>0</v>
      </c>
      <c r="AV2506" s="170" t="s">
        <v>726</v>
      </c>
      <c r="AW2506" s="254" t="s">
        <v>727</v>
      </c>
      <c r="AX2506" s="302" t="str">
        <f>IFERROR(IF(MATCH(AV2506,DOMAIN!$U:$U,0)&gt;0,VLOOKUP(AV2506,DOMAIN!$U:$W,3,0),Portfolio!AV2506),AV2506)</f>
        <v>A3740</v>
      </c>
      <c r="AY2506" s="269">
        <f>MATCH(AO2506,'New Deposit Commission'!$A:$A,0)</f>
        <v>1350</v>
      </c>
    </row>
    <row r="2507" spans="1:51" ht="15" x14ac:dyDescent="0.25">
      <c r="A2507" s="215" t="str">
        <f t="shared" si="195"/>
        <v>C-0000077947</v>
      </c>
      <c r="B2507" s="257" t="s">
        <v>28160</v>
      </c>
      <c r="C2507" s="257"/>
      <c r="D2507" s="257" t="s">
        <v>11756</v>
      </c>
      <c r="E2507" s="257" t="s">
        <v>11756</v>
      </c>
      <c r="F2507" s="212">
        <v>48000</v>
      </c>
      <c r="G2507" s="212">
        <v>0</v>
      </c>
      <c r="H2507" s="212" t="s">
        <v>4956</v>
      </c>
      <c r="I2507" s="252" t="s">
        <v>4957</v>
      </c>
      <c r="K2507" s="215" t="str">
        <f t="shared" si="196"/>
        <v>C-0000082595</v>
      </c>
      <c r="L2507" s="257" t="s">
        <v>5591</v>
      </c>
      <c r="M2507" s="257"/>
      <c r="N2507" s="257" t="s">
        <v>5590</v>
      </c>
      <c r="O2507" s="257" t="s">
        <v>5590</v>
      </c>
      <c r="P2507" s="212">
        <v>28000</v>
      </c>
      <c r="Q2507" s="212">
        <v>0</v>
      </c>
      <c r="R2507" s="212" t="s">
        <v>650</v>
      </c>
      <c r="S2507" s="212" t="s">
        <v>651</v>
      </c>
      <c r="U2507" s="215" t="str">
        <f t="shared" si="197"/>
        <v>C-0000033025</v>
      </c>
      <c r="V2507" s="9" t="s">
        <v>27605</v>
      </c>
      <c r="W2507" s="9"/>
      <c r="X2507" s="9" t="s">
        <v>10560</v>
      </c>
      <c r="Y2507" s="9" t="s">
        <v>10560</v>
      </c>
      <c r="Z2507" s="162">
        <v>1214.68</v>
      </c>
      <c r="AA2507" s="266">
        <v>0</v>
      </c>
      <c r="AB2507" s="266" t="s">
        <v>3941</v>
      </c>
      <c r="AC2507" s="212" t="s">
        <v>3942</v>
      </c>
      <c r="AE2507" s="215" t="str">
        <f t="shared" si="198"/>
        <v>C-0000038089</v>
      </c>
      <c r="AF2507" s="9" t="s">
        <v>5663</v>
      </c>
      <c r="AG2507" s="9" t="s">
        <v>31963</v>
      </c>
      <c r="AH2507" s="9" t="s">
        <v>21388</v>
      </c>
      <c r="AI2507" s="9" t="s">
        <v>5662</v>
      </c>
      <c r="AJ2507" s="162">
        <v>114039.375</v>
      </c>
      <c r="AK2507" s="171">
        <v>0</v>
      </c>
      <c r="AL2507" s="170" t="s">
        <v>726</v>
      </c>
      <c r="AM2507" s="212" t="s">
        <v>727</v>
      </c>
      <c r="AO2507" s="215" t="str">
        <f t="shared" si="199"/>
        <v>C-0000039967</v>
      </c>
      <c r="AP2507" s="9" t="s">
        <v>32506</v>
      </c>
      <c r="AQ2507" s="9" t="s">
        <v>32660</v>
      </c>
      <c r="AR2507" s="9" t="s">
        <v>23009</v>
      </c>
      <c r="AS2507" s="9" t="s">
        <v>8978</v>
      </c>
      <c r="AT2507" s="162">
        <v>113648.44</v>
      </c>
      <c r="AU2507" s="171">
        <v>0</v>
      </c>
      <c r="AV2507" s="170" t="s">
        <v>2572</v>
      </c>
      <c r="AW2507" s="254" t="s">
        <v>1248</v>
      </c>
      <c r="AX2507" s="302" t="str">
        <f>IFERROR(IF(MATCH(AV2507,DOMAIN!$U:$U,0)&gt;0,VLOOKUP(AV2507,DOMAIN!$U:$W,3,0),Portfolio!AV2507),AV2507)</f>
        <v>A3764</v>
      </c>
      <c r="AY2507" s="269">
        <f>MATCH(AO2507,'New Deposit Commission'!$A:$A,0)</f>
        <v>2927</v>
      </c>
    </row>
    <row r="2508" spans="1:51" ht="15" x14ac:dyDescent="0.25">
      <c r="A2508" s="215" t="str">
        <f t="shared" si="195"/>
        <v>C-0000086980</v>
      </c>
      <c r="B2508" s="257" t="s">
        <v>30174</v>
      </c>
      <c r="C2508" s="257"/>
      <c r="D2508" s="257" t="s">
        <v>16438</v>
      </c>
      <c r="E2508" s="257" t="s">
        <v>16438</v>
      </c>
      <c r="F2508" s="212">
        <v>2600000</v>
      </c>
      <c r="G2508" s="212">
        <v>0</v>
      </c>
      <c r="H2508" s="212" t="s">
        <v>3941</v>
      </c>
      <c r="I2508" s="252" t="s">
        <v>3942</v>
      </c>
      <c r="K2508" s="215" t="str">
        <f t="shared" si="196"/>
        <v>C-0000077947</v>
      </c>
      <c r="L2508" s="257" t="s">
        <v>28160</v>
      </c>
      <c r="M2508" s="257"/>
      <c r="N2508" s="257" t="s">
        <v>11756</v>
      </c>
      <c r="O2508" s="257" t="s">
        <v>11756</v>
      </c>
      <c r="P2508" s="212">
        <v>48000</v>
      </c>
      <c r="Q2508" s="212">
        <v>0</v>
      </c>
      <c r="R2508" s="212" t="s">
        <v>4956</v>
      </c>
      <c r="S2508" s="212" t="s">
        <v>4957</v>
      </c>
      <c r="U2508" s="215" t="str">
        <f t="shared" si="197"/>
        <v>C-0000037384</v>
      </c>
      <c r="V2508" s="9" t="s">
        <v>27302</v>
      </c>
      <c r="W2508" s="9"/>
      <c r="X2508" s="9" t="s">
        <v>3218</v>
      </c>
      <c r="Y2508" s="9" t="s">
        <v>3218</v>
      </c>
      <c r="Z2508" s="162">
        <v>673.31</v>
      </c>
      <c r="AA2508" s="266">
        <v>0</v>
      </c>
      <c r="AB2508" s="266" t="s">
        <v>4443</v>
      </c>
      <c r="AC2508" s="212" t="s">
        <v>4444</v>
      </c>
      <c r="AE2508" s="215" t="str">
        <f t="shared" si="198"/>
        <v>C-0000000191</v>
      </c>
      <c r="AF2508" s="9" t="s">
        <v>42558</v>
      </c>
      <c r="AG2508" s="9" t="s">
        <v>32332</v>
      </c>
      <c r="AH2508" s="9" t="s">
        <v>22332</v>
      </c>
      <c r="AI2508" s="9" t="s">
        <v>42559</v>
      </c>
      <c r="AJ2508" s="162">
        <v>5124750</v>
      </c>
      <c r="AK2508" s="171">
        <v>0</v>
      </c>
      <c r="AL2508" s="170" t="s">
        <v>2367</v>
      </c>
      <c r="AM2508" s="212" t="s">
        <v>2368</v>
      </c>
      <c r="AO2508" s="215" t="str">
        <f t="shared" si="199"/>
        <v>C-0000088064</v>
      </c>
      <c r="AP2508" s="9" t="s">
        <v>43191</v>
      </c>
      <c r="AQ2508" s="9" t="s">
        <v>5657</v>
      </c>
      <c r="AR2508" s="9" t="s">
        <v>5656</v>
      </c>
      <c r="AS2508" s="9" t="s">
        <v>6131</v>
      </c>
      <c r="AT2508" s="162">
        <v>250000</v>
      </c>
      <c r="AU2508" s="171">
        <v>250000</v>
      </c>
      <c r="AV2508" s="170" t="s">
        <v>3434</v>
      </c>
      <c r="AW2508" s="254" t="s">
        <v>3435</v>
      </c>
      <c r="AX2508" s="302" t="str">
        <f>IFERROR(IF(MATCH(AV2508,DOMAIN!$U:$U,0)&gt;0,VLOOKUP(AV2508,DOMAIN!$U:$W,3,0),Portfolio!AV2508),AV2508)</f>
        <v>A3419</v>
      </c>
      <c r="AY2508" s="269">
        <f>MATCH(AO2508,'New Deposit Commission'!$A:$A,0)</f>
        <v>8383</v>
      </c>
    </row>
    <row r="2509" spans="1:51" ht="15" x14ac:dyDescent="0.25">
      <c r="A2509" s="215" t="str">
        <f t="shared" si="195"/>
        <v>C-0000037947</v>
      </c>
      <c r="B2509" s="257" t="s">
        <v>29391</v>
      </c>
      <c r="C2509" s="257"/>
      <c r="D2509" s="257" t="s">
        <v>14477</v>
      </c>
      <c r="E2509" s="257" t="s">
        <v>14477</v>
      </c>
      <c r="F2509" s="212">
        <v>36000</v>
      </c>
      <c r="G2509" s="212">
        <v>0</v>
      </c>
      <c r="H2509" s="212" t="s">
        <v>3398</v>
      </c>
      <c r="I2509" s="252" t="s">
        <v>3399</v>
      </c>
      <c r="K2509" s="215" t="str">
        <f t="shared" si="196"/>
        <v>C-0000086980</v>
      </c>
      <c r="L2509" s="257" t="s">
        <v>30174</v>
      </c>
      <c r="M2509" s="257"/>
      <c r="N2509" s="257" t="s">
        <v>16438</v>
      </c>
      <c r="O2509" s="257" t="s">
        <v>16438</v>
      </c>
      <c r="P2509" s="212">
        <v>3200000</v>
      </c>
      <c r="Q2509" s="212">
        <v>0</v>
      </c>
      <c r="R2509" s="212" t="s">
        <v>3941</v>
      </c>
      <c r="S2509" s="212" t="s">
        <v>3942</v>
      </c>
      <c r="U2509" s="215" t="str">
        <f t="shared" si="197"/>
        <v>C-0000035225</v>
      </c>
      <c r="V2509" s="9" t="s">
        <v>27620</v>
      </c>
      <c r="W2509" s="9"/>
      <c r="X2509" s="9" t="s">
        <v>10591</v>
      </c>
      <c r="Y2509" s="9" t="s">
        <v>10591</v>
      </c>
      <c r="Z2509" s="162">
        <v>2534.48</v>
      </c>
      <c r="AA2509" s="266">
        <v>0</v>
      </c>
      <c r="AB2509" s="266" t="s">
        <v>5087</v>
      </c>
      <c r="AC2509" s="212" t="s">
        <v>2401</v>
      </c>
      <c r="AE2509" s="215" t="str">
        <f t="shared" si="198"/>
        <v>C-0000032425</v>
      </c>
      <c r="AF2509" s="9" t="s">
        <v>42560</v>
      </c>
      <c r="AG2509" s="9" t="s">
        <v>31653</v>
      </c>
      <c r="AH2509" s="9" t="s">
        <v>20671</v>
      </c>
      <c r="AI2509" s="9" t="s">
        <v>42561</v>
      </c>
      <c r="AJ2509" s="162">
        <v>541413.16500000004</v>
      </c>
      <c r="AK2509" s="171">
        <v>0</v>
      </c>
      <c r="AL2509" s="170" t="s">
        <v>3963</v>
      </c>
      <c r="AM2509" s="212" t="s">
        <v>2145</v>
      </c>
      <c r="AO2509" s="215" t="str">
        <f t="shared" si="199"/>
        <v>C-0000089733</v>
      </c>
      <c r="AP2509" s="9" t="s">
        <v>46785</v>
      </c>
      <c r="AQ2509" s="9" t="s">
        <v>46786</v>
      </c>
      <c r="AR2509" s="9" t="s">
        <v>46787</v>
      </c>
      <c r="AS2509" s="9" t="s">
        <v>21977</v>
      </c>
      <c r="AT2509" s="162">
        <v>153729.375</v>
      </c>
      <c r="AU2509" s="171">
        <v>153729.375</v>
      </c>
      <c r="AV2509" s="170" t="s">
        <v>4717</v>
      </c>
      <c r="AW2509" s="254" t="s">
        <v>4718</v>
      </c>
      <c r="AX2509" s="302" t="str">
        <f>IFERROR(IF(MATCH(AV2509,DOMAIN!$U:$U,0)&gt;0,VLOOKUP(AV2509,DOMAIN!$U:$W,3,0),Portfolio!AV2509),AV2509)</f>
        <v>A3385</v>
      </c>
      <c r="AY2509" s="269">
        <f>MATCH(AO2509,'New Deposit Commission'!$A:$A,0)</f>
        <v>9005</v>
      </c>
    </row>
    <row r="2510" spans="1:51" ht="15" x14ac:dyDescent="0.25">
      <c r="A2510" s="215" t="str">
        <f t="shared" si="195"/>
        <v>C-0000037004</v>
      </c>
      <c r="B2510" s="257" t="s">
        <v>28412</v>
      </c>
      <c r="C2510" s="257"/>
      <c r="D2510" s="257" t="s">
        <v>2789</v>
      </c>
      <c r="E2510" s="257" t="s">
        <v>2789</v>
      </c>
      <c r="F2510" s="212">
        <v>1218000</v>
      </c>
      <c r="G2510" s="212">
        <v>500000</v>
      </c>
      <c r="H2510" s="212" t="s">
        <v>5103</v>
      </c>
      <c r="I2510" s="252" t="s">
        <v>4309</v>
      </c>
      <c r="K2510" s="215" t="str">
        <f t="shared" si="196"/>
        <v>C-0000039483</v>
      </c>
      <c r="L2510" s="257" t="s">
        <v>48588</v>
      </c>
      <c r="M2510" s="257"/>
      <c r="N2510" s="257" t="s">
        <v>48589</v>
      </c>
      <c r="O2510" s="257" t="s">
        <v>48589</v>
      </c>
      <c r="P2510" s="212">
        <v>2000</v>
      </c>
      <c r="Q2510" s="212">
        <v>0</v>
      </c>
      <c r="R2510" s="212" t="s">
        <v>4585</v>
      </c>
      <c r="S2510" s="212" t="s">
        <v>4586</v>
      </c>
      <c r="U2510" s="215" t="str">
        <f t="shared" si="197"/>
        <v>C-0000033849</v>
      </c>
      <c r="V2510" s="9" t="s">
        <v>30617</v>
      </c>
      <c r="W2510" s="9"/>
      <c r="X2510" s="9" t="s">
        <v>970</v>
      </c>
      <c r="Y2510" s="9" t="s">
        <v>970</v>
      </c>
      <c r="Z2510" s="162">
        <v>2516.4</v>
      </c>
      <c r="AA2510" s="266">
        <v>0</v>
      </c>
      <c r="AB2510" s="266" t="s">
        <v>5751</v>
      </c>
      <c r="AC2510" s="212" t="s">
        <v>6186</v>
      </c>
      <c r="AE2510" s="215" t="str">
        <f t="shared" si="198"/>
        <v>C-0000071339</v>
      </c>
      <c r="AF2510" s="9" t="s">
        <v>42221</v>
      </c>
      <c r="AG2510" s="9" t="s">
        <v>32857</v>
      </c>
      <c r="AH2510" s="9" t="s">
        <v>23509</v>
      </c>
      <c r="AI2510" s="9" t="s">
        <v>11872</v>
      </c>
      <c r="AJ2510" s="162">
        <v>872095.19</v>
      </c>
      <c r="AK2510" s="171">
        <v>0</v>
      </c>
      <c r="AL2510" s="170" t="s">
        <v>1622</v>
      </c>
      <c r="AM2510" s="212" t="s">
        <v>1623</v>
      </c>
      <c r="AO2510" s="215" t="str">
        <f t="shared" si="199"/>
        <v>C-0000035970</v>
      </c>
      <c r="AP2510" s="9" t="s">
        <v>26050</v>
      </c>
      <c r="AQ2510" s="9"/>
      <c r="AR2510" s="9" t="s">
        <v>7324</v>
      </c>
      <c r="AS2510" s="9" t="s">
        <v>7324</v>
      </c>
      <c r="AT2510" s="162">
        <v>614.87</v>
      </c>
      <c r="AU2510" s="171">
        <v>0</v>
      </c>
      <c r="AV2510" s="170" t="s">
        <v>45405</v>
      </c>
      <c r="AW2510" s="254" t="s">
        <v>2381</v>
      </c>
      <c r="AX2510" s="302" t="str">
        <f>IFERROR(IF(MATCH(AV2510,DOMAIN!$U:$U,0)&gt;0,VLOOKUP(AV2510,DOMAIN!$U:$W,3,0),Portfolio!AV2510),AV2510)</f>
        <v>A4036</v>
      </c>
      <c r="AY2510" s="269">
        <f>MATCH(AO2510,'New Deposit Commission'!$A:$A,0)</f>
        <v>1092</v>
      </c>
    </row>
    <row r="2511" spans="1:51" ht="15" x14ac:dyDescent="0.25">
      <c r="A2511" s="215" t="str">
        <f t="shared" si="195"/>
        <v>C-0000084865</v>
      </c>
      <c r="B2511" s="257" t="s">
        <v>29026</v>
      </c>
      <c r="C2511" s="257"/>
      <c r="D2511" s="257" t="s">
        <v>432</v>
      </c>
      <c r="E2511" s="257" t="s">
        <v>432</v>
      </c>
      <c r="F2511" s="212">
        <v>70000</v>
      </c>
      <c r="G2511" s="212">
        <v>0</v>
      </c>
      <c r="H2511" s="212" t="s">
        <v>5114</v>
      </c>
      <c r="I2511" s="252" t="s">
        <v>5115</v>
      </c>
      <c r="K2511" s="215" t="str">
        <f t="shared" si="196"/>
        <v>C-0000037947</v>
      </c>
      <c r="L2511" s="257" t="s">
        <v>29391</v>
      </c>
      <c r="M2511" s="257"/>
      <c r="N2511" s="257" t="s">
        <v>14477</v>
      </c>
      <c r="O2511" s="257" t="s">
        <v>14477</v>
      </c>
      <c r="P2511" s="212">
        <v>39000</v>
      </c>
      <c r="Q2511" s="212">
        <v>0</v>
      </c>
      <c r="R2511" s="212" t="s">
        <v>3398</v>
      </c>
      <c r="S2511" s="212" t="s">
        <v>3399</v>
      </c>
      <c r="U2511" s="215" t="str">
        <f t="shared" si="197"/>
        <v>C-0000009196</v>
      </c>
      <c r="V2511" s="9" t="s">
        <v>27264</v>
      </c>
      <c r="W2511" s="9"/>
      <c r="X2511" s="9" t="s">
        <v>9835</v>
      </c>
      <c r="Y2511" s="9" t="s">
        <v>9835</v>
      </c>
      <c r="Z2511" s="162">
        <v>2833.29</v>
      </c>
      <c r="AA2511" s="266">
        <v>0</v>
      </c>
      <c r="AB2511" s="266" t="s">
        <v>3903</v>
      </c>
      <c r="AC2511" s="212" t="s">
        <v>3904</v>
      </c>
      <c r="AE2511" s="215" t="str">
        <f t="shared" si="198"/>
        <v>C-0000039374</v>
      </c>
      <c r="AF2511" s="9" t="s">
        <v>42129</v>
      </c>
      <c r="AG2511" s="9" t="s">
        <v>30294</v>
      </c>
      <c r="AH2511" s="9" t="s">
        <v>16783</v>
      </c>
      <c r="AI2511" s="9" t="s">
        <v>42281</v>
      </c>
      <c r="AJ2511" s="162">
        <v>105511.41</v>
      </c>
      <c r="AK2511" s="171">
        <v>0</v>
      </c>
      <c r="AL2511" s="170" t="s">
        <v>766</v>
      </c>
      <c r="AM2511" s="212" t="s">
        <v>767</v>
      </c>
      <c r="AO2511" s="215" t="str">
        <f t="shared" si="199"/>
        <v>C-0000033431</v>
      </c>
      <c r="AP2511" s="9" t="s">
        <v>25555</v>
      </c>
      <c r="AQ2511" s="9"/>
      <c r="AR2511" s="9" t="s">
        <v>6291</v>
      </c>
      <c r="AS2511" s="9" t="s">
        <v>6291</v>
      </c>
      <c r="AT2511" s="162">
        <v>1262.3399999999999</v>
      </c>
      <c r="AU2511" s="171">
        <v>0</v>
      </c>
      <c r="AV2511" s="170" t="s">
        <v>3277</v>
      </c>
      <c r="AW2511" s="254" t="s">
        <v>3278</v>
      </c>
      <c r="AX2511" s="302" t="str">
        <f>IFERROR(IF(MATCH(AV2511,DOMAIN!$U:$U,0)&gt;0,VLOOKUP(AV2511,DOMAIN!$U:$W,3,0),Portfolio!AV2511),AV2511)</f>
        <v>A3793</v>
      </c>
      <c r="AY2511" s="269">
        <f>MATCH(AO2511,'New Deposit Commission'!$A:$A,0)</f>
        <v>3509</v>
      </c>
    </row>
    <row r="2512" spans="1:51" ht="15" x14ac:dyDescent="0.25">
      <c r="A2512" s="215" t="str">
        <f t="shared" si="195"/>
        <v>C-0000089672</v>
      </c>
      <c r="B2512" s="257" t="s">
        <v>46788</v>
      </c>
      <c r="C2512" s="257"/>
      <c r="D2512" s="257" t="s">
        <v>46789</v>
      </c>
      <c r="E2512" s="257" t="s">
        <v>46789</v>
      </c>
      <c r="F2512" s="212">
        <v>5000000</v>
      </c>
      <c r="G2512" s="212">
        <v>0</v>
      </c>
      <c r="H2512" s="212" t="s">
        <v>2746</v>
      </c>
      <c r="I2512" s="252" t="s">
        <v>2747</v>
      </c>
      <c r="K2512" s="215" t="str">
        <f t="shared" si="196"/>
        <v>C-0000084865</v>
      </c>
      <c r="L2512" s="257" t="s">
        <v>29026</v>
      </c>
      <c r="M2512" s="257"/>
      <c r="N2512" s="257" t="s">
        <v>432</v>
      </c>
      <c r="O2512" s="257" t="s">
        <v>432</v>
      </c>
      <c r="P2512" s="212">
        <v>75000</v>
      </c>
      <c r="Q2512" s="212">
        <v>0</v>
      </c>
      <c r="R2512" s="212" t="s">
        <v>5114</v>
      </c>
      <c r="S2512" s="212" t="s">
        <v>5115</v>
      </c>
      <c r="U2512" s="215" t="str">
        <f t="shared" si="197"/>
        <v>C-0000035294</v>
      </c>
      <c r="V2512" s="9" t="s">
        <v>25840</v>
      </c>
      <c r="W2512" s="9"/>
      <c r="X2512" s="9" t="s">
        <v>6867</v>
      </c>
      <c r="Y2512" s="9" t="s">
        <v>6867</v>
      </c>
      <c r="Z2512" s="162">
        <v>1186.74</v>
      </c>
      <c r="AA2512" s="266">
        <v>0</v>
      </c>
      <c r="AB2512" s="266" t="s">
        <v>2658</v>
      </c>
      <c r="AC2512" s="212" t="s">
        <v>2659</v>
      </c>
      <c r="AE2512" s="215" t="str">
        <f t="shared" si="198"/>
        <v>C-0000080595</v>
      </c>
      <c r="AF2512" s="9" t="s">
        <v>42492</v>
      </c>
      <c r="AG2512" s="9" t="s">
        <v>33152</v>
      </c>
      <c r="AH2512" s="9" t="s">
        <v>24327</v>
      </c>
      <c r="AI2512" s="9" t="s">
        <v>42493</v>
      </c>
      <c r="AJ2512" s="162">
        <v>572322.64500000002</v>
      </c>
      <c r="AK2512" s="171">
        <v>0</v>
      </c>
      <c r="AL2512" s="170" t="s">
        <v>1622</v>
      </c>
      <c r="AM2512" s="212" t="s">
        <v>1623</v>
      </c>
      <c r="AO2512" s="215" t="str">
        <f t="shared" si="199"/>
        <v>C-0000001291</v>
      </c>
      <c r="AP2512" s="9" t="s">
        <v>26423</v>
      </c>
      <c r="AQ2512" s="9"/>
      <c r="AR2512" s="9" t="s">
        <v>8182</v>
      </c>
      <c r="AS2512" s="9" t="s">
        <v>8182</v>
      </c>
      <c r="AT2512" s="162">
        <v>10329.18</v>
      </c>
      <c r="AU2512" s="171">
        <v>0</v>
      </c>
      <c r="AV2512" s="170" t="s">
        <v>45422</v>
      </c>
      <c r="AW2512" s="254" t="s">
        <v>2379</v>
      </c>
      <c r="AX2512" s="302" t="str">
        <f>IFERROR(IF(MATCH(AV2512,DOMAIN!$U:$U,0)&gt;0,VLOOKUP(AV2512,DOMAIN!$U:$W,3,0),Portfolio!AV2512),AV2512)</f>
        <v>A4035</v>
      </c>
      <c r="AY2512" s="269">
        <f>MATCH(AO2512,'New Deposit Commission'!$A:$A,0)</f>
        <v>1444</v>
      </c>
    </row>
    <row r="2513" spans="1:51" ht="15" x14ac:dyDescent="0.25">
      <c r="A2513" s="215" t="str">
        <f t="shared" si="195"/>
        <v>C-0000038087</v>
      </c>
      <c r="B2513" s="257" t="s">
        <v>32396</v>
      </c>
      <c r="C2513" s="257"/>
      <c r="D2513" s="257" t="s">
        <v>4421</v>
      </c>
      <c r="E2513" s="257" t="s">
        <v>4421</v>
      </c>
      <c r="F2513" s="212">
        <v>225021.79</v>
      </c>
      <c r="G2513" s="212">
        <v>0</v>
      </c>
      <c r="H2513" s="212" t="s">
        <v>2357</v>
      </c>
      <c r="I2513" s="252" t="s">
        <v>2358</v>
      </c>
      <c r="K2513" s="215" t="str">
        <f t="shared" si="196"/>
        <v>C-0000089672</v>
      </c>
      <c r="L2513" s="257" t="s">
        <v>46788</v>
      </c>
      <c r="M2513" s="257"/>
      <c r="N2513" s="257" t="s">
        <v>46789</v>
      </c>
      <c r="O2513" s="257" t="s">
        <v>46789</v>
      </c>
      <c r="P2513" s="212">
        <v>5000000</v>
      </c>
      <c r="Q2513" s="212">
        <v>0</v>
      </c>
      <c r="R2513" s="212" t="s">
        <v>2746</v>
      </c>
      <c r="S2513" s="212" t="s">
        <v>2747</v>
      </c>
      <c r="U2513" s="215" t="str">
        <f t="shared" si="197"/>
        <v>C-0000034039</v>
      </c>
      <c r="V2513" s="9" t="s">
        <v>25748</v>
      </c>
      <c r="W2513" s="9"/>
      <c r="X2513" s="9" t="s">
        <v>6690</v>
      </c>
      <c r="Y2513" s="9" t="s">
        <v>6690</v>
      </c>
      <c r="Z2513" s="162">
        <v>2618.15</v>
      </c>
      <c r="AA2513" s="266">
        <v>0</v>
      </c>
      <c r="AB2513" s="266" t="s">
        <v>1619</v>
      </c>
      <c r="AC2513" s="212" t="s">
        <v>1620</v>
      </c>
      <c r="AE2513" s="215" t="str">
        <f t="shared" si="198"/>
        <v>C-0000039967</v>
      </c>
      <c r="AF2513" s="9" t="s">
        <v>32506</v>
      </c>
      <c r="AG2513" s="9" t="s">
        <v>32660</v>
      </c>
      <c r="AH2513" s="9" t="s">
        <v>23009</v>
      </c>
      <c r="AI2513" s="9" t="s">
        <v>8978</v>
      </c>
      <c r="AJ2513" s="162">
        <v>113648.44</v>
      </c>
      <c r="AK2513" s="171">
        <v>0</v>
      </c>
      <c r="AL2513" s="170" t="s">
        <v>2572</v>
      </c>
      <c r="AM2513" s="212" t="s">
        <v>1248</v>
      </c>
      <c r="AO2513" s="215" t="str">
        <f t="shared" si="199"/>
        <v>C-0000033583</v>
      </c>
      <c r="AP2513" s="9" t="s">
        <v>27152</v>
      </c>
      <c r="AQ2513" s="9"/>
      <c r="AR2513" s="9" t="s">
        <v>49458</v>
      </c>
      <c r="AS2513" s="9" t="s">
        <v>49458</v>
      </c>
      <c r="AT2513" s="162">
        <v>1239.0999999999999</v>
      </c>
      <c r="AU2513" s="171">
        <v>0</v>
      </c>
      <c r="AV2513" s="170" t="s">
        <v>2690</v>
      </c>
      <c r="AW2513" s="254" t="s">
        <v>2691</v>
      </c>
      <c r="AX2513" s="302" t="str">
        <f>IFERROR(IF(MATCH(AV2513,DOMAIN!$U:$U,0)&gt;0,VLOOKUP(AV2513,DOMAIN!$U:$W,3,0),Portfolio!AV2513),AV2513)</f>
        <v>A3565</v>
      </c>
      <c r="AY2513" s="269">
        <f>MATCH(AO2513,'New Deposit Commission'!$A:$A,0)</f>
        <v>7253</v>
      </c>
    </row>
    <row r="2514" spans="1:51" ht="15" x14ac:dyDescent="0.25">
      <c r="A2514" s="215" t="str">
        <f t="shared" si="195"/>
        <v>C-0000090294</v>
      </c>
      <c r="B2514" s="257" t="s">
        <v>47710</v>
      </c>
      <c r="C2514" s="257"/>
      <c r="D2514" s="257" t="s">
        <v>47711</v>
      </c>
      <c r="E2514" s="257" t="s">
        <v>47711</v>
      </c>
      <c r="F2514" s="212">
        <v>20000</v>
      </c>
      <c r="G2514" s="212">
        <v>0</v>
      </c>
      <c r="H2514" s="212" t="s">
        <v>5124</v>
      </c>
      <c r="I2514" s="252" t="s">
        <v>5125</v>
      </c>
      <c r="K2514" s="215" t="str">
        <f t="shared" si="196"/>
        <v>C-0000038087</v>
      </c>
      <c r="L2514" s="257" t="s">
        <v>32396</v>
      </c>
      <c r="M2514" s="257"/>
      <c r="N2514" s="257" t="s">
        <v>4421</v>
      </c>
      <c r="O2514" s="257" t="s">
        <v>4421</v>
      </c>
      <c r="P2514" s="212">
        <v>225021.79</v>
      </c>
      <c r="Q2514" s="212">
        <v>0</v>
      </c>
      <c r="R2514" s="212" t="s">
        <v>2357</v>
      </c>
      <c r="S2514" s="212" t="s">
        <v>2358</v>
      </c>
      <c r="U2514" s="215" t="str">
        <f t="shared" si="197"/>
        <v>C-0000034313</v>
      </c>
      <c r="V2514" s="9" t="s">
        <v>25861</v>
      </c>
      <c r="W2514" s="9"/>
      <c r="X2514" s="9" t="s">
        <v>1964</v>
      </c>
      <c r="Y2514" s="9" t="s">
        <v>1964</v>
      </c>
      <c r="Z2514" s="162">
        <v>1214.68</v>
      </c>
      <c r="AA2514" s="266">
        <v>0</v>
      </c>
      <c r="AB2514" s="266" t="s">
        <v>5103</v>
      </c>
      <c r="AC2514" s="212" t="s">
        <v>4309</v>
      </c>
      <c r="AE2514" s="215" t="str">
        <f t="shared" si="198"/>
        <v>C-0000086888</v>
      </c>
      <c r="AF2514" s="9" t="s">
        <v>42402</v>
      </c>
      <c r="AG2514" s="9" t="s">
        <v>32488</v>
      </c>
      <c r="AH2514" s="9" t="s">
        <v>22630</v>
      </c>
      <c r="AI2514" s="9" t="s">
        <v>42403</v>
      </c>
      <c r="AJ2514" s="162">
        <v>25000</v>
      </c>
      <c r="AK2514" s="171">
        <v>25000</v>
      </c>
      <c r="AL2514" s="170" t="s">
        <v>3334</v>
      </c>
      <c r="AM2514" s="212" t="s">
        <v>3335</v>
      </c>
      <c r="AO2514" s="215" t="str">
        <f t="shared" si="199"/>
        <v>C-0000032795</v>
      </c>
      <c r="AP2514" s="9" t="s">
        <v>27169</v>
      </c>
      <c r="AQ2514" s="9"/>
      <c r="AR2514" s="9" t="s">
        <v>9641</v>
      </c>
      <c r="AS2514" s="9" t="s">
        <v>9641</v>
      </c>
      <c r="AT2514" s="162">
        <v>1262.3399999999999</v>
      </c>
      <c r="AU2514" s="171">
        <v>0</v>
      </c>
      <c r="AV2514" s="170" t="s">
        <v>5751</v>
      </c>
      <c r="AW2514" s="254" t="s">
        <v>13262</v>
      </c>
      <c r="AX2514" s="302" t="str">
        <f>IFERROR(IF(MATCH(AV2514,DOMAIN!$U:$U,0)&gt;0,VLOOKUP(AV2514,DOMAIN!$U:$W,3,0),Portfolio!AV2514),AV2514)</f>
        <v>A9999</v>
      </c>
      <c r="AY2514" s="269">
        <f>MATCH(AO2514,'New Deposit Commission'!$A:$A,0)</f>
        <v>718</v>
      </c>
    </row>
    <row r="2515" spans="1:51" ht="15" x14ac:dyDescent="0.25">
      <c r="A2515" s="215" t="str">
        <f t="shared" si="195"/>
        <v>C-0000010158</v>
      </c>
      <c r="B2515" s="257" t="s">
        <v>28383</v>
      </c>
      <c r="C2515" s="257"/>
      <c r="D2515" s="257" t="s">
        <v>12263</v>
      </c>
      <c r="E2515" s="257" t="s">
        <v>12263</v>
      </c>
      <c r="F2515" s="212">
        <v>70000</v>
      </c>
      <c r="G2515" s="212">
        <v>0</v>
      </c>
      <c r="H2515" s="212" t="s">
        <v>3330</v>
      </c>
      <c r="I2515" s="252" t="s">
        <v>3331</v>
      </c>
      <c r="K2515" s="215" t="str">
        <f t="shared" si="196"/>
        <v>C-0000002193</v>
      </c>
      <c r="L2515" s="257" t="s">
        <v>27659</v>
      </c>
      <c r="M2515" s="257"/>
      <c r="N2515" s="257" t="s">
        <v>253</v>
      </c>
      <c r="O2515" s="257" t="s">
        <v>253</v>
      </c>
      <c r="P2515" s="212">
        <v>12100000</v>
      </c>
      <c r="Q2515" s="212">
        <v>0</v>
      </c>
      <c r="R2515" s="212" t="s">
        <v>732</v>
      </c>
      <c r="S2515" s="212" t="s">
        <v>733</v>
      </c>
      <c r="U2515" s="215" t="str">
        <f t="shared" si="197"/>
        <v>C-0000052611</v>
      </c>
      <c r="V2515" s="9" t="s">
        <v>28231</v>
      </c>
      <c r="W2515" s="9"/>
      <c r="X2515" s="9" t="s">
        <v>4939</v>
      </c>
      <c r="Y2515" s="9" t="s">
        <v>4939</v>
      </c>
      <c r="Z2515" s="162">
        <v>2189.12</v>
      </c>
      <c r="AA2515" s="266">
        <v>0</v>
      </c>
      <c r="AB2515" s="266" t="s">
        <v>4917</v>
      </c>
      <c r="AC2515" s="212" t="s">
        <v>4918</v>
      </c>
      <c r="AE2515" s="215" t="str">
        <f t="shared" si="198"/>
        <v>C-0000088064</v>
      </c>
      <c r="AF2515" s="9" t="s">
        <v>43191</v>
      </c>
      <c r="AG2515" s="9" t="s">
        <v>5657</v>
      </c>
      <c r="AH2515" s="9" t="s">
        <v>5656</v>
      </c>
      <c r="AI2515" s="9" t="s">
        <v>6131</v>
      </c>
      <c r="AJ2515" s="162">
        <v>250000</v>
      </c>
      <c r="AK2515" s="171">
        <v>0</v>
      </c>
      <c r="AL2515" s="170" t="s">
        <v>3434</v>
      </c>
      <c r="AM2515" s="212" t="s">
        <v>3435</v>
      </c>
      <c r="AO2515" s="215" t="str">
        <f t="shared" si="199"/>
        <v>C-0000032392</v>
      </c>
      <c r="AP2515" s="9" t="s">
        <v>31176</v>
      </c>
      <c r="AQ2515" s="9"/>
      <c r="AR2515" s="9" t="s">
        <v>4616</v>
      </c>
      <c r="AS2515" s="9" t="s">
        <v>4616</v>
      </c>
      <c r="AT2515" s="162">
        <v>631.15</v>
      </c>
      <c r="AU2515" s="171">
        <v>0</v>
      </c>
      <c r="AV2515" s="170" t="s">
        <v>5751</v>
      </c>
      <c r="AW2515" s="254" t="s">
        <v>13638</v>
      </c>
      <c r="AX2515" s="302" t="str">
        <f>IFERROR(IF(MATCH(AV2515,DOMAIN!$U:$U,0)&gt;0,VLOOKUP(AV2515,DOMAIN!$U:$W,3,0),Portfolio!AV2515),AV2515)</f>
        <v>A9999</v>
      </c>
      <c r="AY2515" s="269">
        <f>MATCH(AO2515,'New Deposit Commission'!$A:$A,0)</f>
        <v>2678</v>
      </c>
    </row>
    <row r="2516" spans="1:51" ht="15" x14ac:dyDescent="0.25">
      <c r="A2516" s="215" t="str">
        <f t="shared" si="195"/>
        <v>C-0000031451</v>
      </c>
      <c r="B2516" s="257" t="s">
        <v>27666</v>
      </c>
      <c r="C2516" s="257"/>
      <c r="D2516" s="257" t="s">
        <v>10681</v>
      </c>
      <c r="E2516" s="257" t="s">
        <v>10681</v>
      </c>
      <c r="F2516" s="212">
        <v>1000000</v>
      </c>
      <c r="G2516" s="212">
        <v>0</v>
      </c>
      <c r="H2516" s="212" t="s">
        <v>732</v>
      </c>
      <c r="I2516" s="252" t="s">
        <v>733</v>
      </c>
      <c r="K2516" s="215" t="str">
        <f t="shared" si="196"/>
        <v>C-0000090294</v>
      </c>
      <c r="L2516" s="257" t="s">
        <v>47710</v>
      </c>
      <c r="M2516" s="257"/>
      <c r="N2516" s="257" t="s">
        <v>47711</v>
      </c>
      <c r="O2516" s="257" t="s">
        <v>47711</v>
      </c>
      <c r="P2516" s="212">
        <v>40000</v>
      </c>
      <c r="Q2516" s="212">
        <v>0</v>
      </c>
      <c r="R2516" s="212" t="s">
        <v>5124</v>
      </c>
      <c r="S2516" s="212" t="s">
        <v>5125</v>
      </c>
      <c r="U2516" s="215" t="str">
        <f t="shared" si="197"/>
        <v>C-0000038138</v>
      </c>
      <c r="V2516" s="9" t="s">
        <v>25736</v>
      </c>
      <c r="W2516" s="9"/>
      <c r="X2516" s="9" t="s">
        <v>1158</v>
      </c>
      <c r="Y2516" s="9" t="s">
        <v>1158</v>
      </c>
      <c r="Z2516" s="162">
        <v>17580000</v>
      </c>
      <c r="AA2516" s="266">
        <v>0</v>
      </c>
      <c r="AB2516" s="266" t="s">
        <v>2746</v>
      </c>
      <c r="AC2516" s="212" t="s">
        <v>2747</v>
      </c>
      <c r="AE2516" s="215" t="str">
        <f t="shared" si="198"/>
        <v>C-0000089733</v>
      </c>
      <c r="AF2516" s="9" t="s">
        <v>46785</v>
      </c>
      <c r="AG2516" s="9" t="s">
        <v>46786</v>
      </c>
      <c r="AH2516" s="9" t="s">
        <v>46787</v>
      </c>
      <c r="AI2516" s="9" t="s">
        <v>21977</v>
      </c>
      <c r="AJ2516" s="162">
        <v>153729.375</v>
      </c>
      <c r="AK2516" s="171">
        <v>0</v>
      </c>
      <c r="AL2516" s="170" t="s">
        <v>4717</v>
      </c>
      <c r="AM2516" s="212" t="s">
        <v>4718</v>
      </c>
      <c r="AO2516" s="215" t="str">
        <f t="shared" si="199"/>
        <v>C-0000031396</v>
      </c>
      <c r="AP2516" s="9" t="s">
        <v>30861</v>
      </c>
      <c r="AQ2516" s="9"/>
      <c r="AR2516" s="9" t="s">
        <v>18405</v>
      </c>
      <c r="AS2516" s="9" t="s">
        <v>18405</v>
      </c>
      <c r="AT2516" s="162">
        <v>2524.69</v>
      </c>
      <c r="AU2516" s="171">
        <v>0</v>
      </c>
      <c r="AV2516" s="170" t="s">
        <v>5751</v>
      </c>
      <c r="AW2516" s="254" t="s">
        <v>13262</v>
      </c>
      <c r="AX2516" s="302" t="str">
        <f>IFERROR(IF(MATCH(AV2516,DOMAIN!$U:$U,0)&gt;0,VLOOKUP(AV2516,DOMAIN!$U:$W,3,0),Portfolio!AV2516),AV2516)</f>
        <v>A9999</v>
      </c>
      <c r="AY2516" s="269">
        <f>MATCH(AO2516,'New Deposit Commission'!$A:$A,0)</f>
        <v>7255</v>
      </c>
    </row>
    <row r="2517" spans="1:51" ht="15" x14ac:dyDescent="0.25">
      <c r="A2517" s="215" t="str">
        <f t="shared" si="195"/>
        <v>C-0000050501</v>
      </c>
      <c r="B2517" s="257" t="s">
        <v>31258</v>
      </c>
      <c r="C2517" s="257"/>
      <c r="D2517" s="257" t="s">
        <v>19584</v>
      </c>
      <c r="E2517" s="257" t="s">
        <v>19584</v>
      </c>
      <c r="F2517" s="212">
        <v>20000</v>
      </c>
      <c r="G2517" s="212">
        <v>0</v>
      </c>
      <c r="H2517" s="212" t="s">
        <v>4674</v>
      </c>
      <c r="I2517" s="252" t="s">
        <v>4675</v>
      </c>
      <c r="K2517" s="215" t="str">
        <f t="shared" si="196"/>
        <v>C-0000010158</v>
      </c>
      <c r="L2517" s="257" t="s">
        <v>28383</v>
      </c>
      <c r="M2517" s="257"/>
      <c r="N2517" s="257" t="s">
        <v>12263</v>
      </c>
      <c r="O2517" s="257" t="s">
        <v>12263</v>
      </c>
      <c r="P2517" s="212">
        <v>75000</v>
      </c>
      <c r="Q2517" s="212">
        <v>0</v>
      </c>
      <c r="R2517" s="212" t="s">
        <v>3330</v>
      </c>
      <c r="S2517" s="212" t="s">
        <v>3331</v>
      </c>
      <c r="U2517" s="215" t="str">
        <f t="shared" si="197"/>
        <v>C-0000072336</v>
      </c>
      <c r="V2517" s="9" t="s">
        <v>25653</v>
      </c>
      <c r="W2517" s="9"/>
      <c r="X2517" s="9" t="s">
        <v>6495</v>
      </c>
      <c r="Y2517" s="9" t="s">
        <v>6495</v>
      </c>
      <c r="Z2517" s="162">
        <v>165000</v>
      </c>
      <c r="AA2517" s="266">
        <v>0</v>
      </c>
      <c r="AB2517" s="266" t="s">
        <v>3277</v>
      </c>
      <c r="AC2517" s="212" t="s">
        <v>3278</v>
      </c>
      <c r="AE2517" s="215" t="str">
        <f t="shared" si="198"/>
        <v>C-0000084176</v>
      </c>
      <c r="AF2517" s="9" t="s">
        <v>47708</v>
      </c>
      <c r="AG2517" s="9" t="s">
        <v>47642</v>
      </c>
      <c r="AH2517" s="9" t="s">
        <v>47643</v>
      </c>
      <c r="AI2517" s="9" t="s">
        <v>47709</v>
      </c>
      <c r="AJ2517" s="162">
        <v>256507.815</v>
      </c>
      <c r="AK2517" s="171">
        <v>0</v>
      </c>
      <c r="AL2517" s="170" t="s">
        <v>4401</v>
      </c>
      <c r="AM2517" s="212" t="s">
        <v>2077</v>
      </c>
      <c r="AO2517" s="215" t="str">
        <f t="shared" si="199"/>
        <v>C-0000031435</v>
      </c>
      <c r="AP2517" s="9" t="s">
        <v>29963</v>
      </c>
      <c r="AQ2517" s="9"/>
      <c r="AR2517" s="9" t="s">
        <v>14104</v>
      </c>
      <c r="AS2517" s="9" t="s">
        <v>14104</v>
      </c>
      <c r="AT2517" s="162">
        <v>1264.33</v>
      </c>
      <c r="AU2517" s="171">
        <v>0</v>
      </c>
      <c r="AV2517" s="170" t="s">
        <v>5751</v>
      </c>
      <c r="AW2517" s="254" t="s">
        <v>12768</v>
      </c>
      <c r="AX2517" s="302" t="str">
        <f>IFERROR(IF(MATCH(AV2517,DOMAIN!$U:$U,0)&gt;0,VLOOKUP(AV2517,DOMAIN!$U:$W,3,0),Portfolio!AV2517),AV2517)</f>
        <v>A9999</v>
      </c>
      <c r="AY2517" s="269">
        <f>MATCH(AO2517,'New Deposit Commission'!$A:$A,0)</f>
        <v>1191</v>
      </c>
    </row>
    <row r="2518" spans="1:51" ht="15" x14ac:dyDescent="0.25">
      <c r="A2518" s="215" t="str">
        <f t="shared" si="195"/>
        <v>C-0000083830</v>
      </c>
      <c r="B2518" s="257" t="s">
        <v>44495</v>
      </c>
      <c r="C2518" s="257"/>
      <c r="D2518" s="257" t="s">
        <v>44496</v>
      </c>
      <c r="E2518" s="257" t="s">
        <v>44496</v>
      </c>
      <c r="F2518" s="212">
        <v>8000</v>
      </c>
      <c r="G2518" s="212">
        <v>0</v>
      </c>
      <c r="H2518" s="212" t="s">
        <v>3434</v>
      </c>
      <c r="I2518" s="252" t="s">
        <v>3435</v>
      </c>
      <c r="K2518" s="215" t="str">
        <f t="shared" si="196"/>
        <v>C-0000031451</v>
      </c>
      <c r="L2518" s="257" t="s">
        <v>27666</v>
      </c>
      <c r="M2518" s="257"/>
      <c r="N2518" s="257" t="s">
        <v>10681</v>
      </c>
      <c r="O2518" s="257" t="s">
        <v>10681</v>
      </c>
      <c r="P2518" s="212">
        <v>1000000</v>
      </c>
      <c r="Q2518" s="212">
        <v>0</v>
      </c>
      <c r="R2518" s="212" t="s">
        <v>732</v>
      </c>
      <c r="S2518" s="212" t="s">
        <v>733</v>
      </c>
      <c r="U2518" s="215" t="str">
        <f t="shared" si="197"/>
        <v>C-0000038541</v>
      </c>
      <c r="V2518" s="9" t="s">
        <v>28653</v>
      </c>
      <c r="W2518" s="9"/>
      <c r="X2518" s="9" t="s">
        <v>12853</v>
      </c>
      <c r="Y2518" s="9" t="s">
        <v>12853</v>
      </c>
      <c r="Z2518" s="162">
        <v>17000</v>
      </c>
      <c r="AA2518" s="266">
        <v>0</v>
      </c>
      <c r="AB2518" s="266" t="s">
        <v>3406</v>
      </c>
      <c r="AC2518" s="212" t="s">
        <v>3407</v>
      </c>
      <c r="AE2518" s="215" t="str">
        <f t="shared" si="198"/>
        <v>C-0000035970</v>
      </c>
      <c r="AF2518" s="9" t="s">
        <v>26050</v>
      </c>
      <c r="AG2518" s="9"/>
      <c r="AH2518" s="9" t="s">
        <v>7324</v>
      </c>
      <c r="AI2518" s="9" t="s">
        <v>7324</v>
      </c>
      <c r="AJ2518" s="162">
        <v>614.87</v>
      </c>
      <c r="AK2518" s="171">
        <v>0</v>
      </c>
      <c r="AL2518" s="170" t="s">
        <v>45405</v>
      </c>
      <c r="AM2518" s="212" t="s">
        <v>2381</v>
      </c>
      <c r="AO2518" s="215" t="str">
        <f t="shared" si="199"/>
        <v>C-0000009310</v>
      </c>
      <c r="AP2518" s="9" t="s">
        <v>27251</v>
      </c>
      <c r="AQ2518" s="9"/>
      <c r="AR2518" s="9" t="s">
        <v>9813</v>
      </c>
      <c r="AS2518" s="9" t="s">
        <v>9813</v>
      </c>
      <c r="AT2518" s="162">
        <v>1416.64</v>
      </c>
      <c r="AU2518" s="171">
        <v>0</v>
      </c>
      <c r="AV2518" s="170" t="s">
        <v>3903</v>
      </c>
      <c r="AW2518" s="254" t="s">
        <v>3904</v>
      </c>
      <c r="AX2518" s="302" t="str">
        <f>IFERROR(IF(MATCH(AV2518,DOMAIN!$U:$U,0)&gt;0,VLOOKUP(AV2518,DOMAIN!$U:$W,3,0),Portfolio!AV2518),AV2518)</f>
        <v>A3631</v>
      </c>
      <c r="AY2518" s="269">
        <f>MATCH(AO2518,'New Deposit Commission'!$A:$A,0)</f>
        <v>535</v>
      </c>
    </row>
    <row r="2519" spans="1:51" ht="15" x14ac:dyDescent="0.25">
      <c r="A2519" s="215" t="str">
        <f t="shared" si="195"/>
        <v>C-0000039103</v>
      </c>
      <c r="B2519" s="257" t="s">
        <v>44226</v>
      </c>
      <c r="C2519" s="257"/>
      <c r="D2519" s="257" t="s">
        <v>2100</v>
      </c>
      <c r="E2519" s="257" t="s">
        <v>2100</v>
      </c>
      <c r="F2519" s="212">
        <v>4000</v>
      </c>
      <c r="G2519" s="212">
        <v>0</v>
      </c>
      <c r="H2519" s="212" t="s">
        <v>3479</v>
      </c>
      <c r="I2519" s="252" t="s">
        <v>2366</v>
      </c>
      <c r="K2519" s="215" t="str">
        <f t="shared" si="196"/>
        <v>C-0000050501</v>
      </c>
      <c r="L2519" s="257" t="s">
        <v>31258</v>
      </c>
      <c r="M2519" s="257"/>
      <c r="N2519" s="257" t="s">
        <v>19584</v>
      </c>
      <c r="O2519" s="257" t="s">
        <v>19584</v>
      </c>
      <c r="P2519" s="212">
        <v>20000</v>
      </c>
      <c r="Q2519" s="212">
        <v>0</v>
      </c>
      <c r="R2519" s="212" t="s">
        <v>4674</v>
      </c>
      <c r="S2519" s="212" t="s">
        <v>4675</v>
      </c>
      <c r="U2519" s="215" t="str">
        <f t="shared" si="197"/>
        <v>C-0000051395</v>
      </c>
      <c r="V2519" s="9" t="s">
        <v>25978</v>
      </c>
      <c r="W2519" s="9"/>
      <c r="X2519" s="9" t="s">
        <v>7177</v>
      </c>
      <c r="Y2519" s="9" t="s">
        <v>7177</v>
      </c>
      <c r="Z2519" s="162">
        <v>2900000</v>
      </c>
      <c r="AA2519" s="266">
        <v>0</v>
      </c>
      <c r="AB2519" s="266" t="s">
        <v>2351</v>
      </c>
      <c r="AC2519" s="212" t="s">
        <v>2352</v>
      </c>
      <c r="AE2519" s="215" t="str">
        <f t="shared" si="198"/>
        <v>C-0000033431</v>
      </c>
      <c r="AF2519" s="9" t="s">
        <v>25555</v>
      </c>
      <c r="AG2519" s="9"/>
      <c r="AH2519" s="9" t="s">
        <v>6291</v>
      </c>
      <c r="AI2519" s="9" t="s">
        <v>6291</v>
      </c>
      <c r="AJ2519" s="162">
        <v>1262.3399999999999</v>
      </c>
      <c r="AK2519" s="171">
        <v>0</v>
      </c>
      <c r="AL2519" s="170" t="s">
        <v>3277</v>
      </c>
      <c r="AM2519" s="212" t="s">
        <v>3278</v>
      </c>
      <c r="AO2519" s="215" t="str">
        <f t="shared" si="199"/>
        <v>C-0000032094</v>
      </c>
      <c r="AP2519" s="9" t="s">
        <v>29049</v>
      </c>
      <c r="AQ2519" s="9"/>
      <c r="AR2519" s="9" t="s">
        <v>13686</v>
      </c>
      <c r="AS2519" s="9" t="s">
        <v>13686</v>
      </c>
      <c r="AT2519" s="162">
        <v>631.15</v>
      </c>
      <c r="AU2519" s="171">
        <v>0</v>
      </c>
      <c r="AV2519" s="170" t="s">
        <v>5751</v>
      </c>
      <c r="AW2519" s="254" t="s">
        <v>13433</v>
      </c>
      <c r="AX2519" s="302" t="str">
        <f>IFERROR(IF(MATCH(AV2519,DOMAIN!$U:$U,0)&gt;0,VLOOKUP(AV2519,DOMAIN!$U:$W,3,0),Portfolio!AV2519),AV2519)</f>
        <v>A9999</v>
      </c>
      <c r="AY2519" s="269">
        <f>MATCH(AO2519,'New Deposit Commission'!$A:$A,0)</f>
        <v>5752</v>
      </c>
    </row>
    <row r="2520" spans="1:51" ht="15" x14ac:dyDescent="0.25">
      <c r="A2520" s="215" t="str">
        <f t="shared" si="195"/>
        <v>C-0000004486</v>
      </c>
      <c r="B2520" s="257" t="s">
        <v>42139</v>
      </c>
      <c r="C2520" s="257"/>
      <c r="D2520" s="257" t="s">
        <v>42076</v>
      </c>
      <c r="E2520" s="257" t="s">
        <v>42076</v>
      </c>
      <c r="F2520" s="212">
        <v>4000</v>
      </c>
      <c r="G2520" s="212">
        <v>0</v>
      </c>
      <c r="H2520" s="212" t="s">
        <v>2650</v>
      </c>
      <c r="I2520" s="252" t="s">
        <v>2651</v>
      </c>
      <c r="K2520" s="215" t="str">
        <f t="shared" si="196"/>
        <v>C-0000083830</v>
      </c>
      <c r="L2520" s="257" t="s">
        <v>44495</v>
      </c>
      <c r="M2520" s="257"/>
      <c r="N2520" s="257" t="s">
        <v>44496</v>
      </c>
      <c r="O2520" s="257" t="s">
        <v>44496</v>
      </c>
      <c r="P2520" s="212">
        <v>10000</v>
      </c>
      <c r="Q2520" s="212">
        <v>0</v>
      </c>
      <c r="R2520" s="212" t="s">
        <v>3434</v>
      </c>
      <c r="S2520" s="212" t="s">
        <v>3435</v>
      </c>
      <c r="U2520" s="215" t="str">
        <f t="shared" si="197"/>
        <v>C-0000073487</v>
      </c>
      <c r="V2520" s="9" t="s">
        <v>26224</v>
      </c>
      <c r="W2520" s="9"/>
      <c r="X2520" s="9" t="s">
        <v>7711</v>
      </c>
      <c r="Y2520" s="9" t="s">
        <v>7711</v>
      </c>
      <c r="Z2520" s="162">
        <v>10000</v>
      </c>
      <c r="AA2520" s="266">
        <v>0</v>
      </c>
      <c r="AB2520" s="266" t="s">
        <v>45422</v>
      </c>
      <c r="AC2520" s="212" t="s">
        <v>2379</v>
      </c>
      <c r="AE2520" s="215" t="str">
        <f t="shared" si="198"/>
        <v>C-0000001291</v>
      </c>
      <c r="AF2520" s="9" t="s">
        <v>26423</v>
      </c>
      <c r="AG2520" s="9"/>
      <c r="AH2520" s="9" t="s">
        <v>8182</v>
      </c>
      <c r="AI2520" s="9" t="s">
        <v>8182</v>
      </c>
      <c r="AJ2520" s="162">
        <v>10329.18</v>
      </c>
      <c r="AK2520" s="171">
        <v>0</v>
      </c>
      <c r="AL2520" s="170" t="s">
        <v>45422</v>
      </c>
      <c r="AM2520" s="212" t="s">
        <v>2379</v>
      </c>
      <c r="AO2520" s="215" t="str">
        <f t="shared" si="199"/>
        <v>C-0000031779</v>
      </c>
      <c r="AP2520" s="9" t="s">
        <v>29218</v>
      </c>
      <c r="AQ2520" s="9"/>
      <c r="AR2520" s="9" t="s">
        <v>4750</v>
      </c>
      <c r="AS2520" s="9" t="s">
        <v>4750</v>
      </c>
      <c r="AT2520" s="162">
        <v>2616.17</v>
      </c>
      <c r="AU2520" s="171">
        <v>0</v>
      </c>
      <c r="AV2520" s="170" t="s">
        <v>5751</v>
      </c>
      <c r="AW2520" s="254" t="s">
        <v>14089</v>
      </c>
      <c r="AX2520" s="302" t="str">
        <f>IFERROR(IF(MATCH(AV2520,DOMAIN!$U:$U,0)&gt;0,VLOOKUP(AV2520,DOMAIN!$U:$W,3,0),Portfolio!AV2520),AV2520)</f>
        <v>A9999</v>
      </c>
      <c r="AY2520" s="269">
        <f>MATCH(AO2520,'New Deposit Commission'!$A:$A,0)</f>
        <v>70</v>
      </c>
    </row>
    <row r="2521" spans="1:51" ht="15" x14ac:dyDescent="0.25">
      <c r="A2521" s="215" t="str">
        <f t="shared" si="195"/>
        <v>C-0000030346</v>
      </c>
      <c r="B2521" s="257" t="s">
        <v>33866</v>
      </c>
      <c r="C2521" s="257"/>
      <c r="D2521" s="257" t="s">
        <v>44993</v>
      </c>
      <c r="E2521" s="257" t="s">
        <v>44993</v>
      </c>
      <c r="F2521" s="212">
        <v>4000</v>
      </c>
      <c r="G2521" s="212">
        <v>0</v>
      </c>
      <c r="H2521" s="212" t="s">
        <v>3408</v>
      </c>
      <c r="I2521" s="252" t="s">
        <v>3409</v>
      </c>
      <c r="K2521" s="215" t="str">
        <f t="shared" si="196"/>
        <v>C-0000004486</v>
      </c>
      <c r="L2521" s="257" t="s">
        <v>42139</v>
      </c>
      <c r="M2521" s="257"/>
      <c r="N2521" s="257" t="s">
        <v>42076</v>
      </c>
      <c r="O2521" s="257" t="s">
        <v>42076</v>
      </c>
      <c r="P2521" s="212">
        <v>5000</v>
      </c>
      <c r="Q2521" s="212">
        <v>0</v>
      </c>
      <c r="R2521" s="212" t="s">
        <v>2650</v>
      </c>
      <c r="S2521" s="212" t="s">
        <v>2651</v>
      </c>
      <c r="U2521" s="215" t="str">
        <f t="shared" si="197"/>
        <v>C-0000074563</v>
      </c>
      <c r="V2521" s="9" t="s">
        <v>30408</v>
      </c>
      <c r="W2521" s="9"/>
      <c r="X2521" s="9" t="s">
        <v>17105</v>
      </c>
      <c r="Y2521" s="9" t="s">
        <v>17105</v>
      </c>
      <c r="Z2521" s="162">
        <v>15000</v>
      </c>
      <c r="AA2521" s="266">
        <v>0</v>
      </c>
      <c r="AB2521" s="266" t="s">
        <v>4697</v>
      </c>
      <c r="AC2521" s="212" t="s">
        <v>4698</v>
      </c>
      <c r="AE2521" s="215" t="str">
        <f t="shared" si="198"/>
        <v>C-0000033583</v>
      </c>
      <c r="AF2521" s="9" t="s">
        <v>27152</v>
      </c>
      <c r="AG2521" s="9"/>
      <c r="AH2521" s="9" t="s">
        <v>49458</v>
      </c>
      <c r="AI2521" s="9" t="s">
        <v>49458</v>
      </c>
      <c r="AJ2521" s="162">
        <v>1239.0999999999999</v>
      </c>
      <c r="AK2521" s="171">
        <v>0</v>
      </c>
      <c r="AL2521" s="170" t="s">
        <v>2690</v>
      </c>
      <c r="AM2521" s="212" t="s">
        <v>2691</v>
      </c>
      <c r="AO2521" s="215" t="str">
        <f t="shared" si="199"/>
        <v>C-0000031874</v>
      </c>
      <c r="AP2521" s="9" t="s">
        <v>30180</v>
      </c>
      <c r="AQ2521" s="9"/>
      <c r="AR2521" s="9" t="s">
        <v>16456</v>
      </c>
      <c r="AS2521" s="9" t="s">
        <v>16456</v>
      </c>
      <c r="AT2521" s="162">
        <v>8831.81</v>
      </c>
      <c r="AU2521" s="171">
        <v>0</v>
      </c>
      <c r="AV2521" s="170" t="s">
        <v>5751</v>
      </c>
      <c r="AW2521" s="254" t="s">
        <v>13244</v>
      </c>
      <c r="AX2521" s="302" t="str">
        <f>IFERROR(IF(MATCH(AV2521,DOMAIN!$U:$U,0)&gt;0,VLOOKUP(AV2521,DOMAIN!$U:$W,3,0),Portfolio!AV2521),AV2521)</f>
        <v>A9999</v>
      </c>
      <c r="AY2521" s="269">
        <f>MATCH(AO2521,'New Deposit Commission'!$A:$A,0)</f>
        <v>4702</v>
      </c>
    </row>
    <row r="2522" spans="1:51" ht="15" x14ac:dyDescent="0.25">
      <c r="A2522" s="215" t="str">
        <f t="shared" si="195"/>
        <v>C-0000087360</v>
      </c>
      <c r="B2522" s="257" t="s">
        <v>30961</v>
      </c>
      <c r="C2522" s="257"/>
      <c r="D2522" s="257" t="s">
        <v>18691</v>
      </c>
      <c r="E2522" s="257" t="s">
        <v>18691</v>
      </c>
      <c r="F2522" s="212">
        <v>12000</v>
      </c>
      <c r="G2522" s="212">
        <v>0</v>
      </c>
      <c r="H2522" s="212" t="s">
        <v>2392</v>
      </c>
      <c r="I2522" s="252" t="s">
        <v>2393</v>
      </c>
      <c r="K2522" s="215" t="str">
        <f t="shared" si="196"/>
        <v>C-0000030346</v>
      </c>
      <c r="L2522" s="257" t="s">
        <v>33866</v>
      </c>
      <c r="M2522" s="257"/>
      <c r="N2522" s="257" t="s">
        <v>44993</v>
      </c>
      <c r="O2522" s="257" t="s">
        <v>44993</v>
      </c>
      <c r="P2522" s="212">
        <v>4000</v>
      </c>
      <c r="Q2522" s="212">
        <v>0</v>
      </c>
      <c r="R2522" s="212" t="s">
        <v>3408</v>
      </c>
      <c r="S2522" s="212" t="s">
        <v>3409</v>
      </c>
      <c r="U2522" s="215" t="str">
        <f t="shared" si="197"/>
        <v>C-0000039184</v>
      </c>
      <c r="V2522" s="9" t="s">
        <v>30261</v>
      </c>
      <c r="W2522" s="9"/>
      <c r="X2522" s="9" t="s">
        <v>1705</v>
      </c>
      <c r="Y2522" s="9" t="s">
        <v>1705</v>
      </c>
      <c r="Z2522" s="162">
        <v>20000</v>
      </c>
      <c r="AA2522" s="266">
        <v>0</v>
      </c>
      <c r="AB2522" s="266" t="s">
        <v>4697</v>
      </c>
      <c r="AC2522" s="212" t="s">
        <v>4698</v>
      </c>
      <c r="AE2522" s="215" t="str">
        <f t="shared" si="198"/>
        <v>C-0000032795</v>
      </c>
      <c r="AF2522" s="9" t="s">
        <v>27169</v>
      </c>
      <c r="AG2522" s="9"/>
      <c r="AH2522" s="9" t="s">
        <v>9641</v>
      </c>
      <c r="AI2522" s="9" t="s">
        <v>9641</v>
      </c>
      <c r="AJ2522" s="162">
        <v>1262.3399999999999</v>
      </c>
      <c r="AK2522" s="171">
        <v>0</v>
      </c>
      <c r="AL2522" s="170" t="s">
        <v>5751</v>
      </c>
      <c r="AM2522" s="212" t="s">
        <v>13262</v>
      </c>
      <c r="AO2522" s="215" t="str">
        <f t="shared" si="199"/>
        <v>C-0000035942</v>
      </c>
      <c r="AP2522" s="9" t="s">
        <v>27769</v>
      </c>
      <c r="AQ2522" s="9"/>
      <c r="AR2522" s="9" t="s">
        <v>10898</v>
      </c>
      <c r="AS2522" s="9" t="s">
        <v>10898</v>
      </c>
      <c r="AT2522" s="162">
        <v>9667.1</v>
      </c>
      <c r="AU2522" s="171">
        <v>0</v>
      </c>
      <c r="AV2522" s="170" t="s">
        <v>3426</v>
      </c>
      <c r="AW2522" s="254" t="s">
        <v>3427</v>
      </c>
      <c r="AX2522" s="302" t="str">
        <f>IFERROR(IF(MATCH(AV2522,DOMAIN!$U:$U,0)&gt;0,VLOOKUP(AV2522,DOMAIN!$U:$W,3,0),Portfolio!AV2522),AV2522)</f>
        <v>A2045</v>
      </c>
      <c r="AY2522" s="269">
        <f>MATCH(AO2522,'New Deposit Commission'!$A:$A,0)</f>
        <v>6244</v>
      </c>
    </row>
    <row r="2523" spans="1:51" ht="15" x14ac:dyDescent="0.25">
      <c r="A2523" s="215" t="str">
        <f t="shared" si="195"/>
        <v>C-0000039140</v>
      </c>
      <c r="B2523" s="257" t="s">
        <v>5603</v>
      </c>
      <c r="C2523" s="257"/>
      <c r="D2523" s="257" t="s">
        <v>599</v>
      </c>
      <c r="E2523" s="257" t="s">
        <v>599</v>
      </c>
      <c r="F2523" s="212">
        <v>50000</v>
      </c>
      <c r="G2523" s="212">
        <v>0</v>
      </c>
      <c r="H2523" s="212" t="s">
        <v>5100</v>
      </c>
      <c r="I2523" s="252" t="s">
        <v>5101</v>
      </c>
      <c r="K2523" s="215" t="str">
        <f t="shared" si="196"/>
        <v>C-0000087360</v>
      </c>
      <c r="L2523" s="257" t="s">
        <v>30961</v>
      </c>
      <c r="M2523" s="257"/>
      <c r="N2523" s="257" t="s">
        <v>18691</v>
      </c>
      <c r="O2523" s="257" t="s">
        <v>18691</v>
      </c>
      <c r="P2523" s="212">
        <v>14000</v>
      </c>
      <c r="Q2523" s="212">
        <v>0</v>
      </c>
      <c r="R2523" s="212" t="s">
        <v>2392</v>
      </c>
      <c r="S2523" s="212" t="s">
        <v>2393</v>
      </c>
      <c r="U2523" s="215" t="str">
        <f t="shared" si="197"/>
        <v>C-0000075085</v>
      </c>
      <c r="V2523" s="9" t="s">
        <v>29690</v>
      </c>
      <c r="W2523" s="9"/>
      <c r="X2523" s="9" t="s">
        <v>372</v>
      </c>
      <c r="Y2523" s="9" t="s">
        <v>372</v>
      </c>
      <c r="Z2523" s="162">
        <v>80000</v>
      </c>
      <c r="AA2523" s="266">
        <v>0</v>
      </c>
      <c r="AB2523" s="266" t="s">
        <v>2635</v>
      </c>
      <c r="AC2523" s="212" t="s">
        <v>2636</v>
      </c>
      <c r="AE2523" s="215" t="str">
        <f t="shared" si="198"/>
        <v>C-0000032392</v>
      </c>
      <c r="AF2523" s="9" t="s">
        <v>31176</v>
      </c>
      <c r="AG2523" s="9"/>
      <c r="AH2523" s="9" t="s">
        <v>4616</v>
      </c>
      <c r="AI2523" s="9" t="s">
        <v>4616</v>
      </c>
      <c r="AJ2523" s="162">
        <v>631.15</v>
      </c>
      <c r="AK2523" s="171">
        <v>0</v>
      </c>
      <c r="AL2523" s="170" t="s">
        <v>5751</v>
      </c>
      <c r="AM2523" s="212" t="s">
        <v>13638</v>
      </c>
      <c r="AO2523" s="215" t="str">
        <f t="shared" si="199"/>
        <v>C-0000033479</v>
      </c>
      <c r="AP2523" s="9" t="s">
        <v>27703</v>
      </c>
      <c r="AQ2523" s="9"/>
      <c r="AR2523" s="9" t="s">
        <v>10771</v>
      </c>
      <c r="AS2523" s="9" t="s">
        <v>10771</v>
      </c>
      <c r="AT2523" s="162">
        <v>2216.0500000000002</v>
      </c>
      <c r="AU2523" s="171">
        <v>0</v>
      </c>
      <c r="AV2523" s="170" t="s">
        <v>3895</v>
      </c>
      <c r="AW2523" s="254" t="s">
        <v>3896</v>
      </c>
      <c r="AX2523" s="302" t="str">
        <f>IFERROR(IF(MATCH(AV2523,DOMAIN!$U:$U,0)&gt;0,VLOOKUP(AV2523,DOMAIN!$U:$W,3,0),Portfolio!AV2523),AV2523)</f>
        <v>A3652</v>
      </c>
      <c r="AY2523" s="269">
        <f>MATCH(AO2523,'New Deposit Commission'!$A:$A,0)</f>
        <v>3436</v>
      </c>
    </row>
    <row r="2524" spans="1:51" ht="15" x14ac:dyDescent="0.25">
      <c r="A2524" s="215" t="str">
        <f t="shared" si="195"/>
        <v>C-0000070672</v>
      </c>
      <c r="B2524" s="257" t="s">
        <v>47712</v>
      </c>
      <c r="C2524" s="257"/>
      <c r="D2524" s="257" t="s">
        <v>47713</v>
      </c>
      <c r="E2524" s="257" t="s">
        <v>47713</v>
      </c>
      <c r="F2524" s="212">
        <v>1000</v>
      </c>
      <c r="G2524" s="212">
        <v>0</v>
      </c>
      <c r="H2524" s="212" t="s">
        <v>2514</v>
      </c>
      <c r="I2524" s="252" t="s">
        <v>2515</v>
      </c>
      <c r="K2524" s="215" t="str">
        <f t="shared" si="196"/>
        <v>C-0000039140</v>
      </c>
      <c r="L2524" s="257" t="s">
        <v>5603</v>
      </c>
      <c r="M2524" s="257"/>
      <c r="N2524" s="257" t="s">
        <v>599</v>
      </c>
      <c r="O2524" s="257" t="s">
        <v>599</v>
      </c>
      <c r="P2524" s="212">
        <v>60000</v>
      </c>
      <c r="Q2524" s="212">
        <v>0</v>
      </c>
      <c r="R2524" s="212" t="s">
        <v>5100</v>
      </c>
      <c r="S2524" s="212" t="s">
        <v>5101</v>
      </c>
      <c r="U2524" s="215" t="str">
        <f t="shared" si="197"/>
        <v>C-0000076615</v>
      </c>
      <c r="V2524" s="9" t="s">
        <v>28342</v>
      </c>
      <c r="W2524" s="9"/>
      <c r="X2524" s="9" t="s">
        <v>12144</v>
      </c>
      <c r="Y2524" s="9" t="s">
        <v>12144</v>
      </c>
      <c r="Z2524" s="162">
        <v>51112.7</v>
      </c>
      <c r="AA2524" s="266">
        <v>0</v>
      </c>
      <c r="AB2524" s="266" t="s">
        <v>5103</v>
      </c>
      <c r="AC2524" s="212" t="s">
        <v>4309</v>
      </c>
      <c r="AE2524" s="215" t="str">
        <f t="shared" si="198"/>
        <v>C-0000031396</v>
      </c>
      <c r="AF2524" s="9" t="s">
        <v>30861</v>
      </c>
      <c r="AG2524" s="9"/>
      <c r="AH2524" s="9" t="s">
        <v>18405</v>
      </c>
      <c r="AI2524" s="9" t="s">
        <v>18405</v>
      </c>
      <c r="AJ2524" s="162">
        <v>2524.69</v>
      </c>
      <c r="AK2524" s="171">
        <v>0</v>
      </c>
      <c r="AL2524" s="170" t="s">
        <v>5751</v>
      </c>
      <c r="AM2524" s="212" t="s">
        <v>13262</v>
      </c>
      <c r="AO2524" s="215" t="str">
        <f t="shared" si="199"/>
        <v>C-0000038050</v>
      </c>
      <c r="AP2524" s="9" t="s">
        <v>30609</v>
      </c>
      <c r="AQ2524" s="9"/>
      <c r="AR2524" s="9" t="s">
        <v>17690</v>
      </c>
      <c r="AS2524" s="9" t="s">
        <v>17690</v>
      </c>
      <c r="AT2524" s="162">
        <v>1199.6600000000001</v>
      </c>
      <c r="AU2524" s="171">
        <v>0</v>
      </c>
      <c r="AV2524" s="170" t="s">
        <v>4401</v>
      </c>
      <c r="AW2524" s="254" t="s">
        <v>2077</v>
      </c>
      <c r="AX2524" s="302" t="str">
        <f>IFERROR(IF(MATCH(AV2524,DOMAIN!$U:$U,0)&gt;0,VLOOKUP(AV2524,DOMAIN!$U:$W,3,0),Portfolio!AV2524),AV2524)</f>
        <v>A2016</v>
      </c>
      <c r="AY2524" s="269">
        <f>MATCH(AO2524,'New Deposit Commission'!$A:$A,0)</f>
        <v>3689</v>
      </c>
    </row>
    <row r="2525" spans="1:51" ht="15" x14ac:dyDescent="0.25">
      <c r="A2525" s="215" t="str">
        <f t="shared" si="195"/>
        <v>C-0000035613</v>
      </c>
      <c r="B2525" s="257" t="s">
        <v>28416</v>
      </c>
      <c r="C2525" s="257"/>
      <c r="D2525" s="257" t="s">
        <v>3134</v>
      </c>
      <c r="E2525" s="257" t="s">
        <v>3134</v>
      </c>
      <c r="F2525" s="212">
        <v>1150000</v>
      </c>
      <c r="G2525" s="212">
        <v>0</v>
      </c>
      <c r="H2525" s="212" t="s">
        <v>5103</v>
      </c>
      <c r="I2525" s="252" t="s">
        <v>4309</v>
      </c>
      <c r="K2525" s="215" t="str">
        <f t="shared" si="196"/>
        <v>C-0000070672</v>
      </c>
      <c r="L2525" s="257" t="s">
        <v>47712</v>
      </c>
      <c r="M2525" s="257"/>
      <c r="N2525" s="257" t="s">
        <v>47713</v>
      </c>
      <c r="O2525" s="257" t="s">
        <v>47713</v>
      </c>
      <c r="P2525" s="212">
        <v>5000</v>
      </c>
      <c r="Q2525" s="212">
        <v>0</v>
      </c>
      <c r="R2525" s="212" t="s">
        <v>2514</v>
      </c>
      <c r="S2525" s="212" t="s">
        <v>2515</v>
      </c>
      <c r="U2525" s="215" t="str">
        <f t="shared" si="197"/>
        <v>C-0000051922</v>
      </c>
      <c r="V2525" s="9" t="s">
        <v>28320</v>
      </c>
      <c r="W2525" s="9"/>
      <c r="X2525" s="9" t="s">
        <v>12102</v>
      </c>
      <c r="Y2525" s="9" t="s">
        <v>12102</v>
      </c>
      <c r="Z2525" s="162">
        <v>11425000</v>
      </c>
      <c r="AA2525" s="266">
        <v>1500000</v>
      </c>
      <c r="AB2525" s="266" t="s">
        <v>2548</v>
      </c>
      <c r="AC2525" s="212" t="s">
        <v>2549</v>
      </c>
      <c r="AE2525" s="215" t="str">
        <f t="shared" si="198"/>
        <v>C-0000031435</v>
      </c>
      <c r="AF2525" s="9" t="s">
        <v>29963</v>
      </c>
      <c r="AG2525" s="9"/>
      <c r="AH2525" s="9" t="s">
        <v>14104</v>
      </c>
      <c r="AI2525" s="9" t="s">
        <v>14104</v>
      </c>
      <c r="AJ2525" s="162">
        <v>1264.33</v>
      </c>
      <c r="AK2525" s="171">
        <v>0</v>
      </c>
      <c r="AL2525" s="170" t="s">
        <v>5751</v>
      </c>
      <c r="AM2525" s="212" t="s">
        <v>12768</v>
      </c>
      <c r="AO2525" s="215" t="str">
        <f t="shared" si="199"/>
        <v>C-0000039051</v>
      </c>
      <c r="AP2525" s="9" t="s">
        <v>30808</v>
      </c>
      <c r="AQ2525" s="9"/>
      <c r="AR2525" s="9" t="s">
        <v>18257</v>
      </c>
      <c r="AS2525" s="9" t="s">
        <v>18257</v>
      </c>
      <c r="AT2525" s="162">
        <v>1194.0999999999999</v>
      </c>
      <c r="AU2525" s="171">
        <v>0</v>
      </c>
      <c r="AV2525" s="170" t="s">
        <v>4401</v>
      </c>
      <c r="AW2525" s="254" t="s">
        <v>2077</v>
      </c>
      <c r="AX2525" s="302" t="str">
        <f>IFERROR(IF(MATCH(AV2525,DOMAIN!$U:$U,0)&gt;0,VLOOKUP(AV2525,DOMAIN!$U:$W,3,0),Portfolio!AV2525),AV2525)</f>
        <v>A2016</v>
      </c>
      <c r="AY2525" s="269">
        <f>MATCH(AO2525,'New Deposit Commission'!$A:$A,0)</f>
        <v>4330</v>
      </c>
    </row>
    <row r="2526" spans="1:51" ht="15" x14ac:dyDescent="0.25">
      <c r="A2526" s="215" t="str">
        <f t="shared" si="195"/>
        <v>C-0000031266</v>
      </c>
      <c r="B2526" s="257" t="s">
        <v>28499</v>
      </c>
      <c r="C2526" s="257"/>
      <c r="D2526" s="257" t="s">
        <v>3331</v>
      </c>
      <c r="E2526" s="257" t="s">
        <v>3331</v>
      </c>
      <c r="F2526" s="212">
        <v>200000</v>
      </c>
      <c r="G2526" s="212">
        <v>0</v>
      </c>
      <c r="H2526" s="212" t="s">
        <v>4962</v>
      </c>
      <c r="I2526" s="252" t="s">
        <v>4963</v>
      </c>
      <c r="K2526" s="215" t="str">
        <f t="shared" si="196"/>
        <v>C-0000088106</v>
      </c>
      <c r="L2526" s="257" t="s">
        <v>43222</v>
      </c>
      <c r="M2526" s="257"/>
      <c r="N2526" s="257" t="s">
        <v>43223</v>
      </c>
      <c r="O2526" s="257" t="s">
        <v>43223</v>
      </c>
      <c r="P2526" s="212">
        <v>33000</v>
      </c>
      <c r="Q2526" s="212">
        <v>0</v>
      </c>
      <c r="R2526" s="212" t="s">
        <v>5092</v>
      </c>
      <c r="S2526" s="212" t="s">
        <v>5093</v>
      </c>
      <c r="U2526" s="215" t="str">
        <f t="shared" si="197"/>
        <v>C-0000069043</v>
      </c>
      <c r="V2526" s="9" t="s">
        <v>26003</v>
      </c>
      <c r="W2526" s="9"/>
      <c r="X2526" s="9" t="s">
        <v>7248</v>
      </c>
      <c r="Y2526" s="9" t="s">
        <v>7248</v>
      </c>
      <c r="Z2526" s="162">
        <v>575000</v>
      </c>
      <c r="AA2526" s="266">
        <v>0</v>
      </c>
      <c r="AB2526" s="266" t="s">
        <v>5103</v>
      </c>
      <c r="AC2526" s="212" t="s">
        <v>4309</v>
      </c>
      <c r="AE2526" s="215" t="str">
        <f t="shared" si="198"/>
        <v>C-0000009310</v>
      </c>
      <c r="AF2526" s="9" t="s">
        <v>27251</v>
      </c>
      <c r="AG2526" s="9"/>
      <c r="AH2526" s="9" t="s">
        <v>9813</v>
      </c>
      <c r="AI2526" s="9" t="s">
        <v>9813</v>
      </c>
      <c r="AJ2526" s="162">
        <v>1416.64</v>
      </c>
      <c r="AK2526" s="171">
        <v>0</v>
      </c>
      <c r="AL2526" s="170" t="s">
        <v>3903</v>
      </c>
      <c r="AM2526" s="212" t="s">
        <v>3904</v>
      </c>
      <c r="AO2526" s="215" t="str">
        <f t="shared" si="199"/>
        <v>C-0000035910</v>
      </c>
      <c r="AP2526" s="9" t="s">
        <v>30083</v>
      </c>
      <c r="AQ2526" s="9"/>
      <c r="AR2526" s="9" t="s">
        <v>16205</v>
      </c>
      <c r="AS2526" s="9" t="s">
        <v>16205</v>
      </c>
      <c r="AT2526" s="162">
        <v>614.87</v>
      </c>
      <c r="AU2526" s="171">
        <v>0</v>
      </c>
      <c r="AV2526" s="170" t="s">
        <v>4917</v>
      </c>
      <c r="AW2526" s="254" t="s">
        <v>4918</v>
      </c>
      <c r="AX2526" s="302" t="str">
        <f>IFERROR(IF(MATCH(AV2526,DOMAIN!$U:$U,0)&gt;0,VLOOKUP(AV2526,DOMAIN!$U:$W,3,0),Portfolio!AV2526),AV2526)</f>
        <v>A2753</v>
      </c>
      <c r="AY2526" s="269">
        <f>MATCH(AO2526,'New Deposit Commission'!$A:$A,0)</f>
        <v>5759</v>
      </c>
    </row>
    <row r="2527" spans="1:51" ht="15" x14ac:dyDescent="0.25">
      <c r="A2527" s="215" t="str">
        <f t="shared" si="195"/>
        <v>C-0000038726</v>
      </c>
      <c r="B2527" s="257" t="s">
        <v>28744</v>
      </c>
      <c r="C2527" s="257"/>
      <c r="D2527" s="257" t="s">
        <v>13048</v>
      </c>
      <c r="E2527" s="257" t="s">
        <v>13048</v>
      </c>
      <c r="F2527" s="212">
        <v>10600000</v>
      </c>
      <c r="G2527" s="212">
        <v>0</v>
      </c>
      <c r="H2527" s="212" t="s">
        <v>1622</v>
      </c>
      <c r="I2527" s="252" t="s">
        <v>1623</v>
      </c>
      <c r="K2527" s="215" t="str">
        <f t="shared" si="196"/>
        <v>C-0000035613</v>
      </c>
      <c r="L2527" s="257" t="s">
        <v>28416</v>
      </c>
      <c r="M2527" s="257"/>
      <c r="N2527" s="257" t="s">
        <v>3134</v>
      </c>
      <c r="O2527" s="257" t="s">
        <v>3134</v>
      </c>
      <c r="P2527" s="212">
        <v>1200000</v>
      </c>
      <c r="Q2527" s="212">
        <v>0</v>
      </c>
      <c r="R2527" s="212" t="s">
        <v>5103</v>
      </c>
      <c r="S2527" s="212" t="s">
        <v>4309</v>
      </c>
      <c r="U2527" s="215" t="str">
        <f t="shared" si="197"/>
        <v>C-0000083007</v>
      </c>
      <c r="V2527" s="9" t="s">
        <v>26271</v>
      </c>
      <c r="W2527" s="9"/>
      <c r="X2527" s="9" t="s">
        <v>7797</v>
      </c>
      <c r="Y2527" s="9" t="s">
        <v>7797</v>
      </c>
      <c r="Z2527" s="162">
        <v>2000</v>
      </c>
      <c r="AA2527" s="266">
        <v>0</v>
      </c>
      <c r="AB2527" s="266" t="s">
        <v>45422</v>
      </c>
      <c r="AC2527" s="212" t="s">
        <v>2379</v>
      </c>
      <c r="AE2527" s="215" t="str">
        <f t="shared" si="198"/>
        <v>C-0000032094</v>
      </c>
      <c r="AF2527" s="9" t="s">
        <v>29049</v>
      </c>
      <c r="AG2527" s="9"/>
      <c r="AH2527" s="9" t="s">
        <v>13686</v>
      </c>
      <c r="AI2527" s="9" t="s">
        <v>13686</v>
      </c>
      <c r="AJ2527" s="162">
        <v>631.15</v>
      </c>
      <c r="AK2527" s="171">
        <v>0</v>
      </c>
      <c r="AL2527" s="170" t="s">
        <v>5751</v>
      </c>
      <c r="AM2527" s="212" t="s">
        <v>13433</v>
      </c>
      <c r="AO2527" s="215" t="str">
        <f t="shared" si="199"/>
        <v>C-0000005211</v>
      </c>
      <c r="AP2527" s="9" t="s">
        <v>29056</v>
      </c>
      <c r="AQ2527" s="9"/>
      <c r="AR2527" s="9" t="s">
        <v>13704</v>
      </c>
      <c r="AS2527" s="9" t="s">
        <v>13704</v>
      </c>
      <c r="AT2527" s="162">
        <v>3579.93</v>
      </c>
      <c r="AU2527" s="171">
        <v>0</v>
      </c>
      <c r="AV2527" s="170" t="s">
        <v>1748</v>
      </c>
      <c r="AW2527" s="254" t="s">
        <v>12970</v>
      </c>
      <c r="AX2527" s="302" t="str">
        <f>IFERROR(IF(MATCH(AV2527,DOMAIN!$U:$U,0)&gt;0,VLOOKUP(AV2527,DOMAIN!$U:$W,3,0),Portfolio!AV2527),AV2527)</f>
        <v>A2477</v>
      </c>
      <c r="AY2527" s="269">
        <f>MATCH(AO2527,'New Deposit Commission'!$A:$A,0)</f>
        <v>7636</v>
      </c>
    </row>
    <row r="2528" spans="1:51" ht="15" x14ac:dyDescent="0.25">
      <c r="A2528" s="215" t="str">
        <f t="shared" si="195"/>
        <v>C-0000081064</v>
      </c>
      <c r="B2528" s="257" t="s">
        <v>29441</v>
      </c>
      <c r="C2528" s="257"/>
      <c r="D2528" s="257" t="s">
        <v>14589</v>
      </c>
      <c r="E2528" s="257" t="s">
        <v>14589</v>
      </c>
      <c r="F2528" s="212">
        <v>6000</v>
      </c>
      <c r="G2528" s="212">
        <v>0</v>
      </c>
      <c r="H2528" s="212" t="s">
        <v>1622</v>
      </c>
      <c r="I2528" s="252" t="s">
        <v>1623</v>
      </c>
      <c r="K2528" s="215" t="str">
        <f t="shared" si="196"/>
        <v>C-0000031266</v>
      </c>
      <c r="L2528" s="257" t="s">
        <v>28499</v>
      </c>
      <c r="M2528" s="257"/>
      <c r="N2528" s="257" t="s">
        <v>3331</v>
      </c>
      <c r="O2528" s="257" t="s">
        <v>3331</v>
      </c>
      <c r="P2528" s="212">
        <v>200000</v>
      </c>
      <c r="Q2528" s="212">
        <v>0</v>
      </c>
      <c r="R2528" s="212" t="s">
        <v>4962</v>
      </c>
      <c r="S2528" s="212" t="s">
        <v>4963</v>
      </c>
      <c r="U2528" s="215" t="str">
        <f t="shared" si="197"/>
        <v>C-0000013449</v>
      </c>
      <c r="V2528" s="9" t="s">
        <v>30877</v>
      </c>
      <c r="W2528" s="9"/>
      <c r="X2528" s="9" t="s">
        <v>18457</v>
      </c>
      <c r="Y2528" s="9" t="s">
        <v>18457</v>
      </c>
      <c r="Z2528" s="162">
        <v>36000</v>
      </c>
      <c r="AA2528" s="266">
        <v>0</v>
      </c>
      <c r="AB2528" s="266" t="s">
        <v>1773</v>
      </c>
      <c r="AC2528" s="212" t="s">
        <v>1774</v>
      </c>
      <c r="AE2528" s="215" t="str">
        <f t="shared" si="198"/>
        <v>C-0000031779</v>
      </c>
      <c r="AF2528" s="9" t="s">
        <v>29218</v>
      </c>
      <c r="AG2528" s="9"/>
      <c r="AH2528" s="9" t="s">
        <v>4750</v>
      </c>
      <c r="AI2528" s="9" t="s">
        <v>4750</v>
      </c>
      <c r="AJ2528" s="162">
        <v>2616.17</v>
      </c>
      <c r="AK2528" s="171">
        <v>0</v>
      </c>
      <c r="AL2528" s="170" t="s">
        <v>5751</v>
      </c>
      <c r="AM2528" s="212" t="s">
        <v>14089</v>
      </c>
      <c r="AO2528" s="215" t="str">
        <f t="shared" si="199"/>
        <v>C-0000034619</v>
      </c>
      <c r="AP2528" s="9" t="s">
        <v>31187</v>
      </c>
      <c r="AQ2528" s="9"/>
      <c r="AR2528" s="9" t="s">
        <v>19391</v>
      </c>
      <c r="AS2528" s="9" t="s">
        <v>19391</v>
      </c>
      <c r="AT2528" s="162">
        <v>2588.44</v>
      </c>
      <c r="AU2528" s="171">
        <v>0</v>
      </c>
      <c r="AV2528" s="170" t="s">
        <v>5751</v>
      </c>
      <c r="AW2528" s="254" t="s">
        <v>13698</v>
      </c>
      <c r="AX2528" s="302" t="str">
        <f>IFERROR(IF(MATCH(AV2528,DOMAIN!$U:$U,0)&gt;0,VLOOKUP(AV2528,DOMAIN!$U:$W,3,0),Portfolio!AV2528),AV2528)</f>
        <v>A9999</v>
      </c>
      <c r="AY2528" s="269">
        <f>MATCH(AO2528,'New Deposit Commission'!$A:$A,0)</f>
        <v>5764</v>
      </c>
    </row>
    <row r="2529" spans="1:51" ht="15" x14ac:dyDescent="0.25">
      <c r="A2529" s="215" t="str">
        <f t="shared" si="195"/>
        <v>C-0000039940</v>
      </c>
      <c r="B2529" s="257" t="s">
        <v>44504</v>
      </c>
      <c r="C2529" s="257"/>
      <c r="D2529" s="257" t="s">
        <v>1110</v>
      </c>
      <c r="E2529" s="257" t="s">
        <v>1110</v>
      </c>
      <c r="F2529" s="212">
        <v>2000</v>
      </c>
      <c r="G2529" s="212">
        <v>0</v>
      </c>
      <c r="H2529" s="212" t="s">
        <v>2751</v>
      </c>
      <c r="I2529" s="252" t="s">
        <v>2752</v>
      </c>
      <c r="K2529" s="215" t="str">
        <f t="shared" si="196"/>
        <v>C-0000038726</v>
      </c>
      <c r="L2529" s="257" t="s">
        <v>28744</v>
      </c>
      <c r="M2529" s="257"/>
      <c r="N2529" s="257" t="s">
        <v>13048</v>
      </c>
      <c r="O2529" s="257" t="s">
        <v>13048</v>
      </c>
      <c r="P2529" s="212">
        <v>10700000</v>
      </c>
      <c r="Q2529" s="212">
        <v>0</v>
      </c>
      <c r="R2529" s="212" t="s">
        <v>1622</v>
      </c>
      <c r="S2529" s="212" t="s">
        <v>1623</v>
      </c>
      <c r="U2529" s="215" t="str">
        <f t="shared" si="197"/>
        <v>C-0000054167</v>
      </c>
      <c r="V2529" s="9" t="s">
        <v>28598</v>
      </c>
      <c r="W2529" s="9"/>
      <c r="X2529" s="9" t="s">
        <v>12734</v>
      </c>
      <c r="Y2529" s="9" t="s">
        <v>12734</v>
      </c>
      <c r="Z2529" s="162">
        <v>85000</v>
      </c>
      <c r="AA2529" s="266">
        <v>0</v>
      </c>
      <c r="AB2529" s="266" t="s">
        <v>4481</v>
      </c>
      <c r="AC2529" s="212" t="s">
        <v>4482</v>
      </c>
      <c r="AE2529" s="215" t="str">
        <f t="shared" si="198"/>
        <v>C-0000031874</v>
      </c>
      <c r="AF2529" s="9" t="s">
        <v>30180</v>
      </c>
      <c r="AG2529" s="9"/>
      <c r="AH2529" s="9" t="s">
        <v>16456</v>
      </c>
      <c r="AI2529" s="9" t="s">
        <v>16456</v>
      </c>
      <c r="AJ2529" s="162">
        <v>8831.81</v>
      </c>
      <c r="AK2529" s="171">
        <v>0</v>
      </c>
      <c r="AL2529" s="170" t="s">
        <v>5751</v>
      </c>
      <c r="AM2529" s="212" t="s">
        <v>13244</v>
      </c>
      <c r="AO2529" s="215" t="str">
        <f t="shared" si="199"/>
        <v>C-0000032705</v>
      </c>
      <c r="AP2529" s="9" t="s">
        <v>31340</v>
      </c>
      <c r="AQ2529" s="9"/>
      <c r="AR2529" s="9" t="s">
        <v>19812</v>
      </c>
      <c r="AS2529" s="9" t="s">
        <v>19812</v>
      </c>
      <c r="AT2529" s="162">
        <v>1258.19</v>
      </c>
      <c r="AU2529" s="171">
        <v>0</v>
      </c>
      <c r="AV2529" s="170" t="s">
        <v>5751</v>
      </c>
      <c r="AW2529" s="254" t="s">
        <v>12732</v>
      </c>
      <c r="AX2529" s="302" t="str">
        <f>IFERROR(IF(MATCH(AV2529,DOMAIN!$U:$U,0)&gt;0,VLOOKUP(AV2529,DOMAIN!$U:$W,3,0),Portfolio!AV2529),AV2529)</f>
        <v>A9999</v>
      </c>
      <c r="AY2529" s="269">
        <f>MATCH(AO2529,'New Deposit Commission'!$A:$A,0)</f>
        <v>281</v>
      </c>
    </row>
    <row r="2530" spans="1:51" ht="15" x14ac:dyDescent="0.25">
      <c r="A2530" s="215" t="str">
        <f t="shared" si="195"/>
        <v>C-0000032045</v>
      </c>
      <c r="B2530" s="257" t="s">
        <v>27498</v>
      </c>
      <c r="C2530" s="257"/>
      <c r="D2530" s="257" t="s">
        <v>5321</v>
      </c>
      <c r="E2530" s="257" t="s">
        <v>5321</v>
      </c>
      <c r="F2530" s="212">
        <v>399204.78</v>
      </c>
      <c r="G2530" s="212">
        <v>180198.82</v>
      </c>
      <c r="H2530" s="212" t="s">
        <v>650</v>
      </c>
      <c r="I2530" s="252" t="s">
        <v>651</v>
      </c>
      <c r="K2530" s="215" t="str">
        <f t="shared" si="196"/>
        <v>C-0000081064</v>
      </c>
      <c r="L2530" s="257" t="s">
        <v>29441</v>
      </c>
      <c r="M2530" s="257"/>
      <c r="N2530" s="257" t="s">
        <v>14589</v>
      </c>
      <c r="O2530" s="257" t="s">
        <v>14589</v>
      </c>
      <c r="P2530" s="212">
        <v>7000</v>
      </c>
      <c r="Q2530" s="212">
        <v>0</v>
      </c>
      <c r="R2530" s="212" t="s">
        <v>1622</v>
      </c>
      <c r="S2530" s="212" t="s">
        <v>1623</v>
      </c>
      <c r="U2530" s="215" t="str">
        <f t="shared" si="197"/>
        <v>C-0000035644</v>
      </c>
      <c r="V2530" s="9" t="s">
        <v>29569</v>
      </c>
      <c r="W2530" s="9"/>
      <c r="X2530" s="9" t="s">
        <v>3361</v>
      </c>
      <c r="Y2530" s="9" t="s">
        <v>3361</v>
      </c>
      <c r="Z2530" s="162">
        <v>20000</v>
      </c>
      <c r="AA2530" s="266">
        <v>0</v>
      </c>
      <c r="AB2530" s="266" t="s">
        <v>4697</v>
      </c>
      <c r="AC2530" s="212" t="s">
        <v>4698</v>
      </c>
      <c r="AE2530" s="215" t="str">
        <f t="shared" si="198"/>
        <v>C-0000035942</v>
      </c>
      <c r="AF2530" s="9" t="s">
        <v>27769</v>
      </c>
      <c r="AG2530" s="9"/>
      <c r="AH2530" s="9" t="s">
        <v>10898</v>
      </c>
      <c r="AI2530" s="9" t="s">
        <v>10898</v>
      </c>
      <c r="AJ2530" s="162">
        <v>9667.1</v>
      </c>
      <c r="AK2530" s="171">
        <v>0</v>
      </c>
      <c r="AL2530" s="170" t="s">
        <v>3426</v>
      </c>
      <c r="AM2530" s="212" t="s">
        <v>3427</v>
      </c>
      <c r="AO2530" s="215" t="str">
        <f t="shared" si="199"/>
        <v>C-0000006065</v>
      </c>
      <c r="AP2530" s="9" t="s">
        <v>29017</v>
      </c>
      <c r="AQ2530" s="9"/>
      <c r="AR2530" s="9" t="s">
        <v>4506</v>
      </c>
      <c r="AS2530" s="9" t="s">
        <v>4506</v>
      </c>
      <c r="AT2530" s="162">
        <v>3689.08</v>
      </c>
      <c r="AU2530" s="171">
        <v>0</v>
      </c>
      <c r="AV2530" s="170" t="s">
        <v>99</v>
      </c>
      <c r="AW2530" s="254" t="s">
        <v>100</v>
      </c>
      <c r="AX2530" s="302" t="str">
        <f>IFERROR(IF(MATCH(AV2530,DOMAIN!$U:$U,0)&gt;0,VLOOKUP(AV2530,DOMAIN!$U:$W,3,0),Portfolio!AV2530),AV2530)</f>
        <v>A2030</v>
      </c>
      <c r="AY2530" s="269">
        <f>MATCH(AO2530,'New Deposit Commission'!$A:$A,0)</f>
        <v>4711</v>
      </c>
    </row>
    <row r="2531" spans="1:51" ht="15" x14ac:dyDescent="0.25">
      <c r="A2531" s="215" t="str">
        <f t="shared" si="195"/>
        <v>C-0000033704</v>
      </c>
      <c r="B2531" s="257" t="s">
        <v>25509</v>
      </c>
      <c r="C2531" s="257"/>
      <c r="D2531" s="257" t="s">
        <v>6196</v>
      </c>
      <c r="E2531" s="257" t="s">
        <v>6196</v>
      </c>
      <c r="F2531" s="212">
        <v>6193.48</v>
      </c>
      <c r="G2531" s="212">
        <v>0</v>
      </c>
      <c r="H2531" s="212" t="s">
        <v>1884</v>
      </c>
      <c r="I2531" s="252" t="s">
        <v>1885</v>
      </c>
      <c r="K2531" s="215" t="str">
        <f t="shared" si="196"/>
        <v>C-0000039940</v>
      </c>
      <c r="L2531" s="257" t="s">
        <v>44504</v>
      </c>
      <c r="M2531" s="257"/>
      <c r="N2531" s="257" t="s">
        <v>1110</v>
      </c>
      <c r="O2531" s="257" t="s">
        <v>1110</v>
      </c>
      <c r="P2531" s="212">
        <v>2000</v>
      </c>
      <c r="Q2531" s="212">
        <v>0</v>
      </c>
      <c r="R2531" s="212" t="s">
        <v>2751</v>
      </c>
      <c r="S2531" s="212" t="s">
        <v>2752</v>
      </c>
      <c r="U2531" s="215" t="str">
        <f t="shared" si="197"/>
        <v>C-0000038022</v>
      </c>
      <c r="V2531" s="9" t="s">
        <v>28549</v>
      </c>
      <c r="W2531" s="9"/>
      <c r="X2531" s="9" t="s">
        <v>12638</v>
      </c>
      <c r="Y2531" s="9" t="s">
        <v>12638</v>
      </c>
      <c r="Z2531" s="162">
        <v>2300000</v>
      </c>
      <c r="AA2531" s="266">
        <v>0</v>
      </c>
      <c r="AB2531" s="266" t="s">
        <v>4835</v>
      </c>
      <c r="AC2531" s="212" t="s">
        <v>4836</v>
      </c>
      <c r="AE2531" s="215" t="str">
        <f t="shared" si="198"/>
        <v>C-0000033479</v>
      </c>
      <c r="AF2531" s="9" t="s">
        <v>27703</v>
      </c>
      <c r="AG2531" s="9"/>
      <c r="AH2531" s="9" t="s">
        <v>10771</v>
      </c>
      <c r="AI2531" s="9" t="s">
        <v>10771</v>
      </c>
      <c r="AJ2531" s="162">
        <v>2216.0500000000002</v>
      </c>
      <c r="AK2531" s="171">
        <v>0</v>
      </c>
      <c r="AL2531" s="170" t="s">
        <v>3895</v>
      </c>
      <c r="AM2531" s="212" t="s">
        <v>3896</v>
      </c>
      <c r="AO2531" s="215" t="str">
        <f t="shared" si="199"/>
        <v>C-0000034308</v>
      </c>
      <c r="AP2531" s="9" t="s">
        <v>31379</v>
      </c>
      <c r="AQ2531" s="9"/>
      <c r="AR2531" s="9" t="s">
        <v>19947</v>
      </c>
      <c r="AS2531" s="9" t="s">
        <v>19947</v>
      </c>
      <c r="AT2531" s="162">
        <v>1214.68</v>
      </c>
      <c r="AU2531" s="171">
        <v>0</v>
      </c>
      <c r="AV2531" s="170" t="s">
        <v>5751</v>
      </c>
      <c r="AW2531" s="254" t="s">
        <v>12645</v>
      </c>
      <c r="AX2531" s="302" t="str">
        <f>IFERROR(IF(MATCH(AV2531,DOMAIN!$U:$U,0)&gt;0,VLOOKUP(AV2531,DOMAIN!$U:$W,3,0),Portfolio!AV2531),AV2531)</f>
        <v>A9999</v>
      </c>
      <c r="AY2531" s="269">
        <f>MATCH(AO2531,'New Deposit Commission'!$A:$A,0)</f>
        <v>3616</v>
      </c>
    </row>
    <row r="2532" spans="1:51" ht="15" x14ac:dyDescent="0.25">
      <c r="A2532" s="215" t="str">
        <f t="shared" si="195"/>
        <v>C-0000034735</v>
      </c>
      <c r="B2532" s="257" t="s">
        <v>25583</v>
      </c>
      <c r="C2532" s="257"/>
      <c r="D2532" s="257" t="s">
        <v>6358</v>
      </c>
      <c r="E2532" s="257" t="s">
        <v>6358</v>
      </c>
      <c r="F2532" s="212">
        <v>1275.29</v>
      </c>
      <c r="G2532" s="212">
        <v>0</v>
      </c>
      <c r="H2532" s="212" t="s">
        <v>5053</v>
      </c>
      <c r="I2532" s="252" t="s">
        <v>5054</v>
      </c>
      <c r="K2532" s="215" t="str">
        <f t="shared" si="196"/>
        <v>C-0000032045</v>
      </c>
      <c r="L2532" s="257" t="s">
        <v>27498</v>
      </c>
      <c r="M2532" s="257"/>
      <c r="N2532" s="257" t="s">
        <v>5321</v>
      </c>
      <c r="O2532" s="257" t="s">
        <v>5321</v>
      </c>
      <c r="P2532" s="212">
        <v>407876.44</v>
      </c>
      <c r="Q2532" s="212">
        <v>0</v>
      </c>
      <c r="R2532" s="212" t="s">
        <v>650</v>
      </c>
      <c r="S2532" s="212" t="s">
        <v>651</v>
      </c>
      <c r="U2532" s="215" t="str">
        <f t="shared" si="197"/>
        <v>C-0000081288</v>
      </c>
      <c r="V2532" s="9" t="s">
        <v>26008</v>
      </c>
      <c r="W2532" s="9"/>
      <c r="X2532" s="9" t="s">
        <v>7256</v>
      </c>
      <c r="Y2532" s="9" t="s">
        <v>7256</v>
      </c>
      <c r="Z2532" s="162">
        <v>30000</v>
      </c>
      <c r="AA2532" s="266">
        <v>0</v>
      </c>
      <c r="AB2532" s="266" t="s">
        <v>2746</v>
      </c>
      <c r="AC2532" s="212" t="s">
        <v>2747</v>
      </c>
      <c r="AE2532" s="215" t="str">
        <f t="shared" si="198"/>
        <v>C-0000038050</v>
      </c>
      <c r="AF2532" s="9" t="s">
        <v>30609</v>
      </c>
      <c r="AG2532" s="9"/>
      <c r="AH2532" s="9" t="s">
        <v>17690</v>
      </c>
      <c r="AI2532" s="9" t="s">
        <v>17690</v>
      </c>
      <c r="AJ2532" s="162">
        <v>1199.6600000000001</v>
      </c>
      <c r="AK2532" s="171">
        <v>0</v>
      </c>
      <c r="AL2532" s="170" t="s">
        <v>4401</v>
      </c>
      <c r="AM2532" s="212" t="s">
        <v>2077</v>
      </c>
      <c r="AO2532" s="215" t="str">
        <f t="shared" si="199"/>
        <v>C-0000032908</v>
      </c>
      <c r="AP2532" s="9" t="s">
        <v>28597</v>
      </c>
      <c r="AQ2532" s="9"/>
      <c r="AR2532" s="9" t="s">
        <v>1249</v>
      </c>
      <c r="AS2532" s="9" t="s">
        <v>1249</v>
      </c>
      <c r="AT2532" s="162">
        <v>1257.69</v>
      </c>
      <c r="AU2532" s="171">
        <v>0</v>
      </c>
      <c r="AV2532" s="170" t="s">
        <v>5751</v>
      </c>
      <c r="AW2532" s="254" t="s">
        <v>12732</v>
      </c>
      <c r="AX2532" s="302" t="str">
        <f>IFERROR(IF(MATCH(AV2532,DOMAIN!$U:$U,0)&gt;0,VLOOKUP(AV2532,DOMAIN!$U:$W,3,0),Portfolio!AV2532),AV2532)</f>
        <v>A9999</v>
      </c>
      <c r="AY2532" s="269">
        <f>MATCH(AO2532,'New Deposit Commission'!$A:$A,0)</f>
        <v>4802</v>
      </c>
    </row>
    <row r="2533" spans="1:51" ht="15" x14ac:dyDescent="0.25">
      <c r="A2533" s="215" t="str">
        <f t="shared" si="195"/>
        <v>C-0000032700</v>
      </c>
      <c r="B2533" s="257" t="s">
        <v>26340</v>
      </c>
      <c r="C2533" s="257"/>
      <c r="D2533" s="257" t="s">
        <v>8018</v>
      </c>
      <c r="E2533" s="257" t="s">
        <v>8018</v>
      </c>
      <c r="F2533" s="212">
        <v>2596.2800000000002</v>
      </c>
      <c r="G2533" s="212">
        <v>0</v>
      </c>
      <c r="H2533" s="212" t="s">
        <v>3963</v>
      </c>
      <c r="I2533" s="252" t="s">
        <v>2145</v>
      </c>
      <c r="K2533" s="215" t="str">
        <f t="shared" si="196"/>
        <v>C-0000033704</v>
      </c>
      <c r="L2533" s="257" t="s">
        <v>25509</v>
      </c>
      <c r="M2533" s="257"/>
      <c r="N2533" s="257" t="s">
        <v>6196</v>
      </c>
      <c r="O2533" s="257" t="s">
        <v>6196</v>
      </c>
      <c r="P2533" s="212">
        <v>6193.48</v>
      </c>
      <c r="Q2533" s="212">
        <v>0</v>
      </c>
      <c r="R2533" s="212" t="s">
        <v>1884</v>
      </c>
      <c r="S2533" s="212" t="s">
        <v>1885</v>
      </c>
      <c r="U2533" s="215" t="str">
        <f t="shared" si="197"/>
        <v>C-0000033371</v>
      </c>
      <c r="V2533" s="9" t="s">
        <v>28732</v>
      </c>
      <c r="W2533" s="9"/>
      <c r="X2533" s="9" t="s">
        <v>13023</v>
      </c>
      <c r="Y2533" s="9" t="s">
        <v>13023</v>
      </c>
      <c r="Z2533" s="162">
        <v>386394.28</v>
      </c>
      <c r="AA2533" s="266">
        <v>0</v>
      </c>
      <c r="AB2533" s="266" t="s">
        <v>4401</v>
      </c>
      <c r="AC2533" s="212" t="s">
        <v>2077</v>
      </c>
      <c r="AE2533" s="215" t="str">
        <f t="shared" si="198"/>
        <v>C-0000039051</v>
      </c>
      <c r="AF2533" s="9" t="s">
        <v>30808</v>
      </c>
      <c r="AG2533" s="9"/>
      <c r="AH2533" s="9" t="s">
        <v>18257</v>
      </c>
      <c r="AI2533" s="9" t="s">
        <v>18257</v>
      </c>
      <c r="AJ2533" s="162">
        <v>1194.0999999999999</v>
      </c>
      <c r="AK2533" s="171">
        <v>0</v>
      </c>
      <c r="AL2533" s="170" t="s">
        <v>4401</v>
      </c>
      <c r="AM2533" s="212" t="s">
        <v>2077</v>
      </c>
      <c r="AO2533" s="215" t="str">
        <f t="shared" si="199"/>
        <v>C-0000040013</v>
      </c>
      <c r="AP2533" s="9" t="s">
        <v>27953</v>
      </c>
      <c r="AQ2533" s="9"/>
      <c r="AR2533" s="9" t="s">
        <v>11305</v>
      </c>
      <c r="AS2533" s="9" t="s">
        <v>11305</v>
      </c>
      <c r="AT2533" s="162">
        <v>2319.73</v>
      </c>
      <c r="AU2533" s="171">
        <v>0</v>
      </c>
      <c r="AV2533" s="170" t="s">
        <v>792</v>
      </c>
      <c r="AW2533" s="254" t="s">
        <v>793</v>
      </c>
      <c r="AX2533" s="302" t="str">
        <f>IFERROR(IF(MATCH(AV2533,DOMAIN!$U:$U,0)&gt;0,VLOOKUP(AV2533,DOMAIN!$U:$W,3,0),Portfolio!AV2533),AV2533)</f>
        <v>A1533</v>
      </c>
      <c r="AY2533" s="269">
        <f>MATCH(AO2533,'New Deposit Commission'!$A:$A,0)</f>
        <v>548</v>
      </c>
    </row>
    <row r="2534" spans="1:51" ht="15" x14ac:dyDescent="0.25">
      <c r="A2534" s="215" t="str">
        <f t="shared" si="195"/>
        <v>C-0000034730</v>
      </c>
      <c r="B2534" s="257" t="s">
        <v>25557</v>
      </c>
      <c r="C2534" s="257"/>
      <c r="D2534" s="257" t="s">
        <v>6295</v>
      </c>
      <c r="E2534" s="257" t="s">
        <v>6295</v>
      </c>
      <c r="F2534" s="212">
        <v>1275.29</v>
      </c>
      <c r="G2534" s="212">
        <v>0</v>
      </c>
      <c r="H2534" s="212" t="s">
        <v>5053</v>
      </c>
      <c r="I2534" s="252" t="s">
        <v>5054</v>
      </c>
      <c r="K2534" s="215" t="str">
        <f t="shared" si="196"/>
        <v>C-0000034735</v>
      </c>
      <c r="L2534" s="257" t="s">
        <v>25583</v>
      </c>
      <c r="M2534" s="257"/>
      <c r="N2534" s="257" t="s">
        <v>6358</v>
      </c>
      <c r="O2534" s="257" t="s">
        <v>6358</v>
      </c>
      <c r="P2534" s="212">
        <v>1275.29</v>
      </c>
      <c r="Q2534" s="212">
        <v>0</v>
      </c>
      <c r="R2534" s="212" t="s">
        <v>5053</v>
      </c>
      <c r="S2534" s="212" t="s">
        <v>5054</v>
      </c>
      <c r="U2534" s="215" t="str">
        <f t="shared" si="197"/>
        <v>C-0000081442</v>
      </c>
      <c r="V2534" s="9" t="s">
        <v>29039</v>
      </c>
      <c r="W2534" s="9"/>
      <c r="X2534" s="9" t="s">
        <v>13663</v>
      </c>
      <c r="Y2534" s="9" t="s">
        <v>13663</v>
      </c>
      <c r="Z2534" s="162">
        <v>19000</v>
      </c>
      <c r="AA2534" s="266">
        <v>0</v>
      </c>
      <c r="AB2534" s="266" t="s">
        <v>4697</v>
      </c>
      <c r="AC2534" s="212" t="s">
        <v>4698</v>
      </c>
      <c r="AE2534" s="215" t="str">
        <f t="shared" si="198"/>
        <v>C-0000035910</v>
      </c>
      <c r="AF2534" s="9" t="s">
        <v>30083</v>
      </c>
      <c r="AG2534" s="9"/>
      <c r="AH2534" s="9" t="s">
        <v>16205</v>
      </c>
      <c r="AI2534" s="9" t="s">
        <v>16205</v>
      </c>
      <c r="AJ2534" s="162">
        <v>614.87</v>
      </c>
      <c r="AK2534" s="171">
        <v>0</v>
      </c>
      <c r="AL2534" s="170" t="s">
        <v>4917</v>
      </c>
      <c r="AM2534" s="212" t="s">
        <v>4918</v>
      </c>
      <c r="AO2534" s="215" t="str">
        <f t="shared" si="199"/>
        <v>C-0000010532</v>
      </c>
      <c r="AP2534" s="9" t="s">
        <v>31184</v>
      </c>
      <c r="AQ2534" s="9"/>
      <c r="AR2534" s="9" t="s">
        <v>19384</v>
      </c>
      <c r="AS2534" s="9" t="s">
        <v>19384</v>
      </c>
      <c r="AT2534" s="162">
        <v>2412.1999999999998</v>
      </c>
      <c r="AU2534" s="171">
        <v>0</v>
      </c>
      <c r="AV2534" s="170" t="s">
        <v>463</v>
      </c>
      <c r="AW2534" s="254" t="s">
        <v>339</v>
      </c>
      <c r="AX2534" s="302" t="str">
        <f>IFERROR(IF(MATCH(AV2534,DOMAIN!$U:$U,0)&gt;0,VLOOKUP(AV2534,DOMAIN!$U:$W,3,0),Portfolio!AV2534),AV2534)</f>
        <v>A2476</v>
      </c>
      <c r="AY2534" s="269">
        <f>MATCH(AO2534,'New Deposit Commission'!$A:$A,0)</f>
        <v>2699</v>
      </c>
    </row>
    <row r="2535" spans="1:51" ht="15" x14ac:dyDescent="0.25">
      <c r="A2535" s="215" t="str">
        <f t="shared" si="195"/>
        <v>C-0000035264</v>
      </c>
      <c r="B2535" s="257" t="s">
        <v>30385</v>
      </c>
      <c r="C2535" s="257"/>
      <c r="D2535" s="257" t="s">
        <v>8397</v>
      </c>
      <c r="E2535" s="257" t="s">
        <v>8397</v>
      </c>
      <c r="F2535" s="212">
        <v>724.14</v>
      </c>
      <c r="G2535" s="212">
        <v>0</v>
      </c>
      <c r="H2535" s="212" t="s">
        <v>5751</v>
      </c>
      <c r="I2535" s="252" t="s">
        <v>14822</v>
      </c>
      <c r="K2535" s="215" t="str">
        <f t="shared" si="196"/>
        <v>C-0000032700</v>
      </c>
      <c r="L2535" s="257" t="s">
        <v>26340</v>
      </c>
      <c r="M2535" s="257"/>
      <c r="N2535" s="257" t="s">
        <v>8018</v>
      </c>
      <c r="O2535" s="257" t="s">
        <v>8018</v>
      </c>
      <c r="P2535" s="212">
        <v>2596.2800000000002</v>
      </c>
      <c r="Q2535" s="212">
        <v>0</v>
      </c>
      <c r="R2535" s="212" t="s">
        <v>3963</v>
      </c>
      <c r="S2535" s="212" t="s">
        <v>2145</v>
      </c>
      <c r="U2535" s="215" t="str">
        <f t="shared" si="197"/>
        <v>C-0000079361</v>
      </c>
      <c r="V2535" s="9" t="s">
        <v>26249</v>
      </c>
      <c r="W2535" s="9"/>
      <c r="X2535" s="9" t="s">
        <v>7750</v>
      </c>
      <c r="Y2535" s="9" t="s">
        <v>7750</v>
      </c>
      <c r="Z2535" s="162">
        <v>22000</v>
      </c>
      <c r="AA2535" s="266">
        <v>22000</v>
      </c>
      <c r="AB2535" s="266" t="s">
        <v>3963</v>
      </c>
      <c r="AC2535" s="212" t="s">
        <v>2145</v>
      </c>
      <c r="AE2535" s="215" t="str">
        <f t="shared" si="198"/>
        <v>C-0000005211</v>
      </c>
      <c r="AF2535" s="9" t="s">
        <v>29056</v>
      </c>
      <c r="AG2535" s="9"/>
      <c r="AH2535" s="9" t="s">
        <v>13704</v>
      </c>
      <c r="AI2535" s="9" t="s">
        <v>13704</v>
      </c>
      <c r="AJ2535" s="162">
        <v>3579.93</v>
      </c>
      <c r="AK2535" s="171">
        <v>0</v>
      </c>
      <c r="AL2535" s="170" t="s">
        <v>1748</v>
      </c>
      <c r="AM2535" s="212" t="s">
        <v>12970</v>
      </c>
      <c r="AO2535" s="215" t="str">
        <f t="shared" si="199"/>
        <v>C-0000034678</v>
      </c>
      <c r="AP2535" s="9" t="s">
        <v>25367</v>
      </c>
      <c r="AQ2535" s="9"/>
      <c r="AR2535" s="9" t="s">
        <v>5943</v>
      </c>
      <c r="AS2535" s="9" t="s">
        <v>5943</v>
      </c>
      <c r="AT2535" s="162">
        <v>3801.18</v>
      </c>
      <c r="AU2535" s="171">
        <v>0</v>
      </c>
      <c r="AV2535" s="170" t="s">
        <v>2363</v>
      </c>
      <c r="AW2535" s="254" t="s">
        <v>2364</v>
      </c>
      <c r="AX2535" s="302" t="str">
        <f>IFERROR(IF(MATCH(AV2535,DOMAIN!$U:$U,0)&gt;0,VLOOKUP(AV2535,DOMAIN!$U:$W,3,0),Portfolio!AV2535),AV2535)</f>
        <v>D3986</v>
      </c>
      <c r="AY2535" s="269">
        <f>MATCH(AO2535,'New Deposit Commission'!$A:$A,0)</f>
        <v>3701</v>
      </c>
    </row>
    <row r="2536" spans="1:51" ht="15" x14ac:dyDescent="0.25">
      <c r="A2536" s="215" t="str">
        <f t="shared" si="195"/>
        <v>C-0000032891</v>
      </c>
      <c r="B2536" s="257" t="s">
        <v>30155</v>
      </c>
      <c r="C2536" s="257"/>
      <c r="D2536" s="257" t="s">
        <v>16382</v>
      </c>
      <c r="E2536" s="257" t="s">
        <v>16382</v>
      </c>
      <c r="F2536" s="212">
        <v>1262.3399999999999</v>
      </c>
      <c r="G2536" s="212">
        <v>0</v>
      </c>
      <c r="H2536" s="212" t="s">
        <v>5751</v>
      </c>
      <c r="I2536" s="252" t="s">
        <v>13638</v>
      </c>
      <c r="K2536" s="215" t="str">
        <f t="shared" si="196"/>
        <v>C-0000032400</v>
      </c>
      <c r="L2536" s="257" t="s">
        <v>25540</v>
      </c>
      <c r="M2536" s="257"/>
      <c r="N2536" s="257" t="s">
        <v>6262</v>
      </c>
      <c r="O2536" s="257" t="s">
        <v>6262</v>
      </c>
      <c r="P2536" s="212">
        <v>631.15</v>
      </c>
      <c r="Q2536" s="212">
        <v>0</v>
      </c>
      <c r="R2536" s="212" t="s">
        <v>2365</v>
      </c>
      <c r="S2536" s="212" t="s">
        <v>2366</v>
      </c>
      <c r="U2536" s="215" t="str">
        <f t="shared" si="197"/>
        <v>C-0000051097</v>
      </c>
      <c r="V2536" s="9" t="s">
        <v>28558</v>
      </c>
      <c r="W2536" s="9"/>
      <c r="X2536" s="9" t="s">
        <v>12655</v>
      </c>
      <c r="Y2536" s="9" t="s">
        <v>12655</v>
      </c>
      <c r="Z2536" s="162">
        <v>31000</v>
      </c>
      <c r="AA2536" s="266">
        <v>0</v>
      </c>
      <c r="AB2536" s="266" t="s">
        <v>1511</v>
      </c>
      <c r="AC2536" s="212" t="s">
        <v>1512</v>
      </c>
      <c r="AE2536" s="215" t="str">
        <f t="shared" si="198"/>
        <v>C-0000034619</v>
      </c>
      <c r="AF2536" s="9" t="s">
        <v>31187</v>
      </c>
      <c r="AG2536" s="9"/>
      <c r="AH2536" s="9" t="s">
        <v>19391</v>
      </c>
      <c r="AI2536" s="9" t="s">
        <v>19391</v>
      </c>
      <c r="AJ2536" s="162">
        <v>2588.44</v>
      </c>
      <c r="AK2536" s="171">
        <v>0</v>
      </c>
      <c r="AL2536" s="170" t="s">
        <v>5751</v>
      </c>
      <c r="AM2536" s="212" t="s">
        <v>13698</v>
      </c>
      <c r="AO2536" s="215" t="str">
        <f t="shared" si="199"/>
        <v>C-0000037037</v>
      </c>
      <c r="AP2536" s="9" t="s">
        <v>25492</v>
      </c>
      <c r="AQ2536" s="9"/>
      <c r="AR2536" s="9" t="s">
        <v>6167</v>
      </c>
      <c r="AS2536" s="9" t="s">
        <v>6167</v>
      </c>
      <c r="AT2536" s="162">
        <v>1812.03</v>
      </c>
      <c r="AU2536" s="171">
        <v>0</v>
      </c>
      <c r="AV2536" s="170" t="s">
        <v>1622</v>
      </c>
      <c r="AW2536" s="254" t="s">
        <v>1623</v>
      </c>
      <c r="AX2536" s="302" t="str">
        <f>IFERROR(IF(MATCH(AV2536,DOMAIN!$U:$U,0)&gt;0,VLOOKUP(AV2536,DOMAIN!$U:$W,3,0),Portfolio!AV2536),AV2536)</f>
        <v>A3449</v>
      </c>
      <c r="AY2536" s="269">
        <f>MATCH(AO2536,'New Deposit Commission'!$A:$A,0)</f>
        <v>6523</v>
      </c>
    </row>
    <row r="2537" spans="1:51" ht="15" x14ac:dyDescent="0.25">
      <c r="A2537" s="215" t="str">
        <f t="shared" si="195"/>
        <v>C-0000032971</v>
      </c>
      <c r="B2537" s="257" t="s">
        <v>30598</v>
      </c>
      <c r="C2537" s="257"/>
      <c r="D2537" s="257" t="s">
        <v>17650</v>
      </c>
      <c r="E2537" s="257" t="s">
        <v>17650</v>
      </c>
      <c r="F2537" s="212">
        <v>1214.68</v>
      </c>
      <c r="G2537" s="212">
        <v>0</v>
      </c>
      <c r="H2537" s="212" t="s">
        <v>1019</v>
      </c>
      <c r="I2537" s="252" t="s">
        <v>1020</v>
      </c>
      <c r="K2537" s="215" t="str">
        <f t="shared" si="196"/>
        <v>C-0000034730</v>
      </c>
      <c r="L2537" s="257" t="s">
        <v>25557</v>
      </c>
      <c r="M2537" s="257"/>
      <c r="N2537" s="257" t="s">
        <v>6295</v>
      </c>
      <c r="O2537" s="257" t="s">
        <v>6295</v>
      </c>
      <c r="P2537" s="212">
        <v>1275.29</v>
      </c>
      <c r="Q2537" s="212">
        <v>0</v>
      </c>
      <c r="R2537" s="212" t="s">
        <v>5053</v>
      </c>
      <c r="S2537" s="212" t="s">
        <v>5054</v>
      </c>
      <c r="U2537" s="215" t="str">
        <f t="shared" si="197"/>
        <v>C-0000087420</v>
      </c>
      <c r="V2537" s="9" t="s">
        <v>28538</v>
      </c>
      <c r="W2537" s="9"/>
      <c r="X2537" s="9" t="s">
        <v>2366</v>
      </c>
      <c r="Y2537" s="9" t="s">
        <v>2366</v>
      </c>
      <c r="Z2537" s="162">
        <v>5000000</v>
      </c>
      <c r="AA2537" s="266">
        <v>0</v>
      </c>
      <c r="AB2537" s="266" t="s">
        <v>45422</v>
      </c>
      <c r="AC2537" s="212" t="s">
        <v>2379</v>
      </c>
      <c r="AE2537" s="215" t="str">
        <f t="shared" si="198"/>
        <v>C-0000032705</v>
      </c>
      <c r="AF2537" s="9" t="s">
        <v>31340</v>
      </c>
      <c r="AG2537" s="9"/>
      <c r="AH2537" s="9" t="s">
        <v>19812</v>
      </c>
      <c r="AI2537" s="9" t="s">
        <v>19812</v>
      </c>
      <c r="AJ2537" s="162">
        <v>1258.19</v>
      </c>
      <c r="AK2537" s="171">
        <v>0</v>
      </c>
      <c r="AL2537" s="170" t="s">
        <v>5751</v>
      </c>
      <c r="AM2537" s="212" t="s">
        <v>12732</v>
      </c>
      <c r="AO2537" s="215" t="str">
        <f t="shared" si="199"/>
        <v>C-0000031238</v>
      </c>
      <c r="AP2537" s="9" t="s">
        <v>26893</v>
      </c>
      <c r="AQ2537" s="9"/>
      <c r="AR2537" s="9" t="s">
        <v>9101</v>
      </c>
      <c r="AS2537" s="9" t="s">
        <v>9101</v>
      </c>
      <c r="AT2537" s="162">
        <v>4078.39</v>
      </c>
      <c r="AU2537" s="171">
        <v>0</v>
      </c>
      <c r="AV2537" s="170" t="s">
        <v>2736</v>
      </c>
      <c r="AW2537" s="254" t="s">
        <v>2737</v>
      </c>
      <c r="AX2537" s="302" t="str">
        <f>IFERROR(IF(MATCH(AV2537,DOMAIN!$U:$U,0)&gt;0,VLOOKUP(AV2537,DOMAIN!$U:$W,3,0),Portfolio!AV2537),AV2537)</f>
        <v>A2818</v>
      </c>
      <c r="AY2537" s="269">
        <f>MATCH(AO2537,'New Deposit Commission'!$A:$A,0)</f>
        <v>178</v>
      </c>
    </row>
    <row r="2538" spans="1:51" ht="15" x14ac:dyDescent="0.25">
      <c r="A2538" s="215" t="str">
        <f t="shared" si="195"/>
        <v>C-0000034411</v>
      </c>
      <c r="B2538" s="257" t="s">
        <v>30171</v>
      </c>
      <c r="C2538" s="257"/>
      <c r="D2538" s="257" t="s">
        <v>13741</v>
      </c>
      <c r="E2538" s="257" t="s">
        <v>13741</v>
      </c>
      <c r="F2538" s="212">
        <v>2589.2800000000002</v>
      </c>
      <c r="G2538" s="212">
        <v>0</v>
      </c>
      <c r="H2538" s="212" t="s">
        <v>2953</v>
      </c>
      <c r="I2538" s="252" t="s">
        <v>14853</v>
      </c>
      <c r="K2538" s="215" t="str">
        <f t="shared" si="196"/>
        <v>C-0000035264</v>
      </c>
      <c r="L2538" s="257" t="s">
        <v>30385</v>
      </c>
      <c r="M2538" s="257"/>
      <c r="N2538" s="257" t="s">
        <v>8397</v>
      </c>
      <c r="O2538" s="257" t="s">
        <v>8397</v>
      </c>
      <c r="P2538" s="212">
        <v>724.14</v>
      </c>
      <c r="Q2538" s="212">
        <v>0</v>
      </c>
      <c r="R2538" s="212" t="s">
        <v>5751</v>
      </c>
      <c r="S2538" s="212" t="s">
        <v>14822</v>
      </c>
      <c r="U2538" s="215" t="str">
        <f t="shared" si="197"/>
        <v>C-0000082595</v>
      </c>
      <c r="V2538" s="9" t="s">
        <v>5591</v>
      </c>
      <c r="W2538" s="9"/>
      <c r="X2538" s="9" t="s">
        <v>5590</v>
      </c>
      <c r="Y2538" s="9" t="s">
        <v>5590</v>
      </c>
      <c r="Z2538" s="162">
        <v>31000</v>
      </c>
      <c r="AA2538" s="266">
        <v>0</v>
      </c>
      <c r="AB2538" s="266" t="s">
        <v>650</v>
      </c>
      <c r="AC2538" s="212" t="s">
        <v>651</v>
      </c>
      <c r="AE2538" s="215" t="str">
        <f t="shared" si="198"/>
        <v>C-0000006065</v>
      </c>
      <c r="AF2538" s="9" t="s">
        <v>29017</v>
      </c>
      <c r="AG2538" s="9"/>
      <c r="AH2538" s="9" t="s">
        <v>4506</v>
      </c>
      <c r="AI2538" s="9" t="s">
        <v>4506</v>
      </c>
      <c r="AJ2538" s="162">
        <v>3689.08</v>
      </c>
      <c r="AK2538" s="171">
        <v>0</v>
      </c>
      <c r="AL2538" s="170" t="s">
        <v>99</v>
      </c>
      <c r="AM2538" s="212" t="s">
        <v>100</v>
      </c>
      <c r="AO2538" s="215" t="str">
        <f t="shared" si="199"/>
        <v>C-0000037930</v>
      </c>
      <c r="AP2538" s="9" t="s">
        <v>29836</v>
      </c>
      <c r="AQ2538" s="9"/>
      <c r="AR2538" s="9" t="s">
        <v>15549</v>
      </c>
      <c r="AS2538" s="9" t="s">
        <v>15549</v>
      </c>
      <c r="AT2538" s="162">
        <v>599.41</v>
      </c>
      <c r="AU2538" s="171">
        <v>0</v>
      </c>
      <c r="AV2538" s="170" t="s">
        <v>43254</v>
      </c>
      <c r="AW2538" s="254" t="s">
        <v>2176</v>
      </c>
      <c r="AX2538" s="302" t="str">
        <f>IFERROR(IF(MATCH(AV2538,DOMAIN!$U:$U,0)&gt;0,VLOOKUP(AV2538,DOMAIN!$U:$W,3,0),Portfolio!AV2538),AV2538)</f>
        <v>201146</v>
      </c>
      <c r="AY2538" s="269">
        <f>MATCH(AO2538,'New Deposit Commission'!$A:$A,0)</f>
        <v>5773</v>
      </c>
    </row>
    <row r="2539" spans="1:51" ht="15" x14ac:dyDescent="0.25">
      <c r="A2539" s="215" t="str">
        <f t="shared" si="195"/>
        <v>C-0000034113</v>
      </c>
      <c r="B2539" s="257" t="s">
        <v>27236</v>
      </c>
      <c r="C2539" s="257"/>
      <c r="D2539" s="257" t="s">
        <v>9786</v>
      </c>
      <c r="E2539" s="257" t="s">
        <v>9786</v>
      </c>
      <c r="F2539" s="212">
        <v>4989.8900000000003</v>
      </c>
      <c r="G2539" s="212">
        <v>0</v>
      </c>
      <c r="H2539" s="212" t="s">
        <v>2386</v>
      </c>
      <c r="I2539" s="252" t="s">
        <v>2387</v>
      </c>
      <c r="K2539" s="215" t="str">
        <f t="shared" si="196"/>
        <v>C-0000032891</v>
      </c>
      <c r="L2539" s="257" t="s">
        <v>30155</v>
      </c>
      <c r="M2539" s="257"/>
      <c r="N2539" s="257" t="s">
        <v>16382</v>
      </c>
      <c r="O2539" s="257" t="s">
        <v>16382</v>
      </c>
      <c r="P2539" s="212">
        <v>1262.3399999999999</v>
      </c>
      <c r="Q2539" s="212">
        <v>0</v>
      </c>
      <c r="R2539" s="212" t="s">
        <v>5751</v>
      </c>
      <c r="S2539" s="212" t="s">
        <v>13638</v>
      </c>
      <c r="U2539" s="215" t="str">
        <f t="shared" si="197"/>
        <v>C-0000077947</v>
      </c>
      <c r="V2539" s="9" t="s">
        <v>28160</v>
      </c>
      <c r="W2539" s="9"/>
      <c r="X2539" s="9" t="s">
        <v>11756</v>
      </c>
      <c r="Y2539" s="9" t="s">
        <v>11756</v>
      </c>
      <c r="Z2539" s="162">
        <v>48000</v>
      </c>
      <c r="AA2539" s="266">
        <v>0</v>
      </c>
      <c r="AB2539" s="266" t="s">
        <v>4956</v>
      </c>
      <c r="AC2539" s="212" t="s">
        <v>4957</v>
      </c>
      <c r="AE2539" s="215" t="str">
        <f t="shared" si="198"/>
        <v>C-0000034308</v>
      </c>
      <c r="AF2539" s="9" t="s">
        <v>31379</v>
      </c>
      <c r="AG2539" s="9"/>
      <c r="AH2539" s="9" t="s">
        <v>19947</v>
      </c>
      <c r="AI2539" s="9" t="s">
        <v>19947</v>
      </c>
      <c r="AJ2539" s="162">
        <v>1214.68</v>
      </c>
      <c r="AK2539" s="171">
        <v>0</v>
      </c>
      <c r="AL2539" s="170" t="s">
        <v>5751</v>
      </c>
      <c r="AM2539" s="212" t="s">
        <v>12645</v>
      </c>
      <c r="AO2539" s="215" t="str">
        <f t="shared" si="199"/>
        <v>C-0000037479</v>
      </c>
      <c r="AP2539" s="9" t="s">
        <v>31008</v>
      </c>
      <c r="AQ2539" s="9"/>
      <c r="AR2539" s="9" t="s">
        <v>1256</v>
      </c>
      <c r="AS2539" s="9" t="s">
        <v>1256</v>
      </c>
      <c r="AT2539" s="162">
        <v>3043.75</v>
      </c>
      <c r="AU2539" s="171">
        <v>0</v>
      </c>
      <c r="AV2539" s="170" t="s">
        <v>28581</v>
      </c>
      <c r="AW2539" s="254" t="s">
        <v>673</v>
      </c>
      <c r="AX2539" s="302" t="str">
        <f>IFERROR(IF(MATCH(AV2539,DOMAIN!$U:$U,0)&gt;0,VLOOKUP(AV2539,DOMAIN!$U:$W,3,0),Portfolio!AV2539),AV2539)</f>
        <v>100026</v>
      </c>
      <c r="AY2539" s="269">
        <f>MATCH(AO2539,'New Deposit Commission'!$A:$A,0)</f>
        <v>2508</v>
      </c>
    </row>
    <row r="2540" spans="1:51" ht="15" x14ac:dyDescent="0.25">
      <c r="A2540" s="215" t="str">
        <f t="shared" si="195"/>
        <v>C-0000033030</v>
      </c>
      <c r="B2540" s="257" t="s">
        <v>29997</v>
      </c>
      <c r="C2540" s="257"/>
      <c r="D2540" s="257" t="s">
        <v>15957</v>
      </c>
      <c r="E2540" s="257" t="s">
        <v>15957</v>
      </c>
      <c r="F2540" s="212">
        <v>631.15</v>
      </c>
      <c r="G2540" s="212">
        <v>0</v>
      </c>
      <c r="H2540" s="212" t="s">
        <v>5751</v>
      </c>
      <c r="I2540" s="252" t="s">
        <v>13262</v>
      </c>
      <c r="K2540" s="215" t="str">
        <f t="shared" si="196"/>
        <v>C-0000032971</v>
      </c>
      <c r="L2540" s="257" t="s">
        <v>30598</v>
      </c>
      <c r="M2540" s="257"/>
      <c r="N2540" s="257" t="s">
        <v>17650</v>
      </c>
      <c r="O2540" s="257" t="s">
        <v>17650</v>
      </c>
      <c r="P2540" s="212">
        <v>1214.68</v>
      </c>
      <c r="Q2540" s="212">
        <v>0</v>
      </c>
      <c r="R2540" s="212" t="s">
        <v>1019</v>
      </c>
      <c r="S2540" s="212" t="s">
        <v>1020</v>
      </c>
      <c r="U2540" s="215" t="str">
        <f t="shared" si="197"/>
        <v>C-0000086980</v>
      </c>
      <c r="V2540" s="9" t="s">
        <v>30174</v>
      </c>
      <c r="W2540" s="9"/>
      <c r="X2540" s="9" t="s">
        <v>16438</v>
      </c>
      <c r="Y2540" s="9" t="s">
        <v>16438</v>
      </c>
      <c r="Z2540" s="162">
        <v>4100000</v>
      </c>
      <c r="AA2540" s="266">
        <v>0</v>
      </c>
      <c r="AB2540" s="266" t="s">
        <v>3941</v>
      </c>
      <c r="AC2540" s="212" t="s">
        <v>3942</v>
      </c>
      <c r="AE2540" s="215" t="str">
        <f t="shared" si="198"/>
        <v>C-0000032908</v>
      </c>
      <c r="AF2540" s="9" t="s">
        <v>28597</v>
      </c>
      <c r="AG2540" s="9"/>
      <c r="AH2540" s="9" t="s">
        <v>1249</v>
      </c>
      <c r="AI2540" s="9" t="s">
        <v>1249</v>
      </c>
      <c r="AJ2540" s="162">
        <v>1257.69</v>
      </c>
      <c r="AK2540" s="171">
        <v>0</v>
      </c>
      <c r="AL2540" s="170" t="s">
        <v>5751</v>
      </c>
      <c r="AM2540" s="212" t="s">
        <v>12732</v>
      </c>
      <c r="AO2540" s="215" t="str">
        <f t="shared" si="199"/>
        <v>C-0000036073</v>
      </c>
      <c r="AP2540" s="9" t="s">
        <v>29377</v>
      </c>
      <c r="AQ2540" s="9"/>
      <c r="AR2540" s="9" t="s">
        <v>372</v>
      </c>
      <c r="AS2540" s="9" t="s">
        <v>372</v>
      </c>
      <c r="AT2540" s="162">
        <v>1119.47</v>
      </c>
      <c r="AU2540" s="171">
        <v>0</v>
      </c>
      <c r="AV2540" s="170" t="s">
        <v>969</v>
      </c>
      <c r="AW2540" s="254" t="s">
        <v>970</v>
      </c>
      <c r="AX2540" s="302" t="str">
        <f>IFERROR(IF(MATCH(AV2540,DOMAIN!$U:$U,0)&gt;0,VLOOKUP(AV2540,DOMAIN!$U:$W,3,0),Portfolio!AV2540),AV2540)</f>
        <v>I7013</v>
      </c>
      <c r="AY2540" s="269">
        <f>MATCH(AO2540,'New Deposit Commission'!$A:$A,0)</f>
        <v>2509</v>
      </c>
    </row>
    <row r="2541" spans="1:51" ht="15" x14ac:dyDescent="0.25">
      <c r="A2541" s="215" t="str">
        <f t="shared" si="195"/>
        <v>C-0000033848</v>
      </c>
      <c r="B2541" s="257" t="s">
        <v>29549</v>
      </c>
      <c r="C2541" s="257"/>
      <c r="D2541" s="257" t="s">
        <v>14838</v>
      </c>
      <c r="E2541" s="257" t="s">
        <v>14838</v>
      </c>
      <c r="F2541" s="212">
        <v>1214.68</v>
      </c>
      <c r="G2541" s="212">
        <v>0</v>
      </c>
      <c r="H2541" s="212" t="s">
        <v>5751</v>
      </c>
      <c r="I2541" s="252" t="s">
        <v>6069</v>
      </c>
      <c r="K2541" s="215" t="str">
        <f t="shared" si="196"/>
        <v>C-0000034411</v>
      </c>
      <c r="L2541" s="257" t="s">
        <v>30171</v>
      </c>
      <c r="M2541" s="257"/>
      <c r="N2541" s="257" t="s">
        <v>13741</v>
      </c>
      <c r="O2541" s="257" t="s">
        <v>13741</v>
      </c>
      <c r="P2541" s="212">
        <v>2589.2800000000002</v>
      </c>
      <c r="Q2541" s="212">
        <v>0</v>
      </c>
      <c r="R2541" s="212" t="s">
        <v>2953</v>
      </c>
      <c r="S2541" s="212" t="s">
        <v>14853</v>
      </c>
      <c r="U2541" s="215" t="str">
        <f t="shared" si="197"/>
        <v>C-0000039483</v>
      </c>
      <c r="V2541" s="9" t="s">
        <v>48588</v>
      </c>
      <c r="W2541" s="9"/>
      <c r="X2541" s="9" t="s">
        <v>48589</v>
      </c>
      <c r="Y2541" s="9" t="s">
        <v>48589</v>
      </c>
      <c r="Z2541" s="162">
        <v>4000</v>
      </c>
      <c r="AA2541" s="266">
        <v>0</v>
      </c>
      <c r="AB2541" s="266" t="s">
        <v>4585</v>
      </c>
      <c r="AC2541" s="212" t="s">
        <v>4586</v>
      </c>
      <c r="AE2541" s="215" t="str">
        <f t="shared" si="198"/>
        <v>C-0000040013</v>
      </c>
      <c r="AF2541" s="9" t="s">
        <v>27953</v>
      </c>
      <c r="AG2541" s="9"/>
      <c r="AH2541" s="9" t="s">
        <v>11305</v>
      </c>
      <c r="AI2541" s="9" t="s">
        <v>11305</v>
      </c>
      <c r="AJ2541" s="162">
        <v>2319.73</v>
      </c>
      <c r="AK2541" s="171">
        <v>0</v>
      </c>
      <c r="AL2541" s="170" t="s">
        <v>792</v>
      </c>
      <c r="AM2541" s="212" t="s">
        <v>793</v>
      </c>
      <c r="AO2541" s="215" t="str">
        <f t="shared" si="199"/>
        <v>C-0000032319</v>
      </c>
      <c r="AP2541" s="9" t="s">
        <v>30624</v>
      </c>
      <c r="AQ2541" s="9"/>
      <c r="AR2541" s="9" t="s">
        <v>17729</v>
      </c>
      <c r="AS2541" s="9" t="s">
        <v>17729</v>
      </c>
      <c r="AT2541" s="162">
        <v>1212.94</v>
      </c>
      <c r="AU2541" s="171">
        <v>0</v>
      </c>
      <c r="AV2541" s="170" t="s">
        <v>5751</v>
      </c>
      <c r="AW2541" s="254" t="s">
        <v>13184</v>
      </c>
      <c r="AX2541" s="302" t="str">
        <f>IFERROR(IF(MATCH(AV2541,DOMAIN!$U:$U,0)&gt;0,VLOOKUP(AV2541,DOMAIN!$U:$W,3,0),Portfolio!AV2541),AV2541)</f>
        <v>A9999</v>
      </c>
      <c r="AY2541" s="269">
        <f>MATCH(AO2541,'New Deposit Commission'!$A:$A,0)</f>
        <v>2334</v>
      </c>
    </row>
    <row r="2542" spans="1:51" ht="15" x14ac:dyDescent="0.25">
      <c r="A2542" s="215" t="str">
        <f t="shared" si="195"/>
        <v>C-0000037882</v>
      </c>
      <c r="B2542" s="257" t="s">
        <v>27753</v>
      </c>
      <c r="C2542" s="257"/>
      <c r="D2542" s="257" t="s">
        <v>10868</v>
      </c>
      <c r="E2542" s="257" t="s">
        <v>10868</v>
      </c>
      <c r="F2542" s="212">
        <v>3562.2</v>
      </c>
      <c r="G2542" s="212">
        <v>0</v>
      </c>
      <c r="H2542" s="212" t="s">
        <v>3426</v>
      </c>
      <c r="I2542" s="252" t="s">
        <v>3427</v>
      </c>
      <c r="K2542" s="215" t="str">
        <f t="shared" si="196"/>
        <v>C-0000034113</v>
      </c>
      <c r="L2542" s="257" t="s">
        <v>27236</v>
      </c>
      <c r="M2542" s="257"/>
      <c r="N2542" s="257" t="s">
        <v>9786</v>
      </c>
      <c r="O2542" s="257" t="s">
        <v>9786</v>
      </c>
      <c r="P2542" s="212">
        <v>4989.8900000000003</v>
      </c>
      <c r="Q2542" s="212">
        <v>0</v>
      </c>
      <c r="R2542" s="212" t="s">
        <v>2386</v>
      </c>
      <c r="S2542" s="212" t="s">
        <v>2387</v>
      </c>
      <c r="U2542" s="215" t="str">
        <f t="shared" si="197"/>
        <v>C-0000037947</v>
      </c>
      <c r="V2542" s="9" t="s">
        <v>29391</v>
      </c>
      <c r="W2542" s="9"/>
      <c r="X2542" s="9" t="s">
        <v>14477</v>
      </c>
      <c r="Y2542" s="9" t="s">
        <v>14477</v>
      </c>
      <c r="Z2542" s="162">
        <v>42000</v>
      </c>
      <c r="AA2542" s="266">
        <v>0</v>
      </c>
      <c r="AB2542" s="266" t="s">
        <v>3398</v>
      </c>
      <c r="AC2542" s="212" t="s">
        <v>3399</v>
      </c>
      <c r="AE2542" s="215" t="str">
        <f t="shared" si="198"/>
        <v>C-0000010532</v>
      </c>
      <c r="AF2542" s="9" t="s">
        <v>31184</v>
      </c>
      <c r="AG2542" s="9"/>
      <c r="AH2542" s="9" t="s">
        <v>19384</v>
      </c>
      <c r="AI2542" s="9" t="s">
        <v>19384</v>
      </c>
      <c r="AJ2542" s="162">
        <v>2412.1999999999998</v>
      </c>
      <c r="AK2542" s="171">
        <v>0</v>
      </c>
      <c r="AL2542" s="170" t="s">
        <v>463</v>
      </c>
      <c r="AM2542" s="212" t="s">
        <v>339</v>
      </c>
      <c r="AO2542" s="215" t="str">
        <f t="shared" si="199"/>
        <v>C-0000033601</v>
      </c>
      <c r="AP2542" s="9" t="s">
        <v>28980</v>
      </c>
      <c r="AQ2542" s="9"/>
      <c r="AR2542" s="9" t="s">
        <v>13004</v>
      </c>
      <c r="AS2542" s="9" t="s">
        <v>13004</v>
      </c>
      <c r="AT2542" s="162">
        <v>1263.5</v>
      </c>
      <c r="AU2542" s="171">
        <v>0</v>
      </c>
      <c r="AV2542" s="170" t="s">
        <v>267</v>
      </c>
      <c r="AW2542" s="254" t="s">
        <v>268</v>
      </c>
      <c r="AX2542" s="302" t="str">
        <f>IFERROR(IF(MATCH(AV2542,DOMAIN!$U:$U,0)&gt;0,VLOOKUP(AV2542,DOMAIN!$U:$W,3,0),Portfolio!AV2542),AV2542)</f>
        <v>A1501</v>
      </c>
      <c r="AY2542" s="269">
        <f>MATCH(AO2542,'New Deposit Commission'!$A:$A,0)</f>
        <v>3279</v>
      </c>
    </row>
    <row r="2543" spans="1:51" ht="15" x14ac:dyDescent="0.25">
      <c r="A2543" s="215" t="str">
        <f t="shared" si="195"/>
        <v>C-0000033764</v>
      </c>
      <c r="B2543" s="257" t="s">
        <v>27451</v>
      </c>
      <c r="C2543" s="257"/>
      <c r="D2543" s="257" t="s">
        <v>10218</v>
      </c>
      <c r="E2543" s="257" t="s">
        <v>10218</v>
      </c>
      <c r="F2543" s="212">
        <v>1848.62</v>
      </c>
      <c r="G2543" s="212">
        <v>0</v>
      </c>
      <c r="H2543" s="212" t="s">
        <v>3941</v>
      </c>
      <c r="I2543" s="252" t="s">
        <v>3942</v>
      </c>
      <c r="K2543" s="215" t="str">
        <f t="shared" si="196"/>
        <v>C-0000033030</v>
      </c>
      <c r="L2543" s="257" t="s">
        <v>29997</v>
      </c>
      <c r="M2543" s="257"/>
      <c r="N2543" s="257" t="s">
        <v>15957</v>
      </c>
      <c r="O2543" s="257" t="s">
        <v>15957</v>
      </c>
      <c r="P2543" s="212">
        <v>631.15</v>
      </c>
      <c r="Q2543" s="212">
        <v>0</v>
      </c>
      <c r="R2543" s="212" t="s">
        <v>5751</v>
      </c>
      <c r="S2543" s="212" t="s">
        <v>13262</v>
      </c>
      <c r="U2543" s="215" t="str">
        <f t="shared" si="197"/>
        <v>C-0000089672</v>
      </c>
      <c r="V2543" s="9" t="s">
        <v>46788</v>
      </c>
      <c r="W2543" s="9"/>
      <c r="X2543" s="9" t="s">
        <v>46789</v>
      </c>
      <c r="Y2543" s="9" t="s">
        <v>46789</v>
      </c>
      <c r="Z2543" s="162">
        <v>5000000</v>
      </c>
      <c r="AA2543" s="266">
        <v>0</v>
      </c>
      <c r="AB2543" s="266" t="s">
        <v>2746</v>
      </c>
      <c r="AC2543" s="212" t="s">
        <v>2747</v>
      </c>
      <c r="AE2543" s="215" t="str">
        <f t="shared" si="198"/>
        <v>C-0000034678</v>
      </c>
      <c r="AF2543" s="9" t="s">
        <v>25367</v>
      </c>
      <c r="AG2543" s="9"/>
      <c r="AH2543" s="9" t="s">
        <v>5943</v>
      </c>
      <c r="AI2543" s="9" t="s">
        <v>5943</v>
      </c>
      <c r="AJ2543" s="162">
        <v>3801.18</v>
      </c>
      <c r="AK2543" s="171">
        <v>0</v>
      </c>
      <c r="AL2543" s="170" t="s">
        <v>2363</v>
      </c>
      <c r="AM2543" s="212" t="s">
        <v>2364</v>
      </c>
      <c r="AO2543" s="215" t="str">
        <f t="shared" si="199"/>
        <v>C-0000031761</v>
      </c>
      <c r="AP2543" s="9" t="s">
        <v>30387</v>
      </c>
      <c r="AQ2543" s="9"/>
      <c r="AR2543" s="9" t="s">
        <v>17039</v>
      </c>
      <c r="AS2543" s="9" t="s">
        <v>17039</v>
      </c>
      <c r="AT2543" s="162">
        <v>1664</v>
      </c>
      <c r="AU2543" s="171">
        <v>0</v>
      </c>
      <c r="AV2543" s="170" t="s">
        <v>5751</v>
      </c>
      <c r="AW2543" s="254" t="s">
        <v>12702</v>
      </c>
      <c r="AX2543" s="302" t="str">
        <f>IFERROR(IF(MATCH(AV2543,DOMAIN!$U:$U,0)&gt;0,VLOOKUP(AV2543,DOMAIN!$U:$W,3,0),Portfolio!AV2543),AV2543)</f>
        <v>A9999</v>
      </c>
      <c r="AY2543" s="269">
        <f>MATCH(AO2543,'New Deposit Commission'!$A:$A,0)</f>
        <v>6536</v>
      </c>
    </row>
    <row r="2544" spans="1:51" ht="15" x14ac:dyDescent="0.25">
      <c r="A2544" s="215" t="str">
        <f t="shared" si="195"/>
        <v>C-0000036206</v>
      </c>
      <c r="B2544" s="257" t="s">
        <v>29897</v>
      </c>
      <c r="C2544" s="257"/>
      <c r="D2544" s="257" t="s">
        <v>15697</v>
      </c>
      <c r="E2544" s="257" t="s">
        <v>15697</v>
      </c>
      <c r="F2544" s="212">
        <v>1119.47</v>
      </c>
      <c r="G2544" s="212">
        <v>0</v>
      </c>
      <c r="H2544" s="212" t="s">
        <v>5751</v>
      </c>
      <c r="I2544" s="252" t="s">
        <v>13251</v>
      </c>
      <c r="K2544" s="215" t="str">
        <f t="shared" si="196"/>
        <v>C-0000003516</v>
      </c>
      <c r="L2544" s="257" t="s">
        <v>27148</v>
      </c>
      <c r="M2544" s="257"/>
      <c r="N2544" s="257" t="s">
        <v>48590</v>
      </c>
      <c r="O2544" s="257" t="s">
        <v>48590</v>
      </c>
      <c r="P2544" s="212">
        <v>1214.68</v>
      </c>
      <c r="Q2544" s="212">
        <v>0</v>
      </c>
      <c r="R2544" s="212" t="s">
        <v>3211</v>
      </c>
      <c r="S2544" s="212" t="s">
        <v>1129</v>
      </c>
      <c r="U2544" s="215" t="str">
        <f t="shared" si="197"/>
        <v>C-0000038087</v>
      </c>
      <c r="V2544" s="9" t="s">
        <v>32396</v>
      </c>
      <c r="W2544" s="9"/>
      <c r="X2544" s="9" t="s">
        <v>4421</v>
      </c>
      <c r="Y2544" s="9" t="s">
        <v>4421</v>
      </c>
      <c r="Z2544" s="162">
        <v>59000</v>
      </c>
      <c r="AA2544" s="266">
        <v>0</v>
      </c>
      <c r="AB2544" s="266" t="s">
        <v>2357</v>
      </c>
      <c r="AC2544" s="212" t="s">
        <v>2358</v>
      </c>
      <c r="AE2544" s="215" t="str">
        <f t="shared" si="198"/>
        <v>C-0000037037</v>
      </c>
      <c r="AF2544" s="9" t="s">
        <v>25492</v>
      </c>
      <c r="AG2544" s="9"/>
      <c r="AH2544" s="9" t="s">
        <v>6167</v>
      </c>
      <c r="AI2544" s="9" t="s">
        <v>6167</v>
      </c>
      <c r="AJ2544" s="162">
        <v>1812.03</v>
      </c>
      <c r="AK2544" s="171">
        <v>0</v>
      </c>
      <c r="AL2544" s="170" t="s">
        <v>1622</v>
      </c>
      <c r="AM2544" s="212" t="s">
        <v>1623</v>
      </c>
      <c r="AO2544" s="215" t="str">
        <f t="shared" si="199"/>
        <v>C-0000035251</v>
      </c>
      <c r="AP2544" s="9" t="s">
        <v>28459</v>
      </c>
      <c r="AQ2544" s="9"/>
      <c r="AR2544" s="9" t="s">
        <v>12410</v>
      </c>
      <c r="AS2544" s="9" t="s">
        <v>12410</v>
      </c>
      <c r="AT2544" s="162">
        <v>5553.3</v>
      </c>
      <c r="AU2544" s="171">
        <v>0</v>
      </c>
      <c r="AV2544" s="170" t="s">
        <v>51407</v>
      </c>
      <c r="AW2544" s="254" t="s">
        <v>315</v>
      </c>
      <c r="AX2544" s="302" t="str">
        <f>IFERROR(IF(MATCH(AV2544,DOMAIN!$U:$U,0)&gt;0,VLOOKUP(AV2544,DOMAIN!$U:$W,3,0),Portfolio!AV2544),AV2544)</f>
        <v>A4076</v>
      </c>
      <c r="AY2544" s="269">
        <f>MATCH(AO2544,'New Deposit Commission'!$A:$A,0)</f>
        <v>1485</v>
      </c>
    </row>
    <row r="2545" spans="1:51" ht="15" x14ac:dyDescent="0.25">
      <c r="A2545" s="215" t="str">
        <f t="shared" si="195"/>
        <v>C-0000032013</v>
      </c>
      <c r="B2545" s="257" t="s">
        <v>29510</v>
      </c>
      <c r="C2545" s="257"/>
      <c r="D2545" s="257" t="s">
        <v>14748</v>
      </c>
      <c r="E2545" s="257" t="s">
        <v>14748</v>
      </c>
      <c r="F2545" s="212">
        <v>631.15</v>
      </c>
      <c r="G2545" s="212">
        <v>0</v>
      </c>
      <c r="H2545" s="212" t="s">
        <v>5751</v>
      </c>
      <c r="I2545" s="252" t="s">
        <v>13433</v>
      </c>
      <c r="K2545" s="215" t="str">
        <f t="shared" si="196"/>
        <v>C-0000033848</v>
      </c>
      <c r="L2545" s="257" t="s">
        <v>29549</v>
      </c>
      <c r="M2545" s="257"/>
      <c r="N2545" s="257" t="s">
        <v>14838</v>
      </c>
      <c r="O2545" s="257" t="s">
        <v>14838</v>
      </c>
      <c r="P2545" s="212">
        <v>1214.68</v>
      </c>
      <c r="Q2545" s="212">
        <v>0</v>
      </c>
      <c r="R2545" s="212" t="s">
        <v>5751</v>
      </c>
      <c r="S2545" s="212" t="s">
        <v>6069</v>
      </c>
      <c r="U2545" s="215" t="str">
        <f t="shared" si="197"/>
        <v>C-0000002193</v>
      </c>
      <c r="V2545" s="9" t="s">
        <v>27659</v>
      </c>
      <c r="W2545" s="9"/>
      <c r="X2545" s="9" t="s">
        <v>253</v>
      </c>
      <c r="Y2545" s="9" t="s">
        <v>253</v>
      </c>
      <c r="Z2545" s="162">
        <v>12124375</v>
      </c>
      <c r="AA2545" s="266">
        <v>0</v>
      </c>
      <c r="AB2545" s="266" t="s">
        <v>732</v>
      </c>
      <c r="AC2545" s="212" t="s">
        <v>733</v>
      </c>
      <c r="AE2545" s="215" t="str">
        <f t="shared" si="198"/>
        <v>C-0000031238</v>
      </c>
      <c r="AF2545" s="9" t="s">
        <v>26893</v>
      </c>
      <c r="AG2545" s="9"/>
      <c r="AH2545" s="9" t="s">
        <v>9101</v>
      </c>
      <c r="AI2545" s="9" t="s">
        <v>9101</v>
      </c>
      <c r="AJ2545" s="162">
        <v>4078.39</v>
      </c>
      <c r="AK2545" s="171">
        <v>0</v>
      </c>
      <c r="AL2545" s="170" t="s">
        <v>2736</v>
      </c>
      <c r="AM2545" s="212" t="s">
        <v>2737</v>
      </c>
      <c r="AO2545" s="215" t="str">
        <f t="shared" si="199"/>
        <v>C-0000033797</v>
      </c>
      <c r="AP2545" s="9" t="s">
        <v>26817</v>
      </c>
      <c r="AQ2545" s="9"/>
      <c r="AR2545" s="9" t="s">
        <v>8950</v>
      </c>
      <c r="AS2545" s="9" t="s">
        <v>8950</v>
      </c>
      <c r="AT2545" s="162">
        <v>1848.62</v>
      </c>
      <c r="AU2545" s="171">
        <v>0</v>
      </c>
      <c r="AV2545" s="170" t="s">
        <v>2736</v>
      </c>
      <c r="AW2545" s="254" t="s">
        <v>2737</v>
      </c>
      <c r="AX2545" s="302" t="str">
        <f>IFERROR(IF(MATCH(AV2545,DOMAIN!$U:$U,0)&gt;0,VLOOKUP(AV2545,DOMAIN!$U:$W,3,0),Portfolio!AV2545),AV2545)</f>
        <v>A2818</v>
      </c>
      <c r="AY2545" s="269">
        <f>MATCH(AO2545,'New Deposit Commission'!$A:$A,0)</f>
        <v>3368</v>
      </c>
    </row>
    <row r="2546" spans="1:51" ht="15" x14ac:dyDescent="0.25">
      <c r="A2546" s="215" t="str">
        <f t="shared" si="195"/>
        <v>C-0000031485</v>
      </c>
      <c r="B2546" s="257" t="s">
        <v>25586</v>
      </c>
      <c r="C2546" s="257"/>
      <c r="D2546" s="257" t="s">
        <v>6365</v>
      </c>
      <c r="E2546" s="257" t="s">
        <v>6365</v>
      </c>
      <c r="F2546" s="212">
        <v>111811.89</v>
      </c>
      <c r="G2546" s="212">
        <v>0</v>
      </c>
      <c r="H2546" s="212" t="s">
        <v>650</v>
      </c>
      <c r="I2546" s="252" t="s">
        <v>651</v>
      </c>
      <c r="K2546" s="215" t="str">
        <f t="shared" si="196"/>
        <v>C-0000037882</v>
      </c>
      <c r="L2546" s="257" t="s">
        <v>27753</v>
      </c>
      <c r="M2546" s="257"/>
      <c r="N2546" s="257" t="s">
        <v>10868</v>
      </c>
      <c r="O2546" s="257" t="s">
        <v>10868</v>
      </c>
      <c r="P2546" s="212">
        <v>3562.2</v>
      </c>
      <c r="Q2546" s="212">
        <v>0</v>
      </c>
      <c r="R2546" s="212" t="s">
        <v>3426</v>
      </c>
      <c r="S2546" s="212" t="s">
        <v>3427</v>
      </c>
      <c r="U2546" s="215" t="str">
        <f t="shared" si="197"/>
        <v>C-0000048616</v>
      </c>
      <c r="V2546" s="9" t="s">
        <v>49320</v>
      </c>
      <c r="W2546" s="9"/>
      <c r="X2546" s="9" t="s">
        <v>49321</v>
      </c>
      <c r="Y2546" s="9" t="s">
        <v>49321</v>
      </c>
      <c r="Z2546" s="162">
        <v>25000</v>
      </c>
      <c r="AA2546" s="266">
        <v>0</v>
      </c>
      <c r="AB2546" s="266" t="s">
        <v>4962</v>
      </c>
      <c r="AC2546" s="212" t="s">
        <v>4963</v>
      </c>
      <c r="AE2546" s="215" t="str">
        <f t="shared" si="198"/>
        <v>C-0000037930</v>
      </c>
      <c r="AF2546" s="9" t="s">
        <v>29836</v>
      </c>
      <c r="AG2546" s="9"/>
      <c r="AH2546" s="9" t="s">
        <v>15549</v>
      </c>
      <c r="AI2546" s="9" t="s">
        <v>15549</v>
      </c>
      <c r="AJ2546" s="162">
        <v>599.41</v>
      </c>
      <c r="AK2546" s="171">
        <v>0</v>
      </c>
      <c r="AL2546" s="170" t="s">
        <v>43254</v>
      </c>
      <c r="AM2546" s="212" t="s">
        <v>2176</v>
      </c>
      <c r="AO2546" s="215" t="str">
        <f t="shared" si="199"/>
        <v>C-0000034520</v>
      </c>
      <c r="AP2546" s="9" t="s">
        <v>27055</v>
      </c>
      <c r="AQ2546" s="9"/>
      <c r="AR2546" s="9" t="s">
        <v>1711</v>
      </c>
      <c r="AS2546" s="9" t="s">
        <v>1711</v>
      </c>
      <c r="AT2546" s="162">
        <v>1186.74</v>
      </c>
      <c r="AU2546" s="171">
        <v>0</v>
      </c>
      <c r="AV2546" s="170" t="s">
        <v>2736</v>
      </c>
      <c r="AW2546" s="254" t="s">
        <v>2737</v>
      </c>
      <c r="AX2546" s="302" t="str">
        <f>IFERROR(IF(MATCH(AV2546,DOMAIN!$U:$U,0)&gt;0,VLOOKUP(AV2546,DOMAIN!$U:$W,3,0),Portfolio!AV2546),AV2546)</f>
        <v>A2818</v>
      </c>
      <c r="AY2546" s="269">
        <f>MATCH(AO2546,'New Deposit Commission'!$A:$A,0)</f>
        <v>5892</v>
      </c>
    </row>
    <row r="2547" spans="1:51" ht="15" x14ac:dyDescent="0.25">
      <c r="A2547" s="215" t="str">
        <f t="shared" si="195"/>
        <v>C-0000033257</v>
      </c>
      <c r="B2547" s="257" t="s">
        <v>30814</v>
      </c>
      <c r="C2547" s="257"/>
      <c r="D2547" s="257" t="s">
        <v>7673</v>
      </c>
      <c r="E2547" s="257" t="s">
        <v>7673</v>
      </c>
      <c r="F2547" s="212">
        <v>1262.3399999999999</v>
      </c>
      <c r="G2547" s="212">
        <v>0</v>
      </c>
      <c r="H2547" s="212" t="s">
        <v>5751</v>
      </c>
      <c r="I2547" s="252" t="s">
        <v>18274</v>
      </c>
      <c r="K2547" s="215" t="str">
        <f t="shared" si="196"/>
        <v>C-0000033764</v>
      </c>
      <c r="L2547" s="257" t="s">
        <v>27451</v>
      </c>
      <c r="M2547" s="257"/>
      <c r="N2547" s="257" t="s">
        <v>10218</v>
      </c>
      <c r="O2547" s="257" t="s">
        <v>10218</v>
      </c>
      <c r="P2547" s="212">
        <v>1848.62</v>
      </c>
      <c r="Q2547" s="212">
        <v>0</v>
      </c>
      <c r="R2547" s="212" t="s">
        <v>3941</v>
      </c>
      <c r="S2547" s="212" t="s">
        <v>3942</v>
      </c>
      <c r="U2547" s="215" t="str">
        <f t="shared" si="197"/>
        <v>C-0000090294</v>
      </c>
      <c r="V2547" s="9" t="s">
        <v>47710</v>
      </c>
      <c r="W2547" s="9"/>
      <c r="X2547" s="9" t="s">
        <v>47711</v>
      </c>
      <c r="Y2547" s="9" t="s">
        <v>47711</v>
      </c>
      <c r="Z2547" s="162">
        <v>60000</v>
      </c>
      <c r="AA2547" s="266">
        <v>0</v>
      </c>
      <c r="AB2547" s="266" t="s">
        <v>5124</v>
      </c>
      <c r="AC2547" s="212" t="s">
        <v>5125</v>
      </c>
      <c r="AE2547" s="215" t="str">
        <f t="shared" si="198"/>
        <v>C-0000037479</v>
      </c>
      <c r="AF2547" s="9" t="s">
        <v>31008</v>
      </c>
      <c r="AG2547" s="9"/>
      <c r="AH2547" s="9" t="s">
        <v>1256</v>
      </c>
      <c r="AI2547" s="9" t="s">
        <v>1256</v>
      </c>
      <c r="AJ2547" s="162">
        <v>3043.75</v>
      </c>
      <c r="AK2547" s="171">
        <v>0</v>
      </c>
      <c r="AL2547" s="170" t="s">
        <v>28581</v>
      </c>
      <c r="AM2547" s="212" t="s">
        <v>673</v>
      </c>
      <c r="AO2547" s="215" t="str">
        <f t="shared" si="199"/>
        <v>C-0000031670</v>
      </c>
      <c r="AP2547" s="9" t="s">
        <v>26601</v>
      </c>
      <c r="AQ2547" s="9"/>
      <c r="AR2547" s="9" t="s">
        <v>8524</v>
      </c>
      <c r="AS2547" s="9" t="s">
        <v>8524</v>
      </c>
      <c r="AT2547" s="162">
        <v>4283.26</v>
      </c>
      <c r="AU2547" s="171">
        <v>0</v>
      </c>
      <c r="AV2547" s="170" t="s">
        <v>2736</v>
      </c>
      <c r="AW2547" s="254" t="s">
        <v>2737</v>
      </c>
      <c r="AX2547" s="302" t="str">
        <f>IFERROR(IF(MATCH(AV2547,DOMAIN!$U:$U,0)&gt;0,VLOOKUP(AV2547,DOMAIN!$U:$W,3,0),Portfolio!AV2547),AV2547)</f>
        <v>A2818</v>
      </c>
      <c r="AY2547" s="269">
        <f>MATCH(AO2547,'New Deposit Commission'!$A:$A,0)</f>
        <v>3447</v>
      </c>
    </row>
    <row r="2548" spans="1:51" ht="15" x14ac:dyDescent="0.25">
      <c r="A2548" s="215" t="str">
        <f t="shared" si="195"/>
        <v>C-0000031538</v>
      </c>
      <c r="B2548" s="257" t="s">
        <v>29841</v>
      </c>
      <c r="C2548" s="257"/>
      <c r="D2548" s="257" t="s">
        <v>15562</v>
      </c>
      <c r="E2548" s="257" t="s">
        <v>15562</v>
      </c>
      <c r="F2548" s="212">
        <v>1264.33</v>
      </c>
      <c r="G2548" s="212">
        <v>0</v>
      </c>
      <c r="H2548" s="212" t="s">
        <v>5751</v>
      </c>
      <c r="I2548" s="252" t="s">
        <v>5149</v>
      </c>
      <c r="K2548" s="215" t="str">
        <f t="shared" si="196"/>
        <v>C-0000036206</v>
      </c>
      <c r="L2548" s="257" t="s">
        <v>29897</v>
      </c>
      <c r="M2548" s="257"/>
      <c r="N2548" s="257" t="s">
        <v>15697</v>
      </c>
      <c r="O2548" s="257" t="s">
        <v>15697</v>
      </c>
      <c r="P2548" s="212">
        <v>1119.47</v>
      </c>
      <c r="Q2548" s="212">
        <v>0</v>
      </c>
      <c r="R2548" s="212" t="s">
        <v>5751</v>
      </c>
      <c r="S2548" s="212" t="s">
        <v>13251</v>
      </c>
      <c r="U2548" s="215" t="str">
        <f t="shared" si="197"/>
        <v>C-0000010158</v>
      </c>
      <c r="V2548" s="9" t="s">
        <v>28383</v>
      </c>
      <c r="W2548" s="9"/>
      <c r="X2548" s="9" t="s">
        <v>12263</v>
      </c>
      <c r="Y2548" s="9" t="s">
        <v>12263</v>
      </c>
      <c r="Z2548" s="162">
        <v>80000</v>
      </c>
      <c r="AA2548" s="266">
        <v>0</v>
      </c>
      <c r="AB2548" s="266" t="s">
        <v>3330</v>
      </c>
      <c r="AC2548" s="212" t="s">
        <v>3331</v>
      </c>
      <c r="AE2548" s="215" t="str">
        <f t="shared" si="198"/>
        <v>C-0000036073</v>
      </c>
      <c r="AF2548" s="9" t="s">
        <v>29377</v>
      </c>
      <c r="AG2548" s="9"/>
      <c r="AH2548" s="9" t="s">
        <v>372</v>
      </c>
      <c r="AI2548" s="9" t="s">
        <v>372</v>
      </c>
      <c r="AJ2548" s="162">
        <v>1119.47</v>
      </c>
      <c r="AK2548" s="171">
        <v>0</v>
      </c>
      <c r="AL2548" s="170" t="s">
        <v>969</v>
      </c>
      <c r="AM2548" s="212" t="s">
        <v>970</v>
      </c>
      <c r="AO2548" s="215" t="str">
        <f t="shared" si="199"/>
        <v>C-0000032728</v>
      </c>
      <c r="AP2548" s="9" t="s">
        <v>26602</v>
      </c>
      <c r="AQ2548" s="9"/>
      <c r="AR2548" s="9" t="s">
        <v>8526</v>
      </c>
      <c r="AS2548" s="9" t="s">
        <v>8526</v>
      </c>
      <c r="AT2548" s="162">
        <v>740.4</v>
      </c>
      <c r="AU2548" s="171">
        <v>0</v>
      </c>
      <c r="AV2548" s="170" t="s">
        <v>2736</v>
      </c>
      <c r="AW2548" s="254" t="s">
        <v>2737</v>
      </c>
      <c r="AX2548" s="302" t="str">
        <f>IFERROR(IF(MATCH(AV2548,DOMAIN!$U:$U,0)&gt;0,VLOOKUP(AV2548,DOMAIN!$U:$W,3,0),Portfolio!AV2548),AV2548)</f>
        <v>A2818</v>
      </c>
      <c r="AY2548" s="269">
        <f>MATCH(AO2548,'New Deposit Commission'!$A:$A,0)</f>
        <v>5693</v>
      </c>
    </row>
    <row r="2549" spans="1:51" ht="15" x14ac:dyDescent="0.25">
      <c r="A2549" s="215" t="str">
        <f t="shared" si="195"/>
        <v>C-0000005476</v>
      </c>
      <c r="B2549" s="257" t="s">
        <v>31238</v>
      </c>
      <c r="C2549" s="257"/>
      <c r="D2549" s="257" t="s">
        <v>19525</v>
      </c>
      <c r="E2549" s="257" t="s">
        <v>19525</v>
      </c>
      <c r="F2549" s="212">
        <v>3787.07</v>
      </c>
      <c r="G2549" s="212">
        <v>0</v>
      </c>
      <c r="H2549" s="212" t="s">
        <v>5751</v>
      </c>
      <c r="I2549" s="252" t="s">
        <v>12844</v>
      </c>
      <c r="K2549" s="215" t="str">
        <f t="shared" si="196"/>
        <v>C-0000032013</v>
      </c>
      <c r="L2549" s="257" t="s">
        <v>29510</v>
      </c>
      <c r="M2549" s="257"/>
      <c r="N2549" s="257" t="s">
        <v>14748</v>
      </c>
      <c r="O2549" s="257" t="s">
        <v>14748</v>
      </c>
      <c r="P2549" s="212">
        <v>631.15</v>
      </c>
      <c r="Q2549" s="212">
        <v>0</v>
      </c>
      <c r="R2549" s="212" t="s">
        <v>5751</v>
      </c>
      <c r="S2549" s="212" t="s">
        <v>13433</v>
      </c>
      <c r="U2549" s="215" t="str">
        <f t="shared" si="197"/>
        <v>C-0000031451</v>
      </c>
      <c r="V2549" s="9" t="s">
        <v>27666</v>
      </c>
      <c r="W2549" s="9"/>
      <c r="X2549" s="9" t="s">
        <v>10681</v>
      </c>
      <c r="Y2549" s="9" t="s">
        <v>10681</v>
      </c>
      <c r="Z2549" s="162">
        <v>1000000</v>
      </c>
      <c r="AA2549" s="266">
        <v>0</v>
      </c>
      <c r="AB2549" s="266" t="s">
        <v>732</v>
      </c>
      <c r="AC2549" s="212" t="s">
        <v>733</v>
      </c>
      <c r="AE2549" s="215" t="str">
        <f t="shared" si="198"/>
        <v>C-0000032319</v>
      </c>
      <c r="AF2549" s="9" t="s">
        <v>30624</v>
      </c>
      <c r="AG2549" s="9"/>
      <c r="AH2549" s="9" t="s">
        <v>17729</v>
      </c>
      <c r="AI2549" s="9" t="s">
        <v>17729</v>
      </c>
      <c r="AJ2549" s="162">
        <v>1212.94</v>
      </c>
      <c r="AK2549" s="171">
        <v>0</v>
      </c>
      <c r="AL2549" s="170" t="s">
        <v>5751</v>
      </c>
      <c r="AM2549" s="212" t="s">
        <v>13184</v>
      </c>
      <c r="AO2549" s="215" t="str">
        <f t="shared" si="199"/>
        <v>C-0000035473</v>
      </c>
      <c r="AP2549" s="9" t="s">
        <v>26612</v>
      </c>
      <c r="AQ2549" s="9"/>
      <c r="AR2549" s="9" t="s">
        <v>8546</v>
      </c>
      <c r="AS2549" s="9" t="s">
        <v>8546</v>
      </c>
      <c r="AT2549" s="162">
        <v>6147.75</v>
      </c>
      <c r="AU2549" s="171">
        <v>0</v>
      </c>
      <c r="AV2549" s="170" t="s">
        <v>2736</v>
      </c>
      <c r="AW2549" s="254" t="s">
        <v>2737</v>
      </c>
      <c r="AX2549" s="302" t="str">
        <f>IFERROR(IF(MATCH(AV2549,DOMAIN!$U:$U,0)&gt;0,VLOOKUP(AV2549,DOMAIN!$U:$W,3,0),Portfolio!AV2549),AV2549)</f>
        <v>A2818</v>
      </c>
      <c r="AY2549" s="269">
        <f>MATCH(AO2549,'New Deposit Commission'!$A:$A,0)</f>
        <v>2150</v>
      </c>
    </row>
    <row r="2550" spans="1:51" ht="15" x14ac:dyDescent="0.25">
      <c r="A2550" s="215" t="str">
        <f t="shared" si="195"/>
        <v>C-0000037937</v>
      </c>
      <c r="B2550" s="257" t="s">
        <v>28563</v>
      </c>
      <c r="C2550" s="257"/>
      <c r="D2550" s="257" t="s">
        <v>12665</v>
      </c>
      <c r="E2550" s="257" t="s">
        <v>12665</v>
      </c>
      <c r="F2550" s="212">
        <v>378141.6</v>
      </c>
      <c r="G2550" s="212">
        <v>0</v>
      </c>
      <c r="H2550" s="212" t="s">
        <v>4401</v>
      </c>
      <c r="I2550" s="252" t="s">
        <v>2077</v>
      </c>
      <c r="K2550" s="215" t="str">
        <f t="shared" si="196"/>
        <v>C-0000031485</v>
      </c>
      <c r="L2550" s="257" t="s">
        <v>25586</v>
      </c>
      <c r="M2550" s="257"/>
      <c r="N2550" s="257" t="s">
        <v>6365</v>
      </c>
      <c r="O2550" s="257" t="s">
        <v>6365</v>
      </c>
      <c r="P2550" s="212">
        <v>111811.89</v>
      </c>
      <c r="Q2550" s="212">
        <v>0</v>
      </c>
      <c r="R2550" s="212" t="s">
        <v>650</v>
      </c>
      <c r="S2550" s="212" t="s">
        <v>651</v>
      </c>
      <c r="U2550" s="215" t="str">
        <f t="shared" si="197"/>
        <v>C-0000090284</v>
      </c>
      <c r="V2550" s="9" t="s">
        <v>47716</v>
      </c>
      <c r="W2550" s="9"/>
      <c r="X2550" s="9" t="s">
        <v>47717</v>
      </c>
      <c r="Y2550" s="9" t="s">
        <v>47717</v>
      </c>
      <c r="Z2550" s="162">
        <v>1350000</v>
      </c>
      <c r="AA2550" s="266">
        <v>0</v>
      </c>
      <c r="AB2550" s="266" t="s">
        <v>2374</v>
      </c>
      <c r="AC2550" s="212" t="s">
        <v>2375</v>
      </c>
      <c r="AE2550" s="215" t="str">
        <f t="shared" si="198"/>
        <v>C-0000033601</v>
      </c>
      <c r="AF2550" s="9" t="s">
        <v>28980</v>
      </c>
      <c r="AG2550" s="9"/>
      <c r="AH2550" s="9" t="s">
        <v>13004</v>
      </c>
      <c r="AI2550" s="9" t="s">
        <v>13004</v>
      </c>
      <c r="AJ2550" s="162">
        <v>1263.5</v>
      </c>
      <c r="AK2550" s="171">
        <v>0</v>
      </c>
      <c r="AL2550" s="170" t="s">
        <v>267</v>
      </c>
      <c r="AM2550" s="212" t="s">
        <v>268</v>
      </c>
      <c r="AO2550" s="215" t="str">
        <f t="shared" si="199"/>
        <v>C-0000036932</v>
      </c>
      <c r="AP2550" s="9" t="s">
        <v>29349</v>
      </c>
      <c r="AQ2550" s="9"/>
      <c r="AR2550" s="9" t="s">
        <v>8555</v>
      </c>
      <c r="AS2550" s="9" t="s">
        <v>8555</v>
      </c>
      <c r="AT2550" s="162">
        <v>6040.11</v>
      </c>
      <c r="AU2550" s="171">
        <v>0</v>
      </c>
      <c r="AV2550" s="170" t="s">
        <v>2736</v>
      </c>
      <c r="AW2550" s="254" t="s">
        <v>2737</v>
      </c>
      <c r="AX2550" s="302" t="str">
        <f>IFERROR(IF(MATCH(AV2550,DOMAIN!$U:$U,0)&gt;0,VLOOKUP(AV2550,DOMAIN!$U:$W,3,0),Portfolio!AV2550),AV2550)</f>
        <v>A2818</v>
      </c>
      <c r="AY2550" s="269">
        <f>MATCH(AO2550,'New Deposit Commission'!$A:$A,0)</f>
        <v>5478</v>
      </c>
    </row>
    <row r="2551" spans="1:51" ht="15" x14ac:dyDescent="0.25">
      <c r="A2551" s="215" t="str">
        <f t="shared" si="195"/>
        <v>C-0000037227</v>
      </c>
      <c r="B2551" s="257" t="s">
        <v>30806</v>
      </c>
      <c r="C2551" s="257"/>
      <c r="D2551" s="257" t="s">
        <v>18253</v>
      </c>
      <c r="E2551" s="257" t="s">
        <v>18253</v>
      </c>
      <c r="F2551" s="212">
        <v>1193.31</v>
      </c>
      <c r="G2551" s="212">
        <v>0</v>
      </c>
      <c r="H2551" s="212" t="s">
        <v>1748</v>
      </c>
      <c r="I2551" s="252" t="s">
        <v>12970</v>
      </c>
      <c r="K2551" s="215" t="str">
        <f t="shared" si="196"/>
        <v>C-0000033257</v>
      </c>
      <c r="L2551" s="257" t="s">
        <v>30814</v>
      </c>
      <c r="M2551" s="257"/>
      <c r="N2551" s="257" t="s">
        <v>7673</v>
      </c>
      <c r="O2551" s="257" t="s">
        <v>7673</v>
      </c>
      <c r="P2551" s="212">
        <v>1262.3399999999999</v>
      </c>
      <c r="Q2551" s="212">
        <v>0</v>
      </c>
      <c r="R2551" s="212" t="s">
        <v>5751</v>
      </c>
      <c r="S2551" s="212" t="s">
        <v>18274</v>
      </c>
      <c r="U2551" s="215" t="str">
        <f t="shared" si="197"/>
        <v>C-0000050501</v>
      </c>
      <c r="V2551" s="9" t="s">
        <v>31258</v>
      </c>
      <c r="W2551" s="9"/>
      <c r="X2551" s="9" t="s">
        <v>19584</v>
      </c>
      <c r="Y2551" s="9" t="s">
        <v>19584</v>
      </c>
      <c r="Z2551" s="162">
        <v>20000</v>
      </c>
      <c r="AA2551" s="266">
        <v>0</v>
      </c>
      <c r="AB2551" s="266" t="s">
        <v>4674</v>
      </c>
      <c r="AC2551" s="212" t="s">
        <v>4675</v>
      </c>
      <c r="AE2551" s="215" t="str">
        <f t="shared" si="198"/>
        <v>C-0000031761</v>
      </c>
      <c r="AF2551" s="9" t="s">
        <v>30387</v>
      </c>
      <c r="AG2551" s="9"/>
      <c r="AH2551" s="9" t="s">
        <v>17039</v>
      </c>
      <c r="AI2551" s="9" t="s">
        <v>17039</v>
      </c>
      <c r="AJ2551" s="162">
        <v>1664</v>
      </c>
      <c r="AK2551" s="171">
        <v>0</v>
      </c>
      <c r="AL2551" s="170" t="s">
        <v>5751</v>
      </c>
      <c r="AM2551" s="212" t="s">
        <v>12702</v>
      </c>
      <c r="AO2551" s="215" t="str">
        <f t="shared" si="199"/>
        <v>C-0000035620</v>
      </c>
      <c r="AP2551" s="9" t="s">
        <v>26739</v>
      </c>
      <c r="AQ2551" s="9"/>
      <c r="AR2551" s="9" t="s">
        <v>8792</v>
      </c>
      <c r="AS2551" s="9" t="s">
        <v>8792</v>
      </c>
      <c r="AT2551" s="162">
        <v>7081.84</v>
      </c>
      <c r="AU2551" s="171">
        <v>0</v>
      </c>
      <c r="AV2551" s="170" t="s">
        <v>2736</v>
      </c>
      <c r="AW2551" s="254" t="s">
        <v>2737</v>
      </c>
      <c r="AX2551" s="302" t="str">
        <f>IFERROR(IF(MATCH(AV2551,DOMAIN!$U:$U,0)&gt;0,VLOOKUP(AV2551,DOMAIN!$U:$W,3,0),Portfolio!AV2551),AV2551)</f>
        <v>A2818</v>
      </c>
      <c r="AY2551" s="269">
        <f>MATCH(AO2551,'New Deposit Commission'!$A:$A,0)</f>
        <v>374</v>
      </c>
    </row>
    <row r="2552" spans="1:51" ht="15" x14ac:dyDescent="0.25">
      <c r="A2552" s="215" t="str">
        <f t="shared" si="195"/>
        <v>C-0000032990</v>
      </c>
      <c r="B2552" s="257" t="s">
        <v>28128</v>
      </c>
      <c r="C2552" s="257"/>
      <c r="D2552" s="257" t="s">
        <v>11669</v>
      </c>
      <c r="E2552" s="257" t="s">
        <v>11669</v>
      </c>
      <c r="F2552" s="212">
        <v>1262.3399999999999</v>
      </c>
      <c r="G2552" s="212">
        <v>0</v>
      </c>
      <c r="H2552" s="212" t="s">
        <v>4956</v>
      </c>
      <c r="I2552" s="252" t="s">
        <v>4957</v>
      </c>
      <c r="K2552" s="215" t="str">
        <f t="shared" si="196"/>
        <v>C-0000031538</v>
      </c>
      <c r="L2552" s="257" t="s">
        <v>29841</v>
      </c>
      <c r="M2552" s="257"/>
      <c r="N2552" s="257" t="s">
        <v>15562</v>
      </c>
      <c r="O2552" s="257" t="s">
        <v>15562</v>
      </c>
      <c r="P2552" s="212">
        <v>1264.33</v>
      </c>
      <c r="Q2552" s="212">
        <v>0</v>
      </c>
      <c r="R2552" s="212" t="s">
        <v>5751</v>
      </c>
      <c r="S2552" s="212" t="s">
        <v>5149</v>
      </c>
      <c r="U2552" s="215" t="str">
        <f t="shared" si="197"/>
        <v>C-0000083830</v>
      </c>
      <c r="V2552" s="9" t="s">
        <v>44495</v>
      </c>
      <c r="W2552" s="9"/>
      <c r="X2552" s="9" t="s">
        <v>44496</v>
      </c>
      <c r="Y2552" s="9" t="s">
        <v>44496</v>
      </c>
      <c r="Z2552" s="162">
        <v>12000</v>
      </c>
      <c r="AA2552" s="266">
        <v>0</v>
      </c>
      <c r="AB2552" s="266" t="s">
        <v>3434</v>
      </c>
      <c r="AC2552" s="212" t="s">
        <v>3435</v>
      </c>
      <c r="AE2552" s="215" t="str">
        <f t="shared" si="198"/>
        <v>C-0000033797</v>
      </c>
      <c r="AF2552" s="9" t="s">
        <v>26817</v>
      </c>
      <c r="AG2552" s="9"/>
      <c r="AH2552" s="9" t="s">
        <v>8950</v>
      </c>
      <c r="AI2552" s="9" t="s">
        <v>8950</v>
      </c>
      <c r="AJ2552" s="162">
        <v>1848.62</v>
      </c>
      <c r="AK2552" s="171">
        <v>0</v>
      </c>
      <c r="AL2552" s="170" t="s">
        <v>2736</v>
      </c>
      <c r="AM2552" s="212" t="s">
        <v>2737</v>
      </c>
      <c r="AO2552" s="215" t="str">
        <f t="shared" si="199"/>
        <v>C-0000036956</v>
      </c>
      <c r="AP2552" s="9" t="s">
        <v>26656</v>
      </c>
      <c r="AQ2552" s="9"/>
      <c r="AR2552" s="9" t="s">
        <v>8633</v>
      </c>
      <c r="AS2552" s="9" t="s">
        <v>8633</v>
      </c>
      <c r="AT2552" s="162">
        <v>1221.69</v>
      </c>
      <c r="AU2552" s="171">
        <v>0</v>
      </c>
      <c r="AV2552" s="170" t="s">
        <v>2736</v>
      </c>
      <c r="AW2552" s="254" t="s">
        <v>2737</v>
      </c>
      <c r="AX2552" s="302" t="str">
        <f>IFERROR(IF(MATCH(AV2552,DOMAIN!$U:$U,0)&gt;0,VLOOKUP(AV2552,DOMAIN!$U:$W,3,0),Portfolio!AV2552),AV2552)</f>
        <v>A2818</v>
      </c>
      <c r="AY2552" s="269">
        <f>MATCH(AO2552,'New Deposit Commission'!$A:$A,0)</f>
        <v>5895</v>
      </c>
    </row>
    <row r="2553" spans="1:51" ht="15" x14ac:dyDescent="0.25">
      <c r="A2553" s="215" t="str">
        <f t="shared" si="195"/>
        <v>C-0000032997</v>
      </c>
      <c r="B2553" s="257" t="s">
        <v>28090</v>
      </c>
      <c r="C2553" s="257"/>
      <c r="D2553" s="257" t="s">
        <v>11594</v>
      </c>
      <c r="E2553" s="257" t="s">
        <v>11594</v>
      </c>
      <c r="F2553" s="212">
        <v>631.15</v>
      </c>
      <c r="G2553" s="212">
        <v>0</v>
      </c>
      <c r="H2553" s="212" t="s">
        <v>4956</v>
      </c>
      <c r="I2553" s="252" t="s">
        <v>4957</v>
      </c>
      <c r="K2553" s="215" t="str">
        <f t="shared" si="196"/>
        <v>C-0000005476</v>
      </c>
      <c r="L2553" s="257" t="s">
        <v>31238</v>
      </c>
      <c r="M2553" s="257"/>
      <c r="N2553" s="257" t="s">
        <v>19525</v>
      </c>
      <c r="O2553" s="257" t="s">
        <v>19525</v>
      </c>
      <c r="P2553" s="212">
        <v>3787.07</v>
      </c>
      <c r="Q2553" s="212">
        <v>0</v>
      </c>
      <c r="R2553" s="212" t="s">
        <v>5751</v>
      </c>
      <c r="S2553" s="212" t="s">
        <v>12844</v>
      </c>
      <c r="U2553" s="215" t="str">
        <f t="shared" si="197"/>
        <v>C-0000004486</v>
      </c>
      <c r="V2553" s="9" t="s">
        <v>42139</v>
      </c>
      <c r="W2553" s="9"/>
      <c r="X2553" s="9" t="s">
        <v>42076</v>
      </c>
      <c r="Y2553" s="9" t="s">
        <v>42076</v>
      </c>
      <c r="Z2553" s="162">
        <v>5000</v>
      </c>
      <c r="AA2553" s="266">
        <v>0</v>
      </c>
      <c r="AB2553" s="266" t="s">
        <v>2650</v>
      </c>
      <c r="AC2553" s="212" t="s">
        <v>2651</v>
      </c>
      <c r="AE2553" s="215" t="str">
        <f t="shared" si="198"/>
        <v>C-0000034520</v>
      </c>
      <c r="AF2553" s="9" t="s">
        <v>27055</v>
      </c>
      <c r="AG2553" s="9"/>
      <c r="AH2553" s="9" t="s">
        <v>1711</v>
      </c>
      <c r="AI2553" s="9" t="s">
        <v>1711</v>
      </c>
      <c r="AJ2553" s="162">
        <v>1186.74</v>
      </c>
      <c r="AK2553" s="171">
        <v>0</v>
      </c>
      <c r="AL2553" s="170" t="s">
        <v>2736</v>
      </c>
      <c r="AM2553" s="212" t="s">
        <v>2737</v>
      </c>
      <c r="AO2553" s="215" t="str">
        <f t="shared" si="199"/>
        <v>C-0000035679</v>
      </c>
      <c r="AP2553" s="9" t="s">
        <v>26133</v>
      </c>
      <c r="AQ2553" s="9"/>
      <c r="AR2553" s="9" t="s">
        <v>150</v>
      </c>
      <c r="AS2553" s="9" t="s">
        <v>150</v>
      </c>
      <c r="AT2553" s="162">
        <v>1229.7</v>
      </c>
      <c r="AU2553" s="171">
        <v>0</v>
      </c>
      <c r="AV2553" s="170" t="s">
        <v>45422</v>
      </c>
      <c r="AW2553" s="254" t="s">
        <v>2379</v>
      </c>
      <c r="AX2553" s="302" t="str">
        <f>IFERROR(IF(MATCH(AV2553,DOMAIN!$U:$U,0)&gt;0,VLOOKUP(AV2553,DOMAIN!$U:$W,3,0),Portfolio!AV2553),AV2553)</f>
        <v>A4035</v>
      </c>
      <c r="AY2553" s="269">
        <f>MATCH(AO2553,'New Deposit Commission'!$A:$A,0)</f>
        <v>3552</v>
      </c>
    </row>
    <row r="2554" spans="1:51" ht="15" x14ac:dyDescent="0.25">
      <c r="A2554" s="215" t="str">
        <f t="shared" si="195"/>
        <v>C-0000032987</v>
      </c>
      <c r="B2554" s="257" t="s">
        <v>29865</v>
      </c>
      <c r="C2554" s="257"/>
      <c r="D2554" s="257" t="s">
        <v>15622</v>
      </c>
      <c r="E2554" s="257" t="s">
        <v>15622</v>
      </c>
      <c r="F2554" s="212">
        <v>631.15</v>
      </c>
      <c r="G2554" s="212">
        <v>0</v>
      </c>
      <c r="H2554" s="212" t="s">
        <v>5751</v>
      </c>
      <c r="I2554" s="252" t="s">
        <v>6014</v>
      </c>
      <c r="K2554" s="215" t="str">
        <f t="shared" si="196"/>
        <v>C-0000037937</v>
      </c>
      <c r="L2554" s="257" t="s">
        <v>28563</v>
      </c>
      <c r="M2554" s="257"/>
      <c r="N2554" s="257" t="s">
        <v>12665</v>
      </c>
      <c r="O2554" s="257" t="s">
        <v>12665</v>
      </c>
      <c r="P2554" s="212">
        <v>378141.6</v>
      </c>
      <c r="Q2554" s="212">
        <v>0</v>
      </c>
      <c r="R2554" s="212" t="s">
        <v>4401</v>
      </c>
      <c r="S2554" s="212" t="s">
        <v>2077</v>
      </c>
      <c r="U2554" s="215" t="str">
        <f t="shared" si="197"/>
        <v>C-0000067227</v>
      </c>
      <c r="V2554" s="9" t="s">
        <v>28505</v>
      </c>
      <c r="W2554" s="9"/>
      <c r="X2554" s="9" t="s">
        <v>4963</v>
      </c>
      <c r="Y2554" s="9" t="s">
        <v>4963</v>
      </c>
      <c r="Z2554" s="162">
        <v>2000</v>
      </c>
      <c r="AA2554" s="266">
        <v>0</v>
      </c>
      <c r="AB2554" s="266" t="s">
        <v>4934</v>
      </c>
      <c r="AC2554" s="212" t="s">
        <v>4935</v>
      </c>
      <c r="AE2554" s="215" t="str">
        <f t="shared" si="198"/>
        <v>C-0000031670</v>
      </c>
      <c r="AF2554" s="9" t="s">
        <v>26601</v>
      </c>
      <c r="AG2554" s="9"/>
      <c r="AH2554" s="9" t="s">
        <v>8524</v>
      </c>
      <c r="AI2554" s="9" t="s">
        <v>8524</v>
      </c>
      <c r="AJ2554" s="162">
        <v>4283.26</v>
      </c>
      <c r="AK2554" s="171">
        <v>0</v>
      </c>
      <c r="AL2554" s="170" t="s">
        <v>2736</v>
      </c>
      <c r="AM2554" s="212" t="s">
        <v>2737</v>
      </c>
      <c r="AO2554" s="215" t="str">
        <f t="shared" si="199"/>
        <v>C-0000037580</v>
      </c>
      <c r="AP2554" s="9" t="s">
        <v>31347</v>
      </c>
      <c r="AQ2554" s="9"/>
      <c r="AR2554" s="9" t="s">
        <v>19830</v>
      </c>
      <c r="AS2554" s="9" t="s">
        <v>19830</v>
      </c>
      <c r="AT2554" s="162">
        <v>4525.3900000000003</v>
      </c>
      <c r="AU2554" s="171">
        <v>0</v>
      </c>
      <c r="AV2554" s="170" t="s">
        <v>28581</v>
      </c>
      <c r="AW2554" s="254" t="s">
        <v>673</v>
      </c>
      <c r="AX2554" s="302" t="str">
        <f>IFERROR(IF(MATCH(AV2554,DOMAIN!$U:$U,0)&gt;0,VLOOKUP(AV2554,DOMAIN!$U:$W,3,0),Portfolio!AV2554),AV2554)</f>
        <v>100026</v>
      </c>
      <c r="AY2554" s="269">
        <f>MATCH(AO2554,'New Deposit Commission'!$A:$A,0)</f>
        <v>3726</v>
      </c>
    </row>
    <row r="2555" spans="1:51" ht="15" x14ac:dyDescent="0.25">
      <c r="A2555" s="215" t="str">
        <f t="shared" si="195"/>
        <v>C-0000037353</v>
      </c>
      <c r="B2555" s="257" t="s">
        <v>29320</v>
      </c>
      <c r="C2555" s="257"/>
      <c r="D2555" s="257" t="s">
        <v>14312</v>
      </c>
      <c r="E2555" s="257" t="s">
        <v>14312</v>
      </c>
      <c r="F2555" s="212">
        <v>1193.31</v>
      </c>
      <c r="G2555" s="212">
        <v>0</v>
      </c>
      <c r="H2555" s="212" t="s">
        <v>43242</v>
      </c>
      <c r="I2555" s="252" t="s">
        <v>3184</v>
      </c>
      <c r="K2555" s="215" t="str">
        <f t="shared" si="196"/>
        <v>C-0000037227</v>
      </c>
      <c r="L2555" s="257" t="s">
        <v>30806</v>
      </c>
      <c r="M2555" s="257"/>
      <c r="N2555" s="257" t="s">
        <v>18253</v>
      </c>
      <c r="O2555" s="257" t="s">
        <v>18253</v>
      </c>
      <c r="P2555" s="212">
        <v>1193.31</v>
      </c>
      <c r="Q2555" s="212">
        <v>0</v>
      </c>
      <c r="R2555" s="212" t="s">
        <v>1748</v>
      </c>
      <c r="S2555" s="212" t="s">
        <v>12970</v>
      </c>
      <c r="U2555" s="215" t="str">
        <f t="shared" si="197"/>
        <v>C-0000056017</v>
      </c>
      <c r="V2555" s="9" t="s">
        <v>28260</v>
      </c>
      <c r="W2555" s="9"/>
      <c r="X2555" s="9" t="s">
        <v>4783</v>
      </c>
      <c r="Y2555" s="9" t="s">
        <v>4783</v>
      </c>
      <c r="Z2555" s="162">
        <v>2000</v>
      </c>
      <c r="AA2555" s="266">
        <v>0</v>
      </c>
      <c r="AB2555" s="266" t="s">
        <v>4934</v>
      </c>
      <c r="AC2555" s="212" t="s">
        <v>4935</v>
      </c>
      <c r="AE2555" s="215" t="str">
        <f t="shared" si="198"/>
        <v>C-0000032728</v>
      </c>
      <c r="AF2555" s="9" t="s">
        <v>26602</v>
      </c>
      <c r="AG2555" s="9"/>
      <c r="AH2555" s="9" t="s">
        <v>8526</v>
      </c>
      <c r="AI2555" s="9" t="s">
        <v>8526</v>
      </c>
      <c r="AJ2555" s="162">
        <v>740.4</v>
      </c>
      <c r="AK2555" s="171">
        <v>0</v>
      </c>
      <c r="AL2555" s="170" t="s">
        <v>2736</v>
      </c>
      <c r="AM2555" s="212" t="s">
        <v>2737</v>
      </c>
      <c r="AO2555" s="215" t="str">
        <f t="shared" si="199"/>
        <v>C-0000033590</v>
      </c>
      <c r="AP2555" s="9" t="s">
        <v>26090</v>
      </c>
      <c r="AQ2555" s="9"/>
      <c r="AR2555" s="9" t="s">
        <v>7409</v>
      </c>
      <c r="AS2555" s="9" t="s">
        <v>7409</v>
      </c>
      <c r="AT2555" s="162">
        <v>8787.08</v>
      </c>
      <c r="AU2555" s="171">
        <v>0</v>
      </c>
      <c r="AV2555" s="170" t="s">
        <v>45405</v>
      </c>
      <c r="AW2555" s="254" t="s">
        <v>2381</v>
      </c>
      <c r="AX2555" s="302" t="str">
        <f>IFERROR(IF(MATCH(AV2555,DOMAIN!$U:$U,0)&gt;0,VLOOKUP(AV2555,DOMAIN!$U:$W,3,0),Portfolio!AV2555),AV2555)</f>
        <v>A4036</v>
      </c>
      <c r="AY2555" s="269">
        <f>MATCH(AO2555,'New Deposit Commission'!$A:$A,0)</f>
        <v>1785</v>
      </c>
    </row>
    <row r="2556" spans="1:51" ht="15" x14ac:dyDescent="0.25">
      <c r="A2556" s="215" t="str">
        <f t="shared" si="195"/>
        <v>C-0000035252</v>
      </c>
      <c r="B2556" s="257" t="s">
        <v>25440</v>
      </c>
      <c r="C2556" s="257"/>
      <c r="D2556" s="257" t="s">
        <v>6083</v>
      </c>
      <c r="E2556" s="257" t="s">
        <v>6083</v>
      </c>
      <c r="F2556" s="212">
        <v>622.98</v>
      </c>
      <c r="G2556" s="212">
        <v>0</v>
      </c>
      <c r="H2556" s="212" t="s">
        <v>2363</v>
      </c>
      <c r="I2556" s="252" t="s">
        <v>2364</v>
      </c>
      <c r="K2556" s="215" t="str">
        <f t="shared" si="196"/>
        <v>C-0000032990</v>
      </c>
      <c r="L2556" s="257" t="s">
        <v>28128</v>
      </c>
      <c r="M2556" s="257"/>
      <c r="N2556" s="257" t="s">
        <v>11669</v>
      </c>
      <c r="O2556" s="257" t="s">
        <v>11669</v>
      </c>
      <c r="P2556" s="212">
        <v>1262.3399999999999</v>
      </c>
      <c r="Q2556" s="212">
        <v>0</v>
      </c>
      <c r="R2556" s="212" t="s">
        <v>4956</v>
      </c>
      <c r="S2556" s="212" t="s">
        <v>4957</v>
      </c>
      <c r="U2556" s="215" t="str">
        <f t="shared" si="197"/>
        <v>C-0000030346</v>
      </c>
      <c r="V2556" s="9" t="s">
        <v>33866</v>
      </c>
      <c r="W2556" s="9"/>
      <c r="X2556" s="9" t="s">
        <v>44993</v>
      </c>
      <c r="Y2556" s="9" t="s">
        <v>44993</v>
      </c>
      <c r="Z2556" s="162">
        <v>4000</v>
      </c>
      <c r="AA2556" s="266">
        <v>0</v>
      </c>
      <c r="AB2556" s="266" t="s">
        <v>3408</v>
      </c>
      <c r="AC2556" s="212" t="s">
        <v>3409</v>
      </c>
      <c r="AE2556" s="215" t="str">
        <f t="shared" si="198"/>
        <v>C-0000035473</v>
      </c>
      <c r="AF2556" s="9" t="s">
        <v>26612</v>
      </c>
      <c r="AG2556" s="9"/>
      <c r="AH2556" s="9" t="s">
        <v>8546</v>
      </c>
      <c r="AI2556" s="9" t="s">
        <v>8546</v>
      </c>
      <c r="AJ2556" s="162">
        <v>6147.75</v>
      </c>
      <c r="AK2556" s="171">
        <v>0</v>
      </c>
      <c r="AL2556" s="170" t="s">
        <v>2736</v>
      </c>
      <c r="AM2556" s="212" t="s">
        <v>2737</v>
      </c>
      <c r="AO2556" s="215" t="str">
        <f t="shared" si="199"/>
        <v>C-0000012741</v>
      </c>
      <c r="AP2556" s="9" t="s">
        <v>28083</v>
      </c>
      <c r="AQ2556" s="9"/>
      <c r="AR2556" s="9" t="s">
        <v>11582</v>
      </c>
      <c r="AS2556" s="9" t="s">
        <v>11582</v>
      </c>
      <c r="AT2556" s="162">
        <v>14184.91</v>
      </c>
      <c r="AU2556" s="171">
        <v>0</v>
      </c>
      <c r="AV2556" s="170" t="s">
        <v>4956</v>
      </c>
      <c r="AW2556" s="254" t="s">
        <v>4957</v>
      </c>
      <c r="AX2556" s="302" t="str">
        <f>IFERROR(IF(MATCH(AV2556,DOMAIN!$U:$U,0)&gt;0,VLOOKUP(AV2556,DOMAIN!$U:$W,3,0),Portfolio!AV2556),AV2556)</f>
        <v>A3486</v>
      </c>
      <c r="AY2556" s="269">
        <f>MATCH(AO2556,'New Deposit Commission'!$A:$A,0)</f>
        <v>2448</v>
      </c>
    </row>
    <row r="2557" spans="1:51" ht="15" x14ac:dyDescent="0.25">
      <c r="A2557" s="215" t="str">
        <f t="shared" si="195"/>
        <v>C-0000031307</v>
      </c>
      <c r="B2557" s="257" t="s">
        <v>25934</v>
      </c>
      <c r="C2557" s="257"/>
      <c r="D2557" s="257" t="s">
        <v>7069</v>
      </c>
      <c r="E2557" s="257" t="s">
        <v>7069</v>
      </c>
      <c r="F2557" s="212">
        <v>100000</v>
      </c>
      <c r="G2557" s="212">
        <v>0</v>
      </c>
      <c r="H2557" s="212" t="s">
        <v>4835</v>
      </c>
      <c r="I2557" s="252" t="s">
        <v>4836</v>
      </c>
      <c r="K2557" s="215" t="str">
        <f t="shared" si="196"/>
        <v>C-0000032997</v>
      </c>
      <c r="L2557" s="257" t="s">
        <v>28090</v>
      </c>
      <c r="M2557" s="257"/>
      <c r="N2557" s="257" t="s">
        <v>11594</v>
      </c>
      <c r="O2557" s="257" t="s">
        <v>11594</v>
      </c>
      <c r="P2557" s="212">
        <v>631.15</v>
      </c>
      <c r="Q2557" s="212">
        <v>0</v>
      </c>
      <c r="R2557" s="212" t="s">
        <v>4956</v>
      </c>
      <c r="S2557" s="212" t="s">
        <v>4957</v>
      </c>
      <c r="U2557" s="215" t="str">
        <f t="shared" si="197"/>
        <v>C-0000087360</v>
      </c>
      <c r="V2557" s="9" t="s">
        <v>30961</v>
      </c>
      <c r="W2557" s="9"/>
      <c r="X2557" s="9" t="s">
        <v>18691</v>
      </c>
      <c r="Y2557" s="9" t="s">
        <v>18691</v>
      </c>
      <c r="Z2557" s="162">
        <v>16000</v>
      </c>
      <c r="AA2557" s="266">
        <v>0</v>
      </c>
      <c r="AB2557" s="266" t="s">
        <v>2392</v>
      </c>
      <c r="AC2557" s="212" t="s">
        <v>2393</v>
      </c>
      <c r="AE2557" s="215" t="str">
        <f t="shared" si="198"/>
        <v>C-0000036932</v>
      </c>
      <c r="AF2557" s="9" t="s">
        <v>29349</v>
      </c>
      <c r="AG2557" s="9"/>
      <c r="AH2557" s="9" t="s">
        <v>8555</v>
      </c>
      <c r="AI2557" s="9" t="s">
        <v>8555</v>
      </c>
      <c r="AJ2557" s="162">
        <v>6040.11</v>
      </c>
      <c r="AK2557" s="171">
        <v>0</v>
      </c>
      <c r="AL2557" s="170" t="s">
        <v>2736</v>
      </c>
      <c r="AM2557" s="212" t="s">
        <v>2737</v>
      </c>
      <c r="AO2557" s="215" t="str">
        <f t="shared" si="199"/>
        <v>C-0000013219</v>
      </c>
      <c r="AP2557" s="9" t="s">
        <v>28191</v>
      </c>
      <c r="AQ2557" s="9"/>
      <c r="AR2557" s="9" t="s">
        <v>11812</v>
      </c>
      <c r="AS2557" s="9" t="s">
        <v>11812</v>
      </c>
      <c r="AT2557" s="162">
        <v>11162.37</v>
      </c>
      <c r="AU2557" s="171">
        <v>0</v>
      </c>
      <c r="AV2557" s="170" t="s">
        <v>4956</v>
      </c>
      <c r="AW2557" s="254" t="s">
        <v>4957</v>
      </c>
      <c r="AX2557" s="302" t="str">
        <f>IFERROR(IF(MATCH(AV2557,DOMAIN!$U:$U,0)&gt;0,VLOOKUP(AV2557,DOMAIN!$U:$W,3,0),Portfolio!AV2557),AV2557)</f>
        <v>A3486</v>
      </c>
      <c r="AY2557" s="269">
        <f>MATCH(AO2557,'New Deposit Commission'!$A:$A,0)</f>
        <v>385</v>
      </c>
    </row>
    <row r="2558" spans="1:51" ht="15" x14ac:dyDescent="0.25">
      <c r="A2558" s="215" t="str">
        <f t="shared" si="195"/>
        <v>C-0000034856</v>
      </c>
      <c r="B2558" s="257" t="s">
        <v>28588</v>
      </c>
      <c r="C2558" s="257"/>
      <c r="D2558" s="257" t="s">
        <v>2077</v>
      </c>
      <c r="E2558" s="257" t="s">
        <v>2077</v>
      </c>
      <c r="F2558" s="212">
        <v>1262.3399999999999</v>
      </c>
      <c r="G2558" s="212">
        <v>0</v>
      </c>
      <c r="H2558" s="212" t="s">
        <v>5751</v>
      </c>
      <c r="I2558" s="252" t="s">
        <v>12717</v>
      </c>
      <c r="K2558" s="215" t="str">
        <f t="shared" si="196"/>
        <v>C-0000032987</v>
      </c>
      <c r="L2558" s="257" t="s">
        <v>29865</v>
      </c>
      <c r="M2558" s="257"/>
      <c r="N2558" s="257" t="s">
        <v>15622</v>
      </c>
      <c r="O2558" s="257" t="s">
        <v>15622</v>
      </c>
      <c r="P2558" s="212">
        <v>631.15</v>
      </c>
      <c r="Q2558" s="212">
        <v>0</v>
      </c>
      <c r="R2558" s="212" t="s">
        <v>5751</v>
      </c>
      <c r="S2558" s="212" t="s">
        <v>6014</v>
      </c>
      <c r="U2558" s="215" t="str">
        <f t="shared" si="197"/>
        <v>C-0000039222</v>
      </c>
      <c r="V2558" s="9" t="s">
        <v>49322</v>
      </c>
      <c r="W2558" s="9"/>
      <c r="X2558" s="9" t="s">
        <v>14701</v>
      </c>
      <c r="Y2558" s="9" t="s">
        <v>14701</v>
      </c>
      <c r="Z2558" s="162">
        <v>1000</v>
      </c>
      <c r="AA2558" s="266">
        <v>0</v>
      </c>
      <c r="AB2558" s="266" t="s">
        <v>4934</v>
      </c>
      <c r="AC2558" s="212" t="s">
        <v>4935</v>
      </c>
      <c r="AE2558" s="215" t="str">
        <f t="shared" si="198"/>
        <v>C-0000035620</v>
      </c>
      <c r="AF2558" s="9" t="s">
        <v>26739</v>
      </c>
      <c r="AG2558" s="9"/>
      <c r="AH2558" s="9" t="s">
        <v>8792</v>
      </c>
      <c r="AI2558" s="9" t="s">
        <v>8792</v>
      </c>
      <c r="AJ2558" s="162">
        <v>7081.84</v>
      </c>
      <c r="AK2558" s="171">
        <v>0</v>
      </c>
      <c r="AL2558" s="170" t="s">
        <v>2736</v>
      </c>
      <c r="AM2558" s="212" t="s">
        <v>2737</v>
      </c>
      <c r="AO2558" s="215" t="str">
        <f t="shared" si="199"/>
        <v>C-0000033025</v>
      </c>
      <c r="AP2558" s="9" t="s">
        <v>27605</v>
      </c>
      <c r="AQ2558" s="9"/>
      <c r="AR2558" s="9" t="s">
        <v>10560</v>
      </c>
      <c r="AS2558" s="9" t="s">
        <v>10560</v>
      </c>
      <c r="AT2558" s="162">
        <v>1214.68</v>
      </c>
      <c r="AU2558" s="171">
        <v>0</v>
      </c>
      <c r="AV2558" s="170" t="s">
        <v>3941</v>
      </c>
      <c r="AW2558" s="254" t="s">
        <v>3942</v>
      </c>
      <c r="AX2558" s="302" t="str">
        <f>IFERROR(IF(MATCH(AV2558,DOMAIN!$U:$U,0)&gt;0,VLOOKUP(AV2558,DOMAIN!$U:$W,3,0),Portfolio!AV2558),AV2558)</f>
        <v>A3936</v>
      </c>
      <c r="AY2558" s="269">
        <f>MATCH(AO2558,'New Deposit Commission'!$A:$A,0)</f>
        <v>5909</v>
      </c>
    </row>
    <row r="2559" spans="1:51" ht="15" x14ac:dyDescent="0.25">
      <c r="A2559" s="215" t="str">
        <f t="shared" si="195"/>
        <v>C-0000033604</v>
      </c>
      <c r="B2559" s="257" t="s">
        <v>29665</v>
      </c>
      <c r="C2559" s="257"/>
      <c r="D2559" s="257" t="s">
        <v>15137</v>
      </c>
      <c r="E2559" s="257" t="s">
        <v>15137</v>
      </c>
      <c r="F2559" s="212">
        <v>1122.19</v>
      </c>
      <c r="G2559" s="212">
        <v>0</v>
      </c>
      <c r="H2559" s="212" t="s">
        <v>269</v>
      </c>
      <c r="I2559" s="252" t="s">
        <v>270</v>
      </c>
      <c r="K2559" s="215" t="str">
        <f t="shared" si="196"/>
        <v>C-0000037353</v>
      </c>
      <c r="L2559" s="257" t="s">
        <v>29320</v>
      </c>
      <c r="M2559" s="257"/>
      <c r="N2559" s="257" t="s">
        <v>14312</v>
      </c>
      <c r="O2559" s="257" t="s">
        <v>14312</v>
      </c>
      <c r="P2559" s="212">
        <v>1193.31</v>
      </c>
      <c r="Q2559" s="212">
        <v>0</v>
      </c>
      <c r="R2559" s="212" t="s">
        <v>43242</v>
      </c>
      <c r="S2559" s="212" t="s">
        <v>3184</v>
      </c>
      <c r="U2559" s="215" t="str">
        <f t="shared" si="197"/>
        <v>C-0000039140</v>
      </c>
      <c r="V2559" s="9" t="s">
        <v>5603</v>
      </c>
      <c r="W2559" s="9"/>
      <c r="X2559" s="9" t="s">
        <v>599</v>
      </c>
      <c r="Y2559" s="9" t="s">
        <v>599</v>
      </c>
      <c r="Z2559" s="162">
        <v>70000</v>
      </c>
      <c r="AA2559" s="266">
        <v>0</v>
      </c>
      <c r="AB2559" s="266" t="s">
        <v>5100</v>
      </c>
      <c r="AC2559" s="212" t="s">
        <v>5101</v>
      </c>
      <c r="AE2559" s="215" t="str">
        <f t="shared" si="198"/>
        <v>C-0000036956</v>
      </c>
      <c r="AF2559" s="9" t="s">
        <v>26656</v>
      </c>
      <c r="AG2559" s="9"/>
      <c r="AH2559" s="9" t="s">
        <v>8633</v>
      </c>
      <c r="AI2559" s="9" t="s">
        <v>8633</v>
      </c>
      <c r="AJ2559" s="162">
        <v>1221.69</v>
      </c>
      <c r="AK2559" s="171">
        <v>0</v>
      </c>
      <c r="AL2559" s="170" t="s">
        <v>2736</v>
      </c>
      <c r="AM2559" s="212" t="s">
        <v>2737</v>
      </c>
      <c r="AO2559" s="215" t="str">
        <f t="shared" si="199"/>
        <v>C-0000037384</v>
      </c>
      <c r="AP2559" s="9" t="s">
        <v>27302</v>
      </c>
      <c r="AQ2559" s="9"/>
      <c r="AR2559" s="9" t="s">
        <v>3218</v>
      </c>
      <c r="AS2559" s="9" t="s">
        <v>3218</v>
      </c>
      <c r="AT2559" s="162">
        <v>673.31</v>
      </c>
      <c r="AU2559" s="171">
        <v>0</v>
      </c>
      <c r="AV2559" s="170" t="s">
        <v>4443</v>
      </c>
      <c r="AW2559" s="254" t="s">
        <v>4444</v>
      </c>
      <c r="AX2559" s="302" t="str">
        <f>IFERROR(IF(MATCH(AV2559,DOMAIN!$U:$U,0)&gt;0,VLOOKUP(AV2559,DOMAIN!$U:$W,3,0),Portfolio!AV2559),AV2559)</f>
        <v>A1951</v>
      </c>
      <c r="AY2559" s="269">
        <f>MATCH(AO2559,'New Deposit Commission'!$A:$A,0)</f>
        <v>4744</v>
      </c>
    </row>
    <row r="2560" spans="1:51" ht="15" x14ac:dyDescent="0.25">
      <c r="A2560" s="215" t="str">
        <f t="shared" si="195"/>
        <v>C-0000033223</v>
      </c>
      <c r="B2560" s="257" t="s">
        <v>26920</v>
      </c>
      <c r="C2560" s="257"/>
      <c r="D2560" s="257" t="s">
        <v>9161</v>
      </c>
      <c r="E2560" s="257" t="s">
        <v>9161</v>
      </c>
      <c r="F2560" s="212">
        <v>1214.68</v>
      </c>
      <c r="G2560" s="212">
        <v>0</v>
      </c>
      <c r="H2560" s="212" t="s">
        <v>2736</v>
      </c>
      <c r="I2560" s="252" t="s">
        <v>2737</v>
      </c>
      <c r="K2560" s="215" t="str">
        <f t="shared" si="196"/>
        <v>C-0000035252</v>
      </c>
      <c r="L2560" s="257" t="s">
        <v>25440</v>
      </c>
      <c r="M2560" s="257"/>
      <c r="N2560" s="257" t="s">
        <v>6083</v>
      </c>
      <c r="O2560" s="257" t="s">
        <v>6083</v>
      </c>
      <c r="P2560" s="212">
        <v>622.98</v>
      </c>
      <c r="Q2560" s="212">
        <v>0</v>
      </c>
      <c r="R2560" s="212" t="s">
        <v>2363</v>
      </c>
      <c r="S2560" s="212" t="s">
        <v>2364</v>
      </c>
      <c r="U2560" s="215" t="str">
        <f t="shared" si="197"/>
        <v>C-0000053824</v>
      </c>
      <c r="V2560" s="9" t="s">
        <v>30731</v>
      </c>
      <c r="W2560" s="9"/>
      <c r="X2560" s="9" t="s">
        <v>18029</v>
      </c>
      <c r="Y2560" s="9" t="s">
        <v>18029</v>
      </c>
      <c r="Z2560" s="162">
        <v>1000000</v>
      </c>
      <c r="AA2560" s="266">
        <v>0</v>
      </c>
      <c r="AB2560" s="266" t="s">
        <v>2548</v>
      </c>
      <c r="AC2560" s="212" t="s">
        <v>2549</v>
      </c>
      <c r="AE2560" s="215" t="str">
        <f t="shared" si="198"/>
        <v>C-0000035679</v>
      </c>
      <c r="AF2560" s="9" t="s">
        <v>26133</v>
      </c>
      <c r="AG2560" s="9"/>
      <c r="AH2560" s="9" t="s">
        <v>150</v>
      </c>
      <c r="AI2560" s="9" t="s">
        <v>150</v>
      </c>
      <c r="AJ2560" s="162">
        <v>1229.7</v>
      </c>
      <c r="AK2560" s="171">
        <v>0</v>
      </c>
      <c r="AL2560" s="170" t="s">
        <v>45422</v>
      </c>
      <c r="AM2560" s="212" t="s">
        <v>2379</v>
      </c>
      <c r="AO2560" s="215" t="str">
        <f t="shared" si="199"/>
        <v>C-0000035225</v>
      </c>
      <c r="AP2560" s="9" t="s">
        <v>27620</v>
      </c>
      <c r="AQ2560" s="9"/>
      <c r="AR2560" s="9" t="s">
        <v>10591</v>
      </c>
      <c r="AS2560" s="9" t="s">
        <v>10591</v>
      </c>
      <c r="AT2560" s="162">
        <v>2534.48</v>
      </c>
      <c r="AU2560" s="171">
        <v>0</v>
      </c>
      <c r="AV2560" s="170" t="s">
        <v>5087</v>
      </c>
      <c r="AW2560" s="254" t="s">
        <v>2401</v>
      </c>
      <c r="AX2560" s="302" t="str">
        <f>IFERROR(IF(MATCH(AV2560,DOMAIN!$U:$U,0)&gt;0,VLOOKUP(AV2560,DOMAIN!$U:$W,3,0),Portfolio!AV2560),AV2560)</f>
        <v>A4025</v>
      </c>
      <c r="AY2560" s="269">
        <f>MATCH(AO2560,'New Deposit Commission'!$A:$A,0)</f>
        <v>1587</v>
      </c>
    </row>
    <row r="2561" spans="1:51" ht="15" x14ac:dyDescent="0.25">
      <c r="A2561" s="215" t="str">
        <f t="shared" si="195"/>
        <v>C-0000034190</v>
      </c>
      <c r="B2561" s="257" t="s">
        <v>29009</v>
      </c>
      <c r="C2561" s="257"/>
      <c r="D2561" s="257" t="s">
        <v>13600</v>
      </c>
      <c r="E2561" s="257" t="s">
        <v>13600</v>
      </c>
      <c r="F2561" s="212">
        <v>3861.19</v>
      </c>
      <c r="G2561" s="212">
        <v>0</v>
      </c>
      <c r="H2561" s="212" t="s">
        <v>267</v>
      </c>
      <c r="I2561" s="252" t="s">
        <v>268</v>
      </c>
      <c r="K2561" s="215" t="str">
        <f t="shared" si="196"/>
        <v>C-0000031307</v>
      </c>
      <c r="L2561" s="257" t="s">
        <v>25934</v>
      </c>
      <c r="M2561" s="257"/>
      <c r="N2561" s="257" t="s">
        <v>7069</v>
      </c>
      <c r="O2561" s="257" t="s">
        <v>7069</v>
      </c>
      <c r="P2561" s="212">
        <v>100000</v>
      </c>
      <c r="Q2561" s="212">
        <v>0</v>
      </c>
      <c r="R2561" s="212" t="s">
        <v>4835</v>
      </c>
      <c r="S2561" s="212" t="s">
        <v>4836</v>
      </c>
      <c r="U2561" s="215" t="str">
        <f t="shared" si="197"/>
        <v>C-0000070672</v>
      </c>
      <c r="V2561" s="9" t="s">
        <v>47712</v>
      </c>
      <c r="W2561" s="9"/>
      <c r="X2561" s="9" t="s">
        <v>47713</v>
      </c>
      <c r="Y2561" s="9" t="s">
        <v>47713</v>
      </c>
      <c r="Z2561" s="162">
        <v>5000</v>
      </c>
      <c r="AA2561" s="266">
        <v>0</v>
      </c>
      <c r="AB2561" s="266" t="s">
        <v>2514</v>
      </c>
      <c r="AC2561" s="212" t="s">
        <v>2515</v>
      </c>
      <c r="AE2561" s="215" t="str">
        <f t="shared" si="198"/>
        <v>C-0000037580</v>
      </c>
      <c r="AF2561" s="9" t="s">
        <v>31347</v>
      </c>
      <c r="AG2561" s="9"/>
      <c r="AH2561" s="9" t="s">
        <v>19830</v>
      </c>
      <c r="AI2561" s="9" t="s">
        <v>19830</v>
      </c>
      <c r="AJ2561" s="162">
        <v>4525.3900000000003</v>
      </c>
      <c r="AK2561" s="171">
        <v>0</v>
      </c>
      <c r="AL2561" s="170" t="s">
        <v>28581</v>
      </c>
      <c r="AM2561" s="212" t="s">
        <v>673</v>
      </c>
      <c r="AO2561" s="215" t="str">
        <f t="shared" si="199"/>
        <v>C-0000033645</v>
      </c>
      <c r="AP2561" s="9" t="s">
        <v>27400</v>
      </c>
      <c r="AQ2561" s="9"/>
      <c r="AR2561" s="9" t="s">
        <v>4100</v>
      </c>
      <c r="AS2561" s="9" t="s">
        <v>4100</v>
      </c>
      <c r="AT2561" s="162">
        <v>3113.59</v>
      </c>
      <c r="AU2561" s="171">
        <v>0</v>
      </c>
      <c r="AV2561" s="170" t="s">
        <v>1884</v>
      </c>
      <c r="AW2561" s="254" t="s">
        <v>1885</v>
      </c>
      <c r="AX2561" s="302" t="str">
        <f>IFERROR(IF(MATCH(AV2561,DOMAIN!$U:$U,0)&gt;0,VLOOKUP(AV2561,DOMAIN!$U:$W,3,0),Portfolio!AV2561),AV2561)</f>
        <v>A3503</v>
      </c>
      <c r="AY2561" s="269">
        <f>MATCH(AO2561,'New Deposit Commission'!$A:$A,0)</f>
        <v>4646</v>
      </c>
    </row>
    <row r="2562" spans="1:51" ht="15" x14ac:dyDescent="0.25">
      <c r="A2562" s="215" t="str">
        <f t="shared" si="195"/>
        <v>C-0000031207</v>
      </c>
      <c r="B2562" s="257" t="s">
        <v>25918</v>
      </c>
      <c r="C2562" s="257"/>
      <c r="D2562" s="257" t="s">
        <v>7027</v>
      </c>
      <c r="E2562" s="257" t="s">
        <v>7027</v>
      </c>
      <c r="F2562" s="212">
        <v>57394089.579999998</v>
      </c>
      <c r="G2562" s="212">
        <v>0</v>
      </c>
      <c r="H2562" s="212" t="s">
        <v>1619</v>
      </c>
      <c r="I2562" s="252" t="s">
        <v>1620</v>
      </c>
      <c r="K2562" s="215" t="str">
        <f t="shared" si="196"/>
        <v>C-0000034856</v>
      </c>
      <c r="L2562" s="257" t="s">
        <v>28588</v>
      </c>
      <c r="M2562" s="257"/>
      <c r="N2562" s="257" t="s">
        <v>2077</v>
      </c>
      <c r="O2562" s="257" t="s">
        <v>2077</v>
      </c>
      <c r="P2562" s="212">
        <v>1262.3399999999999</v>
      </c>
      <c r="Q2562" s="212">
        <v>0</v>
      </c>
      <c r="R2562" s="212" t="s">
        <v>5751</v>
      </c>
      <c r="S2562" s="212" t="s">
        <v>12717</v>
      </c>
      <c r="U2562" s="215" t="str">
        <f t="shared" si="197"/>
        <v>C-0000088106</v>
      </c>
      <c r="V2562" s="9" t="s">
        <v>43222</v>
      </c>
      <c r="W2562" s="9"/>
      <c r="X2562" s="9" t="s">
        <v>43223</v>
      </c>
      <c r="Y2562" s="9" t="s">
        <v>43223</v>
      </c>
      <c r="Z2562" s="162">
        <v>15000</v>
      </c>
      <c r="AA2562" s="266">
        <v>0</v>
      </c>
      <c r="AB2562" s="266" t="s">
        <v>5092</v>
      </c>
      <c r="AC2562" s="212" t="s">
        <v>5093</v>
      </c>
      <c r="AE2562" s="215" t="str">
        <f t="shared" si="198"/>
        <v>C-0000033590</v>
      </c>
      <c r="AF2562" s="9" t="s">
        <v>26090</v>
      </c>
      <c r="AG2562" s="9"/>
      <c r="AH2562" s="9" t="s">
        <v>7409</v>
      </c>
      <c r="AI2562" s="9" t="s">
        <v>7409</v>
      </c>
      <c r="AJ2562" s="162">
        <v>8787.08</v>
      </c>
      <c r="AK2562" s="171">
        <v>0</v>
      </c>
      <c r="AL2562" s="170" t="s">
        <v>45405</v>
      </c>
      <c r="AM2562" s="212" t="s">
        <v>2381</v>
      </c>
      <c r="AO2562" s="215" t="str">
        <f t="shared" si="199"/>
        <v>C-0000033849</v>
      </c>
      <c r="AP2562" s="9" t="s">
        <v>30617</v>
      </c>
      <c r="AQ2562" s="9"/>
      <c r="AR2562" s="9" t="s">
        <v>970</v>
      </c>
      <c r="AS2562" s="9" t="s">
        <v>970</v>
      </c>
      <c r="AT2562" s="162">
        <v>2516.4</v>
      </c>
      <c r="AU2562" s="171">
        <v>0</v>
      </c>
      <c r="AV2562" s="170" t="s">
        <v>5751</v>
      </c>
      <c r="AW2562" s="254" t="s">
        <v>6186</v>
      </c>
      <c r="AX2562" s="302" t="str">
        <f>IFERROR(IF(MATCH(AV2562,DOMAIN!$U:$U,0)&gt;0,VLOOKUP(AV2562,DOMAIN!$U:$W,3,0),Portfolio!AV2562),AV2562)</f>
        <v>A9999</v>
      </c>
      <c r="AY2562" s="269">
        <f>MATCH(AO2562,'New Deposit Commission'!$A:$A,0)</f>
        <v>214</v>
      </c>
    </row>
    <row r="2563" spans="1:51" ht="15" x14ac:dyDescent="0.25">
      <c r="A2563" s="215" t="str">
        <f t="shared" si="195"/>
        <v>C-0000037548</v>
      </c>
      <c r="B2563" s="257" t="s">
        <v>26577</v>
      </c>
      <c r="C2563" s="257"/>
      <c r="D2563" s="257" t="s">
        <v>8477</v>
      </c>
      <c r="E2563" s="257" t="s">
        <v>8477</v>
      </c>
      <c r="F2563" s="212">
        <v>1789.94</v>
      </c>
      <c r="G2563" s="212">
        <v>0</v>
      </c>
      <c r="H2563" s="212" t="s">
        <v>2736</v>
      </c>
      <c r="I2563" s="252" t="s">
        <v>2737</v>
      </c>
      <c r="K2563" s="215" t="str">
        <f t="shared" si="196"/>
        <v>C-0000033223</v>
      </c>
      <c r="L2563" s="257" t="s">
        <v>26920</v>
      </c>
      <c r="M2563" s="257"/>
      <c r="N2563" s="257" t="s">
        <v>9161</v>
      </c>
      <c r="O2563" s="257" t="s">
        <v>9161</v>
      </c>
      <c r="P2563" s="212">
        <v>1214.68</v>
      </c>
      <c r="Q2563" s="212">
        <v>0</v>
      </c>
      <c r="R2563" s="212" t="s">
        <v>2736</v>
      </c>
      <c r="S2563" s="212" t="s">
        <v>2737</v>
      </c>
      <c r="U2563" s="215" t="str">
        <f t="shared" si="197"/>
        <v>C-0000035613</v>
      </c>
      <c r="V2563" s="9" t="s">
        <v>28416</v>
      </c>
      <c r="W2563" s="9"/>
      <c r="X2563" s="9" t="s">
        <v>3134</v>
      </c>
      <c r="Y2563" s="9" t="s">
        <v>3134</v>
      </c>
      <c r="Z2563" s="162">
        <v>1250000</v>
      </c>
      <c r="AA2563" s="266">
        <v>0</v>
      </c>
      <c r="AB2563" s="266" t="s">
        <v>5103</v>
      </c>
      <c r="AC2563" s="212" t="s">
        <v>4309</v>
      </c>
      <c r="AE2563" s="215" t="str">
        <f t="shared" si="198"/>
        <v>C-0000012741</v>
      </c>
      <c r="AF2563" s="9" t="s">
        <v>28083</v>
      </c>
      <c r="AG2563" s="9"/>
      <c r="AH2563" s="9" t="s">
        <v>11582</v>
      </c>
      <c r="AI2563" s="9" t="s">
        <v>11582</v>
      </c>
      <c r="AJ2563" s="162">
        <v>14184.91</v>
      </c>
      <c r="AK2563" s="171">
        <v>0</v>
      </c>
      <c r="AL2563" s="170" t="s">
        <v>4956</v>
      </c>
      <c r="AM2563" s="212" t="s">
        <v>4957</v>
      </c>
      <c r="AO2563" s="215" t="str">
        <f t="shared" si="199"/>
        <v>C-0000009196</v>
      </c>
      <c r="AP2563" s="9" t="s">
        <v>27264</v>
      </c>
      <c r="AQ2563" s="9"/>
      <c r="AR2563" s="9" t="s">
        <v>9835</v>
      </c>
      <c r="AS2563" s="9" t="s">
        <v>9835</v>
      </c>
      <c r="AT2563" s="162">
        <v>2833.29</v>
      </c>
      <c r="AU2563" s="171">
        <v>0</v>
      </c>
      <c r="AV2563" s="170" t="s">
        <v>3903</v>
      </c>
      <c r="AW2563" s="254" t="s">
        <v>3904</v>
      </c>
      <c r="AX2563" s="302" t="str">
        <f>IFERROR(IF(MATCH(AV2563,DOMAIN!$U:$U,0)&gt;0,VLOOKUP(AV2563,DOMAIN!$U:$W,3,0),Portfolio!AV2563),AV2563)</f>
        <v>A3631</v>
      </c>
      <c r="AY2563" s="269">
        <f>MATCH(AO2563,'New Deposit Commission'!$A:$A,0)</f>
        <v>6717</v>
      </c>
    </row>
    <row r="2564" spans="1:51" ht="15" x14ac:dyDescent="0.25">
      <c r="A2564" s="215" t="str">
        <f t="shared" ref="A2564:A2627" si="200">"C-"&amp;B2564</f>
        <v>C-0000034525</v>
      </c>
      <c r="B2564" s="257" t="s">
        <v>26813</v>
      </c>
      <c r="C2564" s="257"/>
      <c r="D2564" s="257" t="s">
        <v>469</v>
      </c>
      <c r="E2564" s="257" t="s">
        <v>469</v>
      </c>
      <c r="F2564" s="212">
        <v>1262.3399999999999</v>
      </c>
      <c r="G2564" s="212">
        <v>0</v>
      </c>
      <c r="H2564" s="212" t="s">
        <v>2736</v>
      </c>
      <c r="I2564" s="252" t="s">
        <v>2737</v>
      </c>
      <c r="K2564" s="215" t="str">
        <f t="shared" ref="K2564:K2627" si="201">"C-"&amp;L2564</f>
        <v>C-0000034190</v>
      </c>
      <c r="L2564" s="257" t="s">
        <v>29009</v>
      </c>
      <c r="M2564" s="257"/>
      <c r="N2564" s="257" t="s">
        <v>13600</v>
      </c>
      <c r="O2564" s="257" t="s">
        <v>13600</v>
      </c>
      <c r="P2564" s="212">
        <v>3861.19</v>
      </c>
      <c r="Q2564" s="212">
        <v>0</v>
      </c>
      <c r="R2564" s="212" t="s">
        <v>267</v>
      </c>
      <c r="S2564" s="212" t="s">
        <v>268</v>
      </c>
      <c r="U2564" s="215" t="str">
        <f t="shared" ref="U2564:U2627" si="202">"C-"&amp;V2564</f>
        <v>C-0000031266</v>
      </c>
      <c r="V2564" s="9" t="s">
        <v>28499</v>
      </c>
      <c r="W2564" s="9"/>
      <c r="X2564" s="9" t="s">
        <v>3331</v>
      </c>
      <c r="Y2564" s="9" t="s">
        <v>3331</v>
      </c>
      <c r="Z2564" s="162">
        <v>200000</v>
      </c>
      <c r="AA2564" s="266">
        <v>0</v>
      </c>
      <c r="AB2564" s="266" t="s">
        <v>4962</v>
      </c>
      <c r="AC2564" s="212" t="s">
        <v>4963</v>
      </c>
      <c r="AE2564" s="215" t="str">
        <f t="shared" ref="AE2564:AE2627" si="203">"C-"&amp;AF2564</f>
        <v>C-0000013219</v>
      </c>
      <c r="AF2564" s="9" t="s">
        <v>28191</v>
      </c>
      <c r="AG2564" s="9"/>
      <c r="AH2564" s="9" t="s">
        <v>11812</v>
      </c>
      <c r="AI2564" s="9" t="s">
        <v>11812</v>
      </c>
      <c r="AJ2564" s="162">
        <v>11162.37</v>
      </c>
      <c r="AK2564" s="171">
        <v>0</v>
      </c>
      <c r="AL2564" s="170" t="s">
        <v>4956</v>
      </c>
      <c r="AM2564" s="212" t="s">
        <v>4957</v>
      </c>
      <c r="AO2564" s="215" t="str">
        <f t="shared" ref="AO2564:AO2627" si="204">"C-"&amp;AP2564</f>
        <v>C-0000035294</v>
      </c>
      <c r="AP2564" s="9" t="s">
        <v>25840</v>
      </c>
      <c r="AQ2564" s="9"/>
      <c r="AR2564" s="9" t="s">
        <v>6867</v>
      </c>
      <c r="AS2564" s="9" t="s">
        <v>6867</v>
      </c>
      <c r="AT2564" s="162">
        <v>1186.74</v>
      </c>
      <c r="AU2564" s="171">
        <v>0</v>
      </c>
      <c r="AV2564" s="170" t="s">
        <v>2658</v>
      </c>
      <c r="AW2564" s="254" t="s">
        <v>2659</v>
      </c>
      <c r="AX2564" s="302" t="str">
        <f>IFERROR(IF(MATCH(AV2564,DOMAIN!$U:$U,0)&gt;0,VLOOKUP(AV2564,DOMAIN!$U:$W,3,0),Portfolio!AV2564),AV2564)</f>
        <v>A3445</v>
      </c>
      <c r="AY2564" s="269">
        <f>MATCH(AO2564,'New Deposit Commission'!$A:$A,0)</f>
        <v>7402</v>
      </c>
    </row>
    <row r="2565" spans="1:51" ht="15" x14ac:dyDescent="0.25">
      <c r="A2565" s="215" t="str">
        <f t="shared" si="200"/>
        <v>C-0000031432</v>
      </c>
      <c r="B2565" s="257" t="s">
        <v>26702</v>
      </c>
      <c r="C2565" s="257"/>
      <c r="D2565" s="257" t="s">
        <v>8721</v>
      </c>
      <c r="E2565" s="257" t="s">
        <v>8721</v>
      </c>
      <c r="F2565" s="212">
        <v>2528.67</v>
      </c>
      <c r="G2565" s="212">
        <v>0</v>
      </c>
      <c r="H2565" s="212" t="s">
        <v>2736</v>
      </c>
      <c r="I2565" s="252" t="s">
        <v>2737</v>
      </c>
      <c r="K2565" s="215" t="str">
        <f t="shared" si="201"/>
        <v>C-0000031207</v>
      </c>
      <c r="L2565" s="257" t="s">
        <v>25918</v>
      </c>
      <c r="M2565" s="257"/>
      <c r="N2565" s="257" t="s">
        <v>7027</v>
      </c>
      <c r="O2565" s="257" t="s">
        <v>7027</v>
      </c>
      <c r="P2565" s="212">
        <v>57731294.869999997</v>
      </c>
      <c r="Q2565" s="212">
        <v>0</v>
      </c>
      <c r="R2565" s="212" t="s">
        <v>1619</v>
      </c>
      <c r="S2565" s="212" t="s">
        <v>1620</v>
      </c>
      <c r="U2565" s="215" t="str">
        <f t="shared" si="202"/>
        <v>C-0000038726</v>
      </c>
      <c r="V2565" s="9" t="s">
        <v>28744</v>
      </c>
      <c r="W2565" s="9"/>
      <c r="X2565" s="9" t="s">
        <v>13048</v>
      </c>
      <c r="Y2565" s="9" t="s">
        <v>13048</v>
      </c>
      <c r="Z2565" s="162">
        <v>10800000</v>
      </c>
      <c r="AA2565" s="266">
        <v>0</v>
      </c>
      <c r="AB2565" s="266" t="s">
        <v>1622</v>
      </c>
      <c r="AC2565" s="212" t="s">
        <v>1623</v>
      </c>
      <c r="AE2565" s="215" t="str">
        <f t="shared" si="203"/>
        <v>C-0000033025</v>
      </c>
      <c r="AF2565" s="9" t="s">
        <v>27605</v>
      </c>
      <c r="AG2565" s="9"/>
      <c r="AH2565" s="9" t="s">
        <v>10560</v>
      </c>
      <c r="AI2565" s="9" t="s">
        <v>10560</v>
      </c>
      <c r="AJ2565" s="162">
        <v>1214.68</v>
      </c>
      <c r="AK2565" s="171">
        <v>0</v>
      </c>
      <c r="AL2565" s="170" t="s">
        <v>3941</v>
      </c>
      <c r="AM2565" s="212" t="s">
        <v>3942</v>
      </c>
      <c r="AO2565" s="215" t="str">
        <f t="shared" si="204"/>
        <v>C-0000034393</v>
      </c>
      <c r="AP2565" s="9" t="s">
        <v>25710</v>
      </c>
      <c r="AQ2565" s="9"/>
      <c r="AR2565" s="9" t="s">
        <v>6621</v>
      </c>
      <c r="AS2565" s="9" t="s">
        <v>6621</v>
      </c>
      <c r="AT2565" s="162">
        <v>8130.92</v>
      </c>
      <c r="AU2565" s="171">
        <v>0</v>
      </c>
      <c r="AV2565" s="170" t="s">
        <v>1884</v>
      </c>
      <c r="AW2565" s="254" t="s">
        <v>1885</v>
      </c>
      <c r="AX2565" s="302" t="str">
        <f>IFERROR(IF(MATCH(AV2565,DOMAIN!$U:$U,0)&gt;0,VLOOKUP(AV2565,DOMAIN!$U:$W,3,0),Portfolio!AV2565),AV2565)</f>
        <v>A3503</v>
      </c>
      <c r="AY2565" s="269">
        <f>MATCH(AO2565,'New Deposit Commission'!$A:$A,0)</f>
        <v>4554</v>
      </c>
    </row>
    <row r="2566" spans="1:51" ht="15" x14ac:dyDescent="0.25">
      <c r="A2566" s="215" t="str">
        <f t="shared" si="200"/>
        <v>C-0000032852</v>
      </c>
      <c r="B2566" s="257" t="s">
        <v>26618</v>
      </c>
      <c r="C2566" s="257"/>
      <c r="D2566" s="257" t="s">
        <v>8559</v>
      </c>
      <c r="E2566" s="257" t="s">
        <v>8559</v>
      </c>
      <c r="F2566" s="212">
        <v>631.15</v>
      </c>
      <c r="G2566" s="212">
        <v>0</v>
      </c>
      <c r="H2566" s="212" t="s">
        <v>2736</v>
      </c>
      <c r="I2566" s="252" t="s">
        <v>2737</v>
      </c>
      <c r="K2566" s="215" t="str">
        <f t="shared" si="201"/>
        <v>C-0000037548</v>
      </c>
      <c r="L2566" s="257" t="s">
        <v>26577</v>
      </c>
      <c r="M2566" s="257"/>
      <c r="N2566" s="257" t="s">
        <v>8477</v>
      </c>
      <c r="O2566" s="257" t="s">
        <v>8477</v>
      </c>
      <c r="P2566" s="212">
        <v>1789.94</v>
      </c>
      <c r="Q2566" s="212">
        <v>0</v>
      </c>
      <c r="R2566" s="212" t="s">
        <v>2736</v>
      </c>
      <c r="S2566" s="212" t="s">
        <v>2737</v>
      </c>
      <c r="U2566" s="215" t="str">
        <f t="shared" si="202"/>
        <v>C-0000081064</v>
      </c>
      <c r="V2566" s="9" t="s">
        <v>29441</v>
      </c>
      <c r="W2566" s="9"/>
      <c r="X2566" s="9" t="s">
        <v>14589</v>
      </c>
      <c r="Y2566" s="9" t="s">
        <v>14589</v>
      </c>
      <c r="Z2566" s="162">
        <v>8000</v>
      </c>
      <c r="AA2566" s="266">
        <v>0</v>
      </c>
      <c r="AB2566" s="266" t="s">
        <v>1622</v>
      </c>
      <c r="AC2566" s="212" t="s">
        <v>1623</v>
      </c>
      <c r="AE2566" s="215" t="str">
        <f t="shared" si="203"/>
        <v>C-0000037384</v>
      </c>
      <c r="AF2566" s="9" t="s">
        <v>27302</v>
      </c>
      <c r="AG2566" s="9"/>
      <c r="AH2566" s="9" t="s">
        <v>3218</v>
      </c>
      <c r="AI2566" s="9" t="s">
        <v>3218</v>
      </c>
      <c r="AJ2566" s="162">
        <v>673.31</v>
      </c>
      <c r="AK2566" s="171">
        <v>0</v>
      </c>
      <c r="AL2566" s="170" t="s">
        <v>4443</v>
      </c>
      <c r="AM2566" s="212" t="s">
        <v>4444</v>
      </c>
      <c r="AO2566" s="215" t="str">
        <f t="shared" si="204"/>
        <v>C-0000034039</v>
      </c>
      <c r="AP2566" s="9" t="s">
        <v>25748</v>
      </c>
      <c r="AQ2566" s="9"/>
      <c r="AR2566" s="9" t="s">
        <v>6690</v>
      </c>
      <c r="AS2566" s="9" t="s">
        <v>6690</v>
      </c>
      <c r="AT2566" s="162">
        <v>2618.15</v>
      </c>
      <c r="AU2566" s="171">
        <v>0</v>
      </c>
      <c r="AV2566" s="170" t="s">
        <v>1619</v>
      </c>
      <c r="AW2566" s="254" t="s">
        <v>1620</v>
      </c>
      <c r="AX2566" s="302" t="str">
        <f>IFERROR(IF(MATCH(AV2566,DOMAIN!$U:$U,0)&gt;0,VLOOKUP(AV2566,DOMAIN!$U:$W,3,0),Portfolio!AV2566),AV2566)</f>
        <v>A3447</v>
      </c>
      <c r="AY2566" s="269">
        <f>MATCH(AO2566,'New Deposit Commission'!$A:$A,0)</f>
        <v>585</v>
      </c>
    </row>
    <row r="2567" spans="1:51" ht="15" x14ac:dyDescent="0.25">
      <c r="A2567" s="215" t="str">
        <f t="shared" si="200"/>
        <v>C-0000034209</v>
      </c>
      <c r="B2567" s="257" t="s">
        <v>27081</v>
      </c>
      <c r="C2567" s="257"/>
      <c r="D2567" s="257" t="s">
        <v>9476</v>
      </c>
      <c r="E2567" s="257" t="s">
        <v>9476</v>
      </c>
      <c r="F2567" s="212">
        <v>2618.15</v>
      </c>
      <c r="G2567" s="212">
        <v>0</v>
      </c>
      <c r="H2567" s="212" t="s">
        <v>2736</v>
      </c>
      <c r="I2567" s="252" t="s">
        <v>2737</v>
      </c>
      <c r="K2567" s="215" t="str">
        <f t="shared" si="201"/>
        <v>C-0000034525</v>
      </c>
      <c r="L2567" s="257" t="s">
        <v>26813</v>
      </c>
      <c r="M2567" s="257"/>
      <c r="N2567" s="257" t="s">
        <v>469</v>
      </c>
      <c r="O2567" s="257" t="s">
        <v>469</v>
      </c>
      <c r="P2567" s="212">
        <v>1262.3399999999999</v>
      </c>
      <c r="Q2567" s="212">
        <v>0</v>
      </c>
      <c r="R2567" s="212" t="s">
        <v>2736</v>
      </c>
      <c r="S2567" s="212" t="s">
        <v>2737</v>
      </c>
      <c r="U2567" s="215" t="str">
        <f t="shared" si="202"/>
        <v>C-0000039940</v>
      </c>
      <c r="V2567" s="9" t="s">
        <v>44504</v>
      </c>
      <c r="W2567" s="9"/>
      <c r="X2567" s="9" t="s">
        <v>1110</v>
      </c>
      <c r="Y2567" s="9" t="s">
        <v>1110</v>
      </c>
      <c r="Z2567" s="162">
        <v>2000</v>
      </c>
      <c r="AA2567" s="266">
        <v>0</v>
      </c>
      <c r="AB2567" s="266" t="s">
        <v>2751</v>
      </c>
      <c r="AC2567" s="212" t="s">
        <v>2752</v>
      </c>
      <c r="AE2567" s="215" t="str">
        <f t="shared" si="203"/>
        <v>C-0000035225</v>
      </c>
      <c r="AF2567" s="9" t="s">
        <v>27620</v>
      </c>
      <c r="AG2567" s="9"/>
      <c r="AH2567" s="9" t="s">
        <v>10591</v>
      </c>
      <c r="AI2567" s="9" t="s">
        <v>10591</v>
      </c>
      <c r="AJ2567" s="162">
        <v>2534.48</v>
      </c>
      <c r="AK2567" s="171">
        <v>0</v>
      </c>
      <c r="AL2567" s="170" t="s">
        <v>5087</v>
      </c>
      <c r="AM2567" s="212" t="s">
        <v>2401</v>
      </c>
      <c r="AO2567" s="215" t="str">
        <f t="shared" si="204"/>
        <v>C-0000034313</v>
      </c>
      <c r="AP2567" s="9" t="s">
        <v>25861</v>
      </c>
      <c r="AQ2567" s="9"/>
      <c r="AR2567" s="9" t="s">
        <v>1964</v>
      </c>
      <c r="AS2567" s="9" t="s">
        <v>1964</v>
      </c>
      <c r="AT2567" s="162">
        <v>1214.68</v>
      </c>
      <c r="AU2567" s="171">
        <v>0</v>
      </c>
      <c r="AV2567" s="170" t="s">
        <v>5103</v>
      </c>
      <c r="AW2567" s="254" t="s">
        <v>4309</v>
      </c>
      <c r="AX2567" s="302" t="str">
        <f>IFERROR(IF(MATCH(AV2567,DOMAIN!$U:$U,0)&gt;0,VLOOKUP(AV2567,DOMAIN!$U:$W,3,0),Portfolio!AV2567),AV2567)</f>
        <v>A3991</v>
      </c>
      <c r="AY2567" s="269">
        <f>MATCH(AO2567,'New Deposit Commission'!$A:$A,0)</f>
        <v>2357</v>
      </c>
    </row>
    <row r="2568" spans="1:51" ht="15" x14ac:dyDescent="0.25">
      <c r="A2568" s="215" t="str">
        <f t="shared" si="200"/>
        <v>C-0000033972</v>
      </c>
      <c r="B2568" s="257" t="s">
        <v>27106</v>
      </c>
      <c r="C2568" s="257"/>
      <c r="D2568" s="257" t="s">
        <v>9524</v>
      </c>
      <c r="E2568" s="257" t="s">
        <v>9524</v>
      </c>
      <c r="F2568" s="212">
        <v>1236.8800000000001</v>
      </c>
      <c r="G2568" s="212">
        <v>0</v>
      </c>
      <c r="H2568" s="212" t="s">
        <v>2736</v>
      </c>
      <c r="I2568" s="252" t="s">
        <v>2737</v>
      </c>
      <c r="K2568" s="215" t="str">
        <f t="shared" si="201"/>
        <v>C-0000031432</v>
      </c>
      <c r="L2568" s="257" t="s">
        <v>26702</v>
      </c>
      <c r="M2568" s="257"/>
      <c r="N2568" s="257" t="s">
        <v>8721</v>
      </c>
      <c r="O2568" s="257" t="s">
        <v>8721</v>
      </c>
      <c r="P2568" s="212">
        <v>2528.67</v>
      </c>
      <c r="Q2568" s="212">
        <v>0</v>
      </c>
      <c r="R2568" s="212" t="s">
        <v>2736</v>
      </c>
      <c r="S2568" s="212" t="s">
        <v>2737</v>
      </c>
      <c r="U2568" s="215" t="str">
        <f t="shared" si="202"/>
        <v>C-0000032045</v>
      </c>
      <c r="V2568" s="9" t="s">
        <v>27498</v>
      </c>
      <c r="W2568" s="9"/>
      <c r="X2568" s="9" t="s">
        <v>5321</v>
      </c>
      <c r="Y2568" s="9" t="s">
        <v>5321</v>
      </c>
      <c r="Z2568" s="162">
        <v>411876.44</v>
      </c>
      <c r="AA2568" s="266">
        <v>0</v>
      </c>
      <c r="AB2568" s="266" t="s">
        <v>650</v>
      </c>
      <c r="AC2568" s="212" t="s">
        <v>651</v>
      </c>
      <c r="AE2568" s="215" t="str">
        <f t="shared" si="203"/>
        <v>C-0000033849</v>
      </c>
      <c r="AF2568" s="9" t="s">
        <v>30617</v>
      </c>
      <c r="AG2568" s="9"/>
      <c r="AH2568" s="9" t="s">
        <v>970</v>
      </c>
      <c r="AI2568" s="9" t="s">
        <v>970</v>
      </c>
      <c r="AJ2568" s="162">
        <v>2516.4</v>
      </c>
      <c r="AK2568" s="171">
        <v>0</v>
      </c>
      <c r="AL2568" s="170" t="s">
        <v>5751</v>
      </c>
      <c r="AM2568" s="212" t="s">
        <v>6186</v>
      </c>
      <c r="AO2568" s="215" t="str">
        <f t="shared" si="204"/>
        <v>C-0000034319</v>
      </c>
      <c r="AP2568" s="9" t="s">
        <v>25682</v>
      </c>
      <c r="AQ2568" s="9"/>
      <c r="AR2568" s="9" t="s">
        <v>6569</v>
      </c>
      <c r="AS2568" s="9" t="s">
        <v>6569</v>
      </c>
      <c r="AT2568" s="162">
        <v>8072.95</v>
      </c>
      <c r="AU2568" s="171">
        <v>0</v>
      </c>
      <c r="AV2568" s="170" t="s">
        <v>5103</v>
      </c>
      <c r="AW2568" s="254" t="s">
        <v>4309</v>
      </c>
      <c r="AX2568" s="302" t="str">
        <f>IFERROR(IF(MATCH(AV2568,DOMAIN!$U:$U,0)&gt;0,VLOOKUP(AV2568,DOMAIN!$U:$W,3,0),Portfolio!AV2568),AV2568)</f>
        <v>A3991</v>
      </c>
      <c r="AY2568" s="269">
        <f>MATCH(AO2568,'New Deposit Commission'!$A:$A,0)</f>
        <v>4751</v>
      </c>
    </row>
    <row r="2569" spans="1:51" ht="15" x14ac:dyDescent="0.25">
      <c r="A2569" s="215" t="str">
        <f t="shared" si="200"/>
        <v>C-0000034177</v>
      </c>
      <c r="B2569" s="257" t="s">
        <v>27126</v>
      </c>
      <c r="C2569" s="257"/>
      <c r="D2569" s="257" t="s">
        <v>9566</v>
      </c>
      <c r="E2569" s="257" t="s">
        <v>9566</v>
      </c>
      <c r="F2569" s="212">
        <v>2541.81</v>
      </c>
      <c r="G2569" s="212">
        <v>0</v>
      </c>
      <c r="H2569" s="212" t="s">
        <v>2736</v>
      </c>
      <c r="I2569" s="252" t="s">
        <v>2737</v>
      </c>
      <c r="K2569" s="215" t="str">
        <f t="shared" si="201"/>
        <v>C-0000032852</v>
      </c>
      <c r="L2569" s="257" t="s">
        <v>26618</v>
      </c>
      <c r="M2569" s="257"/>
      <c r="N2569" s="257" t="s">
        <v>8559</v>
      </c>
      <c r="O2569" s="257" t="s">
        <v>8559</v>
      </c>
      <c r="P2569" s="212">
        <v>631.15</v>
      </c>
      <c r="Q2569" s="212">
        <v>0</v>
      </c>
      <c r="R2569" s="212" t="s">
        <v>2736</v>
      </c>
      <c r="S2569" s="212" t="s">
        <v>2737</v>
      </c>
      <c r="U2569" s="215" t="str">
        <f t="shared" si="202"/>
        <v>C-0000033704</v>
      </c>
      <c r="V2569" s="9" t="s">
        <v>25509</v>
      </c>
      <c r="W2569" s="9"/>
      <c r="X2569" s="9" t="s">
        <v>6196</v>
      </c>
      <c r="Y2569" s="9" t="s">
        <v>6196</v>
      </c>
      <c r="Z2569" s="162">
        <v>6193.48</v>
      </c>
      <c r="AA2569" s="266">
        <v>0</v>
      </c>
      <c r="AB2569" s="266" t="s">
        <v>1884</v>
      </c>
      <c r="AC2569" s="212" t="s">
        <v>1885</v>
      </c>
      <c r="AE2569" s="215" t="str">
        <f t="shared" si="203"/>
        <v>C-0000009196</v>
      </c>
      <c r="AF2569" s="9" t="s">
        <v>27264</v>
      </c>
      <c r="AG2569" s="9"/>
      <c r="AH2569" s="9" t="s">
        <v>9835</v>
      </c>
      <c r="AI2569" s="9" t="s">
        <v>9835</v>
      </c>
      <c r="AJ2569" s="162">
        <v>2833.29</v>
      </c>
      <c r="AK2569" s="171">
        <v>0</v>
      </c>
      <c r="AL2569" s="170" t="s">
        <v>3903</v>
      </c>
      <c r="AM2569" s="212" t="s">
        <v>3904</v>
      </c>
      <c r="AO2569" s="215" t="str">
        <f t="shared" si="204"/>
        <v>C-0000052611</v>
      </c>
      <c r="AP2569" s="9" t="s">
        <v>28231</v>
      </c>
      <c r="AQ2569" s="9"/>
      <c r="AR2569" s="9" t="s">
        <v>4939</v>
      </c>
      <c r="AS2569" s="9" t="s">
        <v>4939</v>
      </c>
      <c r="AT2569" s="162">
        <v>2189.12</v>
      </c>
      <c r="AU2569" s="171">
        <v>0</v>
      </c>
      <c r="AV2569" s="170" t="s">
        <v>4917</v>
      </c>
      <c r="AW2569" s="254" t="s">
        <v>4918</v>
      </c>
      <c r="AX2569" s="302" t="str">
        <f>IFERROR(IF(MATCH(AV2569,DOMAIN!$U:$U,0)&gt;0,VLOOKUP(AV2569,DOMAIN!$U:$W,3,0),Portfolio!AV2569),AV2569)</f>
        <v>A2753</v>
      </c>
      <c r="AY2569" s="269">
        <f>MATCH(AO2569,'New Deposit Commission'!$A:$A,0)</f>
        <v>7676</v>
      </c>
    </row>
    <row r="2570" spans="1:51" ht="15" x14ac:dyDescent="0.25">
      <c r="A2570" s="215" t="str">
        <f t="shared" si="200"/>
        <v>C-0000036831</v>
      </c>
      <c r="B2570" s="257" t="s">
        <v>26201</v>
      </c>
      <c r="C2570" s="257"/>
      <c r="D2570" s="257" t="s">
        <v>7633</v>
      </c>
      <c r="E2570" s="257" t="s">
        <v>7633</v>
      </c>
      <c r="F2570" s="212">
        <v>610.84</v>
      </c>
      <c r="G2570" s="212">
        <v>0</v>
      </c>
      <c r="H2570" s="212" t="s">
        <v>45405</v>
      </c>
      <c r="I2570" s="252" t="s">
        <v>2381</v>
      </c>
      <c r="K2570" s="215" t="str">
        <f t="shared" si="201"/>
        <v>C-0000034209</v>
      </c>
      <c r="L2570" s="257" t="s">
        <v>27081</v>
      </c>
      <c r="M2570" s="257"/>
      <c r="N2570" s="257" t="s">
        <v>9476</v>
      </c>
      <c r="O2570" s="257" t="s">
        <v>9476</v>
      </c>
      <c r="P2570" s="212">
        <v>2618.15</v>
      </c>
      <c r="Q2570" s="212">
        <v>0</v>
      </c>
      <c r="R2570" s="212" t="s">
        <v>2736</v>
      </c>
      <c r="S2570" s="212" t="s">
        <v>2737</v>
      </c>
      <c r="U2570" s="215" t="str">
        <f t="shared" si="202"/>
        <v>C-0000034735</v>
      </c>
      <c r="V2570" s="9" t="s">
        <v>25583</v>
      </c>
      <c r="W2570" s="9"/>
      <c r="X2570" s="9" t="s">
        <v>6358</v>
      </c>
      <c r="Y2570" s="9" t="s">
        <v>6358</v>
      </c>
      <c r="Z2570" s="162">
        <v>1275.29</v>
      </c>
      <c r="AA2570" s="266">
        <v>0</v>
      </c>
      <c r="AB2570" s="266" t="s">
        <v>5053</v>
      </c>
      <c r="AC2570" s="212" t="s">
        <v>5054</v>
      </c>
      <c r="AE2570" s="215" t="str">
        <f t="shared" si="203"/>
        <v>C-0000035294</v>
      </c>
      <c r="AF2570" s="9" t="s">
        <v>25840</v>
      </c>
      <c r="AG2570" s="9"/>
      <c r="AH2570" s="9" t="s">
        <v>6867</v>
      </c>
      <c r="AI2570" s="9" t="s">
        <v>6867</v>
      </c>
      <c r="AJ2570" s="162">
        <v>1186.74</v>
      </c>
      <c r="AK2570" s="171">
        <v>0</v>
      </c>
      <c r="AL2570" s="170" t="s">
        <v>2658</v>
      </c>
      <c r="AM2570" s="212" t="s">
        <v>2659</v>
      </c>
      <c r="AO2570" s="215" t="str">
        <f t="shared" si="204"/>
        <v>C-0000072336</v>
      </c>
      <c r="AP2570" s="9" t="s">
        <v>25653</v>
      </c>
      <c r="AQ2570" s="9"/>
      <c r="AR2570" s="9" t="s">
        <v>6495</v>
      </c>
      <c r="AS2570" s="9" t="s">
        <v>6495</v>
      </c>
      <c r="AT2570" s="162">
        <v>175000</v>
      </c>
      <c r="AU2570" s="171">
        <v>0</v>
      </c>
      <c r="AV2570" s="170" t="s">
        <v>3277</v>
      </c>
      <c r="AW2570" s="254" t="s">
        <v>3278</v>
      </c>
      <c r="AX2570" s="302" t="str">
        <f>IFERROR(IF(MATCH(AV2570,DOMAIN!$U:$U,0)&gt;0,VLOOKUP(AV2570,DOMAIN!$U:$W,3,0),Portfolio!AV2570),AV2570)</f>
        <v>A3793</v>
      </c>
      <c r="AY2570" s="269">
        <f>MATCH(AO2570,'New Deposit Commission'!$A:$A,0)</f>
        <v>4660</v>
      </c>
    </row>
    <row r="2571" spans="1:51" ht="15" x14ac:dyDescent="0.25">
      <c r="A2571" s="215" t="str">
        <f t="shared" si="200"/>
        <v>C-0000031723</v>
      </c>
      <c r="B2571" s="257" t="s">
        <v>30382</v>
      </c>
      <c r="C2571" s="257"/>
      <c r="D2571" s="257" t="s">
        <v>17019</v>
      </c>
      <c r="E2571" s="257" t="s">
        <v>17019</v>
      </c>
      <c r="F2571" s="212">
        <v>4828.78</v>
      </c>
      <c r="G2571" s="212">
        <v>0</v>
      </c>
      <c r="H2571" s="212" t="s">
        <v>43248</v>
      </c>
      <c r="I2571" s="252" t="s">
        <v>1002</v>
      </c>
      <c r="K2571" s="215" t="str">
        <f t="shared" si="201"/>
        <v>C-0000033972</v>
      </c>
      <c r="L2571" s="257" t="s">
        <v>27106</v>
      </c>
      <c r="M2571" s="257"/>
      <c r="N2571" s="257" t="s">
        <v>9524</v>
      </c>
      <c r="O2571" s="257" t="s">
        <v>9524</v>
      </c>
      <c r="P2571" s="212">
        <v>1236.8800000000001</v>
      </c>
      <c r="Q2571" s="212">
        <v>0</v>
      </c>
      <c r="R2571" s="212" t="s">
        <v>2736</v>
      </c>
      <c r="S2571" s="212" t="s">
        <v>2737</v>
      </c>
      <c r="U2571" s="215" t="str">
        <f t="shared" si="202"/>
        <v>C-0000032700</v>
      </c>
      <c r="V2571" s="9" t="s">
        <v>26340</v>
      </c>
      <c r="W2571" s="9"/>
      <c r="X2571" s="9" t="s">
        <v>8018</v>
      </c>
      <c r="Y2571" s="9" t="s">
        <v>8018</v>
      </c>
      <c r="Z2571" s="162">
        <v>2596.2800000000002</v>
      </c>
      <c r="AA2571" s="266">
        <v>0</v>
      </c>
      <c r="AB2571" s="266" t="s">
        <v>3963</v>
      </c>
      <c r="AC2571" s="212" t="s">
        <v>2145</v>
      </c>
      <c r="AE2571" s="215" t="str">
        <f t="shared" si="203"/>
        <v>C-0000034039</v>
      </c>
      <c r="AF2571" s="9" t="s">
        <v>25748</v>
      </c>
      <c r="AG2571" s="9"/>
      <c r="AH2571" s="9" t="s">
        <v>6690</v>
      </c>
      <c r="AI2571" s="9" t="s">
        <v>6690</v>
      </c>
      <c r="AJ2571" s="162">
        <v>2618.15</v>
      </c>
      <c r="AK2571" s="171">
        <v>0</v>
      </c>
      <c r="AL2571" s="170" t="s">
        <v>1619</v>
      </c>
      <c r="AM2571" s="212" t="s">
        <v>1620</v>
      </c>
      <c r="AO2571" s="215" t="str">
        <f t="shared" si="204"/>
        <v>C-0000038138</v>
      </c>
      <c r="AP2571" s="9" t="s">
        <v>25736</v>
      </c>
      <c r="AQ2571" s="9"/>
      <c r="AR2571" s="9" t="s">
        <v>1158</v>
      </c>
      <c r="AS2571" s="9" t="s">
        <v>1158</v>
      </c>
      <c r="AT2571" s="162">
        <v>18097741.399999999</v>
      </c>
      <c r="AU2571" s="171">
        <v>0</v>
      </c>
      <c r="AV2571" s="170" t="s">
        <v>2746</v>
      </c>
      <c r="AW2571" s="254" t="s">
        <v>2747</v>
      </c>
      <c r="AX2571" s="302" t="str">
        <f>IFERROR(IF(MATCH(AV2571,DOMAIN!$U:$U,0)&gt;0,VLOOKUP(AV2571,DOMAIN!$U:$W,3,0),Portfolio!AV2571),AV2571)</f>
        <v>A2883</v>
      </c>
      <c r="AY2571" s="269">
        <f>MATCH(AO2571,'New Deposit Commission'!$A:$A,0)</f>
        <v>2645</v>
      </c>
    </row>
    <row r="2572" spans="1:51" ht="15" x14ac:dyDescent="0.25">
      <c r="A2572" s="215" t="str">
        <f t="shared" si="200"/>
        <v>C-0000032226</v>
      </c>
      <c r="B2572" s="257" t="s">
        <v>26096</v>
      </c>
      <c r="C2572" s="257"/>
      <c r="D2572" s="257" t="s">
        <v>7424</v>
      </c>
      <c r="E2572" s="257" t="s">
        <v>7424</v>
      </c>
      <c r="F2572" s="212">
        <v>1262.3399999999999</v>
      </c>
      <c r="G2572" s="212">
        <v>0</v>
      </c>
      <c r="H2572" s="212" t="s">
        <v>45405</v>
      </c>
      <c r="I2572" s="252" t="s">
        <v>2381</v>
      </c>
      <c r="K2572" s="215" t="str">
        <f t="shared" si="201"/>
        <v>C-0000034177</v>
      </c>
      <c r="L2572" s="257" t="s">
        <v>27126</v>
      </c>
      <c r="M2572" s="257"/>
      <c r="N2572" s="257" t="s">
        <v>9566</v>
      </c>
      <c r="O2572" s="257" t="s">
        <v>9566</v>
      </c>
      <c r="P2572" s="212">
        <v>2541.81</v>
      </c>
      <c r="Q2572" s="212">
        <v>0</v>
      </c>
      <c r="R2572" s="212" t="s">
        <v>2736</v>
      </c>
      <c r="S2572" s="212" t="s">
        <v>2737</v>
      </c>
      <c r="U2572" s="215" t="str">
        <f t="shared" si="202"/>
        <v>C-0000032400</v>
      </c>
      <c r="V2572" s="9" t="s">
        <v>25540</v>
      </c>
      <c r="W2572" s="9"/>
      <c r="X2572" s="9" t="s">
        <v>6262</v>
      </c>
      <c r="Y2572" s="9" t="s">
        <v>6262</v>
      </c>
      <c r="Z2572" s="162">
        <v>631.15</v>
      </c>
      <c r="AA2572" s="266">
        <v>0</v>
      </c>
      <c r="AB2572" s="266" t="s">
        <v>2365</v>
      </c>
      <c r="AC2572" s="212" t="s">
        <v>2366</v>
      </c>
      <c r="AE2572" s="215" t="str">
        <f t="shared" si="203"/>
        <v>C-0000034313</v>
      </c>
      <c r="AF2572" s="9" t="s">
        <v>25861</v>
      </c>
      <c r="AG2572" s="9"/>
      <c r="AH2572" s="9" t="s">
        <v>1964</v>
      </c>
      <c r="AI2572" s="9" t="s">
        <v>1964</v>
      </c>
      <c r="AJ2572" s="162">
        <v>1214.68</v>
      </c>
      <c r="AK2572" s="171">
        <v>0</v>
      </c>
      <c r="AL2572" s="170" t="s">
        <v>5103</v>
      </c>
      <c r="AM2572" s="212" t="s">
        <v>4309</v>
      </c>
      <c r="AO2572" s="215" t="str">
        <f t="shared" si="204"/>
        <v>C-0000051395</v>
      </c>
      <c r="AP2572" s="9" t="s">
        <v>25978</v>
      </c>
      <c r="AQ2572" s="9"/>
      <c r="AR2572" s="9" t="s">
        <v>7177</v>
      </c>
      <c r="AS2572" s="9" t="s">
        <v>7177</v>
      </c>
      <c r="AT2572" s="162">
        <v>2900000</v>
      </c>
      <c r="AU2572" s="171">
        <v>0</v>
      </c>
      <c r="AV2572" s="170" t="s">
        <v>2351</v>
      </c>
      <c r="AW2572" s="254" t="s">
        <v>2352</v>
      </c>
      <c r="AX2572" s="302" t="str">
        <f>IFERROR(IF(MATCH(AV2572,DOMAIN!$U:$U,0)&gt;0,VLOOKUP(AV2572,DOMAIN!$U:$W,3,0),Portfolio!AV2572),AV2572)</f>
        <v>D3953</v>
      </c>
      <c r="AY2572" s="269">
        <f>MATCH(AO2572,'New Deposit Commission'!$A:$A,0)</f>
        <v>4586</v>
      </c>
    </row>
    <row r="2573" spans="1:51" ht="15" x14ac:dyDescent="0.25">
      <c r="A2573" s="215" t="str">
        <f t="shared" si="200"/>
        <v>C-0000013699</v>
      </c>
      <c r="B2573" s="257" t="s">
        <v>27994</v>
      </c>
      <c r="C2573" s="257"/>
      <c r="D2573" s="257" t="s">
        <v>11387</v>
      </c>
      <c r="E2573" s="257" t="s">
        <v>11387</v>
      </c>
      <c r="F2573" s="212">
        <v>1193.31</v>
      </c>
      <c r="G2573" s="212">
        <v>0</v>
      </c>
      <c r="H2573" s="212" t="s">
        <v>2083</v>
      </c>
      <c r="I2573" s="252" t="s">
        <v>2084</v>
      </c>
      <c r="K2573" s="215" t="str">
        <f t="shared" si="201"/>
        <v>C-0000036831</v>
      </c>
      <c r="L2573" s="257" t="s">
        <v>26201</v>
      </c>
      <c r="M2573" s="257"/>
      <c r="N2573" s="257" t="s">
        <v>7633</v>
      </c>
      <c r="O2573" s="257" t="s">
        <v>7633</v>
      </c>
      <c r="P2573" s="212">
        <v>610.84</v>
      </c>
      <c r="Q2573" s="212">
        <v>0</v>
      </c>
      <c r="R2573" s="212" t="s">
        <v>45405</v>
      </c>
      <c r="S2573" s="212" t="s">
        <v>2381</v>
      </c>
      <c r="U2573" s="215" t="str">
        <f t="shared" si="202"/>
        <v>C-0000034730</v>
      </c>
      <c r="V2573" s="9" t="s">
        <v>25557</v>
      </c>
      <c r="W2573" s="9"/>
      <c r="X2573" s="9" t="s">
        <v>6295</v>
      </c>
      <c r="Y2573" s="9" t="s">
        <v>6295</v>
      </c>
      <c r="Z2573" s="162">
        <v>1275.29</v>
      </c>
      <c r="AA2573" s="266">
        <v>0</v>
      </c>
      <c r="AB2573" s="266" t="s">
        <v>5053</v>
      </c>
      <c r="AC2573" s="212" t="s">
        <v>5054</v>
      </c>
      <c r="AE2573" s="215" t="str">
        <f t="shared" si="203"/>
        <v>C-0000052611</v>
      </c>
      <c r="AF2573" s="9" t="s">
        <v>28231</v>
      </c>
      <c r="AG2573" s="9"/>
      <c r="AH2573" s="9" t="s">
        <v>4939</v>
      </c>
      <c r="AI2573" s="9" t="s">
        <v>4939</v>
      </c>
      <c r="AJ2573" s="162">
        <v>2189.12</v>
      </c>
      <c r="AK2573" s="171">
        <v>0</v>
      </c>
      <c r="AL2573" s="170" t="s">
        <v>4917</v>
      </c>
      <c r="AM2573" s="212" t="s">
        <v>4918</v>
      </c>
      <c r="AO2573" s="215" t="str">
        <f t="shared" si="204"/>
        <v>C-0000073487</v>
      </c>
      <c r="AP2573" s="9" t="s">
        <v>26224</v>
      </c>
      <c r="AQ2573" s="9"/>
      <c r="AR2573" s="9" t="s">
        <v>7711</v>
      </c>
      <c r="AS2573" s="9" t="s">
        <v>7711</v>
      </c>
      <c r="AT2573" s="162">
        <v>10000</v>
      </c>
      <c r="AU2573" s="171">
        <v>0</v>
      </c>
      <c r="AV2573" s="170" t="s">
        <v>45422</v>
      </c>
      <c r="AW2573" s="254" t="s">
        <v>2379</v>
      </c>
      <c r="AX2573" s="302" t="str">
        <f>IFERROR(IF(MATCH(AV2573,DOMAIN!$U:$U,0)&gt;0,VLOOKUP(AV2573,DOMAIN!$U:$W,3,0),Portfolio!AV2573),AV2573)</f>
        <v>A4035</v>
      </c>
      <c r="AY2573" s="269">
        <f>MATCH(AO2573,'New Deposit Commission'!$A:$A,0)</f>
        <v>3838</v>
      </c>
    </row>
    <row r="2574" spans="1:51" ht="15" x14ac:dyDescent="0.25">
      <c r="A2574" s="215" t="str">
        <f t="shared" si="200"/>
        <v>C-0000010900</v>
      </c>
      <c r="B2574" s="257" t="s">
        <v>27997</v>
      </c>
      <c r="C2574" s="257"/>
      <c r="D2574" s="257" t="s">
        <v>11393</v>
      </c>
      <c r="E2574" s="257" t="s">
        <v>11393</v>
      </c>
      <c r="F2574" s="212">
        <v>18152</v>
      </c>
      <c r="G2574" s="212">
        <v>0</v>
      </c>
      <c r="H2574" s="212" t="s">
        <v>2083</v>
      </c>
      <c r="I2574" s="252" t="s">
        <v>2084</v>
      </c>
      <c r="K2574" s="215" t="str">
        <f t="shared" si="201"/>
        <v>C-0000031723</v>
      </c>
      <c r="L2574" s="257" t="s">
        <v>30382</v>
      </c>
      <c r="M2574" s="257"/>
      <c r="N2574" s="257" t="s">
        <v>17019</v>
      </c>
      <c r="O2574" s="257" t="s">
        <v>17019</v>
      </c>
      <c r="P2574" s="212">
        <v>4828.78</v>
      </c>
      <c r="Q2574" s="212">
        <v>0</v>
      </c>
      <c r="R2574" s="212" t="s">
        <v>43248</v>
      </c>
      <c r="S2574" s="212" t="s">
        <v>1002</v>
      </c>
      <c r="U2574" s="215" t="str">
        <f t="shared" si="202"/>
        <v>C-0000035264</v>
      </c>
      <c r="V2574" s="9" t="s">
        <v>30385</v>
      </c>
      <c r="W2574" s="9"/>
      <c r="X2574" s="9" t="s">
        <v>8397</v>
      </c>
      <c r="Y2574" s="9" t="s">
        <v>8397</v>
      </c>
      <c r="Z2574" s="162">
        <v>724.14</v>
      </c>
      <c r="AA2574" s="266">
        <v>0</v>
      </c>
      <c r="AB2574" s="266" t="s">
        <v>5751</v>
      </c>
      <c r="AC2574" s="212" t="s">
        <v>14822</v>
      </c>
      <c r="AE2574" s="215" t="str">
        <f t="shared" si="203"/>
        <v>C-0000038138</v>
      </c>
      <c r="AF2574" s="9" t="s">
        <v>25736</v>
      </c>
      <c r="AG2574" s="9"/>
      <c r="AH2574" s="9" t="s">
        <v>1158</v>
      </c>
      <c r="AI2574" s="9" t="s">
        <v>1158</v>
      </c>
      <c r="AJ2574" s="162">
        <v>17580000</v>
      </c>
      <c r="AK2574" s="171">
        <v>2720000</v>
      </c>
      <c r="AL2574" s="170" t="s">
        <v>2746</v>
      </c>
      <c r="AM2574" s="212" t="s">
        <v>2747</v>
      </c>
      <c r="AO2574" s="215" t="str">
        <f t="shared" si="204"/>
        <v>C-0000074563</v>
      </c>
      <c r="AP2574" s="9" t="s">
        <v>30408</v>
      </c>
      <c r="AQ2574" s="9"/>
      <c r="AR2574" s="9" t="s">
        <v>17105</v>
      </c>
      <c r="AS2574" s="9" t="s">
        <v>17105</v>
      </c>
      <c r="AT2574" s="162">
        <v>15000</v>
      </c>
      <c r="AU2574" s="171">
        <v>0</v>
      </c>
      <c r="AV2574" s="170" t="s">
        <v>4697</v>
      </c>
      <c r="AW2574" s="254" t="s">
        <v>4698</v>
      </c>
      <c r="AX2574" s="302" t="str">
        <f>IFERROR(IF(MATCH(AV2574,DOMAIN!$U:$U,0)&gt;0,VLOOKUP(AV2574,DOMAIN!$U:$W,3,0),Portfolio!AV2574),AV2574)</f>
        <v>A3356</v>
      </c>
      <c r="AY2574" s="269">
        <f>MATCH(AO2574,'New Deposit Commission'!$A:$A,0)</f>
        <v>3580</v>
      </c>
    </row>
    <row r="2575" spans="1:51" ht="15" x14ac:dyDescent="0.25">
      <c r="A2575" s="215" t="str">
        <f t="shared" si="200"/>
        <v>C-0000005468</v>
      </c>
      <c r="B2575" s="257" t="s">
        <v>27985</v>
      </c>
      <c r="C2575" s="257"/>
      <c r="D2575" s="257" t="s">
        <v>11369</v>
      </c>
      <c r="E2575" s="257" t="s">
        <v>11369</v>
      </c>
      <c r="F2575" s="212">
        <v>4983.62</v>
      </c>
      <c r="G2575" s="212">
        <v>0</v>
      </c>
      <c r="H2575" s="212" t="s">
        <v>2083</v>
      </c>
      <c r="I2575" s="252" t="s">
        <v>2084</v>
      </c>
      <c r="K2575" s="215" t="str">
        <f t="shared" si="201"/>
        <v>C-0000032226</v>
      </c>
      <c r="L2575" s="257" t="s">
        <v>26096</v>
      </c>
      <c r="M2575" s="257"/>
      <c r="N2575" s="257" t="s">
        <v>7424</v>
      </c>
      <c r="O2575" s="257" t="s">
        <v>7424</v>
      </c>
      <c r="P2575" s="212">
        <v>1262.3399999999999</v>
      </c>
      <c r="Q2575" s="212">
        <v>0</v>
      </c>
      <c r="R2575" s="212" t="s">
        <v>45405</v>
      </c>
      <c r="S2575" s="212" t="s">
        <v>2381</v>
      </c>
      <c r="U2575" s="215" t="str">
        <f t="shared" si="202"/>
        <v>C-0000032891</v>
      </c>
      <c r="V2575" s="9" t="s">
        <v>30155</v>
      </c>
      <c r="W2575" s="9"/>
      <c r="X2575" s="9" t="s">
        <v>16382</v>
      </c>
      <c r="Y2575" s="9" t="s">
        <v>16382</v>
      </c>
      <c r="Z2575" s="162">
        <v>1262.3399999999999</v>
      </c>
      <c r="AA2575" s="266">
        <v>0</v>
      </c>
      <c r="AB2575" s="266" t="s">
        <v>5751</v>
      </c>
      <c r="AC2575" s="212" t="s">
        <v>13638</v>
      </c>
      <c r="AE2575" s="215" t="str">
        <f t="shared" si="203"/>
        <v>C-0000072336</v>
      </c>
      <c r="AF2575" s="9" t="s">
        <v>25653</v>
      </c>
      <c r="AG2575" s="9"/>
      <c r="AH2575" s="9" t="s">
        <v>6495</v>
      </c>
      <c r="AI2575" s="9" t="s">
        <v>6495</v>
      </c>
      <c r="AJ2575" s="162">
        <v>170000</v>
      </c>
      <c r="AK2575" s="171">
        <v>0</v>
      </c>
      <c r="AL2575" s="170" t="s">
        <v>3277</v>
      </c>
      <c r="AM2575" s="212" t="s">
        <v>3278</v>
      </c>
      <c r="AO2575" s="215" t="str">
        <f t="shared" si="204"/>
        <v>C-0000039184</v>
      </c>
      <c r="AP2575" s="9" t="s">
        <v>30261</v>
      </c>
      <c r="AQ2575" s="9"/>
      <c r="AR2575" s="9" t="s">
        <v>1705</v>
      </c>
      <c r="AS2575" s="9" t="s">
        <v>1705</v>
      </c>
      <c r="AT2575" s="162">
        <v>22000</v>
      </c>
      <c r="AU2575" s="171">
        <v>0</v>
      </c>
      <c r="AV2575" s="170" t="s">
        <v>4697</v>
      </c>
      <c r="AW2575" s="254" t="s">
        <v>4698</v>
      </c>
      <c r="AX2575" s="302" t="str">
        <f>IFERROR(IF(MATCH(AV2575,DOMAIN!$U:$U,0)&gt;0,VLOOKUP(AV2575,DOMAIN!$U:$W,3,0),Portfolio!AV2575),AV2575)</f>
        <v>A3356</v>
      </c>
      <c r="AY2575" s="269">
        <f>MATCH(AO2575,'New Deposit Commission'!$A:$A,0)</f>
        <v>2547</v>
      </c>
    </row>
    <row r="2576" spans="1:51" ht="15" x14ac:dyDescent="0.25">
      <c r="A2576" s="215" t="str">
        <f t="shared" si="200"/>
        <v>C-0000033653</v>
      </c>
      <c r="B2576" s="257" t="s">
        <v>27402</v>
      </c>
      <c r="C2576" s="257"/>
      <c r="D2576" s="257" t="s">
        <v>10120</v>
      </c>
      <c r="E2576" s="257" t="s">
        <v>10120</v>
      </c>
      <c r="F2576" s="212">
        <v>1775.09</v>
      </c>
      <c r="G2576" s="212">
        <v>0</v>
      </c>
      <c r="H2576" s="212" t="s">
        <v>2595</v>
      </c>
      <c r="I2576" s="252" t="s">
        <v>2596</v>
      </c>
      <c r="K2576" s="215" t="str">
        <f t="shared" si="201"/>
        <v>C-0000013699</v>
      </c>
      <c r="L2576" s="257" t="s">
        <v>27994</v>
      </c>
      <c r="M2576" s="257"/>
      <c r="N2576" s="257" t="s">
        <v>11387</v>
      </c>
      <c r="O2576" s="257" t="s">
        <v>11387</v>
      </c>
      <c r="P2576" s="212">
        <v>1193.31</v>
      </c>
      <c r="Q2576" s="212">
        <v>0</v>
      </c>
      <c r="R2576" s="212" t="s">
        <v>2083</v>
      </c>
      <c r="S2576" s="212" t="s">
        <v>2084</v>
      </c>
      <c r="U2576" s="215" t="str">
        <f t="shared" si="202"/>
        <v>C-0000032971</v>
      </c>
      <c r="V2576" s="9" t="s">
        <v>30598</v>
      </c>
      <c r="W2576" s="9"/>
      <c r="X2576" s="9" t="s">
        <v>17650</v>
      </c>
      <c r="Y2576" s="9" t="s">
        <v>17650</v>
      </c>
      <c r="Z2576" s="162">
        <v>1214.68</v>
      </c>
      <c r="AA2576" s="266">
        <v>0</v>
      </c>
      <c r="AB2576" s="266" t="s">
        <v>1019</v>
      </c>
      <c r="AC2576" s="212" t="s">
        <v>1020</v>
      </c>
      <c r="AE2576" s="215" t="str">
        <f t="shared" si="203"/>
        <v>C-0000051395</v>
      </c>
      <c r="AF2576" s="9" t="s">
        <v>25978</v>
      </c>
      <c r="AG2576" s="9"/>
      <c r="AH2576" s="9" t="s">
        <v>7177</v>
      </c>
      <c r="AI2576" s="9" t="s">
        <v>7177</v>
      </c>
      <c r="AJ2576" s="162">
        <v>2900000</v>
      </c>
      <c r="AK2576" s="171">
        <v>0</v>
      </c>
      <c r="AL2576" s="170" t="s">
        <v>2351</v>
      </c>
      <c r="AM2576" s="212" t="s">
        <v>2352</v>
      </c>
      <c r="AO2576" s="215" t="str">
        <f t="shared" si="204"/>
        <v>C-0000075085</v>
      </c>
      <c r="AP2576" s="9" t="s">
        <v>29690</v>
      </c>
      <c r="AQ2576" s="9"/>
      <c r="AR2576" s="9" t="s">
        <v>372</v>
      </c>
      <c r="AS2576" s="9" t="s">
        <v>372</v>
      </c>
      <c r="AT2576" s="162">
        <v>85000</v>
      </c>
      <c r="AU2576" s="171">
        <v>0</v>
      </c>
      <c r="AV2576" s="170" t="s">
        <v>2635</v>
      </c>
      <c r="AW2576" s="254" t="s">
        <v>2636</v>
      </c>
      <c r="AX2576" s="302" t="str">
        <f>IFERROR(IF(MATCH(AV2576,DOMAIN!$U:$U,0)&gt;0,VLOOKUP(AV2576,DOMAIN!$U:$W,3,0),Portfolio!AV2576),AV2576)</f>
        <v>A3383</v>
      </c>
      <c r="AY2576" s="269">
        <f>MATCH(AO2576,'New Deposit Commission'!$A:$A,0)</f>
        <v>2656</v>
      </c>
    </row>
    <row r="2577" spans="1:51" ht="15" x14ac:dyDescent="0.25">
      <c r="A2577" s="215" t="str">
        <f t="shared" si="200"/>
        <v>C-0000036332</v>
      </c>
      <c r="B2577" s="257" t="s">
        <v>27385</v>
      </c>
      <c r="C2577" s="257"/>
      <c r="D2577" s="257" t="s">
        <v>4641</v>
      </c>
      <c r="E2577" s="257" t="s">
        <v>4641</v>
      </c>
      <c r="F2577" s="212">
        <v>1229.7</v>
      </c>
      <c r="G2577" s="212">
        <v>0</v>
      </c>
      <c r="H2577" s="212" t="s">
        <v>650</v>
      </c>
      <c r="I2577" s="252" t="s">
        <v>651</v>
      </c>
      <c r="K2577" s="215" t="str">
        <f t="shared" si="201"/>
        <v>C-0000010900</v>
      </c>
      <c r="L2577" s="257" t="s">
        <v>27997</v>
      </c>
      <c r="M2577" s="257"/>
      <c r="N2577" s="257" t="s">
        <v>11393</v>
      </c>
      <c r="O2577" s="257" t="s">
        <v>11393</v>
      </c>
      <c r="P2577" s="212">
        <v>18152</v>
      </c>
      <c r="Q2577" s="212">
        <v>0</v>
      </c>
      <c r="R2577" s="212" t="s">
        <v>2083</v>
      </c>
      <c r="S2577" s="212" t="s">
        <v>2084</v>
      </c>
      <c r="U2577" s="215" t="str">
        <f t="shared" si="202"/>
        <v>C-0000034411</v>
      </c>
      <c r="V2577" s="9" t="s">
        <v>30171</v>
      </c>
      <c r="W2577" s="9"/>
      <c r="X2577" s="9" t="s">
        <v>13741</v>
      </c>
      <c r="Y2577" s="9" t="s">
        <v>13741</v>
      </c>
      <c r="Z2577" s="162">
        <v>2589.2800000000002</v>
      </c>
      <c r="AA2577" s="266">
        <v>0</v>
      </c>
      <c r="AB2577" s="266" t="s">
        <v>2953</v>
      </c>
      <c r="AC2577" s="212" t="s">
        <v>14853</v>
      </c>
      <c r="AE2577" s="215" t="str">
        <f t="shared" si="203"/>
        <v>C-0000073487</v>
      </c>
      <c r="AF2577" s="9" t="s">
        <v>26224</v>
      </c>
      <c r="AG2577" s="9"/>
      <c r="AH2577" s="9" t="s">
        <v>7711</v>
      </c>
      <c r="AI2577" s="9" t="s">
        <v>7711</v>
      </c>
      <c r="AJ2577" s="162">
        <v>10000</v>
      </c>
      <c r="AK2577" s="171">
        <v>0</v>
      </c>
      <c r="AL2577" s="170" t="s">
        <v>45422</v>
      </c>
      <c r="AM2577" s="212" t="s">
        <v>2379</v>
      </c>
      <c r="AO2577" s="215" t="str">
        <f t="shared" si="204"/>
        <v>C-0000076615</v>
      </c>
      <c r="AP2577" s="9" t="s">
        <v>28342</v>
      </c>
      <c r="AQ2577" s="9"/>
      <c r="AR2577" s="9" t="s">
        <v>12144</v>
      </c>
      <c r="AS2577" s="9" t="s">
        <v>12144</v>
      </c>
      <c r="AT2577" s="162">
        <v>51112.7</v>
      </c>
      <c r="AU2577" s="171">
        <v>0</v>
      </c>
      <c r="AV2577" s="170" t="s">
        <v>5103</v>
      </c>
      <c r="AW2577" s="254" t="s">
        <v>4309</v>
      </c>
      <c r="AX2577" s="302" t="str">
        <f>IFERROR(IF(MATCH(AV2577,DOMAIN!$U:$U,0)&gt;0,VLOOKUP(AV2577,DOMAIN!$U:$W,3,0),Portfolio!AV2577),AV2577)</f>
        <v>A3991</v>
      </c>
      <c r="AY2577" s="269">
        <f>MATCH(AO2577,'New Deposit Commission'!$A:$A,0)</f>
        <v>132</v>
      </c>
    </row>
    <row r="2578" spans="1:51" ht="15" x14ac:dyDescent="0.25">
      <c r="A2578" s="215" t="str">
        <f t="shared" si="200"/>
        <v>C-0000034356</v>
      </c>
      <c r="B2578" s="257" t="s">
        <v>27547</v>
      </c>
      <c r="C2578" s="257"/>
      <c r="D2578" s="257" t="s">
        <v>10451</v>
      </c>
      <c r="E2578" s="257" t="s">
        <v>10451</v>
      </c>
      <c r="F2578" s="212">
        <v>8015.43</v>
      </c>
      <c r="G2578" s="212">
        <v>0</v>
      </c>
      <c r="H2578" s="212" t="s">
        <v>650</v>
      </c>
      <c r="I2578" s="252" t="s">
        <v>651</v>
      </c>
      <c r="K2578" s="215" t="str">
        <f t="shared" si="201"/>
        <v>C-0000005468</v>
      </c>
      <c r="L2578" s="257" t="s">
        <v>27985</v>
      </c>
      <c r="M2578" s="257"/>
      <c r="N2578" s="257" t="s">
        <v>11369</v>
      </c>
      <c r="O2578" s="257" t="s">
        <v>11369</v>
      </c>
      <c r="P2578" s="212">
        <v>4983.62</v>
      </c>
      <c r="Q2578" s="212">
        <v>0</v>
      </c>
      <c r="R2578" s="212" t="s">
        <v>2083</v>
      </c>
      <c r="S2578" s="212" t="s">
        <v>2084</v>
      </c>
      <c r="U2578" s="215" t="str">
        <f t="shared" si="202"/>
        <v>C-0000034113</v>
      </c>
      <c r="V2578" s="9" t="s">
        <v>27236</v>
      </c>
      <c r="W2578" s="9"/>
      <c r="X2578" s="9" t="s">
        <v>9786</v>
      </c>
      <c r="Y2578" s="9" t="s">
        <v>9786</v>
      </c>
      <c r="Z2578" s="162">
        <v>4989.8900000000003</v>
      </c>
      <c r="AA2578" s="266">
        <v>0</v>
      </c>
      <c r="AB2578" s="266" t="s">
        <v>2386</v>
      </c>
      <c r="AC2578" s="212" t="s">
        <v>2387</v>
      </c>
      <c r="AE2578" s="215" t="str">
        <f t="shared" si="203"/>
        <v>C-0000074563</v>
      </c>
      <c r="AF2578" s="9" t="s">
        <v>30408</v>
      </c>
      <c r="AG2578" s="9"/>
      <c r="AH2578" s="9" t="s">
        <v>17105</v>
      </c>
      <c r="AI2578" s="9" t="s">
        <v>17105</v>
      </c>
      <c r="AJ2578" s="162">
        <v>15000</v>
      </c>
      <c r="AK2578" s="171">
        <v>0</v>
      </c>
      <c r="AL2578" s="170" t="s">
        <v>4697</v>
      </c>
      <c r="AM2578" s="212" t="s">
        <v>4698</v>
      </c>
      <c r="AO2578" s="215" t="str">
        <f t="shared" si="204"/>
        <v>C-0000051922</v>
      </c>
      <c r="AP2578" s="9" t="s">
        <v>28320</v>
      </c>
      <c r="AQ2578" s="9"/>
      <c r="AR2578" s="9" t="s">
        <v>12102</v>
      </c>
      <c r="AS2578" s="9" t="s">
        <v>12102</v>
      </c>
      <c r="AT2578" s="162">
        <v>11975000</v>
      </c>
      <c r="AU2578" s="171">
        <v>0</v>
      </c>
      <c r="AV2578" s="170" t="s">
        <v>2548</v>
      </c>
      <c r="AW2578" s="254" t="s">
        <v>2549</v>
      </c>
      <c r="AX2578" s="302" t="str">
        <f>IFERROR(IF(MATCH(AV2578,DOMAIN!$U:$U,0)&gt;0,VLOOKUP(AV2578,DOMAIN!$U:$W,3,0),Portfolio!AV2578),AV2578)</f>
        <v>A3782</v>
      </c>
      <c r="AY2578" s="269">
        <f>MATCH(AO2578,'New Deposit Commission'!$A:$A,0)</f>
        <v>3834</v>
      </c>
    </row>
    <row r="2579" spans="1:51" ht="15" x14ac:dyDescent="0.25">
      <c r="A2579" s="215" t="str">
        <f t="shared" si="200"/>
        <v>C-0000031428</v>
      </c>
      <c r="B2579" s="257" t="s">
        <v>25945</v>
      </c>
      <c r="C2579" s="257"/>
      <c r="D2579" s="257" t="s">
        <v>7092</v>
      </c>
      <c r="E2579" s="257" t="s">
        <v>7092</v>
      </c>
      <c r="F2579" s="212">
        <v>2000000</v>
      </c>
      <c r="G2579" s="212">
        <v>0</v>
      </c>
      <c r="H2579" s="212" t="s">
        <v>3277</v>
      </c>
      <c r="I2579" s="252" t="s">
        <v>3278</v>
      </c>
      <c r="K2579" s="215" t="str">
        <f t="shared" si="201"/>
        <v>C-0000033653</v>
      </c>
      <c r="L2579" s="257" t="s">
        <v>27402</v>
      </c>
      <c r="M2579" s="257"/>
      <c r="N2579" s="257" t="s">
        <v>10120</v>
      </c>
      <c r="O2579" s="257" t="s">
        <v>10120</v>
      </c>
      <c r="P2579" s="212">
        <v>1775.09</v>
      </c>
      <c r="Q2579" s="212">
        <v>0</v>
      </c>
      <c r="R2579" s="212" t="s">
        <v>2595</v>
      </c>
      <c r="S2579" s="212" t="s">
        <v>2596</v>
      </c>
      <c r="U2579" s="215" t="str">
        <f t="shared" si="202"/>
        <v>C-0000033030</v>
      </c>
      <c r="V2579" s="9" t="s">
        <v>29997</v>
      </c>
      <c r="W2579" s="9"/>
      <c r="X2579" s="9" t="s">
        <v>15957</v>
      </c>
      <c r="Y2579" s="9" t="s">
        <v>15957</v>
      </c>
      <c r="Z2579" s="162">
        <v>631.15</v>
      </c>
      <c r="AA2579" s="266">
        <v>0</v>
      </c>
      <c r="AB2579" s="266" t="s">
        <v>5751</v>
      </c>
      <c r="AC2579" s="212" t="s">
        <v>13262</v>
      </c>
      <c r="AE2579" s="215" t="str">
        <f t="shared" si="203"/>
        <v>C-0000039184</v>
      </c>
      <c r="AF2579" s="9" t="s">
        <v>30261</v>
      </c>
      <c r="AG2579" s="9"/>
      <c r="AH2579" s="9" t="s">
        <v>1705</v>
      </c>
      <c r="AI2579" s="9" t="s">
        <v>1705</v>
      </c>
      <c r="AJ2579" s="162">
        <v>21000</v>
      </c>
      <c r="AK2579" s="171">
        <v>0</v>
      </c>
      <c r="AL2579" s="170" t="s">
        <v>4697</v>
      </c>
      <c r="AM2579" s="212" t="s">
        <v>4698</v>
      </c>
      <c r="AO2579" s="215" t="str">
        <f t="shared" si="204"/>
        <v>C-0000069043</v>
      </c>
      <c r="AP2579" s="9" t="s">
        <v>26003</v>
      </c>
      <c r="AQ2579" s="9"/>
      <c r="AR2579" s="9" t="s">
        <v>7248</v>
      </c>
      <c r="AS2579" s="9" t="s">
        <v>7248</v>
      </c>
      <c r="AT2579" s="162">
        <v>607000</v>
      </c>
      <c r="AU2579" s="171">
        <v>0</v>
      </c>
      <c r="AV2579" s="170" t="s">
        <v>5103</v>
      </c>
      <c r="AW2579" s="254" t="s">
        <v>4309</v>
      </c>
      <c r="AX2579" s="302" t="str">
        <f>IFERROR(IF(MATCH(AV2579,DOMAIN!$U:$U,0)&gt;0,VLOOKUP(AV2579,DOMAIN!$U:$W,3,0),Portfolio!AV2579),AV2579)</f>
        <v>A3991</v>
      </c>
      <c r="AY2579" s="269">
        <f>MATCH(AO2579,'New Deposit Commission'!$A:$A,0)</f>
        <v>136</v>
      </c>
    </row>
    <row r="2580" spans="1:51" ht="15" x14ac:dyDescent="0.25">
      <c r="A2580" s="215" t="str">
        <f t="shared" si="200"/>
        <v>C-0000053941</v>
      </c>
      <c r="B2580" s="257" t="s">
        <v>25899</v>
      </c>
      <c r="C2580" s="257"/>
      <c r="D2580" s="257" t="s">
        <v>6986</v>
      </c>
      <c r="E2580" s="257" t="s">
        <v>6986</v>
      </c>
      <c r="F2580" s="212">
        <v>232936.8</v>
      </c>
      <c r="G2580" s="212">
        <v>232936.8</v>
      </c>
      <c r="H2580" s="212" t="s">
        <v>1622</v>
      </c>
      <c r="I2580" s="252" t="s">
        <v>1623</v>
      </c>
      <c r="K2580" s="215" t="str">
        <f t="shared" si="201"/>
        <v>C-0000036332</v>
      </c>
      <c r="L2580" s="257" t="s">
        <v>27385</v>
      </c>
      <c r="M2580" s="257"/>
      <c r="N2580" s="257" t="s">
        <v>4641</v>
      </c>
      <c r="O2580" s="257" t="s">
        <v>4641</v>
      </c>
      <c r="P2580" s="212">
        <v>1229.7</v>
      </c>
      <c r="Q2580" s="212">
        <v>0</v>
      </c>
      <c r="R2580" s="212" t="s">
        <v>650</v>
      </c>
      <c r="S2580" s="212" t="s">
        <v>651</v>
      </c>
      <c r="U2580" s="215" t="str">
        <f t="shared" si="202"/>
        <v>C-0000003516</v>
      </c>
      <c r="V2580" s="9" t="s">
        <v>27148</v>
      </c>
      <c r="W2580" s="9"/>
      <c r="X2580" s="9" t="s">
        <v>48590</v>
      </c>
      <c r="Y2580" s="9" t="s">
        <v>48590</v>
      </c>
      <c r="Z2580" s="162">
        <v>1214.68</v>
      </c>
      <c r="AA2580" s="266">
        <v>0</v>
      </c>
      <c r="AB2580" s="266" t="s">
        <v>3211</v>
      </c>
      <c r="AC2580" s="212" t="s">
        <v>1129</v>
      </c>
      <c r="AE2580" s="215" t="str">
        <f t="shared" si="203"/>
        <v>C-0000075085</v>
      </c>
      <c r="AF2580" s="9" t="s">
        <v>29690</v>
      </c>
      <c r="AG2580" s="9"/>
      <c r="AH2580" s="9" t="s">
        <v>372</v>
      </c>
      <c r="AI2580" s="9" t="s">
        <v>372</v>
      </c>
      <c r="AJ2580" s="162">
        <v>85000</v>
      </c>
      <c r="AK2580" s="171">
        <v>0</v>
      </c>
      <c r="AL2580" s="170" t="s">
        <v>2635</v>
      </c>
      <c r="AM2580" s="212" t="s">
        <v>2636</v>
      </c>
      <c r="AO2580" s="215" t="str">
        <f t="shared" si="204"/>
        <v>C-0000083007</v>
      </c>
      <c r="AP2580" s="9" t="s">
        <v>26271</v>
      </c>
      <c r="AQ2580" s="9"/>
      <c r="AR2580" s="9" t="s">
        <v>7797</v>
      </c>
      <c r="AS2580" s="9" t="s">
        <v>7797</v>
      </c>
      <c r="AT2580" s="162">
        <v>2000</v>
      </c>
      <c r="AU2580" s="171">
        <v>0</v>
      </c>
      <c r="AV2580" s="170" t="s">
        <v>45422</v>
      </c>
      <c r="AW2580" s="254" t="s">
        <v>2379</v>
      </c>
      <c r="AX2580" s="302" t="str">
        <f>IFERROR(IF(MATCH(AV2580,DOMAIN!$U:$U,0)&gt;0,VLOOKUP(AV2580,DOMAIN!$U:$W,3,0),Portfolio!AV2580),AV2580)</f>
        <v>A4035</v>
      </c>
      <c r="AY2580" s="269">
        <f>MATCH(AO2580,'New Deposit Commission'!$A:$A,0)</f>
        <v>7500</v>
      </c>
    </row>
    <row r="2581" spans="1:51" ht="15" x14ac:dyDescent="0.25">
      <c r="A2581" s="215" t="str">
        <f t="shared" si="200"/>
        <v>C-0000035775</v>
      </c>
      <c r="B2581" s="257" t="s">
        <v>28430</v>
      </c>
      <c r="C2581" s="257"/>
      <c r="D2581" s="257" t="s">
        <v>12341</v>
      </c>
      <c r="E2581" s="257" t="s">
        <v>12341</v>
      </c>
      <c r="F2581" s="212">
        <v>1930000</v>
      </c>
      <c r="G2581" s="212">
        <v>1200000</v>
      </c>
      <c r="H2581" s="212" t="s">
        <v>5103</v>
      </c>
      <c r="I2581" s="252" t="s">
        <v>4309</v>
      </c>
      <c r="K2581" s="215" t="str">
        <f t="shared" si="201"/>
        <v>C-0000034356</v>
      </c>
      <c r="L2581" s="257" t="s">
        <v>27547</v>
      </c>
      <c r="M2581" s="257"/>
      <c r="N2581" s="257" t="s">
        <v>10451</v>
      </c>
      <c r="O2581" s="257" t="s">
        <v>10451</v>
      </c>
      <c r="P2581" s="212">
        <v>8015.43</v>
      </c>
      <c r="Q2581" s="212">
        <v>0</v>
      </c>
      <c r="R2581" s="212" t="s">
        <v>650</v>
      </c>
      <c r="S2581" s="212" t="s">
        <v>651</v>
      </c>
      <c r="U2581" s="215" t="str">
        <f t="shared" si="202"/>
        <v>C-0000033848</v>
      </c>
      <c r="V2581" s="9" t="s">
        <v>29549</v>
      </c>
      <c r="W2581" s="9"/>
      <c r="X2581" s="9" t="s">
        <v>14838</v>
      </c>
      <c r="Y2581" s="9" t="s">
        <v>14838</v>
      </c>
      <c r="Z2581" s="162">
        <v>1214.68</v>
      </c>
      <c r="AA2581" s="266">
        <v>0</v>
      </c>
      <c r="AB2581" s="266" t="s">
        <v>5751</v>
      </c>
      <c r="AC2581" s="212" t="s">
        <v>6069</v>
      </c>
      <c r="AE2581" s="215" t="str">
        <f t="shared" si="203"/>
        <v>C-0000076615</v>
      </c>
      <c r="AF2581" s="9" t="s">
        <v>28342</v>
      </c>
      <c r="AG2581" s="9"/>
      <c r="AH2581" s="9" t="s">
        <v>12144</v>
      </c>
      <c r="AI2581" s="9" t="s">
        <v>12144</v>
      </c>
      <c r="AJ2581" s="162">
        <v>51112.7</v>
      </c>
      <c r="AK2581" s="171">
        <v>0</v>
      </c>
      <c r="AL2581" s="170" t="s">
        <v>5103</v>
      </c>
      <c r="AM2581" s="212" t="s">
        <v>4309</v>
      </c>
      <c r="AO2581" s="215" t="str">
        <f t="shared" si="204"/>
        <v>C-0000013449</v>
      </c>
      <c r="AP2581" s="9" t="s">
        <v>30877</v>
      </c>
      <c r="AQ2581" s="9"/>
      <c r="AR2581" s="9" t="s">
        <v>18457</v>
      </c>
      <c r="AS2581" s="9" t="s">
        <v>18457</v>
      </c>
      <c r="AT2581" s="162">
        <v>40000</v>
      </c>
      <c r="AU2581" s="171">
        <v>0</v>
      </c>
      <c r="AV2581" s="170" t="s">
        <v>1773</v>
      </c>
      <c r="AW2581" s="254" t="s">
        <v>1774</v>
      </c>
      <c r="AX2581" s="302" t="str">
        <f>IFERROR(IF(MATCH(AV2581,DOMAIN!$U:$U,0)&gt;0,VLOOKUP(AV2581,DOMAIN!$U:$W,3,0),Portfolio!AV2581),AV2581)</f>
        <v>A2181</v>
      </c>
      <c r="AY2581" s="269">
        <f>MATCH(AO2581,'New Deposit Commission'!$A:$A,0)</f>
        <v>5423</v>
      </c>
    </row>
    <row r="2582" spans="1:51" ht="15" x14ac:dyDescent="0.25">
      <c r="A2582" s="215" t="str">
        <f t="shared" si="200"/>
        <v>C-0000002622</v>
      </c>
      <c r="B2582" s="257" t="s">
        <v>27569</v>
      </c>
      <c r="C2582" s="257"/>
      <c r="D2582" s="257" t="s">
        <v>10494</v>
      </c>
      <c r="E2582" s="257" t="s">
        <v>10494</v>
      </c>
      <c r="F2582" s="212">
        <v>3910000</v>
      </c>
      <c r="G2582" s="212">
        <v>0</v>
      </c>
      <c r="H2582" s="212" t="s">
        <v>2595</v>
      </c>
      <c r="I2582" s="252" t="s">
        <v>2596</v>
      </c>
      <c r="K2582" s="215" t="str">
        <f t="shared" si="201"/>
        <v>C-0000031428</v>
      </c>
      <c r="L2582" s="257" t="s">
        <v>25945</v>
      </c>
      <c r="M2582" s="257"/>
      <c r="N2582" s="257" t="s">
        <v>7092</v>
      </c>
      <c r="O2582" s="257" t="s">
        <v>7092</v>
      </c>
      <c r="P2582" s="212">
        <v>2000000</v>
      </c>
      <c r="Q2582" s="212">
        <v>0</v>
      </c>
      <c r="R2582" s="212" t="s">
        <v>3277</v>
      </c>
      <c r="S2582" s="212" t="s">
        <v>3278</v>
      </c>
      <c r="U2582" s="215" t="str">
        <f t="shared" si="202"/>
        <v>C-0000037882</v>
      </c>
      <c r="V2582" s="9" t="s">
        <v>27753</v>
      </c>
      <c r="W2582" s="9"/>
      <c r="X2582" s="9" t="s">
        <v>10868</v>
      </c>
      <c r="Y2582" s="9" t="s">
        <v>10868</v>
      </c>
      <c r="Z2582" s="162">
        <v>3562.2</v>
      </c>
      <c r="AA2582" s="266">
        <v>0</v>
      </c>
      <c r="AB2582" s="266" t="s">
        <v>3426</v>
      </c>
      <c r="AC2582" s="212" t="s">
        <v>3427</v>
      </c>
      <c r="AE2582" s="215" t="str">
        <f t="shared" si="203"/>
        <v>C-0000051922</v>
      </c>
      <c r="AF2582" s="9" t="s">
        <v>28320</v>
      </c>
      <c r="AG2582" s="9"/>
      <c r="AH2582" s="9" t="s">
        <v>12102</v>
      </c>
      <c r="AI2582" s="9" t="s">
        <v>12102</v>
      </c>
      <c r="AJ2582" s="162">
        <v>10150000</v>
      </c>
      <c r="AK2582" s="171">
        <v>0</v>
      </c>
      <c r="AL2582" s="170" t="s">
        <v>2548</v>
      </c>
      <c r="AM2582" s="212" t="s">
        <v>2549</v>
      </c>
      <c r="AO2582" s="215" t="str">
        <f t="shared" si="204"/>
        <v>C-0000054167</v>
      </c>
      <c r="AP2582" s="9" t="s">
        <v>28598</v>
      </c>
      <c r="AQ2582" s="9"/>
      <c r="AR2582" s="9" t="s">
        <v>12734</v>
      </c>
      <c r="AS2582" s="9" t="s">
        <v>12734</v>
      </c>
      <c r="AT2582" s="162">
        <v>95000</v>
      </c>
      <c r="AU2582" s="171">
        <v>0</v>
      </c>
      <c r="AV2582" s="170" t="s">
        <v>4481</v>
      </c>
      <c r="AW2582" s="254" t="s">
        <v>4482</v>
      </c>
      <c r="AX2582" s="302" t="str">
        <f>IFERROR(IF(MATCH(AV2582,DOMAIN!$U:$U,0)&gt;0,VLOOKUP(AV2582,DOMAIN!$U:$W,3,0),Portfolio!AV2582),AV2582)</f>
        <v>A2142</v>
      </c>
      <c r="AY2582" s="269">
        <f>MATCH(AO2582,'New Deposit Commission'!$A:$A,0)</f>
        <v>3319</v>
      </c>
    </row>
    <row r="2583" spans="1:51" ht="15" x14ac:dyDescent="0.25">
      <c r="A2583" s="215" t="str">
        <f t="shared" si="200"/>
        <v>C-0000038679</v>
      </c>
      <c r="B2583" s="257" t="s">
        <v>25727</v>
      </c>
      <c r="C2583" s="257"/>
      <c r="D2583" s="257" t="s">
        <v>6651</v>
      </c>
      <c r="E2583" s="257" t="s">
        <v>6651</v>
      </c>
      <c r="F2583" s="212">
        <v>21158784.52</v>
      </c>
      <c r="G2583" s="212">
        <v>0</v>
      </c>
      <c r="H2583" s="212" t="s">
        <v>1619</v>
      </c>
      <c r="I2583" s="252" t="s">
        <v>1620</v>
      </c>
      <c r="K2583" s="215" t="str">
        <f t="shared" si="201"/>
        <v>C-0000033932</v>
      </c>
      <c r="L2583" s="257" t="s">
        <v>25734</v>
      </c>
      <c r="M2583" s="257"/>
      <c r="N2583" s="257" t="s">
        <v>6659</v>
      </c>
      <c r="O2583" s="257" t="s">
        <v>6659</v>
      </c>
      <c r="P2583" s="212">
        <v>3880000</v>
      </c>
      <c r="Q2583" s="212">
        <v>1180000</v>
      </c>
      <c r="R2583" s="212" t="s">
        <v>1619</v>
      </c>
      <c r="S2583" s="212" t="s">
        <v>1620</v>
      </c>
      <c r="U2583" s="215" t="str">
        <f t="shared" si="202"/>
        <v>C-0000033764</v>
      </c>
      <c r="V2583" s="9" t="s">
        <v>27451</v>
      </c>
      <c r="W2583" s="9"/>
      <c r="X2583" s="9" t="s">
        <v>10218</v>
      </c>
      <c r="Y2583" s="9" t="s">
        <v>10218</v>
      </c>
      <c r="Z2583" s="162">
        <v>1848.62</v>
      </c>
      <c r="AA2583" s="266">
        <v>0</v>
      </c>
      <c r="AB2583" s="266" t="s">
        <v>3941</v>
      </c>
      <c r="AC2583" s="212" t="s">
        <v>3942</v>
      </c>
      <c r="AE2583" s="215" t="str">
        <f t="shared" si="203"/>
        <v>C-0000069043</v>
      </c>
      <c r="AF2583" s="9" t="s">
        <v>26003</v>
      </c>
      <c r="AG2583" s="9"/>
      <c r="AH2583" s="9" t="s">
        <v>7248</v>
      </c>
      <c r="AI2583" s="9" t="s">
        <v>7248</v>
      </c>
      <c r="AJ2583" s="162">
        <v>591000</v>
      </c>
      <c r="AK2583" s="171">
        <v>0</v>
      </c>
      <c r="AL2583" s="170" t="s">
        <v>5103</v>
      </c>
      <c r="AM2583" s="212" t="s">
        <v>4309</v>
      </c>
      <c r="AO2583" s="215" t="str">
        <f t="shared" si="204"/>
        <v>C-0000035644</v>
      </c>
      <c r="AP2583" s="9" t="s">
        <v>29569</v>
      </c>
      <c r="AQ2583" s="9"/>
      <c r="AR2583" s="9" t="s">
        <v>3361</v>
      </c>
      <c r="AS2583" s="9" t="s">
        <v>3361</v>
      </c>
      <c r="AT2583" s="162">
        <v>22000</v>
      </c>
      <c r="AU2583" s="171">
        <v>0</v>
      </c>
      <c r="AV2583" s="170" t="s">
        <v>4697</v>
      </c>
      <c r="AW2583" s="254" t="s">
        <v>4698</v>
      </c>
      <c r="AX2583" s="302" t="str">
        <f>IFERROR(IF(MATCH(AV2583,DOMAIN!$U:$U,0)&gt;0,VLOOKUP(AV2583,DOMAIN!$U:$W,3,0),Portfolio!AV2583),AV2583)</f>
        <v>A3356</v>
      </c>
      <c r="AY2583" s="269">
        <f>MATCH(AO2583,'New Deposit Commission'!$A:$A,0)</f>
        <v>3653</v>
      </c>
    </row>
    <row r="2584" spans="1:51" ht="15" x14ac:dyDescent="0.25">
      <c r="A2584" s="215" t="str">
        <f t="shared" si="200"/>
        <v>C-0000067264</v>
      </c>
      <c r="B2584" s="257" t="s">
        <v>28145</v>
      </c>
      <c r="C2584" s="257"/>
      <c r="D2584" s="257" t="s">
        <v>11708</v>
      </c>
      <c r="E2584" s="257" t="s">
        <v>11708</v>
      </c>
      <c r="F2584" s="212">
        <v>32000</v>
      </c>
      <c r="G2584" s="212">
        <v>0</v>
      </c>
      <c r="H2584" s="212" t="s">
        <v>4956</v>
      </c>
      <c r="I2584" s="252" t="s">
        <v>4957</v>
      </c>
      <c r="K2584" s="215" t="str">
        <f t="shared" si="201"/>
        <v>C-0000035775</v>
      </c>
      <c r="L2584" s="257" t="s">
        <v>28430</v>
      </c>
      <c r="M2584" s="257"/>
      <c r="N2584" s="257" t="s">
        <v>12341</v>
      </c>
      <c r="O2584" s="257" t="s">
        <v>12341</v>
      </c>
      <c r="P2584" s="212">
        <v>1970000</v>
      </c>
      <c r="Q2584" s="212">
        <v>0</v>
      </c>
      <c r="R2584" s="212" t="s">
        <v>5103</v>
      </c>
      <c r="S2584" s="212" t="s">
        <v>4309</v>
      </c>
      <c r="U2584" s="215" t="str">
        <f t="shared" si="202"/>
        <v>C-0000036206</v>
      </c>
      <c r="V2584" s="9" t="s">
        <v>29897</v>
      </c>
      <c r="W2584" s="9"/>
      <c r="X2584" s="9" t="s">
        <v>15697</v>
      </c>
      <c r="Y2584" s="9" t="s">
        <v>15697</v>
      </c>
      <c r="Z2584" s="162">
        <v>1119.47</v>
      </c>
      <c r="AA2584" s="266">
        <v>0</v>
      </c>
      <c r="AB2584" s="266" t="s">
        <v>5751</v>
      </c>
      <c r="AC2584" s="212" t="s">
        <v>13251</v>
      </c>
      <c r="AE2584" s="215" t="str">
        <f t="shared" si="203"/>
        <v>C-0000083007</v>
      </c>
      <c r="AF2584" s="9" t="s">
        <v>26271</v>
      </c>
      <c r="AG2584" s="9"/>
      <c r="AH2584" s="9" t="s">
        <v>7797</v>
      </c>
      <c r="AI2584" s="9" t="s">
        <v>7797</v>
      </c>
      <c r="AJ2584" s="162">
        <v>2000</v>
      </c>
      <c r="AK2584" s="171">
        <v>0</v>
      </c>
      <c r="AL2584" s="170" t="s">
        <v>45422</v>
      </c>
      <c r="AM2584" s="212" t="s">
        <v>2379</v>
      </c>
      <c r="AO2584" s="215" t="str">
        <f t="shared" si="204"/>
        <v>C-0000038022</v>
      </c>
      <c r="AP2584" s="9" t="s">
        <v>28549</v>
      </c>
      <c r="AQ2584" s="9"/>
      <c r="AR2584" s="9" t="s">
        <v>12638</v>
      </c>
      <c r="AS2584" s="9" t="s">
        <v>12638</v>
      </c>
      <c r="AT2584" s="162">
        <v>2300000</v>
      </c>
      <c r="AU2584" s="171">
        <v>0</v>
      </c>
      <c r="AV2584" s="170" t="s">
        <v>4835</v>
      </c>
      <c r="AW2584" s="254" t="s">
        <v>4836</v>
      </c>
      <c r="AX2584" s="302" t="str">
        <f>IFERROR(IF(MATCH(AV2584,DOMAIN!$U:$U,0)&gt;0,VLOOKUP(AV2584,DOMAIN!$U:$W,3,0),Portfolio!AV2584),AV2584)</f>
        <v>A1936</v>
      </c>
      <c r="AY2584" s="269">
        <f>MATCH(AO2584,'New Deposit Commission'!$A:$A,0)</f>
        <v>4465</v>
      </c>
    </row>
    <row r="2585" spans="1:51" ht="15" x14ac:dyDescent="0.25">
      <c r="A2585" s="215" t="str">
        <f t="shared" si="200"/>
        <v>C-0000074293</v>
      </c>
      <c r="B2585" s="257" t="s">
        <v>27536</v>
      </c>
      <c r="C2585" s="257"/>
      <c r="D2585" s="257" t="s">
        <v>10416</v>
      </c>
      <c r="E2585" s="257" t="s">
        <v>10416</v>
      </c>
      <c r="F2585" s="212">
        <v>62000</v>
      </c>
      <c r="G2585" s="212">
        <v>0</v>
      </c>
      <c r="H2585" s="212" t="s">
        <v>1659</v>
      </c>
      <c r="I2585" s="252" t="s">
        <v>1660</v>
      </c>
      <c r="K2585" s="215" t="str">
        <f t="shared" si="201"/>
        <v>C-0000037004</v>
      </c>
      <c r="L2585" s="257" t="s">
        <v>28412</v>
      </c>
      <c r="M2585" s="257"/>
      <c r="N2585" s="257" t="s">
        <v>2789</v>
      </c>
      <c r="O2585" s="257" t="s">
        <v>2789</v>
      </c>
      <c r="P2585" s="212">
        <v>1224000</v>
      </c>
      <c r="Q2585" s="212">
        <v>0</v>
      </c>
      <c r="R2585" s="212" t="s">
        <v>5103</v>
      </c>
      <c r="S2585" s="212" t="s">
        <v>4309</v>
      </c>
      <c r="U2585" s="215" t="str">
        <f t="shared" si="202"/>
        <v>C-0000032013</v>
      </c>
      <c r="V2585" s="9" t="s">
        <v>29510</v>
      </c>
      <c r="W2585" s="9"/>
      <c r="X2585" s="9" t="s">
        <v>14748</v>
      </c>
      <c r="Y2585" s="9" t="s">
        <v>14748</v>
      </c>
      <c r="Z2585" s="162">
        <v>631.15</v>
      </c>
      <c r="AA2585" s="266">
        <v>0</v>
      </c>
      <c r="AB2585" s="266" t="s">
        <v>5751</v>
      </c>
      <c r="AC2585" s="212" t="s">
        <v>13433</v>
      </c>
      <c r="AE2585" s="215" t="str">
        <f t="shared" si="203"/>
        <v>C-0000013449</v>
      </c>
      <c r="AF2585" s="9" t="s">
        <v>30877</v>
      </c>
      <c r="AG2585" s="9"/>
      <c r="AH2585" s="9" t="s">
        <v>18457</v>
      </c>
      <c r="AI2585" s="9" t="s">
        <v>18457</v>
      </c>
      <c r="AJ2585" s="162">
        <v>38000</v>
      </c>
      <c r="AK2585" s="171">
        <v>0</v>
      </c>
      <c r="AL2585" s="170" t="s">
        <v>1773</v>
      </c>
      <c r="AM2585" s="212" t="s">
        <v>1774</v>
      </c>
      <c r="AO2585" s="215" t="str">
        <f t="shared" si="204"/>
        <v>C-0000081288</v>
      </c>
      <c r="AP2585" s="9" t="s">
        <v>26008</v>
      </c>
      <c r="AQ2585" s="9"/>
      <c r="AR2585" s="9" t="s">
        <v>7256</v>
      </c>
      <c r="AS2585" s="9" t="s">
        <v>7256</v>
      </c>
      <c r="AT2585" s="162">
        <v>33000</v>
      </c>
      <c r="AU2585" s="171">
        <v>0</v>
      </c>
      <c r="AV2585" s="170" t="s">
        <v>2746</v>
      </c>
      <c r="AW2585" s="254" t="s">
        <v>2747</v>
      </c>
      <c r="AX2585" s="302" t="str">
        <f>IFERROR(IF(MATCH(AV2585,DOMAIN!$U:$U,0)&gt;0,VLOOKUP(AV2585,DOMAIN!$U:$W,3,0),Portfolio!AV2585),AV2585)</f>
        <v>A2883</v>
      </c>
      <c r="AY2585" s="269">
        <f>MATCH(AO2585,'New Deposit Commission'!$A:$A,0)</f>
        <v>6652</v>
      </c>
    </row>
    <row r="2586" spans="1:51" ht="15" x14ac:dyDescent="0.25">
      <c r="A2586" s="215" t="str">
        <f t="shared" si="200"/>
        <v>C-0000027073</v>
      </c>
      <c r="B2586" s="257" t="s">
        <v>27849</v>
      </c>
      <c r="C2586" s="257"/>
      <c r="D2586" s="257" t="s">
        <v>11102</v>
      </c>
      <c r="E2586" s="257" t="s">
        <v>11102</v>
      </c>
      <c r="F2586" s="212">
        <v>1145.4000000000001</v>
      </c>
      <c r="G2586" s="212">
        <v>0</v>
      </c>
      <c r="H2586" s="212" t="s">
        <v>3398</v>
      </c>
      <c r="I2586" s="252" t="s">
        <v>3399</v>
      </c>
      <c r="K2586" s="215" t="str">
        <f t="shared" si="201"/>
        <v>C-0000002622</v>
      </c>
      <c r="L2586" s="257" t="s">
        <v>27569</v>
      </c>
      <c r="M2586" s="257"/>
      <c r="N2586" s="257" t="s">
        <v>10494</v>
      </c>
      <c r="O2586" s="257" t="s">
        <v>10494</v>
      </c>
      <c r="P2586" s="212">
        <v>3945000</v>
      </c>
      <c r="Q2586" s="212">
        <v>0</v>
      </c>
      <c r="R2586" s="212" t="s">
        <v>2595</v>
      </c>
      <c r="S2586" s="212" t="s">
        <v>2596</v>
      </c>
      <c r="U2586" s="215" t="str">
        <f t="shared" si="202"/>
        <v>C-0000031485</v>
      </c>
      <c r="V2586" s="9" t="s">
        <v>25586</v>
      </c>
      <c r="W2586" s="9"/>
      <c r="X2586" s="9" t="s">
        <v>6365</v>
      </c>
      <c r="Y2586" s="9" t="s">
        <v>6365</v>
      </c>
      <c r="Z2586" s="162">
        <v>111811.89</v>
      </c>
      <c r="AA2586" s="266">
        <v>0</v>
      </c>
      <c r="AB2586" s="266" t="s">
        <v>650</v>
      </c>
      <c r="AC2586" s="212" t="s">
        <v>651</v>
      </c>
      <c r="AE2586" s="215" t="str">
        <f t="shared" si="203"/>
        <v>C-0000054167</v>
      </c>
      <c r="AF2586" s="9" t="s">
        <v>28598</v>
      </c>
      <c r="AG2586" s="9"/>
      <c r="AH2586" s="9" t="s">
        <v>12734</v>
      </c>
      <c r="AI2586" s="9" t="s">
        <v>12734</v>
      </c>
      <c r="AJ2586" s="162">
        <v>90000</v>
      </c>
      <c r="AK2586" s="171">
        <v>0</v>
      </c>
      <c r="AL2586" s="170" t="s">
        <v>4481</v>
      </c>
      <c r="AM2586" s="212" t="s">
        <v>4482</v>
      </c>
      <c r="AO2586" s="215" t="str">
        <f t="shared" si="204"/>
        <v>C-0000033371</v>
      </c>
      <c r="AP2586" s="9" t="s">
        <v>28732</v>
      </c>
      <c r="AQ2586" s="9"/>
      <c r="AR2586" s="9" t="s">
        <v>13023</v>
      </c>
      <c r="AS2586" s="9" t="s">
        <v>13023</v>
      </c>
      <c r="AT2586" s="162">
        <v>418991.33</v>
      </c>
      <c r="AU2586" s="171">
        <v>0</v>
      </c>
      <c r="AV2586" s="170" t="s">
        <v>4401</v>
      </c>
      <c r="AW2586" s="254" t="s">
        <v>2077</v>
      </c>
      <c r="AX2586" s="302" t="str">
        <f>IFERROR(IF(MATCH(AV2586,DOMAIN!$U:$U,0)&gt;0,VLOOKUP(AV2586,DOMAIN!$U:$W,3,0),Portfolio!AV2586),AV2586)</f>
        <v>A2016</v>
      </c>
      <c r="AY2586" s="269">
        <f>MATCH(AO2586,'New Deposit Commission'!$A:$A,0)</f>
        <v>3661</v>
      </c>
    </row>
    <row r="2587" spans="1:51" ht="15" x14ac:dyDescent="0.25">
      <c r="A2587" s="215" t="str">
        <f t="shared" si="200"/>
        <v>C-0000080711</v>
      </c>
      <c r="B2587" s="257" t="s">
        <v>31091</v>
      </c>
      <c r="C2587" s="257"/>
      <c r="D2587" s="257" t="s">
        <v>19091</v>
      </c>
      <c r="E2587" s="257" t="s">
        <v>19091</v>
      </c>
      <c r="F2587" s="212">
        <v>38000</v>
      </c>
      <c r="G2587" s="212">
        <v>0</v>
      </c>
      <c r="H2587" s="212" t="s">
        <v>2473</v>
      </c>
      <c r="I2587" s="252" t="s">
        <v>2474</v>
      </c>
      <c r="K2587" s="215" t="str">
        <f t="shared" si="201"/>
        <v>C-0000038679</v>
      </c>
      <c r="L2587" s="257" t="s">
        <v>25727</v>
      </c>
      <c r="M2587" s="257"/>
      <c r="N2587" s="257" t="s">
        <v>6651</v>
      </c>
      <c r="O2587" s="257" t="s">
        <v>6651</v>
      </c>
      <c r="P2587" s="212">
        <v>21158784.52</v>
      </c>
      <c r="Q2587" s="212">
        <v>658784.52</v>
      </c>
      <c r="R2587" s="212" t="s">
        <v>1619</v>
      </c>
      <c r="S2587" s="212" t="s">
        <v>1620</v>
      </c>
      <c r="U2587" s="215" t="str">
        <f t="shared" si="202"/>
        <v>C-0000033257</v>
      </c>
      <c r="V2587" s="9" t="s">
        <v>30814</v>
      </c>
      <c r="W2587" s="9"/>
      <c r="X2587" s="9" t="s">
        <v>7673</v>
      </c>
      <c r="Y2587" s="9" t="s">
        <v>7673</v>
      </c>
      <c r="Z2587" s="162">
        <v>1262.3399999999999</v>
      </c>
      <c r="AA2587" s="266">
        <v>0</v>
      </c>
      <c r="AB2587" s="266" t="s">
        <v>5751</v>
      </c>
      <c r="AC2587" s="212" t="s">
        <v>18274</v>
      </c>
      <c r="AE2587" s="215" t="str">
        <f t="shared" si="203"/>
        <v>C-0000035644</v>
      </c>
      <c r="AF2587" s="9" t="s">
        <v>29569</v>
      </c>
      <c r="AG2587" s="9"/>
      <c r="AH2587" s="9" t="s">
        <v>3361</v>
      </c>
      <c r="AI2587" s="9" t="s">
        <v>3361</v>
      </c>
      <c r="AJ2587" s="162">
        <v>21000</v>
      </c>
      <c r="AK2587" s="171">
        <v>0</v>
      </c>
      <c r="AL2587" s="170" t="s">
        <v>4697</v>
      </c>
      <c r="AM2587" s="212" t="s">
        <v>4698</v>
      </c>
      <c r="AO2587" s="215" t="str">
        <f t="shared" si="204"/>
        <v>C-0000081442</v>
      </c>
      <c r="AP2587" s="9" t="s">
        <v>29039</v>
      </c>
      <c r="AQ2587" s="9"/>
      <c r="AR2587" s="9" t="s">
        <v>13663</v>
      </c>
      <c r="AS2587" s="9" t="s">
        <v>13663</v>
      </c>
      <c r="AT2587" s="162">
        <v>21000</v>
      </c>
      <c r="AU2587" s="171">
        <v>0</v>
      </c>
      <c r="AV2587" s="170" t="s">
        <v>4697</v>
      </c>
      <c r="AW2587" s="254" t="s">
        <v>4698</v>
      </c>
      <c r="AX2587" s="302" t="str">
        <f>IFERROR(IF(MATCH(AV2587,DOMAIN!$U:$U,0)&gt;0,VLOOKUP(AV2587,DOMAIN!$U:$W,3,0),Portfolio!AV2587),AV2587)</f>
        <v>A3356</v>
      </c>
      <c r="AY2587" s="269">
        <f>MATCH(AO2587,'New Deposit Commission'!$A:$A,0)</f>
        <v>1624</v>
      </c>
    </row>
    <row r="2588" spans="1:51" ht="15" x14ac:dyDescent="0.25">
      <c r="A2588" s="215" t="str">
        <f t="shared" si="200"/>
        <v>C-0000040253</v>
      </c>
      <c r="B2588" s="257" t="s">
        <v>30274</v>
      </c>
      <c r="C2588" s="257"/>
      <c r="D2588" s="257" t="s">
        <v>16722</v>
      </c>
      <c r="E2588" s="257" t="s">
        <v>16722</v>
      </c>
      <c r="F2588" s="212">
        <v>32000</v>
      </c>
      <c r="G2588" s="212">
        <v>0</v>
      </c>
      <c r="H2588" s="212" t="s">
        <v>2736</v>
      </c>
      <c r="I2588" s="252" t="s">
        <v>2737</v>
      </c>
      <c r="K2588" s="215" t="str">
        <f t="shared" si="201"/>
        <v>C-0000067264</v>
      </c>
      <c r="L2588" s="257" t="s">
        <v>28145</v>
      </c>
      <c r="M2588" s="257"/>
      <c r="N2588" s="257" t="s">
        <v>11708</v>
      </c>
      <c r="O2588" s="257" t="s">
        <v>11708</v>
      </c>
      <c r="P2588" s="212">
        <v>34000</v>
      </c>
      <c r="Q2588" s="212">
        <v>0</v>
      </c>
      <c r="R2588" s="212" t="s">
        <v>4956</v>
      </c>
      <c r="S2588" s="212" t="s">
        <v>4957</v>
      </c>
      <c r="U2588" s="215" t="str">
        <f t="shared" si="202"/>
        <v>C-0000031538</v>
      </c>
      <c r="V2588" s="9" t="s">
        <v>29841</v>
      </c>
      <c r="W2588" s="9"/>
      <c r="X2588" s="9" t="s">
        <v>15562</v>
      </c>
      <c r="Y2588" s="9" t="s">
        <v>15562</v>
      </c>
      <c r="Z2588" s="162">
        <v>1264.33</v>
      </c>
      <c r="AA2588" s="266">
        <v>0</v>
      </c>
      <c r="AB2588" s="266" t="s">
        <v>5751</v>
      </c>
      <c r="AC2588" s="212" t="s">
        <v>5149</v>
      </c>
      <c r="AE2588" s="215" t="str">
        <f t="shared" si="203"/>
        <v>C-0000038022</v>
      </c>
      <c r="AF2588" s="9" t="s">
        <v>28549</v>
      </c>
      <c r="AG2588" s="9"/>
      <c r="AH2588" s="9" t="s">
        <v>12638</v>
      </c>
      <c r="AI2588" s="9" t="s">
        <v>12638</v>
      </c>
      <c r="AJ2588" s="162">
        <v>2300000</v>
      </c>
      <c r="AK2588" s="171">
        <v>0</v>
      </c>
      <c r="AL2588" s="170" t="s">
        <v>4835</v>
      </c>
      <c r="AM2588" s="212" t="s">
        <v>4836</v>
      </c>
      <c r="AO2588" s="215" t="str">
        <f t="shared" si="204"/>
        <v>C-0000051097</v>
      </c>
      <c r="AP2588" s="9" t="s">
        <v>28558</v>
      </c>
      <c r="AQ2588" s="9"/>
      <c r="AR2588" s="9" t="s">
        <v>12655</v>
      </c>
      <c r="AS2588" s="9" t="s">
        <v>12655</v>
      </c>
      <c r="AT2588" s="162">
        <v>31000</v>
      </c>
      <c r="AU2588" s="171">
        <v>0</v>
      </c>
      <c r="AV2588" s="170" t="s">
        <v>1511</v>
      </c>
      <c r="AW2588" s="254" t="s">
        <v>1512</v>
      </c>
      <c r="AX2588" s="302" t="str">
        <f>IFERROR(IF(MATCH(AV2588,DOMAIN!$U:$U,0)&gt;0,VLOOKUP(AV2588,DOMAIN!$U:$W,3,0),Portfolio!AV2588),AV2588)</f>
        <v>A3698</v>
      </c>
      <c r="AY2588" s="269">
        <f>MATCH(AO2588,'New Deposit Commission'!$A:$A,0)</f>
        <v>2381</v>
      </c>
    </row>
    <row r="2589" spans="1:51" ht="15" x14ac:dyDescent="0.25">
      <c r="A2589" s="215" t="str">
        <f t="shared" si="200"/>
        <v>C-0000038221</v>
      </c>
      <c r="B2589" s="257" t="s">
        <v>30664</v>
      </c>
      <c r="C2589" s="257"/>
      <c r="D2589" s="257" t="s">
        <v>17830</v>
      </c>
      <c r="E2589" s="257" t="s">
        <v>17830</v>
      </c>
      <c r="F2589" s="212">
        <v>54000</v>
      </c>
      <c r="G2589" s="212">
        <v>0</v>
      </c>
      <c r="H2589" s="212" t="s">
        <v>3398</v>
      </c>
      <c r="I2589" s="252" t="s">
        <v>3399</v>
      </c>
      <c r="K2589" s="215" t="str">
        <f t="shared" si="201"/>
        <v>C-0000074293</v>
      </c>
      <c r="L2589" s="257" t="s">
        <v>27536</v>
      </c>
      <c r="M2589" s="257"/>
      <c r="N2589" s="257" t="s">
        <v>10416</v>
      </c>
      <c r="O2589" s="257" t="s">
        <v>10416</v>
      </c>
      <c r="P2589" s="212">
        <v>62000</v>
      </c>
      <c r="Q2589" s="212">
        <v>0</v>
      </c>
      <c r="R2589" s="212" t="s">
        <v>1659</v>
      </c>
      <c r="S2589" s="212" t="s">
        <v>1660</v>
      </c>
      <c r="U2589" s="215" t="str">
        <f t="shared" si="202"/>
        <v>C-0000005476</v>
      </c>
      <c r="V2589" s="9" t="s">
        <v>31238</v>
      </c>
      <c r="W2589" s="9"/>
      <c r="X2589" s="9" t="s">
        <v>19525</v>
      </c>
      <c r="Y2589" s="9" t="s">
        <v>19525</v>
      </c>
      <c r="Z2589" s="162">
        <v>3787.07</v>
      </c>
      <c r="AA2589" s="266">
        <v>0</v>
      </c>
      <c r="AB2589" s="266" t="s">
        <v>5751</v>
      </c>
      <c r="AC2589" s="212" t="s">
        <v>12844</v>
      </c>
      <c r="AE2589" s="215" t="str">
        <f t="shared" si="203"/>
        <v>C-0000081288</v>
      </c>
      <c r="AF2589" s="9" t="s">
        <v>26008</v>
      </c>
      <c r="AG2589" s="9"/>
      <c r="AH2589" s="9" t="s">
        <v>7256</v>
      </c>
      <c r="AI2589" s="9" t="s">
        <v>7256</v>
      </c>
      <c r="AJ2589" s="162">
        <v>31500</v>
      </c>
      <c r="AK2589" s="171">
        <v>0</v>
      </c>
      <c r="AL2589" s="170" t="s">
        <v>2746</v>
      </c>
      <c r="AM2589" s="212" t="s">
        <v>2747</v>
      </c>
      <c r="AO2589" s="215" t="str">
        <f t="shared" si="204"/>
        <v>C-0000087420</v>
      </c>
      <c r="AP2589" s="9" t="s">
        <v>28538</v>
      </c>
      <c r="AQ2589" s="9"/>
      <c r="AR2589" s="9" t="s">
        <v>2366</v>
      </c>
      <c r="AS2589" s="9" t="s">
        <v>2366</v>
      </c>
      <c r="AT2589" s="162">
        <v>5070000</v>
      </c>
      <c r="AU2589" s="171">
        <v>0</v>
      </c>
      <c r="AV2589" s="170" t="s">
        <v>45422</v>
      </c>
      <c r="AW2589" s="254" t="s">
        <v>2379</v>
      </c>
      <c r="AX2589" s="302" t="str">
        <f>IFERROR(IF(MATCH(AV2589,DOMAIN!$U:$U,0)&gt;0,VLOOKUP(AV2589,DOMAIN!$U:$W,3,0),Portfolio!AV2589),AV2589)</f>
        <v>A4035</v>
      </c>
      <c r="AY2589" s="269">
        <f>MATCH(AO2589,'New Deposit Commission'!$A:$A,0)</f>
        <v>8155</v>
      </c>
    </row>
    <row r="2590" spans="1:51" ht="15" x14ac:dyDescent="0.25">
      <c r="A2590" s="215" t="str">
        <f t="shared" si="200"/>
        <v>C-0000056187</v>
      </c>
      <c r="B2590" s="257" t="s">
        <v>29430</v>
      </c>
      <c r="C2590" s="257"/>
      <c r="D2590" s="257" t="s">
        <v>14564</v>
      </c>
      <c r="E2590" s="257" t="s">
        <v>14564</v>
      </c>
      <c r="F2590" s="212">
        <v>60000</v>
      </c>
      <c r="G2590" s="212">
        <v>0</v>
      </c>
      <c r="H2590" s="212" t="s">
        <v>4401</v>
      </c>
      <c r="I2590" s="252" t="s">
        <v>2077</v>
      </c>
      <c r="K2590" s="215" t="str">
        <f t="shared" si="201"/>
        <v>C-0000027073</v>
      </c>
      <c r="L2590" s="257" t="s">
        <v>27849</v>
      </c>
      <c r="M2590" s="257"/>
      <c r="N2590" s="257" t="s">
        <v>11102</v>
      </c>
      <c r="O2590" s="257" t="s">
        <v>11102</v>
      </c>
      <c r="P2590" s="212">
        <v>1145.4000000000001</v>
      </c>
      <c r="Q2590" s="212">
        <v>0</v>
      </c>
      <c r="R2590" s="212" t="s">
        <v>3398</v>
      </c>
      <c r="S2590" s="212" t="s">
        <v>3399</v>
      </c>
      <c r="U2590" s="215" t="str">
        <f t="shared" si="202"/>
        <v>C-0000037937</v>
      </c>
      <c r="V2590" s="9" t="s">
        <v>28563</v>
      </c>
      <c r="W2590" s="9"/>
      <c r="X2590" s="9" t="s">
        <v>12665</v>
      </c>
      <c r="Y2590" s="9" t="s">
        <v>12665</v>
      </c>
      <c r="Z2590" s="162">
        <v>378141.6</v>
      </c>
      <c r="AA2590" s="266">
        <v>0</v>
      </c>
      <c r="AB2590" s="266" t="s">
        <v>4401</v>
      </c>
      <c r="AC2590" s="212" t="s">
        <v>2077</v>
      </c>
      <c r="AE2590" s="215" t="str">
        <f t="shared" si="203"/>
        <v>C-0000033371</v>
      </c>
      <c r="AF2590" s="9" t="s">
        <v>28732</v>
      </c>
      <c r="AG2590" s="9"/>
      <c r="AH2590" s="9" t="s">
        <v>13023</v>
      </c>
      <c r="AI2590" s="9" t="s">
        <v>13023</v>
      </c>
      <c r="AJ2590" s="162">
        <v>406394.28</v>
      </c>
      <c r="AK2590" s="171">
        <v>116394.28</v>
      </c>
      <c r="AL2590" s="170" t="s">
        <v>4401</v>
      </c>
      <c r="AM2590" s="212" t="s">
        <v>2077</v>
      </c>
      <c r="AO2590" s="215" t="str">
        <f t="shared" si="204"/>
        <v>C-0000082595</v>
      </c>
      <c r="AP2590" s="9" t="s">
        <v>5591</v>
      </c>
      <c r="AQ2590" s="9"/>
      <c r="AR2590" s="9" t="s">
        <v>5590</v>
      </c>
      <c r="AS2590" s="9" t="s">
        <v>5590</v>
      </c>
      <c r="AT2590" s="162">
        <v>37000</v>
      </c>
      <c r="AU2590" s="171">
        <v>0</v>
      </c>
      <c r="AV2590" s="170" t="s">
        <v>650</v>
      </c>
      <c r="AW2590" s="254" t="s">
        <v>651</v>
      </c>
      <c r="AX2590" s="302" t="str">
        <f>IFERROR(IF(MATCH(AV2590,DOMAIN!$U:$U,0)&gt;0,VLOOKUP(AV2590,DOMAIN!$U:$W,3,0),Portfolio!AV2590),AV2590)</f>
        <v>A3483</v>
      </c>
      <c r="AY2590" s="269">
        <f>MATCH(AO2590,'New Deposit Commission'!$A:$A,0)</f>
        <v>4756</v>
      </c>
    </row>
    <row r="2591" spans="1:51" ht="15" x14ac:dyDescent="0.25">
      <c r="A2591" s="215" t="str">
        <f t="shared" si="200"/>
        <v>C-0000055371</v>
      </c>
      <c r="B2591" s="257" t="s">
        <v>28168</v>
      </c>
      <c r="C2591" s="257"/>
      <c r="D2591" s="257" t="s">
        <v>2803</v>
      </c>
      <c r="E2591" s="257" t="s">
        <v>2803</v>
      </c>
      <c r="F2591" s="212">
        <v>575000</v>
      </c>
      <c r="G2591" s="212">
        <v>0</v>
      </c>
      <c r="H2591" s="212" t="s">
        <v>4956</v>
      </c>
      <c r="I2591" s="252" t="s">
        <v>4957</v>
      </c>
      <c r="K2591" s="215" t="str">
        <f t="shared" si="201"/>
        <v>C-0000080711</v>
      </c>
      <c r="L2591" s="257" t="s">
        <v>31091</v>
      </c>
      <c r="M2591" s="257"/>
      <c r="N2591" s="257" t="s">
        <v>19091</v>
      </c>
      <c r="O2591" s="257" t="s">
        <v>19091</v>
      </c>
      <c r="P2591" s="212">
        <v>40000</v>
      </c>
      <c r="Q2591" s="212">
        <v>0</v>
      </c>
      <c r="R2591" s="212" t="s">
        <v>2473</v>
      </c>
      <c r="S2591" s="212" t="s">
        <v>2474</v>
      </c>
      <c r="U2591" s="215" t="str">
        <f t="shared" si="202"/>
        <v>C-0000037227</v>
      </c>
      <c r="V2591" s="9" t="s">
        <v>30806</v>
      </c>
      <c r="W2591" s="9"/>
      <c r="X2591" s="9" t="s">
        <v>18253</v>
      </c>
      <c r="Y2591" s="9" t="s">
        <v>18253</v>
      </c>
      <c r="Z2591" s="162">
        <v>1193.31</v>
      </c>
      <c r="AA2591" s="266">
        <v>0</v>
      </c>
      <c r="AB2591" s="266" t="s">
        <v>1748</v>
      </c>
      <c r="AC2591" s="212" t="s">
        <v>12970</v>
      </c>
      <c r="AE2591" s="215" t="str">
        <f t="shared" si="203"/>
        <v>C-0000081442</v>
      </c>
      <c r="AF2591" s="9" t="s">
        <v>29039</v>
      </c>
      <c r="AG2591" s="9"/>
      <c r="AH2591" s="9" t="s">
        <v>13663</v>
      </c>
      <c r="AI2591" s="9" t="s">
        <v>13663</v>
      </c>
      <c r="AJ2591" s="162">
        <v>20000</v>
      </c>
      <c r="AK2591" s="171">
        <v>0</v>
      </c>
      <c r="AL2591" s="170" t="s">
        <v>4697</v>
      </c>
      <c r="AM2591" s="212" t="s">
        <v>4698</v>
      </c>
      <c r="AO2591" s="215" t="str">
        <f t="shared" si="204"/>
        <v>C-0000077947</v>
      </c>
      <c r="AP2591" s="9" t="s">
        <v>28160</v>
      </c>
      <c r="AQ2591" s="9"/>
      <c r="AR2591" s="9" t="s">
        <v>11756</v>
      </c>
      <c r="AS2591" s="9" t="s">
        <v>11756</v>
      </c>
      <c r="AT2591" s="162">
        <v>61000</v>
      </c>
      <c r="AU2591" s="171">
        <v>0</v>
      </c>
      <c r="AV2591" s="170" t="s">
        <v>4956</v>
      </c>
      <c r="AW2591" s="254" t="s">
        <v>4957</v>
      </c>
      <c r="AX2591" s="302" t="str">
        <f>IFERROR(IF(MATCH(AV2591,DOMAIN!$U:$U,0)&gt;0,VLOOKUP(AV2591,DOMAIN!$U:$W,3,0),Portfolio!AV2591),AV2591)</f>
        <v>A3486</v>
      </c>
      <c r="AY2591" s="269">
        <f>MATCH(AO2591,'New Deposit Commission'!$A:$A,0)</f>
        <v>1352</v>
      </c>
    </row>
    <row r="2592" spans="1:51" ht="15" x14ac:dyDescent="0.25">
      <c r="A2592" s="215" t="str">
        <f t="shared" si="200"/>
        <v>C-0000073943</v>
      </c>
      <c r="B2592" s="257" t="s">
        <v>31220</v>
      </c>
      <c r="C2592" s="257"/>
      <c r="D2592" s="257" t="s">
        <v>19462</v>
      </c>
      <c r="E2592" s="257" t="s">
        <v>19462</v>
      </c>
      <c r="F2592" s="212">
        <v>80000</v>
      </c>
      <c r="G2592" s="212">
        <v>0</v>
      </c>
      <c r="H2592" s="212" t="s">
        <v>45422</v>
      </c>
      <c r="I2592" s="252" t="s">
        <v>2379</v>
      </c>
      <c r="K2592" s="215" t="str">
        <f t="shared" si="201"/>
        <v>C-0000040253</v>
      </c>
      <c r="L2592" s="257" t="s">
        <v>30274</v>
      </c>
      <c r="M2592" s="257"/>
      <c r="N2592" s="257" t="s">
        <v>16722</v>
      </c>
      <c r="O2592" s="257" t="s">
        <v>16722</v>
      </c>
      <c r="P2592" s="212">
        <v>34000</v>
      </c>
      <c r="Q2592" s="212">
        <v>0</v>
      </c>
      <c r="R2592" s="212" t="s">
        <v>2736</v>
      </c>
      <c r="S2592" s="212" t="s">
        <v>2737</v>
      </c>
      <c r="U2592" s="215" t="str">
        <f t="shared" si="202"/>
        <v>C-0000032990</v>
      </c>
      <c r="V2592" s="9" t="s">
        <v>28128</v>
      </c>
      <c r="W2592" s="9"/>
      <c r="X2592" s="9" t="s">
        <v>11669</v>
      </c>
      <c r="Y2592" s="9" t="s">
        <v>11669</v>
      </c>
      <c r="Z2592" s="162">
        <v>1262.3399999999999</v>
      </c>
      <c r="AA2592" s="266">
        <v>0</v>
      </c>
      <c r="AB2592" s="266" t="s">
        <v>4956</v>
      </c>
      <c r="AC2592" s="212" t="s">
        <v>4957</v>
      </c>
      <c r="AE2592" s="215" t="str">
        <f t="shared" si="203"/>
        <v>C-0000051097</v>
      </c>
      <c r="AF2592" s="9" t="s">
        <v>28558</v>
      </c>
      <c r="AG2592" s="9"/>
      <c r="AH2592" s="9" t="s">
        <v>12655</v>
      </c>
      <c r="AI2592" s="9" t="s">
        <v>12655</v>
      </c>
      <c r="AJ2592" s="162">
        <v>31000</v>
      </c>
      <c r="AK2592" s="171">
        <v>0</v>
      </c>
      <c r="AL2592" s="170" t="s">
        <v>1511</v>
      </c>
      <c r="AM2592" s="212" t="s">
        <v>1512</v>
      </c>
      <c r="AO2592" s="215" t="str">
        <f t="shared" si="204"/>
        <v>C-0000086980</v>
      </c>
      <c r="AP2592" s="9" t="s">
        <v>30174</v>
      </c>
      <c r="AQ2592" s="9"/>
      <c r="AR2592" s="9" t="s">
        <v>16438</v>
      </c>
      <c r="AS2592" s="9" t="s">
        <v>16438</v>
      </c>
      <c r="AT2592" s="162">
        <v>4100000</v>
      </c>
      <c r="AU2592" s="171">
        <v>900000</v>
      </c>
      <c r="AV2592" s="170" t="s">
        <v>3941</v>
      </c>
      <c r="AW2592" s="254" t="s">
        <v>3942</v>
      </c>
      <c r="AX2592" s="302" t="str">
        <f>IFERROR(IF(MATCH(AV2592,DOMAIN!$U:$U,0)&gt;0,VLOOKUP(AV2592,DOMAIN!$U:$W,3,0),Portfolio!AV2592),AV2592)</f>
        <v>A3936</v>
      </c>
      <c r="AY2592" s="269">
        <f>MATCH(AO2592,'New Deposit Commission'!$A:$A,0)</f>
        <v>8129</v>
      </c>
    </row>
    <row r="2593" spans="1:51" ht="15" x14ac:dyDescent="0.25">
      <c r="A2593" s="215" t="str">
        <f t="shared" si="200"/>
        <v>C-0000077582</v>
      </c>
      <c r="B2593" s="257" t="s">
        <v>29491</v>
      </c>
      <c r="C2593" s="257"/>
      <c r="D2593" s="257" t="s">
        <v>14700</v>
      </c>
      <c r="E2593" s="257" t="s">
        <v>14700</v>
      </c>
      <c r="F2593" s="212">
        <v>30000</v>
      </c>
      <c r="G2593" s="212">
        <v>0</v>
      </c>
      <c r="H2593" s="212" t="s">
        <v>4459</v>
      </c>
      <c r="I2593" s="252" t="s">
        <v>4460</v>
      </c>
      <c r="K2593" s="215" t="str">
        <f t="shared" si="201"/>
        <v>C-0000038221</v>
      </c>
      <c r="L2593" s="257" t="s">
        <v>30664</v>
      </c>
      <c r="M2593" s="257"/>
      <c r="N2593" s="257" t="s">
        <v>17830</v>
      </c>
      <c r="O2593" s="257" t="s">
        <v>17830</v>
      </c>
      <c r="P2593" s="212">
        <v>57000</v>
      </c>
      <c r="Q2593" s="212">
        <v>0</v>
      </c>
      <c r="R2593" s="212" t="s">
        <v>3398</v>
      </c>
      <c r="S2593" s="212" t="s">
        <v>3399</v>
      </c>
      <c r="U2593" s="215" t="str">
        <f t="shared" si="202"/>
        <v>C-0000032997</v>
      </c>
      <c r="V2593" s="9" t="s">
        <v>28090</v>
      </c>
      <c r="W2593" s="9"/>
      <c r="X2593" s="9" t="s">
        <v>11594</v>
      </c>
      <c r="Y2593" s="9" t="s">
        <v>11594</v>
      </c>
      <c r="Z2593" s="162">
        <v>631.15</v>
      </c>
      <c r="AA2593" s="266">
        <v>0</v>
      </c>
      <c r="AB2593" s="266" t="s">
        <v>4956</v>
      </c>
      <c r="AC2593" s="212" t="s">
        <v>4957</v>
      </c>
      <c r="AE2593" s="215" t="str">
        <f t="shared" si="203"/>
        <v>C-0000087420</v>
      </c>
      <c r="AF2593" s="9" t="s">
        <v>28538</v>
      </c>
      <c r="AG2593" s="9"/>
      <c r="AH2593" s="9" t="s">
        <v>2366</v>
      </c>
      <c r="AI2593" s="9" t="s">
        <v>2366</v>
      </c>
      <c r="AJ2593" s="162">
        <v>5000000</v>
      </c>
      <c r="AK2593" s="171">
        <v>0</v>
      </c>
      <c r="AL2593" s="170" t="s">
        <v>45422</v>
      </c>
      <c r="AM2593" s="212" t="s">
        <v>2379</v>
      </c>
      <c r="AO2593" s="215" t="str">
        <f t="shared" si="204"/>
        <v>C-0000039483</v>
      </c>
      <c r="AP2593" s="9" t="s">
        <v>48588</v>
      </c>
      <c r="AQ2593" s="9"/>
      <c r="AR2593" s="9" t="s">
        <v>48589</v>
      </c>
      <c r="AS2593" s="9" t="s">
        <v>48589</v>
      </c>
      <c r="AT2593" s="162">
        <v>8000</v>
      </c>
      <c r="AU2593" s="171">
        <v>0</v>
      </c>
      <c r="AV2593" s="170" t="s">
        <v>4585</v>
      </c>
      <c r="AW2593" s="254" t="s">
        <v>4586</v>
      </c>
      <c r="AX2593" s="302" t="str">
        <f>IFERROR(IF(MATCH(AV2593,DOMAIN!$U:$U,0)&gt;0,VLOOKUP(AV2593,DOMAIN!$U:$W,3,0),Portfolio!AV2593),AV2593)</f>
        <v>A1665</v>
      </c>
      <c r="AY2593" s="269">
        <f>MATCH(AO2593,'New Deposit Commission'!$A:$A,0)</f>
        <v>9250</v>
      </c>
    </row>
    <row r="2594" spans="1:51" ht="15" x14ac:dyDescent="0.25">
      <c r="A2594" s="215" t="str">
        <f t="shared" si="200"/>
        <v>C-0000053084</v>
      </c>
      <c r="B2594" s="257" t="s">
        <v>29010</v>
      </c>
      <c r="C2594" s="257"/>
      <c r="D2594" s="257" t="s">
        <v>13603</v>
      </c>
      <c r="E2594" s="257" t="s">
        <v>13603</v>
      </c>
      <c r="F2594" s="212">
        <v>1161000</v>
      </c>
      <c r="G2594" s="212">
        <v>0</v>
      </c>
      <c r="H2594" s="212" t="s">
        <v>4938</v>
      </c>
      <c r="I2594" s="252" t="s">
        <v>4939</v>
      </c>
      <c r="K2594" s="215" t="str">
        <f t="shared" si="201"/>
        <v>C-0000056187</v>
      </c>
      <c r="L2594" s="257" t="s">
        <v>29430</v>
      </c>
      <c r="M2594" s="257"/>
      <c r="N2594" s="257" t="s">
        <v>14564</v>
      </c>
      <c r="O2594" s="257" t="s">
        <v>14564</v>
      </c>
      <c r="P2594" s="212">
        <v>60000</v>
      </c>
      <c r="Q2594" s="212">
        <v>0</v>
      </c>
      <c r="R2594" s="212" t="s">
        <v>4401</v>
      </c>
      <c r="S2594" s="212" t="s">
        <v>2077</v>
      </c>
      <c r="U2594" s="215" t="str">
        <f t="shared" si="202"/>
        <v>C-0000032987</v>
      </c>
      <c r="V2594" s="9" t="s">
        <v>29865</v>
      </c>
      <c r="W2594" s="9"/>
      <c r="X2594" s="9" t="s">
        <v>15622</v>
      </c>
      <c r="Y2594" s="9" t="s">
        <v>15622</v>
      </c>
      <c r="Z2594" s="162">
        <v>631.15</v>
      </c>
      <c r="AA2594" s="266">
        <v>0</v>
      </c>
      <c r="AB2594" s="266" t="s">
        <v>5751</v>
      </c>
      <c r="AC2594" s="212" t="s">
        <v>6014</v>
      </c>
      <c r="AE2594" s="215" t="str">
        <f t="shared" si="203"/>
        <v>C-0000082595</v>
      </c>
      <c r="AF2594" s="9" t="s">
        <v>5591</v>
      </c>
      <c r="AG2594" s="9"/>
      <c r="AH2594" s="9" t="s">
        <v>5590</v>
      </c>
      <c r="AI2594" s="9" t="s">
        <v>5590</v>
      </c>
      <c r="AJ2594" s="162">
        <v>34000</v>
      </c>
      <c r="AK2594" s="171">
        <v>0</v>
      </c>
      <c r="AL2594" s="170" t="s">
        <v>650</v>
      </c>
      <c r="AM2594" s="212" t="s">
        <v>651</v>
      </c>
      <c r="AO2594" s="215" t="str">
        <f t="shared" si="204"/>
        <v>C-0000037947</v>
      </c>
      <c r="AP2594" s="9" t="s">
        <v>29391</v>
      </c>
      <c r="AQ2594" s="9"/>
      <c r="AR2594" s="9" t="s">
        <v>14477</v>
      </c>
      <c r="AS2594" s="9" t="s">
        <v>14477</v>
      </c>
      <c r="AT2594" s="162">
        <v>48000</v>
      </c>
      <c r="AU2594" s="171">
        <v>0</v>
      </c>
      <c r="AV2594" s="170" t="s">
        <v>3398</v>
      </c>
      <c r="AW2594" s="254" t="s">
        <v>3399</v>
      </c>
      <c r="AX2594" s="302" t="str">
        <f>IFERROR(IF(MATCH(AV2594,DOMAIN!$U:$U,0)&gt;0,VLOOKUP(AV2594,DOMAIN!$U:$W,3,0),Portfolio!AV2594),AV2594)</f>
        <v>A1635</v>
      </c>
      <c r="AY2594" s="269">
        <f>MATCH(AO2594,'New Deposit Commission'!$A:$A,0)</f>
        <v>2750</v>
      </c>
    </row>
    <row r="2595" spans="1:51" ht="15" x14ac:dyDescent="0.25">
      <c r="A2595" s="215" t="str">
        <f t="shared" si="200"/>
        <v>C-0000076733</v>
      </c>
      <c r="B2595" s="257" t="s">
        <v>26239</v>
      </c>
      <c r="C2595" s="257"/>
      <c r="D2595" s="257" t="s">
        <v>7736</v>
      </c>
      <c r="E2595" s="257" t="s">
        <v>7736</v>
      </c>
      <c r="F2595" s="212">
        <v>26000</v>
      </c>
      <c r="G2595" s="212">
        <v>0</v>
      </c>
      <c r="H2595" s="212" t="s">
        <v>45422</v>
      </c>
      <c r="I2595" s="252" t="s">
        <v>2379</v>
      </c>
      <c r="K2595" s="215" t="str">
        <f t="shared" si="201"/>
        <v>C-0000055371</v>
      </c>
      <c r="L2595" s="257" t="s">
        <v>28168</v>
      </c>
      <c r="M2595" s="257"/>
      <c r="N2595" s="257" t="s">
        <v>2803</v>
      </c>
      <c r="O2595" s="257" t="s">
        <v>2803</v>
      </c>
      <c r="P2595" s="212">
        <v>575000</v>
      </c>
      <c r="Q2595" s="212">
        <v>0</v>
      </c>
      <c r="R2595" s="212" t="s">
        <v>4956</v>
      </c>
      <c r="S2595" s="212" t="s">
        <v>4957</v>
      </c>
      <c r="U2595" s="215" t="str">
        <f t="shared" si="202"/>
        <v>C-0000037353</v>
      </c>
      <c r="V2595" s="9" t="s">
        <v>29320</v>
      </c>
      <c r="W2595" s="9"/>
      <c r="X2595" s="9" t="s">
        <v>14312</v>
      </c>
      <c r="Y2595" s="9" t="s">
        <v>14312</v>
      </c>
      <c r="Z2595" s="162">
        <v>1193.31</v>
      </c>
      <c r="AA2595" s="266">
        <v>0</v>
      </c>
      <c r="AB2595" s="266" t="s">
        <v>43242</v>
      </c>
      <c r="AC2595" s="212" t="s">
        <v>3184</v>
      </c>
      <c r="AE2595" s="215" t="str">
        <f t="shared" si="203"/>
        <v>C-0000077947</v>
      </c>
      <c r="AF2595" s="9" t="s">
        <v>28160</v>
      </c>
      <c r="AG2595" s="9"/>
      <c r="AH2595" s="9" t="s">
        <v>11756</v>
      </c>
      <c r="AI2595" s="9" t="s">
        <v>11756</v>
      </c>
      <c r="AJ2595" s="162">
        <v>56000</v>
      </c>
      <c r="AK2595" s="171">
        <v>0</v>
      </c>
      <c r="AL2595" s="170" t="s">
        <v>4956</v>
      </c>
      <c r="AM2595" s="212" t="s">
        <v>4957</v>
      </c>
      <c r="AO2595" s="215" t="str">
        <f t="shared" si="204"/>
        <v>C-0000089672</v>
      </c>
      <c r="AP2595" s="9" t="s">
        <v>46788</v>
      </c>
      <c r="AQ2595" s="9"/>
      <c r="AR2595" s="9" t="s">
        <v>46789</v>
      </c>
      <c r="AS2595" s="9" t="s">
        <v>46789</v>
      </c>
      <c r="AT2595" s="162">
        <v>5000000</v>
      </c>
      <c r="AU2595" s="171">
        <v>0</v>
      </c>
      <c r="AV2595" s="170" t="s">
        <v>2746</v>
      </c>
      <c r="AW2595" s="254" t="s">
        <v>2747</v>
      </c>
      <c r="AX2595" s="302" t="str">
        <f>IFERROR(IF(MATCH(AV2595,DOMAIN!$U:$U,0)&gt;0,VLOOKUP(AV2595,DOMAIN!$U:$W,3,0),Portfolio!AV2595),AV2595)</f>
        <v>A2883</v>
      </c>
      <c r="AY2595" s="269">
        <f>MATCH(AO2595,'New Deposit Commission'!$A:$A,0)</f>
        <v>9006</v>
      </c>
    </row>
    <row r="2596" spans="1:51" ht="15" x14ac:dyDescent="0.25">
      <c r="A2596" s="215" t="str">
        <f t="shared" si="200"/>
        <v>C-0000079141</v>
      </c>
      <c r="B2596" s="257" t="s">
        <v>30733</v>
      </c>
      <c r="C2596" s="257"/>
      <c r="D2596" s="257" t="s">
        <v>18037</v>
      </c>
      <c r="E2596" s="257" t="s">
        <v>18037</v>
      </c>
      <c r="F2596" s="212">
        <v>142000</v>
      </c>
      <c r="G2596" s="212">
        <v>0</v>
      </c>
      <c r="H2596" s="212" t="s">
        <v>1501</v>
      </c>
      <c r="I2596" s="252" t="s">
        <v>1502</v>
      </c>
      <c r="K2596" s="215" t="str">
        <f t="shared" si="201"/>
        <v>C-0000073943</v>
      </c>
      <c r="L2596" s="257" t="s">
        <v>31220</v>
      </c>
      <c r="M2596" s="257"/>
      <c r="N2596" s="257" t="s">
        <v>19462</v>
      </c>
      <c r="O2596" s="257" t="s">
        <v>19462</v>
      </c>
      <c r="P2596" s="212">
        <v>80000</v>
      </c>
      <c r="Q2596" s="212">
        <v>0</v>
      </c>
      <c r="R2596" s="212" t="s">
        <v>45422</v>
      </c>
      <c r="S2596" s="212" t="s">
        <v>2379</v>
      </c>
      <c r="U2596" s="215" t="str">
        <f t="shared" si="202"/>
        <v>C-0000035252</v>
      </c>
      <c r="V2596" s="9" t="s">
        <v>25440</v>
      </c>
      <c r="W2596" s="9"/>
      <c r="X2596" s="9" t="s">
        <v>6083</v>
      </c>
      <c r="Y2596" s="9" t="s">
        <v>6083</v>
      </c>
      <c r="Z2596" s="162">
        <v>622.98</v>
      </c>
      <c r="AA2596" s="266">
        <v>0</v>
      </c>
      <c r="AB2596" s="266" t="s">
        <v>2363</v>
      </c>
      <c r="AC2596" s="212" t="s">
        <v>2364</v>
      </c>
      <c r="AE2596" s="215" t="str">
        <f t="shared" si="203"/>
        <v>C-0000086980</v>
      </c>
      <c r="AF2596" s="9" t="s">
        <v>30174</v>
      </c>
      <c r="AG2596" s="9"/>
      <c r="AH2596" s="9" t="s">
        <v>16438</v>
      </c>
      <c r="AI2596" s="9" t="s">
        <v>16438</v>
      </c>
      <c r="AJ2596" s="162">
        <v>4100000</v>
      </c>
      <c r="AK2596" s="171">
        <v>0</v>
      </c>
      <c r="AL2596" s="170" t="s">
        <v>3941</v>
      </c>
      <c r="AM2596" s="212" t="s">
        <v>3942</v>
      </c>
      <c r="AO2596" s="215" t="str">
        <f t="shared" si="204"/>
        <v>C-0000038087</v>
      </c>
      <c r="AP2596" s="9" t="s">
        <v>32396</v>
      </c>
      <c r="AQ2596" s="9"/>
      <c r="AR2596" s="9" t="s">
        <v>4421</v>
      </c>
      <c r="AS2596" s="9" t="s">
        <v>4421</v>
      </c>
      <c r="AT2596" s="162">
        <v>59000</v>
      </c>
      <c r="AU2596" s="171">
        <v>0</v>
      </c>
      <c r="AV2596" s="170" t="s">
        <v>2357</v>
      </c>
      <c r="AW2596" s="254" t="s">
        <v>2358</v>
      </c>
      <c r="AX2596" s="302" t="str">
        <f>IFERROR(IF(MATCH(AV2596,DOMAIN!$U:$U,0)&gt;0,VLOOKUP(AV2596,DOMAIN!$U:$W,3,0),Portfolio!AV2596),AV2596)</f>
        <v>D4005</v>
      </c>
      <c r="AY2596" s="269">
        <f>MATCH(AO2596,'New Deposit Commission'!$A:$A,0)</f>
        <v>6163</v>
      </c>
    </row>
    <row r="2597" spans="1:51" ht="15" x14ac:dyDescent="0.25">
      <c r="A2597" s="215" t="str">
        <f t="shared" si="200"/>
        <v>C-0000083686</v>
      </c>
      <c r="B2597" s="257" t="s">
        <v>28595</v>
      </c>
      <c r="C2597" s="257"/>
      <c r="D2597" s="257" t="s">
        <v>12727</v>
      </c>
      <c r="E2597" s="257" t="s">
        <v>12727</v>
      </c>
      <c r="F2597" s="212">
        <v>5000</v>
      </c>
      <c r="G2597" s="212">
        <v>0</v>
      </c>
      <c r="H2597" s="212" t="s">
        <v>5103</v>
      </c>
      <c r="I2597" s="252" t="s">
        <v>4309</v>
      </c>
      <c r="K2597" s="215" t="str">
        <f t="shared" si="201"/>
        <v>C-0000077582</v>
      </c>
      <c r="L2597" s="257" t="s">
        <v>29491</v>
      </c>
      <c r="M2597" s="257"/>
      <c r="N2597" s="257" t="s">
        <v>14700</v>
      </c>
      <c r="O2597" s="257" t="s">
        <v>14700</v>
      </c>
      <c r="P2597" s="212">
        <v>30000</v>
      </c>
      <c r="Q2597" s="212">
        <v>0</v>
      </c>
      <c r="R2597" s="212" t="s">
        <v>4459</v>
      </c>
      <c r="S2597" s="212" t="s">
        <v>4460</v>
      </c>
      <c r="U2597" s="215" t="str">
        <f t="shared" si="202"/>
        <v>C-0000032168</v>
      </c>
      <c r="V2597" s="9" t="s">
        <v>25444</v>
      </c>
      <c r="W2597" s="9"/>
      <c r="X2597" s="9" t="s">
        <v>1301</v>
      </c>
      <c r="Y2597" s="9" t="s">
        <v>1301</v>
      </c>
      <c r="Z2597" s="162">
        <v>6270.35</v>
      </c>
      <c r="AA2597" s="266">
        <v>0</v>
      </c>
      <c r="AB2597" s="266" t="s">
        <v>47145</v>
      </c>
      <c r="AC2597" s="212" t="s">
        <v>47146</v>
      </c>
      <c r="AE2597" s="215" t="str">
        <f t="shared" si="203"/>
        <v>C-0000039483</v>
      </c>
      <c r="AF2597" s="9" t="s">
        <v>48588</v>
      </c>
      <c r="AG2597" s="9"/>
      <c r="AH2597" s="9" t="s">
        <v>48589</v>
      </c>
      <c r="AI2597" s="9" t="s">
        <v>48589</v>
      </c>
      <c r="AJ2597" s="162">
        <v>6000</v>
      </c>
      <c r="AK2597" s="171">
        <v>0</v>
      </c>
      <c r="AL2597" s="170" t="s">
        <v>4585</v>
      </c>
      <c r="AM2597" s="212" t="s">
        <v>4586</v>
      </c>
      <c r="AO2597" s="215" t="str">
        <f t="shared" si="204"/>
        <v>C-0000002193</v>
      </c>
      <c r="AP2597" s="9" t="s">
        <v>27659</v>
      </c>
      <c r="AQ2597" s="9"/>
      <c r="AR2597" s="9" t="s">
        <v>253</v>
      </c>
      <c r="AS2597" s="9" t="s">
        <v>253</v>
      </c>
      <c r="AT2597" s="162">
        <v>6244375</v>
      </c>
      <c r="AU2597" s="171">
        <v>0</v>
      </c>
      <c r="AV2597" s="170" t="s">
        <v>732</v>
      </c>
      <c r="AW2597" s="254" t="s">
        <v>733</v>
      </c>
      <c r="AX2597" s="302" t="str">
        <f>IFERROR(IF(MATCH(AV2597,DOMAIN!$U:$U,0)&gt;0,VLOOKUP(AV2597,DOMAIN!$U:$W,3,0),Portfolio!AV2597),AV2597)</f>
        <v>A3715</v>
      </c>
      <c r="AY2597" s="269">
        <f>MATCH(AO2597,'New Deposit Commission'!$A:$A,0)</f>
        <v>1729</v>
      </c>
    </row>
    <row r="2598" spans="1:51" ht="15" x14ac:dyDescent="0.25">
      <c r="A2598" s="215" t="str">
        <f t="shared" si="200"/>
        <v>C-0000034532</v>
      </c>
      <c r="B2598" s="257" t="s">
        <v>26425</v>
      </c>
      <c r="C2598" s="257"/>
      <c r="D2598" s="257" t="s">
        <v>8187</v>
      </c>
      <c r="E2598" s="257" t="s">
        <v>8187</v>
      </c>
      <c r="F2598" s="212">
        <v>20000</v>
      </c>
      <c r="G2598" s="212">
        <v>0</v>
      </c>
      <c r="H2598" s="212" t="s">
        <v>45405</v>
      </c>
      <c r="I2598" s="252" t="s">
        <v>2381</v>
      </c>
      <c r="K2598" s="215" t="str">
        <f t="shared" si="201"/>
        <v>C-0000053084</v>
      </c>
      <c r="L2598" s="257" t="s">
        <v>29010</v>
      </c>
      <c r="M2598" s="257"/>
      <c r="N2598" s="257" t="s">
        <v>13603</v>
      </c>
      <c r="O2598" s="257" t="s">
        <v>13603</v>
      </c>
      <c r="P2598" s="212">
        <v>1166000</v>
      </c>
      <c r="Q2598" s="212">
        <v>0</v>
      </c>
      <c r="R2598" s="212" t="s">
        <v>4938</v>
      </c>
      <c r="S2598" s="212" t="s">
        <v>4939</v>
      </c>
      <c r="U2598" s="215" t="str">
        <f t="shared" si="202"/>
        <v>C-0000031307</v>
      </c>
      <c r="V2598" s="9" t="s">
        <v>25934</v>
      </c>
      <c r="W2598" s="9"/>
      <c r="X2598" s="9" t="s">
        <v>7069</v>
      </c>
      <c r="Y2598" s="9" t="s">
        <v>7069</v>
      </c>
      <c r="Z2598" s="162">
        <v>100000</v>
      </c>
      <c r="AA2598" s="266">
        <v>0</v>
      </c>
      <c r="AB2598" s="266" t="s">
        <v>4835</v>
      </c>
      <c r="AC2598" s="212" t="s">
        <v>4836</v>
      </c>
      <c r="AE2598" s="215" t="str">
        <f t="shared" si="203"/>
        <v>C-0000037947</v>
      </c>
      <c r="AF2598" s="9" t="s">
        <v>29391</v>
      </c>
      <c r="AG2598" s="9"/>
      <c r="AH2598" s="9" t="s">
        <v>14477</v>
      </c>
      <c r="AI2598" s="9" t="s">
        <v>14477</v>
      </c>
      <c r="AJ2598" s="162">
        <v>45000</v>
      </c>
      <c r="AK2598" s="171">
        <v>0</v>
      </c>
      <c r="AL2598" s="170" t="s">
        <v>3398</v>
      </c>
      <c r="AM2598" s="212" t="s">
        <v>3399</v>
      </c>
      <c r="AO2598" s="215" t="str">
        <f t="shared" si="204"/>
        <v>C-0000048616</v>
      </c>
      <c r="AP2598" s="9" t="s">
        <v>49320</v>
      </c>
      <c r="AQ2598" s="9"/>
      <c r="AR2598" s="9" t="s">
        <v>49321</v>
      </c>
      <c r="AS2598" s="9" t="s">
        <v>49321</v>
      </c>
      <c r="AT2598" s="162">
        <v>75000</v>
      </c>
      <c r="AU2598" s="171">
        <v>0</v>
      </c>
      <c r="AV2598" s="170" t="s">
        <v>4962</v>
      </c>
      <c r="AW2598" s="254" t="s">
        <v>4963</v>
      </c>
      <c r="AX2598" s="302" t="str">
        <f>IFERROR(IF(MATCH(AV2598,DOMAIN!$U:$U,0)&gt;0,VLOOKUP(AV2598,DOMAIN!$U:$W,3,0),Portfolio!AV2598),AV2598)</f>
        <v>A3380</v>
      </c>
      <c r="AY2598" s="269">
        <f>MATCH(AO2598,'New Deposit Commission'!$A:$A,0)</f>
        <v>9350</v>
      </c>
    </row>
    <row r="2599" spans="1:51" ht="15" x14ac:dyDescent="0.25">
      <c r="A2599" s="215" t="str">
        <f t="shared" si="200"/>
        <v>C-0000072915</v>
      </c>
      <c r="B2599" s="257" t="s">
        <v>45462</v>
      </c>
      <c r="C2599" s="257"/>
      <c r="D2599" s="257" t="s">
        <v>45463</v>
      </c>
      <c r="E2599" s="257" t="s">
        <v>45463</v>
      </c>
      <c r="F2599" s="212">
        <v>6000</v>
      </c>
      <c r="G2599" s="212">
        <v>0</v>
      </c>
      <c r="H2599" s="212" t="s">
        <v>5112</v>
      </c>
      <c r="I2599" s="252" t="s">
        <v>5113</v>
      </c>
      <c r="K2599" s="215" t="str">
        <f t="shared" si="201"/>
        <v>C-0000076733</v>
      </c>
      <c r="L2599" s="257" t="s">
        <v>26239</v>
      </c>
      <c r="M2599" s="257"/>
      <c r="N2599" s="257" t="s">
        <v>7736</v>
      </c>
      <c r="O2599" s="257" t="s">
        <v>7736</v>
      </c>
      <c r="P2599" s="212">
        <v>27000</v>
      </c>
      <c r="Q2599" s="212">
        <v>0</v>
      </c>
      <c r="R2599" s="212" t="s">
        <v>45422</v>
      </c>
      <c r="S2599" s="212" t="s">
        <v>2379</v>
      </c>
      <c r="U2599" s="215" t="str">
        <f t="shared" si="202"/>
        <v>C-0000034856</v>
      </c>
      <c r="V2599" s="9" t="s">
        <v>28588</v>
      </c>
      <c r="W2599" s="9"/>
      <c r="X2599" s="9" t="s">
        <v>2077</v>
      </c>
      <c r="Y2599" s="9" t="s">
        <v>2077</v>
      </c>
      <c r="Z2599" s="162">
        <v>1262.3399999999999</v>
      </c>
      <c r="AA2599" s="266">
        <v>0</v>
      </c>
      <c r="AB2599" s="266" t="s">
        <v>5751</v>
      </c>
      <c r="AC2599" s="212" t="s">
        <v>12717</v>
      </c>
      <c r="AE2599" s="215" t="str">
        <f t="shared" si="203"/>
        <v>C-0000089672</v>
      </c>
      <c r="AF2599" s="9" t="s">
        <v>46788</v>
      </c>
      <c r="AG2599" s="9"/>
      <c r="AH2599" s="9" t="s">
        <v>46789</v>
      </c>
      <c r="AI2599" s="9" t="s">
        <v>46789</v>
      </c>
      <c r="AJ2599" s="162">
        <v>5000000</v>
      </c>
      <c r="AK2599" s="171">
        <v>0</v>
      </c>
      <c r="AL2599" s="170" t="s">
        <v>2746</v>
      </c>
      <c r="AM2599" s="212" t="s">
        <v>2747</v>
      </c>
      <c r="AO2599" s="215" t="str">
        <f t="shared" si="204"/>
        <v>C-0000088960</v>
      </c>
      <c r="AP2599" s="9" t="s">
        <v>44011</v>
      </c>
      <c r="AQ2599" s="9"/>
      <c r="AR2599" s="9" t="s">
        <v>44012</v>
      </c>
      <c r="AS2599" s="9" t="s">
        <v>44012</v>
      </c>
      <c r="AT2599" s="162">
        <v>6000</v>
      </c>
      <c r="AU2599" s="171">
        <v>0</v>
      </c>
      <c r="AV2599" s="170" t="s">
        <v>202</v>
      </c>
      <c r="AW2599" s="254" t="s">
        <v>203</v>
      </c>
      <c r="AX2599" s="302" t="str">
        <f>IFERROR(IF(MATCH(AV2599,DOMAIN!$U:$U,0)&gt;0,VLOOKUP(AV2599,DOMAIN!$U:$W,3,0),Portfolio!AV2599),AV2599)</f>
        <v>A1140</v>
      </c>
      <c r="AY2599" s="269">
        <f>MATCH(AO2599,'New Deposit Commission'!$A:$A,0)</f>
        <v>8755</v>
      </c>
    </row>
    <row r="2600" spans="1:51" ht="15" x14ac:dyDescent="0.25">
      <c r="A2600" s="215" t="str">
        <f t="shared" si="200"/>
        <v>C-0000029537</v>
      </c>
      <c r="B2600" s="257" t="s">
        <v>28670</v>
      </c>
      <c r="C2600" s="257"/>
      <c r="D2600" s="257" t="s">
        <v>12895</v>
      </c>
      <c r="E2600" s="257" t="s">
        <v>12895</v>
      </c>
      <c r="F2600" s="212">
        <v>10000</v>
      </c>
      <c r="G2600" s="212">
        <v>0</v>
      </c>
      <c r="H2600" s="212" t="s">
        <v>4652</v>
      </c>
      <c r="I2600" s="252" t="s">
        <v>4653</v>
      </c>
      <c r="K2600" s="215" t="str">
        <f t="shared" si="201"/>
        <v>C-0000079141</v>
      </c>
      <c r="L2600" s="257" t="s">
        <v>30733</v>
      </c>
      <c r="M2600" s="257"/>
      <c r="N2600" s="257" t="s">
        <v>18037</v>
      </c>
      <c r="O2600" s="257" t="s">
        <v>18037</v>
      </c>
      <c r="P2600" s="212">
        <v>152000</v>
      </c>
      <c r="Q2600" s="212">
        <v>0</v>
      </c>
      <c r="R2600" s="212" t="s">
        <v>1501</v>
      </c>
      <c r="S2600" s="212" t="s">
        <v>1502</v>
      </c>
      <c r="U2600" s="215" t="str">
        <f t="shared" si="202"/>
        <v>C-0000033223</v>
      </c>
      <c r="V2600" s="9" t="s">
        <v>26920</v>
      </c>
      <c r="W2600" s="9"/>
      <c r="X2600" s="9" t="s">
        <v>9161</v>
      </c>
      <c r="Y2600" s="9" t="s">
        <v>9161</v>
      </c>
      <c r="Z2600" s="162">
        <v>1214.68</v>
      </c>
      <c r="AA2600" s="266">
        <v>0</v>
      </c>
      <c r="AB2600" s="266" t="s">
        <v>2736</v>
      </c>
      <c r="AC2600" s="212" t="s">
        <v>2737</v>
      </c>
      <c r="AE2600" s="215" t="str">
        <f t="shared" si="203"/>
        <v>C-0000038087</v>
      </c>
      <c r="AF2600" s="9" t="s">
        <v>32396</v>
      </c>
      <c r="AG2600" s="9"/>
      <c r="AH2600" s="9" t="s">
        <v>4421</v>
      </c>
      <c r="AI2600" s="9" t="s">
        <v>4421</v>
      </c>
      <c r="AJ2600" s="162">
        <v>59000</v>
      </c>
      <c r="AK2600" s="171">
        <v>0</v>
      </c>
      <c r="AL2600" s="170" t="s">
        <v>2357</v>
      </c>
      <c r="AM2600" s="212" t="s">
        <v>2358</v>
      </c>
      <c r="AO2600" s="215" t="str">
        <f t="shared" si="204"/>
        <v>C-0000090294</v>
      </c>
      <c r="AP2600" s="9" t="s">
        <v>47710</v>
      </c>
      <c r="AQ2600" s="9"/>
      <c r="AR2600" s="9" t="s">
        <v>47711</v>
      </c>
      <c r="AS2600" s="9" t="s">
        <v>47711</v>
      </c>
      <c r="AT2600" s="162">
        <v>100000</v>
      </c>
      <c r="AU2600" s="171">
        <v>0</v>
      </c>
      <c r="AV2600" s="170" t="s">
        <v>5124</v>
      </c>
      <c r="AW2600" s="254" t="s">
        <v>5125</v>
      </c>
      <c r="AX2600" s="302" t="str">
        <f>IFERROR(IF(MATCH(AV2600,DOMAIN!$U:$U,0)&gt;0,VLOOKUP(AV2600,DOMAIN!$U:$W,3,0),Portfolio!AV2600),AV2600)</f>
        <v>A3962</v>
      </c>
      <c r="AY2600" s="269">
        <f>MATCH(AO2600,'New Deposit Commission'!$A:$A,0)</f>
        <v>9115</v>
      </c>
    </row>
    <row r="2601" spans="1:51" ht="15" x14ac:dyDescent="0.25">
      <c r="A2601" s="215" t="str">
        <f t="shared" si="200"/>
        <v>C-0000039537</v>
      </c>
      <c r="B2601" s="257" t="s">
        <v>27134</v>
      </c>
      <c r="C2601" s="257"/>
      <c r="D2601" s="257" t="s">
        <v>748</v>
      </c>
      <c r="E2601" s="257" t="s">
        <v>748</v>
      </c>
      <c r="F2601" s="212">
        <v>410000</v>
      </c>
      <c r="G2601" s="212">
        <v>0</v>
      </c>
      <c r="H2601" s="212" t="s">
        <v>747</v>
      </c>
      <c r="I2601" s="252" t="s">
        <v>748</v>
      </c>
      <c r="K2601" s="215" t="str">
        <f t="shared" si="201"/>
        <v>C-0000083686</v>
      </c>
      <c r="L2601" s="257" t="s">
        <v>28595</v>
      </c>
      <c r="M2601" s="257"/>
      <c r="N2601" s="257" t="s">
        <v>12727</v>
      </c>
      <c r="O2601" s="257" t="s">
        <v>12727</v>
      </c>
      <c r="P2601" s="212">
        <v>5000</v>
      </c>
      <c r="Q2601" s="212">
        <v>0</v>
      </c>
      <c r="R2601" s="212" t="s">
        <v>5103</v>
      </c>
      <c r="S2601" s="212" t="s">
        <v>4309</v>
      </c>
      <c r="U2601" s="215" t="str">
        <f t="shared" si="202"/>
        <v>C-0000034190</v>
      </c>
      <c r="V2601" s="9" t="s">
        <v>29009</v>
      </c>
      <c r="W2601" s="9"/>
      <c r="X2601" s="9" t="s">
        <v>13600</v>
      </c>
      <c r="Y2601" s="9" t="s">
        <v>13600</v>
      </c>
      <c r="Z2601" s="162">
        <v>3861.19</v>
      </c>
      <c r="AA2601" s="266">
        <v>0</v>
      </c>
      <c r="AB2601" s="266" t="s">
        <v>267</v>
      </c>
      <c r="AC2601" s="212" t="s">
        <v>268</v>
      </c>
      <c r="AE2601" s="215" t="str">
        <f t="shared" si="203"/>
        <v>C-0000002193</v>
      </c>
      <c r="AF2601" s="9" t="s">
        <v>27659</v>
      </c>
      <c r="AG2601" s="9"/>
      <c r="AH2601" s="9" t="s">
        <v>253</v>
      </c>
      <c r="AI2601" s="9" t="s">
        <v>253</v>
      </c>
      <c r="AJ2601" s="162">
        <v>12228750</v>
      </c>
      <c r="AK2601" s="171">
        <v>6000000</v>
      </c>
      <c r="AL2601" s="170" t="s">
        <v>732</v>
      </c>
      <c r="AM2601" s="212" t="s">
        <v>733</v>
      </c>
      <c r="AO2601" s="215" t="str">
        <f t="shared" si="204"/>
        <v>C-0000039136</v>
      </c>
      <c r="AP2601" s="9" t="s">
        <v>43406</v>
      </c>
      <c r="AQ2601" s="9"/>
      <c r="AR2601" s="9" t="s">
        <v>44992</v>
      </c>
      <c r="AS2601" s="9" t="s">
        <v>44992</v>
      </c>
      <c r="AT2601" s="162">
        <v>14000</v>
      </c>
      <c r="AU2601" s="171">
        <v>0</v>
      </c>
      <c r="AV2601" s="170" t="s">
        <v>2690</v>
      </c>
      <c r="AW2601" s="254" t="s">
        <v>2691</v>
      </c>
      <c r="AX2601" s="302" t="str">
        <f>IFERROR(IF(MATCH(AV2601,DOMAIN!$U:$U,0)&gt;0,VLOOKUP(AV2601,DOMAIN!$U:$W,3,0),Portfolio!AV2601),AV2601)</f>
        <v>A3565</v>
      </c>
      <c r="AY2601" s="269">
        <f>MATCH(AO2601,'New Deposit Commission'!$A:$A,0)</f>
        <v>8709</v>
      </c>
    </row>
    <row r="2602" spans="1:51" ht="15" x14ac:dyDescent="0.25">
      <c r="A2602" s="215" t="str">
        <f t="shared" si="200"/>
        <v>C-0000087659</v>
      </c>
      <c r="B2602" s="257" t="s">
        <v>5614</v>
      </c>
      <c r="C2602" s="257"/>
      <c r="D2602" s="257" t="s">
        <v>5613</v>
      </c>
      <c r="E2602" s="257" t="s">
        <v>5613</v>
      </c>
      <c r="F2602" s="212">
        <v>650000</v>
      </c>
      <c r="G2602" s="212">
        <v>0</v>
      </c>
      <c r="H2602" s="212" t="s">
        <v>4401</v>
      </c>
      <c r="I2602" s="252" t="s">
        <v>2077</v>
      </c>
      <c r="K2602" s="215" t="str">
        <f t="shared" si="201"/>
        <v>C-0000034532</v>
      </c>
      <c r="L2602" s="257" t="s">
        <v>26425</v>
      </c>
      <c r="M2602" s="257"/>
      <c r="N2602" s="257" t="s">
        <v>8187</v>
      </c>
      <c r="O2602" s="257" t="s">
        <v>8187</v>
      </c>
      <c r="P2602" s="212">
        <v>30000</v>
      </c>
      <c r="Q2602" s="212">
        <v>0</v>
      </c>
      <c r="R2602" s="212" t="s">
        <v>45405</v>
      </c>
      <c r="S2602" s="212" t="s">
        <v>2381</v>
      </c>
      <c r="U2602" s="215" t="str">
        <f t="shared" si="202"/>
        <v>C-0000031207</v>
      </c>
      <c r="V2602" s="9" t="s">
        <v>25918</v>
      </c>
      <c r="W2602" s="9"/>
      <c r="X2602" s="9" t="s">
        <v>7027</v>
      </c>
      <c r="Y2602" s="9" t="s">
        <v>7027</v>
      </c>
      <c r="Z2602" s="162">
        <v>58132250.159999996</v>
      </c>
      <c r="AA2602" s="266">
        <v>0</v>
      </c>
      <c r="AB2602" s="266" t="s">
        <v>1619</v>
      </c>
      <c r="AC2602" s="212" t="s">
        <v>1620</v>
      </c>
      <c r="AE2602" s="215" t="str">
        <f t="shared" si="203"/>
        <v>C-0000048616</v>
      </c>
      <c r="AF2602" s="9" t="s">
        <v>49320</v>
      </c>
      <c r="AG2602" s="9"/>
      <c r="AH2602" s="9" t="s">
        <v>49321</v>
      </c>
      <c r="AI2602" s="9" t="s">
        <v>49321</v>
      </c>
      <c r="AJ2602" s="162">
        <v>50000</v>
      </c>
      <c r="AK2602" s="171">
        <v>0</v>
      </c>
      <c r="AL2602" s="170" t="s">
        <v>4962</v>
      </c>
      <c r="AM2602" s="212" t="s">
        <v>4963</v>
      </c>
      <c r="AO2602" s="215" t="str">
        <f t="shared" si="204"/>
        <v>C-0000010158</v>
      </c>
      <c r="AP2602" s="9" t="s">
        <v>28383</v>
      </c>
      <c r="AQ2602" s="9"/>
      <c r="AR2602" s="9" t="s">
        <v>12263</v>
      </c>
      <c r="AS2602" s="9" t="s">
        <v>12263</v>
      </c>
      <c r="AT2602" s="162">
        <v>90000</v>
      </c>
      <c r="AU2602" s="171">
        <v>0</v>
      </c>
      <c r="AV2602" s="170" t="s">
        <v>3330</v>
      </c>
      <c r="AW2602" s="254" t="s">
        <v>3331</v>
      </c>
      <c r="AX2602" s="302" t="str">
        <f>IFERROR(IF(MATCH(AV2602,DOMAIN!$U:$U,0)&gt;0,VLOOKUP(AV2602,DOMAIN!$U:$W,3,0),Portfolio!AV2602),AV2602)</f>
        <v>A1156</v>
      </c>
      <c r="AY2602" s="269">
        <f>MATCH(AO2602,'New Deposit Commission'!$A:$A,0)</f>
        <v>7420</v>
      </c>
    </row>
    <row r="2603" spans="1:51" ht="15" x14ac:dyDescent="0.25">
      <c r="A2603" s="215" t="str">
        <f t="shared" si="200"/>
        <v>C-0000068856</v>
      </c>
      <c r="B2603" s="257" t="s">
        <v>45464</v>
      </c>
      <c r="C2603" s="257"/>
      <c r="D2603" s="257" t="s">
        <v>45465</v>
      </c>
      <c r="E2603" s="257" t="s">
        <v>45465</v>
      </c>
      <c r="F2603" s="212">
        <v>5000</v>
      </c>
      <c r="G2603" s="212">
        <v>0</v>
      </c>
      <c r="H2603" s="212" t="s">
        <v>3406</v>
      </c>
      <c r="I2603" s="252" t="s">
        <v>3407</v>
      </c>
      <c r="K2603" s="215" t="str">
        <f t="shared" si="201"/>
        <v>C-0000072915</v>
      </c>
      <c r="L2603" s="257" t="s">
        <v>45462</v>
      </c>
      <c r="M2603" s="257"/>
      <c r="N2603" s="257" t="s">
        <v>45463</v>
      </c>
      <c r="O2603" s="257" t="s">
        <v>45463</v>
      </c>
      <c r="P2603" s="212">
        <v>8000</v>
      </c>
      <c r="Q2603" s="212">
        <v>0</v>
      </c>
      <c r="R2603" s="212" t="s">
        <v>5112</v>
      </c>
      <c r="S2603" s="212" t="s">
        <v>5113</v>
      </c>
      <c r="U2603" s="215" t="str">
        <f t="shared" si="202"/>
        <v>C-0000037548</v>
      </c>
      <c r="V2603" s="9" t="s">
        <v>26577</v>
      </c>
      <c r="W2603" s="9"/>
      <c r="X2603" s="9" t="s">
        <v>8477</v>
      </c>
      <c r="Y2603" s="9" t="s">
        <v>8477</v>
      </c>
      <c r="Z2603" s="162">
        <v>1789.94</v>
      </c>
      <c r="AA2603" s="266">
        <v>0</v>
      </c>
      <c r="AB2603" s="266" t="s">
        <v>2736</v>
      </c>
      <c r="AC2603" s="212" t="s">
        <v>2737</v>
      </c>
      <c r="AE2603" s="215" t="str">
        <f t="shared" si="203"/>
        <v>C-0000088960</v>
      </c>
      <c r="AF2603" s="9" t="s">
        <v>44011</v>
      </c>
      <c r="AG2603" s="9"/>
      <c r="AH2603" s="9" t="s">
        <v>44012</v>
      </c>
      <c r="AI2603" s="9" t="s">
        <v>44012</v>
      </c>
      <c r="AJ2603" s="162">
        <v>3000</v>
      </c>
      <c r="AK2603" s="171">
        <v>0</v>
      </c>
      <c r="AL2603" s="170" t="s">
        <v>202</v>
      </c>
      <c r="AM2603" s="212" t="s">
        <v>203</v>
      </c>
      <c r="AO2603" s="215" t="str">
        <f t="shared" si="204"/>
        <v>C-0000031451</v>
      </c>
      <c r="AP2603" s="9" t="s">
        <v>27666</v>
      </c>
      <c r="AQ2603" s="9"/>
      <c r="AR2603" s="9" t="s">
        <v>10681</v>
      </c>
      <c r="AS2603" s="9" t="s">
        <v>10681</v>
      </c>
      <c r="AT2603" s="162">
        <v>1000000</v>
      </c>
      <c r="AU2603" s="171">
        <v>0</v>
      </c>
      <c r="AV2603" s="170" t="s">
        <v>732</v>
      </c>
      <c r="AW2603" s="254" t="s">
        <v>733</v>
      </c>
      <c r="AX2603" s="302" t="str">
        <f>IFERROR(IF(MATCH(AV2603,DOMAIN!$U:$U,0)&gt;0,VLOOKUP(AV2603,DOMAIN!$U:$W,3,0),Portfolio!AV2603),AV2603)</f>
        <v>A3715</v>
      </c>
      <c r="AY2603" s="269">
        <f>MATCH(AO2603,'New Deposit Commission'!$A:$A,0)</f>
        <v>2822</v>
      </c>
    </row>
    <row r="2604" spans="1:51" ht="15" x14ac:dyDescent="0.25">
      <c r="A2604" s="215" t="str">
        <f t="shared" si="200"/>
        <v>C-0000038472</v>
      </c>
      <c r="B2604" s="257" t="s">
        <v>28502</v>
      </c>
      <c r="C2604" s="257"/>
      <c r="D2604" s="257" t="s">
        <v>817</v>
      </c>
      <c r="E2604" s="257" t="s">
        <v>817</v>
      </c>
      <c r="F2604" s="212">
        <v>1200000</v>
      </c>
      <c r="G2604" s="212">
        <v>0</v>
      </c>
      <c r="H2604" s="212" t="s">
        <v>1622</v>
      </c>
      <c r="I2604" s="252" t="s">
        <v>1623</v>
      </c>
      <c r="K2604" s="215" t="str">
        <f t="shared" si="201"/>
        <v>C-0000029537</v>
      </c>
      <c r="L2604" s="257" t="s">
        <v>28670</v>
      </c>
      <c r="M2604" s="257"/>
      <c r="N2604" s="257" t="s">
        <v>12895</v>
      </c>
      <c r="O2604" s="257" t="s">
        <v>12895</v>
      </c>
      <c r="P2604" s="212">
        <v>10000</v>
      </c>
      <c r="Q2604" s="212">
        <v>0</v>
      </c>
      <c r="R2604" s="212" t="s">
        <v>4652</v>
      </c>
      <c r="S2604" s="212" t="s">
        <v>4653</v>
      </c>
      <c r="U2604" s="215" t="str">
        <f t="shared" si="202"/>
        <v>C-0000034525</v>
      </c>
      <c r="V2604" s="9" t="s">
        <v>26813</v>
      </c>
      <c r="W2604" s="9"/>
      <c r="X2604" s="9" t="s">
        <v>469</v>
      </c>
      <c r="Y2604" s="9" t="s">
        <v>469</v>
      </c>
      <c r="Z2604" s="162">
        <v>1262.3399999999999</v>
      </c>
      <c r="AA2604" s="266">
        <v>0</v>
      </c>
      <c r="AB2604" s="266" t="s">
        <v>2736</v>
      </c>
      <c r="AC2604" s="212" t="s">
        <v>2737</v>
      </c>
      <c r="AE2604" s="215" t="str">
        <f t="shared" si="203"/>
        <v>C-0000090294</v>
      </c>
      <c r="AF2604" s="9" t="s">
        <v>47710</v>
      </c>
      <c r="AG2604" s="9"/>
      <c r="AH2604" s="9" t="s">
        <v>47711</v>
      </c>
      <c r="AI2604" s="9" t="s">
        <v>47711</v>
      </c>
      <c r="AJ2604" s="162">
        <v>80000</v>
      </c>
      <c r="AK2604" s="171">
        <v>0</v>
      </c>
      <c r="AL2604" s="170" t="s">
        <v>5124</v>
      </c>
      <c r="AM2604" s="212" t="s">
        <v>5125</v>
      </c>
      <c r="AO2604" s="215" t="str">
        <f t="shared" si="204"/>
        <v>C-0000090284</v>
      </c>
      <c r="AP2604" s="9" t="s">
        <v>47716</v>
      </c>
      <c r="AQ2604" s="9"/>
      <c r="AR2604" s="9" t="s">
        <v>47717</v>
      </c>
      <c r="AS2604" s="9" t="s">
        <v>47717</v>
      </c>
      <c r="AT2604" s="162">
        <v>2250000</v>
      </c>
      <c r="AU2604" s="171">
        <v>0</v>
      </c>
      <c r="AV2604" s="170" t="s">
        <v>2374</v>
      </c>
      <c r="AW2604" s="254" t="s">
        <v>2375</v>
      </c>
      <c r="AX2604" s="302" t="str">
        <f>IFERROR(IF(MATCH(AV2604,DOMAIN!$U:$U,0)&gt;0,VLOOKUP(AV2604,DOMAIN!$U:$W,3,0),Portfolio!AV2604),AV2604)</f>
        <v>D4018</v>
      </c>
      <c r="AY2604" s="269">
        <f>MATCH(AO2604,'New Deposit Commission'!$A:$A,0)</f>
        <v>9118</v>
      </c>
    </row>
    <row r="2605" spans="1:51" ht="15" x14ac:dyDescent="0.25">
      <c r="A2605" s="215" t="str">
        <f t="shared" si="200"/>
        <v>C-0000088268</v>
      </c>
      <c r="B2605" s="257" t="s">
        <v>33786</v>
      </c>
      <c r="C2605" s="257"/>
      <c r="D2605" s="257" t="s">
        <v>33528</v>
      </c>
      <c r="E2605" s="257" t="s">
        <v>33528</v>
      </c>
      <c r="F2605" s="212">
        <v>125000</v>
      </c>
      <c r="G2605" s="212">
        <v>0</v>
      </c>
      <c r="H2605" s="212" t="s">
        <v>2559</v>
      </c>
      <c r="I2605" s="252" t="s">
        <v>2560</v>
      </c>
      <c r="K2605" s="215" t="str">
        <f t="shared" si="201"/>
        <v>C-0000039537</v>
      </c>
      <c r="L2605" s="257" t="s">
        <v>27134</v>
      </c>
      <c r="M2605" s="257"/>
      <c r="N2605" s="257" t="s">
        <v>748</v>
      </c>
      <c r="O2605" s="257" t="s">
        <v>748</v>
      </c>
      <c r="P2605" s="212">
        <v>430000</v>
      </c>
      <c r="Q2605" s="212">
        <v>0</v>
      </c>
      <c r="R2605" s="212" t="s">
        <v>747</v>
      </c>
      <c r="S2605" s="212" t="s">
        <v>748</v>
      </c>
      <c r="U2605" s="215" t="str">
        <f t="shared" si="202"/>
        <v>C-0000031432</v>
      </c>
      <c r="V2605" s="9" t="s">
        <v>26702</v>
      </c>
      <c r="W2605" s="9"/>
      <c r="X2605" s="9" t="s">
        <v>8721</v>
      </c>
      <c r="Y2605" s="9" t="s">
        <v>8721</v>
      </c>
      <c r="Z2605" s="162">
        <v>2528.67</v>
      </c>
      <c r="AA2605" s="266">
        <v>0</v>
      </c>
      <c r="AB2605" s="266" t="s">
        <v>2736</v>
      </c>
      <c r="AC2605" s="212" t="s">
        <v>2737</v>
      </c>
      <c r="AE2605" s="215" t="str">
        <f t="shared" si="203"/>
        <v>C-0000039136</v>
      </c>
      <c r="AF2605" s="9" t="s">
        <v>43406</v>
      </c>
      <c r="AG2605" s="9"/>
      <c r="AH2605" s="9" t="s">
        <v>44992</v>
      </c>
      <c r="AI2605" s="9" t="s">
        <v>44992</v>
      </c>
      <c r="AJ2605" s="162">
        <v>14000</v>
      </c>
      <c r="AK2605" s="171">
        <v>0</v>
      </c>
      <c r="AL2605" s="170" t="s">
        <v>2690</v>
      </c>
      <c r="AM2605" s="212" t="s">
        <v>2691</v>
      </c>
      <c r="AO2605" s="215" t="str">
        <f t="shared" si="204"/>
        <v>C-0000050501</v>
      </c>
      <c r="AP2605" s="9" t="s">
        <v>31258</v>
      </c>
      <c r="AQ2605" s="9"/>
      <c r="AR2605" s="9" t="s">
        <v>19584</v>
      </c>
      <c r="AS2605" s="9" t="s">
        <v>19584</v>
      </c>
      <c r="AT2605" s="162">
        <v>20000</v>
      </c>
      <c r="AU2605" s="171">
        <v>0</v>
      </c>
      <c r="AV2605" s="170" t="s">
        <v>4674</v>
      </c>
      <c r="AW2605" s="254" t="s">
        <v>4675</v>
      </c>
      <c r="AX2605" s="302" t="str">
        <f>IFERROR(IF(MATCH(AV2605,DOMAIN!$U:$U,0)&gt;0,VLOOKUP(AV2605,DOMAIN!$U:$W,3,0),Portfolio!AV2605),AV2605)</f>
        <v>A3236</v>
      </c>
      <c r="AY2605" s="269">
        <f>MATCH(AO2605,'New Deposit Commission'!$A:$A,0)</f>
        <v>1357</v>
      </c>
    </row>
    <row r="2606" spans="1:51" ht="15" x14ac:dyDescent="0.25">
      <c r="A2606" s="215" t="str">
        <f t="shared" si="200"/>
        <v>C-0000087843</v>
      </c>
      <c r="B2606" s="257" t="s">
        <v>32712</v>
      </c>
      <c r="C2606" s="257"/>
      <c r="D2606" s="257" t="s">
        <v>23133</v>
      </c>
      <c r="E2606" s="257" t="s">
        <v>23133</v>
      </c>
      <c r="F2606" s="212">
        <v>114559.4</v>
      </c>
      <c r="G2606" s="212">
        <v>51265.64</v>
      </c>
      <c r="H2606" s="212" t="s">
        <v>5062</v>
      </c>
      <c r="I2606" s="252" t="s">
        <v>23133</v>
      </c>
      <c r="K2606" s="215" t="str">
        <f t="shared" si="201"/>
        <v>C-0000087659</v>
      </c>
      <c r="L2606" s="257" t="s">
        <v>5614</v>
      </c>
      <c r="M2606" s="257"/>
      <c r="N2606" s="257" t="s">
        <v>5613</v>
      </c>
      <c r="O2606" s="257" t="s">
        <v>5613</v>
      </c>
      <c r="P2606" s="212">
        <v>650000</v>
      </c>
      <c r="Q2606" s="212">
        <v>0</v>
      </c>
      <c r="R2606" s="212" t="s">
        <v>4401</v>
      </c>
      <c r="S2606" s="212" t="s">
        <v>2077</v>
      </c>
      <c r="U2606" s="215" t="str">
        <f t="shared" si="202"/>
        <v>C-0000032852</v>
      </c>
      <c r="V2606" s="9" t="s">
        <v>26618</v>
      </c>
      <c r="W2606" s="9"/>
      <c r="X2606" s="9" t="s">
        <v>8559</v>
      </c>
      <c r="Y2606" s="9" t="s">
        <v>8559</v>
      </c>
      <c r="Z2606" s="162">
        <v>631.15</v>
      </c>
      <c r="AA2606" s="266">
        <v>0</v>
      </c>
      <c r="AB2606" s="266" t="s">
        <v>2736</v>
      </c>
      <c r="AC2606" s="212" t="s">
        <v>2737</v>
      </c>
      <c r="AE2606" s="215" t="str">
        <f t="shared" si="203"/>
        <v>C-0000010158</v>
      </c>
      <c r="AF2606" s="9" t="s">
        <v>28383</v>
      </c>
      <c r="AG2606" s="9"/>
      <c r="AH2606" s="9" t="s">
        <v>12263</v>
      </c>
      <c r="AI2606" s="9" t="s">
        <v>12263</v>
      </c>
      <c r="AJ2606" s="162">
        <v>85000</v>
      </c>
      <c r="AK2606" s="171">
        <v>0</v>
      </c>
      <c r="AL2606" s="170" t="s">
        <v>3330</v>
      </c>
      <c r="AM2606" s="212" t="s">
        <v>3331</v>
      </c>
      <c r="AO2606" s="215" t="str">
        <f t="shared" si="204"/>
        <v>C-0000083830</v>
      </c>
      <c r="AP2606" s="9" t="s">
        <v>44495</v>
      </c>
      <c r="AQ2606" s="9"/>
      <c r="AR2606" s="9" t="s">
        <v>44496</v>
      </c>
      <c r="AS2606" s="9" t="s">
        <v>44496</v>
      </c>
      <c r="AT2606" s="162">
        <v>16000</v>
      </c>
      <c r="AU2606" s="171">
        <v>0</v>
      </c>
      <c r="AV2606" s="170" t="s">
        <v>3434</v>
      </c>
      <c r="AW2606" s="254" t="s">
        <v>3435</v>
      </c>
      <c r="AX2606" s="302" t="str">
        <f>IFERROR(IF(MATCH(AV2606,DOMAIN!$U:$U,0)&gt;0,VLOOKUP(AV2606,DOMAIN!$U:$W,3,0),Portfolio!AV2606),AV2606)</f>
        <v>A3419</v>
      </c>
      <c r="AY2606" s="269">
        <f>MATCH(AO2606,'New Deposit Commission'!$A:$A,0)</f>
        <v>8512</v>
      </c>
    </row>
    <row r="2607" spans="1:51" ht="15" x14ac:dyDescent="0.25">
      <c r="A2607" s="215" t="str">
        <f t="shared" si="200"/>
        <v>C-0000035515</v>
      </c>
      <c r="B2607" s="257" t="s">
        <v>28864</v>
      </c>
      <c r="C2607" s="257"/>
      <c r="D2607" s="257" t="s">
        <v>13289</v>
      </c>
      <c r="E2607" s="257" t="s">
        <v>13289</v>
      </c>
      <c r="F2607" s="212">
        <v>110000</v>
      </c>
      <c r="G2607" s="212">
        <v>0</v>
      </c>
      <c r="H2607" s="212" t="s">
        <v>2548</v>
      </c>
      <c r="I2607" s="252" t="s">
        <v>2549</v>
      </c>
      <c r="K2607" s="215" t="str">
        <f t="shared" si="201"/>
        <v>C-0000068856</v>
      </c>
      <c r="L2607" s="257" t="s">
        <v>45464</v>
      </c>
      <c r="M2607" s="257"/>
      <c r="N2607" s="257" t="s">
        <v>45465</v>
      </c>
      <c r="O2607" s="257" t="s">
        <v>45465</v>
      </c>
      <c r="P2607" s="212">
        <v>5000</v>
      </c>
      <c r="Q2607" s="212">
        <v>0</v>
      </c>
      <c r="R2607" s="212" t="s">
        <v>3406</v>
      </c>
      <c r="S2607" s="212" t="s">
        <v>3407</v>
      </c>
      <c r="U2607" s="215" t="str">
        <f t="shared" si="202"/>
        <v>C-0000034209</v>
      </c>
      <c r="V2607" s="9" t="s">
        <v>27081</v>
      </c>
      <c r="W2607" s="9"/>
      <c r="X2607" s="9" t="s">
        <v>9476</v>
      </c>
      <c r="Y2607" s="9" t="s">
        <v>9476</v>
      </c>
      <c r="Z2607" s="162">
        <v>2618.15</v>
      </c>
      <c r="AA2607" s="266">
        <v>0</v>
      </c>
      <c r="AB2607" s="266" t="s">
        <v>2736</v>
      </c>
      <c r="AC2607" s="212" t="s">
        <v>2737</v>
      </c>
      <c r="AE2607" s="215" t="str">
        <f t="shared" si="203"/>
        <v>C-0000031451</v>
      </c>
      <c r="AF2607" s="9" t="s">
        <v>27666</v>
      </c>
      <c r="AG2607" s="9"/>
      <c r="AH2607" s="9" t="s">
        <v>10681</v>
      </c>
      <c r="AI2607" s="9" t="s">
        <v>10681</v>
      </c>
      <c r="AJ2607" s="162">
        <v>1000000</v>
      </c>
      <c r="AK2607" s="171">
        <v>0</v>
      </c>
      <c r="AL2607" s="170" t="s">
        <v>732</v>
      </c>
      <c r="AM2607" s="212" t="s">
        <v>733</v>
      </c>
      <c r="AO2607" s="215" t="str">
        <f t="shared" si="204"/>
        <v>C-0000089834</v>
      </c>
      <c r="AP2607" s="9" t="s">
        <v>46798</v>
      </c>
      <c r="AQ2607" s="9"/>
      <c r="AR2607" s="9" t="s">
        <v>46799</v>
      </c>
      <c r="AS2607" s="9" t="s">
        <v>46799</v>
      </c>
      <c r="AT2607" s="162">
        <v>100000</v>
      </c>
      <c r="AU2607" s="171">
        <v>0</v>
      </c>
      <c r="AV2607" s="170" t="s">
        <v>1619</v>
      </c>
      <c r="AW2607" s="254" t="s">
        <v>1620</v>
      </c>
      <c r="AX2607" s="302" t="str">
        <f>IFERROR(IF(MATCH(AV2607,DOMAIN!$U:$U,0)&gt;0,VLOOKUP(AV2607,DOMAIN!$U:$W,3,0),Portfolio!AV2607),AV2607)</f>
        <v>A3447</v>
      </c>
      <c r="AY2607" s="269">
        <f>MATCH(AO2607,'New Deposit Commission'!$A:$A,0)</f>
        <v>9011</v>
      </c>
    </row>
    <row r="2608" spans="1:51" ht="15" x14ac:dyDescent="0.25">
      <c r="A2608" s="215" t="str">
        <f t="shared" si="200"/>
        <v>C-0000088529</v>
      </c>
      <c r="B2608" s="257" t="s">
        <v>43400</v>
      </c>
      <c r="C2608" s="257"/>
      <c r="D2608" s="257" t="s">
        <v>43401</v>
      </c>
      <c r="E2608" s="257" t="s">
        <v>43401</v>
      </c>
      <c r="F2608" s="212">
        <v>9000</v>
      </c>
      <c r="G2608" s="212">
        <v>0</v>
      </c>
      <c r="H2608" s="212" t="s">
        <v>2479</v>
      </c>
      <c r="I2608" s="252" t="s">
        <v>2480</v>
      </c>
      <c r="K2608" s="215" t="str">
        <f t="shared" si="201"/>
        <v>C-0000038472</v>
      </c>
      <c r="L2608" s="257" t="s">
        <v>28502</v>
      </c>
      <c r="M2608" s="257"/>
      <c r="N2608" s="257" t="s">
        <v>817</v>
      </c>
      <c r="O2608" s="257" t="s">
        <v>817</v>
      </c>
      <c r="P2608" s="212">
        <v>1200000</v>
      </c>
      <c r="Q2608" s="212">
        <v>0</v>
      </c>
      <c r="R2608" s="212" t="s">
        <v>1622</v>
      </c>
      <c r="S2608" s="212" t="s">
        <v>1623</v>
      </c>
      <c r="U2608" s="215" t="str">
        <f t="shared" si="202"/>
        <v>C-0000033972</v>
      </c>
      <c r="V2608" s="9" t="s">
        <v>27106</v>
      </c>
      <c r="W2608" s="9"/>
      <c r="X2608" s="9" t="s">
        <v>9524</v>
      </c>
      <c r="Y2608" s="9" t="s">
        <v>9524</v>
      </c>
      <c r="Z2608" s="162">
        <v>1236.8800000000001</v>
      </c>
      <c r="AA2608" s="266">
        <v>0</v>
      </c>
      <c r="AB2608" s="266" t="s">
        <v>2736</v>
      </c>
      <c r="AC2608" s="212" t="s">
        <v>2737</v>
      </c>
      <c r="AE2608" s="215" t="str">
        <f t="shared" si="203"/>
        <v>C-0000090284</v>
      </c>
      <c r="AF2608" s="9" t="s">
        <v>47716</v>
      </c>
      <c r="AG2608" s="9"/>
      <c r="AH2608" s="9" t="s">
        <v>47717</v>
      </c>
      <c r="AI2608" s="9" t="s">
        <v>47717</v>
      </c>
      <c r="AJ2608" s="162">
        <v>1350000</v>
      </c>
      <c r="AK2608" s="171">
        <v>0</v>
      </c>
      <c r="AL2608" s="170" t="s">
        <v>2374</v>
      </c>
      <c r="AM2608" s="212" t="s">
        <v>2375</v>
      </c>
      <c r="AO2608" s="215" t="str">
        <f t="shared" si="204"/>
        <v>C-0000004486</v>
      </c>
      <c r="AP2608" s="9" t="s">
        <v>42139</v>
      </c>
      <c r="AQ2608" s="9"/>
      <c r="AR2608" s="9" t="s">
        <v>42076</v>
      </c>
      <c r="AS2608" s="9" t="s">
        <v>42076</v>
      </c>
      <c r="AT2608" s="162">
        <v>5000</v>
      </c>
      <c r="AU2608" s="171">
        <v>0</v>
      </c>
      <c r="AV2608" s="170" t="s">
        <v>2650</v>
      </c>
      <c r="AW2608" s="254" t="s">
        <v>2651</v>
      </c>
      <c r="AX2608" s="302" t="str">
        <f>IFERROR(IF(MATCH(AV2608,DOMAIN!$U:$U,0)&gt;0,VLOOKUP(AV2608,DOMAIN!$U:$W,3,0),Portfolio!AV2608),AV2608)</f>
        <v>A3461</v>
      </c>
      <c r="AY2608" s="269">
        <f>MATCH(AO2608,'New Deposit Commission'!$A:$A,0)</f>
        <v>3087</v>
      </c>
    </row>
    <row r="2609" spans="1:51" ht="15" x14ac:dyDescent="0.25">
      <c r="A2609" s="215" t="str">
        <f t="shared" si="200"/>
        <v>C-0000001408</v>
      </c>
      <c r="B2609" s="257" t="s">
        <v>28435</v>
      </c>
      <c r="C2609" s="257"/>
      <c r="D2609" s="257" t="s">
        <v>12352</v>
      </c>
      <c r="E2609" s="257" t="s">
        <v>12352</v>
      </c>
      <c r="F2609" s="212">
        <v>4480000</v>
      </c>
      <c r="G2609" s="212">
        <v>0</v>
      </c>
      <c r="H2609" s="212" t="s">
        <v>2746</v>
      </c>
      <c r="I2609" s="252" t="s">
        <v>2747</v>
      </c>
      <c r="K2609" s="215" t="str">
        <f t="shared" si="201"/>
        <v>C-0000088268</v>
      </c>
      <c r="L2609" s="257" t="s">
        <v>33786</v>
      </c>
      <c r="M2609" s="257"/>
      <c r="N2609" s="257" t="s">
        <v>33528</v>
      </c>
      <c r="O2609" s="257" t="s">
        <v>33528</v>
      </c>
      <c r="P2609" s="212">
        <v>150000</v>
      </c>
      <c r="Q2609" s="212">
        <v>0</v>
      </c>
      <c r="R2609" s="212" t="s">
        <v>2559</v>
      </c>
      <c r="S2609" s="212" t="s">
        <v>2560</v>
      </c>
      <c r="U2609" s="215" t="str">
        <f t="shared" si="202"/>
        <v>C-0000034177</v>
      </c>
      <c r="V2609" s="9" t="s">
        <v>27126</v>
      </c>
      <c r="W2609" s="9"/>
      <c r="X2609" s="9" t="s">
        <v>9566</v>
      </c>
      <c r="Y2609" s="9" t="s">
        <v>9566</v>
      </c>
      <c r="Z2609" s="162">
        <v>2541.81</v>
      </c>
      <c r="AA2609" s="266">
        <v>0</v>
      </c>
      <c r="AB2609" s="266" t="s">
        <v>2736</v>
      </c>
      <c r="AC2609" s="212" t="s">
        <v>2737</v>
      </c>
      <c r="AE2609" s="215" t="str">
        <f t="shared" si="203"/>
        <v>C-0000050501</v>
      </c>
      <c r="AF2609" s="9" t="s">
        <v>31258</v>
      </c>
      <c r="AG2609" s="9"/>
      <c r="AH2609" s="9" t="s">
        <v>19584</v>
      </c>
      <c r="AI2609" s="9" t="s">
        <v>19584</v>
      </c>
      <c r="AJ2609" s="162">
        <v>20000</v>
      </c>
      <c r="AK2609" s="171">
        <v>0</v>
      </c>
      <c r="AL2609" s="170" t="s">
        <v>4674</v>
      </c>
      <c r="AM2609" s="212" t="s">
        <v>4675</v>
      </c>
      <c r="AO2609" s="215" t="str">
        <f t="shared" si="204"/>
        <v>C-0000004632</v>
      </c>
      <c r="AP2609" s="9" t="s">
        <v>27680</v>
      </c>
      <c r="AQ2609" s="9"/>
      <c r="AR2609" s="9" t="s">
        <v>10719</v>
      </c>
      <c r="AS2609" s="9" t="s">
        <v>10719</v>
      </c>
      <c r="AT2609" s="162">
        <v>1600000</v>
      </c>
      <c r="AU2609" s="171">
        <v>0</v>
      </c>
      <c r="AV2609" s="170" t="s">
        <v>2572</v>
      </c>
      <c r="AW2609" s="254" t="s">
        <v>1248</v>
      </c>
      <c r="AX2609" s="302" t="str">
        <f>IFERROR(IF(MATCH(AV2609,DOMAIN!$U:$U,0)&gt;0,VLOOKUP(AV2609,DOMAIN!$U:$W,3,0),Portfolio!AV2609),AV2609)</f>
        <v>A3764</v>
      </c>
      <c r="AY2609" s="269">
        <f>MATCH(AO2609,'New Deposit Commission'!$A:$A,0)</f>
        <v>7246</v>
      </c>
    </row>
    <row r="2610" spans="1:51" ht="15" x14ac:dyDescent="0.25">
      <c r="A2610" s="215" t="str">
        <f t="shared" si="200"/>
        <v>C-0000033409</v>
      </c>
      <c r="B2610" s="257" t="s">
        <v>33411</v>
      </c>
      <c r="C2610" s="257"/>
      <c r="D2610" s="257" t="s">
        <v>25115</v>
      </c>
      <c r="E2610" s="257" t="s">
        <v>25115</v>
      </c>
      <c r="F2610" s="212">
        <v>122550</v>
      </c>
      <c r="G2610" s="212">
        <v>0</v>
      </c>
      <c r="H2610" s="212" t="s">
        <v>5114</v>
      </c>
      <c r="I2610" s="252" t="s">
        <v>5115</v>
      </c>
      <c r="K2610" s="215" t="str">
        <f t="shared" si="201"/>
        <v>C-0000087843</v>
      </c>
      <c r="L2610" s="257" t="s">
        <v>32712</v>
      </c>
      <c r="M2610" s="257"/>
      <c r="N2610" s="257" t="s">
        <v>23133</v>
      </c>
      <c r="O2610" s="257" t="s">
        <v>23133</v>
      </c>
      <c r="P2610" s="212">
        <v>118943.57</v>
      </c>
      <c r="Q2610" s="212">
        <v>0</v>
      </c>
      <c r="R2610" s="212" t="s">
        <v>5062</v>
      </c>
      <c r="S2610" s="212" t="s">
        <v>23133</v>
      </c>
      <c r="U2610" s="215" t="str">
        <f t="shared" si="202"/>
        <v>C-0000036831</v>
      </c>
      <c r="V2610" s="9" t="s">
        <v>26201</v>
      </c>
      <c r="W2610" s="9"/>
      <c r="X2610" s="9" t="s">
        <v>7633</v>
      </c>
      <c r="Y2610" s="9" t="s">
        <v>7633</v>
      </c>
      <c r="Z2610" s="162">
        <v>610.84</v>
      </c>
      <c r="AA2610" s="266">
        <v>0</v>
      </c>
      <c r="AB2610" s="266" t="s">
        <v>45405</v>
      </c>
      <c r="AC2610" s="212" t="s">
        <v>2381</v>
      </c>
      <c r="AE2610" s="215" t="str">
        <f t="shared" si="203"/>
        <v>C-0000083830</v>
      </c>
      <c r="AF2610" s="9" t="s">
        <v>44495</v>
      </c>
      <c r="AG2610" s="9"/>
      <c r="AH2610" s="9" t="s">
        <v>44496</v>
      </c>
      <c r="AI2610" s="9" t="s">
        <v>44496</v>
      </c>
      <c r="AJ2610" s="162">
        <v>14000</v>
      </c>
      <c r="AK2610" s="171">
        <v>0</v>
      </c>
      <c r="AL2610" s="170" t="s">
        <v>3434</v>
      </c>
      <c r="AM2610" s="212" t="s">
        <v>3435</v>
      </c>
      <c r="AO2610" s="215" t="str">
        <f t="shared" si="204"/>
        <v>C-0000067227</v>
      </c>
      <c r="AP2610" s="9" t="s">
        <v>28505</v>
      </c>
      <c r="AQ2610" s="9"/>
      <c r="AR2610" s="9" t="s">
        <v>4963</v>
      </c>
      <c r="AS2610" s="9" t="s">
        <v>4963</v>
      </c>
      <c r="AT2610" s="162">
        <v>6000</v>
      </c>
      <c r="AU2610" s="171">
        <v>0</v>
      </c>
      <c r="AV2610" s="170" t="s">
        <v>4934</v>
      </c>
      <c r="AW2610" s="254" t="s">
        <v>4935</v>
      </c>
      <c r="AX2610" s="302" t="str">
        <f>IFERROR(IF(MATCH(AV2610,DOMAIN!$U:$U,0)&gt;0,VLOOKUP(AV2610,DOMAIN!$U:$W,3,0),Portfolio!AV2610),AV2610)</f>
        <v>A3227</v>
      </c>
      <c r="AY2610" s="269">
        <f>MATCH(AO2610,'New Deposit Commission'!$A:$A,0)</f>
        <v>6572</v>
      </c>
    </row>
    <row r="2611" spans="1:51" ht="15" x14ac:dyDescent="0.25">
      <c r="A2611" s="215" t="str">
        <f t="shared" si="200"/>
        <v>C-0000090350</v>
      </c>
      <c r="B2611" s="257" t="s">
        <v>47714</v>
      </c>
      <c r="C2611" s="257"/>
      <c r="D2611" s="257" t="s">
        <v>47715</v>
      </c>
      <c r="E2611" s="257" t="s">
        <v>47715</v>
      </c>
      <c r="F2611" s="212">
        <v>3000</v>
      </c>
      <c r="G2611" s="212">
        <v>0</v>
      </c>
      <c r="H2611" s="212" t="s">
        <v>33862</v>
      </c>
      <c r="I2611" s="252" t="s">
        <v>33863</v>
      </c>
      <c r="K2611" s="215" t="str">
        <f t="shared" si="201"/>
        <v>C-0000035515</v>
      </c>
      <c r="L2611" s="257" t="s">
        <v>28864</v>
      </c>
      <c r="M2611" s="257"/>
      <c r="N2611" s="257" t="s">
        <v>13289</v>
      </c>
      <c r="O2611" s="257" t="s">
        <v>13289</v>
      </c>
      <c r="P2611" s="212">
        <v>120000</v>
      </c>
      <c r="Q2611" s="212">
        <v>120000</v>
      </c>
      <c r="R2611" s="212" t="s">
        <v>2548</v>
      </c>
      <c r="S2611" s="212" t="s">
        <v>2549</v>
      </c>
      <c r="U2611" s="215" t="str">
        <f t="shared" si="202"/>
        <v>C-0000031723</v>
      </c>
      <c r="V2611" s="9" t="s">
        <v>30382</v>
      </c>
      <c r="W2611" s="9"/>
      <c r="X2611" s="9" t="s">
        <v>17019</v>
      </c>
      <c r="Y2611" s="9" t="s">
        <v>17019</v>
      </c>
      <c r="Z2611" s="162">
        <v>4828.78</v>
      </c>
      <c r="AA2611" s="266">
        <v>0</v>
      </c>
      <c r="AB2611" s="266" t="s">
        <v>43248</v>
      </c>
      <c r="AC2611" s="212" t="s">
        <v>1002</v>
      </c>
      <c r="AE2611" s="215" t="str">
        <f t="shared" si="203"/>
        <v>C-0000089834</v>
      </c>
      <c r="AF2611" s="9" t="s">
        <v>46798</v>
      </c>
      <c r="AG2611" s="9"/>
      <c r="AH2611" s="9" t="s">
        <v>46799</v>
      </c>
      <c r="AI2611" s="9" t="s">
        <v>46799</v>
      </c>
      <c r="AJ2611" s="162">
        <v>50000</v>
      </c>
      <c r="AK2611" s="171">
        <v>0</v>
      </c>
      <c r="AL2611" s="170" t="s">
        <v>1619</v>
      </c>
      <c r="AM2611" s="212" t="s">
        <v>1620</v>
      </c>
      <c r="AO2611" s="215" t="str">
        <f t="shared" si="204"/>
        <v>C-0000056017</v>
      </c>
      <c r="AP2611" s="9" t="s">
        <v>28260</v>
      </c>
      <c r="AQ2611" s="9"/>
      <c r="AR2611" s="9" t="s">
        <v>4783</v>
      </c>
      <c r="AS2611" s="9" t="s">
        <v>4783</v>
      </c>
      <c r="AT2611" s="162">
        <v>6000</v>
      </c>
      <c r="AU2611" s="171">
        <v>0</v>
      </c>
      <c r="AV2611" s="170" t="s">
        <v>4934</v>
      </c>
      <c r="AW2611" s="254" t="s">
        <v>4935</v>
      </c>
      <c r="AX2611" s="302" t="str">
        <f>IFERROR(IF(MATCH(AV2611,DOMAIN!$U:$U,0)&gt;0,VLOOKUP(AV2611,DOMAIN!$U:$W,3,0),Portfolio!AV2611),AV2611)</f>
        <v>A3227</v>
      </c>
      <c r="AY2611" s="269">
        <f>MATCH(AO2611,'New Deposit Commission'!$A:$A,0)</f>
        <v>3225</v>
      </c>
    </row>
    <row r="2612" spans="1:51" ht="15" x14ac:dyDescent="0.25">
      <c r="A2612" s="215" t="str">
        <f t="shared" si="200"/>
        <v>C-0000003501</v>
      </c>
      <c r="B2612" s="257" t="s">
        <v>43523</v>
      </c>
      <c r="C2612" s="257"/>
      <c r="D2612" s="257" t="s">
        <v>43524</v>
      </c>
      <c r="E2612" s="257" t="s">
        <v>43524</v>
      </c>
      <c r="F2612" s="212">
        <v>200000</v>
      </c>
      <c r="G2612" s="212">
        <v>0</v>
      </c>
      <c r="H2612" s="212" t="s">
        <v>1730</v>
      </c>
      <c r="I2612" s="252" t="s">
        <v>1731</v>
      </c>
      <c r="K2612" s="215" t="str">
        <f t="shared" si="201"/>
        <v>C-0000088529</v>
      </c>
      <c r="L2612" s="257" t="s">
        <v>43400</v>
      </c>
      <c r="M2612" s="257"/>
      <c r="N2612" s="257" t="s">
        <v>43401</v>
      </c>
      <c r="O2612" s="257" t="s">
        <v>43401</v>
      </c>
      <c r="P2612" s="212">
        <v>12000</v>
      </c>
      <c r="Q2612" s="212">
        <v>0</v>
      </c>
      <c r="R2612" s="212" t="s">
        <v>2479</v>
      </c>
      <c r="S2612" s="212" t="s">
        <v>2480</v>
      </c>
      <c r="U2612" s="215" t="str">
        <f t="shared" si="202"/>
        <v>C-0000032226</v>
      </c>
      <c r="V2612" s="9" t="s">
        <v>26096</v>
      </c>
      <c r="W2612" s="9"/>
      <c r="X2612" s="9" t="s">
        <v>7424</v>
      </c>
      <c r="Y2612" s="9" t="s">
        <v>7424</v>
      </c>
      <c r="Z2612" s="162">
        <v>1262.3399999999999</v>
      </c>
      <c r="AA2612" s="266">
        <v>0</v>
      </c>
      <c r="AB2612" s="266" t="s">
        <v>45405</v>
      </c>
      <c r="AC2612" s="212" t="s">
        <v>2381</v>
      </c>
      <c r="AE2612" s="215" t="str">
        <f t="shared" si="203"/>
        <v>C-0000004486</v>
      </c>
      <c r="AF2612" s="9" t="s">
        <v>42139</v>
      </c>
      <c r="AG2612" s="9"/>
      <c r="AH2612" s="9" t="s">
        <v>42076</v>
      </c>
      <c r="AI2612" s="9" t="s">
        <v>42076</v>
      </c>
      <c r="AJ2612" s="162">
        <v>5000</v>
      </c>
      <c r="AK2612" s="171">
        <v>0</v>
      </c>
      <c r="AL2612" s="170" t="s">
        <v>2650</v>
      </c>
      <c r="AM2612" s="212" t="s">
        <v>2651</v>
      </c>
      <c r="AO2612" s="215" t="str">
        <f t="shared" si="204"/>
        <v>C-0000030346</v>
      </c>
      <c r="AP2612" s="9" t="s">
        <v>33866</v>
      </c>
      <c r="AQ2612" s="9"/>
      <c r="AR2612" s="9" t="s">
        <v>44993</v>
      </c>
      <c r="AS2612" s="9" t="s">
        <v>44993</v>
      </c>
      <c r="AT2612" s="162">
        <v>4000</v>
      </c>
      <c r="AU2612" s="171">
        <v>0</v>
      </c>
      <c r="AV2612" s="170" t="s">
        <v>3408</v>
      </c>
      <c r="AW2612" s="254" t="s">
        <v>3409</v>
      </c>
      <c r="AX2612" s="302" t="str">
        <f>IFERROR(IF(MATCH(AV2612,DOMAIN!$U:$U,0)&gt;0,VLOOKUP(AV2612,DOMAIN!$U:$W,3,0),Portfolio!AV2612),AV2612)</f>
        <v>A2143</v>
      </c>
      <c r="AY2612" s="269">
        <f>MATCH(AO2612,'New Deposit Commission'!$A:$A,0)</f>
        <v>8514</v>
      </c>
    </row>
    <row r="2613" spans="1:51" ht="15" x14ac:dyDescent="0.25">
      <c r="A2613" s="215" t="str">
        <f t="shared" si="200"/>
        <v>C-0000089709</v>
      </c>
      <c r="B2613" s="257" t="s">
        <v>46790</v>
      </c>
      <c r="C2613" s="257"/>
      <c r="D2613" s="257" t="s">
        <v>46791</v>
      </c>
      <c r="E2613" s="257" t="s">
        <v>46791</v>
      </c>
      <c r="F2613" s="212">
        <v>1000</v>
      </c>
      <c r="G2613" s="212">
        <v>0</v>
      </c>
      <c r="H2613" s="212" t="s">
        <v>2871</v>
      </c>
      <c r="I2613" s="252" t="s">
        <v>2872</v>
      </c>
      <c r="K2613" s="215" t="str">
        <f t="shared" si="201"/>
        <v>C-0000001408</v>
      </c>
      <c r="L2613" s="257" t="s">
        <v>28435</v>
      </c>
      <c r="M2613" s="257"/>
      <c r="N2613" s="257" t="s">
        <v>12352</v>
      </c>
      <c r="O2613" s="257" t="s">
        <v>12352</v>
      </c>
      <c r="P2613" s="212">
        <v>4600000</v>
      </c>
      <c r="Q2613" s="212">
        <v>0</v>
      </c>
      <c r="R2613" s="212" t="s">
        <v>2746</v>
      </c>
      <c r="S2613" s="212" t="s">
        <v>2747</v>
      </c>
      <c r="U2613" s="215" t="str">
        <f t="shared" si="202"/>
        <v>C-0000013699</v>
      </c>
      <c r="V2613" s="9" t="s">
        <v>27994</v>
      </c>
      <c r="W2613" s="9"/>
      <c r="X2613" s="9" t="s">
        <v>11387</v>
      </c>
      <c r="Y2613" s="9" t="s">
        <v>11387</v>
      </c>
      <c r="Z2613" s="162">
        <v>1193.31</v>
      </c>
      <c r="AA2613" s="266">
        <v>0</v>
      </c>
      <c r="AB2613" s="266" t="s">
        <v>2083</v>
      </c>
      <c r="AC2613" s="212" t="s">
        <v>2084</v>
      </c>
      <c r="AE2613" s="215" t="str">
        <f t="shared" si="203"/>
        <v>C-0000067227</v>
      </c>
      <c r="AF2613" s="9" t="s">
        <v>28505</v>
      </c>
      <c r="AG2613" s="9"/>
      <c r="AH2613" s="9" t="s">
        <v>4963</v>
      </c>
      <c r="AI2613" s="9" t="s">
        <v>4963</v>
      </c>
      <c r="AJ2613" s="162">
        <v>4000</v>
      </c>
      <c r="AK2613" s="171">
        <v>0</v>
      </c>
      <c r="AL2613" s="170" t="s">
        <v>4934</v>
      </c>
      <c r="AM2613" s="212" t="s">
        <v>4935</v>
      </c>
      <c r="AO2613" s="215" t="str">
        <f t="shared" si="204"/>
        <v>C-0000087360</v>
      </c>
      <c r="AP2613" s="9" t="s">
        <v>30961</v>
      </c>
      <c r="AQ2613" s="9"/>
      <c r="AR2613" s="9" t="s">
        <v>18691</v>
      </c>
      <c r="AS2613" s="9" t="s">
        <v>18691</v>
      </c>
      <c r="AT2613" s="162">
        <v>18000</v>
      </c>
      <c r="AU2613" s="171">
        <v>0</v>
      </c>
      <c r="AV2613" s="170" t="s">
        <v>2392</v>
      </c>
      <c r="AW2613" s="254" t="s">
        <v>2393</v>
      </c>
      <c r="AX2613" s="302" t="str">
        <f>IFERROR(IF(MATCH(AV2613,DOMAIN!$U:$U,0)&gt;0,VLOOKUP(AV2613,DOMAIN!$U:$W,3,0),Portfolio!AV2613),AV2613)</f>
        <v>D3906</v>
      </c>
      <c r="AY2613" s="269">
        <f>MATCH(AO2613,'New Deposit Commission'!$A:$A,0)</f>
        <v>8178</v>
      </c>
    </row>
    <row r="2614" spans="1:51" ht="15" x14ac:dyDescent="0.25">
      <c r="A2614" s="215" t="str">
        <f t="shared" si="200"/>
        <v>C-0000071794</v>
      </c>
      <c r="B2614" s="257" t="s">
        <v>32350</v>
      </c>
      <c r="C2614" s="257"/>
      <c r="D2614" s="257" t="s">
        <v>22386</v>
      </c>
      <c r="E2614" s="257" t="s">
        <v>22386</v>
      </c>
      <c r="F2614" s="212">
        <v>5000000</v>
      </c>
      <c r="G2614" s="212">
        <v>0</v>
      </c>
      <c r="H2614" s="212" t="s">
        <v>5103</v>
      </c>
      <c r="I2614" s="252" t="s">
        <v>4309</v>
      </c>
      <c r="K2614" s="215" t="str">
        <f t="shared" si="201"/>
        <v>C-0000090471</v>
      </c>
      <c r="L2614" s="257" t="s">
        <v>48591</v>
      </c>
      <c r="M2614" s="257"/>
      <c r="N2614" s="257" t="s">
        <v>48592</v>
      </c>
      <c r="O2614" s="257" t="s">
        <v>48592</v>
      </c>
      <c r="P2614" s="212">
        <v>5000</v>
      </c>
      <c r="Q2614" s="212">
        <v>0</v>
      </c>
      <c r="R2614" s="212" t="s">
        <v>46873</v>
      </c>
      <c r="S2614" s="212" t="s">
        <v>46874</v>
      </c>
      <c r="U2614" s="215" t="str">
        <f t="shared" si="202"/>
        <v>C-0000010900</v>
      </c>
      <c r="V2614" s="9" t="s">
        <v>27997</v>
      </c>
      <c r="W2614" s="9"/>
      <c r="X2614" s="9" t="s">
        <v>11393</v>
      </c>
      <c r="Y2614" s="9" t="s">
        <v>11393</v>
      </c>
      <c r="Z2614" s="162">
        <v>18152</v>
      </c>
      <c r="AA2614" s="266">
        <v>0</v>
      </c>
      <c r="AB2614" s="266" t="s">
        <v>2083</v>
      </c>
      <c r="AC2614" s="212" t="s">
        <v>2084</v>
      </c>
      <c r="AE2614" s="215" t="str">
        <f t="shared" si="203"/>
        <v>C-0000056017</v>
      </c>
      <c r="AF2614" s="9" t="s">
        <v>28260</v>
      </c>
      <c r="AG2614" s="9"/>
      <c r="AH2614" s="9" t="s">
        <v>4783</v>
      </c>
      <c r="AI2614" s="9" t="s">
        <v>4783</v>
      </c>
      <c r="AJ2614" s="162">
        <v>4000</v>
      </c>
      <c r="AK2614" s="171">
        <v>0</v>
      </c>
      <c r="AL2614" s="170" t="s">
        <v>4934</v>
      </c>
      <c r="AM2614" s="212" t="s">
        <v>4935</v>
      </c>
      <c r="AO2614" s="215" t="str">
        <f t="shared" si="204"/>
        <v>C-0000039222</v>
      </c>
      <c r="AP2614" s="9" t="s">
        <v>49322</v>
      </c>
      <c r="AQ2614" s="9"/>
      <c r="AR2614" s="9" t="s">
        <v>14701</v>
      </c>
      <c r="AS2614" s="9" t="s">
        <v>14701</v>
      </c>
      <c r="AT2614" s="162">
        <v>3000</v>
      </c>
      <c r="AU2614" s="171">
        <v>0</v>
      </c>
      <c r="AV2614" s="170" t="s">
        <v>4934</v>
      </c>
      <c r="AW2614" s="254" t="s">
        <v>4935</v>
      </c>
      <c r="AX2614" s="302" t="str">
        <f>IFERROR(IF(MATCH(AV2614,DOMAIN!$U:$U,0)&gt;0,VLOOKUP(AV2614,DOMAIN!$U:$W,3,0),Portfolio!AV2614),AV2614)</f>
        <v>A3227</v>
      </c>
      <c r="AY2614" s="269">
        <f>MATCH(AO2614,'New Deposit Commission'!$A:$A,0)</f>
        <v>9351</v>
      </c>
    </row>
    <row r="2615" spans="1:51" ht="15" x14ac:dyDescent="0.25">
      <c r="A2615" s="215" t="str">
        <f t="shared" si="200"/>
        <v>C-0000088853</v>
      </c>
      <c r="B2615" s="257" t="s">
        <v>43685</v>
      </c>
      <c r="C2615" s="257"/>
      <c r="D2615" s="257" t="s">
        <v>1510</v>
      </c>
      <c r="E2615" s="257" t="s">
        <v>1510</v>
      </c>
      <c r="F2615" s="212">
        <v>12000</v>
      </c>
      <c r="G2615" s="212">
        <v>0</v>
      </c>
      <c r="H2615" s="212" t="s">
        <v>1509</v>
      </c>
      <c r="I2615" s="252" t="s">
        <v>1510</v>
      </c>
      <c r="K2615" s="215" t="str">
        <f t="shared" si="201"/>
        <v>C-0000033409</v>
      </c>
      <c r="L2615" s="257" t="s">
        <v>33411</v>
      </c>
      <c r="M2615" s="257"/>
      <c r="N2615" s="257" t="s">
        <v>25115</v>
      </c>
      <c r="O2615" s="257" t="s">
        <v>25115</v>
      </c>
      <c r="P2615" s="212">
        <v>132550</v>
      </c>
      <c r="Q2615" s="212">
        <v>0</v>
      </c>
      <c r="R2615" s="212" t="s">
        <v>5114</v>
      </c>
      <c r="S2615" s="212" t="s">
        <v>5115</v>
      </c>
      <c r="U2615" s="215" t="str">
        <f t="shared" si="202"/>
        <v>C-0000005468</v>
      </c>
      <c r="V2615" s="9" t="s">
        <v>27985</v>
      </c>
      <c r="W2615" s="9"/>
      <c r="X2615" s="9" t="s">
        <v>11369</v>
      </c>
      <c r="Y2615" s="9" t="s">
        <v>11369</v>
      </c>
      <c r="Z2615" s="162">
        <v>4983.62</v>
      </c>
      <c r="AA2615" s="266">
        <v>0</v>
      </c>
      <c r="AB2615" s="266" t="s">
        <v>2083</v>
      </c>
      <c r="AC2615" s="212" t="s">
        <v>2084</v>
      </c>
      <c r="AE2615" s="215" t="str">
        <f t="shared" si="203"/>
        <v>C-0000030346</v>
      </c>
      <c r="AF2615" s="9" t="s">
        <v>33866</v>
      </c>
      <c r="AG2615" s="9"/>
      <c r="AH2615" s="9" t="s">
        <v>44993</v>
      </c>
      <c r="AI2615" s="9" t="s">
        <v>44993</v>
      </c>
      <c r="AJ2615" s="162">
        <v>4000</v>
      </c>
      <c r="AK2615" s="171">
        <v>0</v>
      </c>
      <c r="AL2615" s="170" t="s">
        <v>3408</v>
      </c>
      <c r="AM2615" s="212" t="s">
        <v>3409</v>
      </c>
      <c r="AO2615" s="215" t="str">
        <f t="shared" si="204"/>
        <v>C-0000091590</v>
      </c>
      <c r="AP2615" s="9" t="s">
        <v>51784</v>
      </c>
      <c r="AQ2615" s="9"/>
      <c r="AR2615" s="9" t="s">
        <v>51785</v>
      </c>
      <c r="AS2615" s="9" t="s">
        <v>51785</v>
      </c>
      <c r="AT2615" s="162">
        <v>300000</v>
      </c>
      <c r="AU2615" s="171">
        <v>0</v>
      </c>
      <c r="AV2615" s="170" t="s">
        <v>3903</v>
      </c>
      <c r="AW2615" s="254" t="s">
        <v>3904</v>
      </c>
      <c r="AX2615" s="302" t="str">
        <f>IFERROR(IF(MATCH(AV2615,DOMAIN!$U:$U,0)&gt;0,VLOOKUP(AV2615,DOMAIN!$U:$W,3,0),Portfolio!AV2615),AV2615)</f>
        <v>A3631</v>
      </c>
      <c r="AY2615" s="269">
        <f>MATCH(AO2615,'New Deposit Commission'!$A:$A,0)</f>
        <v>9720</v>
      </c>
    </row>
    <row r="2616" spans="1:51" ht="15" x14ac:dyDescent="0.25">
      <c r="A2616" s="215" t="str">
        <f t="shared" si="200"/>
        <v>C-0000035717</v>
      </c>
      <c r="B2616" s="257" t="s">
        <v>28480</v>
      </c>
      <c r="C2616" s="257"/>
      <c r="D2616" s="257" t="s">
        <v>12476</v>
      </c>
      <c r="E2616" s="257" t="s">
        <v>12476</v>
      </c>
      <c r="F2616" s="212">
        <v>2000000</v>
      </c>
      <c r="G2616" s="212">
        <v>0</v>
      </c>
      <c r="H2616" s="212" t="s">
        <v>5103</v>
      </c>
      <c r="I2616" s="252" t="s">
        <v>4309</v>
      </c>
      <c r="K2616" s="215" t="str">
        <f t="shared" si="201"/>
        <v>C-0000090350</v>
      </c>
      <c r="L2616" s="257" t="s">
        <v>47714</v>
      </c>
      <c r="M2616" s="257"/>
      <c r="N2616" s="257" t="s">
        <v>47715</v>
      </c>
      <c r="O2616" s="257" t="s">
        <v>47715</v>
      </c>
      <c r="P2616" s="212">
        <v>6000</v>
      </c>
      <c r="Q2616" s="212">
        <v>0</v>
      </c>
      <c r="R2616" s="212" t="s">
        <v>33862</v>
      </c>
      <c r="S2616" s="212" t="s">
        <v>33863</v>
      </c>
      <c r="U2616" s="215" t="str">
        <f t="shared" si="202"/>
        <v>C-0000033653</v>
      </c>
      <c r="V2616" s="9" t="s">
        <v>27402</v>
      </c>
      <c r="W2616" s="9"/>
      <c r="X2616" s="9" t="s">
        <v>10120</v>
      </c>
      <c r="Y2616" s="9" t="s">
        <v>10120</v>
      </c>
      <c r="Z2616" s="162">
        <v>1775.09</v>
      </c>
      <c r="AA2616" s="266">
        <v>0</v>
      </c>
      <c r="AB2616" s="266" t="s">
        <v>2595</v>
      </c>
      <c r="AC2616" s="212" t="s">
        <v>2596</v>
      </c>
      <c r="AE2616" s="215" t="str">
        <f t="shared" si="203"/>
        <v>C-0000087360</v>
      </c>
      <c r="AF2616" s="9" t="s">
        <v>30961</v>
      </c>
      <c r="AG2616" s="9"/>
      <c r="AH2616" s="9" t="s">
        <v>18691</v>
      </c>
      <c r="AI2616" s="9" t="s">
        <v>18691</v>
      </c>
      <c r="AJ2616" s="162">
        <v>16000</v>
      </c>
      <c r="AK2616" s="171">
        <v>0</v>
      </c>
      <c r="AL2616" s="170" t="s">
        <v>2392</v>
      </c>
      <c r="AM2616" s="212" t="s">
        <v>2393</v>
      </c>
      <c r="AO2616" s="215" t="str">
        <f t="shared" si="204"/>
        <v>C-0000039140</v>
      </c>
      <c r="AP2616" s="9" t="s">
        <v>5603</v>
      </c>
      <c r="AQ2616" s="9"/>
      <c r="AR2616" s="9" t="s">
        <v>599</v>
      </c>
      <c r="AS2616" s="9" t="s">
        <v>599</v>
      </c>
      <c r="AT2616" s="162">
        <v>90000</v>
      </c>
      <c r="AU2616" s="171">
        <v>0</v>
      </c>
      <c r="AV2616" s="170" t="s">
        <v>5100</v>
      </c>
      <c r="AW2616" s="254" t="s">
        <v>5101</v>
      </c>
      <c r="AX2616" s="302" t="str">
        <f>IFERROR(IF(MATCH(AV2616,DOMAIN!$U:$U,0)&gt;0,VLOOKUP(AV2616,DOMAIN!$U:$W,3,0),Portfolio!AV2616),AV2616)</f>
        <v>A3974</v>
      </c>
      <c r="AY2616" s="269">
        <f>MATCH(AO2616,'New Deposit Commission'!$A:$A,0)</f>
        <v>8291</v>
      </c>
    </row>
    <row r="2617" spans="1:51" ht="15" x14ac:dyDescent="0.25">
      <c r="A2617" s="215" t="str">
        <f t="shared" si="200"/>
        <v>C-0000090284</v>
      </c>
      <c r="B2617" s="257" t="s">
        <v>47716</v>
      </c>
      <c r="C2617" s="257"/>
      <c r="D2617" s="257" t="s">
        <v>47717</v>
      </c>
      <c r="E2617" s="257" t="s">
        <v>47717</v>
      </c>
      <c r="F2617" s="212">
        <v>500000</v>
      </c>
      <c r="G2617" s="212">
        <v>0</v>
      </c>
      <c r="H2617" s="212" t="s">
        <v>5114</v>
      </c>
      <c r="I2617" s="252" t="s">
        <v>5115</v>
      </c>
      <c r="K2617" s="215" t="str">
        <f t="shared" si="201"/>
        <v>C-0000003501</v>
      </c>
      <c r="L2617" s="257" t="s">
        <v>43523</v>
      </c>
      <c r="M2617" s="257"/>
      <c r="N2617" s="257" t="s">
        <v>43524</v>
      </c>
      <c r="O2617" s="257" t="s">
        <v>43524</v>
      </c>
      <c r="P2617" s="212">
        <v>200000</v>
      </c>
      <c r="Q2617" s="212">
        <v>0</v>
      </c>
      <c r="R2617" s="212" t="s">
        <v>1730</v>
      </c>
      <c r="S2617" s="212" t="s">
        <v>1731</v>
      </c>
      <c r="U2617" s="215" t="str">
        <f t="shared" si="202"/>
        <v>C-0000036332</v>
      </c>
      <c r="V2617" s="9" t="s">
        <v>27385</v>
      </c>
      <c r="W2617" s="9"/>
      <c r="X2617" s="9" t="s">
        <v>4641</v>
      </c>
      <c r="Y2617" s="9" t="s">
        <v>4641</v>
      </c>
      <c r="Z2617" s="162">
        <v>1229.7</v>
      </c>
      <c r="AA2617" s="266">
        <v>0</v>
      </c>
      <c r="AB2617" s="266" t="s">
        <v>650</v>
      </c>
      <c r="AC2617" s="212" t="s">
        <v>651</v>
      </c>
      <c r="AE2617" s="215" t="str">
        <f t="shared" si="203"/>
        <v>C-0000039222</v>
      </c>
      <c r="AF2617" s="9" t="s">
        <v>49322</v>
      </c>
      <c r="AG2617" s="9"/>
      <c r="AH2617" s="9" t="s">
        <v>14701</v>
      </c>
      <c r="AI2617" s="9" t="s">
        <v>14701</v>
      </c>
      <c r="AJ2617" s="162">
        <v>2000</v>
      </c>
      <c r="AK2617" s="171">
        <v>0</v>
      </c>
      <c r="AL2617" s="170" t="s">
        <v>4934</v>
      </c>
      <c r="AM2617" s="212" t="s">
        <v>4935</v>
      </c>
      <c r="AO2617" s="215" t="str">
        <f t="shared" si="204"/>
        <v>C-0000088106</v>
      </c>
      <c r="AP2617" s="9" t="s">
        <v>43222</v>
      </c>
      <c r="AQ2617" s="9"/>
      <c r="AR2617" s="9" t="s">
        <v>43223</v>
      </c>
      <c r="AS2617" s="9" t="s">
        <v>43223</v>
      </c>
      <c r="AT2617" s="162">
        <v>25000</v>
      </c>
      <c r="AU2617" s="171">
        <v>0</v>
      </c>
      <c r="AV2617" s="170" t="s">
        <v>5092</v>
      </c>
      <c r="AW2617" s="254" t="s">
        <v>5093</v>
      </c>
      <c r="AX2617" s="302" t="str">
        <f>IFERROR(IF(MATCH(AV2617,DOMAIN!$U:$U,0)&gt;0,VLOOKUP(AV2617,DOMAIN!$U:$W,3,0),Portfolio!AV2617),AV2617)</f>
        <v>A3978</v>
      </c>
      <c r="AY2617" s="269">
        <f>MATCH(AO2617,'New Deposit Commission'!$A:$A,0)</f>
        <v>8503</v>
      </c>
    </row>
    <row r="2618" spans="1:51" ht="15" x14ac:dyDescent="0.25">
      <c r="A2618" s="215" t="str">
        <f t="shared" si="200"/>
        <v>C-0000087301</v>
      </c>
      <c r="B2618" s="257" t="s">
        <v>32876</v>
      </c>
      <c r="C2618" s="257"/>
      <c r="D2618" s="257" t="s">
        <v>23561</v>
      </c>
      <c r="E2618" s="257" t="s">
        <v>23561</v>
      </c>
      <c r="F2618" s="212">
        <v>450785</v>
      </c>
      <c r="G2618" s="212">
        <v>0</v>
      </c>
      <c r="H2618" s="212" t="s">
        <v>2351</v>
      </c>
      <c r="I2618" s="252" t="s">
        <v>2352</v>
      </c>
      <c r="K2618" s="215" t="str">
        <f t="shared" si="201"/>
        <v>C-0000089709</v>
      </c>
      <c r="L2618" s="257" t="s">
        <v>46790</v>
      </c>
      <c r="M2618" s="257"/>
      <c r="N2618" s="257" t="s">
        <v>46791</v>
      </c>
      <c r="O2618" s="257" t="s">
        <v>46791</v>
      </c>
      <c r="P2618" s="212">
        <v>1000</v>
      </c>
      <c r="Q2618" s="212">
        <v>0</v>
      </c>
      <c r="R2618" s="212" t="s">
        <v>2871</v>
      </c>
      <c r="S2618" s="212" t="s">
        <v>2872</v>
      </c>
      <c r="U2618" s="215" t="str">
        <f t="shared" si="202"/>
        <v>C-0000034356</v>
      </c>
      <c r="V2618" s="9" t="s">
        <v>27547</v>
      </c>
      <c r="W2618" s="9"/>
      <c r="X2618" s="9" t="s">
        <v>10451</v>
      </c>
      <c r="Y2618" s="9" t="s">
        <v>10451</v>
      </c>
      <c r="Z2618" s="162">
        <v>8015.43</v>
      </c>
      <c r="AA2618" s="266">
        <v>0</v>
      </c>
      <c r="AB2618" s="266" t="s">
        <v>650</v>
      </c>
      <c r="AC2618" s="212" t="s">
        <v>651</v>
      </c>
      <c r="AE2618" s="215" t="str">
        <f t="shared" si="203"/>
        <v>C-0000039140</v>
      </c>
      <c r="AF2618" s="9" t="s">
        <v>5603</v>
      </c>
      <c r="AG2618" s="9"/>
      <c r="AH2618" s="9" t="s">
        <v>599</v>
      </c>
      <c r="AI2618" s="9" t="s">
        <v>599</v>
      </c>
      <c r="AJ2618" s="162">
        <v>80000</v>
      </c>
      <c r="AK2618" s="171">
        <v>0</v>
      </c>
      <c r="AL2618" s="170" t="s">
        <v>5100</v>
      </c>
      <c r="AM2618" s="212" t="s">
        <v>5101</v>
      </c>
      <c r="AO2618" s="215" t="str">
        <f t="shared" si="204"/>
        <v>C-0000035613</v>
      </c>
      <c r="AP2618" s="9" t="s">
        <v>28416</v>
      </c>
      <c r="AQ2618" s="9"/>
      <c r="AR2618" s="9" t="s">
        <v>3134</v>
      </c>
      <c r="AS2618" s="9" t="s">
        <v>3134</v>
      </c>
      <c r="AT2618" s="162">
        <v>1350000</v>
      </c>
      <c r="AU2618" s="171">
        <v>0</v>
      </c>
      <c r="AV2618" s="170" t="s">
        <v>5103</v>
      </c>
      <c r="AW2618" s="254" t="s">
        <v>4309</v>
      </c>
      <c r="AX2618" s="302" t="str">
        <f>IFERROR(IF(MATCH(AV2618,DOMAIN!$U:$U,0)&gt;0,VLOOKUP(AV2618,DOMAIN!$U:$W,3,0),Portfolio!AV2618),AV2618)</f>
        <v>A3991</v>
      </c>
      <c r="AY2618" s="269">
        <f>MATCH(AO2618,'New Deposit Commission'!$A:$A,0)</f>
        <v>4197</v>
      </c>
    </row>
    <row r="2619" spans="1:51" ht="15" x14ac:dyDescent="0.25">
      <c r="A2619" s="215" t="str">
        <f t="shared" si="200"/>
        <v>C-0000053893</v>
      </c>
      <c r="B2619" s="257" t="s">
        <v>30875</v>
      </c>
      <c r="C2619" s="257"/>
      <c r="D2619" s="257" t="s">
        <v>18453</v>
      </c>
      <c r="E2619" s="257" t="s">
        <v>18453</v>
      </c>
      <c r="F2619" s="212">
        <v>55000</v>
      </c>
      <c r="G2619" s="212">
        <v>0</v>
      </c>
      <c r="H2619" s="212" t="s">
        <v>2404</v>
      </c>
      <c r="I2619" s="252" t="s">
        <v>2405</v>
      </c>
      <c r="K2619" s="215" t="str">
        <f t="shared" si="201"/>
        <v>C-0000071794</v>
      </c>
      <c r="L2619" s="257" t="s">
        <v>32350</v>
      </c>
      <c r="M2619" s="257"/>
      <c r="N2619" s="257" t="s">
        <v>22386</v>
      </c>
      <c r="O2619" s="257" t="s">
        <v>22386</v>
      </c>
      <c r="P2619" s="212">
        <v>5000000</v>
      </c>
      <c r="Q2619" s="212">
        <v>0</v>
      </c>
      <c r="R2619" s="212" t="s">
        <v>5103</v>
      </c>
      <c r="S2619" s="212" t="s">
        <v>4309</v>
      </c>
      <c r="U2619" s="215" t="str">
        <f t="shared" si="202"/>
        <v>C-0000031428</v>
      </c>
      <c r="V2619" s="9" t="s">
        <v>25945</v>
      </c>
      <c r="W2619" s="9"/>
      <c r="X2619" s="9" t="s">
        <v>7092</v>
      </c>
      <c r="Y2619" s="9" t="s">
        <v>7092</v>
      </c>
      <c r="Z2619" s="162">
        <v>2000000</v>
      </c>
      <c r="AA2619" s="266">
        <v>0</v>
      </c>
      <c r="AB2619" s="266" t="s">
        <v>3277</v>
      </c>
      <c r="AC2619" s="212" t="s">
        <v>3278</v>
      </c>
      <c r="AE2619" s="215" t="str">
        <f t="shared" si="203"/>
        <v>C-0000070672</v>
      </c>
      <c r="AF2619" s="9" t="s">
        <v>47712</v>
      </c>
      <c r="AG2619" s="9"/>
      <c r="AH2619" s="9" t="s">
        <v>47713</v>
      </c>
      <c r="AI2619" s="9" t="s">
        <v>47713</v>
      </c>
      <c r="AJ2619" s="162">
        <v>5000</v>
      </c>
      <c r="AK2619" s="171">
        <v>0</v>
      </c>
      <c r="AL2619" s="170" t="s">
        <v>2514</v>
      </c>
      <c r="AM2619" s="212" t="s">
        <v>2515</v>
      </c>
      <c r="AO2619" s="215" t="str">
        <f t="shared" si="204"/>
        <v>C-0000081317</v>
      </c>
      <c r="AP2619" s="9" t="s">
        <v>28884</v>
      </c>
      <c r="AQ2619" s="9"/>
      <c r="AR2619" s="9" t="s">
        <v>3256</v>
      </c>
      <c r="AS2619" s="9" t="s">
        <v>3256</v>
      </c>
      <c r="AT2619" s="162">
        <v>2000</v>
      </c>
      <c r="AU2619" s="171">
        <v>0</v>
      </c>
      <c r="AV2619" s="170" t="s">
        <v>4934</v>
      </c>
      <c r="AW2619" s="254" t="s">
        <v>4935</v>
      </c>
      <c r="AX2619" s="302" t="str">
        <f>IFERROR(IF(MATCH(AV2619,DOMAIN!$U:$U,0)&gt;0,VLOOKUP(AV2619,DOMAIN!$U:$W,3,0),Portfolio!AV2619),AV2619)</f>
        <v>A3227</v>
      </c>
      <c r="AY2619" s="269">
        <f>MATCH(AO2619,'New Deposit Commission'!$A:$A,0)</f>
        <v>2183</v>
      </c>
    </row>
    <row r="2620" spans="1:51" ht="15" x14ac:dyDescent="0.25">
      <c r="A2620" s="215" t="str">
        <f t="shared" si="200"/>
        <v>C-0000089084</v>
      </c>
      <c r="B2620" s="257" t="s">
        <v>45466</v>
      </c>
      <c r="C2620" s="257"/>
      <c r="D2620" s="257" t="s">
        <v>11800</v>
      </c>
      <c r="E2620" s="257" t="s">
        <v>11800</v>
      </c>
      <c r="F2620" s="212">
        <v>3000</v>
      </c>
      <c r="G2620" s="212">
        <v>0</v>
      </c>
      <c r="H2620" s="212" t="s">
        <v>5112</v>
      </c>
      <c r="I2620" s="252" t="s">
        <v>5113</v>
      </c>
      <c r="K2620" s="215" t="str">
        <f t="shared" si="201"/>
        <v>C-0000088853</v>
      </c>
      <c r="L2620" s="257" t="s">
        <v>43685</v>
      </c>
      <c r="M2620" s="257"/>
      <c r="N2620" s="257" t="s">
        <v>1510</v>
      </c>
      <c r="O2620" s="257" t="s">
        <v>1510</v>
      </c>
      <c r="P2620" s="212">
        <v>15000</v>
      </c>
      <c r="Q2620" s="212">
        <v>0</v>
      </c>
      <c r="R2620" s="212" t="s">
        <v>1509</v>
      </c>
      <c r="S2620" s="212" t="s">
        <v>1510</v>
      </c>
      <c r="U2620" s="215" t="str">
        <f t="shared" si="202"/>
        <v>C-0000033932</v>
      </c>
      <c r="V2620" s="9" t="s">
        <v>25734</v>
      </c>
      <c r="W2620" s="9"/>
      <c r="X2620" s="9" t="s">
        <v>6659</v>
      </c>
      <c r="Y2620" s="9" t="s">
        <v>6659</v>
      </c>
      <c r="Z2620" s="162">
        <v>4114474</v>
      </c>
      <c r="AA2620" s="266">
        <v>0</v>
      </c>
      <c r="AB2620" s="266" t="s">
        <v>1619</v>
      </c>
      <c r="AC2620" s="212" t="s">
        <v>1620</v>
      </c>
      <c r="AE2620" s="215" t="str">
        <f t="shared" si="203"/>
        <v>C-0000088106</v>
      </c>
      <c r="AF2620" s="9" t="s">
        <v>43222</v>
      </c>
      <c r="AG2620" s="9"/>
      <c r="AH2620" s="9" t="s">
        <v>43223</v>
      </c>
      <c r="AI2620" s="9" t="s">
        <v>43223</v>
      </c>
      <c r="AJ2620" s="162">
        <v>20000</v>
      </c>
      <c r="AK2620" s="171">
        <v>0</v>
      </c>
      <c r="AL2620" s="170" t="s">
        <v>5092</v>
      </c>
      <c r="AM2620" s="212" t="s">
        <v>5093</v>
      </c>
      <c r="AO2620" s="215" t="str">
        <f t="shared" si="204"/>
        <v>C-0000075373</v>
      </c>
      <c r="AP2620" s="9" t="s">
        <v>26469</v>
      </c>
      <c r="AQ2620" s="9"/>
      <c r="AR2620" s="9" t="s">
        <v>791</v>
      </c>
      <c r="AS2620" s="9" t="s">
        <v>791</v>
      </c>
      <c r="AT2620" s="162">
        <v>2000</v>
      </c>
      <c r="AU2620" s="171">
        <v>0</v>
      </c>
      <c r="AV2620" s="170" t="s">
        <v>4934</v>
      </c>
      <c r="AW2620" s="254" t="s">
        <v>4935</v>
      </c>
      <c r="AX2620" s="302" t="str">
        <f>IFERROR(IF(MATCH(AV2620,DOMAIN!$U:$U,0)&gt;0,VLOOKUP(AV2620,DOMAIN!$U:$W,3,0),Portfolio!AV2620),AV2620)</f>
        <v>A3227</v>
      </c>
      <c r="AY2620" s="269">
        <f>MATCH(AO2620,'New Deposit Commission'!$A:$A,0)</f>
        <v>2661</v>
      </c>
    </row>
    <row r="2621" spans="1:51" ht="15" x14ac:dyDescent="0.25">
      <c r="A2621" s="215" t="str">
        <f t="shared" si="200"/>
        <v>C-0000031486</v>
      </c>
      <c r="B2621" s="257" t="s">
        <v>26464</v>
      </c>
      <c r="C2621" s="257"/>
      <c r="D2621" s="257" t="s">
        <v>8271</v>
      </c>
      <c r="E2621" s="257" t="s">
        <v>8271</v>
      </c>
      <c r="F2621" s="212">
        <v>500000</v>
      </c>
      <c r="G2621" s="212">
        <v>0</v>
      </c>
      <c r="H2621" s="212" t="s">
        <v>3963</v>
      </c>
      <c r="I2621" s="252" t="s">
        <v>2145</v>
      </c>
      <c r="K2621" s="215" t="str">
        <f t="shared" si="201"/>
        <v>C-0000090589</v>
      </c>
      <c r="L2621" s="257" t="s">
        <v>48593</v>
      </c>
      <c r="M2621" s="257"/>
      <c r="N2621" s="257" t="s">
        <v>48594</v>
      </c>
      <c r="O2621" s="257" t="s">
        <v>48594</v>
      </c>
      <c r="P2621" s="212">
        <v>50000</v>
      </c>
      <c r="Q2621" s="212">
        <v>0</v>
      </c>
      <c r="R2621" s="212" t="s">
        <v>4443</v>
      </c>
      <c r="S2621" s="212" t="s">
        <v>4444</v>
      </c>
      <c r="U2621" s="215" t="str">
        <f t="shared" si="202"/>
        <v>C-0000035775</v>
      </c>
      <c r="V2621" s="9" t="s">
        <v>28430</v>
      </c>
      <c r="W2621" s="9"/>
      <c r="X2621" s="9" t="s">
        <v>12341</v>
      </c>
      <c r="Y2621" s="9" t="s">
        <v>12341</v>
      </c>
      <c r="Z2621" s="162">
        <v>770000</v>
      </c>
      <c r="AA2621" s="266">
        <v>0</v>
      </c>
      <c r="AB2621" s="266" t="s">
        <v>5103</v>
      </c>
      <c r="AC2621" s="212" t="s">
        <v>4309</v>
      </c>
      <c r="AE2621" s="215" t="str">
        <f t="shared" si="203"/>
        <v>C-0000035613</v>
      </c>
      <c r="AF2621" s="9" t="s">
        <v>28416</v>
      </c>
      <c r="AG2621" s="9"/>
      <c r="AH2621" s="9" t="s">
        <v>3134</v>
      </c>
      <c r="AI2621" s="9" t="s">
        <v>3134</v>
      </c>
      <c r="AJ2621" s="162">
        <v>1300000</v>
      </c>
      <c r="AK2621" s="171">
        <v>0</v>
      </c>
      <c r="AL2621" s="170" t="s">
        <v>5103</v>
      </c>
      <c r="AM2621" s="212" t="s">
        <v>4309</v>
      </c>
      <c r="AO2621" s="215" t="str">
        <f t="shared" si="204"/>
        <v>C-0000038072</v>
      </c>
      <c r="AP2621" s="9" t="s">
        <v>29738</v>
      </c>
      <c r="AQ2621" s="9"/>
      <c r="AR2621" s="9" t="s">
        <v>15303</v>
      </c>
      <c r="AS2621" s="9" t="s">
        <v>15303</v>
      </c>
      <c r="AT2621" s="162">
        <v>6000</v>
      </c>
      <c r="AU2621" s="171">
        <v>0</v>
      </c>
      <c r="AV2621" s="170" t="s">
        <v>4934</v>
      </c>
      <c r="AW2621" s="254" t="s">
        <v>4935</v>
      </c>
      <c r="AX2621" s="302" t="str">
        <f>IFERROR(IF(MATCH(AV2621,DOMAIN!$U:$U,0)&gt;0,VLOOKUP(AV2621,DOMAIN!$U:$W,3,0),Portfolio!AV2621),AV2621)</f>
        <v>A3227</v>
      </c>
      <c r="AY2621" s="269">
        <f>MATCH(AO2621,'New Deposit Commission'!$A:$A,0)</f>
        <v>7852</v>
      </c>
    </row>
    <row r="2622" spans="1:51" ht="15" x14ac:dyDescent="0.25">
      <c r="A2622" s="215" t="str">
        <f t="shared" si="200"/>
        <v>C-0000036776</v>
      </c>
      <c r="B2622" s="257" t="s">
        <v>26444</v>
      </c>
      <c r="C2622" s="257"/>
      <c r="D2622" s="257" t="s">
        <v>8225</v>
      </c>
      <c r="E2622" s="257" t="s">
        <v>8225</v>
      </c>
      <c r="F2622" s="212">
        <v>1105.7</v>
      </c>
      <c r="G2622" s="212">
        <v>0</v>
      </c>
      <c r="H2622" s="212" t="s">
        <v>45405</v>
      </c>
      <c r="I2622" s="252" t="s">
        <v>2381</v>
      </c>
      <c r="K2622" s="215" t="str">
        <f t="shared" si="201"/>
        <v>C-0000035717</v>
      </c>
      <c r="L2622" s="257" t="s">
        <v>28480</v>
      </c>
      <c r="M2622" s="257"/>
      <c r="N2622" s="257" t="s">
        <v>12476</v>
      </c>
      <c r="O2622" s="257" t="s">
        <v>12476</v>
      </c>
      <c r="P2622" s="212">
        <v>2000000</v>
      </c>
      <c r="Q2622" s="212">
        <v>0</v>
      </c>
      <c r="R2622" s="212" t="s">
        <v>5103</v>
      </c>
      <c r="S2622" s="212" t="s">
        <v>4309</v>
      </c>
      <c r="U2622" s="215" t="str">
        <f t="shared" si="202"/>
        <v>C-0000037004</v>
      </c>
      <c r="V2622" s="9" t="s">
        <v>28412</v>
      </c>
      <c r="W2622" s="9"/>
      <c r="X2622" s="9" t="s">
        <v>2789</v>
      </c>
      <c r="Y2622" s="9" t="s">
        <v>2789</v>
      </c>
      <c r="Z2622" s="162">
        <v>1230000</v>
      </c>
      <c r="AA2622" s="266">
        <v>0</v>
      </c>
      <c r="AB2622" s="266" t="s">
        <v>5103</v>
      </c>
      <c r="AC2622" s="212" t="s">
        <v>4309</v>
      </c>
      <c r="AE2622" s="215" t="str">
        <f t="shared" si="203"/>
        <v>C-0000081317</v>
      </c>
      <c r="AF2622" s="9" t="s">
        <v>28884</v>
      </c>
      <c r="AG2622" s="9"/>
      <c r="AH2622" s="9" t="s">
        <v>3256</v>
      </c>
      <c r="AI2622" s="9" t="s">
        <v>3256</v>
      </c>
      <c r="AJ2622" s="162">
        <v>1000</v>
      </c>
      <c r="AK2622" s="171">
        <v>0</v>
      </c>
      <c r="AL2622" s="170" t="s">
        <v>4934</v>
      </c>
      <c r="AM2622" s="212" t="s">
        <v>4935</v>
      </c>
      <c r="AO2622" s="215" t="str">
        <f t="shared" si="204"/>
        <v>C-0000031266</v>
      </c>
      <c r="AP2622" s="9" t="s">
        <v>28499</v>
      </c>
      <c r="AQ2622" s="9"/>
      <c r="AR2622" s="9" t="s">
        <v>3331</v>
      </c>
      <c r="AS2622" s="9" t="s">
        <v>3331</v>
      </c>
      <c r="AT2622" s="162">
        <v>200000</v>
      </c>
      <c r="AU2622" s="171">
        <v>0</v>
      </c>
      <c r="AV2622" s="170" t="s">
        <v>4962</v>
      </c>
      <c r="AW2622" s="254" t="s">
        <v>4963</v>
      </c>
      <c r="AX2622" s="302" t="str">
        <f>IFERROR(IF(MATCH(AV2622,DOMAIN!$U:$U,0)&gt;0,VLOOKUP(AV2622,DOMAIN!$U:$W,3,0),Portfolio!AV2622),AV2622)</f>
        <v>A3380</v>
      </c>
      <c r="AY2622" s="269">
        <f>MATCH(AO2622,'New Deposit Commission'!$A:$A,0)</f>
        <v>2177</v>
      </c>
    </row>
    <row r="2623" spans="1:51" ht="15" x14ac:dyDescent="0.25">
      <c r="A2623" s="215" t="str">
        <f t="shared" si="200"/>
        <v>C-0000034377</v>
      </c>
      <c r="B2623" s="257" t="s">
        <v>26307</v>
      </c>
      <c r="C2623" s="257"/>
      <c r="D2623" s="257" t="s">
        <v>7955</v>
      </c>
      <c r="E2623" s="257" t="s">
        <v>7955</v>
      </c>
      <c r="F2623" s="212">
        <v>16629.240000000002</v>
      </c>
      <c r="G2623" s="212">
        <v>0</v>
      </c>
      <c r="H2623" s="212" t="s">
        <v>45422</v>
      </c>
      <c r="I2623" s="252" t="s">
        <v>2379</v>
      </c>
      <c r="K2623" s="215" t="str">
        <f t="shared" si="201"/>
        <v>C-0000090284</v>
      </c>
      <c r="L2623" s="257" t="s">
        <v>47716</v>
      </c>
      <c r="M2623" s="257"/>
      <c r="N2623" s="257" t="s">
        <v>47717</v>
      </c>
      <c r="O2623" s="257" t="s">
        <v>47717</v>
      </c>
      <c r="P2623" s="212">
        <v>500000</v>
      </c>
      <c r="Q2623" s="212">
        <v>0</v>
      </c>
      <c r="R2623" s="212" t="s">
        <v>5114</v>
      </c>
      <c r="S2623" s="212" t="s">
        <v>5115</v>
      </c>
      <c r="U2623" s="215" t="str">
        <f t="shared" si="202"/>
        <v>C-0000002622</v>
      </c>
      <c r="V2623" s="9" t="s">
        <v>27569</v>
      </c>
      <c r="W2623" s="9"/>
      <c r="X2623" s="9" t="s">
        <v>10494</v>
      </c>
      <c r="Y2623" s="9" t="s">
        <v>10494</v>
      </c>
      <c r="Z2623" s="162">
        <v>3980000</v>
      </c>
      <c r="AA2623" s="266">
        <v>300000</v>
      </c>
      <c r="AB2623" s="266" t="s">
        <v>2595</v>
      </c>
      <c r="AC2623" s="212" t="s">
        <v>2596</v>
      </c>
      <c r="AE2623" s="215" t="str">
        <f t="shared" si="203"/>
        <v>C-0000075373</v>
      </c>
      <c r="AF2623" s="9" t="s">
        <v>26469</v>
      </c>
      <c r="AG2623" s="9"/>
      <c r="AH2623" s="9" t="s">
        <v>791</v>
      </c>
      <c r="AI2623" s="9" t="s">
        <v>791</v>
      </c>
      <c r="AJ2623" s="162">
        <v>1000</v>
      </c>
      <c r="AK2623" s="171">
        <v>0</v>
      </c>
      <c r="AL2623" s="170" t="s">
        <v>4934</v>
      </c>
      <c r="AM2623" s="212" t="s">
        <v>4935</v>
      </c>
      <c r="AO2623" s="215" t="str">
        <f t="shared" si="204"/>
        <v>C-0000038726</v>
      </c>
      <c r="AP2623" s="9" t="s">
        <v>28744</v>
      </c>
      <c r="AQ2623" s="9"/>
      <c r="AR2623" s="9" t="s">
        <v>13048</v>
      </c>
      <c r="AS2623" s="9" t="s">
        <v>13048</v>
      </c>
      <c r="AT2623" s="162">
        <v>11000000</v>
      </c>
      <c r="AU2623" s="171">
        <v>0</v>
      </c>
      <c r="AV2623" s="170" t="s">
        <v>1622</v>
      </c>
      <c r="AW2623" s="254" t="s">
        <v>1623</v>
      </c>
      <c r="AX2623" s="302" t="str">
        <f>IFERROR(IF(MATCH(AV2623,DOMAIN!$U:$U,0)&gt;0,VLOOKUP(AV2623,DOMAIN!$U:$W,3,0),Portfolio!AV2623),AV2623)</f>
        <v>A3449</v>
      </c>
      <c r="AY2623" s="269">
        <f>MATCH(AO2623,'New Deposit Commission'!$A:$A,0)</f>
        <v>2192</v>
      </c>
    </row>
    <row r="2624" spans="1:51" ht="15" x14ac:dyDescent="0.25">
      <c r="A2624" s="215" t="str">
        <f t="shared" si="200"/>
        <v>C-0000032256</v>
      </c>
      <c r="B2624" s="257" t="s">
        <v>30770</v>
      </c>
      <c r="C2624" s="257"/>
      <c r="D2624" s="257" t="s">
        <v>18143</v>
      </c>
      <c r="E2624" s="257" t="s">
        <v>18143</v>
      </c>
      <c r="F2624" s="212">
        <v>1212.94</v>
      </c>
      <c r="G2624" s="212">
        <v>0</v>
      </c>
      <c r="H2624" s="212" t="s">
        <v>5751</v>
      </c>
      <c r="I2624" s="252" t="s">
        <v>14568</v>
      </c>
      <c r="K2624" s="215" t="str">
        <f t="shared" si="201"/>
        <v>C-0000087301</v>
      </c>
      <c r="L2624" s="257" t="s">
        <v>32876</v>
      </c>
      <c r="M2624" s="257"/>
      <c r="N2624" s="257" t="s">
        <v>23561</v>
      </c>
      <c r="O2624" s="257" t="s">
        <v>23561</v>
      </c>
      <c r="P2624" s="212">
        <v>760785</v>
      </c>
      <c r="Q2624" s="212">
        <v>0</v>
      </c>
      <c r="R2624" s="212" t="s">
       